)</f>
        <v>0</v>
      </c>
    </row>
    <row r="193" spans="1:21" hidden="1" x14ac:dyDescent="0.25">
      <c r="A193" s="269" t="s">
        <v>70</v>
      </c>
      <c r="B193" s="999"/>
      <c r="C193" s="999">
        <f t="shared" si="4"/>
        <v>996500</v>
      </c>
      <c r="D193" s="1000">
        <f t="shared" si="5"/>
        <v>996550</v>
      </c>
      <c r="E193" s="628" t="str">
        <f>IF('2003 - Clearing'!T158&gt;0,"Complete"," ")</f>
        <v>Complete</v>
      </c>
      <c r="F193" s="628" t="str">
        <f>IF('2003 - Clearing'!U158&gt;0,"Complete"," ")</f>
        <v>Complete</v>
      </c>
      <c r="G193" s="628" t="str">
        <f>IF('2003 - Clearing'!V158&gt;0,"Complete"," ")</f>
        <v xml:space="preserve"> </v>
      </c>
      <c r="H193" s="628" t="str">
        <f>IF('2003 - Clearing'!W158&gt;0,"Complete"," ")</f>
        <v>Complete</v>
      </c>
      <c r="I193" s="628" t="str">
        <f>IF('2003 - Clearing'!X158&gt;0,"Complete"," ")</f>
        <v>Complete</v>
      </c>
      <c r="J193" s="269" t="str">
        <f>IF('2100-Pipeline DETAILS RoC'!R228&gt;0,"Complete", " ")</f>
        <v xml:space="preserve"> </v>
      </c>
      <c r="K193" s="269" t="str">
        <f>IF('2100-Pipeline DETAILS RoC'!T228&gt;0,"Complete"," ")</f>
        <v xml:space="preserve"> </v>
      </c>
      <c r="L193" s="1026" t="str">
        <f>IF('2100-Pipeline DETAILS RoC'!Z228&gt;0,"Complete"," ")</f>
        <v xml:space="preserve"> </v>
      </c>
      <c r="M193" s="1025" t="str">
        <f>IF('2100-Pipeline DETAILS RoC'!AF228&gt;0,"Complete"," ")</f>
        <v xml:space="preserve"> </v>
      </c>
      <c r="N193" s="1025" t="str">
        <f>IF('2100-Pipeline DETAILS RoC'!AL228&gt;0,"Complete"," ")</f>
        <v xml:space="preserve"> </v>
      </c>
      <c r="O193" s="1025" t="str">
        <f>IF('2100-Pipeline DETAILS RoC'!BF228&gt;0,"Complete"," ")</f>
        <v xml:space="preserve"> </v>
      </c>
      <c r="P193" s="1025" t="str">
        <f>IF('2100-Pipeline DETAILS RoC'!BJ228&gt;0,"Complete"," ")</f>
        <v xml:space="preserve"> </v>
      </c>
      <c r="Q193" s="1025" t="str">
        <f>IF('2100-Pipeline DETAILS RoC'!BO228&gt;0,"Complete"," ")</f>
        <v xml:space="preserve"> </v>
      </c>
      <c r="R193" s="1025" t="str">
        <f>IF('2100-Pipeline DETAILS RoC'!BY228&gt;0,"Complete"," ")</f>
        <v xml:space="preserve"> </v>
      </c>
      <c r="S193" s="1025" t="str">
        <f>IF('2100-Pipeline DETAILS RoC'!CO228&gt;0,"Complete"," ")</f>
        <v xml:space="preserve"> </v>
      </c>
      <c r="U193" s="207">
        <f>COUNTIFS('List of Areas'!$A$2:$A$1000,"&lt;"&amp;$D193,'List of Areas'!$B$2:$B$1000,"&gt;"&amp;$C193)</f>
        <v>0</v>
      </c>
    </row>
    <row r="194" spans="1:21" hidden="1" x14ac:dyDescent="0.25">
      <c r="A194" s="269" t="s">
        <v>70</v>
      </c>
      <c r="B194" s="999"/>
      <c r="C194" s="999">
        <f t="shared" si="4"/>
        <v>996550</v>
      </c>
      <c r="D194" s="1000">
        <f t="shared" si="5"/>
        <v>996600</v>
      </c>
      <c r="E194" s="628" t="str">
        <f>IF('2003 - Clearing'!T159&gt;0,"Complete"," ")</f>
        <v>Complete</v>
      </c>
      <c r="F194" s="628" t="str">
        <f>IF('2003 - Clearing'!U159&gt;0,"Complete"," ")</f>
        <v>Complete</v>
      </c>
      <c r="G194" s="628" t="str">
        <f>IF('2003 - Clearing'!V159&gt;0,"Complete"," ")</f>
        <v xml:space="preserve"> </v>
      </c>
      <c r="H194" s="628" t="str">
        <f>IF('2003 - Clearing'!W159&gt;0,"Complete"," ")</f>
        <v>Complete</v>
      </c>
      <c r="I194" s="628" t="str">
        <f>IF('2003 - Clearing'!X159&gt;0,"Complete"," ")</f>
        <v>Complete</v>
      </c>
      <c r="J194" s="269" t="str">
        <f>IF('2100-Pipeline DETAILS RoC'!R229&gt;0,"Complete", " ")</f>
        <v xml:space="preserve"> </v>
      </c>
      <c r="K194" s="269" t="str">
        <f>IF('2100-Pipeline DETAILS RoC'!T229&gt;0,"Complete"," ")</f>
        <v xml:space="preserve"> </v>
      </c>
      <c r="L194" s="1026" t="str">
        <f>IF('2100-Pipeline DETAILS RoC'!Z229&gt;0,"Complete"," ")</f>
        <v xml:space="preserve"> </v>
      </c>
      <c r="M194" s="1025" t="str">
        <f>IF('2100-Pipeline DETAILS RoC'!AF229&gt;0,"Complete"," ")</f>
        <v xml:space="preserve"> </v>
      </c>
      <c r="N194" s="1025" t="str">
        <f>IF('2100-Pipeline DETAILS RoC'!AL229&gt;0,"Complete"," ")</f>
        <v xml:space="preserve"> </v>
      </c>
      <c r="O194" s="1025" t="str">
        <f>IF('2100-Pipeline DETAILS RoC'!BF229&gt;0,"Complete"," ")</f>
        <v xml:space="preserve"> </v>
      </c>
      <c r="P194" s="1025" t="str">
        <f>IF('2100-Pipeline DETAILS RoC'!BJ229&gt;0,"Complete"," ")</f>
        <v xml:space="preserve"> </v>
      </c>
      <c r="Q194" s="1025" t="str">
        <f>IF('2100-Pipeline DETAILS RoC'!BO229&gt;0,"Complete"," ")</f>
        <v xml:space="preserve"> </v>
      </c>
      <c r="R194" s="1025" t="str">
        <f>IF('2100-Pipeline DETAILS RoC'!BY229&gt;0,"Complete"," ")</f>
        <v xml:space="preserve"> </v>
      </c>
      <c r="S194" s="1025" t="str">
        <f>IF('2100-Pipeline DETAILS RoC'!CO229&gt;0,"Complete"," ")</f>
        <v xml:space="preserve"> </v>
      </c>
      <c r="U194" s="207">
        <f>COUNTIFS('List of Areas'!$A$2:$A$1000,"&lt;"&amp;$D194,'List of Areas'!$B$2:$B$1000,"&gt;"&amp;$C194)</f>
        <v>0</v>
      </c>
    </row>
    <row r="195" spans="1:21" hidden="1" x14ac:dyDescent="0.25">
      <c r="A195" s="269" t="s">
        <v>70</v>
      </c>
      <c r="B195" s="999"/>
      <c r="C195" s="999">
        <f t="shared" si="4"/>
        <v>996600</v>
      </c>
      <c r="D195" s="1000">
        <f t="shared" si="5"/>
        <v>996650</v>
      </c>
      <c r="E195" s="628" t="str">
        <f>IF('2003 - Clearing'!T160&gt;0,"Complete"," ")</f>
        <v>Complete</v>
      </c>
      <c r="F195" s="628" t="str">
        <f>IF('2003 - Clearing'!U160&gt;0,"Complete"," ")</f>
        <v>Complete</v>
      </c>
      <c r="G195" s="628" t="str">
        <f>IF('2003 - Clearing'!V160&gt;0,"Complete"," ")</f>
        <v xml:space="preserve"> </v>
      </c>
      <c r="H195" s="628" t="str">
        <f>IF('2003 - Clearing'!W160&gt;0,"Complete"," ")</f>
        <v>Complete</v>
      </c>
      <c r="I195" s="628" t="str">
        <f>IF('2003 - Clearing'!X160&gt;0,"Complete"," ")</f>
        <v>Complete</v>
      </c>
      <c r="J195" s="269" t="str">
        <f>IF('2100-Pipeline DETAILS RoC'!R230&gt;0,"Complete", " ")</f>
        <v xml:space="preserve"> </v>
      </c>
      <c r="K195" s="269" t="str">
        <f>IF('2100-Pipeline DETAILS RoC'!T230&gt;0,"Complete"," ")</f>
        <v xml:space="preserve"> </v>
      </c>
      <c r="L195" s="1026" t="str">
        <f>IF('2100-Pipeline DETAILS RoC'!Z230&gt;0,"Complete"," ")</f>
        <v xml:space="preserve"> </v>
      </c>
      <c r="M195" s="1025" t="str">
        <f>IF('2100-Pipeline DETAILS RoC'!AF230&gt;0,"Complete"," ")</f>
        <v xml:space="preserve"> </v>
      </c>
      <c r="N195" s="1025" t="str">
        <f>IF('2100-Pipeline DETAILS RoC'!AL230&gt;0,"Complete"," ")</f>
        <v xml:space="preserve"> </v>
      </c>
      <c r="O195" s="1025" t="str">
        <f>IF('2100-Pipeline DETAILS RoC'!BF230&gt;0,"Complete"," ")</f>
        <v xml:space="preserve"> </v>
      </c>
      <c r="P195" s="1025" t="str">
        <f>IF('2100-Pipeline DETAILS RoC'!BJ230&gt;0,"Complete"," ")</f>
        <v xml:space="preserve"> </v>
      </c>
      <c r="Q195" s="1025" t="str">
        <f>IF('2100-Pipeline DETAILS RoC'!BO230&gt;0,"Complete"," ")</f>
        <v xml:space="preserve"> </v>
      </c>
      <c r="R195" s="1025" t="str">
        <f>IF('2100-Pipeline DETAILS RoC'!BY230&gt;0,"Complete"," ")</f>
        <v xml:space="preserve"> </v>
      </c>
      <c r="S195" s="1025" t="str">
        <f>IF('2100-Pipeline DETAILS RoC'!CO230&gt;0,"Complete"," ")</f>
        <v xml:space="preserve"> </v>
      </c>
      <c r="U195" s="207">
        <f>COUNTIFS('List of Areas'!$A$2:$A$1000,"&lt;"&amp;$D195,'List of Areas'!$B$2:$B$1000,"&gt;"&amp;$C195)</f>
        <v>0</v>
      </c>
    </row>
    <row r="196" spans="1:21" hidden="1" x14ac:dyDescent="0.25">
      <c r="A196" s="269" t="s">
        <v>70</v>
      </c>
      <c r="B196" s="999"/>
      <c r="C196" s="999">
        <f t="shared" si="4"/>
        <v>996650</v>
      </c>
      <c r="D196" s="1000">
        <f t="shared" si="5"/>
        <v>996700</v>
      </c>
      <c r="E196" s="628" t="str">
        <f>IF('2003 - Clearing'!T161&gt;0,"Complete"," ")</f>
        <v>Complete</v>
      </c>
      <c r="F196" s="628" t="str">
        <f>IF('2003 - Clearing'!U161&gt;0,"Complete"," ")</f>
        <v>Complete</v>
      </c>
      <c r="G196" s="628" t="str">
        <f>IF('2003 - Clearing'!V161&gt;0,"Complete"," ")</f>
        <v xml:space="preserve"> </v>
      </c>
      <c r="H196" s="628" t="str">
        <f>IF('2003 - Clearing'!W161&gt;0,"Complete"," ")</f>
        <v>Complete</v>
      </c>
      <c r="I196" s="628" t="str">
        <f>IF('2003 - Clearing'!X161&gt;0,"Complete"," ")</f>
        <v>Complete</v>
      </c>
      <c r="J196" s="269" t="str">
        <f>IF('2100-Pipeline DETAILS RoC'!R231&gt;0,"Complete", " ")</f>
        <v xml:space="preserve"> </v>
      </c>
      <c r="K196" s="269" t="str">
        <f>IF('2100-Pipeline DETAILS RoC'!T231&gt;0,"Complete"," ")</f>
        <v xml:space="preserve"> </v>
      </c>
      <c r="L196" s="1026" t="str">
        <f>IF('2100-Pipeline DETAILS RoC'!Z231&gt;0,"Complete"," ")</f>
        <v xml:space="preserve"> </v>
      </c>
      <c r="M196" s="1025" t="str">
        <f>IF('2100-Pipeline DETAILS RoC'!AF231&gt;0,"Complete"," ")</f>
        <v xml:space="preserve"> </v>
      </c>
      <c r="N196" s="1025" t="str">
        <f>IF('2100-Pipeline DETAILS RoC'!AL231&gt;0,"Complete"," ")</f>
        <v xml:space="preserve"> </v>
      </c>
      <c r="O196" s="1025" t="str">
        <f>IF('2100-Pipeline DETAILS RoC'!BF231&gt;0,"Complete"," ")</f>
        <v xml:space="preserve"> </v>
      </c>
      <c r="P196" s="1025" t="str">
        <f>IF('2100-Pipeline DETAILS RoC'!BJ231&gt;0,"Complete"," ")</f>
        <v xml:space="preserve"> </v>
      </c>
      <c r="Q196" s="1025" t="str">
        <f>IF('2100-Pipeline DETAILS RoC'!BO231&gt;0,"Complete"," ")</f>
        <v xml:space="preserve"> </v>
      </c>
      <c r="R196" s="1025" t="str">
        <f>IF('2100-Pipeline DETAILS RoC'!BY231&gt;0,"Complete"," ")</f>
        <v xml:space="preserve"> </v>
      </c>
      <c r="S196" s="1025" t="str">
        <f>IF('2100-Pipeline DETAILS RoC'!CO231&gt;0,"Complete"," ")</f>
        <v xml:space="preserve"> </v>
      </c>
      <c r="U196" s="207">
        <f>COUNTIFS('List of Areas'!$A$2:$A$1000,"&lt;"&amp;$D196,'List of Areas'!$B$2:$B$1000,"&gt;"&amp;$C196)</f>
        <v>0</v>
      </c>
    </row>
    <row r="197" spans="1:21" hidden="1" x14ac:dyDescent="0.25">
      <c r="A197" s="269" t="s">
        <v>70</v>
      </c>
      <c r="B197" s="999"/>
      <c r="C197" s="999">
        <f t="shared" si="4"/>
        <v>996700</v>
      </c>
      <c r="D197" s="1000">
        <f t="shared" si="5"/>
        <v>996750</v>
      </c>
      <c r="E197" s="628" t="str">
        <f>IF('2003 - Clearing'!T162&gt;0,"Complete"," ")</f>
        <v>Complete</v>
      </c>
      <c r="F197" s="628" t="str">
        <f>IF('2003 - Clearing'!U162&gt;0,"Complete"," ")</f>
        <v>Complete</v>
      </c>
      <c r="G197" s="628" t="str">
        <f>IF('2003 - Clearing'!V162&gt;0,"Complete"," ")</f>
        <v xml:space="preserve"> </v>
      </c>
      <c r="H197" s="628" t="str">
        <f>IF('2003 - Clearing'!W162&gt;0,"Complete"," ")</f>
        <v>Complete</v>
      </c>
      <c r="I197" s="628" t="str">
        <f>IF('2003 - Clearing'!X162&gt;0,"Complete"," ")</f>
        <v>Complete</v>
      </c>
      <c r="J197" s="269" t="str">
        <f>IF('2100-Pipeline DETAILS RoC'!R232&gt;0,"Complete", " ")</f>
        <v xml:space="preserve"> </v>
      </c>
      <c r="K197" s="269" t="str">
        <f>IF('2100-Pipeline DETAILS RoC'!T232&gt;0,"Complete"," ")</f>
        <v xml:space="preserve"> </v>
      </c>
      <c r="L197" s="1026" t="str">
        <f>IF('2100-Pipeline DETAILS RoC'!Z232&gt;0,"Complete"," ")</f>
        <v xml:space="preserve"> </v>
      </c>
      <c r="M197" s="1025" t="str">
        <f>IF('2100-Pipeline DETAILS RoC'!AF232&gt;0,"Complete"," ")</f>
        <v xml:space="preserve"> </v>
      </c>
      <c r="N197" s="1025" t="str">
        <f>IF('2100-Pipeline DETAILS RoC'!AL232&gt;0,"Complete"," ")</f>
        <v xml:space="preserve"> </v>
      </c>
      <c r="O197" s="1025" t="str">
        <f>IF('2100-Pipeline DETAILS RoC'!BF232&gt;0,"Complete"," ")</f>
        <v xml:space="preserve"> </v>
      </c>
      <c r="P197" s="1025" t="str">
        <f>IF('2100-Pipeline DETAILS RoC'!BJ232&gt;0,"Complete"," ")</f>
        <v xml:space="preserve"> </v>
      </c>
      <c r="Q197" s="1025" t="str">
        <f>IF('2100-Pipeline DETAILS RoC'!BO232&gt;0,"Complete"," ")</f>
        <v xml:space="preserve"> </v>
      </c>
      <c r="R197" s="1025" t="str">
        <f>IF('2100-Pipeline DETAILS RoC'!BY232&gt;0,"Complete"," ")</f>
        <v xml:space="preserve"> </v>
      </c>
      <c r="S197" s="1025" t="str">
        <f>IF('2100-Pipeline DETAILS RoC'!CO232&gt;0,"Complete"," ")</f>
        <v xml:space="preserve"> </v>
      </c>
      <c r="U197" s="207">
        <f>COUNTIFS('List of Areas'!$A$2:$A$1000,"&lt;"&amp;$D197,'List of Areas'!$B$2:$B$1000,"&gt;"&amp;$C197)</f>
        <v>0</v>
      </c>
    </row>
    <row r="198" spans="1:21" hidden="1" x14ac:dyDescent="0.25">
      <c r="A198" s="269" t="s">
        <v>70</v>
      </c>
      <c r="B198" s="999"/>
      <c r="C198" s="999">
        <f t="shared" ref="C198:C261" si="6">D197</f>
        <v>996750</v>
      </c>
      <c r="D198" s="1000">
        <f t="shared" ref="D198:D261" si="7">C198+50</f>
        <v>996800</v>
      </c>
      <c r="E198" s="628" t="str">
        <f>IF('2003 - Clearing'!T163&gt;0,"Complete"," ")</f>
        <v>Complete</v>
      </c>
      <c r="F198" s="628" t="str">
        <f>IF('2003 - Clearing'!U163&gt;0,"Complete"," ")</f>
        <v>Complete</v>
      </c>
      <c r="G198" s="628" t="str">
        <f>IF('2003 - Clearing'!V163&gt;0,"Complete"," ")</f>
        <v xml:space="preserve"> </v>
      </c>
      <c r="H198" s="628" t="str">
        <f>IF('2003 - Clearing'!W163&gt;0,"Complete"," ")</f>
        <v>Complete</v>
      </c>
      <c r="I198" s="628" t="str">
        <f>IF('2003 - Clearing'!X163&gt;0,"Complete"," ")</f>
        <v>Complete</v>
      </c>
      <c r="J198" s="269" t="str">
        <f>IF('2100-Pipeline DETAILS RoC'!R233&gt;0,"Complete", " ")</f>
        <v xml:space="preserve"> </v>
      </c>
      <c r="K198" s="269" t="str">
        <f>IF('2100-Pipeline DETAILS RoC'!T233&gt;0,"Complete"," ")</f>
        <v xml:space="preserve"> </v>
      </c>
      <c r="L198" s="1026" t="str">
        <f>IF('2100-Pipeline DETAILS RoC'!Z233&gt;0,"Complete"," ")</f>
        <v xml:space="preserve"> </v>
      </c>
      <c r="M198" s="1025" t="str">
        <f>IF('2100-Pipeline DETAILS RoC'!AF233&gt;0,"Complete"," ")</f>
        <v xml:space="preserve"> </v>
      </c>
      <c r="N198" s="1025" t="str">
        <f>IF('2100-Pipeline DETAILS RoC'!AL233&gt;0,"Complete"," ")</f>
        <v xml:space="preserve"> </v>
      </c>
      <c r="O198" s="1025" t="str">
        <f>IF('2100-Pipeline DETAILS RoC'!BF233&gt;0,"Complete"," ")</f>
        <v xml:space="preserve"> </v>
      </c>
      <c r="P198" s="1025" t="str">
        <f>IF('2100-Pipeline DETAILS RoC'!BJ233&gt;0,"Complete"," ")</f>
        <v xml:space="preserve"> </v>
      </c>
      <c r="Q198" s="1025" t="str">
        <f>IF('2100-Pipeline DETAILS RoC'!BO233&gt;0,"Complete"," ")</f>
        <v xml:space="preserve"> </v>
      </c>
      <c r="R198" s="1025" t="str">
        <f>IF('2100-Pipeline DETAILS RoC'!BY233&gt;0,"Complete"," ")</f>
        <v xml:space="preserve"> </v>
      </c>
      <c r="S198" s="1025" t="str">
        <f>IF('2100-Pipeline DETAILS RoC'!CO233&gt;0,"Complete"," ")</f>
        <v xml:space="preserve"> </v>
      </c>
      <c r="U198" s="207">
        <f>COUNTIFS('List of Areas'!$A$2:$A$1000,"&lt;"&amp;$D198,'List of Areas'!$B$2:$B$1000,"&gt;"&amp;$C198)</f>
        <v>0</v>
      </c>
    </row>
    <row r="199" spans="1:21" hidden="1" x14ac:dyDescent="0.25">
      <c r="A199" s="269" t="s">
        <v>70</v>
      </c>
      <c r="B199" s="999"/>
      <c r="C199" s="999">
        <f t="shared" si="6"/>
        <v>996800</v>
      </c>
      <c r="D199" s="1000">
        <f t="shared" si="7"/>
        <v>996850</v>
      </c>
      <c r="E199" s="628" t="str">
        <f>IF('2003 - Clearing'!T164&gt;0,"Complete"," ")</f>
        <v>Complete</v>
      </c>
      <c r="F199" s="628" t="str">
        <f>IF('2003 - Clearing'!U164&gt;0,"Complete"," ")</f>
        <v>Complete</v>
      </c>
      <c r="G199" s="628" t="str">
        <f>IF('2003 - Clearing'!V164&gt;0,"Complete"," ")</f>
        <v xml:space="preserve"> </v>
      </c>
      <c r="H199" s="628" t="str">
        <f>IF('2003 - Clearing'!W164&gt;0,"Complete"," ")</f>
        <v>Complete</v>
      </c>
      <c r="I199" s="628" t="str">
        <f>IF('2003 - Clearing'!X164&gt;0,"Complete"," ")</f>
        <v>Complete</v>
      </c>
      <c r="J199" s="269" t="str">
        <f>IF('2100-Pipeline DETAILS RoC'!R234&gt;0,"Complete", " ")</f>
        <v xml:space="preserve"> </v>
      </c>
      <c r="K199" s="269" t="str">
        <f>IF('2100-Pipeline DETAILS RoC'!T234&gt;0,"Complete"," ")</f>
        <v xml:space="preserve"> </v>
      </c>
      <c r="L199" s="1026" t="str">
        <f>IF('2100-Pipeline DETAILS RoC'!Z234&gt;0,"Complete"," ")</f>
        <v xml:space="preserve"> </v>
      </c>
      <c r="M199" s="1025" t="str">
        <f>IF('2100-Pipeline DETAILS RoC'!AF234&gt;0,"Complete"," ")</f>
        <v xml:space="preserve"> </v>
      </c>
      <c r="N199" s="1025" t="str">
        <f>IF('2100-Pipeline DETAILS RoC'!AL234&gt;0,"Complete"," ")</f>
        <v xml:space="preserve"> </v>
      </c>
      <c r="O199" s="1025" t="str">
        <f>IF('2100-Pipeline DETAILS RoC'!BF234&gt;0,"Complete"," ")</f>
        <v xml:space="preserve"> </v>
      </c>
      <c r="P199" s="1025" t="str">
        <f>IF('2100-Pipeline DETAILS RoC'!BJ234&gt;0,"Complete"," ")</f>
        <v xml:space="preserve"> </v>
      </c>
      <c r="Q199" s="1025" t="str">
        <f>IF('2100-Pipeline DETAILS RoC'!BO234&gt;0,"Complete"," ")</f>
        <v xml:space="preserve"> </v>
      </c>
      <c r="R199" s="1025" t="str">
        <f>IF('2100-Pipeline DETAILS RoC'!BY234&gt;0,"Complete"," ")</f>
        <v xml:space="preserve"> </v>
      </c>
      <c r="S199" s="1025" t="str">
        <f>IF('2100-Pipeline DETAILS RoC'!CO234&gt;0,"Complete"," ")</f>
        <v xml:space="preserve"> </v>
      </c>
      <c r="U199" s="207">
        <f>COUNTIFS('List of Areas'!$A$2:$A$1000,"&lt;"&amp;$D199,'List of Areas'!$B$2:$B$1000,"&gt;"&amp;$C199)</f>
        <v>0</v>
      </c>
    </row>
    <row r="200" spans="1:21" hidden="1" x14ac:dyDescent="0.25">
      <c r="A200" s="269" t="s">
        <v>70</v>
      </c>
      <c r="B200" s="999"/>
      <c r="C200" s="999">
        <f t="shared" si="6"/>
        <v>996850</v>
      </c>
      <c r="D200" s="1000">
        <f t="shared" si="7"/>
        <v>996900</v>
      </c>
      <c r="E200" s="628" t="str">
        <f>IF('2003 - Clearing'!T165&gt;0,"Complete"," ")</f>
        <v>Complete</v>
      </c>
      <c r="F200" s="628" t="str">
        <f>IF('2003 - Clearing'!U165&gt;0,"Complete"," ")</f>
        <v>Complete</v>
      </c>
      <c r="G200" s="628" t="str">
        <f>IF('2003 - Clearing'!V165&gt;0,"Complete"," ")</f>
        <v xml:space="preserve"> </v>
      </c>
      <c r="H200" s="628" t="str">
        <f>IF('2003 - Clearing'!W165&gt;0,"Complete"," ")</f>
        <v>Complete</v>
      </c>
      <c r="I200" s="628" t="str">
        <f>IF('2003 - Clearing'!X165&gt;0,"Complete"," ")</f>
        <v>Complete</v>
      </c>
      <c r="J200" s="269" t="str">
        <f>IF('2100-Pipeline DETAILS RoC'!R235&gt;0,"Complete", " ")</f>
        <v xml:space="preserve"> </v>
      </c>
      <c r="K200" s="269" t="str">
        <f>IF('2100-Pipeline DETAILS RoC'!T235&gt;0,"Complete"," ")</f>
        <v xml:space="preserve"> </v>
      </c>
      <c r="L200" s="1026" t="str">
        <f>IF('2100-Pipeline DETAILS RoC'!Z235&gt;0,"Complete"," ")</f>
        <v xml:space="preserve"> </v>
      </c>
      <c r="M200" s="1025" t="str">
        <f>IF('2100-Pipeline DETAILS RoC'!AF235&gt;0,"Complete"," ")</f>
        <v xml:space="preserve"> </v>
      </c>
      <c r="N200" s="1025" t="str">
        <f>IF('2100-Pipeline DETAILS RoC'!AL235&gt;0,"Complete"," ")</f>
        <v xml:space="preserve"> </v>
      </c>
      <c r="O200" s="1025" t="str">
        <f>IF('2100-Pipeline DETAILS RoC'!BF235&gt;0,"Complete"," ")</f>
        <v xml:space="preserve"> </v>
      </c>
      <c r="P200" s="1025" t="str">
        <f>IF('2100-Pipeline DETAILS RoC'!BJ235&gt;0,"Complete"," ")</f>
        <v xml:space="preserve"> </v>
      </c>
      <c r="Q200" s="1025" t="str">
        <f>IF('2100-Pipeline DETAILS RoC'!BO235&gt;0,"Complete"," ")</f>
        <v xml:space="preserve"> </v>
      </c>
      <c r="R200" s="1025" t="str">
        <f>IF('2100-Pipeline DETAILS RoC'!BY235&gt;0,"Complete"," ")</f>
        <v xml:space="preserve"> </v>
      </c>
      <c r="S200" s="1025" t="str">
        <f>IF('2100-Pipeline DETAILS RoC'!CO235&gt;0,"Complete"," ")</f>
        <v xml:space="preserve"> </v>
      </c>
      <c r="U200" s="207">
        <f>COUNTIFS('List of Areas'!$A$2:$A$1000,"&lt;"&amp;$D200,'List of Areas'!$B$2:$B$1000,"&gt;"&amp;$C200)</f>
        <v>0</v>
      </c>
    </row>
    <row r="201" spans="1:21" hidden="1" x14ac:dyDescent="0.25">
      <c r="A201" s="269" t="s">
        <v>70</v>
      </c>
      <c r="B201" s="999"/>
      <c r="C201" s="999">
        <f t="shared" si="6"/>
        <v>996900</v>
      </c>
      <c r="D201" s="1000">
        <f t="shared" si="7"/>
        <v>996950</v>
      </c>
      <c r="E201" s="628" t="str">
        <f>IF('2003 - Clearing'!T166&gt;0,"Complete"," ")</f>
        <v>Complete</v>
      </c>
      <c r="F201" s="628" t="str">
        <f>IF('2003 - Clearing'!U166&gt;0,"Complete"," ")</f>
        <v>Complete</v>
      </c>
      <c r="G201" s="628" t="str">
        <f>IF('2003 - Clearing'!V166&gt;0,"Complete"," ")</f>
        <v xml:space="preserve"> </v>
      </c>
      <c r="H201" s="628" t="str">
        <f>IF('2003 - Clearing'!W166&gt;0,"Complete"," ")</f>
        <v>Complete</v>
      </c>
      <c r="I201" s="628" t="str">
        <f>IF('2003 - Clearing'!X166&gt;0,"Complete"," ")</f>
        <v>Complete</v>
      </c>
      <c r="J201" s="269" t="str">
        <f>IF('2100-Pipeline DETAILS RoC'!R236&gt;0,"Complete", " ")</f>
        <v xml:space="preserve"> </v>
      </c>
      <c r="K201" s="269" t="str">
        <f>IF('2100-Pipeline DETAILS RoC'!T236&gt;0,"Complete"," ")</f>
        <v xml:space="preserve"> </v>
      </c>
      <c r="L201" s="1026" t="str">
        <f>IF('2100-Pipeline DETAILS RoC'!Z236&gt;0,"Complete"," ")</f>
        <v xml:space="preserve"> </v>
      </c>
      <c r="M201" s="1025" t="str">
        <f>IF('2100-Pipeline DETAILS RoC'!AF236&gt;0,"Complete"," ")</f>
        <v xml:space="preserve"> </v>
      </c>
      <c r="N201" s="1025" t="str">
        <f>IF('2100-Pipeline DETAILS RoC'!AL236&gt;0,"Complete"," ")</f>
        <v xml:space="preserve"> </v>
      </c>
      <c r="O201" s="1025" t="str">
        <f>IF('2100-Pipeline DETAILS RoC'!BF236&gt;0,"Complete"," ")</f>
        <v xml:space="preserve"> </v>
      </c>
      <c r="P201" s="1025" t="str">
        <f>IF('2100-Pipeline DETAILS RoC'!BJ236&gt;0,"Complete"," ")</f>
        <v xml:space="preserve"> </v>
      </c>
      <c r="Q201" s="1025" t="str">
        <f>IF('2100-Pipeline DETAILS RoC'!BO236&gt;0,"Complete"," ")</f>
        <v xml:space="preserve"> </v>
      </c>
      <c r="R201" s="1025" t="str">
        <f>IF('2100-Pipeline DETAILS RoC'!BY236&gt;0,"Complete"," ")</f>
        <v xml:space="preserve"> </v>
      </c>
      <c r="S201" s="1025" t="str">
        <f>IF('2100-Pipeline DETAILS RoC'!CO236&gt;0,"Complete"," ")</f>
        <v xml:space="preserve"> </v>
      </c>
      <c r="U201" s="207">
        <f>COUNTIFS('List of Areas'!$A$2:$A$1000,"&lt;"&amp;$D201,'List of Areas'!$B$2:$B$1000,"&gt;"&amp;$C201)</f>
        <v>0</v>
      </c>
    </row>
    <row r="202" spans="1:21" hidden="1" x14ac:dyDescent="0.25">
      <c r="A202" s="269" t="s">
        <v>70</v>
      </c>
      <c r="B202" s="999"/>
      <c r="C202" s="999">
        <f t="shared" si="6"/>
        <v>996950</v>
      </c>
      <c r="D202" s="1000">
        <f t="shared" si="7"/>
        <v>997000</v>
      </c>
      <c r="E202" s="628" t="str">
        <f>IF('2003 - Clearing'!T167&gt;0,"Complete"," ")</f>
        <v>Complete</v>
      </c>
      <c r="F202" s="628" t="str">
        <f>IF('2003 - Clearing'!U167&gt;0,"Complete"," ")</f>
        <v>Complete</v>
      </c>
      <c r="G202" s="628" t="str">
        <f>IF('2003 - Clearing'!V167&gt;0,"Complete"," ")</f>
        <v xml:space="preserve"> </v>
      </c>
      <c r="H202" s="628" t="str">
        <f>IF('2003 - Clearing'!W167&gt;0,"Complete"," ")</f>
        <v>Complete</v>
      </c>
      <c r="I202" s="628" t="str">
        <f>IF('2003 - Clearing'!X167&gt;0,"Complete"," ")</f>
        <v>Complete</v>
      </c>
      <c r="J202" s="269" t="str">
        <f>IF('2100-Pipeline DETAILS RoC'!R237&gt;0,"Complete", " ")</f>
        <v xml:space="preserve"> </v>
      </c>
      <c r="K202" s="269" t="str">
        <f>IF('2100-Pipeline DETAILS RoC'!T237&gt;0,"Complete"," ")</f>
        <v xml:space="preserve"> </v>
      </c>
      <c r="L202" s="1026" t="str">
        <f>IF('2100-Pipeline DETAILS RoC'!Z237&gt;0,"Complete"," ")</f>
        <v xml:space="preserve"> </v>
      </c>
      <c r="M202" s="1025" t="str">
        <f>IF('2100-Pipeline DETAILS RoC'!AF237&gt;0,"Complete"," ")</f>
        <v xml:space="preserve"> </v>
      </c>
      <c r="N202" s="1025" t="str">
        <f>IF('2100-Pipeline DETAILS RoC'!AL237&gt;0,"Complete"," ")</f>
        <v xml:space="preserve"> </v>
      </c>
      <c r="O202" s="1025" t="str">
        <f>IF('2100-Pipeline DETAILS RoC'!BF237&gt;0,"Complete"," ")</f>
        <v xml:space="preserve"> </v>
      </c>
      <c r="P202" s="1025" t="str">
        <f>IF('2100-Pipeline DETAILS RoC'!BJ237&gt;0,"Complete"," ")</f>
        <v xml:space="preserve"> </v>
      </c>
      <c r="Q202" s="1025" t="str">
        <f>IF('2100-Pipeline DETAILS RoC'!BO237&gt;0,"Complete"," ")</f>
        <v xml:space="preserve"> </v>
      </c>
      <c r="R202" s="1025" t="str">
        <f>IF('2100-Pipeline DETAILS RoC'!BY237&gt;0,"Complete"," ")</f>
        <v xml:space="preserve"> </v>
      </c>
      <c r="S202" s="1025" t="str">
        <f>IF('2100-Pipeline DETAILS RoC'!CO237&gt;0,"Complete"," ")</f>
        <v xml:space="preserve"> </v>
      </c>
      <c r="U202" s="207">
        <f>COUNTIFS('List of Areas'!$A$2:$A$1000,"&lt;"&amp;$D202,'List of Areas'!$B$2:$B$1000,"&gt;"&amp;$C202)</f>
        <v>0</v>
      </c>
    </row>
    <row r="203" spans="1:21" hidden="1" x14ac:dyDescent="0.25">
      <c r="A203" s="269" t="s">
        <v>70</v>
      </c>
      <c r="B203" s="999"/>
      <c r="C203" s="999">
        <f t="shared" si="6"/>
        <v>997000</v>
      </c>
      <c r="D203" s="1000">
        <f t="shared" si="7"/>
        <v>997050</v>
      </c>
      <c r="E203" s="628" t="str">
        <f>IF('2003 - Clearing'!T168&gt;0,"Complete"," ")</f>
        <v>Complete</v>
      </c>
      <c r="F203" s="628" t="str">
        <f>IF('2003 - Clearing'!U168&gt;0,"Complete"," ")</f>
        <v>Complete</v>
      </c>
      <c r="G203" s="628" t="str">
        <f>IF('2003 - Clearing'!V168&gt;0,"Complete"," ")</f>
        <v xml:space="preserve"> </v>
      </c>
      <c r="H203" s="628" t="str">
        <f>IF('2003 - Clearing'!W168&gt;0,"Complete"," ")</f>
        <v>Complete</v>
      </c>
      <c r="I203" s="628" t="str">
        <f>IF('2003 - Clearing'!X168&gt;0,"Complete"," ")</f>
        <v>Complete</v>
      </c>
      <c r="J203" s="269" t="str">
        <f>IF('2100-Pipeline DETAILS RoC'!R238&gt;0,"Complete", " ")</f>
        <v xml:space="preserve"> </v>
      </c>
      <c r="K203" s="269" t="str">
        <f>IF('2100-Pipeline DETAILS RoC'!T238&gt;0,"Complete"," ")</f>
        <v xml:space="preserve"> </v>
      </c>
      <c r="L203" s="1026" t="str">
        <f>IF('2100-Pipeline DETAILS RoC'!Z238&gt;0,"Complete"," ")</f>
        <v xml:space="preserve"> </v>
      </c>
      <c r="M203" s="1025" t="str">
        <f>IF('2100-Pipeline DETAILS RoC'!AF238&gt;0,"Complete"," ")</f>
        <v xml:space="preserve"> </v>
      </c>
      <c r="N203" s="1025" t="str">
        <f>IF('2100-Pipeline DETAILS RoC'!AL238&gt;0,"Complete"," ")</f>
        <v xml:space="preserve"> </v>
      </c>
      <c r="O203" s="1025" t="str">
        <f>IF('2100-Pipeline DETAILS RoC'!BF238&gt;0,"Complete"," ")</f>
        <v xml:space="preserve"> </v>
      </c>
      <c r="P203" s="1025" t="str">
        <f>IF('2100-Pipeline DETAILS RoC'!BJ238&gt;0,"Complete"," ")</f>
        <v xml:space="preserve"> </v>
      </c>
      <c r="Q203" s="1025" t="str">
        <f>IF('2100-Pipeline DETAILS RoC'!BO238&gt;0,"Complete"," ")</f>
        <v xml:space="preserve"> </v>
      </c>
      <c r="R203" s="1025" t="str">
        <f>IF('2100-Pipeline DETAILS RoC'!BY238&gt;0,"Complete"," ")</f>
        <v xml:space="preserve"> </v>
      </c>
      <c r="S203" s="1025" t="str">
        <f>IF('2100-Pipeline DETAILS RoC'!CO238&gt;0,"Complete"," ")</f>
        <v xml:space="preserve"> </v>
      </c>
      <c r="U203" s="207">
        <f>COUNTIFS('List of Areas'!$A$2:$A$1000,"&lt;"&amp;$D203,'List of Areas'!$B$2:$B$1000,"&gt;"&amp;$C203)</f>
        <v>0</v>
      </c>
    </row>
    <row r="204" spans="1:21" hidden="1" x14ac:dyDescent="0.25">
      <c r="A204" s="269" t="s">
        <v>70</v>
      </c>
      <c r="B204" s="999"/>
      <c r="C204" s="999">
        <f t="shared" si="6"/>
        <v>997050</v>
      </c>
      <c r="D204" s="1000">
        <f t="shared" si="7"/>
        <v>997100</v>
      </c>
      <c r="E204" s="628" t="str">
        <f>IF('2003 - Clearing'!T169&gt;0,"Complete"," ")</f>
        <v>Complete</v>
      </c>
      <c r="F204" s="628" t="str">
        <f>IF('2003 - Clearing'!U169&gt;0,"Complete"," ")</f>
        <v>Complete</v>
      </c>
      <c r="G204" s="628" t="str">
        <f>IF('2003 - Clearing'!V169&gt;0,"Complete"," ")</f>
        <v xml:space="preserve"> </v>
      </c>
      <c r="H204" s="628" t="str">
        <f>IF('2003 - Clearing'!W169&gt;0,"Complete"," ")</f>
        <v>Complete</v>
      </c>
      <c r="I204" s="628" t="str">
        <f>IF('2003 - Clearing'!X169&gt;0,"Complete"," ")</f>
        <v>Complete</v>
      </c>
      <c r="J204" s="269" t="str">
        <f>IF('2100-Pipeline DETAILS RoC'!R239&gt;0,"Complete", " ")</f>
        <v xml:space="preserve"> </v>
      </c>
      <c r="K204" s="269" t="str">
        <f>IF('2100-Pipeline DETAILS RoC'!T239&gt;0,"Complete"," ")</f>
        <v xml:space="preserve"> </v>
      </c>
      <c r="L204" s="1026" t="str">
        <f>IF('2100-Pipeline DETAILS RoC'!Z239&gt;0,"Complete"," ")</f>
        <v xml:space="preserve"> </v>
      </c>
      <c r="M204" s="1025" t="str">
        <f>IF('2100-Pipeline DETAILS RoC'!AF239&gt;0,"Complete"," ")</f>
        <v xml:space="preserve"> </v>
      </c>
      <c r="N204" s="1025" t="str">
        <f>IF('2100-Pipeline DETAILS RoC'!AL239&gt;0,"Complete"," ")</f>
        <v xml:space="preserve"> </v>
      </c>
      <c r="O204" s="1025" t="str">
        <f>IF('2100-Pipeline DETAILS RoC'!BF239&gt;0,"Complete"," ")</f>
        <v xml:space="preserve"> </v>
      </c>
      <c r="P204" s="1025" t="str">
        <f>IF('2100-Pipeline DETAILS RoC'!BJ239&gt;0,"Complete"," ")</f>
        <v xml:space="preserve"> </v>
      </c>
      <c r="Q204" s="1025" t="str">
        <f>IF('2100-Pipeline DETAILS RoC'!BO239&gt;0,"Complete"," ")</f>
        <v xml:space="preserve"> </v>
      </c>
      <c r="R204" s="1025" t="str">
        <f>IF('2100-Pipeline DETAILS RoC'!BY239&gt;0,"Complete"," ")</f>
        <v xml:space="preserve"> </v>
      </c>
      <c r="S204" s="1025" t="str">
        <f>IF('2100-Pipeline DETAILS RoC'!CO239&gt;0,"Complete"," ")</f>
        <v xml:space="preserve"> </v>
      </c>
      <c r="U204" s="207">
        <f>COUNTIFS('List of Areas'!$A$2:$A$1000,"&lt;"&amp;$D204,'List of Areas'!$B$2:$B$1000,"&gt;"&amp;$C204)</f>
        <v>0</v>
      </c>
    </row>
    <row r="205" spans="1:21" hidden="1" x14ac:dyDescent="0.25">
      <c r="A205" s="269" t="s">
        <v>70</v>
      </c>
      <c r="B205" s="999"/>
      <c r="C205" s="999">
        <f t="shared" si="6"/>
        <v>997100</v>
      </c>
      <c r="D205" s="1000">
        <f t="shared" si="7"/>
        <v>997150</v>
      </c>
      <c r="E205" s="628" t="str">
        <f>IF('2003 - Clearing'!T170&gt;0,"Complete"," ")</f>
        <v>Complete</v>
      </c>
      <c r="F205" s="628" t="str">
        <f>IF('2003 - Clearing'!U170&gt;0,"Complete"," ")</f>
        <v>Complete</v>
      </c>
      <c r="G205" s="628" t="str">
        <f>IF('2003 - Clearing'!V170&gt;0,"Complete"," ")</f>
        <v xml:space="preserve"> </v>
      </c>
      <c r="H205" s="628" t="str">
        <f>IF('2003 - Clearing'!W170&gt;0,"Complete"," ")</f>
        <v>Complete</v>
      </c>
      <c r="I205" s="628" t="str">
        <f>IF('2003 - Clearing'!X170&gt;0,"Complete"," ")</f>
        <v>Complete</v>
      </c>
      <c r="J205" s="269" t="str">
        <f>IF('2100-Pipeline DETAILS RoC'!R240&gt;0,"Complete", " ")</f>
        <v xml:space="preserve"> </v>
      </c>
      <c r="K205" s="269" t="str">
        <f>IF('2100-Pipeline DETAILS RoC'!T240&gt;0,"Complete"," ")</f>
        <v xml:space="preserve"> </v>
      </c>
      <c r="L205" s="1026" t="str">
        <f>IF('2100-Pipeline DETAILS RoC'!Z240&gt;0,"Complete"," ")</f>
        <v xml:space="preserve"> </v>
      </c>
      <c r="M205" s="1025" t="str">
        <f>IF('2100-Pipeline DETAILS RoC'!AF240&gt;0,"Complete"," ")</f>
        <v xml:space="preserve"> </v>
      </c>
      <c r="N205" s="1025" t="str">
        <f>IF('2100-Pipeline DETAILS RoC'!AL240&gt;0,"Complete"," ")</f>
        <v xml:space="preserve"> </v>
      </c>
      <c r="O205" s="1025" t="str">
        <f>IF('2100-Pipeline DETAILS RoC'!BF240&gt;0,"Complete"," ")</f>
        <v xml:space="preserve"> </v>
      </c>
      <c r="P205" s="1025" t="str">
        <f>IF('2100-Pipeline DETAILS RoC'!BJ240&gt;0,"Complete"," ")</f>
        <v xml:space="preserve"> </v>
      </c>
      <c r="Q205" s="1025" t="str">
        <f>IF('2100-Pipeline DETAILS RoC'!BO240&gt;0,"Complete"," ")</f>
        <v xml:space="preserve"> </v>
      </c>
      <c r="R205" s="1025" t="str">
        <f>IF('2100-Pipeline DETAILS RoC'!BY240&gt;0,"Complete"," ")</f>
        <v xml:space="preserve"> </v>
      </c>
      <c r="S205" s="1025" t="str">
        <f>IF('2100-Pipeline DETAILS RoC'!CO240&gt;0,"Complete"," ")</f>
        <v xml:space="preserve"> </v>
      </c>
      <c r="U205" s="207">
        <f>COUNTIFS('List of Areas'!$A$2:$A$1000,"&lt;"&amp;$D205,'List of Areas'!$B$2:$B$1000,"&gt;"&amp;$C205)</f>
        <v>0</v>
      </c>
    </row>
    <row r="206" spans="1:21" hidden="1" x14ac:dyDescent="0.25">
      <c r="A206" s="269" t="s">
        <v>70</v>
      </c>
      <c r="B206" s="999"/>
      <c r="C206" s="999">
        <f t="shared" si="6"/>
        <v>997150</v>
      </c>
      <c r="D206" s="1000">
        <f t="shared" si="7"/>
        <v>997200</v>
      </c>
      <c r="E206" s="628" t="str">
        <f>IF('2003 - Clearing'!T171&gt;0,"Complete"," ")</f>
        <v>Complete</v>
      </c>
      <c r="F206" s="628" t="str">
        <f>IF('2003 - Clearing'!U171&gt;0,"Complete"," ")</f>
        <v>Complete</v>
      </c>
      <c r="G206" s="628" t="str">
        <f>IF('2003 - Clearing'!V171&gt;0,"Complete"," ")</f>
        <v xml:space="preserve"> </v>
      </c>
      <c r="H206" s="628" t="str">
        <f>IF('2003 - Clearing'!W171&gt;0,"Complete"," ")</f>
        <v>Complete</v>
      </c>
      <c r="I206" s="628" t="str">
        <f>IF('2003 - Clearing'!X171&gt;0,"Complete"," ")</f>
        <v>Complete</v>
      </c>
      <c r="J206" s="269" t="str">
        <f>IF('2100-Pipeline DETAILS RoC'!R241&gt;0,"Complete", " ")</f>
        <v xml:space="preserve"> </v>
      </c>
      <c r="K206" s="269" t="str">
        <f>IF('2100-Pipeline DETAILS RoC'!T241&gt;0,"Complete"," ")</f>
        <v xml:space="preserve"> </v>
      </c>
      <c r="L206" s="1026" t="str">
        <f>IF('2100-Pipeline DETAILS RoC'!Z241&gt;0,"Complete"," ")</f>
        <v xml:space="preserve"> </v>
      </c>
      <c r="M206" s="1025" t="str">
        <f>IF('2100-Pipeline DETAILS RoC'!AF241&gt;0,"Complete"," ")</f>
        <v xml:space="preserve"> </v>
      </c>
      <c r="N206" s="1025" t="str">
        <f>IF('2100-Pipeline DETAILS RoC'!AL241&gt;0,"Complete"," ")</f>
        <v xml:space="preserve"> </v>
      </c>
      <c r="O206" s="1025" t="str">
        <f>IF('2100-Pipeline DETAILS RoC'!BF241&gt;0,"Complete"," ")</f>
        <v xml:space="preserve"> </v>
      </c>
      <c r="P206" s="1025" t="str">
        <f>IF('2100-Pipeline DETAILS RoC'!BJ241&gt;0,"Complete"," ")</f>
        <v xml:space="preserve"> </v>
      </c>
      <c r="Q206" s="1025" t="str">
        <f>IF('2100-Pipeline DETAILS RoC'!BO241&gt;0,"Complete"," ")</f>
        <v xml:space="preserve"> </v>
      </c>
      <c r="R206" s="1025" t="str">
        <f>IF('2100-Pipeline DETAILS RoC'!BY241&gt;0,"Complete"," ")</f>
        <v xml:space="preserve"> </v>
      </c>
      <c r="S206" s="1025" t="str">
        <f>IF('2100-Pipeline DETAILS RoC'!CO241&gt;0,"Complete"," ")</f>
        <v xml:space="preserve"> </v>
      </c>
      <c r="U206" s="207">
        <f>COUNTIFS('List of Areas'!$A$2:$A$1000,"&lt;"&amp;$D206,'List of Areas'!$B$2:$B$1000,"&gt;"&amp;$C206)</f>
        <v>0</v>
      </c>
    </row>
    <row r="207" spans="1:21" hidden="1" x14ac:dyDescent="0.25">
      <c r="A207" s="269" t="s">
        <v>70</v>
      </c>
      <c r="B207" s="999"/>
      <c r="C207" s="999">
        <f t="shared" si="6"/>
        <v>997200</v>
      </c>
      <c r="D207" s="1000">
        <f t="shared" si="7"/>
        <v>997250</v>
      </c>
      <c r="E207" s="628" t="str">
        <f>IF('2003 - Clearing'!T172&gt;0,"Complete"," ")</f>
        <v>Complete</v>
      </c>
      <c r="F207" s="628" t="str">
        <f>IF('2003 - Clearing'!U172&gt;0,"Complete"," ")</f>
        <v>Complete</v>
      </c>
      <c r="G207" s="628" t="str">
        <f>IF('2003 - Clearing'!V172&gt;0,"Complete"," ")</f>
        <v xml:space="preserve"> </v>
      </c>
      <c r="H207" s="628" t="str">
        <f>IF('2003 - Clearing'!W172&gt;0,"Complete"," ")</f>
        <v>Complete</v>
      </c>
      <c r="I207" s="628" t="str">
        <f>IF('2003 - Clearing'!X172&gt;0,"Complete"," ")</f>
        <v>Complete</v>
      </c>
      <c r="J207" s="269" t="str">
        <f>IF('2100-Pipeline DETAILS RoC'!R242&gt;0,"Complete", " ")</f>
        <v xml:space="preserve"> </v>
      </c>
      <c r="K207" s="269" t="str">
        <f>IF('2100-Pipeline DETAILS RoC'!T242&gt;0,"Complete"," ")</f>
        <v xml:space="preserve"> </v>
      </c>
      <c r="L207" s="1026" t="str">
        <f>IF('2100-Pipeline DETAILS RoC'!Z242&gt;0,"Complete"," ")</f>
        <v xml:space="preserve"> </v>
      </c>
      <c r="M207" s="1025" t="str">
        <f>IF('2100-Pipeline DETAILS RoC'!AF242&gt;0,"Complete"," ")</f>
        <v xml:space="preserve"> </v>
      </c>
      <c r="N207" s="1025" t="str">
        <f>IF('2100-Pipeline DETAILS RoC'!AL242&gt;0,"Complete"," ")</f>
        <v xml:space="preserve"> </v>
      </c>
      <c r="O207" s="1025" t="str">
        <f>IF('2100-Pipeline DETAILS RoC'!BF242&gt;0,"Complete"," ")</f>
        <v xml:space="preserve"> </v>
      </c>
      <c r="P207" s="1025" t="str">
        <f>IF('2100-Pipeline DETAILS RoC'!BJ242&gt;0,"Complete"," ")</f>
        <v xml:space="preserve"> </v>
      </c>
      <c r="Q207" s="1025" t="str">
        <f>IF('2100-Pipeline DETAILS RoC'!BO242&gt;0,"Complete"," ")</f>
        <v xml:space="preserve"> </v>
      </c>
      <c r="R207" s="1025" t="str">
        <f>IF('2100-Pipeline DETAILS RoC'!BY242&gt;0,"Complete"," ")</f>
        <v xml:space="preserve"> </v>
      </c>
      <c r="S207" s="1025" t="str">
        <f>IF('2100-Pipeline DETAILS RoC'!CO242&gt;0,"Complete"," ")</f>
        <v xml:space="preserve"> </v>
      </c>
      <c r="U207" s="207">
        <f>COUNTIFS('List of Areas'!$A$2:$A$1000,"&lt;"&amp;$D207,'List of Areas'!$B$2:$B$1000,"&gt;"&amp;$C207)</f>
        <v>0</v>
      </c>
    </row>
    <row r="208" spans="1:21" hidden="1" x14ac:dyDescent="0.25">
      <c r="A208" s="269" t="s">
        <v>70</v>
      </c>
      <c r="B208" s="999"/>
      <c r="C208" s="999">
        <f t="shared" si="6"/>
        <v>997250</v>
      </c>
      <c r="D208" s="1000">
        <f t="shared" si="7"/>
        <v>997300</v>
      </c>
      <c r="E208" s="628" t="str">
        <f>IF('2003 - Clearing'!T173&gt;0,"Complete"," ")</f>
        <v>Complete</v>
      </c>
      <c r="F208" s="628" t="str">
        <f>IF('2003 - Clearing'!U173&gt;0,"Complete"," ")</f>
        <v>Complete</v>
      </c>
      <c r="G208" s="628" t="str">
        <f>IF('2003 - Clearing'!V173&gt;0,"Complete"," ")</f>
        <v xml:space="preserve"> </v>
      </c>
      <c r="H208" s="628" t="str">
        <f>IF('2003 - Clearing'!W173&gt;0,"Complete"," ")</f>
        <v>Complete</v>
      </c>
      <c r="I208" s="628" t="str">
        <f>IF('2003 - Clearing'!X173&gt;0,"Complete"," ")</f>
        <v>Complete</v>
      </c>
      <c r="J208" s="269" t="str">
        <f>IF('2100-Pipeline DETAILS RoC'!R243&gt;0,"Complete", " ")</f>
        <v xml:space="preserve"> </v>
      </c>
      <c r="K208" s="269" t="str">
        <f>IF('2100-Pipeline DETAILS RoC'!T243&gt;0,"Complete"," ")</f>
        <v xml:space="preserve"> </v>
      </c>
      <c r="L208" s="1026" t="str">
        <f>IF('2100-Pipeline DETAILS RoC'!Z243&gt;0,"Complete"," ")</f>
        <v xml:space="preserve"> </v>
      </c>
      <c r="M208" s="1025" t="str">
        <f>IF('2100-Pipeline DETAILS RoC'!AF243&gt;0,"Complete"," ")</f>
        <v xml:space="preserve"> </v>
      </c>
      <c r="N208" s="1025" t="str">
        <f>IF('2100-Pipeline DETAILS RoC'!AL243&gt;0,"Complete"," ")</f>
        <v xml:space="preserve"> </v>
      </c>
      <c r="O208" s="1025" t="str">
        <f>IF('2100-Pipeline DETAILS RoC'!BF243&gt;0,"Complete"," ")</f>
        <v xml:space="preserve"> </v>
      </c>
      <c r="P208" s="1025" t="str">
        <f>IF('2100-Pipeline DETAILS RoC'!BJ243&gt;0,"Complete"," ")</f>
        <v xml:space="preserve"> </v>
      </c>
      <c r="Q208" s="1025" t="str">
        <f>IF('2100-Pipeline DETAILS RoC'!BO243&gt;0,"Complete"," ")</f>
        <v xml:space="preserve"> </v>
      </c>
      <c r="R208" s="1025" t="str">
        <f>IF('2100-Pipeline DETAILS RoC'!BY243&gt;0,"Complete"," ")</f>
        <v xml:space="preserve"> </v>
      </c>
      <c r="S208" s="1025" t="str">
        <f>IF('2100-Pipeline DETAILS RoC'!CO243&gt;0,"Complete"," ")</f>
        <v xml:space="preserve"> </v>
      </c>
      <c r="U208" s="207">
        <f>COUNTIFS('List of Areas'!$A$2:$A$1000,"&lt;"&amp;$D208,'List of Areas'!$B$2:$B$1000,"&gt;"&amp;$C208)</f>
        <v>0</v>
      </c>
    </row>
    <row r="209" spans="1:21" hidden="1" x14ac:dyDescent="0.25">
      <c r="A209" s="269" t="s">
        <v>70</v>
      </c>
      <c r="B209" s="999"/>
      <c r="C209" s="999">
        <f t="shared" si="6"/>
        <v>997300</v>
      </c>
      <c r="D209" s="1000">
        <f t="shared" si="7"/>
        <v>997350</v>
      </c>
      <c r="E209" s="628" t="str">
        <f>IF('2003 - Clearing'!T174&gt;0,"Complete"," ")</f>
        <v>Complete</v>
      </c>
      <c r="F209" s="628" t="str">
        <f>IF('2003 - Clearing'!U174&gt;0,"Complete"," ")</f>
        <v>Complete</v>
      </c>
      <c r="G209" s="628" t="str">
        <f>IF('2003 - Clearing'!V174&gt;0,"Complete"," ")</f>
        <v>Complete</v>
      </c>
      <c r="H209" s="628" t="str">
        <f>IF('2003 - Clearing'!W174&gt;0,"Complete"," ")</f>
        <v>Complete</v>
      </c>
      <c r="I209" s="628" t="str">
        <f>IF('2003 - Clearing'!X174&gt;0,"Complete"," ")</f>
        <v>Complete</v>
      </c>
      <c r="J209" s="269" t="str">
        <f>IF('2100-Pipeline DETAILS RoC'!R244&gt;0,"Complete", " ")</f>
        <v xml:space="preserve"> </v>
      </c>
      <c r="K209" s="269" t="str">
        <f>IF('2100-Pipeline DETAILS RoC'!T244&gt;0,"Complete"," ")</f>
        <v xml:space="preserve"> </v>
      </c>
      <c r="L209" s="1026" t="str">
        <f>IF('2100-Pipeline DETAILS RoC'!Z244&gt;0,"Complete"," ")</f>
        <v xml:space="preserve"> </v>
      </c>
      <c r="M209" s="1025" t="str">
        <f>IF('2100-Pipeline DETAILS RoC'!AF244&gt;0,"Complete"," ")</f>
        <v xml:space="preserve"> </v>
      </c>
      <c r="N209" s="1025" t="str">
        <f>IF('2100-Pipeline DETAILS RoC'!AL244&gt;0,"Complete"," ")</f>
        <v xml:space="preserve"> </v>
      </c>
      <c r="O209" s="1025" t="str">
        <f>IF('2100-Pipeline DETAILS RoC'!BF244&gt;0,"Complete"," ")</f>
        <v xml:space="preserve"> </v>
      </c>
      <c r="P209" s="1025" t="str">
        <f>IF('2100-Pipeline DETAILS RoC'!BJ244&gt;0,"Complete"," ")</f>
        <v xml:space="preserve"> </v>
      </c>
      <c r="Q209" s="1025" t="str">
        <f>IF('2100-Pipeline DETAILS RoC'!BO244&gt;0,"Complete"," ")</f>
        <v xml:space="preserve"> </v>
      </c>
      <c r="R209" s="1025" t="str">
        <f>IF('2100-Pipeline DETAILS RoC'!BY244&gt;0,"Complete"," ")</f>
        <v xml:space="preserve"> </v>
      </c>
      <c r="S209" s="1025" t="str">
        <f>IF('2100-Pipeline DETAILS RoC'!CO244&gt;0,"Complete"," ")</f>
        <v xml:space="preserve"> </v>
      </c>
      <c r="U209" s="207">
        <f>COUNTIFS('List of Areas'!$A$2:$A$1000,"&lt;"&amp;$D209,'List of Areas'!$B$2:$B$1000,"&gt;"&amp;$C209)</f>
        <v>0</v>
      </c>
    </row>
    <row r="210" spans="1:21" hidden="1" x14ac:dyDescent="0.25">
      <c r="A210" s="269" t="s">
        <v>70</v>
      </c>
      <c r="B210" s="999"/>
      <c r="C210" s="999">
        <f t="shared" si="6"/>
        <v>997350</v>
      </c>
      <c r="D210" s="1000">
        <f t="shared" si="7"/>
        <v>997400</v>
      </c>
      <c r="E210" s="628" t="str">
        <f>IF('2003 - Clearing'!T175&gt;0,"Complete"," ")</f>
        <v>Complete</v>
      </c>
      <c r="F210" s="628" t="str">
        <f>IF('2003 - Clearing'!U175&gt;0,"Complete"," ")</f>
        <v>Complete</v>
      </c>
      <c r="G210" s="628" t="str">
        <f>IF('2003 - Clearing'!V175&gt;0,"Complete"," ")</f>
        <v>Complete</v>
      </c>
      <c r="H210" s="628" t="str">
        <f>IF('2003 - Clearing'!W175&gt;0,"Complete"," ")</f>
        <v>Complete</v>
      </c>
      <c r="I210" s="628" t="str">
        <f>IF('2003 - Clearing'!X175&gt;0,"Complete"," ")</f>
        <v>Complete</v>
      </c>
      <c r="J210" s="269" t="str">
        <f>IF('2100-Pipeline DETAILS RoC'!R245&gt;0,"Complete", " ")</f>
        <v xml:space="preserve"> </v>
      </c>
      <c r="K210" s="269" t="str">
        <f>IF('2100-Pipeline DETAILS RoC'!T245&gt;0,"Complete"," ")</f>
        <v xml:space="preserve"> </v>
      </c>
      <c r="L210" s="1026" t="str">
        <f>IF('2100-Pipeline DETAILS RoC'!Z245&gt;0,"Complete"," ")</f>
        <v xml:space="preserve"> </v>
      </c>
      <c r="M210" s="1025" t="str">
        <f>IF('2100-Pipeline DETAILS RoC'!AF245&gt;0,"Complete"," ")</f>
        <v xml:space="preserve"> </v>
      </c>
      <c r="N210" s="1025" t="str">
        <f>IF('2100-Pipeline DETAILS RoC'!AL245&gt;0,"Complete"," ")</f>
        <v xml:space="preserve"> </v>
      </c>
      <c r="O210" s="1025" t="str">
        <f>IF('2100-Pipeline DETAILS RoC'!BF245&gt;0,"Complete"," ")</f>
        <v xml:space="preserve"> </v>
      </c>
      <c r="P210" s="1025" t="str">
        <f>IF('2100-Pipeline DETAILS RoC'!BJ245&gt;0,"Complete"," ")</f>
        <v xml:space="preserve"> </v>
      </c>
      <c r="Q210" s="1025" t="str">
        <f>IF('2100-Pipeline DETAILS RoC'!BO245&gt;0,"Complete"," ")</f>
        <v xml:space="preserve"> </v>
      </c>
      <c r="R210" s="1025" t="str">
        <f>IF('2100-Pipeline DETAILS RoC'!BY245&gt;0,"Complete"," ")</f>
        <v xml:space="preserve"> </v>
      </c>
      <c r="S210" s="1025" t="str">
        <f>IF('2100-Pipeline DETAILS RoC'!CO245&gt;0,"Complete"," ")</f>
        <v xml:space="preserve"> </v>
      </c>
      <c r="U210" s="207">
        <f>COUNTIFS('List of Areas'!$A$2:$A$1000,"&lt;"&amp;$D210,'List of Areas'!$B$2:$B$1000,"&gt;"&amp;$C210)</f>
        <v>0</v>
      </c>
    </row>
    <row r="211" spans="1:21" hidden="1" x14ac:dyDescent="0.25">
      <c r="A211" s="269" t="s">
        <v>70</v>
      </c>
      <c r="B211" s="999"/>
      <c r="C211" s="999">
        <f t="shared" si="6"/>
        <v>997400</v>
      </c>
      <c r="D211" s="1000">
        <f t="shared" si="7"/>
        <v>997450</v>
      </c>
      <c r="E211" s="628" t="str">
        <f>IF('2003 - Clearing'!T176&gt;0,"Complete"," ")</f>
        <v>Complete</v>
      </c>
      <c r="F211" s="628" t="str">
        <f>IF('2003 - Clearing'!U176&gt;0,"Complete"," ")</f>
        <v>Complete</v>
      </c>
      <c r="G211" s="628" t="str">
        <f>IF('2003 - Clearing'!V176&gt;0,"Complete"," ")</f>
        <v xml:space="preserve"> </v>
      </c>
      <c r="H211" s="628" t="str">
        <f>IF('2003 - Clearing'!W176&gt;0,"Complete"," ")</f>
        <v>Complete</v>
      </c>
      <c r="I211" s="628" t="str">
        <f>IF('2003 - Clearing'!X176&gt;0,"Complete"," ")</f>
        <v>Complete</v>
      </c>
      <c r="J211" s="269" t="str">
        <f>IF('2100-Pipeline DETAILS RoC'!R246&gt;0,"Complete", " ")</f>
        <v xml:space="preserve"> </v>
      </c>
      <c r="K211" s="269" t="str">
        <f>IF('2100-Pipeline DETAILS RoC'!T246&gt;0,"Complete"," ")</f>
        <v xml:space="preserve"> </v>
      </c>
      <c r="L211" s="1026" t="str">
        <f>IF('2100-Pipeline DETAILS RoC'!Z246&gt;0,"Complete"," ")</f>
        <v xml:space="preserve"> </v>
      </c>
      <c r="M211" s="1025" t="str">
        <f>IF('2100-Pipeline DETAILS RoC'!AF246&gt;0,"Complete"," ")</f>
        <v xml:space="preserve"> </v>
      </c>
      <c r="N211" s="1025" t="str">
        <f>IF('2100-Pipeline DETAILS RoC'!AL246&gt;0,"Complete"," ")</f>
        <v xml:space="preserve"> </v>
      </c>
      <c r="O211" s="1025" t="str">
        <f>IF('2100-Pipeline DETAILS RoC'!BF246&gt;0,"Complete"," ")</f>
        <v xml:space="preserve"> </v>
      </c>
      <c r="P211" s="1025" t="str">
        <f>IF('2100-Pipeline DETAILS RoC'!BJ246&gt;0,"Complete"," ")</f>
        <v xml:space="preserve"> </v>
      </c>
      <c r="Q211" s="1025" t="str">
        <f>IF('2100-Pipeline DETAILS RoC'!BO246&gt;0,"Complete"," ")</f>
        <v xml:space="preserve"> </v>
      </c>
      <c r="R211" s="1025" t="str">
        <f>IF('2100-Pipeline DETAILS RoC'!BY246&gt;0,"Complete"," ")</f>
        <v xml:space="preserve"> </v>
      </c>
      <c r="S211" s="1025" t="str">
        <f>IF('2100-Pipeline DETAILS RoC'!CO246&gt;0,"Complete"," ")</f>
        <v xml:space="preserve"> </v>
      </c>
      <c r="U211" s="207">
        <f>COUNTIFS('List of Areas'!$A$2:$A$1000,"&lt;"&amp;$D211,'List of Areas'!$B$2:$B$1000,"&gt;"&amp;$C211)</f>
        <v>0</v>
      </c>
    </row>
    <row r="212" spans="1:21" hidden="1" x14ac:dyDescent="0.25">
      <c r="A212" s="269" t="s">
        <v>70</v>
      </c>
      <c r="B212" s="999"/>
      <c r="C212" s="999">
        <f t="shared" si="6"/>
        <v>997450</v>
      </c>
      <c r="D212" s="1000">
        <f t="shared" si="7"/>
        <v>997500</v>
      </c>
      <c r="E212" s="628" t="str">
        <f>IF('2003 - Clearing'!T177&gt;0,"Complete"," ")</f>
        <v>Complete</v>
      </c>
      <c r="F212" s="628" t="str">
        <f>IF('2003 - Clearing'!U177&gt;0,"Complete"," ")</f>
        <v>Complete</v>
      </c>
      <c r="G212" s="628" t="str">
        <f>IF('2003 - Clearing'!V177&gt;0,"Complete"," ")</f>
        <v xml:space="preserve"> </v>
      </c>
      <c r="H212" s="628" t="str">
        <f>IF('2003 - Clearing'!W177&gt;0,"Complete"," ")</f>
        <v>Complete</v>
      </c>
      <c r="I212" s="628" t="str">
        <f>IF('2003 - Clearing'!X177&gt;0,"Complete"," ")</f>
        <v>Complete</v>
      </c>
      <c r="J212" s="269" t="str">
        <f>IF('2100-Pipeline DETAILS RoC'!R247&gt;0,"Complete", " ")</f>
        <v xml:space="preserve"> </v>
      </c>
      <c r="K212" s="269" t="str">
        <f>IF('2100-Pipeline DETAILS RoC'!T247&gt;0,"Complete"," ")</f>
        <v xml:space="preserve"> </v>
      </c>
      <c r="L212" s="1026" t="str">
        <f>IF('2100-Pipeline DETAILS RoC'!Z247&gt;0,"Complete"," ")</f>
        <v xml:space="preserve"> </v>
      </c>
      <c r="M212" s="1025" t="str">
        <f>IF('2100-Pipeline DETAILS RoC'!AF247&gt;0,"Complete"," ")</f>
        <v xml:space="preserve"> </v>
      </c>
      <c r="N212" s="1025" t="str">
        <f>IF('2100-Pipeline DETAILS RoC'!AL247&gt;0,"Complete"," ")</f>
        <v xml:space="preserve"> </v>
      </c>
      <c r="O212" s="1025" t="str">
        <f>IF('2100-Pipeline DETAILS RoC'!BF247&gt;0,"Complete"," ")</f>
        <v xml:space="preserve"> </v>
      </c>
      <c r="P212" s="1025" t="str">
        <f>IF('2100-Pipeline DETAILS RoC'!BJ247&gt;0,"Complete"," ")</f>
        <v xml:space="preserve"> </v>
      </c>
      <c r="Q212" s="1025" t="str">
        <f>IF('2100-Pipeline DETAILS RoC'!BO247&gt;0,"Complete"," ")</f>
        <v xml:space="preserve"> </v>
      </c>
      <c r="R212" s="1025" t="str">
        <f>IF('2100-Pipeline DETAILS RoC'!BY247&gt;0,"Complete"," ")</f>
        <v xml:space="preserve"> </v>
      </c>
      <c r="S212" s="1025" t="str">
        <f>IF('2100-Pipeline DETAILS RoC'!CO247&gt;0,"Complete"," ")</f>
        <v xml:space="preserve"> </v>
      </c>
      <c r="U212" s="207">
        <f>COUNTIFS('List of Areas'!$A$2:$A$1000,"&lt;"&amp;$D212,'List of Areas'!$B$2:$B$1000,"&gt;"&amp;$C212)</f>
        <v>0</v>
      </c>
    </row>
    <row r="213" spans="1:21" hidden="1" x14ac:dyDescent="0.25">
      <c r="A213" s="269" t="s">
        <v>70</v>
      </c>
      <c r="B213" s="999"/>
      <c r="C213" s="999">
        <f t="shared" si="6"/>
        <v>997500</v>
      </c>
      <c r="D213" s="1000">
        <f t="shared" si="7"/>
        <v>997550</v>
      </c>
      <c r="E213" s="628" t="str">
        <f>IF('2003 - Clearing'!T178&gt;0,"Complete"," ")</f>
        <v>Complete</v>
      </c>
      <c r="F213" s="628" t="str">
        <f>IF('2003 - Clearing'!U178&gt;0,"Complete"," ")</f>
        <v>Complete</v>
      </c>
      <c r="G213" s="628" t="str">
        <f>IF('2003 - Clearing'!V178&gt;0,"Complete"," ")</f>
        <v xml:space="preserve"> </v>
      </c>
      <c r="H213" s="628" t="str">
        <f>IF('2003 - Clearing'!W178&gt;0,"Complete"," ")</f>
        <v>Complete</v>
      </c>
      <c r="I213" s="628" t="str">
        <f>IF('2003 - Clearing'!X178&gt;0,"Complete"," ")</f>
        <v>Complete</v>
      </c>
      <c r="J213" s="269" t="str">
        <f>IF('2100-Pipeline DETAILS RoC'!R248&gt;0,"Complete", " ")</f>
        <v xml:space="preserve"> </v>
      </c>
      <c r="K213" s="269" t="str">
        <f>IF('2100-Pipeline DETAILS RoC'!T248&gt;0,"Complete"," ")</f>
        <v xml:space="preserve"> </v>
      </c>
      <c r="L213" s="1026" t="str">
        <f>IF('2100-Pipeline DETAILS RoC'!Z248&gt;0,"Complete"," ")</f>
        <v xml:space="preserve"> </v>
      </c>
      <c r="M213" s="1025" t="str">
        <f>IF('2100-Pipeline DETAILS RoC'!AF248&gt;0,"Complete"," ")</f>
        <v xml:space="preserve"> </v>
      </c>
      <c r="N213" s="1025" t="str">
        <f>IF('2100-Pipeline DETAILS RoC'!AL248&gt;0,"Complete"," ")</f>
        <v xml:space="preserve"> </v>
      </c>
      <c r="O213" s="1025" t="str">
        <f>IF('2100-Pipeline DETAILS RoC'!BF248&gt;0,"Complete"," ")</f>
        <v xml:space="preserve"> </v>
      </c>
      <c r="P213" s="1025" t="str">
        <f>IF('2100-Pipeline DETAILS RoC'!BJ248&gt;0,"Complete"," ")</f>
        <v xml:space="preserve"> </v>
      </c>
      <c r="Q213" s="1025" t="str">
        <f>IF('2100-Pipeline DETAILS RoC'!BO248&gt;0,"Complete"," ")</f>
        <v xml:space="preserve"> </v>
      </c>
      <c r="R213" s="1025" t="str">
        <f>IF('2100-Pipeline DETAILS RoC'!BY248&gt;0,"Complete"," ")</f>
        <v xml:space="preserve"> </v>
      </c>
      <c r="S213" s="1025" t="str">
        <f>IF('2100-Pipeline DETAILS RoC'!CO248&gt;0,"Complete"," ")</f>
        <v xml:space="preserve"> </v>
      </c>
      <c r="U213" s="207">
        <f>COUNTIFS('List of Areas'!$A$2:$A$1000,"&lt;"&amp;$D213,'List of Areas'!$B$2:$B$1000,"&gt;"&amp;$C213)</f>
        <v>0</v>
      </c>
    </row>
    <row r="214" spans="1:21" hidden="1" x14ac:dyDescent="0.25">
      <c r="A214" s="269" t="s">
        <v>70</v>
      </c>
      <c r="B214" s="999"/>
      <c r="C214" s="999">
        <f t="shared" si="6"/>
        <v>997550</v>
      </c>
      <c r="D214" s="1000">
        <f t="shared" si="7"/>
        <v>997600</v>
      </c>
      <c r="E214" s="628" t="str">
        <f>IF('2003 - Clearing'!T179&gt;0,"Complete"," ")</f>
        <v>Complete</v>
      </c>
      <c r="F214" s="628" t="str">
        <f>IF('2003 - Clearing'!U179&gt;0,"Complete"," ")</f>
        <v>Complete</v>
      </c>
      <c r="G214" s="628" t="str">
        <f>IF('2003 - Clearing'!V179&gt;0,"Complete"," ")</f>
        <v xml:space="preserve"> </v>
      </c>
      <c r="H214" s="628" t="str">
        <f>IF('2003 - Clearing'!W179&gt;0,"Complete"," ")</f>
        <v>Complete</v>
      </c>
      <c r="I214" s="628" t="str">
        <f>IF('2003 - Clearing'!X179&gt;0,"Complete"," ")</f>
        <v>Complete</v>
      </c>
      <c r="J214" s="269" t="str">
        <f>IF('2100-Pipeline DETAILS RoC'!R249&gt;0,"Complete", " ")</f>
        <v xml:space="preserve"> </v>
      </c>
      <c r="K214" s="269" t="str">
        <f>IF('2100-Pipeline DETAILS RoC'!T249&gt;0,"Complete"," ")</f>
        <v xml:space="preserve"> </v>
      </c>
      <c r="L214" s="1026" t="str">
        <f>IF('2100-Pipeline DETAILS RoC'!Z249&gt;0,"Complete"," ")</f>
        <v xml:space="preserve"> </v>
      </c>
      <c r="M214" s="1025" t="str">
        <f>IF('2100-Pipeline DETAILS RoC'!AF249&gt;0,"Complete"," ")</f>
        <v xml:space="preserve"> </v>
      </c>
      <c r="N214" s="1025" t="str">
        <f>IF('2100-Pipeline DETAILS RoC'!AL249&gt;0,"Complete"," ")</f>
        <v xml:space="preserve"> </v>
      </c>
      <c r="O214" s="1025" t="str">
        <f>IF('2100-Pipeline DETAILS RoC'!BF249&gt;0,"Complete"," ")</f>
        <v xml:space="preserve"> </v>
      </c>
      <c r="P214" s="1025" t="str">
        <f>IF('2100-Pipeline DETAILS RoC'!BJ249&gt;0,"Complete"," ")</f>
        <v xml:space="preserve"> </v>
      </c>
      <c r="Q214" s="1025" t="str">
        <f>IF('2100-Pipeline DETAILS RoC'!BO249&gt;0,"Complete"," ")</f>
        <v xml:space="preserve"> </v>
      </c>
      <c r="R214" s="1025" t="str">
        <f>IF('2100-Pipeline DETAILS RoC'!BY249&gt;0,"Complete"," ")</f>
        <v xml:space="preserve"> </v>
      </c>
      <c r="S214" s="1025" t="str">
        <f>IF('2100-Pipeline DETAILS RoC'!CO249&gt;0,"Complete"," ")</f>
        <v xml:space="preserve"> </v>
      </c>
      <c r="U214" s="207">
        <f>COUNTIFS('List of Areas'!$A$2:$A$1000,"&lt;"&amp;$D214,'List of Areas'!$B$2:$B$1000,"&gt;"&amp;$C214)</f>
        <v>0</v>
      </c>
    </row>
    <row r="215" spans="1:21" hidden="1" x14ac:dyDescent="0.25">
      <c r="A215" s="269" t="s">
        <v>70</v>
      </c>
      <c r="B215" s="999"/>
      <c r="C215" s="999">
        <f t="shared" si="6"/>
        <v>997600</v>
      </c>
      <c r="D215" s="1000">
        <f t="shared" si="7"/>
        <v>997650</v>
      </c>
      <c r="E215" s="628" t="str">
        <f>IF('2003 - Clearing'!T180&gt;0,"Complete"," ")</f>
        <v>Complete</v>
      </c>
      <c r="F215" s="628" t="str">
        <f>IF('2003 - Clearing'!U180&gt;0,"Complete"," ")</f>
        <v>Complete</v>
      </c>
      <c r="G215" s="628" t="str">
        <f>IF('2003 - Clearing'!V180&gt;0,"Complete"," ")</f>
        <v xml:space="preserve"> </v>
      </c>
      <c r="H215" s="628" t="str">
        <f>IF('2003 - Clearing'!W180&gt;0,"Complete"," ")</f>
        <v>Complete</v>
      </c>
      <c r="I215" s="628" t="str">
        <f>IF('2003 - Clearing'!X180&gt;0,"Complete"," ")</f>
        <v>Complete</v>
      </c>
      <c r="J215" s="269" t="str">
        <f>IF('2100-Pipeline DETAILS RoC'!R250&gt;0,"Complete", " ")</f>
        <v xml:space="preserve"> </v>
      </c>
      <c r="K215" s="269" t="str">
        <f>IF('2100-Pipeline DETAILS RoC'!T250&gt;0,"Complete"," ")</f>
        <v xml:space="preserve"> </v>
      </c>
      <c r="L215" s="1026" t="str">
        <f>IF('2100-Pipeline DETAILS RoC'!Z250&gt;0,"Complete"," ")</f>
        <v xml:space="preserve"> </v>
      </c>
      <c r="M215" s="1025" t="str">
        <f>IF('2100-Pipeline DETAILS RoC'!AF250&gt;0,"Complete"," ")</f>
        <v xml:space="preserve"> </v>
      </c>
      <c r="N215" s="1025" t="str">
        <f>IF('2100-Pipeline DETAILS RoC'!AL250&gt;0,"Complete"," ")</f>
        <v xml:space="preserve"> </v>
      </c>
      <c r="O215" s="1025" t="str">
        <f>IF('2100-Pipeline DETAILS RoC'!BF250&gt;0,"Complete"," ")</f>
        <v xml:space="preserve"> </v>
      </c>
      <c r="P215" s="1025" t="str">
        <f>IF('2100-Pipeline DETAILS RoC'!BJ250&gt;0,"Complete"," ")</f>
        <v xml:space="preserve"> </v>
      </c>
      <c r="Q215" s="1025" t="str">
        <f>IF('2100-Pipeline DETAILS RoC'!BO250&gt;0,"Complete"," ")</f>
        <v xml:space="preserve"> </v>
      </c>
      <c r="R215" s="1025" t="str">
        <f>IF('2100-Pipeline DETAILS RoC'!BY250&gt;0,"Complete"," ")</f>
        <v xml:space="preserve"> </v>
      </c>
      <c r="S215" s="1025" t="str">
        <f>IF('2100-Pipeline DETAILS RoC'!CO250&gt;0,"Complete"," ")</f>
        <v xml:space="preserve"> </v>
      </c>
      <c r="U215" s="207">
        <f>COUNTIFS('List of Areas'!$A$2:$A$1000,"&lt;"&amp;$D215,'List of Areas'!$B$2:$B$1000,"&gt;"&amp;$C215)</f>
        <v>0</v>
      </c>
    </row>
    <row r="216" spans="1:21" hidden="1" x14ac:dyDescent="0.25">
      <c r="A216" s="269" t="s">
        <v>70</v>
      </c>
      <c r="B216" s="999"/>
      <c r="C216" s="999">
        <f t="shared" si="6"/>
        <v>997650</v>
      </c>
      <c r="D216" s="1000">
        <f t="shared" si="7"/>
        <v>997700</v>
      </c>
      <c r="E216" s="628" t="str">
        <f>IF('2003 - Clearing'!T181&gt;0,"Complete"," ")</f>
        <v>Complete</v>
      </c>
      <c r="F216" s="628" t="str">
        <f>IF('2003 - Clearing'!U181&gt;0,"Complete"," ")</f>
        <v>Complete</v>
      </c>
      <c r="G216" s="628" t="str">
        <f>IF('2003 - Clearing'!V181&gt;0,"Complete"," ")</f>
        <v xml:space="preserve"> </v>
      </c>
      <c r="H216" s="628" t="str">
        <f>IF('2003 - Clearing'!W181&gt;0,"Complete"," ")</f>
        <v>Complete</v>
      </c>
      <c r="I216" s="628" t="str">
        <f>IF('2003 - Clearing'!X181&gt;0,"Complete"," ")</f>
        <v>Complete</v>
      </c>
      <c r="J216" s="269" t="str">
        <f>IF('2100-Pipeline DETAILS RoC'!R251&gt;0,"Complete", " ")</f>
        <v xml:space="preserve"> </v>
      </c>
      <c r="K216" s="269" t="str">
        <f>IF('2100-Pipeline DETAILS RoC'!T251&gt;0,"Complete"," ")</f>
        <v xml:space="preserve"> </v>
      </c>
      <c r="L216" s="1026" t="str">
        <f>IF('2100-Pipeline DETAILS RoC'!Z251&gt;0,"Complete"," ")</f>
        <v xml:space="preserve"> </v>
      </c>
      <c r="M216" s="1025" t="str">
        <f>IF('2100-Pipeline DETAILS RoC'!AF251&gt;0,"Complete"," ")</f>
        <v xml:space="preserve"> </v>
      </c>
      <c r="N216" s="1025" t="str">
        <f>IF('2100-Pipeline DETAILS RoC'!AL251&gt;0,"Complete"," ")</f>
        <v xml:space="preserve"> </v>
      </c>
      <c r="O216" s="1025" t="str">
        <f>IF('2100-Pipeline DETAILS RoC'!BF251&gt;0,"Complete"," ")</f>
        <v xml:space="preserve"> </v>
      </c>
      <c r="P216" s="1025" t="str">
        <f>IF('2100-Pipeline DETAILS RoC'!BJ251&gt;0,"Complete"," ")</f>
        <v xml:space="preserve"> </v>
      </c>
      <c r="Q216" s="1025" t="str">
        <f>IF('2100-Pipeline DETAILS RoC'!BO251&gt;0,"Complete"," ")</f>
        <v xml:space="preserve"> </v>
      </c>
      <c r="R216" s="1025" t="str">
        <f>IF('2100-Pipeline DETAILS RoC'!BY251&gt;0,"Complete"," ")</f>
        <v xml:space="preserve"> </v>
      </c>
      <c r="S216" s="1025" t="str">
        <f>IF('2100-Pipeline DETAILS RoC'!CO251&gt;0,"Complete"," ")</f>
        <v xml:space="preserve"> </v>
      </c>
      <c r="U216" s="207">
        <f>COUNTIFS('List of Areas'!$A$2:$A$1000,"&lt;"&amp;$D216,'List of Areas'!$B$2:$B$1000,"&gt;"&amp;$C216)</f>
        <v>0</v>
      </c>
    </row>
    <row r="217" spans="1:21" hidden="1" x14ac:dyDescent="0.25">
      <c r="A217" s="269" t="s">
        <v>79</v>
      </c>
      <c r="B217" s="999"/>
      <c r="C217" s="999">
        <f t="shared" si="6"/>
        <v>997700</v>
      </c>
      <c r="D217" s="1000">
        <f t="shared" si="7"/>
        <v>997750</v>
      </c>
      <c r="E217" s="628" t="str">
        <f>IF('2003 - Clearing'!T182&gt;0,"Complete"," ")</f>
        <v>Complete</v>
      </c>
      <c r="F217" s="628" t="str">
        <f>IF('2003 - Clearing'!U182&gt;0,"Complete"," ")</f>
        <v>Complete</v>
      </c>
      <c r="G217" s="628" t="str">
        <f>IF('2003 - Clearing'!V182&gt;0,"Complete"," ")</f>
        <v xml:space="preserve"> </v>
      </c>
      <c r="H217" s="628" t="str">
        <f>IF('2003 - Clearing'!W182&gt;0,"Complete"," ")</f>
        <v>Complete</v>
      </c>
      <c r="I217" s="628" t="str">
        <f>IF('2003 - Clearing'!X182&gt;0,"Complete"," ")</f>
        <v>Complete</v>
      </c>
      <c r="J217" s="269" t="str">
        <f>IF('2100-Pipeline DETAILS RoC'!R252&gt;0,"Complete", " ")</f>
        <v xml:space="preserve"> </v>
      </c>
      <c r="K217" s="269" t="str">
        <f>IF('2100-Pipeline DETAILS RoC'!T252&gt;0,"Complete"," ")</f>
        <v xml:space="preserve"> </v>
      </c>
      <c r="L217" s="1026" t="str">
        <f>IF('2100-Pipeline DETAILS RoC'!Z252&gt;0,"Complete"," ")</f>
        <v xml:space="preserve"> </v>
      </c>
      <c r="M217" s="1025" t="str">
        <f>IF('2100-Pipeline DETAILS RoC'!AF252&gt;0,"Complete"," ")</f>
        <v xml:space="preserve"> </v>
      </c>
      <c r="N217" s="1025" t="str">
        <f>IF('2100-Pipeline DETAILS RoC'!AL252&gt;0,"Complete"," ")</f>
        <v xml:space="preserve"> </v>
      </c>
      <c r="O217" s="1025" t="str">
        <f>IF('2100-Pipeline DETAILS RoC'!BF252&gt;0,"Complete"," ")</f>
        <v xml:space="preserve"> </v>
      </c>
      <c r="P217" s="1025" t="str">
        <f>IF('2100-Pipeline DETAILS RoC'!BJ252&gt;0,"Complete"," ")</f>
        <v xml:space="preserve"> </v>
      </c>
      <c r="Q217" s="1025" t="str">
        <f>IF('2100-Pipeline DETAILS RoC'!BO252&gt;0,"Complete"," ")</f>
        <v xml:space="preserve"> </v>
      </c>
      <c r="R217" s="1025" t="str">
        <f>IF('2100-Pipeline DETAILS RoC'!BY252&gt;0,"Complete"," ")</f>
        <v xml:space="preserve"> </v>
      </c>
      <c r="S217" s="1025" t="str">
        <f>IF('2100-Pipeline DETAILS RoC'!CO252&gt;0,"Complete"," ")</f>
        <v xml:space="preserve"> </v>
      </c>
      <c r="U217" s="207">
        <f>COUNTIFS('List of Areas'!$A$2:$A$1000,"&lt;"&amp;$D217,'List of Areas'!$B$2:$B$1000,"&gt;"&amp;$C217)</f>
        <v>0</v>
      </c>
    </row>
    <row r="218" spans="1:21" hidden="1" x14ac:dyDescent="0.25">
      <c r="A218" s="269" t="s">
        <v>79</v>
      </c>
      <c r="B218" s="999"/>
      <c r="C218" s="999">
        <f t="shared" si="6"/>
        <v>997750</v>
      </c>
      <c r="D218" s="1000">
        <f t="shared" si="7"/>
        <v>997800</v>
      </c>
      <c r="E218" s="628" t="str">
        <f>IF('2003 - Clearing'!T183&gt;0,"Complete"," ")</f>
        <v>Complete</v>
      </c>
      <c r="F218" s="628" t="str">
        <f>IF('2003 - Clearing'!U183&gt;0,"Complete"," ")</f>
        <v>Complete</v>
      </c>
      <c r="G218" s="628" t="str">
        <f>IF('2003 - Clearing'!V183&gt;0,"Complete"," ")</f>
        <v xml:space="preserve"> </v>
      </c>
      <c r="H218" s="628" t="str">
        <f>IF('2003 - Clearing'!W183&gt;0,"Complete"," ")</f>
        <v>Complete</v>
      </c>
      <c r="I218" s="628" t="str">
        <f>IF('2003 - Clearing'!X183&gt;0,"Complete"," ")</f>
        <v>Complete</v>
      </c>
      <c r="J218" s="269" t="str">
        <f>IF('2100-Pipeline DETAILS RoC'!R253&gt;0,"Complete", " ")</f>
        <v xml:space="preserve"> </v>
      </c>
      <c r="K218" s="269" t="str">
        <f>IF('2100-Pipeline DETAILS RoC'!T253&gt;0,"Complete"," ")</f>
        <v xml:space="preserve"> </v>
      </c>
      <c r="L218" s="1026" t="str">
        <f>IF('2100-Pipeline DETAILS RoC'!Z253&gt;0,"Complete"," ")</f>
        <v xml:space="preserve"> </v>
      </c>
      <c r="M218" s="1025" t="str">
        <f>IF('2100-Pipeline DETAILS RoC'!AF253&gt;0,"Complete"," ")</f>
        <v xml:space="preserve"> </v>
      </c>
      <c r="N218" s="1025" t="str">
        <f>IF('2100-Pipeline DETAILS RoC'!AL253&gt;0,"Complete"," ")</f>
        <v xml:space="preserve"> </v>
      </c>
      <c r="O218" s="1025" t="str">
        <f>IF('2100-Pipeline DETAILS RoC'!BF253&gt;0,"Complete"," ")</f>
        <v xml:space="preserve"> </v>
      </c>
      <c r="P218" s="1025" t="str">
        <f>IF('2100-Pipeline DETAILS RoC'!BJ253&gt;0,"Complete"," ")</f>
        <v xml:space="preserve"> </v>
      </c>
      <c r="Q218" s="1025" t="str">
        <f>IF('2100-Pipeline DETAILS RoC'!BO253&gt;0,"Complete"," ")</f>
        <v xml:space="preserve"> </v>
      </c>
      <c r="R218" s="1025" t="str">
        <f>IF('2100-Pipeline DETAILS RoC'!BY253&gt;0,"Complete"," ")</f>
        <v xml:space="preserve"> </v>
      </c>
      <c r="S218" s="1025" t="str">
        <f>IF('2100-Pipeline DETAILS RoC'!CO253&gt;0,"Complete"," ")</f>
        <v xml:space="preserve"> </v>
      </c>
      <c r="U218" s="207">
        <f>COUNTIFS('List of Areas'!$A$2:$A$1000,"&lt;"&amp;$D218,'List of Areas'!$B$2:$B$1000,"&gt;"&amp;$C218)</f>
        <v>0</v>
      </c>
    </row>
    <row r="219" spans="1:21" hidden="1" x14ac:dyDescent="0.25">
      <c r="A219" s="269" t="s">
        <v>79</v>
      </c>
      <c r="B219" s="999"/>
      <c r="C219" s="999">
        <f t="shared" si="6"/>
        <v>997800</v>
      </c>
      <c r="D219" s="1000">
        <f t="shared" si="7"/>
        <v>997850</v>
      </c>
      <c r="E219" s="628" t="str">
        <f>IF('2003 - Clearing'!T184&gt;0,"Complete"," ")</f>
        <v>Complete</v>
      </c>
      <c r="F219" s="628" t="str">
        <f>IF('2003 - Clearing'!U184&gt;0,"Complete"," ")</f>
        <v>Complete</v>
      </c>
      <c r="G219" s="628" t="str">
        <f>IF('2003 - Clearing'!V184&gt;0,"Complete"," ")</f>
        <v xml:space="preserve"> </v>
      </c>
      <c r="H219" s="628" t="str">
        <f>IF('2003 - Clearing'!W184&gt;0,"Complete"," ")</f>
        <v>Complete</v>
      </c>
      <c r="I219" s="628" t="str">
        <f>IF('2003 - Clearing'!X184&gt;0,"Complete"," ")</f>
        <v>Complete</v>
      </c>
      <c r="J219" s="269" t="str">
        <f>IF('2100-Pipeline DETAILS RoC'!R254&gt;0,"Complete", " ")</f>
        <v xml:space="preserve"> </v>
      </c>
      <c r="K219" s="269" t="str">
        <f>IF('2100-Pipeline DETAILS RoC'!T254&gt;0,"Complete"," ")</f>
        <v xml:space="preserve"> </v>
      </c>
      <c r="L219" s="1026" t="str">
        <f>IF('2100-Pipeline DETAILS RoC'!Z254&gt;0,"Complete"," ")</f>
        <v xml:space="preserve"> </v>
      </c>
      <c r="M219" s="1025" t="str">
        <f>IF('2100-Pipeline DETAILS RoC'!AF254&gt;0,"Complete"," ")</f>
        <v xml:space="preserve"> </v>
      </c>
      <c r="N219" s="1025" t="str">
        <f>IF('2100-Pipeline DETAILS RoC'!AL254&gt;0,"Complete"," ")</f>
        <v xml:space="preserve"> </v>
      </c>
      <c r="O219" s="1025" t="str">
        <f>IF('2100-Pipeline DETAILS RoC'!BF254&gt;0,"Complete"," ")</f>
        <v xml:space="preserve"> </v>
      </c>
      <c r="P219" s="1025" t="str">
        <f>IF('2100-Pipeline DETAILS RoC'!BJ254&gt;0,"Complete"," ")</f>
        <v xml:space="preserve"> </v>
      </c>
      <c r="Q219" s="1025" t="str">
        <f>IF('2100-Pipeline DETAILS RoC'!BO254&gt;0,"Complete"," ")</f>
        <v xml:space="preserve"> </v>
      </c>
      <c r="R219" s="1025" t="str">
        <f>IF('2100-Pipeline DETAILS RoC'!BY254&gt;0,"Complete"," ")</f>
        <v xml:space="preserve"> </v>
      </c>
      <c r="S219" s="1025" t="str">
        <f>IF('2100-Pipeline DETAILS RoC'!CO254&gt;0,"Complete"," ")</f>
        <v xml:space="preserve"> </v>
      </c>
      <c r="U219" s="207">
        <f>COUNTIFS('List of Areas'!$A$2:$A$1000,"&lt;"&amp;$D219,'List of Areas'!$B$2:$B$1000,"&gt;"&amp;$C219)</f>
        <v>0</v>
      </c>
    </row>
    <row r="220" spans="1:21" hidden="1" x14ac:dyDescent="0.25">
      <c r="A220" s="269" t="s">
        <v>79</v>
      </c>
      <c r="B220" s="999"/>
      <c r="C220" s="999">
        <f t="shared" si="6"/>
        <v>997850</v>
      </c>
      <c r="D220" s="1000">
        <f t="shared" si="7"/>
        <v>997900</v>
      </c>
      <c r="E220" s="628" t="str">
        <f>IF('2003 - Clearing'!T185&gt;0,"Complete"," ")</f>
        <v>Complete</v>
      </c>
      <c r="F220" s="628" t="str">
        <f>IF('2003 - Clearing'!U185&gt;0,"Complete"," ")</f>
        <v>Complete</v>
      </c>
      <c r="G220" s="628" t="str">
        <f>IF('2003 - Clearing'!V185&gt;0,"Complete"," ")</f>
        <v xml:space="preserve"> </v>
      </c>
      <c r="H220" s="628" t="str">
        <f>IF('2003 - Clearing'!W185&gt;0,"Complete"," ")</f>
        <v>Complete</v>
      </c>
      <c r="I220" s="628" t="str">
        <f>IF('2003 - Clearing'!X185&gt;0,"Complete"," ")</f>
        <v>Complete</v>
      </c>
      <c r="J220" s="269" t="str">
        <f>IF('2100-Pipeline DETAILS RoC'!R255&gt;0,"Complete", " ")</f>
        <v xml:space="preserve"> </v>
      </c>
      <c r="K220" s="269" t="str">
        <f>IF('2100-Pipeline DETAILS RoC'!T255&gt;0,"Complete"," ")</f>
        <v xml:space="preserve"> </v>
      </c>
      <c r="L220" s="1026" t="str">
        <f>IF('2100-Pipeline DETAILS RoC'!Z255&gt;0,"Complete"," ")</f>
        <v xml:space="preserve"> </v>
      </c>
      <c r="M220" s="1025" t="str">
        <f>IF('2100-Pipeline DETAILS RoC'!AF255&gt;0,"Complete"," ")</f>
        <v xml:space="preserve"> </v>
      </c>
      <c r="N220" s="1025" t="str">
        <f>IF('2100-Pipeline DETAILS RoC'!AL255&gt;0,"Complete"," ")</f>
        <v xml:space="preserve"> </v>
      </c>
      <c r="O220" s="1025" t="str">
        <f>IF('2100-Pipeline DETAILS RoC'!BF255&gt;0,"Complete"," ")</f>
        <v xml:space="preserve"> </v>
      </c>
      <c r="P220" s="1025" t="str">
        <f>IF('2100-Pipeline DETAILS RoC'!BJ255&gt;0,"Complete"," ")</f>
        <v xml:space="preserve"> </v>
      </c>
      <c r="Q220" s="1025" t="str">
        <f>IF('2100-Pipeline DETAILS RoC'!BO255&gt;0,"Complete"," ")</f>
        <v xml:space="preserve"> </v>
      </c>
      <c r="R220" s="1025" t="str">
        <f>IF('2100-Pipeline DETAILS RoC'!BY255&gt;0,"Complete"," ")</f>
        <v xml:space="preserve"> </v>
      </c>
      <c r="S220" s="1025" t="str">
        <f>IF('2100-Pipeline DETAILS RoC'!CO255&gt;0,"Complete"," ")</f>
        <v xml:space="preserve"> </v>
      </c>
      <c r="U220" s="207">
        <f>COUNTIFS('List of Areas'!$A$2:$A$1000,"&lt;"&amp;$D220,'List of Areas'!$B$2:$B$1000,"&gt;"&amp;$C220)</f>
        <v>0</v>
      </c>
    </row>
    <row r="221" spans="1:21" hidden="1" x14ac:dyDescent="0.25">
      <c r="A221" s="269" t="s">
        <v>79</v>
      </c>
      <c r="B221" s="999"/>
      <c r="C221" s="999">
        <f t="shared" si="6"/>
        <v>997900</v>
      </c>
      <c r="D221" s="1000">
        <f t="shared" si="7"/>
        <v>997950</v>
      </c>
      <c r="E221" s="628" t="str">
        <f>IF('2003 - Clearing'!T186&gt;0,"Complete"," ")</f>
        <v>Complete</v>
      </c>
      <c r="F221" s="628" t="str">
        <f>IF('2003 - Clearing'!U186&gt;0,"Complete"," ")</f>
        <v>Complete</v>
      </c>
      <c r="G221" s="628" t="str">
        <f>IF('2003 - Clearing'!V186&gt;0,"Complete"," ")</f>
        <v xml:space="preserve"> </v>
      </c>
      <c r="H221" s="628" t="str">
        <f>IF('2003 - Clearing'!W186&gt;0,"Complete"," ")</f>
        <v>Complete</v>
      </c>
      <c r="I221" s="628" t="str">
        <f>IF('2003 - Clearing'!X186&gt;0,"Complete"," ")</f>
        <v>Complete</v>
      </c>
      <c r="J221" s="269" t="str">
        <f>IF('2100-Pipeline DETAILS RoC'!R256&gt;0,"Complete", " ")</f>
        <v xml:space="preserve"> </v>
      </c>
      <c r="K221" s="269" t="str">
        <f>IF('2100-Pipeline DETAILS RoC'!T256&gt;0,"Complete"," ")</f>
        <v xml:space="preserve"> </v>
      </c>
      <c r="L221" s="1026" t="str">
        <f>IF('2100-Pipeline DETAILS RoC'!Z256&gt;0,"Complete"," ")</f>
        <v xml:space="preserve"> </v>
      </c>
      <c r="M221" s="1025" t="str">
        <f>IF('2100-Pipeline DETAILS RoC'!AF256&gt;0,"Complete"," ")</f>
        <v xml:space="preserve"> </v>
      </c>
      <c r="N221" s="1025" t="str">
        <f>IF('2100-Pipeline DETAILS RoC'!AL256&gt;0,"Complete"," ")</f>
        <v xml:space="preserve"> </v>
      </c>
      <c r="O221" s="1025" t="str">
        <f>IF('2100-Pipeline DETAILS RoC'!BF256&gt;0,"Complete"," ")</f>
        <v xml:space="preserve"> </v>
      </c>
      <c r="P221" s="1025" t="str">
        <f>IF('2100-Pipeline DETAILS RoC'!BJ256&gt;0,"Complete"," ")</f>
        <v xml:space="preserve"> </v>
      </c>
      <c r="Q221" s="1025" t="str">
        <f>IF('2100-Pipeline DETAILS RoC'!BO256&gt;0,"Complete"," ")</f>
        <v xml:space="preserve"> </v>
      </c>
      <c r="R221" s="1025" t="str">
        <f>IF('2100-Pipeline DETAILS RoC'!BY256&gt;0,"Complete"," ")</f>
        <v xml:space="preserve"> </v>
      </c>
      <c r="S221" s="1025" t="str">
        <f>IF('2100-Pipeline DETAILS RoC'!CO256&gt;0,"Complete"," ")</f>
        <v xml:space="preserve"> </v>
      </c>
      <c r="U221" s="207">
        <f>COUNTIFS('List of Areas'!$A$2:$A$1000,"&lt;"&amp;$D221,'List of Areas'!$B$2:$B$1000,"&gt;"&amp;$C221)</f>
        <v>0</v>
      </c>
    </row>
    <row r="222" spans="1:21" hidden="1" x14ac:dyDescent="0.25">
      <c r="A222" s="269" t="s">
        <v>79</v>
      </c>
      <c r="B222" s="999"/>
      <c r="C222" s="999">
        <f t="shared" si="6"/>
        <v>997950</v>
      </c>
      <c r="D222" s="1000">
        <f t="shared" si="7"/>
        <v>998000</v>
      </c>
      <c r="E222" s="628" t="str">
        <f>IF('2003 - Clearing'!T187&gt;0,"Complete"," ")</f>
        <v>Complete</v>
      </c>
      <c r="F222" s="628" t="str">
        <f>IF('2003 - Clearing'!U187&gt;0,"Complete"," ")</f>
        <v>Complete</v>
      </c>
      <c r="G222" s="628" t="str">
        <f>IF('2003 - Clearing'!V187&gt;0,"Complete"," ")</f>
        <v xml:space="preserve"> </v>
      </c>
      <c r="H222" s="628" t="str">
        <f>IF('2003 - Clearing'!W187&gt;0,"Complete"," ")</f>
        <v>Complete</v>
      </c>
      <c r="I222" s="628" t="str">
        <f>IF('2003 - Clearing'!X187&gt;0,"Complete"," ")</f>
        <v>Complete</v>
      </c>
      <c r="J222" s="269" t="str">
        <f>IF('2100-Pipeline DETAILS RoC'!R257&gt;0,"Complete", " ")</f>
        <v xml:space="preserve"> </v>
      </c>
      <c r="K222" s="269" t="str">
        <f>IF('2100-Pipeline DETAILS RoC'!T257&gt;0,"Complete"," ")</f>
        <v xml:space="preserve"> </v>
      </c>
      <c r="L222" s="1026" t="str">
        <f>IF('2100-Pipeline DETAILS RoC'!Z257&gt;0,"Complete"," ")</f>
        <v xml:space="preserve"> </v>
      </c>
      <c r="M222" s="1025" t="str">
        <f>IF('2100-Pipeline DETAILS RoC'!AF257&gt;0,"Complete"," ")</f>
        <v xml:space="preserve"> </v>
      </c>
      <c r="N222" s="1025" t="str">
        <f>IF('2100-Pipeline DETAILS RoC'!AL257&gt;0,"Complete"," ")</f>
        <v xml:space="preserve"> </v>
      </c>
      <c r="O222" s="1025" t="str">
        <f>IF('2100-Pipeline DETAILS RoC'!BF257&gt;0,"Complete"," ")</f>
        <v xml:space="preserve"> </v>
      </c>
      <c r="P222" s="1025" t="str">
        <f>IF('2100-Pipeline DETAILS RoC'!BJ257&gt;0,"Complete"," ")</f>
        <v xml:space="preserve"> </v>
      </c>
      <c r="Q222" s="1025" t="str">
        <f>IF('2100-Pipeline DETAILS RoC'!BO257&gt;0,"Complete"," ")</f>
        <v xml:space="preserve"> </v>
      </c>
      <c r="R222" s="1025" t="str">
        <f>IF('2100-Pipeline DETAILS RoC'!BY257&gt;0,"Complete"," ")</f>
        <v xml:space="preserve"> </v>
      </c>
      <c r="S222" s="1025" t="str">
        <f>IF('2100-Pipeline DETAILS RoC'!CO257&gt;0,"Complete"," ")</f>
        <v xml:space="preserve"> </v>
      </c>
      <c r="U222" s="207">
        <f>COUNTIFS('List of Areas'!$A$2:$A$1000,"&lt;"&amp;$D222,'List of Areas'!$B$2:$B$1000,"&gt;"&amp;$C222)</f>
        <v>0</v>
      </c>
    </row>
    <row r="223" spans="1:21" hidden="1" x14ac:dyDescent="0.25">
      <c r="A223" s="269" t="s">
        <v>79</v>
      </c>
      <c r="B223" s="999"/>
      <c r="C223" s="999">
        <f t="shared" si="6"/>
        <v>998000</v>
      </c>
      <c r="D223" s="1000">
        <f t="shared" si="7"/>
        <v>998050</v>
      </c>
      <c r="E223" s="628" t="str">
        <f>IF('2003 - Clearing'!T188&gt;0,"Complete"," ")</f>
        <v>Complete</v>
      </c>
      <c r="F223" s="628" t="str">
        <f>IF('2003 - Clearing'!U188&gt;0,"Complete"," ")</f>
        <v>Complete</v>
      </c>
      <c r="G223" s="628" t="str">
        <f>IF('2003 - Clearing'!V188&gt;0,"Complete"," ")</f>
        <v xml:space="preserve"> </v>
      </c>
      <c r="H223" s="628" t="str">
        <f>IF('2003 - Clearing'!W188&gt;0,"Complete"," ")</f>
        <v>Complete</v>
      </c>
      <c r="I223" s="628" t="str">
        <f>IF('2003 - Clearing'!X188&gt;0,"Complete"," ")</f>
        <v>Complete</v>
      </c>
      <c r="J223" s="269" t="str">
        <f>IF('2100-Pipeline DETAILS RoC'!R258&gt;0,"Complete", " ")</f>
        <v xml:space="preserve"> </v>
      </c>
      <c r="K223" s="269" t="str">
        <f>IF('2100-Pipeline DETAILS RoC'!T258&gt;0,"Complete"," ")</f>
        <v xml:space="preserve"> </v>
      </c>
      <c r="L223" s="1026" t="str">
        <f>IF('2100-Pipeline DETAILS RoC'!Z258&gt;0,"Complete"," ")</f>
        <v xml:space="preserve"> </v>
      </c>
      <c r="M223" s="1025" t="str">
        <f>IF('2100-Pipeline DETAILS RoC'!AF258&gt;0,"Complete"," ")</f>
        <v xml:space="preserve"> </v>
      </c>
      <c r="N223" s="1025" t="str">
        <f>IF('2100-Pipeline DETAILS RoC'!AL258&gt;0,"Complete"," ")</f>
        <v xml:space="preserve"> </v>
      </c>
      <c r="O223" s="1025" t="str">
        <f>IF('2100-Pipeline DETAILS RoC'!BF258&gt;0,"Complete"," ")</f>
        <v xml:space="preserve"> </v>
      </c>
      <c r="P223" s="1025" t="str">
        <f>IF('2100-Pipeline DETAILS RoC'!BJ258&gt;0,"Complete"," ")</f>
        <v xml:space="preserve"> </v>
      </c>
      <c r="Q223" s="1025" t="str">
        <f>IF('2100-Pipeline DETAILS RoC'!BO258&gt;0,"Complete"," ")</f>
        <v xml:space="preserve"> </v>
      </c>
      <c r="R223" s="1025" t="str">
        <f>IF('2100-Pipeline DETAILS RoC'!BY258&gt;0,"Complete"," ")</f>
        <v xml:space="preserve"> </v>
      </c>
      <c r="S223" s="1025" t="str">
        <f>IF('2100-Pipeline DETAILS RoC'!CO258&gt;0,"Complete"," ")</f>
        <v xml:space="preserve"> </v>
      </c>
      <c r="U223" s="207">
        <f>COUNTIFS('List of Areas'!$A$2:$A$1000,"&lt;"&amp;$D223,'List of Areas'!$B$2:$B$1000,"&gt;"&amp;$C223)</f>
        <v>0</v>
      </c>
    </row>
    <row r="224" spans="1:21" hidden="1" x14ac:dyDescent="0.25">
      <c r="A224" s="269" t="s">
        <v>79</v>
      </c>
      <c r="B224" s="999"/>
      <c r="C224" s="999">
        <f t="shared" si="6"/>
        <v>998050</v>
      </c>
      <c r="D224" s="1000">
        <f t="shared" si="7"/>
        <v>998100</v>
      </c>
      <c r="E224" s="628" t="str">
        <f>IF('2003 - Clearing'!T189&gt;0,"Complete"," ")</f>
        <v>Complete</v>
      </c>
      <c r="F224" s="628" t="str">
        <f>IF('2003 - Clearing'!U189&gt;0,"Complete"," ")</f>
        <v>Complete</v>
      </c>
      <c r="G224" s="628" t="str">
        <f>IF('2003 - Clearing'!V189&gt;0,"Complete"," ")</f>
        <v xml:space="preserve"> </v>
      </c>
      <c r="H224" s="628" t="str">
        <f>IF('2003 - Clearing'!W189&gt;0,"Complete"," ")</f>
        <v>Complete</v>
      </c>
      <c r="I224" s="628" t="str">
        <f>IF('2003 - Clearing'!X189&gt;0,"Complete"," ")</f>
        <v>Complete</v>
      </c>
      <c r="J224" s="269" t="str">
        <f>IF('2100-Pipeline DETAILS RoC'!R259&gt;0,"Complete", " ")</f>
        <v xml:space="preserve"> </v>
      </c>
      <c r="K224" s="269" t="str">
        <f>IF('2100-Pipeline DETAILS RoC'!T259&gt;0,"Complete"," ")</f>
        <v xml:space="preserve"> </v>
      </c>
      <c r="L224" s="1026" t="str">
        <f>IF('2100-Pipeline DETAILS RoC'!Z259&gt;0,"Complete"," ")</f>
        <v xml:space="preserve"> </v>
      </c>
      <c r="M224" s="1025" t="str">
        <f>IF('2100-Pipeline DETAILS RoC'!AF259&gt;0,"Complete"," ")</f>
        <v xml:space="preserve"> </v>
      </c>
      <c r="N224" s="1025" t="str">
        <f>IF('2100-Pipeline DETAILS RoC'!AL259&gt;0,"Complete"," ")</f>
        <v xml:space="preserve"> </v>
      </c>
      <c r="O224" s="1025" t="str">
        <f>IF('2100-Pipeline DETAILS RoC'!BF259&gt;0,"Complete"," ")</f>
        <v xml:space="preserve"> </v>
      </c>
      <c r="P224" s="1025" t="str">
        <f>IF('2100-Pipeline DETAILS RoC'!BJ259&gt;0,"Complete"," ")</f>
        <v xml:space="preserve"> </v>
      </c>
      <c r="Q224" s="1025" t="str">
        <f>IF('2100-Pipeline DETAILS RoC'!BO259&gt;0,"Complete"," ")</f>
        <v xml:space="preserve"> </v>
      </c>
      <c r="R224" s="1025" t="str">
        <f>IF('2100-Pipeline DETAILS RoC'!BY259&gt;0,"Complete"," ")</f>
        <v xml:space="preserve"> </v>
      </c>
      <c r="S224" s="1025" t="str">
        <f>IF('2100-Pipeline DETAILS RoC'!CO259&gt;0,"Complete"," ")</f>
        <v xml:space="preserve"> </v>
      </c>
      <c r="U224" s="207">
        <f>COUNTIFS('List of Areas'!$A$2:$A$1000,"&lt;"&amp;$D224,'List of Areas'!$B$2:$B$1000,"&gt;"&amp;$C224)</f>
        <v>0</v>
      </c>
    </row>
    <row r="225" spans="1:21" hidden="1" x14ac:dyDescent="0.25">
      <c r="A225" s="269" t="s">
        <v>79</v>
      </c>
      <c r="B225" s="999"/>
      <c r="C225" s="999">
        <f t="shared" si="6"/>
        <v>998100</v>
      </c>
      <c r="D225" s="1000">
        <f t="shared" si="7"/>
        <v>998150</v>
      </c>
      <c r="E225" s="628" t="str">
        <f>IF('2003 - Clearing'!T190&gt;0,"Complete"," ")</f>
        <v>Complete</v>
      </c>
      <c r="F225" s="628" t="str">
        <f>IF('2003 - Clearing'!U190&gt;0,"Complete"," ")</f>
        <v>Complete</v>
      </c>
      <c r="G225" s="628" t="str">
        <f>IF('2003 - Clearing'!V190&gt;0,"Complete"," ")</f>
        <v xml:space="preserve"> </v>
      </c>
      <c r="H225" s="628" t="str">
        <f>IF('2003 - Clearing'!W190&gt;0,"Complete"," ")</f>
        <v>Complete</v>
      </c>
      <c r="I225" s="628" t="str">
        <f>IF('2003 - Clearing'!X190&gt;0,"Complete"," ")</f>
        <v>Complete</v>
      </c>
      <c r="J225" s="269" t="str">
        <f>IF('2100-Pipeline DETAILS RoC'!R260&gt;0,"Complete", " ")</f>
        <v xml:space="preserve"> </v>
      </c>
      <c r="K225" s="269" t="str">
        <f>IF('2100-Pipeline DETAILS RoC'!T260&gt;0,"Complete"," ")</f>
        <v xml:space="preserve"> </v>
      </c>
      <c r="L225" s="1026" t="str">
        <f>IF('2100-Pipeline DETAILS RoC'!Z260&gt;0,"Complete"," ")</f>
        <v xml:space="preserve"> </v>
      </c>
      <c r="M225" s="1025" t="str">
        <f>IF('2100-Pipeline DETAILS RoC'!AF260&gt;0,"Complete"," ")</f>
        <v xml:space="preserve"> </v>
      </c>
      <c r="N225" s="1025" t="str">
        <f>IF('2100-Pipeline DETAILS RoC'!AL260&gt;0,"Complete"," ")</f>
        <v xml:space="preserve"> </v>
      </c>
      <c r="O225" s="1025" t="str">
        <f>IF('2100-Pipeline DETAILS RoC'!BF260&gt;0,"Complete"," ")</f>
        <v xml:space="preserve"> </v>
      </c>
      <c r="P225" s="1025" t="str">
        <f>IF('2100-Pipeline DETAILS RoC'!BJ260&gt;0,"Complete"," ")</f>
        <v xml:space="preserve"> </v>
      </c>
      <c r="Q225" s="1025" t="str">
        <f>IF('2100-Pipeline DETAILS RoC'!BO260&gt;0,"Complete"," ")</f>
        <v xml:space="preserve"> </v>
      </c>
      <c r="R225" s="1025" t="str">
        <f>IF('2100-Pipeline DETAILS RoC'!BY260&gt;0,"Complete"," ")</f>
        <v xml:space="preserve"> </v>
      </c>
      <c r="S225" s="1025" t="str">
        <f>IF('2100-Pipeline DETAILS RoC'!CO260&gt;0,"Complete"," ")</f>
        <v xml:space="preserve"> </v>
      </c>
      <c r="U225" s="207">
        <f>COUNTIFS('List of Areas'!$A$2:$A$1000,"&lt;"&amp;$D225,'List of Areas'!$B$2:$B$1000,"&gt;"&amp;$C225)</f>
        <v>0</v>
      </c>
    </row>
    <row r="226" spans="1:21" hidden="1" x14ac:dyDescent="0.25">
      <c r="A226" s="269" t="s">
        <v>79</v>
      </c>
      <c r="B226" s="999"/>
      <c r="C226" s="999">
        <f t="shared" si="6"/>
        <v>998150</v>
      </c>
      <c r="D226" s="1000">
        <f t="shared" si="7"/>
        <v>998200</v>
      </c>
      <c r="E226" s="628" t="str">
        <f>IF('2003 - Clearing'!T191&gt;0,"Complete"," ")</f>
        <v>Complete</v>
      </c>
      <c r="F226" s="628" t="str">
        <f>IF('2003 - Clearing'!U191&gt;0,"Complete"," ")</f>
        <v>Complete</v>
      </c>
      <c r="G226" s="628" t="str">
        <f>IF('2003 - Clearing'!V191&gt;0,"Complete"," ")</f>
        <v xml:space="preserve"> </v>
      </c>
      <c r="H226" s="628" t="str">
        <f>IF('2003 - Clearing'!W191&gt;0,"Complete"," ")</f>
        <v>Complete</v>
      </c>
      <c r="I226" s="628" t="str">
        <f>IF('2003 - Clearing'!X191&gt;0,"Complete"," ")</f>
        <v>Complete</v>
      </c>
      <c r="J226" s="269" t="str">
        <f>IF('2100-Pipeline DETAILS RoC'!R261&gt;0,"Complete", " ")</f>
        <v xml:space="preserve"> </v>
      </c>
      <c r="K226" s="269" t="str">
        <f>IF('2100-Pipeline DETAILS RoC'!T261&gt;0,"Complete"," ")</f>
        <v xml:space="preserve"> </v>
      </c>
      <c r="L226" s="1026" t="str">
        <f>IF('2100-Pipeline DETAILS RoC'!Z261&gt;0,"Complete"," ")</f>
        <v xml:space="preserve"> </v>
      </c>
      <c r="M226" s="1025" t="str">
        <f>IF('2100-Pipeline DETAILS RoC'!AF261&gt;0,"Complete"," ")</f>
        <v xml:space="preserve"> </v>
      </c>
      <c r="N226" s="1025" t="str">
        <f>IF('2100-Pipeline DETAILS RoC'!AL261&gt;0,"Complete"," ")</f>
        <v xml:space="preserve"> </v>
      </c>
      <c r="O226" s="1025" t="str">
        <f>IF('2100-Pipeline DETAILS RoC'!BF261&gt;0,"Complete"," ")</f>
        <v xml:space="preserve"> </v>
      </c>
      <c r="P226" s="1025" t="str">
        <f>IF('2100-Pipeline DETAILS RoC'!BJ261&gt;0,"Complete"," ")</f>
        <v xml:space="preserve"> </v>
      </c>
      <c r="Q226" s="1025" t="str">
        <f>IF('2100-Pipeline DETAILS RoC'!BO261&gt;0,"Complete"," ")</f>
        <v xml:space="preserve"> </v>
      </c>
      <c r="R226" s="1025" t="str">
        <f>IF('2100-Pipeline DETAILS RoC'!BY261&gt;0,"Complete"," ")</f>
        <v xml:space="preserve"> </v>
      </c>
      <c r="S226" s="1025" t="str">
        <f>IF('2100-Pipeline DETAILS RoC'!CO261&gt;0,"Complete"," ")</f>
        <v xml:space="preserve"> </v>
      </c>
      <c r="U226" s="207">
        <f>COUNTIFS('List of Areas'!$A$2:$A$1000,"&lt;"&amp;$D226,'List of Areas'!$B$2:$B$1000,"&gt;"&amp;$C226)</f>
        <v>0</v>
      </c>
    </row>
    <row r="227" spans="1:21" hidden="1" x14ac:dyDescent="0.25">
      <c r="A227" s="269" t="s">
        <v>79</v>
      </c>
      <c r="B227" s="999"/>
      <c r="C227" s="999">
        <f t="shared" si="6"/>
        <v>998200</v>
      </c>
      <c r="D227" s="1000">
        <f t="shared" si="7"/>
        <v>998250</v>
      </c>
      <c r="E227" s="628" t="str">
        <f>IF('2003 - Clearing'!T192&gt;0,"Complete"," ")</f>
        <v>Complete</v>
      </c>
      <c r="F227" s="628" t="str">
        <f>IF('2003 - Clearing'!U192&gt;0,"Complete"," ")</f>
        <v>Complete</v>
      </c>
      <c r="G227" s="628" t="str">
        <f>IF('2003 - Clearing'!V192&gt;0,"Complete"," ")</f>
        <v xml:space="preserve"> </v>
      </c>
      <c r="H227" s="628" t="str">
        <f>IF('2003 - Clearing'!W192&gt;0,"Complete"," ")</f>
        <v>Complete</v>
      </c>
      <c r="I227" s="628" t="str">
        <f>IF('2003 - Clearing'!X192&gt;0,"Complete"," ")</f>
        <v>Complete</v>
      </c>
      <c r="J227" s="269" t="str">
        <f>IF('2100-Pipeline DETAILS RoC'!R262&gt;0,"Complete", " ")</f>
        <v xml:space="preserve"> </v>
      </c>
      <c r="K227" s="269" t="str">
        <f>IF('2100-Pipeline DETAILS RoC'!T262&gt;0,"Complete"," ")</f>
        <v xml:space="preserve"> </v>
      </c>
      <c r="L227" s="1026" t="str">
        <f>IF('2100-Pipeline DETAILS RoC'!Z262&gt;0,"Complete"," ")</f>
        <v xml:space="preserve"> </v>
      </c>
      <c r="M227" s="1025" t="str">
        <f>IF('2100-Pipeline DETAILS RoC'!AF262&gt;0,"Complete"," ")</f>
        <v xml:space="preserve"> </v>
      </c>
      <c r="N227" s="1025" t="str">
        <f>IF('2100-Pipeline DETAILS RoC'!AL262&gt;0,"Complete"," ")</f>
        <v xml:space="preserve"> </v>
      </c>
      <c r="O227" s="1025" t="str">
        <f>IF('2100-Pipeline DETAILS RoC'!BF262&gt;0,"Complete"," ")</f>
        <v xml:space="preserve"> </v>
      </c>
      <c r="P227" s="1025" t="str">
        <f>IF('2100-Pipeline DETAILS RoC'!BJ262&gt;0,"Complete"," ")</f>
        <v xml:space="preserve"> </v>
      </c>
      <c r="Q227" s="1025" t="str">
        <f>IF('2100-Pipeline DETAILS RoC'!BO262&gt;0,"Complete"," ")</f>
        <v xml:space="preserve"> </v>
      </c>
      <c r="R227" s="1025" t="str">
        <f>IF('2100-Pipeline DETAILS RoC'!BY262&gt;0,"Complete"," ")</f>
        <v xml:space="preserve"> </v>
      </c>
      <c r="S227" s="1025" t="str">
        <f>IF('2100-Pipeline DETAILS RoC'!CO262&gt;0,"Complete"," ")</f>
        <v xml:space="preserve"> </v>
      </c>
      <c r="U227" s="207">
        <f>COUNTIFS('List of Areas'!$A$2:$A$1000,"&lt;"&amp;$D227,'List of Areas'!$B$2:$B$1000,"&gt;"&amp;$C227)</f>
        <v>0</v>
      </c>
    </row>
    <row r="228" spans="1:21" hidden="1" x14ac:dyDescent="0.25">
      <c r="A228" s="269" t="s">
        <v>79</v>
      </c>
      <c r="B228" s="999"/>
      <c r="C228" s="999">
        <f t="shared" si="6"/>
        <v>998250</v>
      </c>
      <c r="D228" s="1000">
        <f t="shared" si="7"/>
        <v>998300</v>
      </c>
      <c r="E228" s="628" t="str">
        <f>IF('2003 - Clearing'!T193&gt;0,"Complete"," ")</f>
        <v>Complete</v>
      </c>
      <c r="F228" s="628" t="str">
        <f>IF('2003 - Clearing'!U193&gt;0,"Complete"," ")</f>
        <v>Complete</v>
      </c>
      <c r="G228" s="628" t="str">
        <f>IF('2003 - Clearing'!V193&gt;0,"Complete"," ")</f>
        <v xml:space="preserve"> </v>
      </c>
      <c r="H228" s="628" t="str">
        <f>IF('2003 - Clearing'!W193&gt;0,"Complete"," ")</f>
        <v>Complete</v>
      </c>
      <c r="I228" s="628" t="str">
        <f>IF('2003 - Clearing'!X193&gt;0,"Complete"," ")</f>
        <v>Complete</v>
      </c>
      <c r="J228" s="269" t="str">
        <f>IF('2100-Pipeline DETAILS RoC'!R263&gt;0,"Complete", " ")</f>
        <v xml:space="preserve"> </v>
      </c>
      <c r="K228" s="269" t="str">
        <f>IF('2100-Pipeline DETAILS RoC'!T263&gt;0,"Complete"," ")</f>
        <v xml:space="preserve"> </v>
      </c>
      <c r="L228" s="1026" t="str">
        <f>IF('2100-Pipeline DETAILS RoC'!Z263&gt;0,"Complete"," ")</f>
        <v xml:space="preserve"> </v>
      </c>
      <c r="M228" s="1025" t="str">
        <f>IF('2100-Pipeline DETAILS RoC'!AF263&gt;0,"Complete"," ")</f>
        <v xml:space="preserve"> </v>
      </c>
      <c r="N228" s="1025" t="str">
        <f>IF('2100-Pipeline DETAILS RoC'!AL263&gt;0,"Complete"," ")</f>
        <v xml:space="preserve"> </v>
      </c>
      <c r="O228" s="1025" t="str">
        <f>IF('2100-Pipeline DETAILS RoC'!BF263&gt;0,"Complete"," ")</f>
        <v xml:space="preserve"> </v>
      </c>
      <c r="P228" s="1025" t="str">
        <f>IF('2100-Pipeline DETAILS RoC'!BJ263&gt;0,"Complete"," ")</f>
        <v xml:space="preserve"> </v>
      </c>
      <c r="Q228" s="1025" t="str">
        <f>IF('2100-Pipeline DETAILS RoC'!BO263&gt;0,"Complete"," ")</f>
        <v xml:space="preserve"> </v>
      </c>
      <c r="R228" s="1025" t="str">
        <f>IF('2100-Pipeline DETAILS RoC'!BY263&gt;0,"Complete"," ")</f>
        <v xml:space="preserve"> </v>
      </c>
      <c r="S228" s="1025" t="str">
        <f>IF('2100-Pipeline DETAILS RoC'!CO263&gt;0,"Complete"," ")</f>
        <v xml:space="preserve"> </v>
      </c>
      <c r="U228" s="207">
        <f>COUNTIFS('List of Areas'!$A$2:$A$1000,"&lt;"&amp;$D228,'List of Areas'!$B$2:$B$1000,"&gt;"&amp;$C228)</f>
        <v>0</v>
      </c>
    </row>
    <row r="229" spans="1:21" hidden="1" x14ac:dyDescent="0.25">
      <c r="A229" s="269" t="s">
        <v>79</v>
      </c>
      <c r="B229" s="999"/>
      <c r="C229" s="999">
        <f t="shared" si="6"/>
        <v>998300</v>
      </c>
      <c r="D229" s="1000">
        <f t="shared" si="7"/>
        <v>998350</v>
      </c>
      <c r="E229" s="628" t="str">
        <f>IF('2003 - Clearing'!T194&gt;0,"Complete"," ")</f>
        <v>Complete</v>
      </c>
      <c r="F229" s="628" t="str">
        <f>IF('2003 - Clearing'!U194&gt;0,"Complete"," ")</f>
        <v>Complete</v>
      </c>
      <c r="G229" s="628" t="str">
        <f>IF('2003 - Clearing'!V194&gt;0,"Complete"," ")</f>
        <v xml:space="preserve"> </v>
      </c>
      <c r="H229" s="628" t="str">
        <f>IF('2003 - Clearing'!W194&gt;0,"Complete"," ")</f>
        <v>Complete</v>
      </c>
      <c r="I229" s="628" t="str">
        <f>IF('2003 - Clearing'!X194&gt;0,"Complete"," ")</f>
        <v>Complete</v>
      </c>
      <c r="J229" s="269" t="str">
        <f>IF('2100-Pipeline DETAILS RoC'!R264&gt;0,"Complete", " ")</f>
        <v xml:space="preserve"> </v>
      </c>
      <c r="K229" s="269" t="str">
        <f>IF('2100-Pipeline DETAILS RoC'!T264&gt;0,"Complete"," ")</f>
        <v xml:space="preserve"> </v>
      </c>
      <c r="L229" s="1026" t="str">
        <f>IF('2100-Pipeline DETAILS RoC'!Z264&gt;0,"Complete"," ")</f>
        <v xml:space="preserve"> </v>
      </c>
      <c r="M229" s="1025" t="str">
        <f>IF('2100-Pipeline DETAILS RoC'!AF264&gt;0,"Complete"," ")</f>
        <v xml:space="preserve"> </v>
      </c>
      <c r="N229" s="1025" t="str">
        <f>IF('2100-Pipeline DETAILS RoC'!AL264&gt;0,"Complete"," ")</f>
        <v xml:space="preserve"> </v>
      </c>
      <c r="O229" s="1025" t="str">
        <f>IF('2100-Pipeline DETAILS RoC'!BF264&gt;0,"Complete"," ")</f>
        <v xml:space="preserve"> </v>
      </c>
      <c r="P229" s="1025" t="str">
        <f>IF('2100-Pipeline DETAILS RoC'!BJ264&gt;0,"Complete"," ")</f>
        <v xml:space="preserve"> </v>
      </c>
      <c r="Q229" s="1025" t="str">
        <f>IF('2100-Pipeline DETAILS RoC'!BO264&gt;0,"Complete"," ")</f>
        <v xml:space="preserve"> </v>
      </c>
      <c r="R229" s="1025" t="str">
        <f>IF('2100-Pipeline DETAILS RoC'!BY264&gt;0,"Complete"," ")</f>
        <v xml:space="preserve"> </v>
      </c>
      <c r="S229" s="1025" t="str">
        <f>IF('2100-Pipeline DETAILS RoC'!CO264&gt;0,"Complete"," ")</f>
        <v xml:space="preserve"> </v>
      </c>
      <c r="U229" s="207">
        <f>COUNTIFS('List of Areas'!$A$2:$A$1000,"&lt;"&amp;$D229,'List of Areas'!$B$2:$B$1000,"&gt;"&amp;$C229)</f>
        <v>0</v>
      </c>
    </row>
    <row r="230" spans="1:21" hidden="1" x14ac:dyDescent="0.25">
      <c r="A230" s="269" t="s">
        <v>79</v>
      </c>
      <c r="B230" s="999"/>
      <c r="C230" s="999">
        <f t="shared" si="6"/>
        <v>998350</v>
      </c>
      <c r="D230" s="1000">
        <f t="shared" si="7"/>
        <v>998400</v>
      </c>
      <c r="E230" s="628" t="str">
        <f>IF('2003 - Clearing'!T195&gt;0,"Complete"," ")</f>
        <v>Complete</v>
      </c>
      <c r="F230" s="628" t="str">
        <f>IF('2003 - Clearing'!U195&gt;0,"Complete"," ")</f>
        <v>Complete</v>
      </c>
      <c r="G230" s="628" t="str">
        <f>IF('2003 - Clearing'!V195&gt;0,"Complete"," ")</f>
        <v xml:space="preserve"> </v>
      </c>
      <c r="H230" s="628" t="str">
        <f>IF('2003 - Clearing'!W195&gt;0,"Complete"," ")</f>
        <v>Complete</v>
      </c>
      <c r="I230" s="628" t="str">
        <f>IF('2003 - Clearing'!X195&gt;0,"Complete"," ")</f>
        <v>Complete</v>
      </c>
      <c r="J230" s="269" t="str">
        <f>IF('2100-Pipeline DETAILS RoC'!R265&gt;0,"Complete", " ")</f>
        <v xml:space="preserve"> </v>
      </c>
      <c r="K230" s="269" t="str">
        <f>IF('2100-Pipeline DETAILS RoC'!T265&gt;0,"Complete"," ")</f>
        <v xml:space="preserve"> </v>
      </c>
      <c r="L230" s="1026" t="str">
        <f>IF('2100-Pipeline DETAILS RoC'!Z265&gt;0,"Complete"," ")</f>
        <v xml:space="preserve"> </v>
      </c>
      <c r="M230" s="1025" t="str">
        <f>IF('2100-Pipeline DETAILS RoC'!AF265&gt;0,"Complete"," ")</f>
        <v xml:space="preserve"> </v>
      </c>
      <c r="N230" s="1025" t="str">
        <f>IF('2100-Pipeline DETAILS RoC'!AL265&gt;0,"Complete"," ")</f>
        <v xml:space="preserve"> </v>
      </c>
      <c r="O230" s="1025" t="str">
        <f>IF('2100-Pipeline DETAILS RoC'!BF265&gt;0,"Complete"," ")</f>
        <v xml:space="preserve"> </v>
      </c>
      <c r="P230" s="1025" t="str">
        <f>IF('2100-Pipeline DETAILS RoC'!BJ265&gt;0,"Complete"," ")</f>
        <v xml:space="preserve"> </v>
      </c>
      <c r="Q230" s="1025" t="str">
        <f>IF('2100-Pipeline DETAILS RoC'!BO265&gt;0,"Complete"," ")</f>
        <v xml:space="preserve"> </v>
      </c>
      <c r="R230" s="1025" t="str">
        <f>IF('2100-Pipeline DETAILS RoC'!BY265&gt;0,"Complete"," ")</f>
        <v xml:space="preserve"> </v>
      </c>
      <c r="S230" s="1025" t="str">
        <f>IF('2100-Pipeline DETAILS RoC'!CO265&gt;0,"Complete"," ")</f>
        <v xml:space="preserve"> </v>
      </c>
      <c r="U230" s="207">
        <f>COUNTIFS('List of Areas'!$A$2:$A$1000,"&lt;"&amp;$D230,'List of Areas'!$B$2:$B$1000,"&gt;"&amp;$C230)</f>
        <v>0</v>
      </c>
    </row>
    <row r="231" spans="1:21" hidden="1" x14ac:dyDescent="0.25">
      <c r="A231" s="269" t="s">
        <v>79</v>
      </c>
      <c r="B231" s="999"/>
      <c r="C231" s="999">
        <f t="shared" si="6"/>
        <v>998400</v>
      </c>
      <c r="D231" s="1000">
        <f t="shared" si="7"/>
        <v>998450</v>
      </c>
      <c r="E231" s="628" t="str">
        <f>IF('2003 - Clearing'!T196&gt;0,"Complete"," ")</f>
        <v>Complete</v>
      </c>
      <c r="F231" s="628" t="str">
        <f>IF('2003 - Clearing'!U196&gt;0,"Complete"," ")</f>
        <v>Complete</v>
      </c>
      <c r="G231" s="628" t="str">
        <f>IF('2003 - Clearing'!V196&gt;0,"Complete"," ")</f>
        <v xml:space="preserve"> </v>
      </c>
      <c r="H231" s="628" t="str">
        <f>IF('2003 - Clearing'!W196&gt;0,"Complete"," ")</f>
        <v>Complete</v>
      </c>
      <c r="I231" s="628" t="str">
        <f>IF('2003 - Clearing'!X196&gt;0,"Complete"," ")</f>
        <v>Complete</v>
      </c>
      <c r="J231" s="269" t="str">
        <f>IF('2100-Pipeline DETAILS RoC'!R266&gt;0,"Complete", " ")</f>
        <v xml:space="preserve"> </v>
      </c>
      <c r="K231" s="269" t="str">
        <f>IF('2100-Pipeline DETAILS RoC'!T266&gt;0,"Complete"," ")</f>
        <v xml:space="preserve"> </v>
      </c>
      <c r="L231" s="1026" t="str">
        <f>IF('2100-Pipeline DETAILS RoC'!Z266&gt;0,"Complete"," ")</f>
        <v xml:space="preserve"> </v>
      </c>
      <c r="M231" s="1025" t="str">
        <f>IF('2100-Pipeline DETAILS RoC'!AF266&gt;0,"Complete"," ")</f>
        <v xml:space="preserve"> </v>
      </c>
      <c r="N231" s="1025" t="str">
        <f>IF('2100-Pipeline DETAILS RoC'!AL266&gt;0,"Complete"," ")</f>
        <v xml:space="preserve"> </v>
      </c>
      <c r="O231" s="1025" t="str">
        <f>IF('2100-Pipeline DETAILS RoC'!BF266&gt;0,"Complete"," ")</f>
        <v xml:space="preserve"> </v>
      </c>
      <c r="P231" s="1025" t="str">
        <f>IF('2100-Pipeline DETAILS RoC'!BJ266&gt;0,"Complete"," ")</f>
        <v xml:space="preserve"> </v>
      </c>
      <c r="Q231" s="1025" t="str">
        <f>IF('2100-Pipeline DETAILS RoC'!BO266&gt;0,"Complete"," ")</f>
        <v xml:space="preserve"> </v>
      </c>
      <c r="R231" s="1025" t="str">
        <f>IF('2100-Pipeline DETAILS RoC'!BY266&gt;0,"Complete"," ")</f>
        <v xml:space="preserve"> </v>
      </c>
      <c r="S231" s="1025" t="str">
        <f>IF('2100-Pipeline DETAILS RoC'!CO266&gt;0,"Complete"," ")</f>
        <v xml:space="preserve"> </v>
      </c>
      <c r="U231" s="207">
        <f>COUNTIFS('List of Areas'!$A$2:$A$1000,"&lt;"&amp;$D231,'List of Areas'!$B$2:$B$1000,"&gt;"&amp;$C231)</f>
        <v>0</v>
      </c>
    </row>
    <row r="232" spans="1:21" hidden="1" x14ac:dyDescent="0.25">
      <c r="A232" s="269" t="s">
        <v>79</v>
      </c>
      <c r="B232" s="999"/>
      <c r="C232" s="999">
        <f t="shared" si="6"/>
        <v>998450</v>
      </c>
      <c r="D232" s="1000">
        <f t="shared" si="7"/>
        <v>998500</v>
      </c>
      <c r="E232" s="628" t="str">
        <f>IF('2003 - Clearing'!T197&gt;0,"Complete"," ")</f>
        <v>Complete</v>
      </c>
      <c r="F232" s="628" t="str">
        <f>IF('2003 - Clearing'!U197&gt;0,"Complete"," ")</f>
        <v>Complete</v>
      </c>
      <c r="G232" s="628" t="str">
        <f>IF('2003 - Clearing'!V197&gt;0,"Complete"," ")</f>
        <v xml:space="preserve"> </v>
      </c>
      <c r="H232" s="628" t="str">
        <f>IF('2003 - Clearing'!W197&gt;0,"Complete"," ")</f>
        <v>Complete</v>
      </c>
      <c r="I232" s="628" t="str">
        <f>IF('2003 - Clearing'!X197&gt;0,"Complete"," ")</f>
        <v>Complete</v>
      </c>
      <c r="J232" s="269" t="str">
        <f>IF('2100-Pipeline DETAILS RoC'!R267&gt;0,"Complete", " ")</f>
        <v xml:space="preserve"> </v>
      </c>
      <c r="K232" s="269" t="str">
        <f>IF('2100-Pipeline DETAILS RoC'!T267&gt;0,"Complete"," ")</f>
        <v xml:space="preserve"> </v>
      </c>
      <c r="L232" s="1026" t="str">
        <f>IF('2100-Pipeline DETAILS RoC'!Z267&gt;0,"Complete"," ")</f>
        <v xml:space="preserve"> </v>
      </c>
      <c r="M232" s="1025" t="str">
        <f>IF('2100-Pipeline DETAILS RoC'!AF267&gt;0,"Complete"," ")</f>
        <v xml:space="preserve"> </v>
      </c>
      <c r="N232" s="1025" t="str">
        <f>IF('2100-Pipeline DETAILS RoC'!AL267&gt;0,"Complete"," ")</f>
        <v xml:space="preserve"> </v>
      </c>
      <c r="O232" s="1025" t="str">
        <f>IF('2100-Pipeline DETAILS RoC'!BF267&gt;0,"Complete"," ")</f>
        <v xml:space="preserve"> </v>
      </c>
      <c r="P232" s="1025" t="str">
        <f>IF('2100-Pipeline DETAILS RoC'!BJ267&gt;0,"Complete"," ")</f>
        <v xml:space="preserve"> </v>
      </c>
      <c r="Q232" s="1025" t="str">
        <f>IF('2100-Pipeline DETAILS RoC'!BO267&gt;0,"Complete"," ")</f>
        <v xml:space="preserve"> </v>
      </c>
      <c r="R232" s="1025" t="str">
        <f>IF('2100-Pipeline DETAILS RoC'!BY267&gt;0,"Complete"," ")</f>
        <v xml:space="preserve"> </v>
      </c>
      <c r="S232" s="1025" t="str">
        <f>IF('2100-Pipeline DETAILS RoC'!CO267&gt;0,"Complete"," ")</f>
        <v xml:space="preserve"> </v>
      </c>
      <c r="U232" s="207">
        <f>COUNTIFS('List of Areas'!$A$2:$A$1000,"&lt;"&amp;$D232,'List of Areas'!$B$2:$B$1000,"&gt;"&amp;$C232)</f>
        <v>0</v>
      </c>
    </row>
    <row r="233" spans="1:21" hidden="1" x14ac:dyDescent="0.25">
      <c r="A233" s="269" t="s">
        <v>79</v>
      </c>
      <c r="B233" s="999"/>
      <c r="C233" s="999">
        <f t="shared" si="6"/>
        <v>998500</v>
      </c>
      <c r="D233" s="1000">
        <f t="shared" si="7"/>
        <v>998550</v>
      </c>
      <c r="E233" s="628" t="str">
        <f>IF('2003 - Clearing'!T198&gt;0,"Complete"," ")</f>
        <v>Complete</v>
      </c>
      <c r="F233" s="628" t="str">
        <f>IF('2003 - Clearing'!U198&gt;0,"Complete"," ")</f>
        <v>Complete</v>
      </c>
      <c r="G233" s="628" t="str">
        <f>IF('2003 - Clearing'!V198&gt;0,"Complete"," ")</f>
        <v xml:space="preserve"> </v>
      </c>
      <c r="H233" s="628" t="str">
        <f>IF('2003 - Clearing'!W198&gt;0,"Complete"," ")</f>
        <v>Complete</v>
      </c>
      <c r="I233" s="628" t="str">
        <f>IF('2003 - Clearing'!X198&gt;0,"Complete"," ")</f>
        <v>Complete</v>
      </c>
      <c r="J233" s="269" t="str">
        <f>IF('2100-Pipeline DETAILS RoC'!R268&gt;0,"Complete", " ")</f>
        <v xml:space="preserve"> </v>
      </c>
      <c r="K233" s="269" t="str">
        <f>IF('2100-Pipeline DETAILS RoC'!T268&gt;0,"Complete"," ")</f>
        <v xml:space="preserve"> </v>
      </c>
      <c r="L233" s="1026" t="str">
        <f>IF('2100-Pipeline DETAILS RoC'!Z268&gt;0,"Complete"," ")</f>
        <v xml:space="preserve"> </v>
      </c>
      <c r="M233" s="1025" t="str">
        <f>IF('2100-Pipeline DETAILS RoC'!AF268&gt;0,"Complete"," ")</f>
        <v xml:space="preserve"> </v>
      </c>
      <c r="N233" s="1025" t="str">
        <f>IF('2100-Pipeline DETAILS RoC'!AL268&gt;0,"Complete"," ")</f>
        <v xml:space="preserve"> </v>
      </c>
      <c r="O233" s="1025" t="str">
        <f>IF('2100-Pipeline DETAILS RoC'!BF268&gt;0,"Complete"," ")</f>
        <v xml:space="preserve"> </v>
      </c>
      <c r="P233" s="1025" t="str">
        <f>IF('2100-Pipeline DETAILS RoC'!BJ268&gt;0,"Complete"," ")</f>
        <v xml:space="preserve"> </v>
      </c>
      <c r="Q233" s="1025" t="str">
        <f>IF('2100-Pipeline DETAILS RoC'!BO268&gt;0,"Complete"," ")</f>
        <v xml:space="preserve"> </v>
      </c>
      <c r="R233" s="1025" t="str">
        <f>IF('2100-Pipeline DETAILS RoC'!BY268&gt;0,"Complete"," ")</f>
        <v xml:space="preserve"> </v>
      </c>
      <c r="S233" s="1025" t="str">
        <f>IF('2100-Pipeline DETAILS RoC'!CO268&gt;0,"Complete"," ")</f>
        <v xml:space="preserve"> </v>
      </c>
      <c r="U233" s="207">
        <f>COUNTIFS('List of Areas'!$A$2:$A$1000,"&lt;"&amp;$D233,'List of Areas'!$B$2:$B$1000,"&gt;"&amp;$C233)</f>
        <v>0</v>
      </c>
    </row>
    <row r="234" spans="1:21" hidden="1" x14ac:dyDescent="0.25">
      <c r="A234" s="269" t="s">
        <v>79</v>
      </c>
      <c r="B234" s="999"/>
      <c r="C234" s="999">
        <f t="shared" si="6"/>
        <v>998550</v>
      </c>
      <c r="D234" s="1000">
        <f t="shared" si="7"/>
        <v>998600</v>
      </c>
      <c r="E234" s="628" t="str">
        <f>IF('2003 - Clearing'!T199&gt;0,"Complete"," ")</f>
        <v>Complete</v>
      </c>
      <c r="F234" s="628" t="str">
        <f>IF('2003 - Clearing'!U199&gt;0,"Complete"," ")</f>
        <v>Complete</v>
      </c>
      <c r="G234" s="628" t="str">
        <f>IF('2003 - Clearing'!V199&gt;0,"Complete"," ")</f>
        <v xml:space="preserve"> </v>
      </c>
      <c r="H234" s="628" t="str">
        <f>IF('2003 - Clearing'!W199&gt;0,"Complete"," ")</f>
        <v>Complete</v>
      </c>
      <c r="I234" s="628" t="str">
        <f>IF('2003 - Clearing'!X199&gt;0,"Complete"," ")</f>
        <v>Complete</v>
      </c>
      <c r="J234" s="269" t="str">
        <f>IF('2100-Pipeline DETAILS RoC'!R269&gt;0,"Complete", " ")</f>
        <v xml:space="preserve"> </v>
      </c>
      <c r="K234" s="269" t="str">
        <f>IF('2100-Pipeline DETAILS RoC'!T269&gt;0,"Complete"," ")</f>
        <v xml:space="preserve"> </v>
      </c>
      <c r="L234" s="1026" t="str">
        <f>IF('2100-Pipeline DETAILS RoC'!Z269&gt;0,"Complete"," ")</f>
        <v xml:space="preserve"> </v>
      </c>
      <c r="M234" s="1025" t="str">
        <f>IF('2100-Pipeline DETAILS RoC'!AF269&gt;0,"Complete"," ")</f>
        <v xml:space="preserve"> </v>
      </c>
      <c r="N234" s="1025" t="str">
        <f>IF('2100-Pipeline DETAILS RoC'!AL269&gt;0,"Complete"," ")</f>
        <v xml:space="preserve"> </v>
      </c>
      <c r="O234" s="1025" t="str">
        <f>IF('2100-Pipeline DETAILS RoC'!BF269&gt;0,"Complete"," ")</f>
        <v xml:space="preserve"> </v>
      </c>
      <c r="P234" s="1025" t="str">
        <f>IF('2100-Pipeline DETAILS RoC'!BJ269&gt;0,"Complete"," ")</f>
        <v xml:space="preserve"> </v>
      </c>
      <c r="Q234" s="1025" t="str">
        <f>IF('2100-Pipeline DETAILS RoC'!BO269&gt;0,"Complete"," ")</f>
        <v xml:space="preserve"> </v>
      </c>
      <c r="R234" s="1025" t="str">
        <f>IF('2100-Pipeline DETAILS RoC'!BY269&gt;0,"Complete"," ")</f>
        <v xml:space="preserve"> </v>
      </c>
      <c r="S234" s="1025" t="str">
        <f>IF('2100-Pipeline DETAILS RoC'!CO269&gt;0,"Complete"," ")</f>
        <v xml:space="preserve"> </v>
      </c>
      <c r="U234" s="207">
        <f>COUNTIFS('List of Areas'!$A$2:$A$1000,"&lt;"&amp;$D234,'List of Areas'!$B$2:$B$1000,"&gt;"&amp;$C234)</f>
        <v>0</v>
      </c>
    </row>
    <row r="235" spans="1:21" hidden="1" x14ac:dyDescent="0.25">
      <c r="A235" s="269" t="s">
        <v>79</v>
      </c>
      <c r="B235" s="999"/>
      <c r="C235" s="999">
        <f t="shared" si="6"/>
        <v>998600</v>
      </c>
      <c r="D235" s="1000">
        <f t="shared" si="7"/>
        <v>998650</v>
      </c>
      <c r="E235" s="628" t="str">
        <f>IF('2003 - Clearing'!T200&gt;0,"Complete"," ")</f>
        <v>Complete</v>
      </c>
      <c r="F235" s="628" t="str">
        <f>IF('2003 - Clearing'!U200&gt;0,"Complete"," ")</f>
        <v>Complete</v>
      </c>
      <c r="G235" s="628" t="str">
        <f>IF('2003 - Clearing'!V200&gt;0,"Complete"," ")</f>
        <v xml:space="preserve"> </v>
      </c>
      <c r="H235" s="628" t="str">
        <f>IF('2003 - Clearing'!W200&gt;0,"Complete"," ")</f>
        <v>Complete</v>
      </c>
      <c r="I235" s="628" t="str">
        <f>IF('2003 - Clearing'!X200&gt;0,"Complete"," ")</f>
        <v>Complete</v>
      </c>
      <c r="J235" s="269" t="str">
        <f>IF('2100-Pipeline DETAILS RoC'!R270&gt;0,"Complete", " ")</f>
        <v xml:space="preserve"> </v>
      </c>
      <c r="K235" s="269" t="str">
        <f>IF('2100-Pipeline DETAILS RoC'!T270&gt;0,"Complete"," ")</f>
        <v xml:space="preserve"> </v>
      </c>
      <c r="L235" s="1026" t="str">
        <f>IF('2100-Pipeline DETAILS RoC'!Z270&gt;0,"Complete"," ")</f>
        <v xml:space="preserve"> </v>
      </c>
      <c r="M235" s="1025" t="str">
        <f>IF('2100-Pipeline DETAILS RoC'!AF270&gt;0,"Complete"," ")</f>
        <v xml:space="preserve"> </v>
      </c>
      <c r="N235" s="1025" t="str">
        <f>IF('2100-Pipeline DETAILS RoC'!AL270&gt;0,"Complete"," ")</f>
        <v xml:space="preserve"> </v>
      </c>
      <c r="O235" s="1025" t="str">
        <f>IF('2100-Pipeline DETAILS RoC'!BF270&gt;0,"Complete"," ")</f>
        <v xml:space="preserve"> </v>
      </c>
      <c r="P235" s="1025" t="str">
        <f>IF('2100-Pipeline DETAILS RoC'!BJ270&gt;0,"Complete"," ")</f>
        <v xml:space="preserve"> </v>
      </c>
      <c r="Q235" s="1025" t="str">
        <f>IF('2100-Pipeline DETAILS RoC'!BO270&gt;0,"Complete"," ")</f>
        <v xml:space="preserve"> </v>
      </c>
      <c r="R235" s="1025" t="str">
        <f>IF('2100-Pipeline DETAILS RoC'!BY270&gt;0,"Complete"," ")</f>
        <v xml:space="preserve"> </v>
      </c>
      <c r="S235" s="1025" t="str">
        <f>IF('2100-Pipeline DETAILS RoC'!CO270&gt;0,"Complete"," ")</f>
        <v xml:space="preserve"> </v>
      </c>
      <c r="U235" s="207">
        <f>COUNTIFS('List of Areas'!$A$2:$A$1000,"&lt;"&amp;$D235,'List of Areas'!$B$2:$B$1000,"&gt;"&amp;$C235)</f>
        <v>0</v>
      </c>
    </row>
    <row r="236" spans="1:21" hidden="1" x14ac:dyDescent="0.25">
      <c r="A236" s="269" t="s">
        <v>79</v>
      </c>
      <c r="B236" s="999"/>
      <c r="C236" s="999">
        <f t="shared" si="6"/>
        <v>998650</v>
      </c>
      <c r="D236" s="1000">
        <f t="shared" si="7"/>
        <v>998700</v>
      </c>
      <c r="E236" s="628" t="str">
        <f>IF('2003 - Clearing'!T201&gt;0,"Complete"," ")</f>
        <v>Complete</v>
      </c>
      <c r="F236" s="628" t="str">
        <f>IF('2003 - Clearing'!U201&gt;0,"Complete"," ")</f>
        <v>Complete</v>
      </c>
      <c r="G236" s="628" t="str">
        <f>IF('2003 - Clearing'!V201&gt;0,"Complete"," ")</f>
        <v xml:space="preserve"> </v>
      </c>
      <c r="H236" s="628" t="str">
        <f>IF('2003 - Clearing'!W201&gt;0,"Complete"," ")</f>
        <v>Complete</v>
      </c>
      <c r="I236" s="628" t="str">
        <f>IF('2003 - Clearing'!X201&gt;0,"Complete"," ")</f>
        <v>Complete</v>
      </c>
      <c r="J236" s="269" t="str">
        <f>IF('2100-Pipeline DETAILS RoC'!R271&gt;0,"Complete", " ")</f>
        <v xml:space="preserve"> </v>
      </c>
      <c r="K236" s="269" t="str">
        <f>IF('2100-Pipeline DETAILS RoC'!T271&gt;0,"Complete"," ")</f>
        <v xml:space="preserve"> </v>
      </c>
      <c r="L236" s="1026" t="str">
        <f>IF('2100-Pipeline DETAILS RoC'!Z271&gt;0,"Complete"," ")</f>
        <v xml:space="preserve"> </v>
      </c>
      <c r="M236" s="1025" t="str">
        <f>IF('2100-Pipeline DETAILS RoC'!AF271&gt;0,"Complete"," ")</f>
        <v xml:space="preserve"> </v>
      </c>
      <c r="N236" s="1025" t="str">
        <f>IF('2100-Pipeline DETAILS RoC'!AL271&gt;0,"Complete"," ")</f>
        <v xml:space="preserve"> </v>
      </c>
      <c r="O236" s="1025" t="str">
        <f>IF('2100-Pipeline DETAILS RoC'!BF271&gt;0,"Complete"," ")</f>
        <v xml:space="preserve"> </v>
      </c>
      <c r="P236" s="1025" t="str">
        <f>IF('2100-Pipeline DETAILS RoC'!BJ271&gt;0,"Complete"," ")</f>
        <v xml:space="preserve"> </v>
      </c>
      <c r="Q236" s="1025" t="str">
        <f>IF('2100-Pipeline DETAILS RoC'!BO271&gt;0,"Complete"," ")</f>
        <v xml:space="preserve"> </v>
      </c>
      <c r="R236" s="1025" t="str">
        <f>IF('2100-Pipeline DETAILS RoC'!BY271&gt;0,"Complete"," ")</f>
        <v xml:space="preserve"> </v>
      </c>
      <c r="S236" s="1025" t="str">
        <f>IF('2100-Pipeline DETAILS RoC'!CO271&gt;0,"Complete"," ")</f>
        <v xml:space="preserve"> </v>
      </c>
      <c r="U236" s="207">
        <f>COUNTIFS('List of Areas'!$A$2:$A$1000,"&lt;"&amp;$D236,'List of Areas'!$B$2:$B$1000,"&gt;"&amp;$C236)</f>
        <v>0</v>
      </c>
    </row>
    <row r="237" spans="1:21" hidden="1" x14ac:dyDescent="0.25">
      <c r="A237" s="269" t="s">
        <v>79</v>
      </c>
      <c r="B237" s="999"/>
      <c r="C237" s="999">
        <f t="shared" si="6"/>
        <v>998700</v>
      </c>
      <c r="D237" s="1000">
        <f t="shared" si="7"/>
        <v>998750</v>
      </c>
      <c r="E237" s="628" t="str">
        <f>IF('2003 - Clearing'!T202&gt;0,"Complete"," ")</f>
        <v>Complete</v>
      </c>
      <c r="F237" s="628" t="str">
        <f>IF('2003 - Clearing'!U202&gt;0,"Complete"," ")</f>
        <v>Complete</v>
      </c>
      <c r="G237" s="628" t="str">
        <f>IF('2003 - Clearing'!V202&gt;0,"Complete"," ")</f>
        <v xml:space="preserve"> </v>
      </c>
      <c r="H237" s="628" t="str">
        <f>IF('2003 - Clearing'!W202&gt;0,"Complete"," ")</f>
        <v>Complete</v>
      </c>
      <c r="I237" s="628" t="str">
        <f>IF('2003 - Clearing'!X202&gt;0,"Complete"," ")</f>
        <v>Complete</v>
      </c>
      <c r="J237" s="269" t="str">
        <f>IF('2100-Pipeline DETAILS RoC'!R272&gt;0,"Complete", " ")</f>
        <v xml:space="preserve"> </v>
      </c>
      <c r="K237" s="269" t="str">
        <f>IF('2100-Pipeline DETAILS RoC'!T272&gt;0,"Complete"," ")</f>
        <v xml:space="preserve"> </v>
      </c>
      <c r="L237" s="1026" t="str">
        <f>IF('2100-Pipeline DETAILS RoC'!Z272&gt;0,"Complete"," ")</f>
        <v xml:space="preserve"> </v>
      </c>
      <c r="M237" s="1025" t="str">
        <f>IF('2100-Pipeline DETAILS RoC'!AF272&gt;0,"Complete"," ")</f>
        <v xml:space="preserve"> </v>
      </c>
      <c r="N237" s="1025" t="str">
        <f>IF('2100-Pipeline DETAILS RoC'!AL272&gt;0,"Complete"," ")</f>
        <v xml:space="preserve"> </v>
      </c>
      <c r="O237" s="1025" t="str">
        <f>IF('2100-Pipeline DETAILS RoC'!BF272&gt;0,"Complete"," ")</f>
        <v xml:space="preserve"> </v>
      </c>
      <c r="P237" s="1025" t="str">
        <f>IF('2100-Pipeline DETAILS RoC'!BJ272&gt;0,"Complete"," ")</f>
        <v xml:space="preserve"> </v>
      </c>
      <c r="Q237" s="1025" t="str">
        <f>IF('2100-Pipeline DETAILS RoC'!BO272&gt;0,"Complete"," ")</f>
        <v xml:space="preserve"> </v>
      </c>
      <c r="R237" s="1025" t="str">
        <f>IF('2100-Pipeline DETAILS RoC'!BY272&gt;0,"Complete"," ")</f>
        <v xml:space="preserve"> </v>
      </c>
      <c r="S237" s="1025" t="str">
        <f>IF('2100-Pipeline DETAILS RoC'!CO272&gt;0,"Complete"," ")</f>
        <v xml:space="preserve"> </v>
      </c>
      <c r="U237" s="207">
        <f>COUNTIFS('List of Areas'!$A$2:$A$1000,"&lt;"&amp;$D237,'List of Areas'!$B$2:$B$1000,"&gt;"&amp;$C237)</f>
        <v>0</v>
      </c>
    </row>
    <row r="238" spans="1:21" hidden="1" x14ac:dyDescent="0.25">
      <c r="A238" s="269" t="s">
        <v>79</v>
      </c>
      <c r="B238" s="999"/>
      <c r="C238" s="999">
        <f t="shared" si="6"/>
        <v>998750</v>
      </c>
      <c r="D238" s="1000">
        <f t="shared" si="7"/>
        <v>998800</v>
      </c>
      <c r="E238" s="628" t="str">
        <f>IF('2003 - Clearing'!T203&gt;0,"Complete"," ")</f>
        <v>Complete</v>
      </c>
      <c r="F238" s="628" t="str">
        <f>IF('2003 - Clearing'!U203&gt;0,"Complete"," ")</f>
        <v>Complete</v>
      </c>
      <c r="G238" s="628" t="str">
        <f>IF('2003 - Clearing'!V203&gt;0,"Complete"," ")</f>
        <v xml:space="preserve"> </v>
      </c>
      <c r="H238" s="628" t="str">
        <f>IF('2003 - Clearing'!W203&gt;0,"Complete"," ")</f>
        <v>Complete</v>
      </c>
      <c r="I238" s="628" t="str">
        <f>IF('2003 - Clearing'!X203&gt;0,"Complete"," ")</f>
        <v>Complete</v>
      </c>
      <c r="J238" s="269" t="str">
        <f>IF('2100-Pipeline DETAILS RoC'!R273&gt;0,"Complete", " ")</f>
        <v xml:space="preserve"> </v>
      </c>
      <c r="K238" s="269" t="str">
        <f>IF('2100-Pipeline DETAILS RoC'!T273&gt;0,"Complete"," ")</f>
        <v xml:space="preserve"> </v>
      </c>
      <c r="L238" s="1026" t="str">
        <f>IF('2100-Pipeline DETAILS RoC'!Z273&gt;0,"Complete"," ")</f>
        <v xml:space="preserve"> </v>
      </c>
      <c r="M238" s="1025" t="str">
        <f>IF('2100-Pipeline DETAILS RoC'!AF273&gt;0,"Complete"," ")</f>
        <v xml:space="preserve"> </v>
      </c>
      <c r="N238" s="1025" t="str">
        <f>IF('2100-Pipeline DETAILS RoC'!AL273&gt;0,"Complete"," ")</f>
        <v xml:space="preserve"> </v>
      </c>
      <c r="O238" s="1025" t="str">
        <f>IF('2100-Pipeline DETAILS RoC'!BF273&gt;0,"Complete"," ")</f>
        <v xml:space="preserve"> </v>
      </c>
      <c r="P238" s="1025" t="str">
        <f>IF('2100-Pipeline DETAILS RoC'!BJ273&gt;0,"Complete"," ")</f>
        <v xml:space="preserve"> </v>
      </c>
      <c r="Q238" s="1025" t="str">
        <f>IF('2100-Pipeline DETAILS RoC'!BO273&gt;0,"Complete"," ")</f>
        <v xml:space="preserve"> </v>
      </c>
      <c r="R238" s="1025" t="str">
        <f>IF('2100-Pipeline DETAILS RoC'!BY273&gt;0,"Complete"," ")</f>
        <v xml:space="preserve"> </v>
      </c>
      <c r="S238" s="1025" t="str">
        <f>IF('2100-Pipeline DETAILS RoC'!CO273&gt;0,"Complete"," ")</f>
        <v xml:space="preserve"> </v>
      </c>
      <c r="U238" s="207">
        <f>COUNTIFS('List of Areas'!$A$2:$A$1000,"&lt;"&amp;$D238,'List of Areas'!$B$2:$B$1000,"&gt;"&amp;$C238)</f>
        <v>0</v>
      </c>
    </row>
    <row r="239" spans="1:21" hidden="1" x14ac:dyDescent="0.25">
      <c r="A239" s="269" t="s">
        <v>79</v>
      </c>
      <c r="B239" s="999"/>
      <c r="C239" s="999">
        <f t="shared" si="6"/>
        <v>998800</v>
      </c>
      <c r="D239" s="1000">
        <f t="shared" si="7"/>
        <v>998850</v>
      </c>
      <c r="E239" s="628" t="str">
        <f>IF('2003 - Clearing'!T204&gt;0,"Complete"," ")</f>
        <v>Complete</v>
      </c>
      <c r="F239" s="628" t="str">
        <f>IF('2003 - Clearing'!U204&gt;0,"Complete"," ")</f>
        <v>Complete</v>
      </c>
      <c r="G239" s="628" t="str">
        <f>IF('2003 - Clearing'!V204&gt;0,"Complete"," ")</f>
        <v xml:space="preserve"> </v>
      </c>
      <c r="H239" s="628" t="str">
        <f>IF('2003 - Clearing'!W204&gt;0,"Complete"," ")</f>
        <v>Complete</v>
      </c>
      <c r="I239" s="628" t="str">
        <f>IF('2003 - Clearing'!X204&gt;0,"Complete"," ")</f>
        <v>Complete</v>
      </c>
      <c r="J239" s="269" t="str">
        <f>IF('2100-Pipeline DETAILS RoC'!R274&gt;0,"Complete", " ")</f>
        <v xml:space="preserve"> </v>
      </c>
      <c r="K239" s="269" t="str">
        <f>IF('2100-Pipeline DETAILS RoC'!T274&gt;0,"Complete"," ")</f>
        <v xml:space="preserve"> </v>
      </c>
      <c r="L239" s="1026" t="str">
        <f>IF('2100-Pipeline DETAILS RoC'!Z274&gt;0,"Complete"," ")</f>
        <v xml:space="preserve"> </v>
      </c>
      <c r="M239" s="1025" t="str">
        <f>IF('2100-Pipeline DETAILS RoC'!AF274&gt;0,"Complete"," ")</f>
        <v xml:space="preserve"> </v>
      </c>
      <c r="N239" s="1025" t="str">
        <f>IF('2100-Pipeline DETAILS RoC'!AL274&gt;0,"Complete"," ")</f>
        <v xml:space="preserve"> </v>
      </c>
      <c r="O239" s="1025" t="str">
        <f>IF('2100-Pipeline DETAILS RoC'!BF274&gt;0,"Complete"," ")</f>
        <v xml:space="preserve"> </v>
      </c>
      <c r="P239" s="1025" t="str">
        <f>IF('2100-Pipeline DETAILS RoC'!BJ274&gt;0,"Complete"," ")</f>
        <v xml:space="preserve"> </v>
      </c>
      <c r="Q239" s="1025" t="str">
        <f>IF('2100-Pipeline DETAILS RoC'!BO274&gt;0,"Complete"," ")</f>
        <v xml:space="preserve"> </v>
      </c>
      <c r="R239" s="1025" t="str">
        <f>IF('2100-Pipeline DETAILS RoC'!BY274&gt;0,"Complete"," ")</f>
        <v xml:space="preserve"> </v>
      </c>
      <c r="S239" s="1025" t="str">
        <f>IF('2100-Pipeline DETAILS RoC'!CO274&gt;0,"Complete"," ")</f>
        <v xml:space="preserve"> </v>
      </c>
      <c r="U239" s="207">
        <f>COUNTIFS('List of Areas'!$A$2:$A$1000,"&lt;"&amp;$D239,'List of Areas'!$B$2:$B$1000,"&gt;"&amp;$C239)</f>
        <v>0</v>
      </c>
    </row>
    <row r="240" spans="1:21" hidden="1" x14ac:dyDescent="0.25">
      <c r="A240" s="269" t="s">
        <v>79</v>
      </c>
      <c r="B240" s="999"/>
      <c r="C240" s="999">
        <f t="shared" si="6"/>
        <v>998850</v>
      </c>
      <c r="D240" s="1000">
        <f t="shared" si="7"/>
        <v>998900</v>
      </c>
      <c r="E240" s="628" t="str">
        <f>IF('2003 - Clearing'!T205&gt;0,"Complete"," ")</f>
        <v>Complete</v>
      </c>
      <c r="F240" s="628" t="str">
        <f>IF('2003 - Clearing'!U205&gt;0,"Complete"," ")</f>
        <v>Complete</v>
      </c>
      <c r="G240" s="628" t="str">
        <f>IF('2003 - Clearing'!V205&gt;0,"Complete"," ")</f>
        <v xml:space="preserve"> </v>
      </c>
      <c r="H240" s="628" t="str">
        <f>IF('2003 - Clearing'!W205&gt;0,"Complete"," ")</f>
        <v>Complete</v>
      </c>
      <c r="I240" s="628" t="str">
        <f>IF('2003 - Clearing'!X205&gt;0,"Complete"," ")</f>
        <v>Complete</v>
      </c>
      <c r="J240" s="269" t="str">
        <f>IF('2100-Pipeline DETAILS RoC'!R275&gt;0,"Complete", " ")</f>
        <v xml:space="preserve"> </v>
      </c>
      <c r="K240" s="269" t="str">
        <f>IF('2100-Pipeline DETAILS RoC'!T275&gt;0,"Complete"," ")</f>
        <v xml:space="preserve"> </v>
      </c>
      <c r="L240" s="1026" t="str">
        <f>IF('2100-Pipeline DETAILS RoC'!Z275&gt;0,"Complete"," ")</f>
        <v xml:space="preserve"> </v>
      </c>
      <c r="M240" s="1025" t="str">
        <f>IF('2100-Pipeline DETAILS RoC'!AF275&gt;0,"Complete"," ")</f>
        <v xml:space="preserve"> </v>
      </c>
      <c r="N240" s="1025" t="str">
        <f>IF('2100-Pipeline DETAILS RoC'!AL275&gt;0,"Complete"," ")</f>
        <v xml:space="preserve"> </v>
      </c>
      <c r="O240" s="1025" t="str">
        <f>IF('2100-Pipeline DETAILS RoC'!BF275&gt;0,"Complete"," ")</f>
        <v xml:space="preserve"> </v>
      </c>
      <c r="P240" s="1025" t="str">
        <f>IF('2100-Pipeline DETAILS RoC'!BJ275&gt;0,"Complete"," ")</f>
        <v xml:space="preserve"> </v>
      </c>
      <c r="Q240" s="1025" t="str">
        <f>IF('2100-Pipeline DETAILS RoC'!BO275&gt;0,"Complete"," ")</f>
        <v xml:space="preserve"> </v>
      </c>
      <c r="R240" s="1025" t="str">
        <f>IF('2100-Pipeline DETAILS RoC'!BY275&gt;0,"Complete"," ")</f>
        <v xml:space="preserve"> </v>
      </c>
      <c r="S240" s="1025" t="str">
        <f>IF('2100-Pipeline DETAILS RoC'!CO275&gt;0,"Complete"," ")</f>
        <v xml:space="preserve"> </v>
      </c>
      <c r="U240" s="207">
        <f>COUNTIFS('List of Areas'!$A$2:$A$1000,"&lt;"&amp;$D240,'List of Areas'!$B$2:$B$1000,"&gt;"&amp;$C240)</f>
        <v>0</v>
      </c>
    </row>
    <row r="241" spans="1:21" hidden="1" x14ac:dyDescent="0.25">
      <c r="A241" s="269" t="s">
        <v>79</v>
      </c>
      <c r="B241" s="999"/>
      <c r="C241" s="999">
        <f t="shared" si="6"/>
        <v>998900</v>
      </c>
      <c r="D241" s="1000">
        <f t="shared" si="7"/>
        <v>998950</v>
      </c>
      <c r="E241" s="628" t="str">
        <f>IF('2003 - Clearing'!T206&gt;0,"Complete"," ")</f>
        <v>Complete</v>
      </c>
      <c r="F241" s="628" t="str">
        <f>IF('2003 - Clearing'!U206&gt;0,"Complete"," ")</f>
        <v>Complete</v>
      </c>
      <c r="G241" s="628" t="str">
        <f>IF('2003 - Clearing'!V206&gt;0,"Complete"," ")</f>
        <v xml:space="preserve"> </v>
      </c>
      <c r="H241" s="628" t="str">
        <f>IF('2003 - Clearing'!W206&gt;0,"Complete"," ")</f>
        <v>Complete</v>
      </c>
      <c r="I241" s="628" t="str">
        <f>IF('2003 - Clearing'!X206&gt;0,"Complete"," ")</f>
        <v>Complete</v>
      </c>
      <c r="J241" s="269" t="str">
        <f>IF('2100-Pipeline DETAILS RoC'!R276&gt;0,"Complete", " ")</f>
        <v xml:space="preserve"> </v>
      </c>
      <c r="K241" s="269" t="str">
        <f>IF('2100-Pipeline DETAILS RoC'!T276&gt;0,"Complete"," ")</f>
        <v xml:space="preserve"> </v>
      </c>
      <c r="L241" s="1026" t="str">
        <f>IF('2100-Pipeline DETAILS RoC'!Z276&gt;0,"Complete"," ")</f>
        <v xml:space="preserve"> </v>
      </c>
      <c r="M241" s="1025" t="str">
        <f>IF('2100-Pipeline DETAILS RoC'!AF276&gt;0,"Complete"," ")</f>
        <v xml:space="preserve"> </v>
      </c>
      <c r="N241" s="1025" t="str">
        <f>IF('2100-Pipeline DETAILS RoC'!AL276&gt;0,"Complete"," ")</f>
        <v xml:space="preserve"> </v>
      </c>
      <c r="O241" s="1025" t="str">
        <f>IF('2100-Pipeline DETAILS RoC'!BF276&gt;0,"Complete"," ")</f>
        <v xml:space="preserve"> </v>
      </c>
      <c r="P241" s="1025" t="str">
        <f>IF('2100-Pipeline DETAILS RoC'!BJ276&gt;0,"Complete"," ")</f>
        <v xml:space="preserve"> </v>
      </c>
      <c r="Q241" s="1025" t="str">
        <f>IF('2100-Pipeline DETAILS RoC'!BO276&gt;0,"Complete"," ")</f>
        <v xml:space="preserve"> </v>
      </c>
      <c r="R241" s="1025" t="str">
        <f>IF('2100-Pipeline DETAILS RoC'!BY276&gt;0,"Complete"," ")</f>
        <v xml:space="preserve"> </v>
      </c>
      <c r="S241" s="1025" t="str">
        <f>IF('2100-Pipeline DETAILS RoC'!CO276&gt;0,"Complete"," ")</f>
        <v xml:space="preserve"> </v>
      </c>
      <c r="U241" s="207">
        <f>COUNTIFS('List of Areas'!$A$2:$A$1000,"&lt;"&amp;$D241,'List of Areas'!$B$2:$B$1000,"&gt;"&amp;$C241)</f>
        <v>0</v>
      </c>
    </row>
    <row r="242" spans="1:21" hidden="1" x14ac:dyDescent="0.25">
      <c r="A242" s="269" t="s">
        <v>79</v>
      </c>
      <c r="B242" s="999"/>
      <c r="C242" s="999">
        <f t="shared" si="6"/>
        <v>998950</v>
      </c>
      <c r="D242" s="1000">
        <f t="shared" si="7"/>
        <v>999000</v>
      </c>
      <c r="E242" s="628" t="str">
        <f>IF('2003 - Clearing'!T207&gt;0,"Complete"," ")</f>
        <v>Complete</v>
      </c>
      <c r="F242" s="628" t="str">
        <f>IF('2003 - Clearing'!U207&gt;0,"Complete"," ")</f>
        <v>Complete</v>
      </c>
      <c r="G242" s="628" t="str">
        <f>IF('2003 - Clearing'!V207&gt;0,"Complete"," ")</f>
        <v xml:space="preserve"> </v>
      </c>
      <c r="H242" s="628" t="str">
        <f>IF('2003 - Clearing'!W207&gt;0,"Complete"," ")</f>
        <v>Complete</v>
      </c>
      <c r="I242" s="628" t="str">
        <f>IF('2003 - Clearing'!X207&gt;0,"Complete"," ")</f>
        <v>Complete</v>
      </c>
      <c r="J242" s="269" t="str">
        <f>IF('2100-Pipeline DETAILS RoC'!R277&gt;0,"Complete", " ")</f>
        <v xml:space="preserve"> </v>
      </c>
      <c r="K242" s="269" t="str">
        <f>IF('2100-Pipeline DETAILS RoC'!T277&gt;0,"Complete"," ")</f>
        <v xml:space="preserve"> </v>
      </c>
      <c r="L242" s="1026" t="str">
        <f>IF('2100-Pipeline DETAILS RoC'!Z277&gt;0,"Complete"," ")</f>
        <v xml:space="preserve"> </v>
      </c>
      <c r="M242" s="1025" t="str">
        <f>IF('2100-Pipeline DETAILS RoC'!AF277&gt;0,"Complete"," ")</f>
        <v xml:space="preserve"> </v>
      </c>
      <c r="N242" s="1025" t="str">
        <f>IF('2100-Pipeline DETAILS RoC'!AL277&gt;0,"Complete"," ")</f>
        <v xml:space="preserve"> </v>
      </c>
      <c r="O242" s="1025" t="str">
        <f>IF('2100-Pipeline DETAILS RoC'!BF277&gt;0,"Complete"," ")</f>
        <v xml:space="preserve"> </v>
      </c>
      <c r="P242" s="1025" t="str">
        <f>IF('2100-Pipeline DETAILS RoC'!BJ277&gt;0,"Complete"," ")</f>
        <v xml:space="preserve"> </v>
      </c>
      <c r="Q242" s="1025" t="str">
        <f>IF('2100-Pipeline DETAILS RoC'!BO277&gt;0,"Complete"," ")</f>
        <v xml:space="preserve"> </v>
      </c>
      <c r="R242" s="1025" t="str">
        <f>IF('2100-Pipeline DETAILS RoC'!BY277&gt;0,"Complete"," ")</f>
        <v xml:space="preserve"> </v>
      </c>
      <c r="S242" s="1025" t="str">
        <f>IF('2100-Pipeline DETAILS RoC'!CO277&gt;0,"Complete"," ")</f>
        <v xml:space="preserve"> </v>
      </c>
      <c r="U242" s="207">
        <f>COUNTIFS('List of Areas'!$A$2:$A$1000,"&lt;"&amp;$D242,'List of Areas'!$B$2:$B$1000,"&gt;"&amp;$C242)</f>
        <v>0</v>
      </c>
    </row>
    <row r="243" spans="1:21" hidden="1" x14ac:dyDescent="0.25">
      <c r="A243" s="269" t="s">
        <v>79</v>
      </c>
      <c r="B243" s="999"/>
      <c r="C243" s="999">
        <f t="shared" si="6"/>
        <v>999000</v>
      </c>
      <c r="D243" s="1000">
        <f t="shared" si="7"/>
        <v>999050</v>
      </c>
      <c r="E243" s="628" t="str">
        <f>IF('2003 - Clearing'!T208&gt;0,"Complete"," ")</f>
        <v>Complete</v>
      </c>
      <c r="F243" s="628" t="str">
        <f>IF('2003 - Clearing'!U208&gt;0,"Complete"," ")</f>
        <v>Complete</v>
      </c>
      <c r="G243" s="628" t="str">
        <f>IF('2003 - Clearing'!V208&gt;0,"Complete"," ")</f>
        <v xml:space="preserve"> </v>
      </c>
      <c r="H243" s="628" t="str">
        <f>IF('2003 - Clearing'!W208&gt;0,"Complete"," ")</f>
        <v>Complete</v>
      </c>
      <c r="I243" s="628" t="str">
        <f>IF('2003 - Clearing'!X208&gt;0,"Complete"," ")</f>
        <v>Complete</v>
      </c>
      <c r="J243" s="269" t="str">
        <f>IF('2100-Pipeline DETAILS RoC'!R278&gt;0,"Complete", " ")</f>
        <v xml:space="preserve"> </v>
      </c>
      <c r="K243" s="269" t="str">
        <f>IF('2100-Pipeline DETAILS RoC'!T278&gt;0,"Complete"," ")</f>
        <v xml:space="preserve"> </v>
      </c>
      <c r="L243" s="1026" t="str">
        <f>IF('2100-Pipeline DETAILS RoC'!Z278&gt;0,"Complete"," ")</f>
        <v xml:space="preserve"> </v>
      </c>
      <c r="M243" s="1025" t="str">
        <f>IF('2100-Pipeline DETAILS RoC'!AF278&gt;0,"Complete"," ")</f>
        <v xml:space="preserve"> </v>
      </c>
      <c r="N243" s="1025" t="str">
        <f>IF('2100-Pipeline DETAILS RoC'!AL278&gt;0,"Complete"," ")</f>
        <v xml:space="preserve"> </v>
      </c>
      <c r="O243" s="1025" t="str">
        <f>IF('2100-Pipeline DETAILS RoC'!BF278&gt;0,"Complete"," ")</f>
        <v xml:space="preserve"> </v>
      </c>
      <c r="P243" s="1025" t="str">
        <f>IF('2100-Pipeline DETAILS RoC'!BJ278&gt;0,"Complete"," ")</f>
        <v xml:space="preserve"> </v>
      </c>
      <c r="Q243" s="1025" t="str">
        <f>IF('2100-Pipeline DETAILS RoC'!BO278&gt;0,"Complete"," ")</f>
        <v xml:space="preserve"> </v>
      </c>
      <c r="R243" s="1025" t="str">
        <f>IF('2100-Pipeline DETAILS RoC'!BY278&gt;0,"Complete"," ")</f>
        <v xml:space="preserve"> </v>
      </c>
      <c r="S243" s="1025" t="str">
        <f>IF('2100-Pipeline DETAILS RoC'!CO278&gt;0,"Complete"," ")</f>
        <v xml:space="preserve"> </v>
      </c>
      <c r="U243" s="207">
        <f>COUNTIFS('List of Areas'!$A$2:$A$1000,"&lt;"&amp;$D243,'List of Areas'!$B$2:$B$1000,"&gt;"&amp;$C243)</f>
        <v>0</v>
      </c>
    </row>
    <row r="244" spans="1:21" hidden="1" x14ac:dyDescent="0.25">
      <c r="A244" s="269" t="s">
        <v>79</v>
      </c>
      <c r="B244" s="999"/>
      <c r="C244" s="999">
        <f t="shared" si="6"/>
        <v>999050</v>
      </c>
      <c r="D244" s="1000">
        <f t="shared" si="7"/>
        <v>999100</v>
      </c>
      <c r="E244" s="628" t="str">
        <f>IF('2003 - Clearing'!T209&gt;0,"Complete"," ")</f>
        <v>Complete</v>
      </c>
      <c r="F244" s="628" t="str">
        <f>IF('2003 - Clearing'!U209&gt;0,"Complete"," ")</f>
        <v>Complete</v>
      </c>
      <c r="G244" s="628" t="str">
        <f>IF('2003 - Clearing'!V209&gt;0,"Complete"," ")</f>
        <v xml:space="preserve"> </v>
      </c>
      <c r="H244" s="628" t="str">
        <f>IF('2003 - Clearing'!W209&gt;0,"Complete"," ")</f>
        <v>Complete</v>
      </c>
      <c r="I244" s="628" t="str">
        <f>IF('2003 - Clearing'!X209&gt;0,"Complete"," ")</f>
        <v>Complete</v>
      </c>
      <c r="J244" s="269" t="str">
        <f>IF('2100-Pipeline DETAILS RoC'!R279&gt;0,"Complete", " ")</f>
        <v xml:space="preserve"> </v>
      </c>
      <c r="K244" s="269" t="str">
        <f>IF('2100-Pipeline DETAILS RoC'!T279&gt;0,"Complete"," ")</f>
        <v xml:space="preserve"> </v>
      </c>
      <c r="L244" s="1026" t="str">
        <f>IF('2100-Pipeline DETAILS RoC'!Z279&gt;0,"Complete"," ")</f>
        <v xml:space="preserve"> </v>
      </c>
      <c r="M244" s="1025" t="str">
        <f>IF('2100-Pipeline DETAILS RoC'!AF279&gt;0,"Complete"," ")</f>
        <v xml:space="preserve"> </v>
      </c>
      <c r="N244" s="1025" t="str">
        <f>IF('2100-Pipeline DETAILS RoC'!AL279&gt;0,"Complete"," ")</f>
        <v xml:space="preserve"> </v>
      </c>
      <c r="O244" s="1025" t="str">
        <f>IF('2100-Pipeline DETAILS RoC'!BF279&gt;0,"Complete"," ")</f>
        <v xml:space="preserve"> </v>
      </c>
      <c r="P244" s="1025" t="str">
        <f>IF('2100-Pipeline DETAILS RoC'!BJ279&gt;0,"Complete"," ")</f>
        <v xml:space="preserve"> </v>
      </c>
      <c r="Q244" s="1025" t="str">
        <f>IF('2100-Pipeline DETAILS RoC'!BO279&gt;0,"Complete"," ")</f>
        <v xml:space="preserve"> </v>
      </c>
      <c r="R244" s="1025" t="str">
        <f>IF('2100-Pipeline DETAILS RoC'!BY279&gt;0,"Complete"," ")</f>
        <v xml:space="preserve"> </v>
      </c>
      <c r="S244" s="1025" t="str">
        <f>IF('2100-Pipeline DETAILS RoC'!CO279&gt;0,"Complete"," ")</f>
        <v xml:space="preserve"> </v>
      </c>
      <c r="U244" s="207">
        <f>COUNTIFS('List of Areas'!$A$2:$A$1000,"&lt;"&amp;$D244,'List of Areas'!$B$2:$B$1000,"&gt;"&amp;$C244)</f>
        <v>0</v>
      </c>
    </row>
    <row r="245" spans="1:21" hidden="1" x14ac:dyDescent="0.25">
      <c r="A245" s="269" t="s">
        <v>79</v>
      </c>
      <c r="B245" s="999"/>
      <c r="C245" s="999">
        <f t="shared" si="6"/>
        <v>999100</v>
      </c>
      <c r="D245" s="1000">
        <f t="shared" si="7"/>
        <v>999150</v>
      </c>
      <c r="E245" s="628" t="str">
        <f>IF('2003 - Clearing'!T210&gt;0,"Complete"," ")</f>
        <v>Complete</v>
      </c>
      <c r="F245" s="628" t="str">
        <f>IF('2003 - Clearing'!U210&gt;0,"Complete"," ")</f>
        <v>Complete</v>
      </c>
      <c r="G245" s="628" t="str">
        <f>IF('2003 - Clearing'!V210&gt;0,"Complete"," ")</f>
        <v xml:space="preserve"> </v>
      </c>
      <c r="H245" s="628" t="str">
        <f>IF('2003 - Clearing'!W210&gt;0,"Complete"," ")</f>
        <v>Complete</v>
      </c>
      <c r="I245" s="628" t="str">
        <f>IF('2003 - Clearing'!X210&gt;0,"Complete"," ")</f>
        <v>Complete</v>
      </c>
      <c r="J245" s="269" t="str">
        <f>IF('2100-Pipeline DETAILS RoC'!R280&gt;0,"Complete", " ")</f>
        <v xml:space="preserve"> </v>
      </c>
      <c r="K245" s="269" t="str">
        <f>IF('2100-Pipeline DETAILS RoC'!T280&gt;0,"Complete"," ")</f>
        <v xml:space="preserve"> </v>
      </c>
      <c r="L245" s="1026" t="str">
        <f>IF('2100-Pipeline DETAILS RoC'!Z280&gt;0,"Complete"," ")</f>
        <v xml:space="preserve"> </v>
      </c>
      <c r="M245" s="1025" t="str">
        <f>IF('2100-Pipeline DETAILS RoC'!AF280&gt;0,"Complete"," ")</f>
        <v xml:space="preserve"> </v>
      </c>
      <c r="N245" s="1025" t="str">
        <f>IF('2100-Pipeline DETAILS RoC'!AL280&gt;0,"Complete"," ")</f>
        <v xml:space="preserve"> </v>
      </c>
      <c r="O245" s="1025" t="str">
        <f>IF('2100-Pipeline DETAILS RoC'!BF280&gt;0,"Complete"," ")</f>
        <v xml:space="preserve"> </v>
      </c>
      <c r="P245" s="1025" t="str">
        <f>IF('2100-Pipeline DETAILS RoC'!BJ280&gt;0,"Complete"," ")</f>
        <v xml:space="preserve"> </v>
      </c>
      <c r="Q245" s="1025" t="str">
        <f>IF('2100-Pipeline DETAILS RoC'!BO280&gt;0,"Complete"," ")</f>
        <v xml:space="preserve"> </v>
      </c>
      <c r="R245" s="1025" t="str">
        <f>IF('2100-Pipeline DETAILS RoC'!BY280&gt;0,"Complete"," ")</f>
        <v xml:space="preserve"> </v>
      </c>
      <c r="S245" s="1025" t="str">
        <f>IF('2100-Pipeline DETAILS RoC'!CO280&gt;0,"Complete"," ")</f>
        <v xml:space="preserve"> </v>
      </c>
      <c r="U245" s="207">
        <f>COUNTIFS('List of Areas'!$A$2:$A$1000,"&lt;"&amp;$D245,'List of Areas'!$B$2:$B$1000,"&gt;"&amp;$C245)</f>
        <v>0</v>
      </c>
    </row>
    <row r="246" spans="1:21" hidden="1" x14ac:dyDescent="0.25">
      <c r="A246" s="269" t="s">
        <v>79</v>
      </c>
      <c r="B246" s="999"/>
      <c r="C246" s="999">
        <f t="shared" si="6"/>
        <v>999150</v>
      </c>
      <c r="D246" s="1000">
        <f t="shared" si="7"/>
        <v>999200</v>
      </c>
      <c r="E246" s="628" t="str">
        <f>IF('2003 - Clearing'!T211&gt;0,"Complete"," ")</f>
        <v>Complete</v>
      </c>
      <c r="F246" s="628" t="str">
        <f>IF('2003 - Clearing'!U211&gt;0,"Complete"," ")</f>
        <v>Complete</v>
      </c>
      <c r="G246" s="628" t="str">
        <f>IF('2003 - Clearing'!V211&gt;0,"Complete"," ")</f>
        <v xml:space="preserve"> </v>
      </c>
      <c r="H246" s="628" t="str">
        <f>IF('2003 - Clearing'!W211&gt;0,"Complete"," ")</f>
        <v>Complete</v>
      </c>
      <c r="I246" s="628" t="str">
        <f>IF('2003 - Clearing'!X211&gt;0,"Complete"," ")</f>
        <v>Complete</v>
      </c>
      <c r="J246" s="269" t="str">
        <f>IF('2100-Pipeline DETAILS RoC'!R281&gt;0,"Complete", " ")</f>
        <v xml:space="preserve"> </v>
      </c>
      <c r="K246" s="269" t="str">
        <f>IF('2100-Pipeline DETAILS RoC'!T281&gt;0,"Complete"," ")</f>
        <v xml:space="preserve"> </v>
      </c>
      <c r="L246" s="1026" t="str">
        <f>IF('2100-Pipeline DETAILS RoC'!Z281&gt;0,"Complete"," ")</f>
        <v xml:space="preserve"> </v>
      </c>
      <c r="M246" s="1025" t="str">
        <f>IF('2100-Pipeline DETAILS RoC'!AF281&gt;0,"Complete"," ")</f>
        <v xml:space="preserve"> </v>
      </c>
      <c r="N246" s="1025" t="str">
        <f>IF('2100-Pipeline DETAILS RoC'!AL281&gt;0,"Complete"," ")</f>
        <v xml:space="preserve"> </v>
      </c>
      <c r="O246" s="1025" t="str">
        <f>IF('2100-Pipeline DETAILS RoC'!BF281&gt;0,"Complete"," ")</f>
        <v xml:space="preserve"> </v>
      </c>
      <c r="P246" s="1025" t="str">
        <f>IF('2100-Pipeline DETAILS RoC'!BJ281&gt;0,"Complete"," ")</f>
        <v xml:space="preserve"> </v>
      </c>
      <c r="Q246" s="1025" t="str">
        <f>IF('2100-Pipeline DETAILS RoC'!BO281&gt;0,"Complete"," ")</f>
        <v xml:space="preserve"> </v>
      </c>
      <c r="R246" s="1025" t="str">
        <f>IF('2100-Pipeline DETAILS RoC'!BY281&gt;0,"Complete"," ")</f>
        <v xml:space="preserve"> </v>
      </c>
      <c r="S246" s="1025" t="str">
        <f>IF('2100-Pipeline DETAILS RoC'!CO281&gt;0,"Complete"," ")</f>
        <v xml:space="preserve"> </v>
      </c>
      <c r="U246" s="207">
        <f>COUNTIFS('List of Areas'!$A$2:$A$1000,"&lt;"&amp;$D246,'List of Areas'!$B$2:$B$1000,"&gt;"&amp;$C246)</f>
        <v>0</v>
      </c>
    </row>
    <row r="247" spans="1:21" hidden="1" x14ac:dyDescent="0.25">
      <c r="A247" s="269" t="s">
        <v>79</v>
      </c>
      <c r="B247" s="999"/>
      <c r="C247" s="999">
        <f t="shared" si="6"/>
        <v>999200</v>
      </c>
      <c r="D247" s="1000">
        <f t="shared" si="7"/>
        <v>999250</v>
      </c>
      <c r="E247" s="628" t="str">
        <f>IF('2003 - Clearing'!T212&gt;0,"Complete"," ")</f>
        <v>Complete</v>
      </c>
      <c r="F247" s="628" t="str">
        <f>IF('2003 - Clearing'!U212&gt;0,"Complete"," ")</f>
        <v>Complete</v>
      </c>
      <c r="G247" s="628" t="str">
        <f>IF('2003 - Clearing'!V212&gt;0,"Complete"," ")</f>
        <v xml:space="preserve"> </v>
      </c>
      <c r="H247" s="628" t="str">
        <f>IF('2003 - Clearing'!W212&gt;0,"Complete"," ")</f>
        <v>Complete</v>
      </c>
      <c r="I247" s="628" t="str">
        <f>IF('2003 - Clearing'!X212&gt;0,"Complete"," ")</f>
        <v>Complete</v>
      </c>
      <c r="J247" s="269" t="str">
        <f>IF('2100-Pipeline DETAILS RoC'!R282&gt;0,"Complete", " ")</f>
        <v xml:space="preserve"> </v>
      </c>
      <c r="K247" s="269" t="str">
        <f>IF('2100-Pipeline DETAILS RoC'!T282&gt;0,"Complete"," ")</f>
        <v xml:space="preserve"> </v>
      </c>
      <c r="L247" s="1026" t="str">
        <f>IF('2100-Pipeline DETAILS RoC'!Z282&gt;0,"Complete"," ")</f>
        <v xml:space="preserve"> </v>
      </c>
      <c r="M247" s="1025" t="str">
        <f>IF('2100-Pipeline DETAILS RoC'!AF282&gt;0,"Complete"," ")</f>
        <v xml:space="preserve"> </v>
      </c>
      <c r="N247" s="1025" t="str">
        <f>IF('2100-Pipeline DETAILS RoC'!AL282&gt;0,"Complete"," ")</f>
        <v xml:space="preserve"> </v>
      </c>
      <c r="O247" s="1025" t="str">
        <f>IF('2100-Pipeline DETAILS RoC'!BF282&gt;0,"Complete"," ")</f>
        <v xml:space="preserve"> </v>
      </c>
      <c r="P247" s="1025" t="str">
        <f>IF('2100-Pipeline DETAILS RoC'!BJ282&gt;0,"Complete"," ")</f>
        <v xml:space="preserve"> </v>
      </c>
      <c r="Q247" s="1025" t="str">
        <f>IF('2100-Pipeline DETAILS RoC'!BO282&gt;0,"Complete"," ")</f>
        <v xml:space="preserve"> </v>
      </c>
      <c r="R247" s="1025" t="str">
        <f>IF('2100-Pipeline DETAILS RoC'!BY282&gt;0,"Complete"," ")</f>
        <v xml:space="preserve"> </v>
      </c>
      <c r="S247" s="1025" t="str">
        <f>IF('2100-Pipeline DETAILS RoC'!CO282&gt;0,"Complete"," ")</f>
        <v xml:space="preserve"> </v>
      </c>
      <c r="U247" s="207">
        <f>COUNTIFS('List of Areas'!$A$2:$A$1000,"&lt;"&amp;$D247,'List of Areas'!$B$2:$B$1000,"&gt;"&amp;$C247)</f>
        <v>0</v>
      </c>
    </row>
    <row r="248" spans="1:21" hidden="1" x14ac:dyDescent="0.25">
      <c r="A248" s="269" t="s">
        <v>79</v>
      </c>
      <c r="B248" s="999"/>
      <c r="C248" s="999">
        <f t="shared" si="6"/>
        <v>999250</v>
      </c>
      <c r="D248" s="1000">
        <f t="shared" si="7"/>
        <v>999300</v>
      </c>
      <c r="E248" s="628" t="str">
        <f>IF('2003 - Clearing'!T213&gt;0,"Complete"," ")</f>
        <v>Complete</v>
      </c>
      <c r="F248" s="628" t="str">
        <f>IF('2003 - Clearing'!U213&gt;0,"Complete"," ")</f>
        <v>Complete</v>
      </c>
      <c r="G248" s="628" t="str">
        <f>IF('2003 - Clearing'!V213&gt;0,"Complete"," ")</f>
        <v>Complete</v>
      </c>
      <c r="H248" s="628" t="str">
        <f>IF('2003 - Clearing'!W213&gt;0,"Complete"," ")</f>
        <v>Complete</v>
      </c>
      <c r="I248" s="628" t="str">
        <f>IF('2003 - Clearing'!X213&gt;0,"Complete"," ")</f>
        <v>Complete</v>
      </c>
      <c r="J248" s="269" t="str">
        <f>IF('2100-Pipeline DETAILS RoC'!R283&gt;0,"Complete", " ")</f>
        <v xml:space="preserve"> </v>
      </c>
      <c r="K248" s="269" t="str">
        <f>IF('2100-Pipeline DETAILS RoC'!T283&gt;0,"Complete"," ")</f>
        <v xml:space="preserve"> </v>
      </c>
      <c r="L248" s="1026" t="str">
        <f>IF('2100-Pipeline DETAILS RoC'!Z283&gt;0,"Complete"," ")</f>
        <v xml:space="preserve"> </v>
      </c>
      <c r="M248" s="1025" t="str">
        <f>IF('2100-Pipeline DETAILS RoC'!AF283&gt;0,"Complete"," ")</f>
        <v xml:space="preserve"> </v>
      </c>
      <c r="N248" s="1025" t="str">
        <f>IF('2100-Pipeline DETAILS RoC'!AL283&gt;0,"Complete"," ")</f>
        <v xml:space="preserve"> </v>
      </c>
      <c r="O248" s="1025" t="str">
        <f>IF('2100-Pipeline DETAILS RoC'!BF283&gt;0,"Complete"," ")</f>
        <v xml:space="preserve"> </v>
      </c>
      <c r="P248" s="1025" t="str">
        <f>IF('2100-Pipeline DETAILS RoC'!BJ283&gt;0,"Complete"," ")</f>
        <v xml:space="preserve"> </v>
      </c>
      <c r="Q248" s="1025" t="str">
        <f>IF('2100-Pipeline DETAILS RoC'!BO283&gt;0,"Complete"," ")</f>
        <v xml:space="preserve"> </v>
      </c>
      <c r="R248" s="1025" t="str">
        <f>IF('2100-Pipeline DETAILS RoC'!BY283&gt;0,"Complete"," ")</f>
        <v xml:space="preserve"> </v>
      </c>
      <c r="S248" s="1025" t="str">
        <f>IF('2100-Pipeline DETAILS RoC'!CO283&gt;0,"Complete"," ")</f>
        <v xml:space="preserve"> </v>
      </c>
      <c r="U248" s="207">
        <f>COUNTIFS('List of Areas'!$A$2:$A$1000,"&lt;"&amp;$D248,'List of Areas'!$B$2:$B$1000,"&gt;"&amp;$C248)</f>
        <v>0</v>
      </c>
    </row>
    <row r="249" spans="1:21" hidden="1" x14ac:dyDescent="0.25">
      <c r="A249" s="269" t="s">
        <v>79</v>
      </c>
      <c r="B249" s="999"/>
      <c r="C249" s="999">
        <f t="shared" si="6"/>
        <v>999300</v>
      </c>
      <c r="D249" s="1000">
        <f t="shared" si="7"/>
        <v>999350</v>
      </c>
      <c r="E249" s="628" t="str">
        <f>IF('2003 - Clearing'!T214&gt;0,"Complete"," ")</f>
        <v>Complete</v>
      </c>
      <c r="F249" s="628" t="str">
        <f>IF('2003 - Clearing'!U214&gt;0,"Complete"," ")</f>
        <v>Complete</v>
      </c>
      <c r="G249" s="628" t="str">
        <f>IF('2003 - Clearing'!V214&gt;0,"Complete"," ")</f>
        <v>Complete</v>
      </c>
      <c r="H249" s="628" t="str">
        <f>IF('2003 - Clearing'!W214&gt;0,"Complete"," ")</f>
        <v>Complete</v>
      </c>
      <c r="I249" s="628" t="str">
        <f>IF('2003 - Clearing'!X214&gt;0,"Complete"," ")</f>
        <v>Complete</v>
      </c>
      <c r="J249" s="269" t="str">
        <f>IF('2100-Pipeline DETAILS RoC'!R284&gt;0,"Complete", " ")</f>
        <v xml:space="preserve"> </v>
      </c>
      <c r="K249" s="269" t="str">
        <f>IF('2100-Pipeline DETAILS RoC'!T284&gt;0,"Complete"," ")</f>
        <v xml:space="preserve"> </v>
      </c>
      <c r="L249" s="1026" t="str">
        <f>IF('2100-Pipeline DETAILS RoC'!Z284&gt;0,"Complete"," ")</f>
        <v xml:space="preserve"> </v>
      </c>
      <c r="M249" s="1025" t="str">
        <f>IF('2100-Pipeline DETAILS RoC'!AF284&gt;0,"Complete"," ")</f>
        <v xml:space="preserve"> </v>
      </c>
      <c r="N249" s="1025" t="str">
        <f>IF('2100-Pipeline DETAILS RoC'!AL284&gt;0,"Complete"," ")</f>
        <v xml:space="preserve"> </v>
      </c>
      <c r="O249" s="1025" t="str">
        <f>IF('2100-Pipeline DETAILS RoC'!BF284&gt;0,"Complete"," ")</f>
        <v xml:space="preserve"> </v>
      </c>
      <c r="P249" s="1025" t="str">
        <f>IF('2100-Pipeline DETAILS RoC'!BJ284&gt;0,"Complete"," ")</f>
        <v xml:space="preserve"> </v>
      </c>
      <c r="Q249" s="1025" t="str">
        <f>IF('2100-Pipeline DETAILS RoC'!BO284&gt;0,"Complete"," ")</f>
        <v xml:space="preserve"> </v>
      </c>
      <c r="R249" s="1025" t="str">
        <f>IF('2100-Pipeline DETAILS RoC'!BY284&gt;0,"Complete"," ")</f>
        <v xml:space="preserve"> </v>
      </c>
      <c r="S249" s="1025" t="str">
        <f>IF('2100-Pipeline DETAILS RoC'!CO284&gt;0,"Complete"," ")</f>
        <v xml:space="preserve"> </v>
      </c>
      <c r="U249" s="207">
        <f>COUNTIFS('List of Areas'!$A$2:$A$1000,"&lt;"&amp;$D249,'List of Areas'!$B$2:$B$1000,"&gt;"&amp;$C249)</f>
        <v>0</v>
      </c>
    </row>
    <row r="250" spans="1:21" hidden="1" x14ac:dyDescent="0.25">
      <c r="A250" s="269" t="s">
        <v>79</v>
      </c>
      <c r="B250" s="999"/>
      <c r="C250" s="999">
        <f t="shared" si="6"/>
        <v>999350</v>
      </c>
      <c r="D250" s="1000">
        <f t="shared" si="7"/>
        <v>999400</v>
      </c>
      <c r="E250" s="628" t="str">
        <f>IF('2003 - Clearing'!T215&gt;0,"Complete"," ")</f>
        <v>Complete</v>
      </c>
      <c r="F250" s="628" t="str">
        <f>IF('2003 - Clearing'!U215&gt;0,"Complete"," ")</f>
        <v>Complete</v>
      </c>
      <c r="G250" s="628" t="str">
        <f>IF('2003 - Clearing'!V215&gt;0,"Complete"," ")</f>
        <v>Complete</v>
      </c>
      <c r="H250" s="628" t="str">
        <f>IF('2003 - Clearing'!W215&gt;0,"Complete"," ")</f>
        <v>Complete</v>
      </c>
      <c r="I250" s="628" t="str">
        <f>IF('2003 - Clearing'!X215&gt;0,"Complete"," ")</f>
        <v>Complete</v>
      </c>
      <c r="J250" s="269" t="str">
        <f>IF('2100-Pipeline DETAILS RoC'!R285&gt;0,"Complete", " ")</f>
        <v xml:space="preserve"> </v>
      </c>
      <c r="K250" s="269" t="str">
        <f>IF('2100-Pipeline DETAILS RoC'!T285&gt;0,"Complete"," ")</f>
        <v xml:space="preserve"> </v>
      </c>
      <c r="L250" s="1026" t="str">
        <f>IF('2100-Pipeline DETAILS RoC'!Z285&gt;0,"Complete"," ")</f>
        <v xml:space="preserve"> </v>
      </c>
      <c r="M250" s="1025" t="str">
        <f>IF('2100-Pipeline DETAILS RoC'!AF285&gt;0,"Complete"," ")</f>
        <v xml:space="preserve"> </v>
      </c>
      <c r="N250" s="1025" t="str">
        <f>IF('2100-Pipeline DETAILS RoC'!AL285&gt;0,"Complete"," ")</f>
        <v xml:space="preserve"> </v>
      </c>
      <c r="O250" s="1025" t="str">
        <f>IF('2100-Pipeline DETAILS RoC'!BF285&gt;0,"Complete"," ")</f>
        <v xml:space="preserve"> </v>
      </c>
      <c r="P250" s="1025" t="str">
        <f>IF('2100-Pipeline DETAILS RoC'!BJ285&gt;0,"Complete"," ")</f>
        <v xml:space="preserve"> </v>
      </c>
      <c r="Q250" s="1025" t="str">
        <f>IF('2100-Pipeline DETAILS RoC'!BO285&gt;0,"Complete"," ")</f>
        <v xml:space="preserve"> </v>
      </c>
      <c r="R250" s="1025" t="str">
        <f>IF('2100-Pipeline DETAILS RoC'!BY285&gt;0,"Complete"," ")</f>
        <v xml:space="preserve"> </v>
      </c>
      <c r="S250" s="1025" t="str">
        <f>IF('2100-Pipeline DETAILS RoC'!CO285&gt;0,"Complete"," ")</f>
        <v xml:space="preserve"> </v>
      </c>
      <c r="U250" s="207">
        <f>COUNTIFS('List of Areas'!$A$2:$A$1000,"&lt;"&amp;$D250,'List of Areas'!$B$2:$B$1000,"&gt;"&amp;$C250)</f>
        <v>0</v>
      </c>
    </row>
    <row r="251" spans="1:21" hidden="1" x14ac:dyDescent="0.25">
      <c r="A251" s="269" t="s">
        <v>79</v>
      </c>
      <c r="B251" s="999"/>
      <c r="C251" s="999">
        <f t="shared" si="6"/>
        <v>999400</v>
      </c>
      <c r="D251" s="1000">
        <f t="shared" si="7"/>
        <v>999450</v>
      </c>
      <c r="E251" s="628" t="str">
        <f>IF('2003 - Clearing'!T216&gt;0,"Complete"," ")</f>
        <v>Complete</v>
      </c>
      <c r="F251" s="628" t="str">
        <f>IF('2003 - Clearing'!U216&gt;0,"Complete"," ")</f>
        <v>Complete</v>
      </c>
      <c r="G251" s="628" t="str">
        <f>IF('2003 - Clearing'!V216&gt;0,"Complete"," ")</f>
        <v>Complete</v>
      </c>
      <c r="H251" s="628" t="str">
        <f>IF('2003 - Clearing'!W216&gt;0,"Complete"," ")</f>
        <v>Complete</v>
      </c>
      <c r="I251" s="628" t="str">
        <f>IF('2003 - Clearing'!X216&gt;0,"Complete"," ")</f>
        <v>Complete</v>
      </c>
      <c r="J251" s="269" t="str">
        <f>IF('2100-Pipeline DETAILS RoC'!R286&gt;0,"Complete", " ")</f>
        <v xml:space="preserve"> </v>
      </c>
      <c r="K251" s="269" t="str">
        <f>IF('2100-Pipeline DETAILS RoC'!T286&gt;0,"Complete"," ")</f>
        <v xml:space="preserve"> </v>
      </c>
      <c r="L251" s="1026" t="str">
        <f>IF('2100-Pipeline DETAILS RoC'!Z286&gt;0,"Complete"," ")</f>
        <v xml:space="preserve"> </v>
      </c>
      <c r="M251" s="1025" t="str">
        <f>IF('2100-Pipeline DETAILS RoC'!AF286&gt;0,"Complete"," ")</f>
        <v xml:space="preserve"> </v>
      </c>
      <c r="N251" s="1025" t="str">
        <f>IF('2100-Pipeline DETAILS RoC'!AL286&gt;0,"Complete"," ")</f>
        <v xml:space="preserve"> </v>
      </c>
      <c r="O251" s="1025" t="str">
        <f>IF('2100-Pipeline DETAILS RoC'!BF286&gt;0,"Complete"," ")</f>
        <v xml:space="preserve"> </v>
      </c>
      <c r="P251" s="1025" t="str">
        <f>IF('2100-Pipeline DETAILS RoC'!BJ286&gt;0,"Complete"," ")</f>
        <v xml:space="preserve"> </v>
      </c>
      <c r="Q251" s="1025" t="str">
        <f>IF('2100-Pipeline DETAILS RoC'!BO286&gt;0,"Complete"," ")</f>
        <v xml:space="preserve"> </v>
      </c>
      <c r="R251" s="1025" t="str">
        <f>IF('2100-Pipeline DETAILS RoC'!BY286&gt;0,"Complete"," ")</f>
        <v xml:space="preserve"> </v>
      </c>
      <c r="S251" s="1025" t="str">
        <f>IF('2100-Pipeline DETAILS RoC'!CO286&gt;0,"Complete"," ")</f>
        <v xml:space="preserve"> </v>
      </c>
      <c r="U251" s="207">
        <f>COUNTIFS('List of Areas'!$A$2:$A$1000,"&lt;"&amp;$D251,'List of Areas'!$B$2:$B$1000,"&gt;"&amp;$C251)</f>
        <v>0</v>
      </c>
    </row>
    <row r="252" spans="1:21" hidden="1" x14ac:dyDescent="0.25">
      <c r="A252" s="269" t="s">
        <v>79</v>
      </c>
      <c r="B252" s="999"/>
      <c r="C252" s="999">
        <f t="shared" si="6"/>
        <v>999450</v>
      </c>
      <c r="D252" s="1000">
        <f t="shared" si="7"/>
        <v>999500</v>
      </c>
      <c r="E252" s="628" t="str">
        <f>IF('2003 - Clearing'!T217&gt;0,"Complete"," ")</f>
        <v>Complete</v>
      </c>
      <c r="F252" s="628" t="str">
        <f>IF('2003 - Clearing'!U217&gt;0,"Complete"," ")</f>
        <v>Complete</v>
      </c>
      <c r="G252" s="628" t="str">
        <f>IF('2003 - Clearing'!V217&gt;0,"Complete"," ")</f>
        <v>Complete</v>
      </c>
      <c r="H252" s="628" t="str">
        <f>IF('2003 - Clearing'!W217&gt;0,"Complete"," ")</f>
        <v>Complete</v>
      </c>
      <c r="I252" s="628" t="str">
        <f>IF('2003 - Clearing'!X217&gt;0,"Complete"," ")</f>
        <v>Complete</v>
      </c>
      <c r="J252" s="269" t="str">
        <f>IF('2100-Pipeline DETAILS RoC'!R287&gt;0,"Complete", " ")</f>
        <v xml:space="preserve"> </v>
      </c>
      <c r="K252" s="269" t="str">
        <f>IF('2100-Pipeline DETAILS RoC'!T287&gt;0,"Complete"," ")</f>
        <v xml:space="preserve"> </v>
      </c>
      <c r="L252" s="1026" t="str">
        <f>IF('2100-Pipeline DETAILS RoC'!Z287&gt;0,"Complete"," ")</f>
        <v xml:space="preserve"> </v>
      </c>
      <c r="M252" s="1025" t="str">
        <f>IF('2100-Pipeline DETAILS RoC'!AF287&gt;0,"Complete"," ")</f>
        <v xml:space="preserve"> </v>
      </c>
      <c r="N252" s="1025" t="str">
        <f>IF('2100-Pipeline DETAILS RoC'!AL287&gt;0,"Complete"," ")</f>
        <v xml:space="preserve"> </v>
      </c>
      <c r="O252" s="1025" t="str">
        <f>IF('2100-Pipeline DETAILS RoC'!BF287&gt;0,"Complete"," ")</f>
        <v xml:space="preserve"> </v>
      </c>
      <c r="P252" s="1025" t="str">
        <f>IF('2100-Pipeline DETAILS RoC'!BJ287&gt;0,"Complete"," ")</f>
        <v xml:space="preserve"> </v>
      </c>
      <c r="Q252" s="1025" t="str">
        <f>IF('2100-Pipeline DETAILS RoC'!BO287&gt;0,"Complete"," ")</f>
        <v xml:space="preserve"> </v>
      </c>
      <c r="R252" s="1025" t="str">
        <f>IF('2100-Pipeline DETAILS RoC'!BY287&gt;0,"Complete"," ")</f>
        <v xml:space="preserve"> </v>
      </c>
      <c r="S252" s="1025" t="str">
        <f>IF('2100-Pipeline DETAILS RoC'!CO287&gt;0,"Complete"," ")</f>
        <v xml:space="preserve"> </v>
      </c>
      <c r="U252" s="207">
        <f>COUNTIFS('List of Areas'!$A$2:$A$1000,"&lt;"&amp;$D252,'List of Areas'!$B$2:$B$1000,"&gt;"&amp;$C252)</f>
        <v>0</v>
      </c>
    </row>
    <row r="253" spans="1:21" hidden="1" x14ac:dyDescent="0.25">
      <c r="A253" s="269" t="s">
        <v>79</v>
      </c>
      <c r="B253" s="999"/>
      <c r="C253" s="999">
        <f t="shared" si="6"/>
        <v>999500</v>
      </c>
      <c r="D253" s="1000">
        <f t="shared" si="7"/>
        <v>999550</v>
      </c>
      <c r="E253" s="628" t="str">
        <f>IF('2003 - Clearing'!T218&gt;0,"Complete"," ")</f>
        <v>Complete</v>
      </c>
      <c r="F253" s="628" t="str">
        <f>IF('2003 - Clearing'!U218&gt;0,"Complete"," ")</f>
        <v>Complete</v>
      </c>
      <c r="G253" s="628" t="str">
        <f>IF('2003 - Clearing'!V218&gt;0,"Complete"," ")</f>
        <v>Complete</v>
      </c>
      <c r="H253" s="628" t="str">
        <f>IF('2003 - Clearing'!W218&gt;0,"Complete"," ")</f>
        <v>Complete</v>
      </c>
      <c r="I253" s="628" t="str">
        <f>IF('2003 - Clearing'!X218&gt;0,"Complete"," ")</f>
        <v>Complete</v>
      </c>
      <c r="J253" s="269" t="str">
        <f>IF('2100-Pipeline DETAILS RoC'!R288&gt;0,"Complete", " ")</f>
        <v xml:space="preserve"> </v>
      </c>
      <c r="K253" s="269" t="str">
        <f>IF('2100-Pipeline DETAILS RoC'!T288&gt;0,"Complete"," ")</f>
        <v xml:space="preserve"> </v>
      </c>
      <c r="L253" s="1026" t="str">
        <f>IF('2100-Pipeline DETAILS RoC'!Z288&gt;0,"Complete"," ")</f>
        <v xml:space="preserve"> </v>
      </c>
      <c r="M253" s="1025" t="str">
        <f>IF('2100-Pipeline DETAILS RoC'!AF288&gt;0,"Complete"," ")</f>
        <v xml:space="preserve"> </v>
      </c>
      <c r="N253" s="1025" t="str">
        <f>IF('2100-Pipeline DETAILS RoC'!AL288&gt;0,"Complete"," ")</f>
        <v xml:space="preserve"> </v>
      </c>
      <c r="O253" s="1025" t="str">
        <f>IF('2100-Pipeline DETAILS RoC'!BF288&gt;0,"Complete"," ")</f>
        <v xml:space="preserve"> </v>
      </c>
      <c r="P253" s="1025" t="str">
        <f>IF('2100-Pipeline DETAILS RoC'!BJ288&gt;0,"Complete"," ")</f>
        <v xml:space="preserve"> </v>
      </c>
      <c r="Q253" s="1025" t="str">
        <f>IF('2100-Pipeline DETAILS RoC'!BO288&gt;0,"Complete"," ")</f>
        <v xml:space="preserve"> </v>
      </c>
      <c r="R253" s="1025" t="str">
        <f>IF('2100-Pipeline DETAILS RoC'!BY288&gt;0,"Complete"," ")</f>
        <v xml:space="preserve"> </v>
      </c>
      <c r="S253" s="1025" t="str">
        <f>IF('2100-Pipeline DETAILS RoC'!CO288&gt;0,"Complete"," ")</f>
        <v xml:space="preserve"> </v>
      </c>
      <c r="U253" s="207">
        <f>COUNTIFS('List of Areas'!$A$2:$A$1000,"&lt;"&amp;$D253,'List of Areas'!$B$2:$B$1000,"&gt;"&amp;$C253)</f>
        <v>0</v>
      </c>
    </row>
    <row r="254" spans="1:21" hidden="1" x14ac:dyDescent="0.25">
      <c r="A254" s="269" t="s">
        <v>79</v>
      </c>
      <c r="B254" s="999"/>
      <c r="C254" s="999">
        <f t="shared" si="6"/>
        <v>999550</v>
      </c>
      <c r="D254" s="1000">
        <f t="shared" si="7"/>
        <v>999600</v>
      </c>
      <c r="E254" s="628" t="str">
        <f>IF('2003 - Clearing'!T219&gt;0,"Complete"," ")</f>
        <v>Complete</v>
      </c>
      <c r="F254" s="628" t="str">
        <f>IF('2003 - Clearing'!U219&gt;0,"Complete"," ")</f>
        <v>Complete</v>
      </c>
      <c r="G254" s="628" t="str">
        <f>IF('2003 - Clearing'!V219&gt;0,"Complete"," ")</f>
        <v>Complete</v>
      </c>
      <c r="H254" s="628" t="str">
        <f>IF('2003 - Clearing'!W219&gt;0,"Complete"," ")</f>
        <v>Complete</v>
      </c>
      <c r="I254" s="628" t="str">
        <f>IF('2003 - Clearing'!X219&gt;0,"Complete"," ")</f>
        <v>Complete</v>
      </c>
      <c r="J254" s="269" t="str">
        <f>IF('2100-Pipeline DETAILS RoC'!R289&gt;0,"Complete", " ")</f>
        <v xml:space="preserve"> </v>
      </c>
      <c r="K254" s="269" t="str">
        <f>IF('2100-Pipeline DETAILS RoC'!T289&gt;0,"Complete"," ")</f>
        <v xml:space="preserve"> </v>
      </c>
      <c r="L254" s="1026" t="str">
        <f>IF('2100-Pipeline DETAILS RoC'!Z289&gt;0,"Complete"," ")</f>
        <v xml:space="preserve"> </v>
      </c>
      <c r="M254" s="1025" t="str">
        <f>IF('2100-Pipeline DETAILS RoC'!AF289&gt;0,"Complete"," ")</f>
        <v xml:space="preserve"> </v>
      </c>
      <c r="N254" s="1025" t="str">
        <f>IF('2100-Pipeline DETAILS RoC'!AL289&gt;0,"Complete"," ")</f>
        <v xml:space="preserve"> </v>
      </c>
      <c r="O254" s="1025" t="str">
        <f>IF('2100-Pipeline DETAILS RoC'!BF289&gt;0,"Complete"," ")</f>
        <v xml:space="preserve"> </v>
      </c>
      <c r="P254" s="1025" t="str">
        <f>IF('2100-Pipeline DETAILS RoC'!BJ289&gt;0,"Complete"," ")</f>
        <v xml:space="preserve"> </v>
      </c>
      <c r="Q254" s="1025" t="str">
        <f>IF('2100-Pipeline DETAILS RoC'!BO289&gt;0,"Complete"," ")</f>
        <v xml:space="preserve"> </v>
      </c>
      <c r="R254" s="1025" t="str">
        <f>IF('2100-Pipeline DETAILS RoC'!BY289&gt;0,"Complete"," ")</f>
        <v xml:space="preserve"> </v>
      </c>
      <c r="S254" s="1025" t="str">
        <f>IF('2100-Pipeline DETAILS RoC'!CO289&gt;0,"Complete"," ")</f>
        <v xml:space="preserve"> </v>
      </c>
      <c r="U254" s="207">
        <f>COUNTIFS('List of Areas'!$A$2:$A$1000,"&lt;"&amp;$D254,'List of Areas'!$B$2:$B$1000,"&gt;"&amp;$C254)</f>
        <v>0</v>
      </c>
    </row>
    <row r="255" spans="1:21" hidden="1" x14ac:dyDescent="0.25">
      <c r="A255" s="269" t="s">
        <v>79</v>
      </c>
      <c r="B255" s="999"/>
      <c r="C255" s="999">
        <f t="shared" si="6"/>
        <v>999600</v>
      </c>
      <c r="D255" s="1000">
        <f t="shared" si="7"/>
        <v>999650</v>
      </c>
      <c r="E255" s="628" t="str">
        <f>IF('2003 - Clearing'!T220&gt;0,"Complete"," ")</f>
        <v>Complete</v>
      </c>
      <c r="F255" s="628" t="str">
        <f>IF('2003 - Clearing'!U220&gt;0,"Complete"," ")</f>
        <v>Complete</v>
      </c>
      <c r="G255" s="628" t="str">
        <f>IF('2003 - Clearing'!V220&gt;0,"Complete"," ")</f>
        <v>Complete</v>
      </c>
      <c r="H255" s="628" t="str">
        <f>IF('2003 - Clearing'!W220&gt;0,"Complete"," ")</f>
        <v>Complete</v>
      </c>
      <c r="I255" s="628" t="str">
        <f>IF('2003 - Clearing'!X220&gt;0,"Complete"," ")</f>
        <v>Complete</v>
      </c>
      <c r="J255" s="269" t="str">
        <f>IF('2100-Pipeline DETAILS RoC'!R290&gt;0,"Complete", " ")</f>
        <v xml:space="preserve"> </v>
      </c>
      <c r="K255" s="269" t="str">
        <f>IF('2100-Pipeline DETAILS RoC'!T290&gt;0,"Complete"," ")</f>
        <v xml:space="preserve"> </v>
      </c>
      <c r="L255" s="1026" t="str">
        <f>IF('2100-Pipeline DETAILS RoC'!Z290&gt;0,"Complete"," ")</f>
        <v xml:space="preserve"> </v>
      </c>
      <c r="M255" s="1025" t="str">
        <f>IF('2100-Pipeline DETAILS RoC'!AF290&gt;0,"Complete"," ")</f>
        <v xml:space="preserve"> </v>
      </c>
      <c r="N255" s="1025" t="str">
        <f>IF('2100-Pipeline DETAILS RoC'!AL290&gt;0,"Complete"," ")</f>
        <v xml:space="preserve"> </v>
      </c>
      <c r="O255" s="1025" t="str">
        <f>IF('2100-Pipeline DETAILS RoC'!BF290&gt;0,"Complete"," ")</f>
        <v xml:space="preserve"> </v>
      </c>
      <c r="P255" s="1025" t="str">
        <f>IF('2100-Pipeline DETAILS RoC'!BJ290&gt;0,"Complete"," ")</f>
        <v xml:space="preserve"> </v>
      </c>
      <c r="Q255" s="1025" t="str">
        <f>IF('2100-Pipeline DETAILS RoC'!BO290&gt;0,"Complete"," ")</f>
        <v xml:space="preserve"> </v>
      </c>
      <c r="R255" s="1025" t="str">
        <f>IF('2100-Pipeline DETAILS RoC'!BY290&gt;0,"Complete"," ")</f>
        <v xml:space="preserve"> </v>
      </c>
      <c r="S255" s="1025" t="str">
        <f>IF('2100-Pipeline DETAILS RoC'!CO290&gt;0,"Complete"," ")</f>
        <v xml:space="preserve"> </v>
      </c>
      <c r="U255" s="207">
        <f>COUNTIFS('List of Areas'!$A$2:$A$1000,"&lt;"&amp;$D255,'List of Areas'!$B$2:$B$1000,"&gt;"&amp;$C255)</f>
        <v>0</v>
      </c>
    </row>
    <row r="256" spans="1:21" hidden="1" x14ac:dyDescent="0.25">
      <c r="A256" s="269" t="s">
        <v>79</v>
      </c>
      <c r="B256" s="999"/>
      <c r="C256" s="999">
        <f t="shared" si="6"/>
        <v>999650</v>
      </c>
      <c r="D256" s="1000">
        <f t="shared" si="7"/>
        <v>999700</v>
      </c>
      <c r="E256" s="628" t="str">
        <f>IF('2003 - Clearing'!T221&gt;0,"Complete"," ")</f>
        <v>Complete</v>
      </c>
      <c r="F256" s="628" t="str">
        <f>IF('2003 - Clearing'!U221&gt;0,"Complete"," ")</f>
        <v>Complete</v>
      </c>
      <c r="G256" s="628" t="str">
        <f>IF('2003 - Clearing'!V221&gt;0,"Complete"," ")</f>
        <v>Complete</v>
      </c>
      <c r="H256" s="628" t="str">
        <f>IF('2003 - Clearing'!W221&gt;0,"Complete"," ")</f>
        <v>Complete</v>
      </c>
      <c r="I256" s="628" t="str">
        <f>IF('2003 - Clearing'!X221&gt;0,"Complete"," ")</f>
        <v>Complete</v>
      </c>
      <c r="J256" s="269" t="str">
        <f>IF('2100-Pipeline DETAILS RoC'!R291&gt;0,"Complete", " ")</f>
        <v xml:space="preserve"> </v>
      </c>
      <c r="K256" s="269" t="str">
        <f>IF('2100-Pipeline DETAILS RoC'!T291&gt;0,"Complete"," ")</f>
        <v xml:space="preserve"> </v>
      </c>
      <c r="L256" s="1026" t="str">
        <f>IF('2100-Pipeline DETAILS RoC'!Z291&gt;0,"Complete"," ")</f>
        <v xml:space="preserve"> </v>
      </c>
      <c r="M256" s="1025" t="str">
        <f>IF('2100-Pipeline DETAILS RoC'!AF291&gt;0,"Complete"," ")</f>
        <v xml:space="preserve"> </v>
      </c>
      <c r="N256" s="1025" t="str">
        <f>IF('2100-Pipeline DETAILS RoC'!AL291&gt;0,"Complete"," ")</f>
        <v xml:space="preserve"> </v>
      </c>
      <c r="O256" s="1025" t="str">
        <f>IF('2100-Pipeline DETAILS RoC'!BF291&gt;0,"Complete"," ")</f>
        <v xml:space="preserve"> </v>
      </c>
      <c r="P256" s="1025" t="str">
        <f>IF('2100-Pipeline DETAILS RoC'!BJ291&gt;0,"Complete"," ")</f>
        <v xml:space="preserve"> </v>
      </c>
      <c r="Q256" s="1025" t="str">
        <f>IF('2100-Pipeline DETAILS RoC'!BO291&gt;0,"Complete"," ")</f>
        <v xml:space="preserve"> </v>
      </c>
      <c r="R256" s="1025" t="str">
        <f>IF('2100-Pipeline DETAILS RoC'!BY291&gt;0,"Complete"," ")</f>
        <v xml:space="preserve"> </v>
      </c>
      <c r="S256" s="1025" t="str">
        <f>IF('2100-Pipeline DETAILS RoC'!CO291&gt;0,"Complete"," ")</f>
        <v xml:space="preserve"> </v>
      </c>
      <c r="U256" s="207">
        <f>COUNTIFS('List of Areas'!$A$2:$A$1000,"&lt;"&amp;$D256,'List of Areas'!$B$2:$B$1000,"&gt;"&amp;$C256)</f>
        <v>0</v>
      </c>
    </row>
    <row r="257" spans="1:21" hidden="1" x14ac:dyDescent="0.25">
      <c r="A257" s="269" t="s">
        <v>79</v>
      </c>
      <c r="B257" s="999"/>
      <c r="C257" s="999">
        <f t="shared" si="6"/>
        <v>999700</v>
      </c>
      <c r="D257" s="1000">
        <f t="shared" si="7"/>
        <v>999750</v>
      </c>
      <c r="E257" s="628" t="str">
        <f>IF('2003 - Clearing'!T222&gt;0,"Complete"," ")</f>
        <v>Complete</v>
      </c>
      <c r="F257" s="628" t="str">
        <f>IF('2003 - Clearing'!U222&gt;0,"Complete"," ")</f>
        <v>Complete</v>
      </c>
      <c r="G257" s="628" t="str">
        <f>IF('2003 - Clearing'!V222&gt;0,"Complete"," ")</f>
        <v>Complete</v>
      </c>
      <c r="H257" s="628" t="str">
        <f>IF('2003 - Clearing'!W222&gt;0,"Complete"," ")</f>
        <v>Complete</v>
      </c>
      <c r="I257" s="628" t="str">
        <f>IF('2003 - Clearing'!X222&gt;0,"Complete"," ")</f>
        <v>Complete</v>
      </c>
      <c r="J257" s="269" t="str">
        <f>IF('2100-Pipeline DETAILS RoC'!R292&gt;0,"Complete", " ")</f>
        <v xml:space="preserve"> </v>
      </c>
      <c r="K257" s="269" t="str">
        <f>IF('2100-Pipeline DETAILS RoC'!T292&gt;0,"Complete"," ")</f>
        <v xml:space="preserve"> </v>
      </c>
      <c r="L257" s="1026" t="str">
        <f>IF('2100-Pipeline DETAILS RoC'!Z292&gt;0,"Complete"," ")</f>
        <v xml:space="preserve"> </v>
      </c>
      <c r="M257" s="1025" t="str">
        <f>IF('2100-Pipeline DETAILS RoC'!AF292&gt;0,"Complete"," ")</f>
        <v xml:space="preserve"> </v>
      </c>
      <c r="N257" s="1025" t="str">
        <f>IF('2100-Pipeline DETAILS RoC'!AL292&gt;0,"Complete"," ")</f>
        <v xml:space="preserve"> </v>
      </c>
      <c r="O257" s="1025" t="str">
        <f>IF('2100-Pipeline DETAILS RoC'!BF292&gt;0,"Complete"," ")</f>
        <v xml:space="preserve"> </v>
      </c>
      <c r="P257" s="1025" t="str">
        <f>IF('2100-Pipeline DETAILS RoC'!BJ292&gt;0,"Complete"," ")</f>
        <v xml:space="preserve"> </v>
      </c>
      <c r="Q257" s="1025" t="str">
        <f>IF('2100-Pipeline DETAILS RoC'!BO292&gt;0,"Complete"," ")</f>
        <v xml:space="preserve"> </v>
      </c>
      <c r="R257" s="1025" t="str">
        <f>IF('2100-Pipeline DETAILS RoC'!BY292&gt;0,"Complete"," ")</f>
        <v xml:space="preserve"> </v>
      </c>
      <c r="S257" s="1025" t="str">
        <f>IF('2100-Pipeline DETAILS RoC'!CO292&gt;0,"Complete"," ")</f>
        <v xml:space="preserve"> </v>
      </c>
      <c r="U257" s="207">
        <f>COUNTIFS('List of Areas'!$A$2:$A$1000,"&lt;"&amp;$D257,'List of Areas'!$B$2:$B$1000,"&gt;"&amp;$C257)</f>
        <v>0</v>
      </c>
    </row>
    <row r="258" spans="1:21" hidden="1" x14ac:dyDescent="0.25">
      <c r="A258" s="269" t="s">
        <v>79</v>
      </c>
      <c r="B258" s="999"/>
      <c r="C258" s="999">
        <f t="shared" si="6"/>
        <v>999750</v>
      </c>
      <c r="D258" s="1000">
        <f t="shared" si="7"/>
        <v>999800</v>
      </c>
      <c r="E258" s="628" t="str">
        <f>IF('2003 - Clearing'!T223&gt;0,"Complete"," ")</f>
        <v>Complete</v>
      </c>
      <c r="F258" s="628" t="str">
        <f>IF('2003 - Clearing'!U223&gt;0,"Complete"," ")</f>
        <v>Complete</v>
      </c>
      <c r="G258" s="628" t="str">
        <f>IF('2003 - Clearing'!V223&gt;0,"Complete"," ")</f>
        <v>Complete</v>
      </c>
      <c r="H258" s="628" t="str">
        <f>IF('2003 - Clearing'!W223&gt;0,"Complete"," ")</f>
        <v>Complete</v>
      </c>
      <c r="I258" s="628" t="str">
        <f>IF('2003 - Clearing'!X223&gt;0,"Complete"," ")</f>
        <v>Complete</v>
      </c>
      <c r="J258" s="269" t="str">
        <f>IF('2100-Pipeline DETAILS RoC'!R293&gt;0,"Complete", " ")</f>
        <v xml:space="preserve"> </v>
      </c>
      <c r="K258" s="269" t="str">
        <f>IF('2100-Pipeline DETAILS RoC'!T293&gt;0,"Complete"," ")</f>
        <v xml:space="preserve"> </v>
      </c>
      <c r="L258" s="1026" t="str">
        <f>IF('2100-Pipeline DETAILS RoC'!Z293&gt;0,"Complete"," ")</f>
        <v xml:space="preserve"> </v>
      </c>
      <c r="M258" s="1025" t="str">
        <f>IF('2100-Pipeline DETAILS RoC'!AF293&gt;0,"Complete"," ")</f>
        <v xml:space="preserve"> </v>
      </c>
      <c r="N258" s="1025" t="str">
        <f>IF('2100-Pipeline DETAILS RoC'!AL293&gt;0,"Complete"," ")</f>
        <v xml:space="preserve"> </v>
      </c>
      <c r="O258" s="1025" t="str">
        <f>IF('2100-Pipeline DETAILS RoC'!BF293&gt;0,"Complete"," ")</f>
        <v xml:space="preserve"> </v>
      </c>
      <c r="P258" s="1025" t="str">
        <f>IF('2100-Pipeline DETAILS RoC'!BJ293&gt;0,"Complete"," ")</f>
        <v xml:space="preserve"> </v>
      </c>
      <c r="Q258" s="1025" t="str">
        <f>IF('2100-Pipeline DETAILS RoC'!BO293&gt;0,"Complete"," ")</f>
        <v xml:space="preserve"> </v>
      </c>
      <c r="R258" s="1025" t="str">
        <f>IF('2100-Pipeline DETAILS RoC'!BY293&gt;0,"Complete"," ")</f>
        <v xml:space="preserve"> </v>
      </c>
      <c r="S258" s="1025" t="str">
        <f>IF('2100-Pipeline DETAILS RoC'!CO293&gt;0,"Complete"," ")</f>
        <v xml:space="preserve"> </v>
      </c>
      <c r="U258" s="207">
        <f>COUNTIFS('List of Areas'!$A$2:$A$1000,"&lt;"&amp;$D258,'List of Areas'!$B$2:$B$1000,"&gt;"&amp;$C258)</f>
        <v>0</v>
      </c>
    </row>
    <row r="259" spans="1:21" hidden="1" x14ac:dyDescent="0.25">
      <c r="A259" s="269" t="s">
        <v>79</v>
      </c>
      <c r="B259" s="999"/>
      <c r="C259" s="999">
        <f t="shared" si="6"/>
        <v>999800</v>
      </c>
      <c r="D259" s="1000">
        <f t="shared" si="7"/>
        <v>999850</v>
      </c>
      <c r="E259" s="628" t="str">
        <f>IF('2003 - Clearing'!T224&gt;0,"Complete"," ")</f>
        <v>Complete</v>
      </c>
      <c r="F259" s="628" t="str">
        <f>IF('2003 - Clearing'!U224&gt;0,"Complete"," ")</f>
        <v>Complete</v>
      </c>
      <c r="G259" s="628" t="str">
        <f>IF('2003 - Clearing'!V224&gt;0,"Complete"," ")</f>
        <v>Complete</v>
      </c>
      <c r="H259" s="628" t="str">
        <f>IF('2003 - Clearing'!W224&gt;0,"Complete"," ")</f>
        <v>Complete</v>
      </c>
      <c r="I259" s="628" t="str">
        <f>IF('2003 - Clearing'!X224&gt;0,"Complete"," ")</f>
        <v>Complete</v>
      </c>
      <c r="J259" s="269" t="str">
        <f>IF('2100-Pipeline DETAILS RoC'!R294&gt;0,"Complete", " ")</f>
        <v xml:space="preserve"> </v>
      </c>
      <c r="K259" s="269" t="str">
        <f>IF('2100-Pipeline DETAILS RoC'!T294&gt;0,"Complete"," ")</f>
        <v xml:space="preserve"> </v>
      </c>
      <c r="L259" s="1026" t="str">
        <f>IF('2100-Pipeline DETAILS RoC'!Z294&gt;0,"Complete"," ")</f>
        <v xml:space="preserve"> </v>
      </c>
      <c r="M259" s="1025" t="str">
        <f>IF('2100-Pipeline DETAILS RoC'!AF294&gt;0,"Complete"," ")</f>
        <v xml:space="preserve"> </v>
      </c>
      <c r="N259" s="1025" t="str">
        <f>IF('2100-Pipeline DETAILS RoC'!AL294&gt;0,"Complete"," ")</f>
        <v xml:space="preserve"> </v>
      </c>
      <c r="O259" s="1025" t="str">
        <f>IF('2100-Pipeline DETAILS RoC'!BF294&gt;0,"Complete"," ")</f>
        <v xml:space="preserve"> </v>
      </c>
      <c r="P259" s="1025" t="str">
        <f>IF('2100-Pipeline DETAILS RoC'!BJ294&gt;0,"Complete"," ")</f>
        <v xml:space="preserve"> </v>
      </c>
      <c r="Q259" s="1025" t="str">
        <f>IF('2100-Pipeline DETAILS RoC'!BO294&gt;0,"Complete"," ")</f>
        <v xml:space="preserve"> </v>
      </c>
      <c r="R259" s="1025" t="str">
        <f>IF('2100-Pipeline DETAILS RoC'!BY294&gt;0,"Complete"," ")</f>
        <v xml:space="preserve"> </v>
      </c>
      <c r="S259" s="1025" t="str">
        <f>IF('2100-Pipeline DETAILS RoC'!CO294&gt;0,"Complete"," ")</f>
        <v xml:space="preserve"> </v>
      </c>
      <c r="U259" s="207">
        <f>COUNTIFS('List of Areas'!$A$2:$A$1000,"&lt;"&amp;$D259,'List of Areas'!$B$2:$B$1000,"&gt;"&amp;$C259)</f>
        <v>0</v>
      </c>
    </row>
    <row r="260" spans="1:21" hidden="1" x14ac:dyDescent="0.25">
      <c r="A260" s="269" t="s">
        <v>79</v>
      </c>
      <c r="B260" s="999"/>
      <c r="C260" s="999">
        <f t="shared" si="6"/>
        <v>999850</v>
      </c>
      <c r="D260" s="1000">
        <f t="shared" si="7"/>
        <v>999900</v>
      </c>
      <c r="E260" s="628" t="str">
        <f>IF('2003 - Clearing'!T225&gt;0,"Complete"," ")</f>
        <v>Complete</v>
      </c>
      <c r="F260" s="628" t="str">
        <f>IF('2003 - Clearing'!U225&gt;0,"Complete"," ")</f>
        <v>Complete</v>
      </c>
      <c r="G260" s="628" t="str">
        <f>IF('2003 - Clearing'!V225&gt;0,"Complete"," ")</f>
        <v>Complete</v>
      </c>
      <c r="H260" s="628" t="str">
        <f>IF('2003 - Clearing'!W225&gt;0,"Complete"," ")</f>
        <v>Complete</v>
      </c>
      <c r="I260" s="628" t="str">
        <f>IF('2003 - Clearing'!X225&gt;0,"Complete"," ")</f>
        <v>Complete</v>
      </c>
      <c r="J260" s="269" t="str">
        <f>IF('2100-Pipeline DETAILS RoC'!R295&gt;0,"Complete", " ")</f>
        <v xml:space="preserve"> </v>
      </c>
      <c r="K260" s="269" t="str">
        <f>IF('2100-Pipeline DETAILS RoC'!T295&gt;0,"Complete"," ")</f>
        <v xml:space="preserve"> </v>
      </c>
      <c r="L260" s="1026" t="str">
        <f>IF('2100-Pipeline DETAILS RoC'!Z295&gt;0,"Complete"," ")</f>
        <v xml:space="preserve"> </v>
      </c>
      <c r="M260" s="1025" t="str">
        <f>IF('2100-Pipeline DETAILS RoC'!AF295&gt;0,"Complete"," ")</f>
        <v xml:space="preserve"> </v>
      </c>
      <c r="N260" s="1025" t="str">
        <f>IF('2100-Pipeline DETAILS RoC'!AL295&gt;0,"Complete"," ")</f>
        <v xml:space="preserve"> </v>
      </c>
      <c r="O260" s="1025" t="str">
        <f>IF('2100-Pipeline DETAILS RoC'!BF295&gt;0,"Complete"," ")</f>
        <v xml:space="preserve"> </v>
      </c>
      <c r="P260" s="1025" t="str">
        <f>IF('2100-Pipeline DETAILS RoC'!BJ295&gt;0,"Complete"," ")</f>
        <v xml:space="preserve"> </v>
      </c>
      <c r="Q260" s="1025" t="str">
        <f>IF('2100-Pipeline DETAILS RoC'!BO295&gt;0,"Complete"," ")</f>
        <v xml:space="preserve"> </v>
      </c>
      <c r="R260" s="1025" t="str">
        <f>IF('2100-Pipeline DETAILS RoC'!BY295&gt;0,"Complete"," ")</f>
        <v xml:space="preserve"> </v>
      </c>
      <c r="S260" s="1025" t="str">
        <f>IF('2100-Pipeline DETAILS RoC'!CO295&gt;0,"Complete"," ")</f>
        <v xml:space="preserve"> </v>
      </c>
      <c r="U260" s="207">
        <f>COUNTIFS('List of Areas'!$A$2:$A$1000,"&lt;"&amp;$D260,'List of Areas'!$B$2:$B$1000,"&gt;"&amp;$C260)</f>
        <v>0</v>
      </c>
    </row>
    <row r="261" spans="1:21" hidden="1" x14ac:dyDescent="0.25">
      <c r="A261" s="269" t="s">
        <v>79</v>
      </c>
      <c r="B261" s="999"/>
      <c r="C261" s="999">
        <f t="shared" si="6"/>
        <v>999900</v>
      </c>
      <c r="D261" s="1000">
        <f t="shared" si="7"/>
        <v>999950</v>
      </c>
      <c r="E261" s="628" t="str">
        <f>IF('2003 - Clearing'!T226&gt;0,"Complete"," ")</f>
        <v>Complete</v>
      </c>
      <c r="F261" s="628" t="str">
        <f>IF('2003 - Clearing'!U226&gt;0,"Complete"," ")</f>
        <v>Complete</v>
      </c>
      <c r="G261" s="628" t="str">
        <f>IF('2003 - Clearing'!V226&gt;0,"Complete"," ")</f>
        <v>Complete</v>
      </c>
      <c r="H261" s="628" t="str">
        <f>IF('2003 - Clearing'!W226&gt;0,"Complete"," ")</f>
        <v>Complete</v>
      </c>
      <c r="I261" s="628" t="str">
        <f>IF('2003 - Clearing'!X226&gt;0,"Complete"," ")</f>
        <v>Complete</v>
      </c>
      <c r="J261" s="269" t="str">
        <f>IF('2100-Pipeline DETAILS RoC'!R296&gt;0,"Complete", " ")</f>
        <v xml:space="preserve"> </v>
      </c>
      <c r="K261" s="269" t="str">
        <f>IF('2100-Pipeline DETAILS RoC'!T296&gt;0,"Complete"," ")</f>
        <v xml:space="preserve"> </v>
      </c>
      <c r="L261" s="1026" t="str">
        <f>IF('2100-Pipeline DETAILS RoC'!Z296&gt;0,"Complete"," ")</f>
        <v xml:space="preserve"> </v>
      </c>
      <c r="M261" s="1025" t="str">
        <f>IF('2100-Pipeline DETAILS RoC'!AF296&gt;0,"Complete"," ")</f>
        <v xml:space="preserve"> </v>
      </c>
      <c r="N261" s="1025" t="str">
        <f>IF('2100-Pipeline DETAILS RoC'!AL296&gt;0,"Complete"," ")</f>
        <v xml:space="preserve"> </v>
      </c>
      <c r="O261" s="1025" t="str">
        <f>IF('2100-Pipeline DETAILS RoC'!BF296&gt;0,"Complete"," ")</f>
        <v xml:space="preserve"> </v>
      </c>
      <c r="P261" s="1025" t="str">
        <f>IF('2100-Pipeline DETAILS RoC'!BJ296&gt;0,"Complete"," ")</f>
        <v xml:space="preserve"> </v>
      </c>
      <c r="Q261" s="1025" t="str">
        <f>IF('2100-Pipeline DETAILS RoC'!BO296&gt;0,"Complete"," ")</f>
        <v xml:space="preserve"> </v>
      </c>
      <c r="R261" s="1025" t="str">
        <f>IF('2100-Pipeline DETAILS RoC'!BY296&gt;0,"Complete"," ")</f>
        <v xml:space="preserve"> </v>
      </c>
      <c r="S261" s="1025" t="str">
        <f>IF('2100-Pipeline DETAILS RoC'!CO296&gt;0,"Complete"," ")</f>
        <v xml:space="preserve"> </v>
      </c>
      <c r="U261" s="207">
        <f>COUNTIFS('List of Areas'!$A$2:$A$1000,"&lt;"&amp;$D261,'List of Areas'!$B$2:$B$1000,"&gt;"&amp;$C261)</f>
        <v>0</v>
      </c>
    </row>
    <row r="262" spans="1:21" hidden="1" x14ac:dyDescent="0.25">
      <c r="A262" s="269" t="s">
        <v>79</v>
      </c>
      <c r="B262" s="999"/>
      <c r="C262" s="999">
        <f t="shared" ref="C262:C325" si="8">D261</f>
        <v>999950</v>
      </c>
      <c r="D262" s="1000">
        <f t="shared" ref="D262:D325" si="9">C262+50</f>
        <v>1000000</v>
      </c>
      <c r="E262" s="628" t="str">
        <f>IF('2003 - Clearing'!T227&gt;0,"Complete"," ")</f>
        <v>Complete</v>
      </c>
      <c r="F262" s="628" t="str">
        <f>IF('2003 - Clearing'!U227&gt;0,"Complete"," ")</f>
        <v>Complete</v>
      </c>
      <c r="G262" s="628" t="str">
        <f>IF('2003 - Clearing'!V227&gt;0,"Complete"," ")</f>
        <v>Complete</v>
      </c>
      <c r="H262" s="628" t="str">
        <f>IF('2003 - Clearing'!W227&gt;0,"Complete"," ")</f>
        <v>Complete</v>
      </c>
      <c r="I262" s="628" t="str">
        <f>IF('2003 - Clearing'!X227&gt;0,"Complete"," ")</f>
        <v>Complete</v>
      </c>
      <c r="J262" s="269" t="str">
        <f>IF('2100-Pipeline DETAILS RoC'!R297&gt;0,"Complete", " ")</f>
        <v xml:space="preserve"> </v>
      </c>
      <c r="K262" s="269" t="str">
        <f>IF('2100-Pipeline DETAILS RoC'!T297&gt;0,"Complete"," ")</f>
        <v xml:space="preserve"> </v>
      </c>
      <c r="L262" s="1026" t="str">
        <f>IF('2100-Pipeline DETAILS RoC'!Z297&gt;0,"Complete"," ")</f>
        <v xml:space="preserve"> </v>
      </c>
      <c r="M262" s="1025" t="str">
        <f>IF('2100-Pipeline DETAILS RoC'!AF297&gt;0,"Complete"," ")</f>
        <v xml:space="preserve"> </v>
      </c>
      <c r="N262" s="1025" t="str">
        <f>IF('2100-Pipeline DETAILS RoC'!AL297&gt;0,"Complete"," ")</f>
        <v xml:space="preserve"> </v>
      </c>
      <c r="O262" s="1025" t="str">
        <f>IF('2100-Pipeline DETAILS RoC'!BF297&gt;0,"Complete"," ")</f>
        <v xml:space="preserve"> </v>
      </c>
      <c r="P262" s="1025" t="str">
        <f>IF('2100-Pipeline DETAILS RoC'!BJ297&gt;0,"Complete"," ")</f>
        <v xml:space="preserve"> </v>
      </c>
      <c r="Q262" s="1025" t="str">
        <f>IF('2100-Pipeline DETAILS RoC'!BO297&gt;0,"Complete"," ")</f>
        <v xml:space="preserve"> </v>
      </c>
      <c r="R262" s="1025" t="str">
        <f>IF('2100-Pipeline DETAILS RoC'!BY297&gt;0,"Complete"," ")</f>
        <v xml:space="preserve"> </v>
      </c>
      <c r="S262" s="1025" t="str">
        <f>IF('2100-Pipeline DETAILS RoC'!CO297&gt;0,"Complete"," ")</f>
        <v xml:space="preserve"> </v>
      </c>
      <c r="U262" s="207">
        <f>COUNTIFS('List of Areas'!$A$2:$A$1000,"&lt;"&amp;$D262,'List of Areas'!$B$2:$B$1000,"&gt;"&amp;$C262)</f>
        <v>0</v>
      </c>
    </row>
    <row r="263" spans="1:21" hidden="1" x14ac:dyDescent="0.25">
      <c r="A263" s="269" t="s">
        <v>79</v>
      </c>
      <c r="B263" s="999"/>
      <c r="C263" s="999">
        <f t="shared" si="8"/>
        <v>1000000</v>
      </c>
      <c r="D263" s="1000">
        <f t="shared" si="9"/>
        <v>1000050</v>
      </c>
      <c r="E263" s="628" t="str">
        <f>IF('2003 - Clearing'!T228&gt;0,"Complete"," ")</f>
        <v>Complete</v>
      </c>
      <c r="F263" s="628" t="str">
        <f>IF('2003 - Clearing'!U228&gt;0,"Complete"," ")</f>
        <v>Complete</v>
      </c>
      <c r="G263" s="628" t="str">
        <f>IF('2003 - Clearing'!V228&gt;0,"Complete"," ")</f>
        <v>Complete</v>
      </c>
      <c r="H263" s="628" t="str">
        <f>IF('2003 - Clearing'!W228&gt;0,"Complete"," ")</f>
        <v>Complete</v>
      </c>
      <c r="I263" s="628" t="str">
        <f>IF('2003 - Clearing'!X228&gt;0,"Complete"," ")</f>
        <v>Complete</v>
      </c>
      <c r="J263" s="269" t="str">
        <f>IF('2100-Pipeline DETAILS RoC'!R298&gt;0,"Complete", " ")</f>
        <v xml:space="preserve"> </v>
      </c>
      <c r="K263" s="269" t="str">
        <f>IF('2100-Pipeline DETAILS RoC'!T298&gt;0,"Complete"," ")</f>
        <v xml:space="preserve"> </v>
      </c>
      <c r="L263" s="1026" t="str">
        <f>IF('2100-Pipeline DETAILS RoC'!Z298&gt;0,"Complete"," ")</f>
        <v xml:space="preserve"> </v>
      </c>
      <c r="M263" s="1025" t="str">
        <f>IF('2100-Pipeline DETAILS RoC'!AF298&gt;0,"Complete"," ")</f>
        <v xml:space="preserve"> </v>
      </c>
      <c r="N263" s="1025" t="str">
        <f>IF('2100-Pipeline DETAILS RoC'!AL298&gt;0,"Complete"," ")</f>
        <v xml:space="preserve"> </v>
      </c>
      <c r="O263" s="1025" t="str">
        <f>IF('2100-Pipeline DETAILS RoC'!BF298&gt;0,"Complete"," ")</f>
        <v xml:space="preserve"> </v>
      </c>
      <c r="P263" s="1025" t="str">
        <f>IF('2100-Pipeline DETAILS RoC'!BJ298&gt;0,"Complete"," ")</f>
        <v xml:space="preserve"> </v>
      </c>
      <c r="Q263" s="1025" t="str">
        <f>IF('2100-Pipeline DETAILS RoC'!BO298&gt;0,"Complete"," ")</f>
        <v xml:space="preserve"> </v>
      </c>
      <c r="R263" s="1025" t="str">
        <f>IF('2100-Pipeline DETAILS RoC'!BY298&gt;0,"Complete"," ")</f>
        <v xml:space="preserve"> </v>
      </c>
      <c r="S263" s="1025" t="str">
        <f>IF('2100-Pipeline DETAILS RoC'!CO298&gt;0,"Complete"," ")</f>
        <v xml:space="preserve"> </v>
      </c>
      <c r="U263" s="207">
        <f>COUNTIFS('List of Areas'!$A$2:$A$1000,"&lt;"&amp;$D263,'List of Areas'!$B$2:$B$1000,"&gt;"&amp;$C263)</f>
        <v>0</v>
      </c>
    </row>
    <row r="264" spans="1:21" hidden="1" x14ac:dyDescent="0.25">
      <c r="A264" s="269" t="s">
        <v>79</v>
      </c>
      <c r="B264" s="999"/>
      <c r="C264" s="999">
        <f t="shared" si="8"/>
        <v>1000050</v>
      </c>
      <c r="D264" s="1000">
        <f t="shared" si="9"/>
        <v>1000100</v>
      </c>
      <c r="E264" s="628" t="str">
        <f>IF('2003 - Clearing'!T229&gt;0,"Complete"," ")</f>
        <v>Complete</v>
      </c>
      <c r="F264" s="628" t="str">
        <f>IF('2003 - Clearing'!U229&gt;0,"Complete"," ")</f>
        <v>Complete</v>
      </c>
      <c r="G264" s="628" t="str">
        <f>IF('2003 - Clearing'!V229&gt;0,"Complete"," ")</f>
        <v>Complete</v>
      </c>
      <c r="H264" s="628" t="str">
        <f>IF('2003 - Clearing'!W229&gt;0,"Complete"," ")</f>
        <v>Complete</v>
      </c>
      <c r="I264" s="628" t="str">
        <f>IF('2003 - Clearing'!X229&gt;0,"Complete"," ")</f>
        <v>Complete</v>
      </c>
      <c r="J264" s="269" t="str">
        <f>IF('2100-Pipeline DETAILS RoC'!R299&gt;0,"Complete", " ")</f>
        <v xml:space="preserve"> </v>
      </c>
      <c r="K264" s="269" t="str">
        <f>IF('2100-Pipeline DETAILS RoC'!T299&gt;0,"Complete"," ")</f>
        <v xml:space="preserve"> </v>
      </c>
      <c r="L264" s="1026" t="str">
        <f>IF('2100-Pipeline DETAILS RoC'!Z299&gt;0,"Complete"," ")</f>
        <v xml:space="preserve"> </v>
      </c>
      <c r="M264" s="1025" t="str">
        <f>IF('2100-Pipeline DETAILS RoC'!AF299&gt;0,"Complete"," ")</f>
        <v xml:space="preserve"> </v>
      </c>
      <c r="N264" s="1025" t="str">
        <f>IF('2100-Pipeline DETAILS RoC'!AL299&gt;0,"Complete"," ")</f>
        <v xml:space="preserve"> </v>
      </c>
      <c r="O264" s="1025" t="str">
        <f>IF('2100-Pipeline DETAILS RoC'!BF299&gt;0,"Complete"," ")</f>
        <v xml:space="preserve"> </v>
      </c>
      <c r="P264" s="1025" t="str">
        <f>IF('2100-Pipeline DETAILS RoC'!BJ299&gt;0,"Complete"," ")</f>
        <v xml:space="preserve"> </v>
      </c>
      <c r="Q264" s="1025" t="str">
        <f>IF('2100-Pipeline DETAILS RoC'!BO299&gt;0,"Complete"," ")</f>
        <v xml:space="preserve"> </v>
      </c>
      <c r="R264" s="1025" t="str">
        <f>IF('2100-Pipeline DETAILS RoC'!BY299&gt;0,"Complete"," ")</f>
        <v xml:space="preserve"> </v>
      </c>
      <c r="S264" s="1025" t="str">
        <f>IF('2100-Pipeline DETAILS RoC'!CO299&gt;0,"Complete"," ")</f>
        <v xml:space="preserve"> </v>
      </c>
      <c r="U264" s="207">
        <f>COUNTIFS('List of Areas'!$A$2:$A$1000,"&lt;"&amp;$D264,'List of Areas'!$B$2:$B$1000,"&gt;"&amp;$C264)</f>
        <v>0</v>
      </c>
    </row>
    <row r="265" spans="1:21" hidden="1" x14ac:dyDescent="0.25">
      <c r="A265" s="269" t="s">
        <v>79</v>
      </c>
      <c r="B265" s="999"/>
      <c r="C265" s="999">
        <f t="shared" si="8"/>
        <v>1000100</v>
      </c>
      <c r="D265" s="1000">
        <f t="shared" si="9"/>
        <v>1000150</v>
      </c>
      <c r="E265" s="628" t="str">
        <f>IF('2003 - Clearing'!T230&gt;0,"Complete"," ")</f>
        <v>Complete</v>
      </c>
      <c r="F265" s="628" t="str">
        <f>IF('2003 - Clearing'!U230&gt;0,"Complete"," ")</f>
        <v>Complete</v>
      </c>
      <c r="G265" s="628" t="str">
        <f>IF('2003 - Clearing'!V230&gt;0,"Complete"," ")</f>
        <v>Complete</v>
      </c>
      <c r="H265" s="628" t="str">
        <f>IF('2003 - Clearing'!W230&gt;0,"Complete"," ")</f>
        <v>Complete</v>
      </c>
      <c r="I265" s="628" t="str">
        <f>IF('2003 - Clearing'!X230&gt;0,"Complete"," ")</f>
        <v>Complete</v>
      </c>
      <c r="J265" s="269" t="str">
        <f>IF('2100-Pipeline DETAILS RoC'!R300&gt;0,"Complete", " ")</f>
        <v xml:space="preserve"> </v>
      </c>
      <c r="K265" s="269" t="str">
        <f>IF('2100-Pipeline DETAILS RoC'!T300&gt;0,"Complete"," ")</f>
        <v xml:space="preserve"> </v>
      </c>
      <c r="L265" s="1026" t="str">
        <f>IF('2100-Pipeline DETAILS RoC'!Z300&gt;0,"Complete"," ")</f>
        <v xml:space="preserve"> </v>
      </c>
      <c r="M265" s="1025" t="str">
        <f>IF('2100-Pipeline DETAILS RoC'!AF300&gt;0,"Complete"," ")</f>
        <v xml:space="preserve"> </v>
      </c>
      <c r="N265" s="1025" t="str">
        <f>IF('2100-Pipeline DETAILS RoC'!AL300&gt;0,"Complete"," ")</f>
        <v xml:space="preserve"> </v>
      </c>
      <c r="O265" s="1025" t="str">
        <f>IF('2100-Pipeline DETAILS RoC'!BF300&gt;0,"Complete"," ")</f>
        <v xml:space="preserve"> </v>
      </c>
      <c r="P265" s="1025" t="str">
        <f>IF('2100-Pipeline DETAILS RoC'!BJ300&gt;0,"Complete"," ")</f>
        <v xml:space="preserve"> </v>
      </c>
      <c r="Q265" s="1025" t="str">
        <f>IF('2100-Pipeline DETAILS RoC'!BO300&gt;0,"Complete"," ")</f>
        <v xml:space="preserve"> </v>
      </c>
      <c r="R265" s="1025" t="str">
        <f>IF('2100-Pipeline DETAILS RoC'!BY300&gt;0,"Complete"," ")</f>
        <v xml:space="preserve"> </v>
      </c>
      <c r="S265" s="1025" t="str">
        <f>IF('2100-Pipeline DETAILS RoC'!CO300&gt;0,"Complete"," ")</f>
        <v xml:space="preserve"> </v>
      </c>
      <c r="U265" s="207">
        <f>COUNTIFS('List of Areas'!$A$2:$A$1000,"&lt;"&amp;$D265,'List of Areas'!$B$2:$B$1000,"&gt;"&amp;$C265)</f>
        <v>0</v>
      </c>
    </row>
    <row r="266" spans="1:21" hidden="1" x14ac:dyDescent="0.25">
      <c r="A266" s="269" t="s">
        <v>79</v>
      </c>
      <c r="B266" s="999"/>
      <c r="C266" s="999">
        <f t="shared" si="8"/>
        <v>1000150</v>
      </c>
      <c r="D266" s="1000">
        <f t="shared" si="9"/>
        <v>1000200</v>
      </c>
      <c r="E266" s="628" t="str">
        <f>IF('2003 - Clearing'!T231&gt;0,"Complete"," ")</f>
        <v>Complete</v>
      </c>
      <c r="F266" s="628" t="str">
        <f>IF('2003 - Clearing'!U231&gt;0,"Complete"," ")</f>
        <v>Complete</v>
      </c>
      <c r="G266" s="628" t="str">
        <f>IF('2003 - Clearing'!V231&gt;0,"Complete"," ")</f>
        <v>Complete</v>
      </c>
      <c r="H266" s="628" t="str">
        <f>IF('2003 - Clearing'!W231&gt;0,"Complete"," ")</f>
        <v>Complete</v>
      </c>
      <c r="I266" s="628" t="str">
        <f>IF('2003 - Clearing'!X231&gt;0,"Complete"," ")</f>
        <v>Complete</v>
      </c>
      <c r="J266" s="269" t="str">
        <f>IF('2100-Pipeline DETAILS RoC'!R301&gt;0,"Complete", " ")</f>
        <v xml:space="preserve"> </v>
      </c>
      <c r="K266" s="269" t="str">
        <f>IF('2100-Pipeline DETAILS RoC'!T301&gt;0,"Complete"," ")</f>
        <v xml:space="preserve"> </v>
      </c>
      <c r="L266" s="1026" t="str">
        <f>IF('2100-Pipeline DETAILS RoC'!Z301&gt;0,"Complete"," ")</f>
        <v xml:space="preserve"> </v>
      </c>
      <c r="M266" s="1025" t="str">
        <f>IF('2100-Pipeline DETAILS RoC'!AF301&gt;0,"Complete"," ")</f>
        <v xml:space="preserve"> </v>
      </c>
      <c r="N266" s="1025" t="str">
        <f>IF('2100-Pipeline DETAILS RoC'!AL301&gt;0,"Complete"," ")</f>
        <v xml:space="preserve"> </v>
      </c>
      <c r="O266" s="1025" t="str">
        <f>IF('2100-Pipeline DETAILS RoC'!BF301&gt;0,"Complete"," ")</f>
        <v xml:space="preserve"> </v>
      </c>
      <c r="P266" s="1025" t="str">
        <f>IF('2100-Pipeline DETAILS RoC'!BJ301&gt;0,"Complete"," ")</f>
        <v xml:space="preserve"> </v>
      </c>
      <c r="Q266" s="1025" t="str">
        <f>IF('2100-Pipeline DETAILS RoC'!BO301&gt;0,"Complete"," ")</f>
        <v xml:space="preserve"> </v>
      </c>
      <c r="R266" s="1025" t="str">
        <f>IF('2100-Pipeline DETAILS RoC'!BY301&gt;0,"Complete"," ")</f>
        <v xml:space="preserve"> </v>
      </c>
      <c r="S266" s="1025" t="str">
        <f>IF('2100-Pipeline DETAILS RoC'!CO301&gt;0,"Complete"," ")</f>
        <v xml:space="preserve"> </v>
      </c>
      <c r="U266" s="207">
        <f>COUNTIFS('List of Areas'!$A$2:$A$1000,"&lt;"&amp;$D266,'List of Areas'!$B$2:$B$1000,"&gt;"&amp;$C266)</f>
        <v>0</v>
      </c>
    </row>
    <row r="267" spans="1:21" hidden="1" x14ac:dyDescent="0.25">
      <c r="A267" s="269" t="s">
        <v>79</v>
      </c>
      <c r="B267" s="999"/>
      <c r="C267" s="999">
        <f t="shared" si="8"/>
        <v>1000200</v>
      </c>
      <c r="D267" s="1000">
        <f t="shared" si="9"/>
        <v>1000250</v>
      </c>
      <c r="E267" s="628" t="str">
        <f>IF('2003 - Clearing'!T232&gt;0,"Complete"," ")</f>
        <v>Complete</v>
      </c>
      <c r="F267" s="628" t="str">
        <f>IF('2003 - Clearing'!U232&gt;0,"Complete"," ")</f>
        <v>Complete</v>
      </c>
      <c r="G267" s="628" t="str">
        <f>IF('2003 - Clearing'!V232&gt;0,"Complete"," ")</f>
        <v>Complete</v>
      </c>
      <c r="H267" s="628" t="str">
        <f>IF('2003 - Clearing'!W232&gt;0,"Complete"," ")</f>
        <v>Complete</v>
      </c>
      <c r="I267" s="628" t="str">
        <f>IF('2003 - Clearing'!X232&gt;0,"Complete"," ")</f>
        <v>Complete</v>
      </c>
      <c r="J267" s="269" t="str">
        <f>IF('2100-Pipeline DETAILS RoC'!R302&gt;0,"Complete", " ")</f>
        <v xml:space="preserve"> </v>
      </c>
      <c r="K267" s="269" t="str">
        <f>IF('2100-Pipeline DETAILS RoC'!T302&gt;0,"Complete"," ")</f>
        <v xml:space="preserve"> </v>
      </c>
      <c r="L267" s="1026" t="str">
        <f>IF('2100-Pipeline DETAILS RoC'!Z302&gt;0,"Complete"," ")</f>
        <v xml:space="preserve"> </v>
      </c>
      <c r="M267" s="1025" t="str">
        <f>IF('2100-Pipeline DETAILS RoC'!AF302&gt;0,"Complete"," ")</f>
        <v xml:space="preserve"> </v>
      </c>
      <c r="N267" s="1025" t="str">
        <f>IF('2100-Pipeline DETAILS RoC'!AL302&gt;0,"Complete"," ")</f>
        <v xml:space="preserve"> </v>
      </c>
      <c r="O267" s="1025" t="str">
        <f>IF('2100-Pipeline DETAILS RoC'!BF302&gt;0,"Complete"," ")</f>
        <v xml:space="preserve"> </v>
      </c>
      <c r="P267" s="1025" t="str">
        <f>IF('2100-Pipeline DETAILS RoC'!BJ302&gt;0,"Complete"," ")</f>
        <v xml:space="preserve"> </v>
      </c>
      <c r="Q267" s="1025" t="str">
        <f>IF('2100-Pipeline DETAILS RoC'!BO302&gt;0,"Complete"," ")</f>
        <v xml:space="preserve"> </v>
      </c>
      <c r="R267" s="1025" t="str">
        <f>IF('2100-Pipeline DETAILS RoC'!BY302&gt;0,"Complete"," ")</f>
        <v xml:space="preserve"> </v>
      </c>
      <c r="S267" s="1025" t="str">
        <f>IF('2100-Pipeline DETAILS RoC'!CO302&gt;0,"Complete"," ")</f>
        <v xml:space="preserve"> </v>
      </c>
      <c r="U267" s="207">
        <f>COUNTIFS('List of Areas'!$A$2:$A$1000,"&lt;"&amp;$D267,'List of Areas'!$B$2:$B$1000,"&gt;"&amp;$C267)</f>
        <v>0</v>
      </c>
    </row>
    <row r="268" spans="1:21" hidden="1" x14ac:dyDescent="0.25">
      <c r="A268" s="269" t="s">
        <v>79</v>
      </c>
      <c r="B268" s="999"/>
      <c r="C268" s="999">
        <f t="shared" si="8"/>
        <v>1000250</v>
      </c>
      <c r="D268" s="1000">
        <f t="shared" si="9"/>
        <v>1000300</v>
      </c>
      <c r="E268" s="628" t="str">
        <f>IF('2003 - Clearing'!T233&gt;0,"Complete"," ")</f>
        <v>Complete</v>
      </c>
      <c r="F268" s="628" t="str">
        <f>IF('2003 - Clearing'!U233&gt;0,"Complete"," ")</f>
        <v>Complete</v>
      </c>
      <c r="G268" s="628" t="str">
        <f>IF('2003 - Clearing'!V233&gt;0,"Complete"," ")</f>
        <v>Complete</v>
      </c>
      <c r="H268" s="628" t="str">
        <f>IF('2003 - Clearing'!W233&gt;0,"Complete"," ")</f>
        <v>Complete</v>
      </c>
      <c r="I268" s="628" t="str">
        <f>IF('2003 - Clearing'!X233&gt;0,"Complete"," ")</f>
        <v>Complete</v>
      </c>
      <c r="J268" s="269" t="str">
        <f>IF('2100-Pipeline DETAILS RoC'!R303&gt;0,"Complete", " ")</f>
        <v xml:space="preserve"> </v>
      </c>
      <c r="K268" s="269" t="str">
        <f>IF('2100-Pipeline DETAILS RoC'!T303&gt;0,"Complete"," ")</f>
        <v xml:space="preserve"> </v>
      </c>
      <c r="L268" s="1026" t="str">
        <f>IF('2100-Pipeline DETAILS RoC'!Z303&gt;0,"Complete"," ")</f>
        <v xml:space="preserve"> </v>
      </c>
      <c r="M268" s="1025" t="str">
        <f>IF('2100-Pipeline DETAILS RoC'!AF303&gt;0,"Complete"," ")</f>
        <v xml:space="preserve"> </v>
      </c>
      <c r="N268" s="1025" t="str">
        <f>IF('2100-Pipeline DETAILS RoC'!AL303&gt;0,"Complete"," ")</f>
        <v xml:space="preserve"> </v>
      </c>
      <c r="O268" s="1025" t="str">
        <f>IF('2100-Pipeline DETAILS RoC'!BF303&gt;0,"Complete"," ")</f>
        <v xml:space="preserve"> </v>
      </c>
      <c r="P268" s="1025" t="str">
        <f>IF('2100-Pipeline DETAILS RoC'!BJ303&gt;0,"Complete"," ")</f>
        <v xml:space="preserve"> </v>
      </c>
      <c r="Q268" s="1025" t="str">
        <f>IF('2100-Pipeline DETAILS RoC'!BO303&gt;0,"Complete"," ")</f>
        <v xml:space="preserve"> </v>
      </c>
      <c r="R268" s="1025" t="str">
        <f>IF('2100-Pipeline DETAILS RoC'!BY303&gt;0,"Complete"," ")</f>
        <v xml:space="preserve"> </v>
      </c>
      <c r="S268" s="1025" t="str">
        <f>IF('2100-Pipeline DETAILS RoC'!CO303&gt;0,"Complete"," ")</f>
        <v xml:space="preserve"> </v>
      </c>
      <c r="U268" s="207">
        <f>COUNTIFS('List of Areas'!$A$2:$A$1000,"&lt;"&amp;$D268,'List of Areas'!$B$2:$B$1000,"&gt;"&amp;$C268)</f>
        <v>0</v>
      </c>
    </row>
    <row r="269" spans="1:21" hidden="1" x14ac:dyDescent="0.25">
      <c r="A269" s="269" t="s">
        <v>79</v>
      </c>
      <c r="B269" s="999"/>
      <c r="C269" s="999">
        <f t="shared" si="8"/>
        <v>1000300</v>
      </c>
      <c r="D269" s="1000">
        <f t="shared" si="9"/>
        <v>1000350</v>
      </c>
      <c r="E269" s="628" t="str">
        <f>IF('2003 - Clearing'!T234&gt;0,"Complete"," ")</f>
        <v>Complete</v>
      </c>
      <c r="F269" s="628" t="str">
        <f>IF('2003 - Clearing'!U234&gt;0,"Complete"," ")</f>
        <v>Complete</v>
      </c>
      <c r="G269" s="628" t="str">
        <f>IF('2003 - Clearing'!V234&gt;0,"Complete"," ")</f>
        <v>Complete</v>
      </c>
      <c r="H269" s="628" t="str">
        <f>IF('2003 - Clearing'!W234&gt;0,"Complete"," ")</f>
        <v>Complete</v>
      </c>
      <c r="I269" s="628" t="str">
        <f>IF('2003 - Clearing'!X234&gt;0,"Complete"," ")</f>
        <v>Complete</v>
      </c>
      <c r="J269" s="269" t="str">
        <f>IF('2100-Pipeline DETAILS RoC'!R304&gt;0,"Complete", " ")</f>
        <v xml:space="preserve"> </v>
      </c>
      <c r="K269" s="269" t="str">
        <f>IF('2100-Pipeline DETAILS RoC'!T304&gt;0,"Complete"," ")</f>
        <v xml:space="preserve"> </v>
      </c>
      <c r="L269" s="1026" t="str">
        <f>IF('2100-Pipeline DETAILS RoC'!Z304&gt;0,"Complete"," ")</f>
        <v xml:space="preserve"> </v>
      </c>
      <c r="M269" s="1025" t="str">
        <f>IF('2100-Pipeline DETAILS RoC'!AF304&gt;0,"Complete"," ")</f>
        <v xml:space="preserve"> </v>
      </c>
      <c r="N269" s="1025" t="str">
        <f>IF('2100-Pipeline DETAILS RoC'!AL304&gt;0,"Complete"," ")</f>
        <v xml:space="preserve"> </v>
      </c>
      <c r="O269" s="1025" t="str">
        <f>IF('2100-Pipeline DETAILS RoC'!BF304&gt;0,"Complete"," ")</f>
        <v xml:space="preserve"> </v>
      </c>
      <c r="P269" s="1025" t="str">
        <f>IF('2100-Pipeline DETAILS RoC'!BJ304&gt;0,"Complete"," ")</f>
        <v xml:space="preserve"> </v>
      </c>
      <c r="Q269" s="1025" t="str">
        <f>IF('2100-Pipeline DETAILS RoC'!BO304&gt;0,"Complete"," ")</f>
        <v xml:space="preserve"> </v>
      </c>
      <c r="R269" s="1025" t="str">
        <f>IF('2100-Pipeline DETAILS RoC'!BY304&gt;0,"Complete"," ")</f>
        <v xml:space="preserve"> </v>
      </c>
      <c r="S269" s="1025" t="str">
        <f>IF('2100-Pipeline DETAILS RoC'!CO304&gt;0,"Complete"," ")</f>
        <v xml:space="preserve"> </v>
      </c>
      <c r="U269" s="207">
        <f>COUNTIFS('List of Areas'!$A$2:$A$1000,"&lt;"&amp;$D269,'List of Areas'!$B$2:$B$1000,"&gt;"&amp;$C269)</f>
        <v>0</v>
      </c>
    </row>
    <row r="270" spans="1:21" hidden="1" x14ac:dyDescent="0.25">
      <c r="A270" s="269" t="s">
        <v>79</v>
      </c>
      <c r="B270" s="999"/>
      <c r="C270" s="999">
        <f t="shared" si="8"/>
        <v>1000350</v>
      </c>
      <c r="D270" s="1000">
        <f t="shared" si="9"/>
        <v>1000400</v>
      </c>
      <c r="E270" s="628" t="str">
        <f>IF('2003 - Clearing'!T235&gt;0,"Complete"," ")</f>
        <v>Complete</v>
      </c>
      <c r="F270" s="628" t="str">
        <f>IF('2003 - Clearing'!U235&gt;0,"Complete"," ")</f>
        <v>Complete</v>
      </c>
      <c r="G270" s="628" t="str">
        <f>IF('2003 - Clearing'!V235&gt;0,"Complete"," ")</f>
        <v>Complete</v>
      </c>
      <c r="H270" s="628" t="str">
        <f>IF('2003 - Clearing'!W235&gt;0,"Complete"," ")</f>
        <v>Complete</v>
      </c>
      <c r="I270" s="628" t="str">
        <f>IF('2003 - Clearing'!X235&gt;0,"Complete"," ")</f>
        <v>Complete</v>
      </c>
      <c r="J270" s="269" t="str">
        <f>IF('2100-Pipeline DETAILS RoC'!R305&gt;0,"Complete", " ")</f>
        <v xml:space="preserve"> </v>
      </c>
      <c r="K270" s="269" t="str">
        <f>IF('2100-Pipeline DETAILS RoC'!T305&gt;0,"Complete"," ")</f>
        <v xml:space="preserve"> </v>
      </c>
      <c r="L270" s="1026" t="str">
        <f>IF('2100-Pipeline DETAILS RoC'!Z305&gt;0,"Complete"," ")</f>
        <v xml:space="preserve"> </v>
      </c>
      <c r="M270" s="1025" t="str">
        <f>IF('2100-Pipeline DETAILS RoC'!AF305&gt;0,"Complete"," ")</f>
        <v xml:space="preserve"> </v>
      </c>
      <c r="N270" s="1025" t="str">
        <f>IF('2100-Pipeline DETAILS RoC'!AL305&gt;0,"Complete"," ")</f>
        <v xml:space="preserve"> </v>
      </c>
      <c r="O270" s="1025" t="str">
        <f>IF('2100-Pipeline DETAILS RoC'!BF305&gt;0,"Complete"," ")</f>
        <v xml:space="preserve"> </v>
      </c>
      <c r="P270" s="1025" t="str">
        <f>IF('2100-Pipeline DETAILS RoC'!BJ305&gt;0,"Complete"," ")</f>
        <v xml:space="preserve"> </v>
      </c>
      <c r="Q270" s="1025" t="str">
        <f>IF('2100-Pipeline DETAILS RoC'!BO305&gt;0,"Complete"," ")</f>
        <v xml:space="preserve"> </v>
      </c>
      <c r="R270" s="1025" t="str">
        <f>IF('2100-Pipeline DETAILS RoC'!BY305&gt;0,"Complete"," ")</f>
        <v xml:space="preserve"> </v>
      </c>
      <c r="S270" s="1025" t="str">
        <f>IF('2100-Pipeline DETAILS RoC'!CO305&gt;0,"Complete"," ")</f>
        <v xml:space="preserve"> </v>
      </c>
      <c r="U270" s="207">
        <f>COUNTIFS('List of Areas'!$A$2:$A$1000,"&lt;"&amp;$D270,'List of Areas'!$B$2:$B$1000,"&gt;"&amp;$C270)</f>
        <v>0</v>
      </c>
    </row>
    <row r="271" spans="1:21" hidden="1" x14ac:dyDescent="0.25">
      <c r="A271" s="269" t="s">
        <v>79</v>
      </c>
      <c r="B271" s="999"/>
      <c r="C271" s="999">
        <f t="shared" si="8"/>
        <v>1000400</v>
      </c>
      <c r="D271" s="1000">
        <f t="shared" si="9"/>
        <v>1000450</v>
      </c>
      <c r="E271" s="628" t="str">
        <f>IF('2003 - Clearing'!T236&gt;0,"Complete"," ")</f>
        <v>Complete</v>
      </c>
      <c r="F271" s="628" t="str">
        <f>IF('2003 - Clearing'!U236&gt;0,"Complete"," ")</f>
        <v>Complete</v>
      </c>
      <c r="G271" s="628" t="str">
        <f>IF('2003 - Clearing'!V236&gt;0,"Complete"," ")</f>
        <v>Complete</v>
      </c>
      <c r="H271" s="628" t="str">
        <f>IF('2003 - Clearing'!W236&gt;0,"Complete"," ")</f>
        <v>Complete</v>
      </c>
      <c r="I271" s="628" t="str">
        <f>IF('2003 - Clearing'!X236&gt;0,"Complete"," ")</f>
        <v>Complete</v>
      </c>
      <c r="J271" s="269" t="str">
        <f>IF('2100-Pipeline DETAILS RoC'!R306&gt;0,"Complete", " ")</f>
        <v xml:space="preserve"> </v>
      </c>
      <c r="K271" s="269" t="str">
        <f>IF('2100-Pipeline DETAILS RoC'!T306&gt;0,"Complete"," ")</f>
        <v xml:space="preserve"> </v>
      </c>
      <c r="L271" s="1026" t="str">
        <f>IF('2100-Pipeline DETAILS RoC'!Z306&gt;0,"Complete"," ")</f>
        <v xml:space="preserve"> </v>
      </c>
      <c r="M271" s="1025" t="str">
        <f>IF('2100-Pipeline DETAILS RoC'!AF306&gt;0,"Complete"," ")</f>
        <v xml:space="preserve"> </v>
      </c>
      <c r="N271" s="1025" t="str">
        <f>IF('2100-Pipeline DETAILS RoC'!AL306&gt;0,"Complete"," ")</f>
        <v xml:space="preserve"> </v>
      </c>
      <c r="O271" s="1025" t="str">
        <f>IF('2100-Pipeline DETAILS RoC'!BF306&gt;0,"Complete"," ")</f>
        <v xml:space="preserve"> </v>
      </c>
      <c r="P271" s="1025" t="str">
        <f>IF('2100-Pipeline DETAILS RoC'!BJ306&gt;0,"Complete"," ")</f>
        <v xml:space="preserve"> </v>
      </c>
      <c r="Q271" s="1025" t="str">
        <f>IF('2100-Pipeline DETAILS RoC'!BO306&gt;0,"Complete"," ")</f>
        <v xml:space="preserve"> </v>
      </c>
      <c r="R271" s="1025" t="str">
        <f>IF('2100-Pipeline DETAILS RoC'!BY306&gt;0,"Complete"," ")</f>
        <v xml:space="preserve"> </v>
      </c>
      <c r="S271" s="1025" t="str">
        <f>IF('2100-Pipeline DETAILS RoC'!CO306&gt;0,"Complete"," ")</f>
        <v xml:space="preserve"> </v>
      </c>
      <c r="U271" s="207">
        <f>COUNTIFS('List of Areas'!$A$2:$A$1000,"&lt;"&amp;$D271,'List of Areas'!$B$2:$B$1000,"&gt;"&amp;$C271)</f>
        <v>0</v>
      </c>
    </row>
    <row r="272" spans="1:21" hidden="1" x14ac:dyDescent="0.25">
      <c r="A272" s="269" t="s">
        <v>79</v>
      </c>
      <c r="B272" s="999"/>
      <c r="C272" s="999">
        <f t="shared" si="8"/>
        <v>1000450</v>
      </c>
      <c r="D272" s="1000">
        <f t="shared" si="9"/>
        <v>1000500</v>
      </c>
      <c r="E272" s="628" t="str">
        <f>IF('2003 - Clearing'!T237&gt;0,"Complete"," ")</f>
        <v>Complete</v>
      </c>
      <c r="F272" s="628" t="str">
        <f>IF('2003 - Clearing'!U237&gt;0,"Complete"," ")</f>
        <v>Complete</v>
      </c>
      <c r="G272" s="628" t="str">
        <f>IF('2003 - Clearing'!V237&gt;0,"Complete"," ")</f>
        <v>Complete</v>
      </c>
      <c r="H272" s="628" t="str">
        <f>IF('2003 - Clearing'!W237&gt;0,"Complete"," ")</f>
        <v>Complete</v>
      </c>
      <c r="I272" s="628" t="str">
        <f>IF('2003 - Clearing'!X237&gt;0,"Complete"," ")</f>
        <v>Complete</v>
      </c>
      <c r="J272" s="269" t="str">
        <f>IF('2100-Pipeline DETAILS RoC'!R307&gt;0,"Complete", " ")</f>
        <v xml:space="preserve"> </v>
      </c>
      <c r="K272" s="269" t="str">
        <f>IF('2100-Pipeline DETAILS RoC'!T307&gt;0,"Complete"," ")</f>
        <v xml:space="preserve"> </v>
      </c>
      <c r="L272" s="1026" t="str">
        <f>IF('2100-Pipeline DETAILS RoC'!Z307&gt;0,"Complete"," ")</f>
        <v xml:space="preserve"> </v>
      </c>
      <c r="M272" s="1025" t="str">
        <f>IF('2100-Pipeline DETAILS RoC'!AF307&gt;0,"Complete"," ")</f>
        <v xml:space="preserve"> </v>
      </c>
      <c r="N272" s="1025" t="str">
        <f>IF('2100-Pipeline DETAILS RoC'!AL307&gt;0,"Complete"," ")</f>
        <v xml:space="preserve"> </v>
      </c>
      <c r="O272" s="1025" t="str">
        <f>IF('2100-Pipeline DETAILS RoC'!BF307&gt;0,"Complete"," ")</f>
        <v xml:space="preserve"> </v>
      </c>
      <c r="P272" s="1025" t="str">
        <f>IF('2100-Pipeline DETAILS RoC'!BJ307&gt;0,"Complete"," ")</f>
        <v xml:space="preserve"> </v>
      </c>
      <c r="Q272" s="1025" t="str">
        <f>IF('2100-Pipeline DETAILS RoC'!BO307&gt;0,"Complete"," ")</f>
        <v xml:space="preserve"> </v>
      </c>
      <c r="R272" s="1025" t="str">
        <f>IF('2100-Pipeline DETAILS RoC'!BY307&gt;0,"Complete"," ")</f>
        <v xml:space="preserve"> </v>
      </c>
      <c r="S272" s="1025" t="str">
        <f>IF('2100-Pipeline DETAILS RoC'!CO307&gt;0,"Complete"," ")</f>
        <v xml:space="preserve"> </v>
      </c>
      <c r="U272" s="207">
        <f>COUNTIFS('List of Areas'!$A$2:$A$1000,"&lt;"&amp;$D272,'List of Areas'!$B$2:$B$1000,"&gt;"&amp;$C272)</f>
        <v>0</v>
      </c>
    </row>
    <row r="273" spans="1:21" hidden="1" x14ac:dyDescent="0.25">
      <c r="A273" s="269" t="s">
        <v>79</v>
      </c>
      <c r="B273" s="999"/>
      <c r="C273" s="999">
        <f t="shared" si="8"/>
        <v>1000500</v>
      </c>
      <c r="D273" s="1000">
        <f t="shared" si="9"/>
        <v>1000550</v>
      </c>
      <c r="E273" s="628" t="str">
        <f>IF('2003 - Clearing'!T238&gt;0,"Complete"," ")</f>
        <v>Complete</v>
      </c>
      <c r="F273" s="628" t="str">
        <f>IF('2003 - Clearing'!U238&gt;0,"Complete"," ")</f>
        <v>Complete</v>
      </c>
      <c r="G273" s="628" t="str">
        <f>IF('2003 - Clearing'!V238&gt;0,"Complete"," ")</f>
        <v>Complete</v>
      </c>
      <c r="H273" s="628" t="str">
        <f>IF('2003 - Clearing'!W238&gt;0,"Complete"," ")</f>
        <v>Complete</v>
      </c>
      <c r="I273" s="628" t="str">
        <f>IF('2003 - Clearing'!X238&gt;0,"Complete"," ")</f>
        <v>Complete</v>
      </c>
      <c r="J273" s="269" t="str">
        <f>IF('2100-Pipeline DETAILS RoC'!R308&gt;0,"Complete", " ")</f>
        <v xml:space="preserve"> </v>
      </c>
      <c r="K273" s="269" t="str">
        <f>IF('2100-Pipeline DETAILS RoC'!T308&gt;0,"Complete"," ")</f>
        <v xml:space="preserve"> </v>
      </c>
      <c r="L273" s="1026" t="str">
        <f>IF('2100-Pipeline DETAILS RoC'!Z308&gt;0,"Complete"," ")</f>
        <v xml:space="preserve"> </v>
      </c>
      <c r="M273" s="1025" t="str">
        <f>IF('2100-Pipeline DETAILS RoC'!AF308&gt;0,"Complete"," ")</f>
        <v xml:space="preserve"> </v>
      </c>
      <c r="N273" s="1025" t="str">
        <f>IF('2100-Pipeline DETAILS RoC'!AL308&gt;0,"Complete"," ")</f>
        <v xml:space="preserve"> </v>
      </c>
      <c r="O273" s="1025" t="str">
        <f>IF('2100-Pipeline DETAILS RoC'!BF308&gt;0,"Complete"," ")</f>
        <v xml:space="preserve"> </v>
      </c>
      <c r="P273" s="1025" t="str">
        <f>IF('2100-Pipeline DETAILS RoC'!BJ308&gt;0,"Complete"," ")</f>
        <v xml:space="preserve"> </v>
      </c>
      <c r="Q273" s="1025" t="str">
        <f>IF('2100-Pipeline DETAILS RoC'!BO308&gt;0,"Complete"," ")</f>
        <v xml:space="preserve"> </v>
      </c>
      <c r="R273" s="1025" t="str">
        <f>IF('2100-Pipeline DETAILS RoC'!BY308&gt;0,"Complete"," ")</f>
        <v xml:space="preserve"> </v>
      </c>
      <c r="S273" s="1025" t="str">
        <f>IF('2100-Pipeline DETAILS RoC'!CO308&gt;0,"Complete"," ")</f>
        <v xml:space="preserve"> </v>
      </c>
      <c r="U273" s="207">
        <f>COUNTIFS('List of Areas'!$A$2:$A$1000,"&lt;"&amp;$D273,'List of Areas'!$B$2:$B$1000,"&gt;"&amp;$C273)</f>
        <v>0</v>
      </c>
    </row>
    <row r="274" spans="1:21" hidden="1" x14ac:dyDescent="0.25">
      <c r="A274" s="269" t="s">
        <v>79</v>
      </c>
      <c r="B274" s="999"/>
      <c r="C274" s="999">
        <f t="shared" si="8"/>
        <v>1000550</v>
      </c>
      <c r="D274" s="1000">
        <f t="shared" si="9"/>
        <v>1000600</v>
      </c>
      <c r="E274" s="628" t="str">
        <f>IF('2003 - Clearing'!T239&gt;0,"Complete"," ")</f>
        <v>Complete</v>
      </c>
      <c r="F274" s="628" t="str">
        <f>IF('2003 - Clearing'!U239&gt;0,"Complete"," ")</f>
        <v>Complete</v>
      </c>
      <c r="G274" s="628" t="str">
        <f>IF('2003 - Clearing'!V239&gt;0,"Complete"," ")</f>
        <v>Complete</v>
      </c>
      <c r="H274" s="628" t="str">
        <f>IF('2003 - Clearing'!W239&gt;0,"Complete"," ")</f>
        <v>Complete</v>
      </c>
      <c r="I274" s="628" t="str">
        <f>IF('2003 - Clearing'!X239&gt;0,"Complete"," ")</f>
        <v>Complete</v>
      </c>
      <c r="J274" s="269" t="str">
        <f>IF('2100-Pipeline DETAILS RoC'!R309&gt;0,"Complete", " ")</f>
        <v xml:space="preserve"> </v>
      </c>
      <c r="K274" s="269" t="str">
        <f>IF('2100-Pipeline DETAILS RoC'!T309&gt;0,"Complete"," ")</f>
        <v xml:space="preserve"> </v>
      </c>
      <c r="L274" s="1026" t="str">
        <f>IF('2100-Pipeline DETAILS RoC'!Z309&gt;0,"Complete"," ")</f>
        <v xml:space="preserve"> </v>
      </c>
      <c r="M274" s="1025" t="str">
        <f>IF('2100-Pipeline DETAILS RoC'!AF309&gt;0,"Complete"," ")</f>
        <v xml:space="preserve"> </v>
      </c>
      <c r="N274" s="1025" t="str">
        <f>IF('2100-Pipeline DETAILS RoC'!AL309&gt;0,"Complete"," ")</f>
        <v xml:space="preserve"> </v>
      </c>
      <c r="O274" s="1025" t="str">
        <f>IF('2100-Pipeline DETAILS RoC'!BF309&gt;0,"Complete"," ")</f>
        <v xml:space="preserve"> </v>
      </c>
      <c r="P274" s="1025" t="str">
        <f>IF('2100-Pipeline DETAILS RoC'!BJ309&gt;0,"Complete"," ")</f>
        <v xml:space="preserve"> </v>
      </c>
      <c r="Q274" s="1025" t="str">
        <f>IF('2100-Pipeline DETAILS RoC'!BO309&gt;0,"Complete"," ")</f>
        <v xml:space="preserve"> </v>
      </c>
      <c r="R274" s="1025" t="str">
        <f>IF('2100-Pipeline DETAILS RoC'!BY309&gt;0,"Complete"," ")</f>
        <v xml:space="preserve"> </v>
      </c>
      <c r="S274" s="1025" t="str">
        <f>IF('2100-Pipeline DETAILS RoC'!CO309&gt;0,"Complete"," ")</f>
        <v xml:space="preserve"> </v>
      </c>
      <c r="U274" s="207">
        <f>COUNTIFS('List of Areas'!$A$2:$A$1000,"&lt;"&amp;$D274,'List of Areas'!$B$2:$B$1000,"&gt;"&amp;$C274)</f>
        <v>0</v>
      </c>
    </row>
    <row r="275" spans="1:21" hidden="1" x14ac:dyDescent="0.25">
      <c r="A275" s="269" t="s">
        <v>79</v>
      </c>
      <c r="B275" s="999"/>
      <c r="C275" s="999">
        <f t="shared" si="8"/>
        <v>1000600</v>
      </c>
      <c r="D275" s="1000">
        <f t="shared" si="9"/>
        <v>1000650</v>
      </c>
      <c r="E275" s="628" t="str">
        <f>IF('2003 - Clearing'!T240&gt;0,"Complete"," ")</f>
        <v>Complete</v>
      </c>
      <c r="F275" s="628" t="str">
        <f>IF('2003 - Clearing'!U240&gt;0,"Complete"," ")</f>
        <v>Complete</v>
      </c>
      <c r="G275" s="628" t="str">
        <f>IF('2003 - Clearing'!V240&gt;0,"Complete"," ")</f>
        <v>Complete</v>
      </c>
      <c r="H275" s="628" t="str">
        <f>IF('2003 - Clearing'!W240&gt;0,"Complete"," ")</f>
        <v>Complete</v>
      </c>
      <c r="I275" s="628" t="str">
        <f>IF('2003 - Clearing'!X240&gt;0,"Complete"," ")</f>
        <v>Complete</v>
      </c>
      <c r="J275" s="269" t="str">
        <f>IF('2100-Pipeline DETAILS RoC'!R310&gt;0,"Complete", " ")</f>
        <v xml:space="preserve"> </v>
      </c>
      <c r="K275" s="269" t="str">
        <f>IF('2100-Pipeline DETAILS RoC'!T310&gt;0,"Complete"," ")</f>
        <v xml:space="preserve"> </v>
      </c>
      <c r="L275" s="1026" t="str">
        <f>IF('2100-Pipeline DETAILS RoC'!Z310&gt;0,"Complete"," ")</f>
        <v xml:space="preserve"> </v>
      </c>
      <c r="M275" s="1025" t="str">
        <f>IF('2100-Pipeline DETAILS RoC'!AF310&gt;0,"Complete"," ")</f>
        <v xml:space="preserve"> </v>
      </c>
      <c r="N275" s="1025" t="str">
        <f>IF('2100-Pipeline DETAILS RoC'!AL310&gt;0,"Complete"," ")</f>
        <v xml:space="preserve"> </v>
      </c>
      <c r="O275" s="1025" t="str">
        <f>IF('2100-Pipeline DETAILS RoC'!BF310&gt;0,"Complete"," ")</f>
        <v xml:space="preserve"> </v>
      </c>
      <c r="P275" s="1025" t="str">
        <f>IF('2100-Pipeline DETAILS RoC'!BJ310&gt;0,"Complete"," ")</f>
        <v xml:space="preserve"> </v>
      </c>
      <c r="Q275" s="1025" t="str">
        <f>IF('2100-Pipeline DETAILS RoC'!BO310&gt;0,"Complete"," ")</f>
        <v xml:space="preserve"> </v>
      </c>
      <c r="R275" s="1025" t="str">
        <f>IF('2100-Pipeline DETAILS RoC'!BY310&gt;0,"Complete"," ")</f>
        <v xml:space="preserve"> </v>
      </c>
      <c r="S275" s="1025" t="str">
        <f>IF('2100-Pipeline DETAILS RoC'!CO310&gt;0,"Complete"," ")</f>
        <v xml:space="preserve"> </v>
      </c>
      <c r="U275" s="207">
        <f>COUNTIFS('List of Areas'!$A$2:$A$1000,"&lt;"&amp;$D275,'List of Areas'!$B$2:$B$1000,"&gt;"&amp;$C275)</f>
        <v>0</v>
      </c>
    </row>
    <row r="276" spans="1:21" hidden="1" x14ac:dyDescent="0.25">
      <c r="A276" s="269" t="s">
        <v>79</v>
      </c>
      <c r="B276" s="999"/>
      <c r="C276" s="999">
        <f t="shared" si="8"/>
        <v>1000650</v>
      </c>
      <c r="D276" s="1000">
        <f t="shared" si="9"/>
        <v>1000700</v>
      </c>
      <c r="E276" s="628" t="str">
        <f>IF('2003 - Clearing'!T241&gt;0,"Complete"," ")</f>
        <v>Complete</v>
      </c>
      <c r="F276" s="628" t="str">
        <f>IF('2003 - Clearing'!U241&gt;0,"Complete"," ")</f>
        <v>Complete</v>
      </c>
      <c r="G276" s="628" t="str">
        <f>IF('2003 - Clearing'!V241&gt;0,"Complete"," ")</f>
        <v>Complete</v>
      </c>
      <c r="H276" s="628" t="str">
        <f>IF('2003 - Clearing'!W241&gt;0,"Complete"," ")</f>
        <v>Complete</v>
      </c>
      <c r="I276" s="628" t="str">
        <f>IF('2003 - Clearing'!X241&gt;0,"Complete"," ")</f>
        <v>Complete</v>
      </c>
      <c r="J276" s="269" t="str">
        <f>IF('2100-Pipeline DETAILS RoC'!R311&gt;0,"Complete", " ")</f>
        <v xml:space="preserve"> </v>
      </c>
      <c r="K276" s="269" t="str">
        <f>IF('2100-Pipeline DETAILS RoC'!T311&gt;0,"Complete"," ")</f>
        <v xml:space="preserve"> </v>
      </c>
      <c r="L276" s="1026" t="str">
        <f>IF('2100-Pipeline DETAILS RoC'!Z311&gt;0,"Complete"," ")</f>
        <v xml:space="preserve"> </v>
      </c>
      <c r="M276" s="1025" t="str">
        <f>IF('2100-Pipeline DETAILS RoC'!AF311&gt;0,"Complete"," ")</f>
        <v xml:space="preserve"> </v>
      </c>
      <c r="N276" s="1025" t="str">
        <f>IF('2100-Pipeline DETAILS RoC'!AL311&gt;0,"Complete"," ")</f>
        <v xml:space="preserve"> </v>
      </c>
      <c r="O276" s="1025" t="str">
        <f>IF('2100-Pipeline DETAILS RoC'!BF311&gt;0,"Complete"," ")</f>
        <v xml:space="preserve"> </v>
      </c>
      <c r="P276" s="1025" t="str">
        <f>IF('2100-Pipeline DETAILS RoC'!BJ311&gt;0,"Complete"," ")</f>
        <v xml:space="preserve"> </v>
      </c>
      <c r="Q276" s="1025" t="str">
        <f>IF('2100-Pipeline DETAILS RoC'!BO311&gt;0,"Complete"," ")</f>
        <v xml:space="preserve"> </v>
      </c>
      <c r="R276" s="1025" t="str">
        <f>IF('2100-Pipeline DETAILS RoC'!BY311&gt;0,"Complete"," ")</f>
        <v xml:space="preserve"> </v>
      </c>
      <c r="S276" s="1025" t="str">
        <f>IF('2100-Pipeline DETAILS RoC'!CO311&gt;0,"Complete"," ")</f>
        <v xml:space="preserve"> </v>
      </c>
      <c r="U276" s="207">
        <f>COUNTIFS('List of Areas'!$A$2:$A$1000,"&lt;"&amp;$D276,'List of Areas'!$B$2:$B$1000,"&gt;"&amp;$C276)</f>
        <v>0</v>
      </c>
    </row>
    <row r="277" spans="1:21" hidden="1" x14ac:dyDescent="0.25">
      <c r="A277" s="269" t="s">
        <v>79</v>
      </c>
      <c r="B277" s="999"/>
      <c r="C277" s="999">
        <f t="shared" si="8"/>
        <v>1000700</v>
      </c>
      <c r="D277" s="1000">
        <f t="shared" si="9"/>
        <v>1000750</v>
      </c>
      <c r="E277" s="628" t="str">
        <f>IF('2003 - Clearing'!T242&gt;0,"Complete"," ")</f>
        <v>Complete</v>
      </c>
      <c r="F277" s="628" t="str">
        <f>IF('2003 - Clearing'!U242&gt;0,"Complete"," ")</f>
        <v>Complete</v>
      </c>
      <c r="G277" s="628" t="str">
        <f>IF('2003 - Clearing'!V242&gt;0,"Complete"," ")</f>
        <v>Complete</v>
      </c>
      <c r="H277" s="628" t="str">
        <f>IF('2003 - Clearing'!W242&gt;0,"Complete"," ")</f>
        <v>Complete</v>
      </c>
      <c r="I277" s="628" t="str">
        <f>IF('2003 - Clearing'!X242&gt;0,"Complete"," ")</f>
        <v>Complete</v>
      </c>
      <c r="J277" s="269" t="str">
        <f>IF('2100-Pipeline DETAILS RoC'!R312&gt;0,"Complete", " ")</f>
        <v xml:space="preserve"> </v>
      </c>
      <c r="K277" s="269" t="str">
        <f>IF('2100-Pipeline DETAILS RoC'!T312&gt;0,"Complete"," ")</f>
        <v xml:space="preserve"> </v>
      </c>
      <c r="L277" s="1026" t="str">
        <f>IF('2100-Pipeline DETAILS RoC'!Z312&gt;0,"Complete"," ")</f>
        <v xml:space="preserve"> </v>
      </c>
      <c r="M277" s="1025" t="str">
        <f>IF('2100-Pipeline DETAILS RoC'!AF312&gt;0,"Complete"," ")</f>
        <v xml:space="preserve"> </v>
      </c>
      <c r="N277" s="1025" t="str">
        <f>IF('2100-Pipeline DETAILS RoC'!AL312&gt;0,"Complete"," ")</f>
        <v xml:space="preserve"> </v>
      </c>
      <c r="O277" s="1025" t="str">
        <f>IF('2100-Pipeline DETAILS RoC'!BF312&gt;0,"Complete"," ")</f>
        <v xml:space="preserve"> </v>
      </c>
      <c r="P277" s="1025" t="str">
        <f>IF('2100-Pipeline DETAILS RoC'!BJ312&gt;0,"Complete"," ")</f>
        <v xml:space="preserve"> </v>
      </c>
      <c r="Q277" s="1025" t="str">
        <f>IF('2100-Pipeline DETAILS RoC'!BO312&gt;0,"Complete"," ")</f>
        <v xml:space="preserve"> </v>
      </c>
      <c r="R277" s="1025" t="str">
        <f>IF('2100-Pipeline DETAILS RoC'!BY312&gt;0,"Complete"," ")</f>
        <v xml:space="preserve"> </v>
      </c>
      <c r="S277" s="1025" t="str">
        <f>IF('2100-Pipeline DETAILS RoC'!CO312&gt;0,"Complete"," ")</f>
        <v xml:space="preserve"> </v>
      </c>
      <c r="U277" s="207">
        <f>COUNTIFS('List of Areas'!$A$2:$A$1000,"&lt;"&amp;$D277,'List of Areas'!$B$2:$B$1000,"&gt;"&amp;$C277)</f>
        <v>0</v>
      </c>
    </row>
    <row r="278" spans="1:21" hidden="1" x14ac:dyDescent="0.25">
      <c r="A278" s="269" t="s">
        <v>79</v>
      </c>
      <c r="B278" s="999"/>
      <c r="C278" s="999">
        <f t="shared" si="8"/>
        <v>1000750</v>
      </c>
      <c r="D278" s="1000">
        <f t="shared" si="9"/>
        <v>1000800</v>
      </c>
      <c r="E278" s="628" t="str">
        <f>IF('2003 - Clearing'!T243&gt;0,"Complete"," ")</f>
        <v>Complete</v>
      </c>
      <c r="F278" s="628" t="str">
        <f>IF('2003 - Clearing'!U243&gt;0,"Complete"," ")</f>
        <v>Complete</v>
      </c>
      <c r="G278" s="628" t="str">
        <f>IF('2003 - Clearing'!V243&gt;0,"Complete"," ")</f>
        <v>Complete</v>
      </c>
      <c r="H278" s="628" t="str">
        <f>IF('2003 - Clearing'!W243&gt;0,"Complete"," ")</f>
        <v>Complete</v>
      </c>
      <c r="I278" s="628" t="str">
        <f>IF('2003 - Clearing'!X243&gt;0,"Complete"," ")</f>
        <v>Complete</v>
      </c>
      <c r="J278" s="269" t="str">
        <f>IF('2100-Pipeline DETAILS RoC'!R313&gt;0,"Complete", " ")</f>
        <v xml:space="preserve"> </v>
      </c>
      <c r="K278" s="269" t="str">
        <f>IF('2100-Pipeline DETAILS RoC'!T313&gt;0,"Complete"," ")</f>
        <v xml:space="preserve"> </v>
      </c>
      <c r="L278" s="1026" t="str">
        <f>IF('2100-Pipeline DETAILS RoC'!Z313&gt;0,"Complete"," ")</f>
        <v xml:space="preserve"> </v>
      </c>
      <c r="M278" s="1025" t="str">
        <f>IF('2100-Pipeline DETAILS RoC'!AF313&gt;0,"Complete"," ")</f>
        <v xml:space="preserve"> </v>
      </c>
      <c r="N278" s="1025" t="str">
        <f>IF('2100-Pipeline DETAILS RoC'!AL313&gt;0,"Complete"," ")</f>
        <v xml:space="preserve"> </v>
      </c>
      <c r="O278" s="1025" t="str">
        <f>IF('2100-Pipeline DETAILS RoC'!BF313&gt;0,"Complete"," ")</f>
        <v xml:space="preserve"> </v>
      </c>
      <c r="P278" s="1025" t="str">
        <f>IF('2100-Pipeline DETAILS RoC'!BJ313&gt;0,"Complete"," ")</f>
        <v xml:space="preserve"> </v>
      </c>
      <c r="Q278" s="1025" t="str">
        <f>IF('2100-Pipeline DETAILS RoC'!BO313&gt;0,"Complete"," ")</f>
        <v xml:space="preserve"> </v>
      </c>
      <c r="R278" s="1025" t="str">
        <f>IF('2100-Pipeline DETAILS RoC'!BY313&gt;0,"Complete"," ")</f>
        <v xml:space="preserve"> </v>
      </c>
      <c r="S278" s="1025" t="str">
        <f>IF('2100-Pipeline DETAILS RoC'!CO313&gt;0,"Complete"," ")</f>
        <v xml:space="preserve"> </v>
      </c>
      <c r="U278" s="207">
        <f>COUNTIFS('List of Areas'!$A$2:$A$1000,"&lt;"&amp;$D278,'List of Areas'!$B$2:$B$1000,"&gt;"&amp;$C278)</f>
        <v>0</v>
      </c>
    </row>
    <row r="279" spans="1:21" hidden="1" x14ac:dyDescent="0.25">
      <c r="A279" s="269" t="s">
        <v>79</v>
      </c>
      <c r="B279" s="999"/>
      <c r="C279" s="999">
        <f t="shared" si="8"/>
        <v>1000800</v>
      </c>
      <c r="D279" s="1000">
        <f t="shared" si="9"/>
        <v>1000850</v>
      </c>
      <c r="E279" s="628" t="str">
        <f>IF('2003 - Clearing'!T244&gt;0,"Complete"," ")</f>
        <v>Complete</v>
      </c>
      <c r="F279" s="628" t="str">
        <f>IF('2003 - Clearing'!U244&gt;0,"Complete"," ")</f>
        <v>Complete</v>
      </c>
      <c r="G279" s="628" t="str">
        <f>IF('2003 - Clearing'!V244&gt;0,"Complete"," ")</f>
        <v>Complete</v>
      </c>
      <c r="H279" s="628" t="str">
        <f>IF('2003 - Clearing'!W244&gt;0,"Complete"," ")</f>
        <v>Complete</v>
      </c>
      <c r="I279" s="628" t="str">
        <f>IF('2003 - Clearing'!X244&gt;0,"Complete"," ")</f>
        <v>Complete</v>
      </c>
      <c r="J279" s="269" t="str">
        <f>IF('2100-Pipeline DETAILS RoC'!R314&gt;0,"Complete", " ")</f>
        <v xml:space="preserve"> </v>
      </c>
      <c r="K279" s="269" t="str">
        <f>IF('2100-Pipeline DETAILS RoC'!T314&gt;0,"Complete"," ")</f>
        <v xml:space="preserve"> </v>
      </c>
      <c r="L279" s="1026" t="str">
        <f>IF('2100-Pipeline DETAILS RoC'!Z314&gt;0,"Complete"," ")</f>
        <v xml:space="preserve"> </v>
      </c>
      <c r="M279" s="1025" t="str">
        <f>IF('2100-Pipeline DETAILS RoC'!AF314&gt;0,"Complete"," ")</f>
        <v xml:space="preserve"> </v>
      </c>
      <c r="N279" s="1025" t="str">
        <f>IF('2100-Pipeline DETAILS RoC'!AL314&gt;0,"Complete"," ")</f>
        <v xml:space="preserve"> </v>
      </c>
      <c r="O279" s="1025" t="str">
        <f>IF('2100-Pipeline DETAILS RoC'!BF314&gt;0,"Complete"," ")</f>
        <v xml:space="preserve"> </v>
      </c>
      <c r="P279" s="1025" t="str">
        <f>IF('2100-Pipeline DETAILS RoC'!BJ314&gt;0,"Complete"," ")</f>
        <v xml:space="preserve"> </v>
      </c>
      <c r="Q279" s="1025" t="str">
        <f>IF('2100-Pipeline DETAILS RoC'!BO314&gt;0,"Complete"," ")</f>
        <v xml:space="preserve"> </v>
      </c>
      <c r="R279" s="1025" t="str">
        <f>IF('2100-Pipeline DETAILS RoC'!BY314&gt;0,"Complete"," ")</f>
        <v xml:space="preserve"> </v>
      </c>
      <c r="S279" s="1025" t="str">
        <f>IF('2100-Pipeline DETAILS RoC'!CO314&gt;0,"Complete"," ")</f>
        <v xml:space="preserve"> </v>
      </c>
      <c r="U279" s="207">
        <f>COUNTIFS('List of Areas'!$A$2:$A$1000,"&lt;"&amp;$D279,'List of Areas'!$B$2:$B$1000,"&gt;"&amp;$C279)</f>
        <v>0</v>
      </c>
    </row>
    <row r="280" spans="1:21" hidden="1" x14ac:dyDescent="0.25">
      <c r="A280" s="269" t="s">
        <v>79</v>
      </c>
      <c r="B280" s="999"/>
      <c r="C280" s="999">
        <f t="shared" si="8"/>
        <v>1000850</v>
      </c>
      <c r="D280" s="1000">
        <f t="shared" si="9"/>
        <v>1000900</v>
      </c>
      <c r="E280" s="628" t="str">
        <f>IF('2003 - Clearing'!T245&gt;0,"Complete"," ")</f>
        <v>Complete</v>
      </c>
      <c r="F280" s="628" t="str">
        <f>IF('2003 - Clearing'!U245&gt;0,"Complete"," ")</f>
        <v>Complete</v>
      </c>
      <c r="G280" s="628" t="str">
        <f>IF('2003 - Clearing'!V245&gt;0,"Complete"," ")</f>
        <v>Complete</v>
      </c>
      <c r="H280" s="628" t="str">
        <f>IF('2003 - Clearing'!W245&gt;0,"Complete"," ")</f>
        <v>Complete</v>
      </c>
      <c r="I280" s="628" t="str">
        <f>IF('2003 - Clearing'!X245&gt;0,"Complete"," ")</f>
        <v>Complete</v>
      </c>
      <c r="J280" s="269" t="str">
        <f>IF('2100-Pipeline DETAILS RoC'!R315&gt;0,"Complete", " ")</f>
        <v xml:space="preserve"> </v>
      </c>
      <c r="K280" s="269" t="str">
        <f>IF('2100-Pipeline DETAILS RoC'!T315&gt;0,"Complete"," ")</f>
        <v xml:space="preserve"> </v>
      </c>
      <c r="L280" s="1026" t="str">
        <f>IF('2100-Pipeline DETAILS RoC'!Z315&gt;0,"Complete"," ")</f>
        <v xml:space="preserve"> </v>
      </c>
      <c r="M280" s="1025" t="str">
        <f>IF('2100-Pipeline DETAILS RoC'!AF315&gt;0,"Complete"," ")</f>
        <v xml:space="preserve"> </v>
      </c>
      <c r="N280" s="1025" t="str">
        <f>IF('2100-Pipeline DETAILS RoC'!AL315&gt;0,"Complete"," ")</f>
        <v xml:space="preserve"> </v>
      </c>
      <c r="O280" s="1025" t="str">
        <f>IF('2100-Pipeline DETAILS RoC'!BF315&gt;0,"Complete"," ")</f>
        <v xml:space="preserve"> </v>
      </c>
      <c r="P280" s="1025" t="str">
        <f>IF('2100-Pipeline DETAILS RoC'!BJ315&gt;0,"Complete"," ")</f>
        <v xml:space="preserve"> </v>
      </c>
      <c r="Q280" s="1025" t="str">
        <f>IF('2100-Pipeline DETAILS RoC'!BO315&gt;0,"Complete"," ")</f>
        <v xml:space="preserve"> </v>
      </c>
      <c r="R280" s="1025" t="str">
        <f>IF('2100-Pipeline DETAILS RoC'!BY315&gt;0,"Complete"," ")</f>
        <v xml:space="preserve"> </v>
      </c>
      <c r="S280" s="1025" t="str">
        <f>IF('2100-Pipeline DETAILS RoC'!CO315&gt;0,"Complete"," ")</f>
        <v xml:space="preserve"> </v>
      </c>
      <c r="U280" s="207">
        <f>COUNTIFS('List of Areas'!$A$2:$A$1000,"&lt;"&amp;$D280,'List of Areas'!$B$2:$B$1000,"&gt;"&amp;$C280)</f>
        <v>0</v>
      </c>
    </row>
    <row r="281" spans="1:21" hidden="1" x14ac:dyDescent="0.25">
      <c r="A281" s="269" t="s">
        <v>79</v>
      </c>
      <c r="B281" s="999"/>
      <c r="C281" s="999">
        <f t="shared" si="8"/>
        <v>1000900</v>
      </c>
      <c r="D281" s="1000">
        <f t="shared" si="9"/>
        <v>1000950</v>
      </c>
      <c r="E281" s="628" t="str">
        <f>IF('2003 - Clearing'!T246&gt;0,"Complete"," ")</f>
        <v>Complete</v>
      </c>
      <c r="F281" s="628" t="str">
        <f>IF('2003 - Clearing'!U246&gt;0,"Complete"," ")</f>
        <v>Complete</v>
      </c>
      <c r="G281" s="628" t="str">
        <f>IF('2003 - Clearing'!V246&gt;0,"Complete"," ")</f>
        <v>Complete</v>
      </c>
      <c r="H281" s="628" t="str">
        <f>IF('2003 - Clearing'!W246&gt;0,"Complete"," ")</f>
        <v>Complete</v>
      </c>
      <c r="I281" s="628" t="str">
        <f>IF('2003 - Clearing'!X246&gt;0,"Complete"," ")</f>
        <v>Complete</v>
      </c>
      <c r="J281" s="269" t="str">
        <f>IF('2100-Pipeline DETAILS RoC'!R316&gt;0,"Complete", " ")</f>
        <v xml:space="preserve"> </v>
      </c>
      <c r="K281" s="269" t="str">
        <f>IF('2100-Pipeline DETAILS RoC'!T316&gt;0,"Complete"," ")</f>
        <v xml:space="preserve"> </v>
      </c>
      <c r="L281" s="1026" t="str">
        <f>IF('2100-Pipeline DETAILS RoC'!Z316&gt;0,"Complete"," ")</f>
        <v xml:space="preserve"> </v>
      </c>
      <c r="M281" s="1025" t="str">
        <f>IF('2100-Pipeline DETAILS RoC'!AF316&gt;0,"Complete"," ")</f>
        <v xml:space="preserve"> </v>
      </c>
      <c r="N281" s="1025" t="str">
        <f>IF('2100-Pipeline DETAILS RoC'!AL316&gt;0,"Complete"," ")</f>
        <v xml:space="preserve"> </v>
      </c>
      <c r="O281" s="1025" t="str">
        <f>IF('2100-Pipeline DETAILS RoC'!BF316&gt;0,"Complete"," ")</f>
        <v xml:space="preserve"> </v>
      </c>
      <c r="P281" s="1025" t="str">
        <f>IF('2100-Pipeline DETAILS RoC'!BJ316&gt;0,"Complete"," ")</f>
        <v xml:space="preserve"> </v>
      </c>
      <c r="Q281" s="1025" t="str">
        <f>IF('2100-Pipeline DETAILS RoC'!BO316&gt;0,"Complete"," ")</f>
        <v xml:space="preserve"> </v>
      </c>
      <c r="R281" s="1025" t="str">
        <f>IF('2100-Pipeline DETAILS RoC'!BY316&gt;0,"Complete"," ")</f>
        <v xml:space="preserve"> </v>
      </c>
      <c r="S281" s="1025" t="str">
        <f>IF('2100-Pipeline DETAILS RoC'!CO316&gt;0,"Complete"," ")</f>
        <v xml:space="preserve"> </v>
      </c>
      <c r="U281" s="207">
        <f>COUNTIFS('List of Areas'!$A$2:$A$1000,"&lt;"&amp;$D281,'List of Areas'!$B$2:$B$1000,"&gt;"&amp;$C281)</f>
        <v>0</v>
      </c>
    </row>
    <row r="282" spans="1:21" hidden="1" x14ac:dyDescent="0.25">
      <c r="A282" s="269" t="s">
        <v>79</v>
      </c>
      <c r="B282" s="999"/>
      <c r="C282" s="999">
        <f t="shared" si="8"/>
        <v>1000950</v>
      </c>
      <c r="D282" s="1000">
        <f t="shared" si="9"/>
        <v>1001000</v>
      </c>
      <c r="E282" s="628" t="str">
        <f>IF('2003 - Clearing'!T247&gt;0,"Complete"," ")</f>
        <v>Complete</v>
      </c>
      <c r="F282" s="628" t="str">
        <f>IF('2003 - Clearing'!U247&gt;0,"Complete"," ")</f>
        <v>Complete</v>
      </c>
      <c r="G282" s="628" t="str">
        <f>IF('2003 - Clearing'!V247&gt;0,"Complete"," ")</f>
        <v>Complete</v>
      </c>
      <c r="H282" s="628" t="str">
        <f>IF('2003 - Clearing'!W247&gt;0,"Complete"," ")</f>
        <v>Complete</v>
      </c>
      <c r="I282" s="628" t="str">
        <f>IF('2003 - Clearing'!X247&gt;0,"Complete"," ")</f>
        <v>Complete</v>
      </c>
      <c r="J282" s="269" t="str">
        <f>IF('2100-Pipeline DETAILS RoC'!R317&gt;0,"Complete", " ")</f>
        <v xml:space="preserve"> </v>
      </c>
      <c r="K282" s="269" t="str">
        <f>IF('2100-Pipeline DETAILS RoC'!T317&gt;0,"Complete"," ")</f>
        <v xml:space="preserve"> </v>
      </c>
      <c r="L282" s="1026" t="str">
        <f>IF('2100-Pipeline DETAILS RoC'!Z317&gt;0,"Complete"," ")</f>
        <v xml:space="preserve"> </v>
      </c>
      <c r="M282" s="1025" t="str">
        <f>IF('2100-Pipeline DETAILS RoC'!AF317&gt;0,"Complete"," ")</f>
        <v xml:space="preserve"> </v>
      </c>
      <c r="N282" s="1025" t="str">
        <f>IF('2100-Pipeline DETAILS RoC'!AL317&gt;0,"Complete"," ")</f>
        <v xml:space="preserve"> </v>
      </c>
      <c r="O282" s="1025" t="str">
        <f>IF('2100-Pipeline DETAILS RoC'!BF317&gt;0,"Complete"," ")</f>
        <v xml:space="preserve"> </v>
      </c>
      <c r="P282" s="1025" t="str">
        <f>IF('2100-Pipeline DETAILS RoC'!BJ317&gt;0,"Complete"," ")</f>
        <v xml:space="preserve"> </v>
      </c>
      <c r="Q282" s="1025" t="str">
        <f>IF('2100-Pipeline DETAILS RoC'!BO317&gt;0,"Complete"," ")</f>
        <v xml:space="preserve"> </v>
      </c>
      <c r="R282" s="1025" t="str">
        <f>IF('2100-Pipeline DETAILS RoC'!BY317&gt;0,"Complete"," ")</f>
        <v xml:space="preserve"> </v>
      </c>
      <c r="S282" s="1025" t="str">
        <f>IF('2100-Pipeline DETAILS RoC'!CO317&gt;0,"Complete"," ")</f>
        <v xml:space="preserve"> </v>
      </c>
      <c r="U282" s="207">
        <f>COUNTIFS('List of Areas'!$A$2:$A$1000,"&lt;"&amp;$D282,'List of Areas'!$B$2:$B$1000,"&gt;"&amp;$C282)</f>
        <v>0</v>
      </c>
    </row>
    <row r="283" spans="1:21" hidden="1" x14ac:dyDescent="0.25">
      <c r="A283" s="269" t="s">
        <v>79</v>
      </c>
      <c r="B283" s="999"/>
      <c r="C283" s="999">
        <f t="shared" si="8"/>
        <v>1001000</v>
      </c>
      <c r="D283" s="1000">
        <f t="shared" si="9"/>
        <v>1001050</v>
      </c>
      <c r="E283" s="628" t="str">
        <f>IF('2003 - Clearing'!T248&gt;0,"Complete"," ")</f>
        <v>Complete</v>
      </c>
      <c r="F283" s="628" t="str">
        <f>IF('2003 - Clearing'!U248&gt;0,"Complete"," ")</f>
        <v>Complete</v>
      </c>
      <c r="G283" s="628" t="str">
        <f>IF('2003 - Clearing'!V248&gt;0,"Complete"," ")</f>
        <v>Complete</v>
      </c>
      <c r="H283" s="628" t="str">
        <f>IF('2003 - Clearing'!W248&gt;0,"Complete"," ")</f>
        <v>Complete</v>
      </c>
      <c r="I283" s="628" t="str">
        <f>IF('2003 - Clearing'!X248&gt;0,"Complete"," ")</f>
        <v>Complete</v>
      </c>
      <c r="J283" s="269" t="str">
        <f>IF('2100-Pipeline DETAILS RoC'!R318&gt;0,"Complete", " ")</f>
        <v xml:space="preserve"> </v>
      </c>
      <c r="K283" s="269" t="str">
        <f>IF('2100-Pipeline DETAILS RoC'!T318&gt;0,"Complete"," ")</f>
        <v xml:space="preserve"> </v>
      </c>
      <c r="L283" s="1026" t="str">
        <f>IF('2100-Pipeline DETAILS RoC'!Z318&gt;0,"Complete"," ")</f>
        <v xml:space="preserve"> </v>
      </c>
      <c r="M283" s="1025" t="str">
        <f>IF('2100-Pipeline DETAILS RoC'!AF318&gt;0,"Complete"," ")</f>
        <v xml:space="preserve"> </v>
      </c>
      <c r="N283" s="1025" t="str">
        <f>IF('2100-Pipeline DETAILS RoC'!AL318&gt;0,"Complete"," ")</f>
        <v xml:space="preserve"> </v>
      </c>
      <c r="O283" s="1025" t="str">
        <f>IF('2100-Pipeline DETAILS RoC'!BF318&gt;0,"Complete"," ")</f>
        <v xml:space="preserve"> </v>
      </c>
      <c r="P283" s="1025" t="str">
        <f>IF('2100-Pipeline DETAILS RoC'!BJ318&gt;0,"Complete"," ")</f>
        <v xml:space="preserve"> </v>
      </c>
      <c r="Q283" s="1025" t="str">
        <f>IF('2100-Pipeline DETAILS RoC'!BO318&gt;0,"Complete"," ")</f>
        <v xml:space="preserve"> </v>
      </c>
      <c r="R283" s="1025" t="str">
        <f>IF('2100-Pipeline DETAILS RoC'!BY318&gt;0,"Complete"," ")</f>
        <v xml:space="preserve"> </v>
      </c>
      <c r="S283" s="1025" t="str">
        <f>IF('2100-Pipeline DETAILS RoC'!CO318&gt;0,"Complete"," ")</f>
        <v xml:space="preserve"> </v>
      </c>
      <c r="U283" s="207">
        <f>COUNTIFS('List of Areas'!$A$2:$A$1000,"&lt;"&amp;$D283,'List of Areas'!$B$2:$B$1000,"&gt;"&amp;$C283)</f>
        <v>0</v>
      </c>
    </row>
    <row r="284" spans="1:21" hidden="1" x14ac:dyDescent="0.25">
      <c r="A284" s="269" t="s">
        <v>79</v>
      </c>
      <c r="B284" s="999"/>
      <c r="C284" s="999">
        <f t="shared" si="8"/>
        <v>1001050</v>
      </c>
      <c r="D284" s="1000">
        <f t="shared" si="9"/>
        <v>1001100</v>
      </c>
      <c r="E284" s="628" t="str">
        <f>IF('2003 - Clearing'!T249&gt;0,"Complete"," ")</f>
        <v>Complete</v>
      </c>
      <c r="F284" s="628" t="str">
        <f>IF('2003 - Clearing'!U249&gt;0,"Complete"," ")</f>
        <v>Complete</v>
      </c>
      <c r="G284" s="628" t="str">
        <f>IF('2003 - Clearing'!V249&gt;0,"Complete"," ")</f>
        <v>Complete</v>
      </c>
      <c r="H284" s="628" t="str">
        <f>IF('2003 - Clearing'!W249&gt;0,"Complete"," ")</f>
        <v>Complete</v>
      </c>
      <c r="I284" s="628" t="str">
        <f>IF('2003 - Clearing'!X249&gt;0,"Complete"," ")</f>
        <v>Complete</v>
      </c>
      <c r="J284" s="269" t="str">
        <f>IF('2100-Pipeline DETAILS RoC'!R319&gt;0,"Complete", " ")</f>
        <v xml:space="preserve"> </v>
      </c>
      <c r="K284" s="269" t="str">
        <f>IF('2100-Pipeline DETAILS RoC'!T319&gt;0,"Complete"," ")</f>
        <v xml:space="preserve"> </v>
      </c>
      <c r="L284" s="1026" t="str">
        <f>IF('2100-Pipeline DETAILS RoC'!Z319&gt;0,"Complete"," ")</f>
        <v xml:space="preserve"> </v>
      </c>
      <c r="M284" s="1025" t="str">
        <f>IF('2100-Pipeline DETAILS RoC'!AF319&gt;0,"Complete"," ")</f>
        <v xml:space="preserve"> </v>
      </c>
      <c r="N284" s="1025" t="str">
        <f>IF('2100-Pipeline DETAILS RoC'!AL319&gt;0,"Complete"," ")</f>
        <v xml:space="preserve"> </v>
      </c>
      <c r="O284" s="1025" t="str">
        <f>IF('2100-Pipeline DETAILS RoC'!BF319&gt;0,"Complete"," ")</f>
        <v xml:space="preserve"> </v>
      </c>
      <c r="P284" s="1025" t="str">
        <f>IF('2100-Pipeline DETAILS RoC'!BJ319&gt;0,"Complete"," ")</f>
        <v xml:space="preserve"> </v>
      </c>
      <c r="Q284" s="1025" t="str">
        <f>IF('2100-Pipeline DETAILS RoC'!BO319&gt;0,"Complete"," ")</f>
        <v xml:space="preserve"> </v>
      </c>
      <c r="R284" s="1025" t="str">
        <f>IF('2100-Pipeline DETAILS RoC'!BY319&gt;0,"Complete"," ")</f>
        <v xml:space="preserve"> </v>
      </c>
      <c r="S284" s="1025" t="str">
        <f>IF('2100-Pipeline DETAILS RoC'!CO319&gt;0,"Complete"," ")</f>
        <v xml:space="preserve"> </v>
      </c>
      <c r="U284" s="207">
        <f>COUNTIFS('List of Areas'!$A$2:$A$1000,"&lt;"&amp;$D284,'List of Areas'!$B$2:$B$1000,"&gt;"&amp;$C284)</f>
        <v>0</v>
      </c>
    </row>
    <row r="285" spans="1:21" hidden="1" x14ac:dyDescent="0.25">
      <c r="A285" s="269" t="s">
        <v>79</v>
      </c>
      <c r="B285" s="999"/>
      <c r="C285" s="999">
        <f t="shared" si="8"/>
        <v>1001100</v>
      </c>
      <c r="D285" s="1000">
        <f t="shared" si="9"/>
        <v>1001150</v>
      </c>
      <c r="E285" s="628" t="str">
        <f>IF('2003 - Clearing'!T250&gt;0,"Complete"," ")</f>
        <v>Complete</v>
      </c>
      <c r="F285" s="628" t="str">
        <f>IF('2003 - Clearing'!U250&gt;0,"Complete"," ")</f>
        <v>Complete</v>
      </c>
      <c r="G285" s="628" t="str">
        <f>IF('2003 - Clearing'!V250&gt;0,"Complete"," ")</f>
        <v>Complete</v>
      </c>
      <c r="H285" s="628" t="str">
        <f>IF('2003 - Clearing'!W250&gt;0,"Complete"," ")</f>
        <v>Complete</v>
      </c>
      <c r="I285" s="628" t="str">
        <f>IF('2003 - Clearing'!X250&gt;0,"Complete"," ")</f>
        <v>Complete</v>
      </c>
      <c r="J285" s="269" t="str">
        <f>IF('2100-Pipeline DETAILS RoC'!R320&gt;0,"Complete", " ")</f>
        <v xml:space="preserve"> </v>
      </c>
      <c r="K285" s="269" t="str">
        <f>IF('2100-Pipeline DETAILS RoC'!T320&gt;0,"Complete"," ")</f>
        <v xml:space="preserve"> </v>
      </c>
      <c r="L285" s="1026" t="str">
        <f>IF('2100-Pipeline DETAILS RoC'!Z320&gt;0,"Complete"," ")</f>
        <v xml:space="preserve"> </v>
      </c>
      <c r="M285" s="1025" t="str">
        <f>IF('2100-Pipeline DETAILS RoC'!AF320&gt;0,"Complete"," ")</f>
        <v xml:space="preserve"> </v>
      </c>
      <c r="N285" s="1025" t="str">
        <f>IF('2100-Pipeline DETAILS RoC'!AL320&gt;0,"Complete"," ")</f>
        <v xml:space="preserve"> </v>
      </c>
      <c r="O285" s="1025" t="str">
        <f>IF('2100-Pipeline DETAILS RoC'!BF320&gt;0,"Complete"," ")</f>
        <v xml:space="preserve"> </v>
      </c>
      <c r="P285" s="1025" t="str">
        <f>IF('2100-Pipeline DETAILS RoC'!BJ320&gt;0,"Complete"," ")</f>
        <v xml:space="preserve"> </v>
      </c>
      <c r="Q285" s="1025" t="str">
        <f>IF('2100-Pipeline DETAILS RoC'!BO320&gt;0,"Complete"," ")</f>
        <v xml:space="preserve"> </v>
      </c>
      <c r="R285" s="1025" t="str">
        <f>IF('2100-Pipeline DETAILS RoC'!BY320&gt;0,"Complete"," ")</f>
        <v xml:space="preserve"> </v>
      </c>
      <c r="S285" s="1025" t="str">
        <f>IF('2100-Pipeline DETAILS RoC'!CO320&gt;0,"Complete"," ")</f>
        <v xml:space="preserve"> </v>
      </c>
      <c r="U285" s="207">
        <f>COUNTIFS('List of Areas'!$A$2:$A$1000,"&lt;"&amp;$D285,'List of Areas'!$B$2:$B$1000,"&gt;"&amp;$C285)</f>
        <v>0</v>
      </c>
    </row>
    <row r="286" spans="1:21" hidden="1" x14ac:dyDescent="0.25">
      <c r="A286" s="269" t="s">
        <v>79</v>
      </c>
      <c r="B286" s="999"/>
      <c r="C286" s="999">
        <f t="shared" si="8"/>
        <v>1001150</v>
      </c>
      <c r="D286" s="1000">
        <f t="shared" si="9"/>
        <v>1001200</v>
      </c>
      <c r="E286" s="628" t="str">
        <f>IF('2003 - Clearing'!T251&gt;0,"Complete"," ")</f>
        <v>Complete</v>
      </c>
      <c r="F286" s="628" t="str">
        <f>IF('2003 - Clearing'!U251&gt;0,"Complete"," ")</f>
        <v>Complete</v>
      </c>
      <c r="G286" s="628" t="str">
        <f>IF('2003 - Clearing'!V251&gt;0,"Complete"," ")</f>
        <v>Complete</v>
      </c>
      <c r="H286" s="628" t="str">
        <f>IF('2003 - Clearing'!W251&gt;0,"Complete"," ")</f>
        <v>Complete</v>
      </c>
      <c r="I286" s="628" t="str">
        <f>IF('2003 - Clearing'!X251&gt;0,"Complete"," ")</f>
        <v>Complete</v>
      </c>
      <c r="J286" s="269" t="str">
        <f>IF('2100-Pipeline DETAILS RoC'!R321&gt;0,"Complete", " ")</f>
        <v xml:space="preserve"> </v>
      </c>
      <c r="K286" s="269" t="str">
        <f>IF('2100-Pipeline DETAILS RoC'!T321&gt;0,"Complete"," ")</f>
        <v xml:space="preserve"> </v>
      </c>
      <c r="L286" s="1026" t="str">
        <f>IF('2100-Pipeline DETAILS RoC'!Z321&gt;0,"Complete"," ")</f>
        <v xml:space="preserve"> </v>
      </c>
      <c r="M286" s="1025" t="str">
        <f>IF('2100-Pipeline DETAILS RoC'!AF321&gt;0,"Complete"," ")</f>
        <v xml:space="preserve"> </v>
      </c>
      <c r="N286" s="1025" t="str">
        <f>IF('2100-Pipeline DETAILS RoC'!AL321&gt;0,"Complete"," ")</f>
        <v xml:space="preserve"> </v>
      </c>
      <c r="O286" s="1025" t="str">
        <f>IF('2100-Pipeline DETAILS RoC'!BF321&gt;0,"Complete"," ")</f>
        <v xml:space="preserve"> </v>
      </c>
      <c r="P286" s="1025" t="str">
        <f>IF('2100-Pipeline DETAILS RoC'!BJ321&gt;0,"Complete"," ")</f>
        <v xml:space="preserve"> </v>
      </c>
      <c r="Q286" s="1025" t="str">
        <f>IF('2100-Pipeline DETAILS RoC'!BO321&gt;0,"Complete"," ")</f>
        <v xml:space="preserve"> </v>
      </c>
      <c r="R286" s="1025" t="str">
        <f>IF('2100-Pipeline DETAILS RoC'!BY321&gt;0,"Complete"," ")</f>
        <v xml:space="preserve"> </v>
      </c>
      <c r="S286" s="1025" t="str">
        <f>IF('2100-Pipeline DETAILS RoC'!CO321&gt;0,"Complete"," ")</f>
        <v xml:space="preserve"> </v>
      </c>
      <c r="U286" s="207">
        <f>COUNTIFS('List of Areas'!$A$2:$A$1000,"&lt;"&amp;$D286,'List of Areas'!$B$2:$B$1000,"&gt;"&amp;$C286)</f>
        <v>0</v>
      </c>
    </row>
    <row r="287" spans="1:21" hidden="1" x14ac:dyDescent="0.25">
      <c r="A287" s="269" t="s">
        <v>79</v>
      </c>
      <c r="B287" s="999"/>
      <c r="C287" s="999">
        <f t="shared" si="8"/>
        <v>1001200</v>
      </c>
      <c r="D287" s="1000">
        <f t="shared" si="9"/>
        <v>1001250</v>
      </c>
      <c r="E287" s="628" t="str">
        <f>IF('2003 - Clearing'!T252&gt;0,"Complete"," ")</f>
        <v>Complete</v>
      </c>
      <c r="F287" s="628" t="str">
        <f>IF('2003 - Clearing'!U252&gt;0,"Complete"," ")</f>
        <v>Complete</v>
      </c>
      <c r="G287" s="628" t="str">
        <f>IF('2003 - Clearing'!V252&gt;0,"Complete"," ")</f>
        <v>Complete</v>
      </c>
      <c r="H287" s="628" t="str">
        <f>IF('2003 - Clearing'!W252&gt;0,"Complete"," ")</f>
        <v>Complete</v>
      </c>
      <c r="I287" s="628" t="str">
        <f>IF('2003 - Clearing'!X252&gt;0,"Complete"," ")</f>
        <v>Complete</v>
      </c>
      <c r="J287" s="269" t="str">
        <f>IF('2100-Pipeline DETAILS RoC'!R322&gt;0,"Complete", " ")</f>
        <v xml:space="preserve"> </v>
      </c>
      <c r="K287" s="269" t="str">
        <f>IF('2100-Pipeline DETAILS RoC'!T322&gt;0,"Complete"," ")</f>
        <v xml:space="preserve"> </v>
      </c>
      <c r="L287" s="1026" t="str">
        <f>IF('2100-Pipeline DETAILS RoC'!Z322&gt;0,"Complete"," ")</f>
        <v xml:space="preserve"> </v>
      </c>
      <c r="M287" s="1025" t="str">
        <f>IF('2100-Pipeline DETAILS RoC'!AF322&gt;0,"Complete"," ")</f>
        <v xml:space="preserve"> </v>
      </c>
      <c r="N287" s="1025" t="str">
        <f>IF('2100-Pipeline DETAILS RoC'!AL322&gt;0,"Complete"," ")</f>
        <v xml:space="preserve"> </v>
      </c>
      <c r="O287" s="1025" t="str">
        <f>IF('2100-Pipeline DETAILS RoC'!BF322&gt;0,"Complete"," ")</f>
        <v xml:space="preserve"> </v>
      </c>
      <c r="P287" s="1025" t="str">
        <f>IF('2100-Pipeline DETAILS RoC'!BJ322&gt;0,"Complete"," ")</f>
        <v xml:space="preserve"> </v>
      </c>
      <c r="Q287" s="1025" t="str">
        <f>IF('2100-Pipeline DETAILS RoC'!BO322&gt;0,"Complete"," ")</f>
        <v xml:space="preserve"> </v>
      </c>
      <c r="R287" s="1025" t="str">
        <f>IF('2100-Pipeline DETAILS RoC'!BY322&gt;0,"Complete"," ")</f>
        <v xml:space="preserve"> </v>
      </c>
      <c r="S287" s="1025" t="str">
        <f>IF('2100-Pipeline DETAILS RoC'!CO322&gt;0,"Complete"," ")</f>
        <v xml:space="preserve"> </v>
      </c>
      <c r="U287" s="207">
        <f>COUNTIFS('List of Areas'!$A$2:$A$1000,"&lt;"&amp;$D287,'List of Areas'!$B$2:$B$1000,"&gt;"&amp;$C287)</f>
        <v>0</v>
      </c>
    </row>
    <row r="288" spans="1:21" hidden="1" x14ac:dyDescent="0.25">
      <c r="A288" s="269" t="s">
        <v>79</v>
      </c>
      <c r="B288" s="999"/>
      <c r="C288" s="999">
        <f t="shared" si="8"/>
        <v>1001250</v>
      </c>
      <c r="D288" s="1000">
        <f t="shared" si="9"/>
        <v>1001300</v>
      </c>
      <c r="E288" s="628" t="str">
        <f>IF('2003 - Clearing'!T253&gt;0,"Complete"," ")</f>
        <v>Complete</v>
      </c>
      <c r="F288" s="628" t="str">
        <f>IF('2003 - Clearing'!U253&gt;0,"Complete"," ")</f>
        <v>Complete</v>
      </c>
      <c r="G288" s="628" t="str">
        <f>IF('2003 - Clearing'!V253&gt;0,"Complete"," ")</f>
        <v>Complete</v>
      </c>
      <c r="H288" s="628" t="str">
        <f>IF('2003 - Clearing'!W253&gt;0,"Complete"," ")</f>
        <v>Complete</v>
      </c>
      <c r="I288" s="628" t="str">
        <f>IF('2003 - Clearing'!X253&gt;0,"Complete"," ")</f>
        <v>Complete</v>
      </c>
      <c r="J288" s="269" t="str">
        <f>IF('2100-Pipeline DETAILS RoC'!R323&gt;0,"Complete", " ")</f>
        <v xml:space="preserve"> </v>
      </c>
      <c r="K288" s="269" t="str">
        <f>IF('2100-Pipeline DETAILS RoC'!T323&gt;0,"Complete"," ")</f>
        <v xml:space="preserve"> </v>
      </c>
      <c r="L288" s="1026" t="str">
        <f>IF('2100-Pipeline DETAILS RoC'!Z323&gt;0,"Complete"," ")</f>
        <v xml:space="preserve"> </v>
      </c>
      <c r="M288" s="1025" t="str">
        <f>IF('2100-Pipeline DETAILS RoC'!AF323&gt;0,"Complete"," ")</f>
        <v xml:space="preserve"> </v>
      </c>
      <c r="N288" s="1025" t="str">
        <f>IF('2100-Pipeline DETAILS RoC'!AL323&gt;0,"Complete"," ")</f>
        <v xml:space="preserve"> </v>
      </c>
      <c r="O288" s="1025" t="str">
        <f>IF('2100-Pipeline DETAILS RoC'!BF323&gt;0,"Complete"," ")</f>
        <v xml:space="preserve"> </v>
      </c>
      <c r="P288" s="1025" t="str">
        <f>IF('2100-Pipeline DETAILS RoC'!BJ323&gt;0,"Complete"," ")</f>
        <v xml:space="preserve"> </v>
      </c>
      <c r="Q288" s="1025" t="str">
        <f>IF('2100-Pipeline DETAILS RoC'!BO323&gt;0,"Complete"," ")</f>
        <v xml:space="preserve"> </v>
      </c>
      <c r="R288" s="1025" t="str">
        <f>IF('2100-Pipeline DETAILS RoC'!BY323&gt;0,"Complete"," ")</f>
        <v xml:space="preserve"> </v>
      </c>
      <c r="S288" s="1025" t="str">
        <f>IF('2100-Pipeline DETAILS RoC'!CO323&gt;0,"Complete"," ")</f>
        <v xml:space="preserve"> </v>
      </c>
      <c r="U288" s="207">
        <f>COUNTIFS('List of Areas'!$A$2:$A$1000,"&lt;"&amp;$D288,'List of Areas'!$B$2:$B$1000,"&gt;"&amp;$C288)</f>
        <v>0</v>
      </c>
    </row>
    <row r="289" spans="1:21" hidden="1" x14ac:dyDescent="0.25">
      <c r="A289" s="269" t="s">
        <v>79</v>
      </c>
      <c r="B289" s="999"/>
      <c r="C289" s="999">
        <f t="shared" si="8"/>
        <v>1001300</v>
      </c>
      <c r="D289" s="1000">
        <f t="shared" si="9"/>
        <v>1001350</v>
      </c>
      <c r="E289" s="628" t="str">
        <f>IF('2003 - Clearing'!T254&gt;0,"Complete"," ")</f>
        <v>Complete</v>
      </c>
      <c r="F289" s="628" t="str">
        <f>IF('2003 - Clearing'!U254&gt;0,"Complete"," ")</f>
        <v>Complete</v>
      </c>
      <c r="G289" s="628" t="str">
        <f>IF('2003 - Clearing'!V254&gt;0,"Complete"," ")</f>
        <v>Complete</v>
      </c>
      <c r="H289" s="628" t="str">
        <f>IF('2003 - Clearing'!W254&gt;0,"Complete"," ")</f>
        <v>Complete</v>
      </c>
      <c r="I289" s="628" t="str">
        <f>IF('2003 - Clearing'!X254&gt;0,"Complete"," ")</f>
        <v>Complete</v>
      </c>
      <c r="J289" s="269" t="str">
        <f>IF('2100-Pipeline DETAILS RoC'!R324&gt;0,"Complete", " ")</f>
        <v xml:space="preserve"> </v>
      </c>
      <c r="K289" s="269" t="str">
        <f>IF('2100-Pipeline DETAILS RoC'!T324&gt;0,"Complete"," ")</f>
        <v xml:space="preserve"> </v>
      </c>
      <c r="L289" s="1026" t="str">
        <f>IF('2100-Pipeline DETAILS RoC'!Z324&gt;0,"Complete"," ")</f>
        <v xml:space="preserve"> </v>
      </c>
      <c r="M289" s="1025" t="str">
        <f>IF('2100-Pipeline DETAILS RoC'!AF324&gt;0,"Complete"," ")</f>
        <v xml:space="preserve"> </v>
      </c>
      <c r="N289" s="1025" t="str">
        <f>IF('2100-Pipeline DETAILS RoC'!AL324&gt;0,"Complete"," ")</f>
        <v xml:space="preserve"> </v>
      </c>
      <c r="O289" s="1025" t="str">
        <f>IF('2100-Pipeline DETAILS RoC'!BF324&gt;0,"Complete"," ")</f>
        <v xml:space="preserve"> </v>
      </c>
      <c r="P289" s="1025" t="str">
        <f>IF('2100-Pipeline DETAILS RoC'!BJ324&gt;0,"Complete"," ")</f>
        <v xml:space="preserve"> </v>
      </c>
      <c r="Q289" s="1025" t="str">
        <f>IF('2100-Pipeline DETAILS RoC'!BO324&gt;0,"Complete"," ")</f>
        <v xml:space="preserve"> </v>
      </c>
      <c r="R289" s="1025" t="str">
        <f>IF('2100-Pipeline DETAILS RoC'!BY324&gt;0,"Complete"," ")</f>
        <v xml:space="preserve"> </v>
      </c>
      <c r="S289" s="1025" t="str">
        <f>IF('2100-Pipeline DETAILS RoC'!CO324&gt;0,"Complete"," ")</f>
        <v xml:space="preserve"> </v>
      </c>
      <c r="U289" s="207">
        <f>COUNTIFS('List of Areas'!$A$2:$A$1000,"&lt;"&amp;$D289,'List of Areas'!$B$2:$B$1000,"&gt;"&amp;$C289)</f>
        <v>0</v>
      </c>
    </row>
    <row r="290" spans="1:21" hidden="1" x14ac:dyDescent="0.25">
      <c r="A290" s="269" t="s">
        <v>79</v>
      </c>
      <c r="B290" s="999"/>
      <c r="C290" s="999">
        <f t="shared" si="8"/>
        <v>1001350</v>
      </c>
      <c r="D290" s="1000">
        <f t="shared" si="9"/>
        <v>1001400</v>
      </c>
      <c r="E290" s="628" t="str">
        <f>IF('2003 - Clearing'!T255&gt;0,"Complete"," ")</f>
        <v>Complete</v>
      </c>
      <c r="F290" s="628" t="str">
        <f>IF('2003 - Clearing'!U255&gt;0,"Complete"," ")</f>
        <v>Complete</v>
      </c>
      <c r="G290" s="628" t="str">
        <f>IF('2003 - Clearing'!V255&gt;0,"Complete"," ")</f>
        <v>Complete</v>
      </c>
      <c r="H290" s="628" t="str">
        <f>IF('2003 - Clearing'!W255&gt;0,"Complete"," ")</f>
        <v>Complete</v>
      </c>
      <c r="I290" s="628" t="str">
        <f>IF('2003 - Clearing'!X255&gt;0,"Complete"," ")</f>
        <v>Complete</v>
      </c>
      <c r="J290" s="269" t="str">
        <f>IF('2100-Pipeline DETAILS RoC'!R325&gt;0,"Complete", " ")</f>
        <v xml:space="preserve"> </v>
      </c>
      <c r="K290" s="269" t="str">
        <f>IF('2100-Pipeline DETAILS RoC'!T325&gt;0,"Complete"," ")</f>
        <v xml:space="preserve"> </v>
      </c>
      <c r="L290" s="1026" t="str">
        <f>IF('2100-Pipeline DETAILS RoC'!Z325&gt;0,"Complete"," ")</f>
        <v xml:space="preserve"> </v>
      </c>
      <c r="M290" s="1025" t="str">
        <f>IF('2100-Pipeline DETAILS RoC'!AF325&gt;0,"Complete"," ")</f>
        <v xml:space="preserve"> </v>
      </c>
      <c r="N290" s="1025" t="str">
        <f>IF('2100-Pipeline DETAILS RoC'!AL325&gt;0,"Complete"," ")</f>
        <v xml:space="preserve"> </v>
      </c>
      <c r="O290" s="1025" t="str">
        <f>IF('2100-Pipeline DETAILS RoC'!BF325&gt;0,"Complete"," ")</f>
        <v xml:space="preserve"> </v>
      </c>
      <c r="P290" s="1025" t="str">
        <f>IF('2100-Pipeline DETAILS RoC'!BJ325&gt;0,"Complete"," ")</f>
        <v xml:space="preserve"> </v>
      </c>
      <c r="Q290" s="1025" t="str">
        <f>IF('2100-Pipeline DETAILS RoC'!BO325&gt;0,"Complete"," ")</f>
        <v xml:space="preserve"> </v>
      </c>
      <c r="R290" s="1025" t="str">
        <f>IF('2100-Pipeline DETAILS RoC'!BY325&gt;0,"Complete"," ")</f>
        <v xml:space="preserve"> </v>
      </c>
      <c r="S290" s="1025" t="str">
        <f>IF('2100-Pipeline DETAILS RoC'!CO325&gt;0,"Complete"," ")</f>
        <v xml:space="preserve"> </v>
      </c>
      <c r="U290" s="207">
        <f>COUNTIFS('List of Areas'!$A$2:$A$1000,"&lt;"&amp;$D290,'List of Areas'!$B$2:$B$1000,"&gt;"&amp;$C290)</f>
        <v>0</v>
      </c>
    </row>
    <row r="291" spans="1:21" hidden="1" x14ac:dyDescent="0.25">
      <c r="A291" s="269" t="s">
        <v>79</v>
      </c>
      <c r="B291" s="999"/>
      <c r="C291" s="999">
        <f t="shared" si="8"/>
        <v>1001400</v>
      </c>
      <c r="D291" s="1000">
        <f t="shared" si="9"/>
        <v>1001450</v>
      </c>
      <c r="E291" s="628" t="str">
        <f>IF('2003 - Clearing'!T256&gt;0,"Complete"," ")</f>
        <v>Complete</v>
      </c>
      <c r="F291" s="628" t="str">
        <f>IF('2003 - Clearing'!U256&gt;0,"Complete"," ")</f>
        <v>Complete</v>
      </c>
      <c r="G291" s="628" t="str">
        <f>IF('2003 - Clearing'!V256&gt;0,"Complete"," ")</f>
        <v>Complete</v>
      </c>
      <c r="H291" s="628" t="str">
        <f>IF('2003 - Clearing'!W256&gt;0,"Complete"," ")</f>
        <v>Complete</v>
      </c>
      <c r="I291" s="628" t="str">
        <f>IF('2003 - Clearing'!X256&gt;0,"Complete"," ")</f>
        <v>Complete</v>
      </c>
      <c r="J291" s="269" t="str">
        <f>IF('2100-Pipeline DETAILS RoC'!R326&gt;0,"Complete", " ")</f>
        <v xml:space="preserve"> </v>
      </c>
      <c r="K291" s="269" t="str">
        <f>IF('2100-Pipeline DETAILS RoC'!T326&gt;0,"Complete"," ")</f>
        <v xml:space="preserve"> </v>
      </c>
      <c r="L291" s="1026" t="str">
        <f>IF('2100-Pipeline DETAILS RoC'!Z326&gt;0,"Complete"," ")</f>
        <v xml:space="preserve"> </v>
      </c>
      <c r="M291" s="1025" t="str">
        <f>IF('2100-Pipeline DETAILS RoC'!AF326&gt;0,"Complete"," ")</f>
        <v xml:space="preserve"> </v>
      </c>
      <c r="N291" s="1025" t="str">
        <f>IF('2100-Pipeline DETAILS RoC'!AL326&gt;0,"Complete"," ")</f>
        <v xml:space="preserve"> </v>
      </c>
      <c r="O291" s="1025" t="str">
        <f>IF('2100-Pipeline DETAILS RoC'!BF326&gt;0,"Complete"," ")</f>
        <v xml:space="preserve"> </v>
      </c>
      <c r="P291" s="1025" t="str">
        <f>IF('2100-Pipeline DETAILS RoC'!BJ326&gt;0,"Complete"," ")</f>
        <v xml:space="preserve"> </v>
      </c>
      <c r="Q291" s="1025" t="str">
        <f>IF('2100-Pipeline DETAILS RoC'!BO326&gt;0,"Complete"," ")</f>
        <v xml:space="preserve"> </v>
      </c>
      <c r="R291" s="1025" t="str">
        <f>IF('2100-Pipeline DETAILS RoC'!BY326&gt;0,"Complete"," ")</f>
        <v xml:space="preserve"> </v>
      </c>
      <c r="S291" s="1025" t="str">
        <f>IF('2100-Pipeline DETAILS RoC'!CO326&gt;0,"Complete"," ")</f>
        <v xml:space="preserve"> </v>
      </c>
      <c r="U291" s="207">
        <f>COUNTIFS('List of Areas'!$A$2:$A$1000,"&lt;"&amp;$D291,'List of Areas'!$B$2:$B$1000,"&gt;"&amp;$C291)</f>
        <v>0</v>
      </c>
    </row>
    <row r="292" spans="1:21" hidden="1" x14ac:dyDescent="0.25">
      <c r="A292" s="269" t="s">
        <v>79</v>
      </c>
      <c r="B292" s="999"/>
      <c r="C292" s="999">
        <f t="shared" si="8"/>
        <v>1001450</v>
      </c>
      <c r="D292" s="1000">
        <f t="shared" si="9"/>
        <v>1001500</v>
      </c>
      <c r="E292" s="628" t="str">
        <f>IF('2003 - Clearing'!T257&gt;0,"Complete"," ")</f>
        <v>Complete</v>
      </c>
      <c r="F292" s="628" t="str">
        <f>IF('2003 - Clearing'!U257&gt;0,"Complete"," ")</f>
        <v>Complete</v>
      </c>
      <c r="G292" s="628" t="str">
        <f>IF('2003 - Clearing'!V257&gt;0,"Complete"," ")</f>
        <v>Complete</v>
      </c>
      <c r="H292" s="628" t="str">
        <f>IF('2003 - Clearing'!W257&gt;0,"Complete"," ")</f>
        <v>Complete</v>
      </c>
      <c r="I292" s="628" t="str">
        <f>IF('2003 - Clearing'!X257&gt;0,"Complete"," ")</f>
        <v>Complete</v>
      </c>
      <c r="J292" s="269" t="str">
        <f>IF('2100-Pipeline DETAILS RoC'!R327&gt;0,"Complete", " ")</f>
        <v xml:space="preserve"> </v>
      </c>
      <c r="K292" s="269" t="str">
        <f>IF('2100-Pipeline DETAILS RoC'!T327&gt;0,"Complete"," ")</f>
        <v xml:space="preserve"> </v>
      </c>
      <c r="L292" s="1026" t="str">
        <f>IF('2100-Pipeline DETAILS RoC'!Z327&gt;0,"Complete"," ")</f>
        <v xml:space="preserve"> </v>
      </c>
      <c r="M292" s="1025" t="str">
        <f>IF('2100-Pipeline DETAILS RoC'!AF327&gt;0,"Complete"," ")</f>
        <v xml:space="preserve"> </v>
      </c>
      <c r="N292" s="1025" t="str">
        <f>IF('2100-Pipeline DETAILS RoC'!AL327&gt;0,"Complete"," ")</f>
        <v xml:space="preserve"> </v>
      </c>
      <c r="O292" s="1025" t="str">
        <f>IF('2100-Pipeline DETAILS RoC'!BF327&gt;0,"Complete"," ")</f>
        <v xml:space="preserve"> </v>
      </c>
      <c r="P292" s="1025" t="str">
        <f>IF('2100-Pipeline DETAILS RoC'!BJ327&gt;0,"Complete"," ")</f>
        <v xml:space="preserve"> </v>
      </c>
      <c r="Q292" s="1025" t="str">
        <f>IF('2100-Pipeline DETAILS RoC'!BO327&gt;0,"Complete"," ")</f>
        <v xml:space="preserve"> </v>
      </c>
      <c r="R292" s="1025" t="str">
        <f>IF('2100-Pipeline DETAILS RoC'!BY327&gt;0,"Complete"," ")</f>
        <v xml:space="preserve"> </v>
      </c>
      <c r="S292" s="1025" t="str">
        <f>IF('2100-Pipeline DETAILS RoC'!CO327&gt;0,"Complete"," ")</f>
        <v xml:space="preserve"> </v>
      </c>
      <c r="U292" s="207">
        <f>COUNTIFS('List of Areas'!$A$2:$A$1000,"&lt;"&amp;$D292,'List of Areas'!$B$2:$B$1000,"&gt;"&amp;$C292)</f>
        <v>0</v>
      </c>
    </row>
    <row r="293" spans="1:21" hidden="1" x14ac:dyDescent="0.25">
      <c r="A293" s="269" t="s">
        <v>79</v>
      </c>
      <c r="B293" s="999"/>
      <c r="C293" s="999">
        <f t="shared" si="8"/>
        <v>1001500</v>
      </c>
      <c r="D293" s="1000">
        <f t="shared" si="9"/>
        <v>1001550</v>
      </c>
      <c r="E293" s="628" t="str">
        <f>IF('2003 - Clearing'!T258&gt;0,"Complete"," ")</f>
        <v>Complete</v>
      </c>
      <c r="F293" s="628" t="str">
        <f>IF('2003 - Clearing'!U258&gt;0,"Complete"," ")</f>
        <v>Complete</v>
      </c>
      <c r="G293" s="628" t="str">
        <f>IF('2003 - Clearing'!V258&gt;0,"Complete"," ")</f>
        <v>Complete</v>
      </c>
      <c r="H293" s="628" t="str">
        <f>IF('2003 - Clearing'!W258&gt;0,"Complete"," ")</f>
        <v>Complete</v>
      </c>
      <c r="I293" s="628" t="str">
        <f>IF('2003 - Clearing'!X258&gt;0,"Complete"," ")</f>
        <v>Complete</v>
      </c>
      <c r="J293" s="269" t="str">
        <f>IF('2100-Pipeline DETAILS RoC'!R328&gt;0,"Complete", " ")</f>
        <v xml:space="preserve"> </v>
      </c>
      <c r="K293" s="269" t="str">
        <f>IF('2100-Pipeline DETAILS RoC'!T328&gt;0,"Complete"," ")</f>
        <v xml:space="preserve"> </v>
      </c>
      <c r="L293" s="1026" t="str">
        <f>IF('2100-Pipeline DETAILS RoC'!Z328&gt;0,"Complete"," ")</f>
        <v xml:space="preserve"> </v>
      </c>
      <c r="M293" s="1025" t="str">
        <f>IF('2100-Pipeline DETAILS RoC'!AF328&gt;0,"Complete"," ")</f>
        <v xml:space="preserve"> </v>
      </c>
      <c r="N293" s="1025" t="str">
        <f>IF('2100-Pipeline DETAILS RoC'!AL328&gt;0,"Complete"," ")</f>
        <v xml:space="preserve"> </v>
      </c>
      <c r="O293" s="1025" t="str">
        <f>IF('2100-Pipeline DETAILS RoC'!BF328&gt;0,"Complete"," ")</f>
        <v xml:space="preserve"> </v>
      </c>
      <c r="P293" s="1025" t="str">
        <f>IF('2100-Pipeline DETAILS RoC'!BJ328&gt;0,"Complete"," ")</f>
        <v xml:space="preserve"> </v>
      </c>
      <c r="Q293" s="1025" t="str">
        <f>IF('2100-Pipeline DETAILS RoC'!BO328&gt;0,"Complete"," ")</f>
        <v xml:space="preserve"> </v>
      </c>
      <c r="R293" s="1025" t="str">
        <f>IF('2100-Pipeline DETAILS RoC'!BY328&gt;0,"Complete"," ")</f>
        <v xml:space="preserve"> </v>
      </c>
      <c r="S293" s="1025" t="str">
        <f>IF('2100-Pipeline DETAILS RoC'!CO328&gt;0,"Complete"," ")</f>
        <v xml:space="preserve"> </v>
      </c>
      <c r="U293" s="207">
        <f>COUNTIFS('List of Areas'!$A$2:$A$1000,"&lt;"&amp;$D293,'List of Areas'!$B$2:$B$1000,"&gt;"&amp;$C293)</f>
        <v>0</v>
      </c>
    </row>
    <row r="294" spans="1:21" hidden="1" x14ac:dyDescent="0.25">
      <c r="A294" s="269" t="s">
        <v>79</v>
      </c>
      <c r="B294" s="999"/>
      <c r="C294" s="999">
        <f t="shared" si="8"/>
        <v>1001550</v>
      </c>
      <c r="D294" s="1000">
        <f t="shared" si="9"/>
        <v>1001600</v>
      </c>
      <c r="E294" s="628" t="str">
        <f>IF('2003 - Clearing'!T259&gt;0,"Complete"," ")</f>
        <v>Complete</v>
      </c>
      <c r="F294" s="628" t="str">
        <f>IF('2003 - Clearing'!U259&gt;0,"Complete"," ")</f>
        <v>Complete</v>
      </c>
      <c r="G294" s="628" t="str">
        <f>IF('2003 - Clearing'!V259&gt;0,"Complete"," ")</f>
        <v>Complete</v>
      </c>
      <c r="H294" s="628" t="str">
        <f>IF('2003 - Clearing'!W259&gt;0,"Complete"," ")</f>
        <v>Complete</v>
      </c>
      <c r="I294" s="628" t="str">
        <f>IF('2003 - Clearing'!X259&gt;0,"Complete"," ")</f>
        <v>Complete</v>
      </c>
      <c r="J294" s="269" t="str">
        <f>IF('2100-Pipeline DETAILS RoC'!R329&gt;0,"Complete", " ")</f>
        <v xml:space="preserve"> </v>
      </c>
      <c r="K294" s="269" t="str">
        <f>IF('2100-Pipeline DETAILS RoC'!T329&gt;0,"Complete"," ")</f>
        <v xml:space="preserve"> </v>
      </c>
      <c r="L294" s="1026" t="str">
        <f>IF('2100-Pipeline DETAILS RoC'!Z329&gt;0,"Complete"," ")</f>
        <v xml:space="preserve"> </v>
      </c>
      <c r="M294" s="1025" t="str">
        <f>IF('2100-Pipeline DETAILS RoC'!AF329&gt;0,"Complete"," ")</f>
        <v xml:space="preserve"> </v>
      </c>
      <c r="N294" s="1025" t="str">
        <f>IF('2100-Pipeline DETAILS RoC'!AL329&gt;0,"Complete"," ")</f>
        <v xml:space="preserve"> </v>
      </c>
      <c r="O294" s="1025" t="str">
        <f>IF('2100-Pipeline DETAILS RoC'!BF329&gt;0,"Complete"," ")</f>
        <v xml:space="preserve"> </v>
      </c>
      <c r="P294" s="1025" t="str">
        <f>IF('2100-Pipeline DETAILS RoC'!BJ329&gt;0,"Complete"," ")</f>
        <v xml:space="preserve"> </v>
      </c>
      <c r="Q294" s="1025" t="str">
        <f>IF('2100-Pipeline DETAILS RoC'!BO329&gt;0,"Complete"," ")</f>
        <v xml:space="preserve"> </v>
      </c>
      <c r="R294" s="1025" t="str">
        <f>IF('2100-Pipeline DETAILS RoC'!BY329&gt;0,"Complete"," ")</f>
        <v xml:space="preserve"> </v>
      </c>
      <c r="S294" s="1025" t="str">
        <f>IF('2100-Pipeline DETAILS RoC'!CO329&gt;0,"Complete"," ")</f>
        <v xml:space="preserve"> </v>
      </c>
      <c r="U294" s="207">
        <f>COUNTIFS('List of Areas'!$A$2:$A$1000,"&lt;"&amp;$D294,'List of Areas'!$B$2:$B$1000,"&gt;"&amp;$C294)</f>
        <v>0</v>
      </c>
    </row>
    <row r="295" spans="1:21" hidden="1" x14ac:dyDescent="0.25">
      <c r="A295" s="269" t="s">
        <v>79</v>
      </c>
      <c r="B295" s="999"/>
      <c r="C295" s="999">
        <f t="shared" si="8"/>
        <v>1001600</v>
      </c>
      <c r="D295" s="1000">
        <f t="shared" si="9"/>
        <v>1001650</v>
      </c>
      <c r="E295" s="628" t="str">
        <f>IF('2003 - Clearing'!T260&gt;0,"Complete"," ")</f>
        <v>Complete</v>
      </c>
      <c r="F295" s="628" t="str">
        <f>IF('2003 - Clearing'!U260&gt;0,"Complete"," ")</f>
        <v>Complete</v>
      </c>
      <c r="G295" s="628" t="str">
        <f>IF('2003 - Clearing'!V260&gt;0,"Complete"," ")</f>
        <v>Complete</v>
      </c>
      <c r="H295" s="628" t="str">
        <f>IF('2003 - Clearing'!W260&gt;0,"Complete"," ")</f>
        <v>Complete</v>
      </c>
      <c r="I295" s="628" t="str">
        <f>IF('2003 - Clearing'!X260&gt;0,"Complete"," ")</f>
        <v>Complete</v>
      </c>
      <c r="J295" s="269" t="str">
        <f>IF('2100-Pipeline DETAILS RoC'!R330&gt;0,"Complete", " ")</f>
        <v xml:space="preserve"> </v>
      </c>
      <c r="K295" s="269" t="str">
        <f>IF('2100-Pipeline DETAILS RoC'!T330&gt;0,"Complete"," ")</f>
        <v xml:space="preserve"> </v>
      </c>
      <c r="L295" s="1026" t="str">
        <f>IF('2100-Pipeline DETAILS RoC'!Z330&gt;0,"Complete"," ")</f>
        <v xml:space="preserve"> </v>
      </c>
      <c r="M295" s="1025" t="str">
        <f>IF('2100-Pipeline DETAILS RoC'!AF330&gt;0,"Complete"," ")</f>
        <v xml:space="preserve"> </v>
      </c>
      <c r="N295" s="1025" t="str">
        <f>IF('2100-Pipeline DETAILS RoC'!AL330&gt;0,"Complete"," ")</f>
        <v xml:space="preserve"> </v>
      </c>
      <c r="O295" s="1025" t="str">
        <f>IF('2100-Pipeline DETAILS RoC'!BF330&gt;0,"Complete"," ")</f>
        <v xml:space="preserve"> </v>
      </c>
      <c r="P295" s="1025" t="str">
        <f>IF('2100-Pipeline DETAILS RoC'!BJ330&gt;0,"Complete"," ")</f>
        <v xml:space="preserve"> </v>
      </c>
      <c r="Q295" s="1025" t="str">
        <f>IF('2100-Pipeline DETAILS RoC'!BO330&gt;0,"Complete"," ")</f>
        <v xml:space="preserve"> </v>
      </c>
      <c r="R295" s="1025" t="str">
        <f>IF('2100-Pipeline DETAILS RoC'!BY330&gt;0,"Complete"," ")</f>
        <v xml:space="preserve"> </v>
      </c>
      <c r="S295" s="1025" t="str">
        <f>IF('2100-Pipeline DETAILS RoC'!CO330&gt;0,"Complete"," ")</f>
        <v xml:space="preserve"> </v>
      </c>
      <c r="U295" s="207">
        <f>COUNTIFS('List of Areas'!$A$2:$A$1000,"&lt;"&amp;$D295,'List of Areas'!$B$2:$B$1000,"&gt;"&amp;$C295)</f>
        <v>0</v>
      </c>
    </row>
    <row r="296" spans="1:21" hidden="1" x14ac:dyDescent="0.25">
      <c r="A296" s="269" t="s">
        <v>79</v>
      </c>
      <c r="B296" s="999"/>
      <c r="C296" s="999">
        <f t="shared" si="8"/>
        <v>1001650</v>
      </c>
      <c r="D296" s="1000">
        <f t="shared" si="9"/>
        <v>1001700</v>
      </c>
      <c r="E296" s="628" t="str">
        <f>IF('2003 - Clearing'!T261&gt;0,"Complete"," ")</f>
        <v>Complete</v>
      </c>
      <c r="F296" s="628" t="str">
        <f>IF('2003 - Clearing'!U261&gt;0,"Complete"," ")</f>
        <v>Complete</v>
      </c>
      <c r="G296" s="628" t="str">
        <f>IF('2003 - Clearing'!V261&gt;0,"Complete"," ")</f>
        <v>Complete</v>
      </c>
      <c r="H296" s="628" t="str">
        <f>IF('2003 - Clearing'!W261&gt;0,"Complete"," ")</f>
        <v>Complete</v>
      </c>
      <c r="I296" s="628" t="str">
        <f>IF('2003 - Clearing'!X261&gt;0,"Complete"," ")</f>
        <v>Complete</v>
      </c>
      <c r="J296" s="269" t="str">
        <f>IF('2100-Pipeline DETAILS RoC'!R331&gt;0,"Complete", " ")</f>
        <v xml:space="preserve"> </v>
      </c>
      <c r="K296" s="269" t="str">
        <f>IF('2100-Pipeline DETAILS RoC'!T331&gt;0,"Complete"," ")</f>
        <v xml:space="preserve"> </v>
      </c>
      <c r="L296" s="1026" t="str">
        <f>IF('2100-Pipeline DETAILS RoC'!Z331&gt;0,"Complete"," ")</f>
        <v xml:space="preserve"> </v>
      </c>
      <c r="M296" s="1025" t="str">
        <f>IF('2100-Pipeline DETAILS RoC'!AF331&gt;0,"Complete"," ")</f>
        <v xml:space="preserve"> </v>
      </c>
      <c r="N296" s="1025" t="str">
        <f>IF('2100-Pipeline DETAILS RoC'!AL331&gt;0,"Complete"," ")</f>
        <v xml:space="preserve"> </v>
      </c>
      <c r="O296" s="1025" t="str">
        <f>IF('2100-Pipeline DETAILS RoC'!BF331&gt;0,"Complete"," ")</f>
        <v xml:space="preserve"> </v>
      </c>
      <c r="P296" s="1025" t="str">
        <f>IF('2100-Pipeline DETAILS RoC'!BJ331&gt;0,"Complete"," ")</f>
        <v xml:space="preserve"> </v>
      </c>
      <c r="Q296" s="1025" t="str">
        <f>IF('2100-Pipeline DETAILS RoC'!BO331&gt;0,"Complete"," ")</f>
        <v xml:space="preserve"> </v>
      </c>
      <c r="R296" s="1025" t="str">
        <f>IF('2100-Pipeline DETAILS RoC'!BY331&gt;0,"Complete"," ")</f>
        <v xml:space="preserve"> </v>
      </c>
      <c r="S296" s="1025" t="str">
        <f>IF('2100-Pipeline DETAILS RoC'!CO331&gt;0,"Complete"," ")</f>
        <v xml:space="preserve"> </v>
      </c>
      <c r="U296" s="207">
        <f>COUNTIFS('List of Areas'!$A$2:$A$1000,"&lt;"&amp;$D296,'List of Areas'!$B$2:$B$1000,"&gt;"&amp;$C296)</f>
        <v>0</v>
      </c>
    </row>
    <row r="297" spans="1:21" hidden="1" x14ac:dyDescent="0.25">
      <c r="A297" s="269" t="s">
        <v>79</v>
      </c>
      <c r="B297" s="999"/>
      <c r="C297" s="999">
        <f t="shared" si="8"/>
        <v>1001700</v>
      </c>
      <c r="D297" s="1000">
        <f t="shared" si="9"/>
        <v>1001750</v>
      </c>
      <c r="E297" s="628" t="str">
        <f>IF('2003 - Clearing'!T262&gt;0,"Complete"," ")</f>
        <v>Complete</v>
      </c>
      <c r="F297" s="628" t="str">
        <f>IF('2003 - Clearing'!U262&gt;0,"Complete"," ")</f>
        <v>Complete</v>
      </c>
      <c r="G297" s="628" t="str">
        <f>IF('2003 - Clearing'!V262&gt;0,"Complete"," ")</f>
        <v>Complete</v>
      </c>
      <c r="H297" s="628" t="str">
        <f>IF('2003 - Clearing'!W262&gt;0,"Complete"," ")</f>
        <v>Complete</v>
      </c>
      <c r="I297" s="628" t="str">
        <f>IF('2003 - Clearing'!X262&gt;0,"Complete"," ")</f>
        <v>Complete</v>
      </c>
      <c r="J297" s="269" t="str">
        <f>IF('2100-Pipeline DETAILS RoC'!R332&gt;0,"Complete", " ")</f>
        <v xml:space="preserve"> </v>
      </c>
      <c r="K297" s="269" t="str">
        <f>IF('2100-Pipeline DETAILS RoC'!T332&gt;0,"Complete"," ")</f>
        <v xml:space="preserve"> </v>
      </c>
      <c r="L297" s="1026" t="str">
        <f>IF('2100-Pipeline DETAILS RoC'!Z332&gt;0,"Complete"," ")</f>
        <v xml:space="preserve"> </v>
      </c>
      <c r="M297" s="1025" t="str">
        <f>IF('2100-Pipeline DETAILS RoC'!AF332&gt;0,"Complete"," ")</f>
        <v xml:space="preserve"> </v>
      </c>
      <c r="N297" s="1025" t="str">
        <f>IF('2100-Pipeline DETAILS RoC'!AL332&gt;0,"Complete"," ")</f>
        <v xml:space="preserve"> </v>
      </c>
      <c r="O297" s="1025" t="str">
        <f>IF('2100-Pipeline DETAILS RoC'!BF332&gt;0,"Complete"," ")</f>
        <v xml:space="preserve"> </v>
      </c>
      <c r="P297" s="1025" t="str">
        <f>IF('2100-Pipeline DETAILS RoC'!BJ332&gt;0,"Complete"," ")</f>
        <v xml:space="preserve"> </v>
      </c>
      <c r="Q297" s="1025" t="str">
        <f>IF('2100-Pipeline DETAILS RoC'!BO332&gt;0,"Complete"," ")</f>
        <v xml:space="preserve"> </v>
      </c>
      <c r="R297" s="1025" t="str">
        <f>IF('2100-Pipeline DETAILS RoC'!BY332&gt;0,"Complete"," ")</f>
        <v xml:space="preserve"> </v>
      </c>
      <c r="S297" s="1025" t="str">
        <f>IF('2100-Pipeline DETAILS RoC'!CO332&gt;0,"Complete"," ")</f>
        <v xml:space="preserve"> </v>
      </c>
      <c r="U297" s="207">
        <f>COUNTIFS('List of Areas'!$A$2:$A$1000,"&lt;"&amp;$D297,'List of Areas'!$B$2:$B$1000,"&gt;"&amp;$C297)</f>
        <v>0</v>
      </c>
    </row>
    <row r="298" spans="1:21" hidden="1" x14ac:dyDescent="0.25">
      <c r="A298" s="269" t="s">
        <v>79</v>
      </c>
      <c r="B298" s="999"/>
      <c r="C298" s="999">
        <f t="shared" si="8"/>
        <v>1001750</v>
      </c>
      <c r="D298" s="1000">
        <f t="shared" si="9"/>
        <v>1001800</v>
      </c>
      <c r="E298" s="628" t="str">
        <f>IF('2003 - Clearing'!T263&gt;0,"Complete"," ")</f>
        <v>Complete</v>
      </c>
      <c r="F298" s="628" t="str">
        <f>IF('2003 - Clearing'!U263&gt;0,"Complete"," ")</f>
        <v>Complete</v>
      </c>
      <c r="G298" s="628" t="str">
        <f>IF('2003 - Clearing'!V263&gt;0,"Complete"," ")</f>
        <v>Complete</v>
      </c>
      <c r="H298" s="628" t="str">
        <f>IF('2003 - Clearing'!W263&gt;0,"Complete"," ")</f>
        <v>Complete</v>
      </c>
      <c r="I298" s="628" t="str">
        <f>IF('2003 - Clearing'!X263&gt;0,"Complete"," ")</f>
        <v>Complete</v>
      </c>
      <c r="J298" s="269" t="str">
        <f>IF('2100-Pipeline DETAILS RoC'!R333&gt;0,"Complete", " ")</f>
        <v xml:space="preserve"> </v>
      </c>
      <c r="K298" s="269" t="str">
        <f>IF('2100-Pipeline DETAILS RoC'!T333&gt;0,"Complete"," ")</f>
        <v xml:space="preserve"> </v>
      </c>
      <c r="L298" s="1026" t="str">
        <f>IF('2100-Pipeline DETAILS RoC'!Z333&gt;0,"Complete"," ")</f>
        <v xml:space="preserve"> </v>
      </c>
      <c r="M298" s="1025" t="str">
        <f>IF('2100-Pipeline DETAILS RoC'!AF333&gt;0,"Complete"," ")</f>
        <v xml:space="preserve"> </v>
      </c>
      <c r="N298" s="1025" t="str">
        <f>IF('2100-Pipeline DETAILS RoC'!AL333&gt;0,"Complete"," ")</f>
        <v xml:space="preserve"> </v>
      </c>
      <c r="O298" s="1025" t="str">
        <f>IF('2100-Pipeline DETAILS RoC'!BF333&gt;0,"Complete"," ")</f>
        <v xml:space="preserve"> </v>
      </c>
      <c r="P298" s="1025" t="str">
        <f>IF('2100-Pipeline DETAILS RoC'!BJ333&gt;0,"Complete"," ")</f>
        <v xml:space="preserve"> </v>
      </c>
      <c r="Q298" s="1025" t="str">
        <f>IF('2100-Pipeline DETAILS RoC'!BO333&gt;0,"Complete"," ")</f>
        <v xml:space="preserve"> </v>
      </c>
      <c r="R298" s="1025" t="str">
        <f>IF('2100-Pipeline DETAILS RoC'!BY333&gt;0,"Complete"," ")</f>
        <v xml:space="preserve"> </v>
      </c>
      <c r="S298" s="1025" t="str">
        <f>IF('2100-Pipeline DETAILS RoC'!CO333&gt;0,"Complete"," ")</f>
        <v xml:space="preserve"> </v>
      </c>
      <c r="U298" s="207">
        <f>COUNTIFS('List of Areas'!$A$2:$A$1000,"&lt;"&amp;$D298,'List of Areas'!$B$2:$B$1000,"&gt;"&amp;$C298)</f>
        <v>0</v>
      </c>
    </row>
    <row r="299" spans="1:21" hidden="1" x14ac:dyDescent="0.25">
      <c r="A299" s="269" t="s">
        <v>79</v>
      </c>
      <c r="B299" s="999"/>
      <c r="C299" s="999">
        <f t="shared" si="8"/>
        <v>1001800</v>
      </c>
      <c r="D299" s="1000">
        <f t="shared" si="9"/>
        <v>1001850</v>
      </c>
      <c r="E299" s="628" t="str">
        <f>IF('2003 - Clearing'!T264&gt;0,"Complete"," ")</f>
        <v>Complete</v>
      </c>
      <c r="F299" s="628" t="str">
        <f>IF('2003 - Clearing'!U264&gt;0,"Complete"," ")</f>
        <v>Complete</v>
      </c>
      <c r="G299" s="628" t="str">
        <f>IF('2003 - Clearing'!V264&gt;0,"Complete"," ")</f>
        <v>Complete</v>
      </c>
      <c r="H299" s="628" t="str">
        <f>IF('2003 - Clearing'!W264&gt;0,"Complete"," ")</f>
        <v>Complete</v>
      </c>
      <c r="I299" s="628" t="str">
        <f>IF('2003 - Clearing'!X264&gt;0,"Complete"," ")</f>
        <v>Complete</v>
      </c>
      <c r="J299" s="269" t="str">
        <f>IF('2100-Pipeline DETAILS RoC'!R334&gt;0,"Complete", " ")</f>
        <v xml:space="preserve"> </v>
      </c>
      <c r="K299" s="269" t="str">
        <f>IF('2100-Pipeline DETAILS RoC'!T334&gt;0,"Complete"," ")</f>
        <v xml:space="preserve"> </v>
      </c>
      <c r="L299" s="1026" t="str">
        <f>IF('2100-Pipeline DETAILS RoC'!Z334&gt;0,"Complete"," ")</f>
        <v xml:space="preserve"> </v>
      </c>
      <c r="M299" s="1025" t="str">
        <f>IF('2100-Pipeline DETAILS RoC'!AF334&gt;0,"Complete"," ")</f>
        <v xml:space="preserve"> </v>
      </c>
      <c r="N299" s="1025" t="str">
        <f>IF('2100-Pipeline DETAILS RoC'!AL334&gt;0,"Complete"," ")</f>
        <v xml:space="preserve"> </v>
      </c>
      <c r="O299" s="1025" t="str">
        <f>IF('2100-Pipeline DETAILS RoC'!BF334&gt;0,"Complete"," ")</f>
        <v xml:space="preserve"> </v>
      </c>
      <c r="P299" s="1025" t="str">
        <f>IF('2100-Pipeline DETAILS RoC'!BJ334&gt;0,"Complete"," ")</f>
        <v xml:space="preserve"> </v>
      </c>
      <c r="Q299" s="1025" t="str">
        <f>IF('2100-Pipeline DETAILS RoC'!BO334&gt;0,"Complete"," ")</f>
        <v xml:space="preserve"> </v>
      </c>
      <c r="R299" s="1025" t="str">
        <f>IF('2100-Pipeline DETAILS RoC'!BY334&gt;0,"Complete"," ")</f>
        <v xml:space="preserve"> </v>
      </c>
      <c r="S299" s="1025" t="str">
        <f>IF('2100-Pipeline DETAILS RoC'!CO334&gt;0,"Complete"," ")</f>
        <v xml:space="preserve"> </v>
      </c>
      <c r="U299" s="207">
        <f>COUNTIFS('List of Areas'!$A$2:$A$1000,"&lt;"&amp;$D299,'List of Areas'!$B$2:$B$1000,"&gt;"&amp;$C299)</f>
        <v>0</v>
      </c>
    </row>
    <row r="300" spans="1:21" hidden="1" x14ac:dyDescent="0.25">
      <c r="A300" s="269" t="s">
        <v>79</v>
      </c>
      <c r="B300" s="999"/>
      <c r="C300" s="999">
        <f t="shared" si="8"/>
        <v>1001850</v>
      </c>
      <c r="D300" s="1000">
        <f t="shared" si="9"/>
        <v>1001900</v>
      </c>
      <c r="E300" s="628" t="str">
        <f>IF('2003 - Clearing'!T265&gt;0,"Complete"," ")</f>
        <v>Complete</v>
      </c>
      <c r="F300" s="628" t="str">
        <f>IF('2003 - Clearing'!U265&gt;0,"Complete"," ")</f>
        <v>Complete</v>
      </c>
      <c r="G300" s="628" t="str">
        <f>IF('2003 - Clearing'!V265&gt;0,"Complete"," ")</f>
        <v xml:space="preserve"> </v>
      </c>
      <c r="H300" s="628" t="str">
        <f>IF('2003 - Clearing'!W265&gt;0,"Complete"," ")</f>
        <v>Complete</v>
      </c>
      <c r="I300" s="628" t="str">
        <f>IF('2003 - Clearing'!X265&gt;0,"Complete"," ")</f>
        <v>Complete</v>
      </c>
      <c r="J300" s="269" t="str">
        <f>IF('2100-Pipeline DETAILS RoC'!R335&gt;0,"Complete", " ")</f>
        <v xml:space="preserve"> </v>
      </c>
      <c r="K300" s="269" t="str">
        <f>IF('2100-Pipeline DETAILS RoC'!T335&gt;0,"Complete"," ")</f>
        <v xml:space="preserve"> </v>
      </c>
      <c r="L300" s="1026" t="str">
        <f>IF('2100-Pipeline DETAILS RoC'!Z335&gt;0,"Complete"," ")</f>
        <v xml:space="preserve"> </v>
      </c>
      <c r="M300" s="1025" t="str">
        <f>IF('2100-Pipeline DETAILS RoC'!AF335&gt;0,"Complete"," ")</f>
        <v xml:space="preserve"> </v>
      </c>
      <c r="N300" s="1025" t="str">
        <f>IF('2100-Pipeline DETAILS RoC'!AL335&gt;0,"Complete"," ")</f>
        <v xml:space="preserve"> </v>
      </c>
      <c r="O300" s="1025" t="str">
        <f>IF('2100-Pipeline DETAILS RoC'!BF335&gt;0,"Complete"," ")</f>
        <v xml:space="preserve"> </v>
      </c>
      <c r="P300" s="1025" t="str">
        <f>IF('2100-Pipeline DETAILS RoC'!BJ335&gt;0,"Complete"," ")</f>
        <v xml:space="preserve"> </v>
      </c>
      <c r="Q300" s="1025" t="str">
        <f>IF('2100-Pipeline DETAILS RoC'!BO335&gt;0,"Complete"," ")</f>
        <v xml:space="preserve"> </v>
      </c>
      <c r="R300" s="1025" t="str">
        <f>IF('2100-Pipeline DETAILS RoC'!BY335&gt;0,"Complete"," ")</f>
        <v xml:space="preserve"> </v>
      </c>
      <c r="S300" s="1025" t="str">
        <f>IF('2100-Pipeline DETAILS RoC'!CO335&gt;0,"Complete"," ")</f>
        <v xml:space="preserve"> </v>
      </c>
      <c r="U300" s="207">
        <f>COUNTIFS('List of Areas'!$A$2:$A$1000,"&lt;"&amp;$D300,'List of Areas'!$B$2:$B$1000,"&gt;"&amp;$C300)</f>
        <v>0</v>
      </c>
    </row>
    <row r="301" spans="1:21" hidden="1" x14ac:dyDescent="0.25">
      <c r="A301" s="269" t="s">
        <v>79</v>
      </c>
      <c r="B301" s="999"/>
      <c r="C301" s="999">
        <f t="shared" si="8"/>
        <v>1001900</v>
      </c>
      <c r="D301" s="1000">
        <f t="shared" si="9"/>
        <v>1001950</v>
      </c>
      <c r="E301" s="628" t="str">
        <f>IF('2003 - Clearing'!T266&gt;0,"Complete"," ")</f>
        <v>Complete</v>
      </c>
      <c r="F301" s="628" t="str">
        <f>IF('2003 - Clearing'!U266&gt;0,"Complete"," ")</f>
        <v>Complete</v>
      </c>
      <c r="G301" s="628" t="str">
        <f>IF('2003 - Clearing'!V266&gt;0,"Complete"," ")</f>
        <v xml:space="preserve"> </v>
      </c>
      <c r="H301" s="628" t="str">
        <f>IF('2003 - Clearing'!W266&gt;0,"Complete"," ")</f>
        <v>Complete</v>
      </c>
      <c r="I301" s="628" t="str">
        <f>IF('2003 - Clearing'!X266&gt;0,"Complete"," ")</f>
        <v>Complete</v>
      </c>
      <c r="J301" s="269" t="str">
        <f>IF('2100-Pipeline DETAILS RoC'!R336&gt;0,"Complete", " ")</f>
        <v xml:space="preserve"> </v>
      </c>
      <c r="K301" s="269" t="str">
        <f>IF('2100-Pipeline DETAILS RoC'!T336&gt;0,"Complete"," ")</f>
        <v xml:space="preserve"> </v>
      </c>
      <c r="L301" s="1026" t="str">
        <f>IF('2100-Pipeline DETAILS RoC'!Z336&gt;0,"Complete"," ")</f>
        <v xml:space="preserve"> </v>
      </c>
      <c r="M301" s="1025" t="str">
        <f>IF('2100-Pipeline DETAILS RoC'!AF336&gt;0,"Complete"," ")</f>
        <v xml:space="preserve"> </v>
      </c>
      <c r="N301" s="1025" t="str">
        <f>IF('2100-Pipeline DETAILS RoC'!AL336&gt;0,"Complete"," ")</f>
        <v xml:space="preserve"> </v>
      </c>
      <c r="O301" s="1025" t="str">
        <f>IF('2100-Pipeline DETAILS RoC'!BF336&gt;0,"Complete"," ")</f>
        <v xml:space="preserve"> </v>
      </c>
      <c r="P301" s="1025" t="str">
        <f>IF('2100-Pipeline DETAILS RoC'!BJ336&gt;0,"Complete"," ")</f>
        <v xml:space="preserve"> </v>
      </c>
      <c r="Q301" s="1025" t="str">
        <f>IF('2100-Pipeline DETAILS RoC'!BO336&gt;0,"Complete"," ")</f>
        <v xml:space="preserve"> </v>
      </c>
      <c r="R301" s="1025" t="str">
        <f>IF('2100-Pipeline DETAILS RoC'!BY336&gt;0,"Complete"," ")</f>
        <v xml:space="preserve"> </v>
      </c>
      <c r="S301" s="1025" t="str">
        <f>IF('2100-Pipeline DETAILS RoC'!CO336&gt;0,"Complete"," ")</f>
        <v xml:space="preserve"> </v>
      </c>
      <c r="U301" s="207">
        <f>COUNTIFS('List of Areas'!$A$2:$A$1000,"&lt;"&amp;$D301,'List of Areas'!$B$2:$B$1000,"&gt;"&amp;$C301)</f>
        <v>0</v>
      </c>
    </row>
    <row r="302" spans="1:21" hidden="1" x14ac:dyDescent="0.25">
      <c r="A302" s="269" t="s">
        <v>79</v>
      </c>
      <c r="B302" s="999"/>
      <c r="C302" s="999">
        <f t="shared" si="8"/>
        <v>1001950</v>
      </c>
      <c r="D302" s="1000">
        <f t="shared" si="9"/>
        <v>1002000</v>
      </c>
      <c r="E302" s="628" t="str">
        <f>IF('2003 - Clearing'!T267&gt;0,"Complete"," ")</f>
        <v>Complete</v>
      </c>
      <c r="F302" s="628" t="str">
        <f>IF('2003 - Clearing'!U267&gt;0,"Complete"," ")</f>
        <v>Complete</v>
      </c>
      <c r="G302" s="628" t="str">
        <f>IF('2003 - Clearing'!V267&gt;0,"Complete"," ")</f>
        <v xml:space="preserve"> </v>
      </c>
      <c r="H302" s="628" t="str">
        <f>IF('2003 - Clearing'!W267&gt;0,"Complete"," ")</f>
        <v>Complete</v>
      </c>
      <c r="I302" s="628" t="str">
        <f>IF('2003 - Clearing'!X267&gt;0,"Complete"," ")</f>
        <v>Complete</v>
      </c>
      <c r="J302" s="269" t="str">
        <f>IF('2100-Pipeline DETAILS RoC'!R337&gt;0,"Complete", " ")</f>
        <v xml:space="preserve"> </v>
      </c>
      <c r="K302" s="269" t="str">
        <f>IF('2100-Pipeline DETAILS RoC'!T337&gt;0,"Complete"," ")</f>
        <v xml:space="preserve"> </v>
      </c>
      <c r="L302" s="1026" t="str">
        <f>IF('2100-Pipeline DETAILS RoC'!Z337&gt;0,"Complete"," ")</f>
        <v xml:space="preserve"> </v>
      </c>
      <c r="M302" s="1025" t="str">
        <f>IF('2100-Pipeline DETAILS RoC'!AF337&gt;0,"Complete"," ")</f>
        <v xml:space="preserve"> </v>
      </c>
      <c r="N302" s="1025" t="str">
        <f>IF('2100-Pipeline DETAILS RoC'!AL337&gt;0,"Complete"," ")</f>
        <v xml:space="preserve"> </v>
      </c>
      <c r="O302" s="1025" t="str">
        <f>IF('2100-Pipeline DETAILS RoC'!BF337&gt;0,"Complete"," ")</f>
        <v xml:space="preserve"> </v>
      </c>
      <c r="P302" s="1025" t="str">
        <f>IF('2100-Pipeline DETAILS RoC'!BJ337&gt;0,"Complete"," ")</f>
        <v xml:space="preserve"> </v>
      </c>
      <c r="Q302" s="1025" t="str">
        <f>IF('2100-Pipeline DETAILS RoC'!BO337&gt;0,"Complete"," ")</f>
        <v xml:space="preserve"> </v>
      </c>
      <c r="R302" s="1025" t="str">
        <f>IF('2100-Pipeline DETAILS RoC'!BY337&gt;0,"Complete"," ")</f>
        <v xml:space="preserve"> </v>
      </c>
      <c r="S302" s="1025" t="str">
        <f>IF('2100-Pipeline DETAILS RoC'!CO337&gt;0,"Complete"," ")</f>
        <v xml:space="preserve"> </v>
      </c>
      <c r="U302" s="207">
        <f>COUNTIFS('List of Areas'!$A$2:$A$1000,"&lt;"&amp;$D302,'List of Areas'!$B$2:$B$1000,"&gt;"&amp;$C302)</f>
        <v>0</v>
      </c>
    </row>
    <row r="303" spans="1:21" hidden="1" x14ac:dyDescent="0.25">
      <c r="A303" s="269" t="s">
        <v>79</v>
      </c>
      <c r="B303" s="999"/>
      <c r="C303" s="999">
        <f t="shared" si="8"/>
        <v>1002000</v>
      </c>
      <c r="D303" s="1000">
        <f t="shared" si="9"/>
        <v>1002050</v>
      </c>
      <c r="E303" s="628" t="str">
        <f>IF('2003 - Clearing'!T268&gt;0,"Complete"," ")</f>
        <v>Complete</v>
      </c>
      <c r="F303" s="628" t="str">
        <f>IF('2003 - Clearing'!U268&gt;0,"Complete"," ")</f>
        <v>Complete</v>
      </c>
      <c r="G303" s="628" t="str">
        <f>IF('2003 - Clearing'!V268&gt;0,"Complete"," ")</f>
        <v xml:space="preserve"> </v>
      </c>
      <c r="H303" s="628" t="str">
        <f>IF('2003 - Clearing'!W268&gt;0,"Complete"," ")</f>
        <v>Complete</v>
      </c>
      <c r="I303" s="628" t="str">
        <f>IF('2003 - Clearing'!X268&gt;0,"Complete"," ")</f>
        <v>Complete</v>
      </c>
      <c r="J303" s="269" t="str">
        <f>IF('2100-Pipeline DETAILS RoC'!R338&gt;0,"Complete", " ")</f>
        <v xml:space="preserve"> </v>
      </c>
      <c r="K303" s="269" t="str">
        <f>IF('2100-Pipeline DETAILS RoC'!T338&gt;0,"Complete"," ")</f>
        <v xml:space="preserve"> </v>
      </c>
      <c r="L303" s="1026" t="str">
        <f>IF('2100-Pipeline DETAILS RoC'!Z338&gt;0,"Complete"," ")</f>
        <v xml:space="preserve"> </v>
      </c>
      <c r="M303" s="1025" t="str">
        <f>IF('2100-Pipeline DETAILS RoC'!AF338&gt;0,"Complete"," ")</f>
        <v xml:space="preserve"> </v>
      </c>
      <c r="N303" s="1025" t="str">
        <f>IF('2100-Pipeline DETAILS RoC'!AL338&gt;0,"Complete"," ")</f>
        <v xml:space="preserve"> </v>
      </c>
      <c r="O303" s="1025" t="str">
        <f>IF('2100-Pipeline DETAILS RoC'!BF338&gt;0,"Complete"," ")</f>
        <v xml:space="preserve"> </v>
      </c>
      <c r="P303" s="1025" t="str">
        <f>IF('2100-Pipeline DETAILS RoC'!BJ338&gt;0,"Complete"," ")</f>
        <v xml:space="preserve"> </v>
      </c>
      <c r="Q303" s="1025" t="str">
        <f>IF('2100-Pipeline DETAILS RoC'!BO338&gt;0,"Complete"," ")</f>
        <v xml:space="preserve"> </v>
      </c>
      <c r="R303" s="1025" t="str">
        <f>IF('2100-Pipeline DETAILS RoC'!BY338&gt;0,"Complete"," ")</f>
        <v xml:space="preserve"> </v>
      </c>
      <c r="S303" s="1025" t="str">
        <f>IF('2100-Pipeline DETAILS RoC'!CO338&gt;0,"Complete"," ")</f>
        <v xml:space="preserve"> </v>
      </c>
      <c r="U303" s="207">
        <f>COUNTIFS('List of Areas'!$A$2:$A$1000,"&lt;"&amp;$D303,'List of Areas'!$B$2:$B$1000,"&gt;"&amp;$C303)</f>
        <v>0</v>
      </c>
    </row>
    <row r="304" spans="1:21" hidden="1" x14ac:dyDescent="0.25">
      <c r="A304" s="269" t="s">
        <v>79</v>
      </c>
      <c r="B304" s="999"/>
      <c r="C304" s="999">
        <f t="shared" si="8"/>
        <v>1002050</v>
      </c>
      <c r="D304" s="1000">
        <f t="shared" si="9"/>
        <v>1002100</v>
      </c>
      <c r="E304" s="628" t="str">
        <f>IF('2003 - Clearing'!T269&gt;0,"Complete"," ")</f>
        <v>Complete</v>
      </c>
      <c r="F304" s="628" t="str">
        <f>IF('2003 - Clearing'!U269&gt;0,"Complete"," ")</f>
        <v>Complete</v>
      </c>
      <c r="G304" s="628" t="str">
        <f>IF('2003 - Clearing'!V269&gt;0,"Complete"," ")</f>
        <v xml:space="preserve"> </v>
      </c>
      <c r="H304" s="628" t="str">
        <f>IF('2003 - Clearing'!W269&gt;0,"Complete"," ")</f>
        <v>Complete</v>
      </c>
      <c r="I304" s="628" t="str">
        <f>IF('2003 - Clearing'!X269&gt;0,"Complete"," ")</f>
        <v>Complete</v>
      </c>
      <c r="J304" s="269" t="str">
        <f>IF('2100-Pipeline DETAILS RoC'!R339&gt;0,"Complete", " ")</f>
        <v xml:space="preserve"> </v>
      </c>
      <c r="K304" s="269" t="str">
        <f>IF('2100-Pipeline DETAILS RoC'!T339&gt;0,"Complete"," ")</f>
        <v xml:space="preserve"> </v>
      </c>
      <c r="L304" s="1026" t="str">
        <f>IF('2100-Pipeline DETAILS RoC'!Z339&gt;0,"Complete"," ")</f>
        <v xml:space="preserve"> </v>
      </c>
      <c r="M304" s="1025" t="str">
        <f>IF('2100-Pipeline DETAILS RoC'!AF339&gt;0,"Complete"," ")</f>
        <v xml:space="preserve"> </v>
      </c>
      <c r="N304" s="1025" t="str">
        <f>IF('2100-Pipeline DETAILS RoC'!AL339&gt;0,"Complete"," ")</f>
        <v xml:space="preserve"> </v>
      </c>
      <c r="O304" s="1025" t="str">
        <f>IF('2100-Pipeline DETAILS RoC'!BF339&gt;0,"Complete"," ")</f>
        <v xml:space="preserve"> </v>
      </c>
      <c r="P304" s="1025" t="str">
        <f>IF('2100-Pipeline DETAILS RoC'!BJ339&gt;0,"Complete"," ")</f>
        <v xml:space="preserve"> </v>
      </c>
      <c r="Q304" s="1025" t="str">
        <f>IF('2100-Pipeline DETAILS RoC'!BO339&gt;0,"Complete"," ")</f>
        <v xml:space="preserve"> </v>
      </c>
      <c r="R304" s="1025" t="str">
        <f>IF('2100-Pipeline DETAILS RoC'!BY339&gt;0,"Complete"," ")</f>
        <v xml:space="preserve"> </v>
      </c>
      <c r="S304" s="1025" t="str">
        <f>IF('2100-Pipeline DETAILS RoC'!CO339&gt;0,"Complete"," ")</f>
        <v xml:space="preserve"> </v>
      </c>
      <c r="U304" s="207">
        <f>COUNTIFS('List of Areas'!$A$2:$A$1000,"&lt;"&amp;$D304,'List of Areas'!$B$2:$B$1000,"&gt;"&amp;$C304)</f>
        <v>0</v>
      </c>
    </row>
    <row r="305" spans="1:21" hidden="1" x14ac:dyDescent="0.25">
      <c r="A305" s="269" t="s">
        <v>79</v>
      </c>
      <c r="B305" s="999"/>
      <c r="C305" s="999">
        <f t="shared" si="8"/>
        <v>1002100</v>
      </c>
      <c r="D305" s="1000">
        <f t="shared" si="9"/>
        <v>1002150</v>
      </c>
      <c r="E305" s="628" t="str">
        <f>IF('2003 - Clearing'!T270&gt;0,"Complete"," ")</f>
        <v>Complete</v>
      </c>
      <c r="F305" s="628" t="str">
        <f>IF('2003 - Clearing'!U270&gt;0,"Complete"," ")</f>
        <v>Complete</v>
      </c>
      <c r="G305" s="628" t="str">
        <f>IF('2003 - Clearing'!V270&gt;0,"Complete"," ")</f>
        <v xml:space="preserve"> </v>
      </c>
      <c r="H305" s="628" t="str">
        <f>IF('2003 - Clearing'!W270&gt;0,"Complete"," ")</f>
        <v>Complete</v>
      </c>
      <c r="I305" s="628" t="str">
        <f>IF('2003 - Clearing'!X270&gt;0,"Complete"," ")</f>
        <v>Complete</v>
      </c>
      <c r="J305" s="269" t="str">
        <f>IF('2100-Pipeline DETAILS RoC'!R340&gt;0,"Complete", " ")</f>
        <v xml:space="preserve"> </v>
      </c>
      <c r="K305" s="269" t="str">
        <f>IF('2100-Pipeline DETAILS RoC'!T340&gt;0,"Complete"," ")</f>
        <v xml:space="preserve"> </v>
      </c>
      <c r="L305" s="1026" t="str">
        <f>IF('2100-Pipeline DETAILS RoC'!Z340&gt;0,"Complete"," ")</f>
        <v xml:space="preserve"> </v>
      </c>
      <c r="M305" s="1025" t="str">
        <f>IF('2100-Pipeline DETAILS RoC'!AF340&gt;0,"Complete"," ")</f>
        <v xml:space="preserve"> </v>
      </c>
      <c r="N305" s="1025" t="str">
        <f>IF('2100-Pipeline DETAILS RoC'!AL340&gt;0,"Complete"," ")</f>
        <v xml:space="preserve"> </v>
      </c>
      <c r="O305" s="1025" t="str">
        <f>IF('2100-Pipeline DETAILS RoC'!BF340&gt;0,"Complete"," ")</f>
        <v xml:space="preserve"> </v>
      </c>
      <c r="P305" s="1025" t="str">
        <f>IF('2100-Pipeline DETAILS RoC'!BJ340&gt;0,"Complete"," ")</f>
        <v xml:space="preserve"> </v>
      </c>
      <c r="Q305" s="1025" t="str">
        <f>IF('2100-Pipeline DETAILS RoC'!BO340&gt;0,"Complete"," ")</f>
        <v xml:space="preserve"> </v>
      </c>
      <c r="R305" s="1025" t="str">
        <f>IF('2100-Pipeline DETAILS RoC'!BY340&gt;0,"Complete"," ")</f>
        <v xml:space="preserve"> </v>
      </c>
      <c r="S305" s="1025" t="str">
        <f>IF('2100-Pipeline DETAILS RoC'!CO340&gt;0,"Complete"," ")</f>
        <v xml:space="preserve"> </v>
      </c>
      <c r="U305" s="207">
        <f>COUNTIFS('List of Areas'!$A$2:$A$1000,"&lt;"&amp;$D305,'List of Areas'!$B$2:$B$1000,"&gt;"&amp;$C305)</f>
        <v>0</v>
      </c>
    </row>
    <row r="306" spans="1:21" hidden="1" x14ac:dyDescent="0.25">
      <c r="A306" s="269" t="s">
        <v>79</v>
      </c>
      <c r="B306" s="999"/>
      <c r="C306" s="999">
        <f t="shared" si="8"/>
        <v>1002150</v>
      </c>
      <c r="D306" s="1000">
        <f t="shared" si="9"/>
        <v>1002200</v>
      </c>
      <c r="E306" s="628" t="str">
        <f>IF('2003 - Clearing'!T271&gt;0,"Complete"," ")</f>
        <v>Complete</v>
      </c>
      <c r="F306" s="628" t="str">
        <f>IF('2003 - Clearing'!U271&gt;0,"Complete"," ")</f>
        <v>Complete</v>
      </c>
      <c r="G306" s="628" t="str">
        <f>IF('2003 - Clearing'!V271&gt;0,"Complete"," ")</f>
        <v xml:space="preserve"> </v>
      </c>
      <c r="H306" s="628" t="str">
        <f>IF('2003 - Clearing'!W271&gt;0,"Complete"," ")</f>
        <v>Complete</v>
      </c>
      <c r="I306" s="628" t="str">
        <f>IF('2003 - Clearing'!X271&gt;0,"Complete"," ")</f>
        <v>Complete</v>
      </c>
      <c r="J306" s="269" t="str">
        <f>IF('2100-Pipeline DETAILS RoC'!R341&gt;0,"Complete", " ")</f>
        <v xml:space="preserve"> </v>
      </c>
      <c r="K306" s="269" t="str">
        <f>IF('2100-Pipeline DETAILS RoC'!T341&gt;0,"Complete"," ")</f>
        <v xml:space="preserve"> </v>
      </c>
      <c r="L306" s="1026" t="str">
        <f>IF('2100-Pipeline DETAILS RoC'!Z341&gt;0,"Complete"," ")</f>
        <v xml:space="preserve"> </v>
      </c>
      <c r="M306" s="1025" t="str">
        <f>IF('2100-Pipeline DETAILS RoC'!AF341&gt;0,"Complete"," ")</f>
        <v xml:space="preserve"> </v>
      </c>
      <c r="N306" s="1025" t="str">
        <f>IF('2100-Pipeline DETAILS RoC'!AL341&gt;0,"Complete"," ")</f>
        <v xml:space="preserve"> </v>
      </c>
      <c r="O306" s="1025" t="str">
        <f>IF('2100-Pipeline DETAILS RoC'!BF341&gt;0,"Complete"," ")</f>
        <v xml:space="preserve"> </v>
      </c>
      <c r="P306" s="1025" t="str">
        <f>IF('2100-Pipeline DETAILS RoC'!BJ341&gt;0,"Complete"," ")</f>
        <v xml:space="preserve"> </v>
      </c>
      <c r="Q306" s="1025" t="str">
        <f>IF('2100-Pipeline DETAILS RoC'!BO341&gt;0,"Complete"," ")</f>
        <v xml:space="preserve"> </v>
      </c>
      <c r="R306" s="1025" t="str">
        <f>IF('2100-Pipeline DETAILS RoC'!BY341&gt;0,"Complete"," ")</f>
        <v xml:space="preserve"> </v>
      </c>
      <c r="S306" s="1025" t="str">
        <f>IF('2100-Pipeline DETAILS RoC'!CO341&gt;0,"Complete"," ")</f>
        <v xml:space="preserve"> </v>
      </c>
      <c r="U306" s="207">
        <f>COUNTIFS('List of Areas'!$A$2:$A$1000,"&lt;"&amp;$D306,'List of Areas'!$B$2:$B$1000,"&gt;"&amp;$C306)</f>
        <v>0</v>
      </c>
    </row>
    <row r="307" spans="1:21" hidden="1" x14ac:dyDescent="0.25">
      <c r="A307" s="269" t="s">
        <v>79</v>
      </c>
      <c r="B307" s="999"/>
      <c r="C307" s="999">
        <f t="shared" si="8"/>
        <v>1002200</v>
      </c>
      <c r="D307" s="1000">
        <f t="shared" si="9"/>
        <v>1002250</v>
      </c>
      <c r="E307" s="628" t="str">
        <f>IF('2003 - Clearing'!T272&gt;0,"Complete"," ")</f>
        <v>Complete</v>
      </c>
      <c r="F307" s="628" t="str">
        <f>IF('2003 - Clearing'!U272&gt;0,"Complete"," ")</f>
        <v>Complete</v>
      </c>
      <c r="G307" s="628" t="str">
        <f>IF('2003 - Clearing'!V272&gt;0,"Complete"," ")</f>
        <v xml:space="preserve"> </v>
      </c>
      <c r="H307" s="628" t="str">
        <f>IF('2003 - Clearing'!W272&gt;0,"Complete"," ")</f>
        <v>Complete</v>
      </c>
      <c r="I307" s="628" t="str">
        <f>IF('2003 - Clearing'!X272&gt;0,"Complete"," ")</f>
        <v>Complete</v>
      </c>
      <c r="J307" s="269" t="str">
        <f>IF('2100-Pipeline DETAILS RoC'!R342&gt;0,"Complete", " ")</f>
        <v xml:space="preserve"> </v>
      </c>
      <c r="K307" s="269" t="str">
        <f>IF('2100-Pipeline DETAILS RoC'!T342&gt;0,"Complete"," ")</f>
        <v xml:space="preserve"> </v>
      </c>
      <c r="L307" s="1026" t="str">
        <f>IF('2100-Pipeline DETAILS RoC'!Z342&gt;0,"Complete"," ")</f>
        <v xml:space="preserve"> </v>
      </c>
      <c r="M307" s="1025" t="str">
        <f>IF('2100-Pipeline DETAILS RoC'!AF342&gt;0,"Complete"," ")</f>
        <v xml:space="preserve"> </v>
      </c>
      <c r="N307" s="1025" t="str">
        <f>IF('2100-Pipeline DETAILS RoC'!AL342&gt;0,"Complete"," ")</f>
        <v xml:space="preserve"> </v>
      </c>
      <c r="O307" s="1025" t="str">
        <f>IF('2100-Pipeline DETAILS RoC'!BF342&gt;0,"Complete"," ")</f>
        <v xml:space="preserve"> </v>
      </c>
      <c r="P307" s="1025" t="str">
        <f>IF('2100-Pipeline DETAILS RoC'!BJ342&gt;0,"Complete"," ")</f>
        <v xml:space="preserve"> </v>
      </c>
      <c r="Q307" s="1025" t="str">
        <f>IF('2100-Pipeline DETAILS RoC'!BO342&gt;0,"Complete"," ")</f>
        <v xml:space="preserve"> </v>
      </c>
      <c r="R307" s="1025" t="str">
        <f>IF('2100-Pipeline DETAILS RoC'!BY342&gt;0,"Complete"," ")</f>
        <v xml:space="preserve"> </v>
      </c>
      <c r="S307" s="1025" t="str">
        <f>IF('2100-Pipeline DETAILS RoC'!CO342&gt;0,"Complete"," ")</f>
        <v xml:space="preserve"> </v>
      </c>
      <c r="U307" s="207">
        <f>COUNTIFS('List of Areas'!$A$2:$A$1000,"&lt;"&amp;$D307,'List of Areas'!$B$2:$B$1000,"&gt;"&amp;$C307)</f>
        <v>0</v>
      </c>
    </row>
    <row r="308" spans="1:21" hidden="1" x14ac:dyDescent="0.25">
      <c r="A308" s="269" t="s">
        <v>79</v>
      </c>
      <c r="B308" s="999"/>
      <c r="C308" s="999">
        <f t="shared" si="8"/>
        <v>1002250</v>
      </c>
      <c r="D308" s="1000">
        <f t="shared" si="9"/>
        <v>1002300</v>
      </c>
      <c r="E308" s="628" t="str">
        <f>IF('2003 - Clearing'!T273&gt;0,"Complete"," ")</f>
        <v>Complete</v>
      </c>
      <c r="F308" s="628" t="str">
        <f>IF('2003 - Clearing'!U273&gt;0,"Complete"," ")</f>
        <v>Complete</v>
      </c>
      <c r="G308" s="628" t="str">
        <f>IF('2003 - Clearing'!V273&gt;0,"Complete"," ")</f>
        <v xml:space="preserve"> </v>
      </c>
      <c r="H308" s="628" t="str">
        <f>IF('2003 - Clearing'!W273&gt;0,"Complete"," ")</f>
        <v>Complete</v>
      </c>
      <c r="I308" s="628" t="str">
        <f>IF('2003 - Clearing'!X273&gt;0,"Complete"," ")</f>
        <v>Complete</v>
      </c>
      <c r="J308" s="269" t="str">
        <f>IF('2100-Pipeline DETAILS RoC'!R343&gt;0,"Complete", " ")</f>
        <v xml:space="preserve"> </v>
      </c>
      <c r="K308" s="269" t="str">
        <f>IF('2100-Pipeline DETAILS RoC'!T343&gt;0,"Complete"," ")</f>
        <v xml:space="preserve"> </v>
      </c>
      <c r="L308" s="1026" t="str">
        <f>IF('2100-Pipeline DETAILS RoC'!Z343&gt;0,"Complete"," ")</f>
        <v xml:space="preserve"> </v>
      </c>
      <c r="M308" s="1025" t="str">
        <f>IF('2100-Pipeline DETAILS RoC'!AF343&gt;0,"Complete"," ")</f>
        <v xml:space="preserve"> </v>
      </c>
      <c r="N308" s="1025" t="str">
        <f>IF('2100-Pipeline DETAILS RoC'!AL343&gt;0,"Complete"," ")</f>
        <v xml:space="preserve"> </v>
      </c>
      <c r="O308" s="1025" t="str">
        <f>IF('2100-Pipeline DETAILS RoC'!BF343&gt;0,"Complete"," ")</f>
        <v xml:space="preserve"> </v>
      </c>
      <c r="P308" s="1025" t="str">
        <f>IF('2100-Pipeline DETAILS RoC'!BJ343&gt;0,"Complete"," ")</f>
        <v xml:space="preserve"> </v>
      </c>
      <c r="Q308" s="1025" t="str">
        <f>IF('2100-Pipeline DETAILS RoC'!BO343&gt;0,"Complete"," ")</f>
        <v xml:space="preserve"> </v>
      </c>
      <c r="R308" s="1025" t="str">
        <f>IF('2100-Pipeline DETAILS RoC'!BY343&gt;0,"Complete"," ")</f>
        <v xml:space="preserve"> </v>
      </c>
      <c r="S308" s="1025" t="str">
        <f>IF('2100-Pipeline DETAILS RoC'!CO343&gt;0,"Complete"," ")</f>
        <v xml:space="preserve"> </v>
      </c>
      <c r="U308" s="207">
        <f>COUNTIFS('List of Areas'!$A$2:$A$1000,"&lt;"&amp;$D308,'List of Areas'!$B$2:$B$1000,"&gt;"&amp;$C308)</f>
        <v>0</v>
      </c>
    </row>
    <row r="309" spans="1:21" hidden="1" x14ac:dyDescent="0.25">
      <c r="A309" s="269" t="s">
        <v>79</v>
      </c>
      <c r="B309" s="999"/>
      <c r="C309" s="999">
        <f t="shared" si="8"/>
        <v>1002300</v>
      </c>
      <c r="D309" s="1000">
        <f t="shared" si="9"/>
        <v>1002350</v>
      </c>
      <c r="E309" s="628" t="str">
        <f>IF('2003 - Clearing'!T274&gt;0,"Complete"," ")</f>
        <v>Complete</v>
      </c>
      <c r="F309" s="628" t="str">
        <f>IF('2003 - Clearing'!U274&gt;0,"Complete"," ")</f>
        <v>Complete</v>
      </c>
      <c r="G309" s="628" t="str">
        <f>IF('2003 - Clearing'!V274&gt;0,"Complete"," ")</f>
        <v xml:space="preserve"> </v>
      </c>
      <c r="H309" s="628" t="str">
        <f>IF('2003 - Clearing'!W274&gt;0,"Complete"," ")</f>
        <v>Complete</v>
      </c>
      <c r="I309" s="628" t="str">
        <f>IF('2003 - Clearing'!X274&gt;0,"Complete"," ")</f>
        <v>Complete</v>
      </c>
      <c r="J309" s="269" t="str">
        <f>IF('2100-Pipeline DETAILS RoC'!R344&gt;0,"Complete", " ")</f>
        <v xml:space="preserve"> </v>
      </c>
      <c r="K309" s="269" t="str">
        <f>IF('2100-Pipeline DETAILS RoC'!T344&gt;0,"Complete"," ")</f>
        <v xml:space="preserve"> </v>
      </c>
      <c r="L309" s="1026" t="str">
        <f>IF('2100-Pipeline DETAILS RoC'!Z344&gt;0,"Complete"," ")</f>
        <v xml:space="preserve"> </v>
      </c>
      <c r="M309" s="1025" t="str">
        <f>IF('2100-Pipeline DETAILS RoC'!AF344&gt;0,"Complete"," ")</f>
        <v xml:space="preserve"> </v>
      </c>
      <c r="N309" s="1025" t="str">
        <f>IF('2100-Pipeline DETAILS RoC'!AL344&gt;0,"Complete"," ")</f>
        <v xml:space="preserve"> </v>
      </c>
      <c r="O309" s="1025" t="str">
        <f>IF('2100-Pipeline DETAILS RoC'!BF344&gt;0,"Complete"," ")</f>
        <v xml:space="preserve"> </v>
      </c>
      <c r="P309" s="1025" t="str">
        <f>IF('2100-Pipeline DETAILS RoC'!BJ344&gt;0,"Complete"," ")</f>
        <v xml:space="preserve"> </v>
      </c>
      <c r="Q309" s="1025" t="str">
        <f>IF('2100-Pipeline DETAILS RoC'!BO344&gt;0,"Complete"," ")</f>
        <v xml:space="preserve"> </v>
      </c>
      <c r="R309" s="1025" t="str">
        <f>IF('2100-Pipeline DETAILS RoC'!BY344&gt;0,"Complete"," ")</f>
        <v xml:space="preserve"> </v>
      </c>
      <c r="S309" s="1025" t="str">
        <f>IF('2100-Pipeline DETAILS RoC'!CO344&gt;0,"Complete"," ")</f>
        <v xml:space="preserve"> </v>
      </c>
      <c r="U309" s="207">
        <f>COUNTIFS('List of Areas'!$A$2:$A$1000,"&lt;"&amp;$D309,'List of Areas'!$B$2:$B$1000,"&gt;"&amp;$C309)</f>
        <v>0</v>
      </c>
    </row>
    <row r="310" spans="1:21" hidden="1" x14ac:dyDescent="0.25">
      <c r="A310" s="269" t="s">
        <v>79</v>
      </c>
      <c r="B310" s="999"/>
      <c r="C310" s="999">
        <f t="shared" si="8"/>
        <v>1002350</v>
      </c>
      <c r="D310" s="1000">
        <f t="shared" si="9"/>
        <v>1002400</v>
      </c>
      <c r="E310" s="628" t="str">
        <f>IF('2003 - Clearing'!T275&gt;0,"Complete"," ")</f>
        <v>Complete</v>
      </c>
      <c r="F310" s="628" t="str">
        <f>IF('2003 - Clearing'!U275&gt;0,"Complete"," ")</f>
        <v>Complete</v>
      </c>
      <c r="G310" s="628" t="str">
        <f>IF('2003 - Clearing'!V275&gt;0,"Complete"," ")</f>
        <v xml:space="preserve"> </v>
      </c>
      <c r="H310" s="628" t="str">
        <f>IF('2003 - Clearing'!W275&gt;0,"Complete"," ")</f>
        <v>Complete</v>
      </c>
      <c r="I310" s="628" t="str">
        <f>IF('2003 - Clearing'!X275&gt;0,"Complete"," ")</f>
        <v>Complete</v>
      </c>
      <c r="J310" s="269" t="str">
        <f>IF('2100-Pipeline DETAILS RoC'!R345&gt;0,"Complete", " ")</f>
        <v xml:space="preserve"> </v>
      </c>
      <c r="K310" s="269" t="str">
        <f>IF('2100-Pipeline DETAILS RoC'!T345&gt;0,"Complete"," ")</f>
        <v xml:space="preserve"> </v>
      </c>
      <c r="L310" s="1026" t="str">
        <f>IF('2100-Pipeline DETAILS RoC'!Z345&gt;0,"Complete"," ")</f>
        <v xml:space="preserve"> </v>
      </c>
      <c r="M310" s="1025" t="str">
        <f>IF('2100-Pipeline DETAILS RoC'!AF345&gt;0,"Complete"," ")</f>
        <v xml:space="preserve"> </v>
      </c>
      <c r="N310" s="1025" t="str">
        <f>IF('2100-Pipeline DETAILS RoC'!AL345&gt;0,"Complete"," ")</f>
        <v xml:space="preserve"> </v>
      </c>
      <c r="O310" s="1025" t="str">
        <f>IF('2100-Pipeline DETAILS RoC'!BF345&gt;0,"Complete"," ")</f>
        <v xml:space="preserve"> </v>
      </c>
      <c r="P310" s="1025" t="str">
        <f>IF('2100-Pipeline DETAILS RoC'!BJ345&gt;0,"Complete"," ")</f>
        <v xml:space="preserve"> </v>
      </c>
      <c r="Q310" s="1025" t="str">
        <f>IF('2100-Pipeline DETAILS RoC'!BO345&gt;0,"Complete"," ")</f>
        <v xml:space="preserve"> </v>
      </c>
      <c r="R310" s="1025" t="str">
        <f>IF('2100-Pipeline DETAILS RoC'!BY345&gt;0,"Complete"," ")</f>
        <v xml:space="preserve"> </v>
      </c>
      <c r="S310" s="1025" t="str">
        <f>IF('2100-Pipeline DETAILS RoC'!CO345&gt;0,"Complete"," ")</f>
        <v xml:space="preserve"> </v>
      </c>
      <c r="U310" s="207">
        <f>COUNTIFS('List of Areas'!$A$2:$A$1000,"&lt;"&amp;$D310,'List of Areas'!$B$2:$B$1000,"&gt;"&amp;$C310)</f>
        <v>0</v>
      </c>
    </row>
    <row r="311" spans="1:21" hidden="1" x14ac:dyDescent="0.25">
      <c r="A311" s="269" t="s">
        <v>79</v>
      </c>
      <c r="B311" s="999"/>
      <c r="C311" s="999">
        <f t="shared" si="8"/>
        <v>1002400</v>
      </c>
      <c r="D311" s="1000">
        <f t="shared" si="9"/>
        <v>1002450</v>
      </c>
      <c r="E311" s="628" t="str">
        <f>IF('2003 - Clearing'!T276&gt;0,"Complete"," ")</f>
        <v>Complete</v>
      </c>
      <c r="F311" s="628" t="str">
        <f>IF('2003 - Clearing'!U276&gt;0,"Complete"," ")</f>
        <v>Complete</v>
      </c>
      <c r="G311" s="628" t="str">
        <f>IF('2003 - Clearing'!V276&gt;0,"Complete"," ")</f>
        <v xml:space="preserve"> </v>
      </c>
      <c r="H311" s="628" t="str">
        <f>IF('2003 - Clearing'!W276&gt;0,"Complete"," ")</f>
        <v>Complete</v>
      </c>
      <c r="I311" s="628" t="str">
        <f>IF('2003 - Clearing'!X276&gt;0,"Complete"," ")</f>
        <v>Complete</v>
      </c>
      <c r="J311" s="269" t="str">
        <f>IF('2100-Pipeline DETAILS RoC'!R346&gt;0,"Complete", " ")</f>
        <v xml:space="preserve"> </v>
      </c>
      <c r="K311" s="269" t="str">
        <f>IF('2100-Pipeline DETAILS RoC'!T346&gt;0,"Complete"," ")</f>
        <v xml:space="preserve"> </v>
      </c>
      <c r="L311" s="1026" t="str">
        <f>IF('2100-Pipeline DETAILS RoC'!Z346&gt;0,"Complete"," ")</f>
        <v xml:space="preserve"> </v>
      </c>
      <c r="M311" s="1025" t="str">
        <f>IF('2100-Pipeline DETAILS RoC'!AF346&gt;0,"Complete"," ")</f>
        <v xml:space="preserve"> </v>
      </c>
      <c r="N311" s="1025" t="str">
        <f>IF('2100-Pipeline DETAILS RoC'!AL346&gt;0,"Complete"," ")</f>
        <v xml:space="preserve"> </v>
      </c>
      <c r="O311" s="1025" t="str">
        <f>IF('2100-Pipeline DETAILS RoC'!BF346&gt;0,"Complete"," ")</f>
        <v xml:space="preserve"> </v>
      </c>
      <c r="P311" s="1025" t="str">
        <f>IF('2100-Pipeline DETAILS RoC'!BJ346&gt;0,"Complete"," ")</f>
        <v xml:space="preserve"> </v>
      </c>
      <c r="Q311" s="1025" t="str">
        <f>IF('2100-Pipeline DETAILS RoC'!BO346&gt;0,"Complete"," ")</f>
        <v xml:space="preserve"> </v>
      </c>
      <c r="R311" s="1025" t="str">
        <f>IF('2100-Pipeline DETAILS RoC'!BY346&gt;0,"Complete"," ")</f>
        <v xml:space="preserve"> </v>
      </c>
      <c r="S311" s="1025" t="str">
        <f>IF('2100-Pipeline DETAILS RoC'!CO346&gt;0,"Complete"," ")</f>
        <v xml:space="preserve"> </v>
      </c>
      <c r="U311" s="207">
        <f>COUNTIFS('List of Areas'!$A$2:$A$1000,"&lt;"&amp;$D311,'List of Areas'!$B$2:$B$1000,"&gt;"&amp;$C311)</f>
        <v>0</v>
      </c>
    </row>
    <row r="312" spans="1:21" hidden="1" x14ac:dyDescent="0.25">
      <c r="A312" s="269" t="s">
        <v>79</v>
      </c>
      <c r="B312" s="999"/>
      <c r="C312" s="999">
        <f t="shared" si="8"/>
        <v>1002450</v>
      </c>
      <c r="D312" s="1000">
        <f t="shared" si="9"/>
        <v>1002500</v>
      </c>
      <c r="E312" s="628" t="str">
        <f>IF('2003 - Clearing'!T277&gt;0,"Complete"," ")</f>
        <v>Complete</v>
      </c>
      <c r="F312" s="628" t="str">
        <f>IF('2003 - Clearing'!U277&gt;0,"Complete"," ")</f>
        <v>Complete</v>
      </c>
      <c r="G312" s="628" t="str">
        <f>IF('2003 - Clearing'!V277&gt;0,"Complete"," ")</f>
        <v xml:space="preserve"> </v>
      </c>
      <c r="H312" s="628" t="str">
        <f>IF('2003 - Clearing'!W277&gt;0,"Complete"," ")</f>
        <v>Complete</v>
      </c>
      <c r="I312" s="628" t="str">
        <f>IF('2003 - Clearing'!X277&gt;0,"Complete"," ")</f>
        <v>Complete</v>
      </c>
      <c r="J312" s="269" t="str">
        <f>IF('2100-Pipeline DETAILS RoC'!R347&gt;0,"Complete", " ")</f>
        <v xml:space="preserve"> </v>
      </c>
      <c r="K312" s="269" t="str">
        <f>IF('2100-Pipeline DETAILS RoC'!T347&gt;0,"Complete"," ")</f>
        <v xml:space="preserve"> </v>
      </c>
      <c r="L312" s="1026" t="str">
        <f>IF('2100-Pipeline DETAILS RoC'!Z347&gt;0,"Complete"," ")</f>
        <v xml:space="preserve"> </v>
      </c>
      <c r="M312" s="1025" t="str">
        <f>IF('2100-Pipeline DETAILS RoC'!AF347&gt;0,"Complete"," ")</f>
        <v xml:space="preserve"> </v>
      </c>
      <c r="N312" s="1025" t="str">
        <f>IF('2100-Pipeline DETAILS RoC'!AL347&gt;0,"Complete"," ")</f>
        <v xml:space="preserve"> </v>
      </c>
      <c r="O312" s="1025" t="str">
        <f>IF('2100-Pipeline DETAILS RoC'!BF347&gt;0,"Complete"," ")</f>
        <v xml:space="preserve"> </v>
      </c>
      <c r="P312" s="1025" t="str">
        <f>IF('2100-Pipeline DETAILS RoC'!BJ347&gt;0,"Complete"," ")</f>
        <v xml:space="preserve"> </v>
      </c>
      <c r="Q312" s="1025" t="str">
        <f>IF('2100-Pipeline DETAILS RoC'!BO347&gt;0,"Complete"," ")</f>
        <v xml:space="preserve"> </v>
      </c>
      <c r="R312" s="1025" t="str">
        <f>IF('2100-Pipeline DETAILS RoC'!BY347&gt;0,"Complete"," ")</f>
        <v xml:space="preserve"> </v>
      </c>
      <c r="S312" s="1025" t="str">
        <f>IF('2100-Pipeline DETAILS RoC'!CO347&gt;0,"Complete"," ")</f>
        <v xml:space="preserve"> </v>
      </c>
      <c r="U312" s="207">
        <f>COUNTIFS('List of Areas'!$A$2:$A$1000,"&lt;"&amp;$D312,'List of Areas'!$B$2:$B$1000,"&gt;"&amp;$C312)</f>
        <v>0</v>
      </c>
    </row>
    <row r="313" spans="1:21" hidden="1" x14ac:dyDescent="0.25">
      <c r="A313" s="269" t="s">
        <v>79</v>
      </c>
      <c r="B313" s="999"/>
      <c r="C313" s="999">
        <f t="shared" si="8"/>
        <v>1002500</v>
      </c>
      <c r="D313" s="1000">
        <f t="shared" si="9"/>
        <v>1002550</v>
      </c>
      <c r="E313" s="628" t="str">
        <f>IF('2003 - Clearing'!T278&gt;0,"Complete"," ")</f>
        <v>Complete</v>
      </c>
      <c r="F313" s="628" t="str">
        <f>IF('2003 - Clearing'!U278&gt;0,"Complete"," ")</f>
        <v>Complete</v>
      </c>
      <c r="G313" s="628" t="str">
        <f>IF('2003 - Clearing'!V278&gt;0,"Complete"," ")</f>
        <v xml:space="preserve"> </v>
      </c>
      <c r="H313" s="628" t="str">
        <f>IF('2003 - Clearing'!W278&gt;0,"Complete"," ")</f>
        <v>Complete</v>
      </c>
      <c r="I313" s="628" t="str">
        <f>IF('2003 - Clearing'!X278&gt;0,"Complete"," ")</f>
        <v>Complete</v>
      </c>
      <c r="J313" s="269" t="str">
        <f>IF('2100-Pipeline DETAILS RoC'!R348&gt;0,"Complete", " ")</f>
        <v xml:space="preserve"> </v>
      </c>
      <c r="K313" s="269" t="str">
        <f>IF('2100-Pipeline DETAILS RoC'!T348&gt;0,"Complete"," ")</f>
        <v xml:space="preserve"> </v>
      </c>
      <c r="L313" s="1026" t="str">
        <f>IF('2100-Pipeline DETAILS RoC'!Z348&gt;0,"Complete"," ")</f>
        <v xml:space="preserve"> </v>
      </c>
      <c r="M313" s="1025" t="str">
        <f>IF('2100-Pipeline DETAILS RoC'!AF348&gt;0,"Complete"," ")</f>
        <v xml:space="preserve"> </v>
      </c>
      <c r="N313" s="1025" t="str">
        <f>IF('2100-Pipeline DETAILS RoC'!AL348&gt;0,"Complete"," ")</f>
        <v xml:space="preserve"> </v>
      </c>
      <c r="O313" s="1025" t="str">
        <f>IF('2100-Pipeline DETAILS RoC'!BF348&gt;0,"Complete"," ")</f>
        <v xml:space="preserve"> </v>
      </c>
      <c r="P313" s="1025" t="str">
        <f>IF('2100-Pipeline DETAILS RoC'!BJ348&gt;0,"Complete"," ")</f>
        <v xml:space="preserve"> </v>
      </c>
      <c r="Q313" s="1025" t="str">
        <f>IF('2100-Pipeline DETAILS RoC'!BO348&gt;0,"Complete"," ")</f>
        <v xml:space="preserve"> </v>
      </c>
      <c r="R313" s="1025" t="str">
        <f>IF('2100-Pipeline DETAILS RoC'!BY348&gt;0,"Complete"," ")</f>
        <v xml:space="preserve"> </v>
      </c>
      <c r="S313" s="1025" t="str">
        <f>IF('2100-Pipeline DETAILS RoC'!CO348&gt;0,"Complete"," ")</f>
        <v xml:space="preserve"> </v>
      </c>
      <c r="U313" s="207">
        <f>COUNTIFS('List of Areas'!$A$2:$A$1000,"&lt;"&amp;$D313,'List of Areas'!$B$2:$B$1000,"&gt;"&amp;$C313)</f>
        <v>0</v>
      </c>
    </row>
    <row r="314" spans="1:21" hidden="1" x14ac:dyDescent="0.25">
      <c r="A314" s="269" t="s">
        <v>79</v>
      </c>
      <c r="B314" s="999"/>
      <c r="C314" s="999">
        <f t="shared" si="8"/>
        <v>1002550</v>
      </c>
      <c r="D314" s="1000">
        <f t="shared" si="9"/>
        <v>1002600</v>
      </c>
      <c r="E314" s="628" t="str">
        <f>IF('2003 - Clearing'!T279&gt;0,"Complete"," ")</f>
        <v>Complete</v>
      </c>
      <c r="F314" s="628" t="str">
        <f>IF('2003 - Clearing'!U279&gt;0,"Complete"," ")</f>
        <v>Complete</v>
      </c>
      <c r="G314" s="628" t="str">
        <f>IF('2003 - Clearing'!V279&gt;0,"Complete"," ")</f>
        <v xml:space="preserve"> </v>
      </c>
      <c r="H314" s="628" t="str">
        <f>IF('2003 - Clearing'!W279&gt;0,"Complete"," ")</f>
        <v>Complete</v>
      </c>
      <c r="I314" s="628" t="str">
        <f>IF('2003 - Clearing'!X279&gt;0,"Complete"," ")</f>
        <v>Complete</v>
      </c>
      <c r="J314" s="269" t="str">
        <f>IF('2100-Pipeline DETAILS RoC'!R349&gt;0,"Complete", " ")</f>
        <v xml:space="preserve"> </v>
      </c>
      <c r="K314" s="269" t="str">
        <f>IF('2100-Pipeline DETAILS RoC'!T349&gt;0,"Complete"," ")</f>
        <v xml:space="preserve"> </v>
      </c>
      <c r="L314" s="1026" t="str">
        <f>IF('2100-Pipeline DETAILS RoC'!Z349&gt;0,"Complete"," ")</f>
        <v xml:space="preserve"> </v>
      </c>
      <c r="M314" s="1025" t="str">
        <f>IF('2100-Pipeline DETAILS RoC'!AF349&gt;0,"Complete"," ")</f>
        <v xml:space="preserve"> </v>
      </c>
      <c r="N314" s="1025" t="str">
        <f>IF('2100-Pipeline DETAILS RoC'!AL349&gt;0,"Complete"," ")</f>
        <v xml:space="preserve"> </v>
      </c>
      <c r="O314" s="1025" t="str">
        <f>IF('2100-Pipeline DETAILS RoC'!BF349&gt;0,"Complete"," ")</f>
        <v xml:space="preserve"> </v>
      </c>
      <c r="P314" s="1025" t="str">
        <f>IF('2100-Pipeline DETAILS RoC'!BJ349&gt;0,"Complete"," ")</f>
        <v xml:space="preserve"> </v>
      </c>
      <c r="Q314" s="1025" t="str">
        <f>IF('2100-Pipeline DETAILS RoC'!BO349&gt;0,"Complete"," ")</f>
        <v xml:space="preserve"> </v>
      </c>
      <c r="R314" s="1025" t="str">
        <f>IF('2100-Pipeline DETAILS RoC'!BY349&gt;0,"Complete"," ")</f>
        <v xml:space="preserve"> </v>
      </c>
      <c r="S314" s="1025" t="str">
        <f>IF('2100-Pipeline DETAILS RoC'!CO349&gt;0,"Complete"," ")</f>
        <v xml:space="preserve"> </v>
      </c>
      <c r="U314" s="207">
        <f>COUNTIFS('List of Areas'!$A$2:$A$1000,"&lt;"&amp;$D314,'List of Areas'!$B$2:$B$1000,"&gt;"&amp;$C314)</f>
        <v>0</v>
      </c>
    </row>
    <row r="315" spans="1:21" hidden="1" x14ac:dyDescent="0.25">
      <c r="A315" s="269" t="s">
        <v>79</v>
      </c>
      <c r="B315" s="999"/>
      <c r="C315" s="999">
        <f t="shared" si="8"/>
        <v>1002600</v>
      </c>
      <c r="D315" s="1000">
        <f t="shared" si="9"/>
        <v>1002650</v>
      </c>
      <c r="E315" s="628" t="str">
        <f>IF('2003 - Clearing'!T280&gt;0,"Complete"," ")</f>
        <v>Complete</v>
      </c>
      <c r="F315" s="628" t="str">
        <f>IF('2003 - Clearing'!U280&gt;0,"Complete"," ")</f>
        <v>Complete</v>
      </c>
      <c r="G315" s="628" t="str">
        <f>IF('2003 - Clearing'!V280&gt;0,"Complete"," ")</f>
        <v xml:space="preserve"> </v>
      </c>
      <c r="H315" s="628" t="str">
        <f>IF('2003 - Clearing'!W280&gt;0,"Complete"," ")</f>
        <v>Complete</v>
      </c>
      <c r="I315" s="628" t="str">
        <f>IF('2003 - Clearing'!X280&gt;0,"Complete"," ")</f>
        <v>Complete</v>
      </c>
      <c r="J315" s="269" t="str">
        <f>IF('2100-Pipeline DETAILS RoC'!R350&gt;0,"Complete", " ")</f>
        <v xml:space="preserve"> </v>
      </c>
      <c r="K315" s="269" t="str">
        <f>IF('2100-Pipeline DETAILS RoC'!T350&gt;0,"Complete"," ")</f>
        <v xml:space="preserve"> </v>
      </c>
      <c r="L315" s="1026" t="str">
        <f>IF('2100-Pipeline DETAILS RoC'!Z350&gt;0,"Complete"," ")</f>
        <v xml:space="preserve"> </v>
      </c>
      <c r="M315" s="1025" t="str">
        <f>IF('2100-Pipeline DETAILS RoC'!AF350&gt;0,"Complete"," ")</f>
        <v xml:space="preserve"> </v>
      </c>
      <c r="N315" s="1025" t="str">
        <f>IF('2100-Pipeline DETAILS RoC'!AL350&gt;0,"Complete"," ")</f>
        <v xml:space="preserve"> </v>
      </c>
      <c r="O315" s="1025" t="str">
        <f>IF('2100-Pipeline DETAILS RoC'!BF350&gt;0,"Complete"," ")</f>
        <v xml:space="preserve"> </v>
      </c>
      <c r="P315" s="1025" t="str">
        <f>IF('2100-Pipeline DETAILS RoC'!BJ350&gt;0,"Complete"," ")</f>
        <v xml:space="preserve"> </v>
      </c>
      <c r="Q315" s="1025" t="str">
        <f>IF('2100-Pipeline DETAILS RoC'!BO350&gt;0,"Complete"," ")</f>
        <v xml:space="preserve"> </v>
      </c>
      <c r="R315" s="1025" t="str">
        <f>IF('2100-Pipeline DETAILS RoC'!BY350&gt;0,"Complete"," ")</f>
        <v xml:space="preserve"> </v>
      </c>
      <c r="S315" s="1025" t="str">
        <f>IF('2100-Pipeline DETAILS RoC'!CO350&gt;0,"Complete"," ")</f>
        <v xml:space="preserve"> </v>
      </c>
      <c r="U315" s="207">
        <f>COUNTIFS('List of Areas'!$A$2:$A$1000,"&lt;"&amp;$D315,'List of Areas'!$B$2:$B$1000,"&gt;"&amp;$C315)</f>
        <v>0</v>
      </c>
    </row>
    <row r="316" spans="1:21" hidden="1" x14ac:dyDescent="0.25">
      <c r="A316" s="269" t="s">
        <v>79</v>
      </c>
      <c r="B316" s="999"/>
      <c r="C316" s="999">
        <f t="shared" si="8"/>
        <v>1002650</v>
      </c>
      <c r="D316" s="1000">
        <f t="shared" si="9"/>
        <v>1002700</v>
      </c>
      <c r="E316" s="628" t="str">
        <f>IF('2003 - Clearing'!T281&gt;0,"Complete"," ")</f>
        <v>Complete</v>
      </c>
      <c r="F316" s="628" t="str">
        <f>IF('2003 - Clearing'!U281&gt;0,"Complete"," ")</f>
        <v>Complete</v>
      </c>
      <c r="G316" s="628" t="str">
        <f>IF('2003 - Clearing'!V281&gt;0,"Complete"," ")</f>
        <v xml:space="preserve"> </v>
      </c>
      <c r="H316" s="628" t="str">
        <f>IF('2003 - Clearing'!W281&gt;0,"Complete"," ")</f>
        <v>Complete</v>
      </c>
      <c r="I316" s="628" t="str">
        <f>IF('2003 - Clearing'!X281&gt;0,"Complete"," ")</f>
        <v>Complete</v>
      </c>
      <c r="J316" s="269" t="str">
        <f>IF('2100-Pipeline DETAILS RoC'!R351&gt;0,"Complete", " ")</f>
        <v xml:space="preserve"> </v>
      </c>
      <c r="K316" s="269" t="str">
        <f>IF('2100-Pipeline DETAILS RoC'!T351&gt;0,"Complete"," ")</f>
        <v xml:space="preserve"> </v>
      </c>
      <c r="L316" s="1026" t="str">
        <f>IF('2100-Pipeline DETAILS RoC'!Z351&gt;0,"Complete"," ")</f>
        <v xml:space="preserve"> </v>
      </c>
      <c r="M316" s="1025" t="str">
        <f>IF('2100-Pipeline DETAILS RoC'!AF351&gt;0,"Complete"," ")</f>
        <v xml:space="preserve"> </v>
      </c>
      <c r="N316" s="1025" t="str">
        <f>IF('2100-Pipeline DETAILS RoC'!AL351&gt;0,"Complete"," ")</f>
        <v xml:space="preserve"> </v>
      </c>
      <c r="O316" s="1025" t="str">
        <f>IF('2100-Pipeline DETAILS RoC'!BF351&gt;0,"Complete"," ")</f>
        <v xml:space="preserve"> </v>
      </c>
      <c r="P316" s="1025" t="str">
        <f>IF('2100-Pipeline DETAILS RoC'!BJ351&gt;0,"Complete"," ")</f>
        <v xml:space="preserve"> </v>
      </c>
      <c r="Q316" s="1025" t="str">
        <f>IF('2100-Pipeline DETAILS RoC'!BO351&gt;0,"Complete"," ")</f>
        <v xml:space="preserve"> </v>
      </c>
      <c r="R316" s="1025" t="str">
        <f>IF('2100-Pipeline DETAILS RoC'!BY351&gt;0,"Complete"," ")</f>
        <v xml:space="preserve"> </v>
      </c>
      <c r="S316" s="1025" t="str">
        <f>IF('2100-Pipeline DETAILS RoC'!CO351&gt;0,"Complete"," ")</f>
        <v xml:space="preserve"> </v>
      </c>
      <c r="U316" s="207">
        <f>COUNTIFS('List of Areas'!$A$2:$A$1000,"&lt;"&amp;$D316,'List of Areas'!$B$2:$B$1000,"&gt;"&amp;$C316)</f>
        <v>0</v>
      </c>
    </row>
    <row r="317" spans="1:21" hidden="1" x14ac:dyDescent="0.25">
      <c r="A317" s="269" t="s">
        <v>79</v>
      </c>
      <c r="B317" s="999"/>
      <c r="C317" s="999">
        <f t="shared" si="8"/>
        <v>1002700</v>
      </c>
      <c r="D317" s="1000">
        <f t="shared" si="9"/>
        <v>1002750</v>
      </c>
      <c r="E317" s="628" t="str">
        <f>IF('2003 - Clearing'!T282&gt;0,"Complete"," ")</f>
        <v>Complete</v>
      </c>
      <c r="F317" s="628" t="str">
        <f>IF('2003 - Clearing'!U282&gt;0,"Complete"," ")</f>
        <v>Complete</v>
      </c>
      <c r="G317" s="628" t="str">
        <f>IF('2003 - Clearing'!V282&gt;0,"Complete"," ")</f>
        <v xml:space="preserve"> </v>
      </c>
      <c r="H317" s="628" t="str">
        <f>IF('2003 - Clearing'!W282&gt;0,"Complete"," ")</f>
        <v>Complete</v>
      </c>
      <c r="I317" s="628" t="str">
        <f>IF('2003 - Clearing'!X282&gt;0,"Complete"," ")</f>
        <v>Complete</v>
      </c>
      <c r="J317" s="269" t="str">
        <f>IF('2100-Pipeline DETAILS RoC'!R352&gt;0,"Complete", " ")</f>
        <v xml:space="preserve"> </v>
      </c>
      <c r="K317" s="269" t="str">
        <f>IF('2100-Pipeline DETAILS RoC'!T352&gt;0,"Complete"," ")</f>
        <v xml:space="preserve"> </v>
      </c>
      <c r="L317" s="1026" t="str">
        <f>IF('2100-Pipeline DETAILS RoC'!Z352&gt;0,"Complete"," ")</f>
        <v xml:space="preserve"> </v>
      </c>
      <c r="M317" s="1025" t="str">
        <f>IF('2100-Pipeline DETAILS RoC'!AF352&gt;0,"Complete"," ")</f>
        <v xml:space="preserve"> </v>
      </c>
      <c r="N317" s="1025" t="str">
        <f>IF('2100-Pipeline DETAILS RoC'!AL352&gt;0,"Complete"," ")</f>
        <v xml:space="preserve"> </v>
      </c>
      <c r="O317" s="1025" t="str">
        <f>IF('2100-Pipeline DETAILS RoC'!BF352&gt;0,"Complete"," ")</f>
        <v xml:space="preserve"> </v>
      </c>
      <c r="P317" s="1025" t="str">
        <f>IF('2100-Pipeline DETAILS RoC'!BJ352&gt;0,"Complete"," ")</f>
        <v xml:space="preserve"> </v>
      </c>
      <c r="Q317" s="1025" t="str">
        <f>IF('2100-Pipeline DETAILS RoC'!BO352&gt;0,"Complete"," ")</f>
        <v xml:space="preserve"> </v>
      </c>
      <c r="R317" s="1025" t="str">
        <f>IF('2100-Pipeline DETAILS RoC'!BY352&gt;0,"Complete"," ")</f>
        <v xml:space="preserve"> </v>
      </c>
      <c r="S317" s="1025" t="str">
        <f>IF('2100-Pipeline DETAILS RoC'!CO352&gt;0,"Complete"," ")</f>
        <v xml:space="preserve"> </v>
      </c>
      <c r="U317" s="207">
        <f>COUNTIFS('List of Areas'!$A$2:$A$1000,"&lt;"&amp;$D317,'List of Areas'!$B$2:$B$1000,"&gt;"&amp;$C317)</f>
        <v>0</v>
      </c>
    </row>
    <row r="318" spans="1:21" hidden="1" x14ac:dyDescent="0.25">
      <c r="A318" s="269" t="s">
        <v>79</v>
      </c>
      <c r="B318" s="999"/>
      <c r="C318" s="999">
        <f t="shared" si="8"/>
        <v>1002750</v>
      </c>
      <c r="D318" s="1000">
        <f t="shared" si="9"/>
        <v>1002800</v>
      </c>
      <c r="E318" s="628" t="str">
        <f>IF('2003 - Clearing'!T283&gt;0,"Complete"," ")</f>
        <v>Complete</v>
      </c>
      <c r="F318" s="628" t="str">
        <f>IF('2003 - Clearing'!U283&gt;0,"Complete"," ")</f>
        <v>Complete</v>
      </c>
      <c r="G318" s="628" t="str">
        <f>IF('2003 - Clearing'!V283&gt;0,"Complete"," ")</f>
        <v xml:space="preserve"> </v>
      </c>
      <c r="H318" s="628" t="str">
        <f>IF('2003 - Clearing'!W283&gt;0,"Complete"," ")</f>
        <v>Complete</v>
      </c>
      <c r="I318" s="628" t="str">
        <f>IF('2003 - Clearing'!X283&gt;0,"Complete"," ")</f>
        <v>Complete</v>
      </c>
      <c r="J318" s="269" t="str">
        <f>IF('2100-Pipeline DETAILS RoC'!R353&gt;0,"Complete", " ")</f>
        <v xml:space="preserve"> </v>
      </c>
      <c r="K318" s="269" t="str">
        <f>IF('2100-Pipeline DETAILS RoC'!T353&gt;0,"Complete"," ")</f>
        <v xml:space="preserve"> </v>
      </c>
      <c r="L318" s="1026" t="str">
        <f>IF('2100-Pipeline DETAILS RoC'!Z353&gt;0,"Complete"," ")</f>
        <v xml:space="preserve"> </v>
      </c>
      <c r="M318" s="1025" t="str">
        <f>IF('2100-Pipeline DETAILS RoC'!AF353&gt;0,"Complete"," ")</f>
        <v xml:space="preserve"> </v>
      </c>
      <c r="N318" s="1025" t="str">
        <f>IF('2100-Pipeline DETAILS RoC'!AL353&gt;0,"Complete"," ")</f>
        <v xml:space="preserve"> </v>
      </c>
      <c r="O318" s="1025" t="str">
        <f>IF('2100-Pipeline DETAILS RoC'!BF353&gt;0,"Complete"," ")</f>
        <v xml:space="preserve"> </v>
      </c>
      <c r="P318" s="1025" t="str">
        <f>IF('2100-Pipeline DETAILS RoC'!BJ353&gt;0,"Complete"," ")</f>
        <v xml:space="preserve"> </v>
      </c>
      <c r="Q318" s="1025" t="str">
        <f>IF('2100-Pipeline DETAILS RoC'!BO353&gt;0,"Complete"," ")</f>
        <v xml:space="preserve"> </v>
      </c>
      <c r="R318" s="1025" t="str">
        <f>IF('2100-Pipeline DETAILS RoC'!BY353&gt;0,"Complete"," ")</f>
        <v xml:space="preserve"> </v>
      </c>
      <c r="S318" s="1025" t="str">
        <f>IF('2100-Pipeline DETAILS RoC'!CO353&gt;0,"Complete"," ")</f>
        <v xml:space="preserve"> </v>
      </c>
      <c r="U318" s="207">
        <f>COUNTIFS('List of Areas'!$A$2:$A$1000,"&lt;"&amp;$D318,'List of Areas'!$B$2:$B$1000,"&gt;"&amp;$C318)</f>
        <v>0</v>
      </c>
    </row>
    <row r="319" spans="1:21" hidden="1" x14ac:dyDescent="0.25">
      <c r="A319" s="269" t="s">
        <v>79</v>
      </c>
      <c r="B319" s="999"/>
      <c r="C319" s="999">
        <f t="shared" si="8"/>
        <v>1002800</v>
      </c>
      <c r="D319" s="1000">
        <f t="shared" si="9"/>
        <v>1002850</v>
      </c>
      <c r="E319" s="628" t="str">
        <f>IF('2003 - Clearing'!T284&gt;0,"Complete"," ")</f>
        <v>Complete</v>
      </c>
      <c r="F319" s="628" t="str">
        <f>IF('2003 - Clearing'!U284&gt;0,"Complete"," ")</f>
        <v>Complete</v>
      </c>
      <c r="G319" s="628" t="str">
        <f>IF('2003 - Clearing'!V284&gt;0,"Complete"," ")</f>
        <v xml:space="preserve"> </v>
      </c>
      <c r="H319" s="628" t="str">
        <f>IF('2003 - Clearing'!W284&gt;0,"Complete"," ")</f>
        <v>Complete</v>
      </c>
      <c r="I319" s="628" t="str">
        <f>IF('2003 - Clearing'!X284&gt;0,"Complete"," ")</f>
        <v>Complete</v>
      </c>
      <c r="J319" s="269" t="str">
        <f>IF('2100-Pipeline DETAILS RoC'!R354&gt;0,"Complete", " ")</f>
        <v xml:space="preserve"> </v>
      </c>
      <c r="K319" s="269" t="str">
        <f>IF('2100-Pipeline DETAILS RoC'!T354&gt;0,"Complete"," ")</f>
        <v xml:space="preserve"> </v>
      </c>
      <c r="L319" s="1026" t="str">
        <f>IF('2100-Pipeline DETAILS RoC'!Z354&gt;0,"Complete"," ")</f>
        <v xml:space="preserve"> </v>
      </c>
      <c r="M319" s="1025" t="str">
        <f>IF('2100-Pipeline DETAILS RoC'!AF354&gt;0,"Complete"," ")</f>
        <v xml:space="preserve"> </v>
      </c>
      <c r="N319" s="1025" t="str">
        <f>IF('2100-Pipeline DETAILS RoC'!AL354&gt;0,"Complete"," ")</f>
        <v xml:space="preserve"> </v>
      </c>
      <c r="O319" s="1025" t="str">
        <f>IF('2100-Pipeline DETAILS RoC'!BF354&gt;0,"Complete"," ")</f>
        <v xml:space="preserve"> </v>
      </c>
      <c r="P319" s="1025" t="str">
        <f>IF('2100-Pipeline DETAILS RoC'!BJ354&gt;0,"Complete"," ")</f>
        <v xml:space="preserve"> </v>
      </c>
      <c r="Q319" s="1025" t="str">
        <f>IF('2100-Pipeline DETAILS RoC'!BO354&gt;0,"Complete"," ")</f>
        <v xml:space="preserve"> </v>
      </c>
      <c r="R319" s="1025" t="str">
        <f>IF('2100-Pipeline DETAILS RoC'!BY354&gt;0,"Complete"," ")</f>
        <v xml:space="preserve"> </v>
      </c>
      <c r="S319" s="1025" t="str">
        <f>IF('2100-Pipeline DETAILS RoC'!CO354&gt;0,"Complete"," ")</f>
        <v xml:space="preserve"> </v>
      </c>
      <c r="U319" s="207">
        <f>COUNTIFS('List of Areas'!$A$2:$A$1000,"&lt;"&amp;$D319,'List of Areas'!$B$2:$B$1000,"&gt;"&amp;$C319)</f>
        <v>0</v>
      </c>
    </row>
    <row r="320" spans="1:21" hidden="1" x14ac:dyDescent="0.25">
      <c r="A320" s="269" t="s">
        <v>79</v>
      </c>
      <c r="B320" s="999"/>
      <c r="C320" s="999">
        <f t="shared" si="8"/>
        <v>1002850</v>
      </c>
      <c r="D320" s="1000">
        <f t="shared" si="9"/>
        <v>1002900</v>
      </c>
      <c r="E320" s="628" t="str">
        <f>IF('2003 - Clearing'!T285&gt;0,"Complete"," ")</f>
        <v>Complete</v>
      </c>
      <c r="F320" s="628" t="str">
        <f>IF('2003 - Clearing'!U285&gt;0,"Complete"," ")</f>
        <v>Complete</v>
      </c>
      <c r="G320" s="628" t="str">
        <f>IF('2003 - Clearing'!V285&gt;0,"Complete"," ")</f>
        <v xml:space="preserve"> </v>
      </c>
      <c r="H320" s="628" t="str">
        <f>IF('2003 - Clearing'!W285&gt;0,"Complete"," ")</f>
        <v>Complete</v>
      </c>
      <c r="I320" s="628" t="str">
        <f>IF('2003 - Clearing'!X285&gt;0,"Complete"," ")</f>
        <v>Complete</v>
      </c>
      <c r="J320" s="269" t="str">
        <f>IF('2100-Pipeline DETAILS RoC'!R355&gt;0,"Complete", " ")</f>
        <v xml:space="preserve"> </v>
      </c>
      <c r="K320" s="269" t="str">
        <f>IF('2100-Pipeline DETAILS RoC'!T355&gt;0,"Complete"," ")</f>
        <v xml:space="preserve"> </v>
      </c>
      <c r="L320" s="1026" t="str">
        <f>IF('2100-Pipeline DETAILS RoC'!Z355&gt;0,"Complete"," ")</f>
        <v xml:space="preserve"> </v>
      </c>
      <c r="M320" s="1025" t="str">
        <f>IF('2100-Pipeline DETAILS RoC'!AF355&gt;0,"Complete"," ")</f>
        <v xml:space="preserve"> </v>
      </c>
      <c r="N320" s="1025" t="str">
        <f>IF('2100-Pipeline DETAILS RoC'!AL355&gt;0,"Complete"," ")</f>
        <v xml:space="preserve"> </v>
      </c>
      <c r="O320" s="1025" t="str">
        <f>IF('2100-Pipeline DETAILS RoC'!BF355&gt;0,"Complete"," ")</f>
        <v xml:space="preserve"> </v>
      </c>
      <c r="P320" s="1025" t="str">
        <f>IF('2100-Pipeline DETAILS RoC'!BJ355&gt;0,"Complete"," ")</f>
        <v xml:space="preserve"> </v>
      </c>
      <c r="Q320" s="1025" t="str">
        <f>IF('2100-Pipeline DETAILS RoC'!BO355&gt;0,"Complete"," ")</f>
        <v xml:space="preserve"> </v>
      </c>
      <c r="R320" s="1025" t="str">
        <f>IF('2100-Pipeline DETAILS RoC'!BY355&gt;0,"Complete"," ")</f>
        <v xml:space="preserve"> </v>
      </c>
      <c r="S320" s="1025" t="str">
        <f>IF('2100-Pipeline DETAILS RoC'!CO355&gt;0,"Complete"," ")</f>
        <v xml:space="preserve"> </v>
      </c>
      <c r="U320" s="207">
        <f>COUNTIFS('List of Areas'!$A$2:$A$1000,"&lt;"&amp;$D320,'List of Areas'!$B$2:$B$1000,"&gt;"&amp;$C320)</f>
        <v>0</v>
      </c>
    </row>
    <row r="321" spans="1:21" hidden="1" x14ac:dyDescent="0.25">
      <c r="A321" s="269" t="s">
        <v>79</v>
      </c>
      <c r="B321" s="999"/>
      <c r="C321" s="999">
        <f t="shared" si="8"/>
        <v>1002900</v>
      </c>
      <c r="D321" s="1000">
        <f t="shared" si="9"/>
        <v>1002950</v>
      </c>
      <c r="E321" s="628" t="str">
        <f>IF('2003 - Clearing'!T286&gt;0,"Complete"," ")</f>
        <v>Complete</v>
      </c>
      <c r="F321" s="628" t="str">
        <f>IF('2003 - Clearing'!U286&gt;0,"Complete"," ")</f>
        <v>Complete</v>
      </c>
      <c r="G321" s="628" t="str">
        <f>IF('2003 - Clearing'!V286&gt;0,"Complete"," ")</f>
        <v xml:space="preserve"> </v>
      </c>
      <c r="H321" s="628" t="str">
        <f>IF('2003 - Clearing'!W286&gt;0,"Complete"," ")</f>
        <v>Complete</v>
      </c>
      <c r="I321" s="628" t="str">
        <f>IF('2003 - Clearing'!X286&gt;0,"Complete"," ")</f>
        <v>Complete</v>
      </c>
      <c r="J321" s="269" t="str">
        <f>IF('2100-Pipeline DETAILS RoC'!R356&gt;0,"Complete", " ")</f>
        <v xml:space="preserve"> </v>
      </c>
      <c r="K321" s="269" t="str">
        <f>IF('2100-Pipeline DETAILS RoC'!T356&gt;0,"Complete"," ")</f>
        <v xml:space="preserve"> </v>
      </c>
      <c r="L321" s="1026" t="str">
        <f>IF('2100-Pipeline DETAILS RoC'!Z356&gt;0,"Complete"," ")</f>
        <v xml:space="preserve"> </v>
      </c>
      <c r="M321" s="1025" t="str">
        <f>IF('2100-Pipeline DETAILS RoC'!AF356&gt;0,"Complete"," ")</f>
        <v xml:space="preserve"> </v>
      </c>
      <c r="N321" s="1025" t="str">
        <f>IF('2100-Pipeline DETAILS RoC'!AL356&gt;0,"Complete"," ")</f>
        <v xml:space="preserve"> </v>
      </c>
      <c r="O321" s="1025" t="str">
        <f>IF('2100-Pipeline DETAILS RoC'!BF356&gt;0,"Complete"," ")</f>
        <v xml:space="preserve"> </v>
      </c>
      <c r="P321" s="1025" t="str">
        <f>IF('2100-Pipeline DETAILS RoC'!BJ356&gt;0,"Complete"," ")</f>
        <v xml:space="preserve"> </v>
      </c>
      <c r="Q321" s="1025" t="str">
        <f>IF('2100-Pipeline DETAILS RoC'!BO356&gt;0,"Complete"," ")</f>
        <v xml:space="preserve"> </v>
      </c>
      <c r="R321" s="1025" t="str">
        <f>IF('2100-Pipeline DETAILS RoC'!BY356&gt;0,"Complete"," ")</f>
        <v xml:space="preserve"> </v>
      </c>
      <c r="S321" s="1025" t="str">
        <f>IF('2100-Pipeline DETAILS RoC'!CO356&gt;0,"Complete"," ")</f>
        <v xml:space="preserve"> </v>
      </c>
      <c r="U321" s="207">
        <f>COUNTIFS('List of Areas'!$A$2:$A$1000,"&lt;"&amp;$D321,'List of Areas'!$B$2:$B$1000,"&gt;"&amp;$C321)</f>
        <v>0</v>
      </c>
    </row>
    <row r="322" spans="1:21" hidden="1" x14ac:dyDescent="0.25">
      <c r="A322" s="269" t="s">
        <v>79</v>
      </c>
      <c r="B322" s="999"/>
      <c r="C322" s="999">
        <f t="shared" si="8"/>
        <v>1002950</v>
      </c>
      <c r="D322" s="1000">
        <f t="shared" si="9"/>
        <v>1003000</v>
      </c>
      <c r="E322" s="628" t="str">
        <f>IF('2003 - Clearing'!T287&gt;0,"Complete"," ")</f>
        <v>Complete</v>
      </c>
      <c r="F322" s="628" t="str">
        <f>IF('2003 - Clearing'!U287&gt;0,"Complete"," ")</f>
        <v>Complete</v>
      </c>
      <c r="G322" s="628" t="str">
        <f>IF('2003 - Clearing'!V287&gt;0,"Complete"," ")</f>
        <v xml:space="preserve"> </v>
      </c>
      <c r="H322" s="628" t="str">
        <f>IF('2003 - Clearing'!W287&gt;0,"Complete"," ")</f>
        <v>Complete</v>
      </c>
      <c r="I322" s="628" t="str">
        <f>IF('2003 - Clearing'!X287&gt;0,"Complete"," ")</f>
        <v>Complete</v>
      </c>
      <c r="J322" s="269" t="str">
        <f>IF('2100-Pipeline DETAILS RoC'!R357&gt;0,"Complete", " ")</f>
        <v xml:space="preserve"> </v>
      </c>
      <c r="K322" s="269" t="str">
        <f>IF('2100-Pipeline DETAILS RoC'!T357&gt;0,"Complete"," ")</f>
        <v xml:space="preserve"> </v>
      </c>
      <c r="L322" s="1026" t="str">
        <f>IF('2100-Pipeline DETAILS RoC'!Z357&gt;0,"Complete"," ")</f>
        <v xml:space="preserve"> </v>
      </c>
      <c r="M322" s="1025" t="str">
        <f>IF('2100-Pipeline DETAILS RoC'!AF357&gt;0,"Complete"," ")</f>
        <v xml:space="preserve"> </v>
      </c>
      <c r="N322" s="1025" t="str">
        <f>IF('2100-Pipeline DETAILS RoC'!AL357&gt;0,"Complete"," ")</f>
        <v xml:space="preserve"> </v>
      </c>
      <c r="O322" s="1025" t="str">
        <f>IF('2100-Pipeline DETAILS RoC'!BF357&gt;0,"Complete"," ")</f>
        <v xml:space="preserve"> </v>
      </c>
      <c r="P322" s="1025" t="str">
        <f>IF('2100-Pipeline DETAILS RoC'!BJ357&gt;0,"Complete"," ")</f>
        <v xml:space="preserve"> </v>
      </c>
      <c r="Q322" s="1025" t="str">
        <f>IF('2100-Pipeline DETAILS RoC'!BO357&gt;0,"Complete"," ")</f>
        <v xml:space="preserve"> </v>
      </c>
      <c r="R322" s="1025" t="str">
        <f>IF('2100-Pipeline DETAILS RoC'!BY357&gt;0,"Complete"," ")</f>
        <v xml:space="preserve"> </v>
      </c>
      <c r="S322" s="1025" t="str">
        <f>IF('2100-Pipeline DETAILS RoC'!CO357&gt;0,"Complete"," ")</f>
        <v xml:space="preserve"> </v>
      </c>
      <c r="U322" s="207">
        <f>COUNTIFS('List of Areas'!$A$2:$A$1000,"&lt;"&amp;$D322,'List of Areas'!$B$2:$B$1000,"&gt;"&amp;$C322)</f>
        <v>0</v>
      </c>
    </row>
    <row r="323" spans="1:21" hidden="1" x14ac:dyDescent="0.25">
      <c r="A323" s="269" t="s">
        <v>79</v>
      </c>
      <c r="B323" s="999"/>
      <c r="C323" s="999">
        <f t="shared" si="8"/>
        <v>1003000</v>
      </c>
      <c r="D323" s="1000">
        <f t="shared" si="9"/>
        <v>1003050</v>
      </c>
      <c r="E323" s="628" t="str">
        <f>IF('2003 - Clearing'!T288&gt;0,"Complete"," ")</f>
        <v>Complete</v>
      </c>
      <c r="F323" s="628" t="str">
        <f>IF('2003 - Clearing'!U288&gt;0,"Complete"," ")</f>
        <v>Complete</v>
      </c>
      <c r="G323" s="628" t="str">
        <f>IF('2003 - Clearing'!V288&gt;0,"Complete"," ")</f>
        <v xml:space="preserve"> </v>
      </c>
      <c r="H323" s="628" t="str">
        <f>IF('2003 - Clearing'!W288&gt;0,"Complete"," ")</f>
        <v>Complete</v>
      </c>
      <c r="I323" s="628" t="str">
        <f>IF('2003 - Clearing'!X288&gt;0,"Complete"," ")</f>
        <v>Complete</v>
      </c>
      <c r="J323" s="269" t="str">
        <f>IF('2100-Pipeline DETAILS RoC'!R358&gt;0,"Complete", " ")</f>
        <v xml:space="preserve"> </v>
      </c>
      <c r="K323" s="269" t="str">
        <f>IF('2100-Pipeline DETAILS RoC'!T358&gt;0,"Complete"," ")</f>
        <v xml:space="preserve"> </v>
      </c>
      <c r="L323" s="1026" t="str">
        <f>IF('2100-Pipeline DETAILS RoC'!Z358&gt;0,"Complete"," ")</f>
        <v xml:space="preserve"> </v>
      </c>
      <c r="M323" s="1025" t="str">
        <f>IF('2100-Pipeline DETAILS RoC'!AF358&gt;0,"Complete"," ")</f>
        <v xml:space="preserve"> </v>
      </c>
      <c r="N323" s="1025" t="str">
        <f>IF('2100-Pipeline DETAILS RoC'!AL358&gt;0,"Complete"," ")</f>
        <v xml:space="preserve"> </v>
      </c>
      <c r="O323" s="1025" t="str">
        <f>IF('2100-Pipeline DETAILS RoC'!BF358&gt;0,"Complete"," ")</f>
        <v xml:space="preserve"> </v>
      </c>
      <c r="P323" s="1025" t="str">
        <f>IF('2100-Pipeline DETAILS RoC'!BJ358&gt;0,"Complete"," ")</f>
        <v xml:space="preserve"> </v>
      </c>
      <c r="Q323" s="1025" t="str">
        <f>IF('2100-Pipeline DETAILS RoC'!BO358&gt;0,"Complete"," ")</f>
        <v xml:space="preserve"> </v>
      </c>
      <c r="R323" s="1025" t="str">
        <f>IF('2100-Pipeline DETAILS RoC'!BY358&gt;0,"Complete"," ")</f>
        <v xml:space="preserve"> </v>
      </c>
      <c r="S323" s="1025" t="str">
        <f>IF('2100-Pipeline DETAILS RoC'!CO358&gt;0,"Complete"," ")</f>
        <v xml:space="preserve"> </v>
      </c>
      <c r="U323" s="207">
        <f>COUNTIFS('List of Areas'!$A$2:$A$1000,"&lt;"&amp;$D323,'List of Areas'!$B$2:$B$1000,"&gt;"&amp;$C323)</f>
        <v>0</v>
      </c>
    </row>
    <row r="324" spans="1:21" hidden="1" x14ac:dyDescent="0.25">
      <c r="A324" s="269" t="s">
        <v>79</v>
      </c>
      <c r="B324" s="999"/>
      <c r="C324" s="999">
        <f t="shared" si="8"/>
        <v>1003050</v>
      </c>
      <c r="D324" s="1000">
        <f t="shared" si="9"/>
        <v>1003100</v>
      </c>
      <c r="E324" s="628" t="str">
        <f>IF('2003 - Clearing'!T289&gt;0,"Complete"," ")</f>
        <v>Complete</v>
      </c>
      <c r="F324" s="628" t="str">
        <f>IF('2003 - Clearing'!U289&gt;0,"Complete"," ")</f>
        <v>Complete</v>
      </c>
      <c r="G324" s="628" t="str">
        <f>IF('2003 - Clearing'!V289&gt;0,"Complete"," ")</f>
        <v xml:space="preserve"> </v>
      </c>
      <c r="H324" s="628" t="str">
        <f>IF('2003 - Clearing'!W289&gt;0,"Complete"," ")</f>
        <v>Complete</v>
      </c>
      <c r="I324" s="628" t="str">
        <f>IF('2003 - Clearing'!X289&gt;0,"Complete"," ")</f>
        <v>Complete</v>
      </c>
      <c r="J324" s="269" t="str">
        <f>IF('2100-Pipeline DETAILS RoC'!R359&gt;0,"Complete", " ")</f>
        <v xml:space="preserve"> </v>
      </c>
      <c r="K324" s="269" t="str">
        <f>IF('2100-Pipeline DETAILS RoC'!T359&gt;0,"Complete"," ")</f>
        <v xml:space="preserve"> </v>
      </c>
      <c r="L324" s="1026" t="str">
        <f>IF('2100-Pipeline DETAILS RoC'!Z359&gt;0,"Complete"," ")</f>
        <v xml:space="preserve"> </v>
      </c>
      <c r="M324" s="1025" t="str">
        <f>IF('2100-Pipeline DETAILS RoC'!AF359&gt;0,"Complete"," ")</f>
        <v xml:space="preserve"> </v>
      </c>
      <c r="N324" s="1025" t="str">
        <f>IF('2100-Pipeline DETAILS RoC'!AL359&gt;0,"Complete"," ")</f>
        <v xml:space="preserve"> </v>
      </c>
      <c r="O324" s="1025" t="str">
        <f>IF('2100-Pipeline DETAILS RoC'!BF359&gt;0,"Complete"," ")</f>
        <v xml:space="preserve"> </v>
      </c>
      <c r="P324" s="1025" t="str">
        <f>IF('2100-Pipeline DETAILS RoC'!BJ359&gt;0,"Complete"," ")</f>
        <v xml:space="preserve"> </v>
      </c>
      <c r="Q324" s="1025" t="str">
        <f>IF('2100-Pipeline DETAILS RoC'!BO359&gt;0,"Complete"," ")</f>
        <v xml:space="preserve"> </v>
      </c>
      <c r="R324" s="1025" t="str">
        <f>IF('2100-Pipeline DETAILS RoC'!BY359&gt;0,"Complete"," ")</f>
        <v xml:space="preserve"> </v>
      </c>
      <c r="S324" s="1025" t="str">
        <f>IF('2100-Pipeline DETAILS RoC'!CO359&gt;0,"Complete"," ")</f>
        <v xml:space="preserve"> </v>
      </c>
      <c r="U324" s="207">
        <f>COUNTIFS('List of Areas'!$A$2:$A$1000,"&lt;"&amp;$D324,'List of Areas'!$B$2:$B$1000,"&gt;"&amp;$C324)</f>
        <v>0</v>
      </c>
    </row>
    <row r="325" spans="1:21" hidden="1" x14ac:dyDescent="0.25">
      <c r="A325" s="269" t="s">
        <v>79</v>
      </c>
      <c r="B325" s="999"/>
      <c r="C325" s="999">
        <f t="shared" si="8"/>
        <v>1003100</v>
      </c>
      <c r="D325" s="1000">
        <f t="shared" si="9"/>
        <v>1003150</v>
      </c>
      <c r="E325" s="628" t="str">
        <f>IF('2003 - Clearing'!T290&gt;0,"Complete"," ")</f>
        <v>Complete</v>
      </c>
      <c r="F325" s="628" t="str">
        <f>IF('2003 - Clearing'!U290&gt;0,"Complete"," ")</f>
        <v>Complete</v>
      </c>
      <c r="G325" s="628" t="str">
        <f>IF('2003 - Clearing'!V290&gt;0,"Complete"," ")</f>
        <v xml:space="preserve"> </v>
      </c>
      <c r="H325" s="628" t="str">
        <f>IF('2003 - Clearing'!W290&gt;0,"Complete"," ")</f>
        <v>Complete</v>
      </c>
      <c r="I325" s="628" t="str">
        <f>IF('2003 - Clearing'!X290&gt;0,"Complete"," ")</f>
        <v>Complete</v>
      </c>
      <c r="J325" s="269" t="str">
        <f>IF('2100-Pipeline DETAILS RoC'!R360&gt;0,"Complete", " ")</f>
        <v xml:space="preserve"> </v>
      </c>
      <c r="K325" s="269" t="str">
        <f>IF('2100-Pipeline DETAILS RoC'!T360&gt;0,"Complete"," ")</f>
        <v xml:space="preserve"> </v>
      </c>
      <c r="L325" s="1026" t="str">
        <f>IF('2100-Pipeline DETAILS RoC'!Z360&gt;0,"Complete"," ")</f>
        <v xml:space="preserve"> </v>
      </c>
      <c r="M325" s="1025" t="str">
        <f>IF('2100-Pipeline DETAILS RoC'!AF360&gt;0,"Complete"," ")</f>
        <v xml:space="preserve"> </v>
      </c>
      <c r="N325" s="1025" t="str">
        <f>IF('2100-Pipeline DETAILS RoC'!AL360&gt;0,"Complete"," ")</f>
        <v xml:space="preserve"> </v>
      </c>
      <c r="O325" s="1025" t="str">
        <f>IF('2100-Pipeline DETAILS RoC'!BF360&gt;0,"Complete"," ")</f>
        <v xml:space="preserve"> </v>
      </c>
      <c r="P325" s="1025" t="str">
        <f>IF('2100-Pipeline DETAILS RoC'!BJ360&gt;0,"Complete"," ")</f>
        <v xml:space="preserve"> </v>
      </c>
      <c r="Q325" s="1025" t="str">
        <f>IF('2100-Pipeline DETAILS RoC'!BO360&gt;0,"Complete"," ")</f>
        <v xml:space="preserve"> </v>
      </c>
      <c r="R325" s="1025" t="str">
        <f>IF('2100-Pipeline DETAILS RoC'!BY360&gt;0,"Complete"," ")</f>
        <v xml:space="preserve"> </v>
      </c>
      <c r="S325" s="1025" t="str">
        <f>IF('2100-Pipeline DETAILS RoC'!CO360&gt;0,"Complete"," ")</f>
        <v xml:space="preserve"> </v>
      </c>
      <c r="U325" s="207">
        <f>COUNTIFS('List of Areas'!$A$2:$A$1000,"&lt;"&amp;$D325,'List of Areas'!$B$2:$B$1000,"&gt;"&amp;$C325)</f>
        <v>0</v>
      </c>
    </row>
    <row r="326" spans="1:21" hidden="1" x14ac:dyDescent="0.25">
      <c r="A326" s="269" t="s">
        <v>79</v>
      </c>
      <c r="B326" s="999"/>
      <c r="C326" s="999">
        <f t="shared" ref="C326:C389" si="10">D325</f>
        <v>1003150</v>
      </c>
      <c r="D326" s="1000">
        <f t="shared" ref="D326:D389" si="11">C326+50</f>
        <v>1003200</v>
      </c>
      <c r="E326" s="628" t="str">
        <f>IF('2003 - Clearing'!T291&gt;0,"Complete"," ")</f>
        <v>Complete</v>
      </c>
      <c r="F326" s="628" t="str">
        <f>IF('2003 - Clearing'!U291&gt;0,"Complete"," ")</f>
        <v>Complete</v>
      </c>
      <c r="G326" s="628" t="str">
        <f>IF('2003 - Clearing'!V291&gt;0,"Complete"," ")</f>
        <v xml:space="preserve"> </v>
      </c>
      <c r="H326" s="628" t="str">
        <f>IF('2003 - Clearing'!W291&gt;0,"Complete"," ")</f>
        <v>Complete</v>
      </c>
      <c r="I326" s="628" t="str">
        <f>IF('2003 - Clearing'!X291&gt;0,"Complete"," ")</f>
        <v>Complete</v>
      </c>
      <c r="J326" s="269" t="str">
        <f>IF('2100-Pipeline DETAILS RoC'!R361&gt;0,"Complete", " ")</f>
        <v xml:space="preserve"> </v>
      </c>
      <c r="K326" s="269" t="str">
        <f>IF('2100-Pipeline DETAILS RoC'!T361&gt;0,"Complete"," ")</f>
        <v xml:space="preserve"> </v>
      </c>
      <c r="L326" s="1026" t="str">
        <f>IF('2100-Pipeline DETAILS RoC'!Z361&gt;0,"Complete"," ")</f>
        <v xml:space="preserve"> </v>
      </c>
      <c r="M326" s="1025" t="str">
        <f>IF('2100-Pipeline DETAILS RoC'!AF361&gt;0,"Complete"," ")</f>
        <v xml:space="preserve"> </v>
      </c>
      <c r="N326" s="1025" t="str">
        <f>IF('2100-Pipeline DETAILS RoC'!AL361&gt;0,"Complete"," ")</f>
        <v xml:space="preserve"> </v>
      </c>
      <c r="O326" s="1025" t="str">
        <f>IF('2100-Pipeline DETAILS RoC'!BF361&gt;0,"Complete"," ")</f>
        <v xml:space="preserve"> </v>
      </c>
      <c r="P326" s="1025" t="str">
        <f>IF('2100-Pipeline DETAILS RoC'!BJ361&gt;0,"Complete"," ")</f>
        <v xml:space="preserve"> </v>
      </c>
      <c r="Q326" s="1025" t="str">
        <f>IF('2100-Pipeline DETAILS RoC'!BO361&gt;0,"Complete"," ")</f>
        <v xml:space="preserve"> </v>
      </c>
      <c r="R326" s="1025" t="str">
        <f>IF('2100-Pipeline DETAILS RoC'!BY361&gt;0,"Complete"," ")</f>
        <v xml:space="preserve"> </v>
      </c>
      <c r="S326" s="1025" t="str">
        <f>IF('2100-Pipeline DETAILS RoC'!CO361&gt;0,"Complete"," ")</f>
        <v xml:space="preserve"> </v>
      </c>
      <c r="U326" s="207">
        <f>COUNTIFS('List of Areas'!$A$2:$A$1000,"&lt;"&amp;$D326,'List of Areas'!$B$2:$B$1000,"&gt;"&amp;$C326)</f>
        <v>0</v>
      </c>
    </row>
    <row r="327" spans="1:21" hidden="1" x14ac:dyDescent="0.25">
      <c r="A327" s="269" t="s">
        <v>79</v>
      </c>
      <c r="B327" s="999"/>
      <c r="C327" s="999">
        <f t="shared" si="10"/>
        <v>1003200</v>
      </c>
      <c r="D327" s="1000">
        <f t="shared" si="11"/>
        <v>1003250</v>
      </c>
      <c r="E327" s="628" t="str">
        <f>IF('2003 - Clearing'!T292&gt;0,"Complete"," ")</f>
        <v>Complete</v>
      </c>
      <c r="F327" s="628" t="str">
        <f>IF('2003 - Clearing'!U292&gt;0,"Complete"," ")</f>
        <v>Complete</v>
      </c>
      <c r="G327" s="628" t="str">
        <f>IF('2003 - Clearing'!V292&gt;0,"Complete"," ")</f>
        <v xml:space="preserve"> </v>
      </c>
      <c r="H327" s="628" t="str">
        <f>IF('2003 - Clearing'!W292&gt;0,"Complete"," ")</f>
        <v>Complete</v>
      </c>
      <c r="I327" s="628" t="str">
        <f>IF('2003 - Clearing'!X292&gt;0,"Complete"," ")</f>
        <v>Complete</v>
      </c>
      <c r="J327" s="269" t="str">
        <f>IF('2100-Pipeline DETAILS RoC'!R362&gt;0,"Complete", " ")</f>
        <v xml:space="preserve"> </v>
      </c>
      <c r="K327" s="269" t="str">
        <f>IF('2100-Pipeline DETAILS RoC'!T362&gt;0,"Complete"," ")</f>
        <v xml:space="preserve"> </v>
      </c>
      <c r="L327" s="1026" t="str">
        <f>IF('2100-Pipeline DETAILS RoC'!Z362&gt;0,"Complete"," ")</f>
        <v xml:space="preserve"> </v>
      </c>
      <c r="M327" s="1025" t="str">
        <f>IF('2100-Pipeline DETAILS RoC'!AF362&gt;0,"Complete"," ")</f>
        <v xml:space="preserve"> </v>
      </c>
      <c r="N327" s="1025" t="str">
        <f>IF('2100-Pipeline DETAILS RoC'!AL362&gt;0,"Complete"," ")</f>
        <v xml:space="preserve"> </v>
      </c>
      <c r="O327" s="1025" t="str">
        <f>IF('2100-Pipeline DETAILS RoC'!BF362&gt;0,"Complete"," ")</f>
        <v xml:space="preserve"> </v>
      </c>
      <c r="P327" s="1025" t="str">
        <f>IF('2100-Pipeline DETAILS RoC'!BJ362&gt;0,"Complete"," ")</f>
        <v xml:space="preserve"> </v>
      </c>
      <c r="Q327" s="1025" t="str">
        <f>IF('2100-Pipeline DETAILS RoC'!BO362&gt;0,"Complete"," ")</f>
        <v xml:space="preserve"> </v>
      </c>
      <c r="R327" s="1025" t="str">
        <f>IF('2100-Pipeline DETAILS RoC'!BY362&gt;0,"Complete"," ")</f>
        <v xml:space="preserve"> </v>
      </c>
      <c r="S327" s="1025" t="str">
        <f>IF('2100-Pipeline DETAILS RoC'!CO362&gt;0,"Complete"," ")</f>
        <v xml:space="preserve"> </v>
      </c>
      <c r="U327" s="207">
        <f>COUNTIFS('List of Areas'!$A$2:$A$1000,"&lt;"&amp;$D327,'List of Areas'!$B$2:$B$1000,"&gt;"&amp;$C327)</f>
        <v>0</v>
      </c>
    </row>
    <row r="328" spans="1:21" hidden="1" x14ac:dyDescent="0.25">
      <c r="A328" s="269" t="s">
        <v>79</v>
      </c>
      <c r="B328" s="999"/>
      <c r="C328" s="999">
        <f t="shared" si="10"/>
        <v>1003250</v>
      </c>
      <c r="D328" s="1000">
        <f t="shared" si="11"/>
        <v>1003300</v>
      </c>
      <c r="E328" s="628" t="str">
        <f>IF('2003 - Clearing'!T293&gt;0,"Complete"," ")</f>
        <v>Complete</v>
      </c>
      <c r="F328" s="628" t="str">
        <f>IF('2003 - Clearing'!U293&gt;0,"Complete"," ")</f>
        <v>Complete</v>
      </c>
      <c r="G328" s="628" t="str">
        <f>IF('2003 - Clearing'!V293&gt;0,"Complete"," ")</f>
        <v xml:space="preserve"> </v>
      </c>
      <c r="H328" s="628" t="str">
        <f>IF('2003 - Clearing'!W293&gt;0,"Complete"," ")</f>
        <v>Complete</v>
      </c>
      <c r="I328" s="628" t="str">
        <f>IF('2003 - Clearing'!X293&gt;0,"Complete"," ")</f>
        <v>Complete</v>
      </c>
      <c r="J328" s="269" t="str">
        <f>IF('2100-Pipeline DETAILS RoC'!R363&gt;0,"Complete", " ")</f>
        <v xml:space="preserve"> </v>
      </c>
      <c r="K328" s="269" t="str">
        <f>IF('2100-Pipeline DETAILS RoC'!T363&gt;0,"Complete"," ")</f>
        <v xml:space="preserve"> </v>
      </c>
      <c r="L328" s="1026" t="str">
        <f>IF('2100-Pipeline DETAILS RoC'!Z363&gt;0,"Complete"," ")</f>
        <v xml:space="preserve"> </v>
      </c>
      <c r="M328" s="1025" t="str">
        <f>IF('2100-Pipeline DETAILS RoC'!AF363&gt;0,"Complete"," ")</f>
        <v xml:space="preserve"> </v>
      </c>
      <c r="N328" s="1025" t="str">
        <f>IF('2100-Pipeline DETAILS RoC'!AL363&gt;0,"Complete"," ")</f>
        <v xml:space="preserve"> </v>
      </c>
      <c r="O328" s="1025" t="str">
        <f>IF('2100-Pipeline DETAILS RoC'!BF363&gt;0,"Complete"," ")</f>
        <v xml:space="preserve"> </v>
      </c>
      <c r="P328" s="1025" t="str">
        <f>IF('2100-Pipeline DETAILS RoC'!BJ363&gt;0,"Complete"," ")</f>
        <v xml:space="preserve"> </v>
      </c>
      <c r="Q328" s="1025" t="str">
        <f>IF('2100-Pipeline DETAILS RoC'!BO363&gt;0,"Complete"," ")</f>
        <v xml:space="preserve"> </v>
      </c>
      <c r="R328" s="1025" t="str">
        <f>IF('2100-Pipeline DETAILS RoC'!BY363&gt;0,"Complete"," ")</f>
        <v xml:space="preserve"> </v>
      </c>
      <c r="S328" s="1025" t="str">
        <f>IF('2100-Pipeline DETAILS RoC'!CO363&gt;0,"Complete"," ")</f>
        <v xml:space="preserve"> </v>
      </c>
      <c r="U328" s="207">
        <f>COUNTIFS('List of Areas'!$A$2:$A$1000,"&lt;"&amp;$D328,'List of Areas'!$B$2:$B$1000,"&gt;"&amp;$C328)</f>
        <v>0</v>
      </c>
    </row>
    <row r="329" spans="1:21" hidden="1" x14ac:dyDescent="0.25">
      <c r="A329" s="269" t="s">
        <v>79</v>
      </c>
      <c r="B329" s="999"/>
      <c r="C329" s="999">
        <f t="shared" si="10"/>
        <v>1003300</v>
      </c>
      <c r="D329" s="1000">
        <f t="shared" si="11"/>
        <v>1003350</v>
      </c>
      <c r="E329" s="628" t="str">
        <f>IF('2003 - Clearing'!T294&gt;0,"Complete"," ")</f>
        <v>Complete</v>
      </c>
      <c r="F329" s="628" t="str">
        <f>IF('2003 - Clearing'!U294&gt;0,"Complete"," ")</f>
        <v>Complete</v>
      </c>
      <c r="G329" s="628" t="str">
        <f>IF('2003 - Clearing'!V294&gt;0,"Complete"," ")</f>
        <v xml:space="preserve"> </v>
      </c>
      <c r="H329" s="628" t="str">
        <f>IF('2003 - Clearing'!W294&gt;0,"Complete"," ")</f>
        <v>Complete</v>
      </c>
      <c r="I329" s="628" t="str">
        <f>IF('2003 - Clearing'!X294&gt;0,"Complete"," ")</f>
        <v>Complete</v>
      </c>
      <c r="J329" s="269" t="str">
        <f>IF('2100-Pipeline DETAILS RoC'!R364&gt;0,"Complete", " ")</f>
        <v xml:space="preserve"> </v>
      </c>
      <c r="K329" s="269" t="str">
        <f>IF('2100-Pipeline DETAILS RoC'!T364&gt;0,"Complete"," ")</f>
        <v xml:space="preserve"> </v>
      </c>
      <c r="L329" s="1026" t="str">
        <f>IF('2100-Pipeline DETAILS RoC'!Z364&gt;0,"Complete"," ")</f>
        <v xml:space="preserve"> </v>
      </c>
      <c r="M329" s="1025" t="str">
        <f>IF('2100-Pipeline DETAILS RoC'!AF364&gt;0,"Complete"," ")</f>
        <v xml:space="preserve"> </v>
      </c>
      <c r="N329" s="1025" t="str">
        <f>IF('2100-Pipeline DETAILS RoC'!AL364&gt;0,"Complete"," ")</f>
        <v xml:space="preserve"> </v>
      </c>
      <c r="O329" s="1025" t="str">
        <f>IF('2100-Pipeline DETAILS RoC'!BF364&gt;0,"Complete"," ")</f>
        <v xml:space="preserve"> </v>
      </c>
      <c r="P329" s="1025" t="str">
        <f>IF('2100-Pipeline DETAILS RoC'!BJ364&gt;0,"Complete"," ")</f>
        <v xml:space="preserve"> </v>
      </c>
      <c r="Q329" s="1025" t="str">
        <f>IF('2100-Pipeline DETAILS RoC'!BO364&gt;0,"Complete"," ")</f>
        <v xml:space="preserve"> </v>
      </c>
      <c r="R329" s="1025" t="str">
        <f>IF('2100-Pipeline DETAILS RoC'!BY364&gt;0,"Complete"," ")</f>
        <v xml:space="preserve"> </v>
      </c>
      <c r="S329" s="1025" t="str">
        <f>IF('2100-Pipeline DETAILS RoC'!CO364&gt;0,"Complete"," ")</f>
        <v xml:space="preserve"> </v>
      </c>
      <c r="U329" s="207">
        <f>COUNTIFS('List of Areas'!$A$2:$A$1000,"&lt;"&amp;$D329,'List of Areas'!$B$2:$B$1000,"&gt;"&amp;$C329)</f>
        <v>0</v>
      </c>
    </row>
    <row r="330" spans="1:21" hidden="1" x14ac:dyDescent="0.25">
      <c r="A330" s="269" t="s">
        <v>79</v>
      </c>
      <c r="B330" s="999"/>
      <c r="C330" s="999">
        <f t="shared" si="10"/>
        <v>1003350</v>
      </c>
      <c r="D330" s="1000">
        <f t="shared" si="11"/>
        <v>1003400</v>
      </c>
      <c r="E330" s="628" t="str">
        <f>IF('2003 - Clearing'!T295&gt;0,"Complete"," ")</f>
        <v>Complete</v>
      </c>
      <c r="F330" s="628" t="str">
        <f>IF('2003 - Clearing'!U295&gt;0,"Complete"," ")</f>
        <v>Complete</v>
      </c>
      <c r="G330" s="628" t="str">
        <f>IF('2003 - Clearing'!V295&gt;0,"Complete"," ")</f>
        <v xml:space="preserve"> </v>
      </c>
      <c r="H330" s="628" t="str">
        <f>IF('2003 - Clearing'!W295&gt;0,"Complete"," ")</f>
        <v>Complete</v>
      </c>
      <c r="I330" s="628" t="str">
        <f>IF('2003 - Clearing'!X295&gt;0,"Complete"," ")</f>
        <v>Complete</v>
      </c>
      <c r="J330" s="269" t="str">
        <f>IF('2100-Pipeline DETAILS RoC'!R365&gt;0,"Complete", " ")</f>
        <v xml:space="preserve"> </v>
      </c>
      <c r="K330" s="269" t="str">
        <f>IF('2100-Pipeline DETAILS RoC'!T365&gt;0,"Complete"," ")</f>
        <v xml:space="preserve"> </v>
      </c>
      <c r="L330" s="1026" t="str">
        <f>IF('2100-Pipeline DETAILS RoC'!Z365&gt;0,"Complete"," ")</f>
        <v xml:space="preserve"> </v>
      </c>
      <c r="M330" s="1025" t="str">
        <f>IF('2100-Pipeline DETAILS RoC'!AF365&gt;0,"Complete"," ")</f>
        <v xml:space="preserve"> </v>
      </c>
      <c r="N330" s="1025" t="str">
        <f>IF('2100-Pipeline DETAILS RoC'!AL365&gt;0,"Complete"," ")</f>
        <v xml:space="preserve"> </v>
      </c>
      <c r="O330" s="1025" t="str">
        <f>IF('2100-Pipeline DETAILS RoC'!BF365&gt;0,"Complete"," ")</f>
        <v xml:space="preserve"> </v>
      </c>
      <c r="P330" s="1025" t="str">
        <f>IF('2100-Pipeline DETAILS RoC'!BJ365&gt;0,"Complete"," ")</f>
        <v xml:space="preserve"> </v>
      </c>
      <c r="Q330" s="1025" t="str">
        <f>IF('2100-Pipeline DETAILS RoC'!BO365&gt;0,"Complete"," ")</f>
        <v xml:space="preserve"> </v>
      </c>
      <c r="R330" s="1025" t="str">
        <f>IF('2100-Pipeline DETAILS RoC'!BY365&gt;0,"Complete"," ")</f>
        <v xml:space="preserve"> </v>
      </c>
      <c r="S330" s="1025" t="str">
        <f>IF('2100-Pipeline DETAILS RoC'!CO365&gt;0,"Complete"," ")</f>
        <v xml:space="preserve"> </v>
      </c>
      <c r="U330" s="207">
        <f>COUNTIFS('List of Areas'!$A$2:$A$1000,"&lt;"&amp;$D330,'List of Areas'!$B$2:$B$1000,"&gt;"&amp;$C330)</f>
        <v>0</v>
      </c>
    </row>
    <row r="331" spans="1:21" hidden="1" x14ac:dyDescent="0.25">
      <c r="A331" s="269" t="s">
        <v>79</v>
      </c>
      <c r="B331" s="999"/>
      <c r="C331" s="999">
        <f t="shared" si="10"/>
        <v>1003400</v>
      </c>
      <c r="D331" s="1000">
        <f t="shared" si="11"/>
        <v>1003450</v>
      </c>
      <c r="E331" s="628" t="str">
        <f>IF('2003 - Clearing'!T296&gt;0,"Complete"," ")</f>
        <v>Complete</v>
      </c>
      <c r="F331" s="628" t="str">
        <f>IF('2003 - Clearing'!U296&gt;0,"Complete"," ")</f>
        <v>Complete</v>
      </c>
      <c r="G331" s="628" t="str">
        <f>IF('2003 - Clearing'!V296&gt;0,"Complete"," ")</f>
        <v xml:space="preserve"> </v>
      </c>
      <c r="H331" s="628" t="str">
        <f>IF('2003 - Clearing'!W296&gt;0,"Complete"," ")</f>
        <v>Complete</v>
      </c>
      <c r="I331" s="628" t="str">
        <f>IF('2003 - Clearing'!X296&gt;0,"Complete"," ")</f>
        <v>Complete</v>
      </c>
      <c r="J331" s="269" t="str">
        <f>IF('2100-Pipeline DETAILS RoC'!R366&gt;0,"Complete", " ")</f>
        <v xml:space="preserve"> </v>
      </c>
      <c r="K331" s="269" t="str">
        <f>IF('2100-Pipeline DETAILS RoC'!T366&gt;0,"Complete"," ")</f>
        <v xml:space="preserve"> </v>
      </c>
      <c r="L331" s="1026" t="str">
        <f>IF('2100-Pipeline DETAILS RoC'!Z366&gt;0,"Complete"," ")</f>
        <v xml:space="preserve"> </v>
      </c>
      <c r="M331" s="1025" t="str">
        <f>IF('2100-Pipeline DETAILS RoC'!AF366&gt;0,"Complete"," ")</f>
        <v xml:space="preserve"> </v>
      </c>
      <c r="N331" s="1025" t="str">
        <f>IF('2100-Pipeline DETAILS RoC'!AL366&gt;0,"Complete"," ")</f>
        <v xml:space="preserve"> </v>
      </c>
      <c r="O331" s="1025" t="str">
        <f>IF('2100-Pipeline DETAILS RoC'!BF366&gt;0,"Complete"," ")</f>
        <v xml:space="preserve"> </v>
      </c>
      <c r="P331" s="1025" t="str">
        <f>IF('2100-Pipeline DETAILS RoC'!BJ366&gt;0,"Complete"," ")</f>
        <v xml:space="preserve"> </v>
      </c>
      <c r="Q331" s="1025" t="str">
        <f>IF('2100-Pipeline DETAILS RoC'!BO366&gt;0,"Complete"," ")</f>
        <v xml:space="preserve"> </v>
      </c>
      <c r="R331" s="1025" t="str">
        <f>IF('2100-Pipeline DETAILS RoC'!BY366&gt;0,"Complete"," ")</f>
        <v xml:space="preserve"> </v>
      </c>
      <c r="S331" s="1025" t="str">
        <f>IF('2100-Pipeline DETAILS RoC'!CO366&gt;0,"Complete"," ")</f>
        <v xml:space="preserve"> </v>
      </c>
      <c r="U331" s="207">
        <f>COUNTIFS('List of Areas'!$A$2:$A$1000,"&lt;"&amp;$D331,'List of Areas'!$B$2:$B$1000,"&gt;"&amp;$C331)</f>
        <v>0</v>
      </c>
    </row>
    <row r="332" spans="1:21" hidden="1" x14ac:dyDescent="0.25">
      <c r="A332" s="269" t="s">
        <v>79</v>
      </c>
      <c r="B332" s="999"/>
      <c r="C332" s="999">
        <f t="shared" si="10"/>
        <v>1003450</v>
      </c>
      <c r="D332" s="1000">
        <f t="shared" si="11"/>
        <v>1003500</v>
      </c>
      <c r="E332" s="628" t="str">
        <f>IF('2003 - Clearing'!T297&gt;0,"Complete"," ")</f>
        <v>Complete</v>
      </c>
      <c r="F332" s="628" t="str">
        <f>IF('2003 - Clearing'!U297&gt;0,"Complete"," ")</f>
        <v>Complete</v>
      </c>
      <c r="G332" s="628" t="str">
        <f>IF('2003 - Clearing'!V297&gt;0,"Complete"," ")</f>
        <v xml:space="preserve"> </v>
      </c>
      <c r="H332" s="628" t="str">
        <f>IF('2003 - Clearing'!W297&gt;0,"Complete"," ")</f>
        <v>Complete</v>
      </c>
      <c r="I332" s="628" t="str">
        <f>IF('2003 - Clearing'!X297&gt;0,"Complete"," ")</f>
        <v>Complete</v>
      </c>
      <c r="J332" s="269" t="str">
        <f>IF('2100-Pipeline DETAILS RoC'!R367&gt;0,"Complete", " ")</f>
        <v xml:space="preserve"> </v>
      </c>
      <c r="K332" s="269" t="str">
        <f>IF('2100-Pipeline DETAILS RoC'!T367&gt;0,"Complete"," ")</f>
        <v xml:space="preserve"> </v>
      </c>
      <c r="L332" s="1026" t="str">
        <f>IF('2100-Pipeline DETAILS RoC'!Z367&gt;0,"Complete"," ")</f>
        <v xml:space="preserve"> </v>
      </c>
      <c r="M332" s="1025" t="str">
        <f>IF('2100-Pipeline DETAILS RoC'!AF367&gt;0,"Complete"," ")</f>
        <v xml:space="preserve"> </v>
      </c>
      <c r="N332" s="1025" t="str">
        <f>IF('2100-Pipeline DETAILS RoC'!AL367&gt;0,"Complete"," ")</f>
        <v xml:space="preserve"> </v>
      </c>
      <c r="O332" s="1025" t="str">
        <f>IF('2100-Pipeline DETAILS RoC'!BF367&gt;0,"Complete"," ")</f>
        <v xml:space="preserve"> </v>
      </c>
      <c r="P332" s="1025" t="str">
        <f>IF('2100-Pipeline DETAILS RoC'!BJ367&gt;0,"Complete"," ")</f>
        <v xml:space="preserve"> </v>
      </c>
      <c r="Q332" s="1025" t="str">
        <f>IF('2100-Pipeline DETAILS RoC'!BO367&gt;0,"Complete"," ")</f>
        <v xml:space="preserve"> </v>
      </c>
      <c r="R332" s="1025" t="str">
        <f>IF('2100-Pipeline DETAILS RoC'!BY367&gt;0,"Complete"," ")</f>
        <v xml:space="preserve"> </v>
      </c>
      <c r="S332" s="1025" t="str">
        <f>IF('2100-Pipeline DETAILS RoC'!CO367&gt;0,"Complete"," ")</f>
        <v xml:space="preserve"> </v>
      </c>
      <c r="U332" s="207">
        <f>COUNTIFS('List of Areas'!$A$2:$A$1000,"&lt;"&amp;$D332,'List of Areas'!$B$2:$B$1000,"&gt;"&amp;$C332)</f>
        <v>1</v>
      </c>
    </row>
    <row r="333" spans="1:21" hidden="1" x14ac:dyDescent="0.25">
      <c r="A333" s="269" t="s">
        <v>79</v>
      </c>
      <c r="B333" s="999"/>
      <c r="C333" s="999">
        <f t="shared" si="10"/>
        <v>1003500</v>
      </c>
      <c r="D333" s="1000">
        <f t="shared" si="11"/>
        <v>1003550</v>
      </c>
      <c r="E333" s="628" t="str">
        <f>IF('2003 - Clearing'!T298&gt;0,"Complete"," ")</f>
        <v>Complete</v>
      </c>
      <c r="F333" s="628" t="str">
        <f>IF('2003 - Clearing'!U298&gt;0,"Complete"," ")</f>
        <v>Complete</v>
      </c>
      <c r="G333" s="628" t="str">
        <f>IF('2003 - Clearing'!V298&gt;0,"Complete"," ")</f>
        <v xml:space="preserve"> </v>
      </c>
      <c r="H333" s="628" t="str">
        <f>IF('2003 - Clearing'!W298&gt;0,"Complete"," ")</f>
        <v>Complete</v>
      </c>
      <c r="I333" s="628" t="str">
        <f>IF('2003 - Clearing'!X298&gt;0,"Complete"," ")</f>
        <v>Complete</v>
      </c>
      <c r="J333" s="269" t="str">
        <f>IF('2100-Pipeline DETAILS RoC'!R368&gt;0,"Complete", " ")</f>
        <v xml:space="preserve"> </v>
      </c>
      <c r="K333" s="269" t="str">
        <f>IF('2100-Pipeline DETAILS RoC'!T368&gt;0,"Complete"," ")</f>
        <v xml:space="preserve"> </v>
      </c>
      <c r="L333" s="1026" t="str">
        <f>IF('2100-Pipeline DETAILS RoC'!Z368&gt;0,"Complete"," ")</f>
        <v xml:space="preserve"> </v>
      </c>
      <c r="M333" s="1025" t="str">
        <f>IF('2100-Pipeline DETAILS RoC'!AF368&gt;0,"Complete"," ")</f>
        <v xml:space="preserve"> </v>
      </c>
      <c r="N333" s="1025" t="str">
        <f>IF('2100-Pipeline DETAILS RoC'!AL368&gt;0,"Complete"," ")</f>
        <v xml:space="preserve"> </v>
      </c>
      <c r="O333" s="1025" t="str">
        <f>IF('2100-Pipeline DETAILS RoC'!BF368&gt;0,"Complete"," ")</f>
        <v xml:space="preserve"> </v>
      </c>
      <c r="P333" s="1025" t="str">
        <f>IF('2100-Pipeline DETAILS RoC'!BJ368&gt;0,"Complete"," ")</f>
        <v xml:space="preserve"> </v>
      </c>
      <c r="Q333" s="1025" t="str">
        <f>IF('2100-Pipeline DETAILS RoC'!BO368&gt;0,"Complete"," ")</f>
        <v xml:space="preserve"> </v>
      </c>
      <c r="R333" s="1025" t="str">
        <f>IF('2100-Pipeline DETAILS RoC'!BY368&gt;0,"Complete"," ")</f>
        <v xml:space="preserve"> </v>
      </c>
      <c r="S333" s="1025" t="str">
        <f>IF('2100-Pipeline DETAILS RoC'!CO368&gt;0,"Complete"," ")</f>
        <v xml:space="preserve"> </v>
      </c>
      <c r="U333" s="207">
        <f>COUNTIFS('List of Areas'!$A$2:$A$1000,"&lt;"&amp;$D333,'List of Areas'!$B$2:$B$1000,"&gt;"&amp;$C333)</f>
        <v>0</v>
      </c>
    </row>
    <row r="334" spans="1:21" hidden="1" x14ac:dyDescent="0.25">
      <c r="A334" s="269" t="s">
        <v>79</v>
      </c>
      <c r="B334" s="999"/>
      <c r="C334" s="999">
        <f t="shared" si="10"/>
        <v>1003550</v>
      </c>
      <c r="D334" s="1000">
        <f t="shared" si="11"/>
        <v>1003600</v>
      </c>
      <c r="E334" s="628" t="str">
        <f>IF('2003 - Clearing'!T299&gt;0,"Complete"," ")</f>
        <v>Complete</v>
      </c>
      <c r="F334" s="628" t="str">
        <f>IF('2003 - Clearing'!U299&gt;0,"Complete"," ")</f>
        <v>Complete</v>
      </c>
      <c r="G334" s="628" t="str">
        <f>IF('2003 - Clearing'!V299&gt;0,"Complete"," ")</f>
        <v xml:space="preserve"> </v>
      </c>
      <c r="H334" s="628" t="str">
        <f>IF('2003 - Clearing'!W299&gt;0,"Complete"," ")</f>
        <v>Complete</v>
      </c>
      <c r="I334" s="628" t="str">
        <f>IF('2003 - Clearing'!X299&gt;0,"Complete"," ")</f>
        <v>Complete</v>
      </c>
      <c r="J334" s="269" t="str">
        <f>IF('2100-Pipeline DETAILS RoC'!R369&gt;0,"Complete", " ")</f>
        <v xml:space="preserve"> </v>
      </c>
      <c r="K334" s="269" t="str">
        <f>IF('2100-Pipeline DETAILS RoC'!T369&gt;0,"Complete"," ")</f>
        <v xml:space="preserve"> </v>
      </c>
      <c r="L334" s="1026" t="str">
        <f>IF('2100-Pipeline DETAILS RoC'!Z369&gt;0,"Complete"," ")</f>
        <v xml:space="preserve"> </v>
      </c>
      <c r="M334" s="1025" t="str">
        <f>IF('2100-Pipeline DETAILS RoC'!AF369&gt;0,"Complete"," ")</f>
        <v xml:space="preserve"> </v>
      </c>
      <c r="N334" s="1025" t="str">
        <f>IF('2100-Pipeline DETAILS RoC'!AL369&gt;0,"Complete"," ")</f>
        <v xml:space="preserve"> </v>
      </c>
      <c r="O334" s="1025" t="str">
        <f>IF('2100-Pipeline DETAILS RoC'!BF369&gt;0,"Complete"," ")</f>
        <v xml:space="preserve"> </v>
      </c>
      <c r="P334" s="1025" t="str">
        <f>IF('2100-Pipeline DETAILS RoC'!BJ369&gt;0,"Complete"," ")</f>
        <v xml:space="preserve"> </v>
      </c>
      <c r="Q334" s="1025" t="str">
        <f>IF('2100-Pipeline DETAILS RoC'!BO369&gt;0,"Complete"," ")</f>
        <v xml:space="preserve"> </v>
      </c>
      <c r="R334" s="1025" t="str">
        <f>IF('2100-Pipeline DETAILS RoC'!BY369&gt;0,"Complete"," ")</f>
        <v xml:space="preserve"> </v>
      </c>
      <c r="S334" s="1025" t="str">
        <f>IF('2100-Pipeline DETAILS RoC'!CO369&gt;0,"Complete"," ")</f>
        <v xml:space="preserve"> </v>
      </c>
      <c r="U334" s="207">
        <f>COUNTIFS('List of Areas'!$A$2:$A$1000,"&lt;"&amp;$D334,'List of Areas'!$B$2:$B$1000,"&gt;"&amp;$C334)</f>
        <v>0</v>
      </c>
    </row>
    <row r="335" spans="1:21" hidden="1" x14ac:dyDescent="0.25">
      <c r="A335" s="269" t="s">
        <v>79</v>
      </c>
      <c r="B335" s="999"/>
      <c r="C335" s="999">
        <f t="shared" si="10"/>
        <v>1003600</v>
      </c>
      <c r="D335" s="1000">
        <f t="shared" si="11"/>
        <v>1003650</v>
      </c>
      <c r="E335" s="628" t="str">
        <f>IF('2003 - Clearing'!T300&gt;0,"Complete"," ")</f>
        <v>Complete</v>
      </c>
      <c r="F335" s="628" t="str">
        <f>IF('2003 - Clearing'!U300&gt;0,"Complete"," ")</f>
        <v>Complete</v>
      </c>
      <c r="G335" s="628" t="str">
        <f>IF('2003 - Clearing'!V300&gt;0,"Complete"," ")</f>
        <v xml:space="preserve"> </v>
      </c>
      <c r="H335" s="628" t="str">
        <f>IF('2003 - Clearing'!W300&gt;0,"Complete"," ")</f>
        <v>Complete</v>
      </c>
      <c r="I335" s="628" t="str">
        <f>IF('2003 - Clearing'!X300&gt;0,"Complete"," ")</f>
        <v>Complete</v>
      </c>
      <c r="J335" s="269" t="str">
        <f>IF('2100-Pipeline DETAILS RoC'!R370&gt;0,"Complete", " ")</f>
        <v xml:space="preserve"> </v>
      </c>
      <c r="K335" s="269" t="str">
        <f>IF('2100-Pipeline DETAILS RoC'!T370&gt;0,"Complete"," ")</f>
        <v xml:space="preserve"> </v>
      </c>
      <c r="L335" s="1026" t="str">
        <f>IF('2100-Pipeline DETAILS RoC'!Z370&gt;0,"Complete"," ")</f>
        <v xml:space="preserve"> </v>
      </c>
      <c r="M335" s="1025" t="str">
        <f>IF('2100-Pipeline DETAILS RoC'!AF370&gt;0,"Complete"," ")</f>
        <v xml:space="preserve"> </v>
      </c>
      <c r="N335" s="1025" t="str">
        <f>IF('2100-Pipeline DETAILS RoC'!AL370&gt;0,"Complete"," ")</f>
        <v xml:space="preserve"> </v>
      </c>
      <c r="O335" s="1025" t="str">
        <f>IF('2100-Pipeline DETAILS RoC'!BF370&gt;0,"Complete"," ")</f>
        <v xml:space="preserve"> </v>
      </c>
      <c r="P335" s="1025" t="str">
        <f>IF('2100-Pipeline DETAILS RoC'!BJ370&gt;0,"Complete"," ")</f>
        <v xml:space="preserve"> </v>
      </c>
      <c r="Q335" s="1025" t="str">
        <f>IF('2100-Pipeline DETAILS RoC'!BO370&gt;0,"Complete"," ")</f>
        <v xml:space="preserve"> </v>
      </c>
      <c r="R335" s="1025" t="str">
        <f>IF('2100-Pipeline DETAILS RoC'!BY370&gt;0,"Complete"," ")</f>
        <v xml:space="preserve"> </v>
      </c>
      <c r="S335" s="1025" t="str">
        <f>IF('2100-Pipeline DETAILS RoC'!CO370&gt;0,"Complete"," ")</f>
        <v xml:space="preserve"> </v>
      </c>
      <c r="U335" s="207">
        <f>COUNTIFS('List of Areas'!$A$2:$A$1000,"&lt;"&amp;$D335,'List of Areas'!$B$2:$B$1000,"&gt;"&amp;$C335)</f>
        <v>0</v>
      </c>
    </row>
    <row r="336" spans="1:21" hidden="1" x14ac:dyDescent="0.25">
      <c r="A336" s="269" t="s">
        <v>79</v>
      </c>
      <c r="B336" s="999"/>
      <c r="C336" s="999">
        <f t="shared" si="10"/>
        <v>1003650</v>
      </c>
      <c r="D336" s="1000">
        <f t="shared" si="11"/>
        <v>1003700</v>
      </c>
      <c r="E336" s="628" t="str">
        <f>IF('2003 - Clearing'!T301&gt;0,"Complete"," ")</f>
        <v>Complete</v>
      </c>
      <c r="F336" s="628" t="str">
        <f>IF('2003 - Clearing'!U301&gt;0,"Complete"," ")</f>
        <v>Complete</v>
      </c>
      <c r="G336" s="628" t="str">
        <f>IF('2003 - Clearing'!V301&gt;0,"Complete"," ")</f>
        <v xml:space="preserve"> </v>
      </c>
      <c r="H336" s="628" t="str">
        <f>IF('2003 - Clearing'!W301&gt;0,"Complete"," ")</f>
        <v>Complete</v>
      </c>
      <c r="I336" s="628" t="str">
        <f>IF('2003 - Clearing'!X301&gt;0,"Complete"," ")</f>
        <v>Complete</v>
      </c>
      <c r="J336" s="269" t="str">
        <f>IF('2100-Pipeline DETAILS RoC'!R371&gt;0,"Complete", " ")</f>
        <v xml:space="preserve"> </v>
      </c>
      <c r="K336" s="269" t="str">
        <f>IF('2100-Pipeline DETAILS RoC'!T371&gt;0,"Complete"," ")</f>
        <v xml:space="preserve"> </v>
      </c>
      <c r="L336" s="1026" t="str">
        <f>IF('2100-Pipeline DETAILS RoC'!Z371&gt;0,"Complete"," ")</f>
        <v xml:space="preserve"> </v>
      </c>
      <c r="M336" s="1025" t="str">
        <f>IF('2100-Pipeline DETAILS RoC'!AF371&gt;0,"Complete"," ")</f>
        <v xml:space="preserve"> </v>
      </c>
      <c r="N336" s="1025" t="str">
        <f>IF('2100-Pipeline DETAILS RoC'!AL371&gt;0,"Complete"," ")</f>
        <v xml:space="preserve"> </v>
      </c>
      <c r="O336" s="1025" t="str">
        <f>IF('2100-Pipeline DETAILS RoC'!BF371&gt;0,"Complete"," ")</f>
        <v xml:space="preserve"> </v>
      </c>
      <c r="P336" s="1025" t="str">
        <f>IF('2100-Pipeline DETAILS RoC'!BJ371&gt;0,"Complete"," ")</f>
        <v xml:space="preserve"> </v>
      </c>
      <c r="Q336" s="1025" t="str">
        <f>IF('2100-Pipeline DETAILS RoC'!BO371&gt;0,"Complete"," ")</f>
        <v xml:space="preserve"> </v>
      </c>
      <c r="R336" s="1025" t="str">
        <f>IF('2100-Pipeline DETAILS RoC'!BY371&gt;0,"Complete"," ")</f>
        <v xml:space="preserve"> </v>
      </c>
      <c r="S336" s="1025" t="str">
        <f>IF('2100-Pipeline DETAILS RoC'!CO371&gt;0,"Complete"," ")</f>
        <v xml:space="preserve"> </v>
      </c>
      <c r="U336" s="207">
        <f>COUNTIFS('List of Areas'!$A$2:$A$1000,"&lt;"&amp;$D336,'List of Areas'!$B$2:$B$1000,"&gt;"&amp;$C336)</f>
        <v>0</v>
      </c>
    </row>
    <row r="337" spans="1:21" hidden="1" x14ac:dyDescent="0.25">
      <c r="A337" s="269" t="s">
        <v>79</v>
      </c>
      <c r="B337" s="999"/>
      <c r="C337" s="999">
        <f t="shared" si="10"/>
        <v>1003700</v>
      </c>
      <c r="D337" s="1000">
        <f t="shared" si="11"/>
        <v>1003750</v>
      </c>
      <c r="E337" s="628" t="str">
        <f>IF('2003 - Clearing'!T302&gt;0,"Complete"," ")</f>
        <v>Complete</v>
      </c>
      <c r="F337" s="628" t="str">
        <f>IF('2003 - Clearing'!U302&gt;0,"Complete"," ")</f>
        <v>Complete</v>
      </c>
      <c r="G337" s="628" t="str">
        <f>IF('2003 - Clearing'!V302&gt;0,"Complete"," ")</f>
        <v xml:space="preserve"> </v>
      </c>
      <c r="H337" s="628" t="str">
        <f>IF('2003 - Clearing'!W302&gt;0,"Complete"," ")</f>
        <v>Complete</v>
      </c>
      <c r="I337" s="628" t="str">
        <f>IF('2003 - Clearing'!X302&gt;0,"Complete"," ")</f>
        <v>Complete</v>
      </c>
      <c r="J337" s="269" t="str">
        <f>IF('2100-Pipeline DETAILS RoC'!R372&gt;0,"Complete", " ")</f>
        <v xml:space="preserve"> </v>
      </c>
      <c r="K337" s="269" t="str">
        <f>IF('2100-Pipeline DETAILS RoC'!T372&gt;0,"Complete"," ")</f>
        <v xml:space="preserve"> </v>
      </c>
      <c r="L337" s="1026" t="str">
        <f>IF('2100-Pipeline DETAILS RoC'!Z372&gt;0,"Complete"," ")</f>
        <v xml:space="preserve"> </v>
      </c>
      <c r="M337" s="1025" t="str">
        <f>IF('2100-Pipeline DETAILS RoC'!AF372&gt;0,"Complete"," ")</f>
        <v xml:space="preserve"> </v>
      </c>
      <c r="N337" s="1025" t="str">
        <f>IF('2100-Pipeline DETAILS RoC'!AL372&gt;0,"Complete"," ")</f>
        <v xml:space="preserve"> </v>
      </c>
      <c r="O337" s="1025" t="str">
        <f>IF('2100-Pipeline DETAILS RoC'!BF372&gt;0,"Complete"," ")</f>
        <v xml:space="preserve"> </v>
      </c>
      <c r="P337" s="1025" t="str">
        <f>IF('2100-Pipeline DETAILS RoC'!BJ372&gt;0,"Complete"," ")</f>
        <v xml:space="preserve"> </v>
      </c>
      <c r="Q337" s="1025" t="str">
        <f>IF('2100-Pipeline DETAILS RoC'!BO372&gt;0,"Complete"," ")</f>
        <v xml:space="preserve"> </v>
      </c>
      <c r="R337" s="1025" t="str">
        <f>IF('2100-Pipeline DETAILS RoC'!BY372&gt;0,"Complete"," ")</f>
        <v xml:space="preserve"> </v>
      </c>
      <c r="S337" s="1025" t="str">
        <f>IF('2100-Pipeline DETAILS RoC'!CO372&gt;0,"Complete"," ")</f>
        <v xml:space="preserve"> </v>
      </c>
      <c r="U337" s="207">
        <f>COUNTIFS('List of Areas'!$A$2:$A$1000,"&lt;"&amp;$D337,'List of Areas'!$B$2:$B$1000,"&gt;"&amp;$C337)</f>
        <v>0</v>
      </c>
    </row>
    <row r="338" spans="1:21" hidden="1" x14ac:dyDescent="0.25">
      <c r="A338" s="269" t="s">
        <v>79</v>
      </c>
      <c r="B338" s="999"/>
      <c r="C338" s="999">
        <f t="shared" si="10"/>
        <v>1003750</v>
      </c>
      <c r="D338" s="1000">
        <f t="shared" si="11"/>
        <v>1003800</v>
      </c>
      <c r="E338" s="628" t="str">
        <f>IF('2003 - Clearing'!T303&gt;0,"Complete"," ")</f>
        <v>Complete</v>
      </c>
      <c r="F338" s="628" t="str">
        <f>IF('2003 - Clearing'!U303&gt;0,"Complete"," ")</f>
        <v>Complete</v>
      </c>
      <c r="G338" s="628" t="str">
        <f>IF('2003 - Clearing'!V303&gt;0,"Complete"," ")</f>
        <v xml:space="preserve"> </v>
      </c>
      <c r="H338" s="628" t="str">
        <f>IF('2003 - Clearing'!W303&gt;0,"Complete"," ")</f>
        <v>Complete</v>
      </c>
      <c r="I338" s="628" t="str">
        <f>IF('2003 - Clearing'!X303&gt;0,"Complete"," ")</f>
        <v>Complete</v>
      </c>
      <c r="J338" s="269" t="str">
        <f>IF('2100-Pipeline DETAILS RoC'!R373&gt;0,"Complete", " ")</f>
        <v xml:space="preserve"> </v>
      </c>
      <c r="K338" s="269" t="str">
        <f>IF('2100-Pipeline DETAILS RoC'!T373&gt;0,"Complete"," ")</f>
        <v xml:space="preserve"> </v>
      </c>
      <c r="L338" s="1026" t="str">
        <f>IF('2100-Pipeline DETAILS RoC'!Z373&gt;0,"Complete"," ")</f>
        <v xml:space="preserve"> </v>
      </c>
      <c r="M338" s="1025" t="str">
        <f>IF('2100-Pipeline DETAILS RoC'!AF373&gt;0,"Complete"," ")</f>
        <v xml:space="preserve"> </v>
      </c>
      <c r="N338" s="1025" t="str">
        <f>IF('2100-Pipeline DETAILS RoC'!AL373&gt;0,"Complete"," ")</f>
        <v xml:space="preserve"> </v>
      </c>
      <c r="O338" s="1025" t="str">
        <f>IF('2100-Pipeline DETAILS RoC'!BF373&gt;0,"Complete"," ")</f>
        <v xml:space="preserve"> </v>
      </c>
      <c r="P338" s="1025" t="str">
        <f>IF('2100-Pipeline DETAILS RoC'!BJ373&gt;0,"Complete"," ")</f>
        <v xml:space="preserve"> </v>
      </c>
      <c r="Q338" s="1025" t="str">
        <f>IF('2100-Pipeline DETAILS RoC'!BO373&gt;0,"Complete"," ")</f>
        <v xml:space="preserve"> </v>
      </c>
      <c r="R338" s="1025" t="str">
        <f>IF('2100-Pipeline DETAILS RoC'!BY373&gt;0,"Complete"," ")</f>
        <v xml:space="preserve"> </v>
      </c>
      <c r="S338" s="1025" t="str">
        <f>IF('2100-Pipeline DETAILS RoC'!CO373&gt;0,"Complete"," ")</f>
        <v xml:space="preserve"> </v>
      </c>
      <c r="U338" s="207">
        <f>COUNTIFS('List of Areas'!$A$2:$A$1000,"&lt;"&amp;$D338,'List of Areas'!$B$2:$B$1000,"&gt;"&amp;$C338)</f>
        <v>0</v>
      </c>
    </row>
    <row r="339" spans="1:21" hidden="1" x14ac:dyDescent="0.25">
      <c r="A339" s="269" t="s">
        <v>79</v>
      </c>
      <c r="B339" s="999"/>
      <c r="C339" s="999">
        <f t="shared" si="10"/>
        <v>1003800</v>
      </c>
      <c r="D339" s="1000">
        <f t="shared" si="11"/>
        <v>1003850</v>
      </c>
      <c r="E339" s="628" t="str">
        <f>IF('2003 - Clearing'!T304&gt;0,"Complete"," ")</f>
        <v>Complete</v>
      </c>
      <c r="F339" s="628" t="str">
        <f>IF('2003 - Clearing'!U304&gt;0,"Complete"," ")</f>
        <v>Complete</v>
      </c>
      <c r="G339" s="628" t="str">
        <f>IF('2003 - Clearing'!V304&gt;0,"Complete"," ")</f>
        <v xml:space="preserve"> </v>
      </c>
      <c r="H339" s="628" t="str">
        <f>IF('2003 - Clearing'!W304&gt;0,"Complete"," ")</f>
        <v>Complete</v>
      </c>
      <c r="I339" s="628" t="str">
        <f>IF('2003 - Clearing'!X304&gt;0,"Complete"," ")</f>
        <v>Complete</v>
      </c>
      <c r="J339" s="269" t="str">
        <f>IF('2100-Pipeline DETAILS RoC'!R374&gt;0,"Complete", " ")</f>
        <v xml:space="preserve"> </v>
      </c>
      <c r="K339" s="269" t="str">
        <f>IF('2100-Pipeline DETAILS RoC'!T374&gt;0,"Complete"," ")</f>
        <v xml:space="preserve"> </v>
      </c>
      <c r="L339" s="1026" t="str">
        <f>IF('2100-Pipeline DETAILS RoC'!Z374&gt;0,"Complete"," ")</f>
        <v xml:space="preserve"> </v>
      </c>
      <c r="M339" s="1025" t="str">
        <f>IF('2100-Pipeline DETAILS RoC'!AF374&gt;0,"Complete"," ")</f>
        <v xml:space="preserve"> </v>
      </c>
      <c r="N339" s="1025" t="str">
        <f>IF('2100-Pipeline DETAILS RoC'!AL374&gt;0,"Complete"," ")</f>
        <v xml:space="preserve"> </v>
      </c>
      <c r="O339" s="1025" t="str">
        <f>IF('2100-Pipeline DETAILS RoC'!BF374&gt;0,"Complete"," ")</f>
        <v xml:space="preserve"> </v>
      </c>
      <c r="P339" s="1025" t="str">
        <f>IF('2100-Pipeline DETAILS RoC'!BJ374&gt;0,"Complete"," ")</f>
        <v xml:space="preserve"> </v>
      </c>
      <c r="Q339" s="1025" t="str">
        <f>IF('2100-Pipeline DETAILS RoC'!BO374&gt;0,"Complete"," ")</f>
        <v xml:space="preserve"> </v>
      </c>
      <c r="R339" s="1025" t="str">
        <f>IF('2100-Pipeline DETAILS RoC'!BY374&gt;0,"Complete"," ")</f>
        <v xml:space="preserve"> </v>
      </c>
      <c r="S339" s="1025" t="str">
        <f>IF('2100-Pipeline DETAILS RoC'!CO374&gt;0,"Complete"," ")</f>
        <v xml:space="preserve"> </v>
      </c>
      <c r="U339" s="207">
        <f>COUNTIFS('List of Areas'!$A$2:$A$1000,"&lt;"&amp;$D339,'List of Areas'!$B$2:$B$1000,"&gt;"&amp;$C339)</f>
        <v>0</v>
      </c>
    </row>
    <row r="340" spans="1:21" hidden="1" x14ac:dyDescent="0.25">
      <c r="A340" s="269" t="s">
        <v>79</v>
      </c>
      <c r="B340" s="999"/>
      <c r="C340" s="999">
        <f t="shared" si="10"/>
        <v>1003850</v>
      </c>
      <c r="D340" s="1000">
        <f t="shared" si="11"/>
        <v>1003900</v>
      </c>
      <c r="E340" s="628" t="str">
        <f>IF('2003 - Clearing'!T305&gt;0,"Complete"," ")</f>
        <v>Complete</v>
      </c>
      <c r="F340" s="628" t="str">
        <f>IF('2003 - Clearing'!U305&gt;0,"Complete"," ")</f>
        <v>Complete</v>
      </c>
      <c r="G340" s="628" t="str">
        <f>IF('2003 - Clearing'!V305&gt;0,"Complete"," ")</f>
        <v xml:space="preserve"> </v>
      </c>
      <c r="H340" s="628" t="str">
        <f>IF('2003 - Clearing'!W305&gt;0,"Complete"," ")</f>
        <v>Complete</v>
      </c>
      <c r="I340" s="628" t="str">
        <f>IF('2003 - Clearing'!X305&gt;0,"Complete"," ")</f>
        <v>Complete</v>
      </c>
      <c r="J340" s="269" t="str">
        <f>IF('2100-Pipeline DETAILS RoC'!R375&gt;0,"Complete", " ")</f>
        <v xml:space="preserve"> </v>
      </c>
      <c r="K340" s="269" t="str">
        <f>IF('2100-Pipeline DETAILS RoC'!T375&gt;0,"Complete"," ")</f>
        <v xml:space="preserve"> </v>
      </c>
      <c r="L340" s="1026" t="str">
        <f>IF('2100-Pipeline DETAILS RoC'!Z375&gt;0,"Complete"," ")</f>
        <v xml:space="preserve"> </v>
      </c>
      <c r="M340" s="1025" t="str">
        <f>IF('2100-Pipeline DETAILS RoC'!AF375&gt;0,"Complete"," ")</f>
        <v xml:space="preserve"> </v>
      </c>
      <c r="N340" s="1025" t="str">
        <f>IF('2100-Pipeline DETAILS RoC'!AL375&gt;0,"Complete"," ")</f>
        <v xml:space="preserve"> </v>
      </c>
      <c r="O340" s="1025" t="str">
        <f>IF('2100-Pipeline DETAILS RoC'!BF375&gt;0,"Complete"," ")</f>
        <v xml:space="preserve"> </v>
      </c>
      <c r="P340" s="1025" t="str">
        <f>IF('2100-Pipeline DETAILS RoC'!BJ375&gt;0,"Complete"," ")</f>
        <v xml:space="preserve"> </v>
      </c>
      <c r="Q340" s="1025" t="str">
        <f>IF('2100-Pipeline DETAILS RoC'!BO375&gt;0,"Complete"," ")</f>
        <v xml:space="preserve"> </v>
      </c>
      <c r="R340" s="1025" t="str">
        <f>IF('2100-Pipeline DETAILS RoC'!BY375&gt;0,"Complete"," ")</f>
        <v xml:space="preserve"> </v>
      </c>
      <c r="S340" s="1025" t="str">
        <f>IF('2100-Pipeline DETAILS RoC'!CO375&gt;0,"Complete"," ")</f>
        <v xml:space="preserve"> </v>
      </c>
      <c r="U340" s="207">
        <f>COUNTIFS('List of Areas'!$A$2:$A$1000,"&lt;"&amp;$D340,'List of Areas'!$B$2:$B$1000,"&gt;"&amp;$C340)</f>
        <v>0</v>
      </c>
    </row>
    <row r="341" spans="1:21" hidden="1" x14ac:dyDescent="0.25">
      <c r="A341" s="269" t="s">
        <v>79</v>
      </c>
      <c r="B341" s="999"/>
      <c r="C341" s="999">
        <f t="shared" si="10"/>
        <v>1003900</v>
      </c>
      <c r="D341" s="1000">
        <f t="shared" si="11"/>
        <v>1003950</v>
      </c>
      <c r="E341" s="628" t="str">
        <f>IF('2003 - Clearing'!T306&gt;0,"Complete"," ")</f>
        <v>Complete</v>
      </c>
      <c r="F341" s="628" t="str">
        <f>IF('2003 - Clearing'!U306&gt;0,"Complete"," ")</f>
        <v>Complete</v>
      </c>
      <c r="G341" s="628" t="str">
        <f>IF('2003 - Clearing'!V306&gt;0,"Complete"," ")</f>
        <v xml:space="preserve"> </v>
      </c>
      <c r="H341" s="628" t="str">
        <f>IF('2003 - Clearing'!W306&gt;0,"Complete"," ")</f>
        <v>Complete</v>
      </c>
      <c r="I341" s="628" t="str">
        <f>IF('2003 - Clearing'!X306&gt;0,"Complete"," ")</f>
        <v>Complete</v>
      </c>
      <c r="J341" s="269" t="str">
        <f>IF('2100-Pipeline DETAILS RoC'!R376&gt;0,"Complete", " ")</f>
        <v xml:space="preserve"> </v>
      </c>
      <c r="K341" s="269" t="str">
        <f>IF('2100-Pipeline DETAILS RoC'!T376&gt;0,"Complete"," ")</f>
        <v xml:space="preserve"> </v>
      </c>
      <c r="L341" s="1026" t="str">
        <f>IF('2100-Pipeline DETAILS RoC'!Z376&gt;0,"Complete"," ")</f>
        <v xml:space="preserve"> </v>
      </c>
      <c r="M341" s="1025" t="str">
        <f>IF('2100-Pipeline DETAILS RoC'!AF376&gt;0,"Complete"," ")</f>
        <v xml:space="preserve"> </v>
      </c>
      <c r="N341" s="1025" t="str">
        <f>IF('2100-Pipeline DETAILS RoC'!AL376&gt;0,"Complete"," ")</f>
        <v xml:space="preserve"> </v>
      </c>
      <c r="O341" s="1025" t="str">
        <f>IF('2100-Pipeline DETAILS RoC'!BF376&gt;0,"Complete"," ")</f>
        <v xml:space="preserve"> </v>
      </c>
      <c r="P341" s="1025" t="str">
        <f>IF('2100-Pipeline DETAILS RoC'!BJ376&gt;0,"Complete"," ")</f>
        <v xml:space="preserve"> </v>
      </c>
      <c r="Q341" s="1025" t="str">
        <f>IF('2100-Pipeline DETAILS RoC'!BO376&gt;0,"Complete"," ")</f>
        <v xml:space="preserve"> </v>
      </c>
      <c r="R341" s="1025" t="str">
        <f>IF('2100-Pipeline DETAILS RoC'!BY376&gt;0,"Complete"," ")</f>
        <v xml:space="preserve"> </v>
      </c>
      <c r="S341" s="1025" t="str">
        <f>IF('2100-Pipeline DETAILS RoC'!CO376&gt;0,"Complete"," ")</f>
        <v xml:space="preserve"> </v>
      </c>
      <c r="U341" s="207">
        <f>COUNTIFS('List of Areas'!$A$2:$A$1000,"&lt;"&amp;$D341,'List of Areas'!$B$2:$B$1000,"&gt;"&amp;$C341)</f>
        <v>0</v>
      </c>
    </row>
    <row r="342" spans="1:21" hidden="1" x14ac:dyDescent="0.25">
      <c r="A342" s="269" t="s">
        <v>79</v>
      </c>
      <c r="B342" s="999"/>
      <c r="C342" s="999">
        <f t="shared" si="10"/>
        <v>1003950</v>
      </c>
      <c r="D342" s="1000">
        <f t="shared" si="11"/>
        <v>1004000</v>
      </c>
      <c r="E342" s="628" t="str">
        <f>IF('2003 - Clearing'!T307&gt;0,"Complete"," ")</f>
        <v>Complete</v>
      </c>
      <c r="F342" s="628" t="str">
        <f>IF('2003 - Clearing'!U307&gt;0,"Complete"," ")</f>
        <v>Complete</v>
      </c>
      <c r="G342" s="628" t="str">
        <f>IF('2003 - Clearing'!V307&gt;0,"Complete"," ")</f>
        <v xml:space="preserve"> </v>
      </c>
      <c r="H342" s="628" t="str">
        <f>IF('2003 - Clearing'!W307&gt;0,"Complete"," ")</f>
        <v>Complete</v>
      </c>
      <c r="I342" s="628" t="str">
        <f>IF('2003 - Clearing'!X307&gt;0,"Complete"," ")</f>
        <v>Complete</v>
      </c>
      <c r="J342" s="269" t="str">
        <f>IF('2100-Pipeline DETAILS RoC'!R377&gt;0,"Complete", " ")</f>
        <v xml:space="preserve"> </v>
      </c>
      <c r="K342" s="269" t="str">
        <f>IF('2100-Pipeline DETAILS RoC'!T377&gt;0,"Complete"," ")</f>
        <v xml:space="preserve"> </v>
      </c>
      <c r="L342" s="1026" t="str">
        <f>IF('2100-Pipeline DETAILS RoC'!Z377&gt;0,"Complete"," ")</f>
        <v xml:space="preserve"> </v>
      </c>
      <c r="M342" s="1025" t="str">
        <f>IF('2100-Pipeline DETAILS RoC'!AF377&gt;0,"Complete"," ")</f>
        <v xml:space="preserve"> </v>
      </c>
      <c r="N342" s="1025" t="str">
        <f>IF('2100-Pipeline DETAILS RoC'!AL377&gt;0,"Complete"," ")</f>
        <v xml:space="preserve"> </v>
      </c>
      <c r="O342" s="1025" t="str">
        <f>IF('2100-Pipeline DETAILS RoC'!BF377&gt;0,"Complete"," ")</f>
        <v xml:space="preserve"> </v>
      </c>
      <c r="P342" s="1025" t="str">
        <f>IF('2100-Pipeline DETAILS RoC'!BJ377&gt;0,"Complete"," ")</f>
        <v xml:space="preserve"> </v>
      </c>
      <c r="Q342" s="1025" t="str">
        <f>IF('2100-Pipeline DETAILS RoC'!BO377&gt;0,"Complete"," ")</f>
        <v xml:space="preserve"> </v>
      </c>
      <c r="R342" s="1025" t="str">
        <f>IF('2100-Pipeline DETAILS RoC'!BY377&gt;0,"Complete"," ")</f>
        <v xml:space="preserve"> </v>
      </c>
      <c r="S342" s="1025" t="str">
        <f>IF('2100-Pipeline DETAILS RoC'!CO377&gt;0,"Complete"," ")</f>
        <v xml:space="preserve"> </v>
      </c>
      <c r="U342" s="207">
        <f>COUNTIFS('List of Areas'!$A$2:$A$1000,"&lt;"&amp;$D342,'List of Areas'!$B$2:$B$1000,"&gt;"&amp;$C342)</f>
        <v>0</v>
      </c>
    </row>
    <row r="343" spans="1:21" hidden="1" x14ac:dyDescent="0.25">
      <c r="A343" s="269" t="s">
        <v>79</v>
      </c>
      <c r="B343" s="999"/>
      <c r="C343" s="999">
        <f t="shared" si="10"/>
        <v>1004000</v>
      </c>
      <c r="D343" s="1000">
        <f t="shared" si="11"/>
        <v>1004050</v>
      </c>
      <c r="E343" s="628" t="str">
        <f>IF('2003 - Clearing'!T308&gt;0,"Complete"," ")</f>
        <v>Complete</v>
      </c>
      <c r="F343" s="628" t="str">
        <f>IF('2003 - Clearing'!U308&gt;0,"Complete"," ")</f>
        <v>Complete</v>
      </c>
      <c r="G343" s="628" t="str">
        <f>IF('2003 - Clearing'!V308&gt;0,"Complete"," ")</f>
        <v xml:space="preserve"> </v>
      </c>
      <c r="H343" s="628" t="str">
        <f>IF('2003 - Clearing'!W308&gt;0,"Complete"," ")</f>
        <v>Complete</v>
      </c>
      <c r="I343" s="628" t="str">
        <f>IF('2003 - Clearing'!X308&gt;0,"Complete"," ")</f>
        <v>Complete</v>
      </c>
      <c r="J343" s="269" t="str">
        <f>IF('2100-Pipeline DETAILS RoC'!R378&gt;0,"Complete", " ")</f>
        <v xml:space="preserve"> </v>
      </c>
      <c r="K343" s="269" t="str">
        <f>IF('2100-Pipeline DETAILS RoC'!T378&gt;0,"Complete"," ")</f>
        <v xml:space="preserve"> </v>
      </c>
      <c r="L343" s="1026" t="str">
        <f>IF('2100-Pipeline DETAILS RoC'!Z378&gt;0,"Complete"," ")</f>
        <v xml:space="preserve"> </v>
      </c>
      <c r="M343" s="1025" t="str">
        <f>IF('2100-Pipeline DETAILS RoC'!AF378&gt;0,"Complete"," ")</f>
        <v xml:space="preserve"> </v>
      </c>
      <c r="N343" s="1025" t="str">
        <f>IF('2100-Pipeline DETAILS RoC'!AL378&gt;0,"Complete"," ")</f>
        <v xml:space="preserve"> </v>
      </c>
      <c r="O343" s="1025" t="str">
        <f>IF('2100-Pipeline DETAILS RoC'!BF378&gt;0,"Complete"," ")</f>
        <v xml:space="preserve"> </v>
      </c>
      <c r="P343" s="1025" t="str">
        <f>IF('2100-Pipeline DETAILS RoC'!BJ378&gt;0,"Complete"," ")</f>
        <v xml:space="preserve"> </v>
      </c>
      <c r="Q343" s="1025" t="str">
        <f>IF('2100-Pipeline DETAILS RoC'!BO378&gt;0,"Complete"," ")</f>
        <v xml:space="preserve"> </v>
      </c>
      <c r="R343" s="1025" t="str">
        <f>IF('2100-Pipeline DETAILS RoC'!BY378&gt;0,"Complete"," ")</f>
        <v xml:space="preserve"> </v>
      </c>
      <c r="S343" s="1025" t="str">
        <f>IF('2100-Pipeline DETAILS RoC'!CO378&gt;0,"Complete"," ")</f>
        <v xml:space="preserve"> </v>
      </c>
      <c r="U343" s="207">
        <f>COUNTIFS('List of Areas'!$A$2:$A$1000,"&lt;"&amp;$D343,'List of Areas'!$B$2:$B$1000,"&gt;"&amp;$C343)</f>
        <v>0</v>
      </c>
    </row>
    <row r="344" spans="1:21" hidden="1" x14ac:dyDescent="0.25">
      <c r="A344" s="269" t="s">
        <v>79</v>
      </c>
      <c r="B344" s="999"/>
      <c r="C344" s="999">
        <f t="shared" si="10"/>
        <v>1004050</v>
      </c>
      <c r="D344" s="1000">
        <f t="shared" si="11"/>
        <v>1004100</v>
      </c>
      <c r="E344" s="628" t="str">
        <f>IF('2003 - Clearing'!T309&gt;0,"Complete"," ")</f>
        <v>Complete</v>
      </c>
      <c r="F344" s="628" t="str">
        <f>IF('2003 - Clearing'!U309&gt;0,"Complete"," ")</f>
        <v>Complete</v>
      </c>
      <c r="G344" s="628" t="str">
        <f>IF('2003 - Clearing'!V309&gt;0,"Complete"," ")</f>
        <v xml:space="preserve"> </v>
      </c>
      <c r="H344" s="628" t="str">
        <f>IF('2003 - Clearing'!W309&gt;0,"Complete"," ")</f>
        <v>Complete</v>
      </c>
      <c r="I344" s="628" t="str">
        <f>IF('2003 - Clearing'!X309&gt;0,"Complete"," ")</f>
        <v>Complete</v>
      </c>
      <c r="J344" s="269" t="str">
        <f>IF('2100-Pipeline DETAILS RoC'!R379&gt;0,"Complete", " ")</f>
        <v xml:space="preserve"> </v>
      </c>
      <c r="K344" s="269" t="str">
        <f>IF('2100-Pipeline DETAILS RoC'!T379&gt;0,"Complete"," ")</f>
        <v xml:space="preserve"> </v>
      </c>
      <c r="L344" s="1026" t="str">
        <f>IF('2100-Pipeline DETAILS RoC'!Z379&gt;0,"Complete"," ")</f>
        <v xml:space="preserve"> </v>
      </c>
      <c r="M344" s="1025" t="str">
        <f>IF('2100-Pipeline DETAILS RoC'!AF379&gt;0,"Complete"," ")</f>
        <v xml:space="preserve"> </v>
      </c>
      <c r="N344" s="1025" t="str">
        <f>IF('2100-Pipeline DETAILS RoC'!AL379&gt;0,"Complete"," ")</f>
        <v xml:space="preserve"> </v>
      </c>
      <c r="O344" s="1025" t="str">
        <f>IF('2100-Pipeline DETAILS RoC'!BF379&gt;0,"Complete"," ")</f>
        <v xml:space="preserve"> </v>
      </c>
      <c r="P344" s="1025" t="str">
        <f>IF('2100-Pipeline DETAILS RoC'!BJ379&gt;0,"Complete"," ")</f>
        <v xml:space="preserve"> </v>
      </c>
      <c r="Q344" s="1025" t="str">
        <f>IF('2100-Pipeline DETAILS RoC'!BO379&gt;0,"Complete"," ")</f>
        <v xml:space="preserve"> </v>
      </c>
      <c r="R344" s="1025" t="str">
        <f>IF('2100-Pipeline DETAILS RoC'!BY379&gt;0,"Complete"," ")</f>
        <v xml:space="preserve"> </v>
      </c>
      <c r="S344" s="1025" t="str">
        <f>IF('2100-Pipeline DETAILS RoC'!CO379&gt;0,"Complete"," ")</f>
        <v xml:space="preserve"> </v>
      </c>
      <c r="U344" s="207">
        <f>COUNTIFS('List of Areas'!$A$2:$A$1000,"&lt;"&amp;$D344,'List of Areas'!$B$2:$B$1000,"&gt;"&amp;$C344)</f>
        <v>0</v>
      </c>
    </row>
    <row r="345" spans="1:21" hidden="1" x14ac:dyDescent="0.25">
      <c r="A345" s="269" t="s">
        <v>79</v>
      </c>
      <c r="B345" s="999"/>
      <c r="C345" s="999">
        <f t="shared" si="10"/>
        <v>1004100</v>
      </c>
      <c r="D345" s="1000">
        <f t="shared" si="11"/>
        <v>1004150</v>
      </c>
      <c r="E345" s="628" t="str">
        <f>IF('2003 - Clearing'!T310&gt;0,"Complete"," ")</f>
        <v>Complete</v>
      </c>
      <c r="F345" s="628" t="str">
        <f>IF('2003 - Clearing'!U310&gt;0,"Complete"," ")</f>
        <v>Complete</v>
      </c>
      <c r="G345" s="628" t="str">
        <f>IF('2003 - Clearing'!V310&gt;0,"Complete"," ")</f>
        <v xml:space="preserve"> </v>
      </c>
      <c r="H345" s="628" t="str">
        <f>IF('2003 - Clearing'!W310&gt;0,"Complete"," ")</f>
        <v>Complete</v>
      </c>
      <c r="I345" s="628" t="str">
        <f>IF('2003 - Clearing'!X310&gt;0,"Complete"," ")</f>
        <v>Complete</v>
      </c>
      <c r="J345" s="269" t="str">
        <f>IF('2100-Pipeline DETAILS RoC'!R380&gt;0,"Complete", " ")</f>
        <v xml:space="preserve"> </v>
      </c>
      <c r="K345" s="269" t="str">
        <f>IF('2100-Pipeline DETAILS RoC'!T380&gt;0,"Complete"," ")</f>
        <v xml:space="preserve"> </v>
      </c>
      <c r="L345" s="1026" t="str">
        <f>IF('2100-Pipeline DETAILS RoC'!Z380&gt;0,"Complete"," ")</f>
        <v xml:space="preserve"> </v>
      </c>
      <c r="M345" s="1025" t="str">
        <f>IF('2100-Pipeline DETAILS RoC'!AF380&gt;0,"Complete"," ")</f>
        <v xml:space="preserve"> </v>
      </c>
      <c r="N345" s="1025" t="str">
        <f>IF('2100-Pipeline DETAILS RoC'!AL380&gt;0,"Complete"," ")</f>
        <v xml:space="preserve"> </v>
      </c>
      <c r="O345" s="1025" t="str">
        <f>IF('2100-Pipeline DETAILS RoC'!BF380&gt;0,"Complete"," ")</f>
        <v xml:space="preserve"> </v>
      </c>
      <c r="P345" s="1025" t="str">
        <f>IF('2100-Pipeline DETAILS RoC'!BJ380&gt;0,"Complete"," ")</f>
        <v xml:space="preserve"> </v>
      </c>
      <c r="Q345" s="1025" t="str">
        <f>IF('2100-Pipeline DETAILS RoC'!BO380&gt;0,"Complete"," ")</f>
        <v xml:space="preserve"> </v>
      </c>
      <c r="R345" s="1025" t="str">
        <f>IF('2100-Pipeline DETAILS RoC'!BY380&gt;0,"Complete"," ")</f>
        <v xml:space="preserve"> </v>
      </c>
      <c r="S345" s="1025" t="str">
        <f>IF('2100-Pipeline DETAILS RoC'!CO380&gt;0,"Complete"," ")</f>
        <v xml:space="preserve"> </v>
      </c>
      <c r="U345" s="207">
        <f>COUNTIFS('List of Areas'!$A$2:$A$1000,"&lt;"&amp;$D345,'List of Areas'!$B$2:$B$1000,"&gt;"&amp;$C345)</f>
        <v>0</v>
      </c>
    </row>
    <row r="346" spans="1:21" hidden="1" x14ac:dyDescent="0.25">
      <c r="A346" s="269" t="s">
        <v>79</v>
      </c>
      <c r="B346" s="999"/>
      <c r="C346" s="999">
        <f t="shared" si="10"/>
        <v>1004150</v>
      </c>
      <c r="D346" s="1000">
        <f t="shared" si="11"/>
        <v>1004200</v>
      </c>
      <c r="E346" s="628" t="str">
        <f>IF('2003 - Clearing'!T311&gt;0,"Complete"," ")</f>
        <v>Complete</v>
      </c>
      <c r="F346" s="628" t="str">
        <f>IF('2003 - Clearing'!U311&gt;0,"Complete"," ")</f>
        <v>Complete</v>
      </c>
      <c r="G346" s="628" t="str">
        <f>IF('2003 - Clearing'!V311&gt;0,"Complete"," ")</f>
        <v xml:space="preserve"> </v>
      </c>
      <c r="H346" s="628" t="str">
        <f>IF('2003 - Clearing'!W311&gt;0,"Complete"," ")</f>
        <v>Complete</v>
      </c>
      <c r="I346" s="628" t="str">
        <f>IF('2003 - Clearing'!X311&gt;0,"Complete"," ")</f>
        <v>Complete</v>
      </c>
      <c r="J346" s="269" t="str">
        <f>IF('2100-Pipeline DETAILS RoC'!R381&gt;0,"Complete", " ")</f>
        <v xml:space="preserve"> </v>
      </c>
      <c r="K346" s="269" t="str">
        <f>IF('2100-Pipeline DETAILS RoC'!T381&gt;0,"Complete"," ")</f>
        <v xml:space="preserve"> </v>
      </c>
      <c r="L346" s="1026" t="str">
        <f>IF('2100-Pipeline DETAILS RoC'!Z381&gt;0,"Complete"," ")</f>
        <v xml:space="preserve"> </v>
      </c>
      <c r="M346" s="1025" t="str">
        <f>IF('2100-Pipeline DETAILS RoC'!AF381&gt;0,"Complete"," ")</f>
        <v xml:space="preserve"> </v>
      </c>
      <c r="N346" s="1025" t="str">
        <f>IF('2100-Pipeline DETAILS RoC'!AL381&gt;0,"Complete"," ")</f>
        <v xml:space="preserve"> </v>
      </c>
      <c r="O346" s="1025" t="str">
        <f>IF('2100-Pipeline DETAILS RoC'!BF381&gt;0,"Complete"," ")</f>
        <v xml:space="preserve"> </v>
      </c>
      <c r="P346" s="1025" t="str">
        <f>IF('2100-Pipeline DETAILS RoC'!BJ381&gt;0,"Complete"," ")</f>
        <v xml:space="preserve"> </v>
      </c>
      <c r="Q346" s="1025" t="str">
        <f>IF('2100-Pipeline DETAILS RoC'!BO381&gt;0,"Complete"," ")</f>
        <v xml:space="preserve"> </v>
      </c>
      <c r="R346" s="1025" t="str">
        <f>IF('2100-Pipeline DETAILS RoC'!BY381&gt;0,"Complete"," ")</f>
        <v xml:space="preserve"> </v>
      </c>
      <c r="S346" s="1025" t="str">
        <f>IF('2100-Pipeline DETAILS RoC'!CO381&gt;0,"Complete"," ")</f>
        <v xml:space="preserve"> </v>
      </c>
      <c r="U346" s="207">
        <f>COUNTIFS('List of Areas'!$A$2:$A$1000,"&lt;"&amp;$D346,'List of Areas'!$B$2:$B$1000,"&gt;"&amp;$C346)</f>
        <v>0</v>
      </c>
    </row>
    <row r="347" spans="1:21" hidden="1" x14ac:dyDescent="0.25">
      <c r="A347" s="269" t="s">
        <v>79</v>
      </c>
      <c r="B347" s="999"/>
      <c r="C347" s="999">
        <f t="shared" si="10"/>
        <v>1004200</v>
      </c>
      <c r="D347" s="1000">
        <f t="shared" si="11"/>
        <v>1004250</v>
      </c>
      <c r="E347" s="628" t="str">
        <f>IF('2003 - Clearing'!T312&gt;0,"Complete"," ")</f>
        <v>Complete</v>
      </c>
      <c r="F347" s="628" t="str">
        <f>IF('2003 - Clearing'!U312&gt;0,"Complete"," ")</f>
        <v>Complete</v>
      </c>
      <c r="G347" s="628" t="str">
        <f>IF('2003 - Clearing'!V312&gt;0,"Complete"," ")</f>
        <v xml:space="preserve"> </v>
      </c>
      <c r="H347" s="628" t="str">
        <f>IF('2003 - Clearing'!W312&gt;0,"Complete"," ")</f>
        <v>Complete</v>
      </c>
      <c r="I347" s="628" t="str">
        <f>IF('2003 - Clearing'!X312&gt;0,"Complete"," ")</f>
        <v>Complete</v>
      </c>
      <c r="J347" s="269" t="str">
        <f>IF('2100-Pipeline DETAILS RoC'!R382&gt;0,"Complete", " ")</f>
        <v xml:space="preserve"> </v>
      </c>
      <c r="K347" s="269" t="str">
        <f>IF('2100-Pipeline DETAILS RoC'!T382&gt;0,"Complete"," ")</f>
        <v xml:space="preserve"> </v>
      </c>
      <c r="L347" s="1026" t="str">
        <f>IF('2100-Pipeline DETAILS RoC'!Z382&gt;0,"Complete"," ")</f>
        <v xml:space="preserve"> </v>
      </c>
      <c r="M347" s="1025" t="str">
        <f>IF('2100-Pipeline DETAILS RoC'!AF382&gt;0,"Complete"," ")</f>
        <v xml:space="preserve"> </v>
      </c>
      <c r="N347" s="1025" t="str">
        <f>IF('2100-Pipeline DETAILS RoC'!AL382&gt;0,"Complete"," ")</f>
        <v xml:space="preserve"> </v>
      </c>
      <c r="O347" s="1025" t="str">
        <f>IF('2100-Pipeline DETAILS RoC'!BF382&gt;0,"Complete"," ")</f>
        <v xml:space="preserve"> </v>
      </c>
      <c r="P347" s="1025" t="str">
        <f>IF('2100-Pipeline DETAILS RoC'!BJ382&gt;0,"Complete"," ")</f>
        <v xml:space="preserve"> </v>
      </c>
      <c r="Q347" s="1025" t="str">
        <f>IF('2100-Pipeline DETAILS RoC'!BO382&gt;0,"Complete"," ")</f>
        <v xml:space="preserve"> </v>
      </c>
      <c r="R347" s="1025" t="str">
        <f>IF('2100-Pipeline DETAILS RoC'!BY382&gt;0,"Complete"," ")</f>
        <v xml:space="preserve"> </v>
      </c>
      <c r="S347" s="1025" t="str">
        <f>IF('2100-Pipeline DETAILS RoC'!CO382&gt;0,"Complete"," ")</f>
        <v xml:space="preserve"> </v>
      </c>
      <c r="U347" s="207">
        <f>COUNTIFS('List of Areas'!$A$2:$A$1000,"&lt;"&amp;$D347,'List of Areas'!$B$2:$B$1000,"&gt;"&amp;$C347)</f>
        <v>0</v>
      </c>
    </row>
    <row r="348" spans="1:21" hidden="1" x14ac:dyDescent="0.25">
      <c r="A348" s="269" t="s">
        <v>79</v>
      </c>
      <c r="B348" s="999"/>
      <c r="C348" s="999">
        <f t="shared" si="10"/>
        <v>1004250</v>
      </c>
      <c r="D348" s="1000">
        <f t="shared" si="11"/>
        <v>1004300</v>
      </c>
      <c r="E348" s="628" t="str">
        <f>IF('2003 - Clearing'!T313&gt;0,"Complete"," ")</f>
        <v>Complete</v>
      </c>
      <c r="F348" s="628" t="str">
        <f>IF('2003 - Clearing'!U313&gt;0,"Complete"," ")</f>
        <v>Complete</v>
      </c>
      <c r="G348" s="628" t="str">
        <f>IF('2003 - Clearing'!V313&gt;0,"Complete"," ")</f>
        <v xml:space="preserve"> </v>
      </c>
      <c r="H348" s="628" t="str">
        <f>IF('2003 - Clearing'!W313&gt;0,"Complete"," ")</f>
        <v>Complete</v>
      </c>
      <c r="I348" s="628" t="str">
        <f>IF('2003 - Clearing'!X313&gt;0,"Complete"," ")</f>
        <v>Complete</v>
      </c>
      <c r="J348" s="269" t="str">
        <f>IF('2100-Pipeline DETAILS RoC'!R383&gt;0,"Complete", " ")</f>
        <v xml:space="preserve"> </v>
      </c>
      <c r="K348" s="269" t="str">
        <f>IF('2100-Pipeline DETAILS RoC'!T383&gt;0,"Complete"," ")</f>
        <v xml:space="preserve"> </v>
      </c>
      <c r="L348" s="1026" t="str">
        <f>IF('2100-Pipeline DETAILS RoC'!Z383&gt;0,"Complete"," ")</f>
        <v xml:space="preserve"> </v>
      </c>
      <c r="M348" s="1025" t="str">
        <f>IF('2100-Pipeline DETAILS RoC'!AF383&gt;0,"Complete"," ")</f>
        <v xml:space="preserve"> </v>
      </c>
      <c r="N348" s="1025" t="str">
        <f>IF('2100-Pipeline DETAILS RoC'!AL383&gt;0,"Complete"," ")</f>
        <v xml:space="preserve"> </v>
      </c>
      <c r="O348" s="1025" t="str">
        <f>IF('2100-Pipeline DETAILS RoC'!BF383&gt;0,"Complete"," ")</f>
        <v xml:space="preserve"> </v>
      </c>
      <c r="P348" s="1025" t="str">
        <f>IF('2100-Pipeline DETAILS RoC'!BJ383&gt;0,"Complete"," ")</f>
        <v xml:space="preserve"> </v>
      </c>
      <c r="Q348" s="1025" t="str">
        <f>IF('2100-Pipeline DETAILS RoC'!BO383&gt;0,"Complete"," ")</f>
        <v xml:space="preserve"> </v>
      </c>
      <c r="R348" s="1025" t="str">
        <f>IF('2100-Pipeline DETAILS RoC'!BY383&gt;0,"Complete"," ")</f>
        <v xml:space="preserve"> </v>
      </c>
      <c r="S348" s="1025" t="str">
        <f>IF('2100-Pipeline DETAILS RoC'!CO383&gt;0,"Complete"," ")</f>
        <v xml:space="preserve"> </v>
      </c>
      <c r="U348" s="207">
        <f>COUNTIFS('List of Areas'!$A$2:$A$1000,"&lt;"&amp;$D348,'List of Areas'!$B$2:$B$1000,"&gt;"&amp;$C348)</f>
        <v>0</v>
      </c>
    </row>
    <row r="349" spans="1:21" hidden="1" x14ac:dyDescent="0.25">
      <c r="A349" s="269" t="s">
        <v>79</v>
      </c>
      <c r="B349" s="999"/>
      <c r="C349" s="999">
        <f t="shared" si="10"/>
        <v>1004300</v>
      </c>
      <c r="D349" s="1000">
        <f t="shared" si="11"/>
        <v>1004350</v>
      </c>
      <c r="E349" s="628" t="str">
        <f>IF('2003 - Clearing'!T314&gt;0,"Complete"," ")</f>
        <v>Complete</v>
      </c>
      <c r="F349" s="628" t="str">
        <f>IF('2003 - Clearing'!U314&gt;0,"Complete"," ")</f>
        <v>Complete</v>
      </c>
      <c r="G349" s="628" t="str">
        <f>IF('2003 - Clearing'!V314&gt;0,"Complete"," ")</f>
        <v xml:space="preserve"> </v>
      </c>
      <c r="H349" s="628" t="str">
        <f>IF('2003 - Clearing'!W314&gt;0,"Complete"," ")</f>
        <v>Complete</v>
      </c>
      <c r="I349" s="628" t="str">
        <f>IF('2003 - Clearing'!X314&gt;0,"Complete"," ")</f>
        <v>Complete</v>
      </c>
      <c r="J349" s="269" t="str">
        <f>IF('2100-Pipeline DETAILS RoC'!R384&gt;0,"Complete", " ")</f>
        <v xml:space="preserve"> </v>
      </c>
      <c r="K349" s="269" t="str">
        <f>IF('2100-Pipeline DETAILS RoC'!T384&gt;0,"Complete"," ")</f>
        <v xml:space="preserve"> </v>
      </c>
      <c r="L349" s="1026" t="str">
        <f>IF('2100-Pipeline DETAILS RoC'!Z384&gt;0,"Complete"," ")</f>
        <v xml:space="preserve"> </v>
      </c>
      <c r="M349" s="1025" t="str">
        <f>IF('2100-Pipeline DETAILS RoC'!AF384&gt;0,"Complete"," ")</f>
        <v xml:space="preserve"> </v>
      </c>
      <c r="N349" s="1025" t="str">
        <f>IF('2100-Pipeline DETAILS RoC'!AL384&gt;0,"Complete"," ")</f>
        <v xml:space="preserve"> </v>
      </c>
      <c r="O349" s="1025" t="str">
        <f>IF('2100-Pipeline DETAILS RoC'!BF384&gt;0,"Complete"," ")</f>
        <v xml:space="preserve"> </v>
      </c>
      <c r="P349" s="1025" t="str">
        <f>IF('2100-Pipeline DETAILS RoC'!BJ384&gt;0,"Complete"," ")</f>
        <v xml:space="preserve"> </v>
      </c>
      <c r="Q349" s="1025" t="str">
        <f>IF('2100-Pipeline DETAILS RoC'!BO384&gt;0,"Complete"," ")</f>
        <v xml:space="preserve"> </v>
      </c>
      <c r="R349" s="1025" t="str">
        <f>IF('2100-Pipeline DETAILS RoC'!BY384&gt;0,"Complete"," ")</f>
        <v xml:space="preserve"> </v>
      </c>
      <c r="S349" s="1025" t="str">
        <f>IF('2100-Pipeline DETAILS RoC'!CO384&gt;0,"Complete"," ")</f>
        <v xml:space="preserve"> </v>
      </c>
      <c r="U349" s="207">
        <f>COUNTIFS('List of Areas'!$A$2:$A$1000,"&lt;"&amp;$D349,'List of Areas'!$B$2:$B$1000,"&gt;"&amp;$C349)</f>
        <v>0</v>
      </c>
    </row>
    <row r="350" spans="1:21" hidden="1" x14ac:dyDescent="0.25">
      <c r="A350" s="269" t="s">
        <v>79</v>
      </c>
      <c r="B350" s="999"/>
      <c r="C350" s="999">
        <f t="shared" si="10"/>
        <v>1004350</v>
      </c>
      <c r="D350" s="1000">
        <f t="shared" si="11"/>
        <v>1004400</v>
      </c>
      <c r="E350" s="628" t="str">
        <f>IF('2003 - Clearing'!T315&gt;0,"Complete"," ")</f>
        <v>Complete</v>
      </c>
      <c r="F350" s="628" t="str">
        <f>IF('2003 - Clearing'!U315&gt;0,"Complete"," ")</f>
        <v>Complete</v>
      </c>
      <c r="G350" s="628" t="str">
        <f>IF('2003 - Clearing'!V315&gt;0,"Complete"," ")</f>
        <v xml:space="preserve"> </v>
      </c>
      <c r="H350" s="628" t="str">
        <f>IF('2003 - Clearing'!W315&gt;0,"Complete"," ")</f>
        <v>Complete</v>
      </c>
      <c r="I350" s="628" t="str">
        <f>IF('2003 - Clearing'!X315&gt;0,"Complete"," ")</f>
        <v>Complete</v>
      </c>
      <c r="J350" s="269" t="str">
        <f>IF('2100-Pipeline DETAILS RoC'!R385&gt;0,"Complete", " ")</f>
        <v xml:space="preserve"> </v>
      </c>
      <c r="K350" s="269" t="str">
        <f>IF('2100-Pipeline DETAILS RoC'!T385&gt;0,"Complete"," ")</f>
        <v xml:space="preserve"> </v>
      </c>
      <c r="L350" s="1026" t="str">
        <f>IF('2100-Pipeline DETAILS RoC'!Z385&gt;0,"Complete"," ")</f>
        <v xml:space="preserve"> </v>
      </c>
      <c r="M350" s="1025" t="str">
        <f>IF('2100-Pipeline DETAILS RoC'!AF385&gt;0,"Complete"," ")</f>
        <v xml:space="preserve"> </v>
      </c>
      <c r="N350" s="1025" t="str">
        <f>IF('2100-Pipeline DETAILS RoC'!AL385&gt;0,"Complete"," ")</f>
        <v xml:space="preserve"> </v>
      </c>
      <c r="O350" s="1025" t="str">
        <f>IF('2100-Pipeline DETAILS RoC'!BF385&gt;0,"Complete"," ")</f>
        <v xml:space="preserve"> </v>
      </c>
      <c r="P350" s="1025" t="str">
        <f>IF('2100-Pipeline DETAILS RoC'!BJ385&gt;0,"Complete"," ")</f>
        <v xml:space="preserve"> </v>
      </c>
      <c r="Q350" s="1025" t="str">
        <f>IF('2100-Pipeline DETAILS RoC'!BO385&gt;0,"Complete"," ")</f>
        <v xml:space="preserve"> </v>
      </c>
      <c r="R350" s="1025" t="str">
        <f>IF('2100-Pipeline DETAILS RoC'!BY385&gt;0,"Complete"," ")</f>
        <v xml:space="preserve"> </v>
      </c>
      <c r="S350" s="1025" t="str">
        <f>IF('2100-Pipeline DETAILS RoC'!CO385&gt;0,"Complete"," ")</f>
        <v xml:space="preserve"> </v>
      </c>
      <c r="U350" s="207">
        <f>COUNTIFS('List of Areas'!$A$2:$A$1000,"&lt;"&amp;$D350,'List of Areas'!$B$2:$B$1000,"&gt;"&amp;$C350)</f>
        <v>0</v>
      </c>
    </row>
    <row r="351" spans="1:21" hidden="1" x14ac:dyDescent="0.25">
      <c r="A351" s="269" t="s">
        <v>79</v>
      </c>
      <c r="B351" s="999"/>
      <c r="C351" s="999">
        <f t="shared" si="10"/>
        <v>1004400</v>
      </c>
      <c r="D351" s="1000">
        <f t="shared" si="11"/>
        <v>1004450</v>
      </c>
      <c r="E351" s="628" t="str">
        <f>IF('2003 - Clearing'!T316&gt;0,"Complete"," ")</f>
        <v>Complete</v>
      </c>
      <c r="F351" s="628" t="str">
        <f>IF('2003 - Clearing'!U316&gt;0,"Complete"," ")</f>
        <v>Complete</v>
      </c>
      <c r="G351" s="628" t="str">
        <f>IF('2003 - Clearing'!V316&gt;0,"Complete"," ")</f>
        <v xml:space="preserve"> </v>
      </c>
      <c r="H351" s="628" t="str">
        <f>IF('2003 - Clearing'!W316&gt;0,"Complete"," ")</f>
        <v>Complete</v>
      </c>
      <c r="I351" s="628" t="str">
        <f>IF('2003 - Clearing'!X316&gt;0,"Complete"," ")</f>
        <v>Complete</v>
      </c>
      <c r="J351" s="269" t="str">
        <f>IF('2100-Pipeline DETAILS RoC'!R386&gt;0,"Complete", " ")</f>
        <v xml:space="preserve"> </v>
      </c>
      <c r="K351" s="269" t="str">
        <f>IF('2100-Pipeline DETAILS RoC'!T386&gt;0,"Complete"," ")</f>
        <v xml:space="preserve"> </v>
      </c>
      <c r="L351" s="1026" t="str">
        <f>IF('2100-Pipeline DETAILS RoC'!Z386&gt;0,"Complete"," ")</f>
        <v xml:space="preserve"> </v>
      </c>
      <c r="M351" s="1025" t="str">
        <f>IF('2100-Pipeline DETAILS RoC'!AF386&gt;0,"Complete"," ")</f>
        <v xml:space="preserve"> </v>
      </c>
      <c r="N351" s="1025" t="str">
        <f>IF('2100-Pipeline DETAILS RoC'!AL386&gt;0,"Complete"," ")</f>
        <v xml:space="preserve"> </v>
      </c>
      <c r="O351" s="1025" t="str">
        <f>IF('2100-Pipeline DETAILS RoC'!BF386&gt;0,"Complete"," ")</f>
        <v xml:space="preserve"> </v>
      </c>
      <c r="P351" s="1025" t="str">
        <f>IF('2100-Pipeline DETAILS RoC'!BJ386&gt;0,"Complete"," ")</f>
        <v xml:space="preserve"> </v>
      </c>
      <c r="Q351" s="1025" t="str">
        <f>IF('2100-Pipeline DETAILS RoC'!BO386&gt;0,"Complete"," ")</f>
        <v xml:space="preserve"> </v>
      </c>
      <c r="R351" s="1025" t="str">
        <f>IF('2100-Pipeline DETAILS RoC'!BY386&gt;0,"Complete"," ")</f>
        <v xml:space="preserve"> </v>
      </c>
      <c r="S351" s="1025" t="str">
        <f>IF('2100-Pipeline DETAILS RoC'!CO386&gt;0,"Complete"," ")</f>
        <v xml:space="preserve"> </v>
      </c>
      <c r="U351" s="207">
        <f>COUNTIFS('List of Areas'!$A$2:$A$1000,"&lt;"&amp;$D351,'List of Areas'!$B$2:$B$1000,"&gt;"&amp;$C351)</f>
        <v>0</v>
      </c>
    </row>
    <row r="352" spans="1:21" hidden="1" x14ac:dyDescent="0.25">
      <c r="A352" s="269" t="s">
        <v>79</v>
      </c>
      <c r="B352" s="999"/>
      <c r="C352" s="999">
        <f t="shared" si="10"/>
        <v>1004450</v>
      </c>
      <c r="D352" s="1000">
        <f t="shared" si="11"/>
        <v>1004500</v>
      </c>
      <c r="E352" s="628" t="str">
        <f>IF('2003 - Clearing'!T317&gt;0,"Complete"," ")</f>
        <v>Complete</v>
      </c>
      <c r="F352" s="628" t="str">
        <f>IF('2003 - Clearing'!U317&gt;0,"Complete"," ")</f>
        <v>Complete</v>
      </c>
      <c r="G352" s="628" t="str">
        <f>IF('2003 - Clearing'!V317&gt;0,"Complete"," ")</f>
        <v xml:space="preserve"> </v>
      </c>
      <c r="H352" s="628" t="str">
        <f>IF('2003 - Clearing'!W317&gt;0,"Complete"," ")</f>
        <v>Complete</v>
      </c>
      <c r="I352" s="628" t="str">
        <f>IF('2003 - Clearing'!X317&gt;0,"Complete"," ")</f>
        <v>Complete</v>
      </c>
      <c r="J352" s="269" t="str">
        <f>IF('2100-Pipeline DETAILS RoC'!R387&gt;0,"Complete", " ")</f>
        <v xml:space="preserve"> </v>
      </c>
      <c r="K352" s="269" t="str">
        <f>IF('2100-Pipeline DETAILS RoC'!T387&gt;0,"Complete"," ")</f>
        <v xml:space="preserve"> </v>
      </c>
      <c r="L352" s="1026" t="str">
        <f>IF('2100-Pipeline DETAILS RoC'!Z387&gt;0,"Complete"," ")</f>
        <v xml:space="preserve"> </v>
      </c>
      <c r="M352" s="1025" t="str">
        <f>IF('2100-Pipeline DETAILS RoC'!AF387&gt;0,"Complete"," ")</f>
        <v xml:space="preserve"> </v>
      </c>
      <c r="N352" s="1025" t="str">
        <f>IF('2100-Pipeline DETAILS RoC'!AL387&gt;0,"Complete"," ")</f>
        <v xml:space="preserve"> </v>
      </c>
      <c r="O352" s="1025" t="str">
        <f>IF('2100-Pipeline DETAILS RoC'!BF387&gt;0,"Complete"," ")</f>
        <v xml:space="preserve"> </v>
      </c>
      <c r="P352" s="1025" t="str">
        <f>IF('2100-Pipeline DETAILS RoC'!BJ387&gt;0,"Complete"," ")</f>
        <v xml:space="preserve"> </v>
      </c>
      <c r="Q352" s="1025" t="str">
        <f>IF('2100-Pipeline DETAILS RoC'!BO387&gt;0,"Complete"," ")</f>
        <v xml:space="preserve"> </v>
      </c>
      <c r="R352" s="1025" t="str">
        <f>IF('2100-Pipeline DETAILS RoC'!BY387&gt;0,"Complete"," ")</f>
        <v xml:space="preserve"> </v>
      </c>
      <c r="S352" s="1025" t="str">
        <f>IF('2100-Pipeline DETAILS RoC'!CO387&gt;0,"Complete"," ")</f>
        <v xml:space="preserve"> </v>
      </c>
      <c r="U352" s="207">
        <f>COUNTIFS('List of Areas'!$A$2:$A$1000,"&lt;"&amp;$D352,'List of Areas'!$B$2:$B$1000,"&gt;"&amp;$C352)</f>
        <v>0</v>
      </c>
    </row>
    <row r="353" spans="1:21" hidden="1" x14ac:dyDescent="0.25">
      <c r="A353" s="269" t="s">
        <v>79</v>
      </c>
      <c r="B353" s="999"/>
      <c r="C353" s="999">
        <f t="shared" si="10"/>
        <v>1004500</v>
      </c>
      <c r="D353" s="1000">
        <f t="shared" si="11"/>
        <v>1004550</v>
      </c>
      <c r="E353" s="628" t="str">
        <f>IF('2003 - Clearing'!T318&gt;0,"Complete"," ")</f>
        <v>Complete</v>
      </c>
      <c r="F353" s="628" t="str">
        <f>IF('2003 - Clearing'!U318&gt;0,"Complete"," ")</f>
        <v>Complete</v>
      </c>
      <c r="G353" s="628" t="str">
        <f>IF('2003 - Clearing'!V318&gt;0,"Complete"," ")</f>
        <v xml:space="preserve"> </v>
      </c>
      <c r="H353" s="628" t="str">
        <f>IF('2003 - Clearing'!W318&gt;0,"Complete"," ")</f>
        <v>Complete</v>
      </c>
      <c r="I353" s="628" t="str">
        <f>IF('2003 - Clearing'!X318&gt;0,"Complete"," ")</f>
        <v>Complete</v>
      </c>
      <c r="J353" s="269" t="str">
        <f>IF('2100-Pipeline DETAILS RoC'!R388&gt;0,"Complete", " ")</f>
        <v xml:space="preserve"> </v>
      </c>
      <c r="K353" s="269" t="str">
        <f>IF('2100-Pipeline DETAILS RoC'!T388&gt;0,"Complete"," ")</f>
        <v xml:space="preserve"> </v>
      </c>
      <c r="L353" s="1026" t="str">
        <f>IF('2100-Pipeline DETAILS RoC'!Z388&gt;0,"Complete"," ")</f>
        <v xml:space="preserve"> </v>
      </c>
      <c r="M353" s="1025" t="str">
        <f>IF('2100-Pipeline DETAILS RoC'!AF388&gt;0,"Complete"," ")</f>
        <v xml:space="preserve"> </v>
      </c>
      <c r="N353" s="1025" t="str">
        <f>IF('2100-Pipeline DETAILS RoC'!AL388&gt;0,"Complete"," ")</f>
        <v xml:space="preserve"> </v>
      </c>
      <c r="O353" s="1025" t="str">
        <f>IF('2100-Pipeline DETAILS RoC'!BF388&gt;0,"Complete"," ")</f>
        <v xml:space="preserve"> </v>
      </c>
      <c r="P353" s="1025" t="str">
        <f>IF('2100-Pipeline DETAILS RoC'!BJ388&gt;0,"Complete"," ")</f>
        <v xml:space="preserve"> </v>
      </c>
      <c r="Q353" s="1025" t="str">
        <f>IF('2100-Pipeline DETAILS RoC'!BO388&gt;0,"Complete"," ")</f>
        <v xml:space="preserve"> </v>
      </c>
      <c r="R353" s="1025" t="str">
        <f>IF('2100-Pipeline DETAILS RoC'!BY388&gt;0,"Complete"," ")</f>
        <v xml:space="preserve"> </v>
      </c>
      <c r="S353" s="1025" t="str">
        <f>IF('2100-Pipeline DETAILS RoC'!CO388&gt;0,"Complete"," ")</f>
        <v xml:space="preserve"> </v>
      </c>
      <c r="U353" s="207">
        <f>COUNTIFS('List of Areas'!$A$2:$A$1000,"&lt;"&amp;$D353,'List of Areas'!$B$2:$B$1000,"&gt;"&amp;$C353)</f>
        <v>0</v>
      </c>
    </row>
    <row r="354" spans="1:21" hidden="1" x14ac:dyDescent="0.25">
      <c r="A354" s="269" t="s">
        <v>79</v>
      </c>
      <c r="B354" s="999"/>
      <c r="C354" s="999">
        <f t="shared" si="10"/>
        <v>1004550</v>
      </c>
      <c r="D354" s="1000">
        <f t="shared" si="11"/>
        <v>1004600</v>
      </c>
      <c r="E354" s="628" t="str">
        <f>IF('2003 - Clearing'!T319&gt;0,"Complete"," ")</f>
        <v>Complete</v>
      </c>
      <c r="F354" s="628" t="str">
        <f>IF('2003 - Clearing'!U319&gt;0,"Complete"," ")</f>
        <v>Complete</v>
      </c>
      <c r="G354" s="628" t="str">
        <f>IF('2003 - Clearing'!V319&gt;0,"Complete"," ")</f>
        <v xml:space="preserve"> </v>
      </c>
      <c r="H354" s="628" t="str">
        <f>IF('2003 - Clearing'!W319&gt;0,"Complete"," ")</f>
        <v>Complete</v>
      </c>
      <c r="I354" s="628" t="str">
        <f>IF('2003 - Clearing'!X319&gt;0,"Complete"," ")</f>
        <v>Complete</v>
      </c>
      <c r="J354" s="269" t="str">
        <f>IF('2100-Pipeline DETAILS RoC'!R389&gt;0,"Complete", " ")</f>
        <v xml:space="preserve"> </v>
      </c>
      <c r="K354" s="269" t="str">
        <f>IF('2100-Pipeline DETAILS RoC'!T389&gt;0,"Complete"," ")</f>
        <v xml:space="preserve"> </v>
      </c>
      <c r="L354" s="1026" t="str">
        <f>IF('2100-Pipeline DETAILS RoC'!Z389&gt;0,"Complete"," ")</f>
        <v xml:space="preserve"> </v>
      </c>
      <c r="M354" s="1025" t="str">
        <f>IF('2100-Pipeline DETAILS RoC'!AF389&gt;0,"Complete"," ")</f>
        <v xml:space="preserve"> </v>
      </c>
      <c r="N354" s="1025" t="str">
        <f>IF('2100-Pipeline DETAILS RoC'!AL389&gt;0,"Complete"," ")</f>
        <v xml:space="preserve"> </v>
      </c>
      <c r="O354" s="1025" t="str">
        <f>IF('2100-Pipeline DETAILS RoC'!BF389&gt;0,"Complete"," ")</f>
        <v xml:space="preserve"> </v>
      </c>
      <c r="P354" s="1025" t="str">
        <f>IF('2100-Pipeline DETAILS RoC'!BJ389&gt;0,"Complete"," ")</f>
        <v xml:space="preserve"> </v>
      </c>
      <c r="Q354" s="1025" t="str">
        <f>IF('2100-Pipeline DETAILS RoC'!BO389&gt;0,"Complete"," ")</f>
        <v xml:space="preserve"> </v>
      </c>
      <c r="R354" s="1025" t="str">
        <f>IF('2100-Pipeline DETAILS RoC'!BY389&gt;0,"Complete"," ")</f>
        <v xml:space="preserve"> </v>
      </c>
      <c r="S354" s="1025" t="str">
        <f>IF('2100-Pipeline DETAILS RoC'!CO389&gt;0,"Complete"," ")</f>
        <v xml:space="preserve"> </v>
      </c>
      <c r="U354" s="207">
        <f>COUNTIFS('List of Areas'!$A$2:$A$1000,"&lt;"&amp;$D354,'List of Areas'!$B$2:$B$1000,"&gt;"&amp;$C354)</f>
        <v>0</v>
      </c>
    </row>
    <row r="355" spans="1:21" hidden="1" x14ac:dyDescent="0.25">
      <c r="A355" s="269" t="s">
        <v>79</v>
      </c>
      <c r="B355" s="999"/>
      <c r="C355" s="999">
        <f t="shared" si="10"/>
        <v>1004600</v>
      </c>
      <c r="D355" s="1000">
        <f t="shared" si="11"/>
        <v>1004650</v>
      </c>
      <c r="E355" s="628" t="str">
        <f>IF('2003 - Clearing'!T320&gt;0,"Complete"," ")</f>
        <v>Complete</v>
      </c>
      <c r="F355" s="628" t="str">
        <f>IF('2003 - Clearing'!U320&gt;0,"Complete"," ")</f>
        <v>Complete</v>
      </c>
      <c r="G355" s="628" t="str">
        <f>IF('2003 - Clearing'!V320&gt;0,"Complete"," ")</f>
        <v xml:space="preserve"> </v>
      </c>
      <c r="H355" s="628" t="str">
        <f>IF('2003 - Clearing'!W320&gt;0,"Complete"," ")</f>
        <v>Complete</v>
      </c>
      <c r="I355" s="628" t="str">
        <f>IF('2003 - Clearing'!X320&gt;0,"Complete"," ")</f>
        <v>Complete</v>
      </c>
      <c r="J355" s="269" t="str">
        <f>IF('2100-Pipeline DETAILS RoC'!R390&gt;0,"Complete", " ")</f>
        <v xml:space="preserve"> </v>
      </c>
      <c r="K355" s="269" t="str">
        <f>IF('2100-Pipeline DETAILS RoC'!T390&gt;0,"Complete"," ")</f>
        <v xml:space="preserve"> </v>
      </c>
      <c r="L355" s="1026" t="str">
        <f>IF('2100-Pipeline DETAILS RoC'!Z390&gt;0,"Complete"," ")</f>
        <v xml:space="preserve"> </v>
      </c>
      <c r="M355" s="1025" t="str">
        <f>IF('2100-Pipeline DETAILS RoC'!AF390&gt;0,"Complete"," ")</f>
        <v xml:space="preserve"> </v>
      </c>
      <c r="N355" s="1025" t="str">
        <f>IF('2100-Pipeline DETAILS RoC'!AL390&gt;0,"Complete"," ")</f>
        <v xml:space="preserve"> </v>
      </c>
      <c r="O355" s="1025" t="str">
        <f>IF('2100-Pipeline DETAILS RoC'!BF390&gt;0,"Complete"," ")</f>
        <v xml:space="preserve"> </v>
      </c>
      <c r="P355" s="1025" t="str">
        <f>IF('2100-Pipeline DETAILS RoC'!BJ390&gt;0,"Complete"," ")</f>
        <v xml:space="preserve"> </v>
      </c>
      <c r="Q355" s="1025" t="str">
        <f>IF('2100-Pipeline DETAILS RoC'!BO390&gt;0,"Complete"," ")</f>
        <v xml:space="preserve"> </v>
      </c>
      <c r="R355" s="1025" t="str">
        <f>IF('2100-Pipeline DETAILS RoC'!BY390&gt;0,"Complete"," ")</f>
        <v xml:space="preserve"> </v>
      </c>
      <c r="S355" s="1025" t="str">
        <f>IF('2100-Pipeline DETAILS RoC'!CO390&gt;0,"Complete"," ")</f>
        <v xml:space="preserve"> </v>
      </c>
      <c r="U355" s="207">
        <f>COUNTIFS('List of Areas'!$A$2:$A$1000,"&lt;"&amp;$D355,'List of Areas'!$B$2:$B$1000,"&gt;"&amp;$C355)</f>
        <v>0</v>
      </c>
    </row>
    <row r="356" spans="1:21" hidden="1" x14ac:dyDescent="0.25">
      <c r="A356" s="269" t="s">
        <v>79</v>
      </c>
      <c r="B356" s="999"/>
      <c r="C356" s="999">
        <f t="shared" si="10"/>
        <v>1004650</v>
      </c>
      <c r="D356" s="1000">
        <f t="shared" si="11"/>
        <v>1004700</v>
      </c>
      <c r="E356" s="628" t="str">
        <f>IF('2003 - Clearing'!T321&gt;0,"Complete"," ")</f>
        <v>Complete</v>
      </c>
      <c r="F356" s="628" t="str">
        <f>IF('2003 - Clearing'!U321&gt;0,"Complete"," ")</f>
        <v>Complete</v>
      </c>
      <c r="G356" s="628" t="str">
        <f>IF('2003 - Clearing'!V321&gt;0,"Complete"," ")</f>
        <v xml:space="preserve"> </v>
      </c>
      <c r="H356" s="628" t="str">
        <f>IF('2003 - Clearing'!W321&gt;0,"Complete"," ")</f>
        <v>Complete</v>
      </c>
      <c r="I356" s="628" t="str">
        <f>IF('2003 - Clearing'!X321&gt;0,"Complete"," ")</f>
        <v>Complete</v>
      </c>
      <c r="J356" s="269" t="str">
        <f>IF('2100-Pipeline DETAILS RoC'!R391&gt;0,"Complete", " ")</f>
        <v xml:space="preserve"> </v>
      </c>
      <c r="K356" s="269" t="str">
        <f>IF('2100-Pipeline DETAILS RoC'!T391&gt;0,"Complete"," ")</f>
        <v xml:space="preserve"> </v>
      </c>
      <c r="L356" s="1026" t="str">
        <f>IF('2100-Pipeline DETAILS RoC'!Z391&gt;0,"Complete"," ")</f>
        <v xml:space="preserve"> </v>
      </c>
      <c r="M356" s="1025" t="str">
        <f>IF('2100-Pipeline DETAILS RoC'!AF391&gt;0,"Complete"," ")</f>
        <v xml:space="preserve"> </v>
      </c>
      <c r="N356" s="1025" t="str">
        <f>IF('2100-Pipeline DETAILS RoC'!AL391&gt;0,"Complete"," ")</f>
        <v xml:space="preserve"> </v>
      </c>
      <c r="O356" s="1025" t="str">
        <f>IF('2100-Pipeline DETAILS RoC'!BF391&gt;0,"Complete"," ")</f>
        <v xml:space="preserve"> </v>
      </c>
      <c r="P356" s="1025" t="str">
        <f>IF('2100-Pipeline DETAILS RoC'!BJ391&gt;0,"Complete"," ")</f>
        <v xml:space="preserve"> </v>
      </c>
      <c r="Q356" s="1025" t="str">
        <f>IF('2100-Pipeline DETAILS RoC'!BO391&gt;0,"Complete"," ")</f>
        <v xml:space="preserve"> </v>
      </c>
      <c r="R356" s="1025" t="str">
        <f>IF('2100-Pipeline DETAILS RoC'!BY391&gt;0,"Complete"," ")</f>
        <v xml:space="preserve"> </v>
      </c>
      <c r="S356" s="1025" t="str">
        <f>IF('2100-Pipeline DETAILS RoC'!CO391&gt;0,"Complete"," ")</f>
        <v xml:space="preserve"> </v>
      </c>
      <c r="U356" s="207">
        <f>COUNTIFS('List of Areas'!$A$2:$A$1000,"&lt;"&amp;$D356,'List of Areas'!$B$2:$B$1000,"&gt;"&amp;$C356)</f>
        <v>0</v>
      </c>
    </row>
    <row r="357" spans="1:21" hidden="1" x14ac:dyDescent="0.25">
      <c r="A357" s="269" t="s">
        <v>79</v>
      </c>
      <c r="B357" s="999"/>
      <c r="C357" s="999">
        <f t="shared" si="10"/>
        <v>1004700</v>
      </c>
      <c r="D357" s="1000">
        <f t="shared" si="11"/>
        <v>1004750</v>
      </c>
      <c r="E357" s="628" t="str">
        <f>IF('2003 - Clearing'!T322&gt;0,"Complete"," ")</f>
        <v>Complete</v>
      </c>
      <c r="F357" s="628" t="str">
        <f>IF('2003 - Clearing'!U322&gt;0,"Complete"," ")</f>
        <v>Complete</v>
      </c>
      <c r="G357" s="628" t="str">
        <f>IF('2003 - Clearing'!V322&gt;0,"Complete"," ")</f>
        <v xml:space="preserve"> </v>
      </c>
      <c r="H357" s="628" t="str">
        <f>IF('2003 - Clearing'!W322&gt;0,"Complete"," ")</f>
        <v>Complete</v>
      </c>
      <c r="I357" s="628" t="str">
        <f>IF('2003 - Clearing'!X322&gt;0,"Complete"," ")</f>
        <v>Complete</v>
      </c>
      <c r="J357" s="269" t="str">
        <f>IF('2100-Pipeline DETAILS RoC'!R392&gt;0,"Complete", " ")</f>
        <v xml:space="preserve"> </v>
      </c>
      <c r="K357" s="269" t="str">
        <f>IF('2100-Pipeline DETAILS RoC'!T392&gt;0,"Complete"," ")</f>
        <v xml:space="preserve"> </v>
      </c>
      <c r="L357" s="1026" t="str">
        <f>IF('2100-Pipeline DETAILS RoC'!Z392&gt;0,"Complete"," ")</f>
        <v xml:space="preserve"> </v>
      </c>
      <c r="M357" s="1025" t="str">
        <f>IF('2100-Pipeline DETAILS RoC'!AF392&gt;0,"Complete"," ")</f>
        <v xml:space="preserve"> </v>
      </c>
      <c r="N357" s="1025" t="str">
        <f>IF('2100-Pipeline DETAILS RoC'!AL392&gt;0,"Complete"," ")</f>
        <v xml:space="preserve"> </v>
      </c>
      <c r="O357" s="1025" t="str">
        <f>IF('2100-Pipeline DETAILS RoC'!BF392&gt;0,"Complete"," ")</f>
        <v xml:space="preserve"> </v>
      </c>
      <c r="P357" s="1025" t="str">
        <f>IF('2100-Pipeline DETAILS RoC'!BJ392&gt;0,"Complete"," ")</f>
        <v xml:space="preserve"> </v>
      </c>
      <c r="Q357" s="1025" t="str">
        <f>IF('2100-Pipeline DETAILS RoC'!BO392&gt;0,"Complete"," ")</f>
        <v xml:space="preserve"> </v>
      </c>
      <c r="R357" s="1025" t="str">
        <f>IF('2100-Pipeline DETAILS RoC'!BY392&gt;0,"Complete"," ")</f>
        <v xml:space="preserve"> </v>
      </c>
      <c r="S357" s="1025" t="str">
        <f>IF('2100-Pipeline DETAILS RoC'!CO392&gt;0,"Complete"," ")</f>
        <v xml:space="preserve"> </v>
      </c>
      <c r="U357" s="207">
        <f>COUNTIFS('List of Areas'!$A$2:$A$1000,"&lt;"&amp;$D357,'List of Areas'!$B$2:$B$1000,"&gt;"&amp;$C357)</f>
        <v>0</v>
      </c>
    </row>
    <row r="358" spans="1:21" hidden="1" x14ac:dyDescent="0.25">
      <c r="A358" s="269" t="s">
        <v>79</v>
      </c>
      <c r="B358" s="999"/>
      <c r="C358" s="999">
        <f t="shared" si="10"/>
        <v>1004750</v>
      </c>
      <c r="D358" s="1000">
        <f t="shared" si="11"/>
        <v>1004800</v>
      </c>
      <c r="E358" s="628" t="str">
        <f>IF('2003 - Clearing'!T323&gt;0,"Complete"," ")</f>
        <v>Complete</v>
      </c>
      <c r="F358" s="628" t="str">
        <f>IF('2003 - Clearing'!U323&gt;0,"Complete"," ")</f>
        <v>Complete</v>
      </c>
      <c r="G358" s="628" t="str">
        <f>IF('2003 - Clearing'!V323&gt;0,"Complete"," ")</f>
        <v xml:space="preserve"> </v>
      </c>
      <c r="H358" s="628" t="str">
        <f>IF('2003 - Clearing'!W323&gt;0,"Complete"," ")</f>
        <v>Complete</v>
      </c>
      <c r="I358" s="628" t="str">
        <f>IF('2003 - Clearing'!X323&gt;0,"Complete"," ")</f>
        <v>Complete</v>
      </c>
      <c r="J358" s="269" t="str">
        <f>IF('2100-Pipeline DETAILS RoC'!R393&gt;0,"Complete", " ")</f>
        <v xml:space="preserve"> </v>
      </c>
      <c r="K358" s="269" t="str">
        <f>IF('2100-Pipeline DETAILS RoC'!T393&gt;0,"Complete"," ")</f>
        <v xml:space="preserve"> </v>
      </c>
      <c r="L358" s="1026" t="str">
        <f>IF('2100-Pipeline DETAILS RoC'!Z393&gt;0,"Complete"," ")</f>
        <v xml:space="preserve"> </v>
      </c>
      <c r="M358" s="1025" t="str">
        <f>IF('2100-Pipeline DETAILS RoC'!AF393&gt;0,"Complete"," ")</f>
        <v xml:space="preserve"> </v>
      </c>
      <c r="N358" s="1025" t="str">
        <f>IF('2100-Pipeline DETAILS RoC'!AL393&gt;0,"Complete"," ")</f>
        <v xml:space="preserve"> </v>
      </c>
      <c r="O358" s="1025" t="str">
        <f>IF('2100-Pipeline DETAILS RoC'!BF393&gt;0,"Complete"," ")</f>
        <v xml:space="preserve"> </v>
      </c>
      <c r="P358" s="1025" t="str">
        <f>IF('2100-Pipeline DETAILS RoC'!BJ393&gt;0,"Complete"," ")</f>
        <v xml:space="preserve"> </v>
      </c>
      <c r="Q358" s="1025" t="str">
        <f>IF('2100-Pipeline DETAILS RoC'!BO393&gt;0,"Complete"," ")</f>
        <v xml:space="preserve"> </v>
      </c>
      <c r="R358" s="1025" t="str">
        <f>IF('2100-Pipeline DETAILS RoC'!BY393&gt;0,"Complete"," ")</f>
        <v xml:space="preserve"> </v>
      </c>
      <c r="S358" s="1025" t="str">
        <f>IF('2100-Pipeline DETAILS RoC'!CO393&gt;0,"Complete"," ")</f>
        <v xml:space="preserve"> </v>
      </c>
      <c r="U358" s="207">
        <f>COUNTIFS('List of Areas'!$A$2:$A$1000,"&lt;"&amp;$D358,'List of Areas'!$B$2:$B$1000,"&gt;"&amp;$C358)</f>
        <v>0</v>
      </c>
    </row>
    <row r="359" spans="1:21" hidden="1" x14ac:dyDescent="0.25">
      <c r="A359" s="269" t="s">
        <v>79</v>
      </c>
      <c r="B359" s="999"/>
      <c r="C359" s="999">
        <f t="shared" si="10"/>
        <v>1004800</v>
      </c>
      <c r="D359" s="1000">
        <f t="shared" si="11"/>
        <v>1004850</v>
      </c>
      <c r="E359" s="628" t="str">
        <f>IF('2003 - Clearing'!T324&gt;0,"Complete"," ")</f>
        <v>Complete</v>
      </c>
      <c r="F359" s="628" t="str">
        <f>IF('2003 - Clearing'!U324&gt;0,"Complete"," ")</f>
        <v>Complete</v>
      </c>
      <c r="G359" s="628" t="str">
        <f>IF('2003 - Clearing'!V324&gt;0,"Complete"," ")</f>
        <v xml:space="preserve"> </v>
      </c>
      <c r="H359" s="628" t="str">
        <f>IF('2003 - Clearing'!W324&gt;0,"Complete"," ")</f>
        <v>Complete</v>
      </c>
      <c r="I359" s="628" t="str">
        <f>IF('2003 - Clearing'!X324&gt;0,"Complete"," ")</f>
        <v>Complete</v>
      </c>
      <c r="J359" s="269" t="str">
        <f>IF('2100-Pipeline DETAILS RoC'!R394&gt;0,"Complete", " ")</f>
        <v xml:space="preserve"> </v>
      </c>
      <c r="K359" s="269" t="str">
        <f>IF('2100-Pipeline DETAILS RoC'!T394&gt;0,"Complete"," ")</f>
        <v xml:space="preserve"> </v>
      </c>
      <c r="L359" s="1026" t="str">
        <f>IF('2100-Pipeline DETAILS RoC'!Z394&gt;0,"Complete"," ")</f>
        <v xml:space="preserve"> </v>
      </c>
      <c r="M359" s="1025" t="str">
        <f>IF('2100-Pipeline DETAILS RoC'!AF394&gt;0,"Complete"," ")</f>
        <v xml:space="preserve"> </v>
      </c>
      <c r="N359" s="1025" t="str">
        <f>IF('2100-Pipeline DETAILS RoC'!AL394&gt;0,"Complete"," ")</f>
        <v xml:space="preserve"> </v>
      </c>
      <c r="O359" s="1025" t="str">
        <f>IF('2100-Pipeline DETAILS RoC'!BF394&gt;0,"Complete"," ")</f>
        <v xml:space="preserve"> </v>
      </c>
      <c r="P359" s="1025" t="str">
        <f>IF('2100-Pipeline DETAILS RoC'!BJ394&gt;0,"Complete"," ")</f>
        <v xml:space="preserve"> </v>
      </c>
      <c r="Q359" s="1025" t="str">
        <f>IF('2100-Pipeline DETAILS RoC'!BO394&gt;0,"Complete"," ")</f>
        <v xml:space="preserve"> </v>
      </c>
      <c r="R359" s="1025" t="str">
        <f>IF('2100-Pipeline DETAILS RoC'!BY394&gt;0,"Complete"," ")</f>
        <v xml:space="preserve"> </v>
      </c>
      <c r="S359" s="1025" t="str">
        <f>IF('2100-Pipeline DETAILS RoC'!CO394&gt;0,"Complete"," ")</f>
        <v xml:space="preserve"> </v>
      </c>
      <c r="U359" s="207">
        <f>COUNTIFS('List of Areas'!$A$2:$A$1000,"&lt;"&amp;$D359,'List of Areas'!$B$2:$B$1000,"&gt;"&amp;$C359)</f>
        <v>0</v>
      </c>
    </row>
    <row r="360" spans="1:21" hidden="1" x14ac:dyDescent="0.25">
      <c r="A360" s="269" t="s">
        <v>79</v>
      </c>
      <c r="B360" s="999"/>
      <c r="C360" s="999">
        <f t="shared" si="10"/>
        <v>1004850</v>
      </c>
      <c r="D360" s="1000">
        <f t="shared" si="11"/>
        <v>1004900</v>
      </c>
      <c r="E360" s="628" t="str">
        <f>IF('2003 - Clearing'!T325&gt;0,"Complete"," ")</f>
        <v>Complete</v>
      </c>
      <c r="F360" s="628" t="str">
        <f>IF('2003 - Clearing'!U325&gt;0,"Complete"," ")</f>
        <v>Complete</v>
      </c>
      <c r="G360" s="628" t="str">
        <f>IF('2003 - Clearing'!V325&gt;0,"Complete"," ")</f>
        <v xml:space="preserve"> </v>
      </c>
      <c r="H360" s="628" t="str">
        <f>IF('2003 - Clearing'!W325&gt;0,"Complete"," ")</f>
        <v>Complete</v>
      </c>
      <c r="I360" s="628" t="str">
        <f>IF('2003 - Clearing'!X325&gt;0,"Complete"," ")</f>
        <v>Complete</v>
      </c>
      <c r="J360" s="269" t="str">
        <f>IF('2100-Pipeline DETAILS RoC'!R395&gt;0,"Complete", " ")</f>
        <v xml:space="preserve"> </v>
      </c>
      <c r="K360" s="269" t="str">
        <f>IF('2100-Pipeline DETAILS RoC'!T395&gt;0,"Complete"," ")</f>
        <v xml:space="preserve"> </v>
      </c>
      <c r="L360" s="1026" t="str">
        <f>IF('2100-Pipeline DETAILS RoC'!Z395&gt;0,"Complete"," ")</f>
        <v xml:space="preserve"> </v>
      </c>
      <c r="M360" s="1025" t="str">
        <f>IF('2100-Pipeline DETAILS RoC'!AF395&gt;0,"Complete"," ")</f>
        <v xml:space="preserve"> </v>
      </c>
      <c r="N360" s="1025" t="str">
        <f>IF('2100-Pipeline DETAILS RoC'!AL395&gt;0,"Complete"," ")</f>
        <v xml:space="preserve"> </v>
      </c>
      <c r="O360" s="1025" t="str">
        <f>IF('2100-Pipeline DETAILS RoC'!BF395&gt;0,"Complete"," ")</f>
        <v xml:space="preserve"> </v>
      </c>
      <c r="P360" s="1025" t="str">
        <f>IF('2100-Pipeline DETAILS RoC'!BJ395&gt;0,"Complete"," ")</f>
        <v xml:space="preserve"> </v>
      </c>
      <c r="Q360" s="1025" t="str">
        <f>IF('2100-Pipeline DETAILS RoC'!BO395&gt;0,"Complete"," ")</f>
        <v xml:space="preserve"> </v>
      </c>
      <c r="R360" s="1025" t="str">
        <f>IF('2100-Pipeline DETAILS RoC'!BY395&gt;0,"Complete"," ")</f>
        <v xml:space="preserve"> </v>
      </c>
      <c r="S360" s="1025" t="str">
        <f>IF('2100-Pipeline DETAILS RoC'!CO395&gt;0,"Complete"," ")</f>
        <v xml:space="preserve"> </v>
      </c>
      <c r="U360" s="207">
        <f>COUNTIFS('List of Areas'!$A$2:$A$1000,"&lt;"&amp;$D360,'List of Areas'!$B$2:$B$1000,"&gt;"&amp;$C360)</f>
        <v>0</v>
      </c>
    </row>
    <row r="361" spans="1:21" hidden="1" x14ac:dyDescent="0.25">
      <c r="A361" s="269" t="s">
        <v>79</v>
      </c>
      <c r="B361" s="999"/>
      <c r="C361" s="999">
        <f t="shared" si="10"/>
        <v>1004900</v>
      </c>
      <c r="D361" s="1000">
        <f t="shared" si="11"/>
        <v>1004950</v>
      </c>
      <c r="E361" s="628" t="str">
        <f>IF('2003 - Clearing'!T326&gt;0,"Complete"," ")</f>
        <v>Complete</v>
      </c>
      <c r="F361" s="628" t="str">
        <f>IF('2003 - Clearing'!U326&gt;0,"Complete"," ")</f>
        <v>Complete</v>
      </c>
      <c r="G361" s="628" t="str">
        <f>IF('2003 - Clearing'!V326&gt;0,"Complete"," ")</f>
        <v xml:space="preserve"> </v>
      </c>
      <c r="H361" s="628" t="str">
        <f>IF('2003 - Clearing'!W326&gt;0,"Complete"," ")</f>
        <v>Complete</v>
      </c>
      <c r="I361" s="628" t="str">
        <f>IF('2003 - Clearing'!X326&gt;0,"Complete"," ")</f>
        <v>Complete</v>
      </c>
      <c r="J361" s="269" t="str">
        <f>IF('2100-Pipeline DETAILS RoC'!R396&gt;0,"Complete", " ")</f>
        <v xml:space="preserve"> </v>
      </c>
      <c r="K361" s="269" t="str">
        <f>IF('2100-Pipeline DETAILS RoC'!T396&gt;0,"Complete"," ")</f>
        <v xml:space="preserve"> </v>
      </c>
      <c r="L361" s="1026" t="str">
        <f>IF('2100-Pipeline DETAILS RoC'!Z396&gt;0,"Complete"," ")</f>
        <v xml:space="preserve"> </v>
      </c>
      <c r="M361" s="1025" t="str">
        <f>IF('2100-Pipeline DETAILS RoC'!AF396&gt;0,"Complete"," ")</f>
        <v xml:space="preserve"> </v>
      </c>
      <c r="N361" s="1025" t="str">
        <f>IF('2100-Pipeline DETAILS RoC'!AL396&gt;0,"Complete"," ")</f>
        <v xml:space="preserve"> </v>
      </c>
      <c r="O361" s="1025" t="str">
        <f>IF('2100-Pipeline DETAILS RoC'!BF396&gt;0,"Complete"," ")</f>
        <v xml:space="preserve"> </v>
      </c>
      <c r="P361" s="1025" t="str">
        <f>IF('2100-Pipeline DETAILS RoC'!BJ396&gt;0,"Complete"," ")</f>
        <v xml:space="preserve"> </v>
      </c>
      <c r="Q361" s="1025" t="str">
        <f>IF('2100-Pipeline DETAILS RoC'!BO396&gt;0,"Complete"," ")</f>
        <v xml:space="preserve"> </v>
      </c>
      <c r="R361" s="1025" t="str">
        <f>IF('2100-Pipeline DETAILS RoC'!BY396&gt;0,"Complete"," ")</f>
        <v xml:space="preserve"> </v>
      </c>
      <c r="S361" s="1025" t="str">
        <f>IF('2100-Pipeline DETAILS RoC'!CO396&gt;0,"Complete"," ")</f>
        <v xml:space="preserve"> </v>
      </c>
      <c r="U361" s="207">
        <f>COUNTIFS('List of Areas'!$A$2:$A$1000,"&lt;"&amp;$D361,'List of Areas'!$B$2:$B$1000,"&gt;"&amp;$C361)</f>
        <v>0</v>
      </c>
    </row>
    <row r="362" spans="1:21" hidden="1" x14ac:dyDescent="0.25">
      <c r="A362" s="269" t="s">
        <v>79</v>
      </c>
      <c r="B362" s="999"/>
      <c r="C362" s="999">
        <f t="shared" si="10"/>
        <v>1004950</v>
      </c>
      <c r="D362" s="1000">
        <f t="shared" si="11"/>
        <v>1005000</v>
      </c>
      <c r="E362" s="628" t="str">
        <f>IF('2003 - Clearing'!T327&gt;0,"Complete"," ")</f>
        <v>Complete</v>
      </c>
      <c r="F362" s="628" t="str">
        <f>IF('2003 - Clearing'!U327&gt;0,"Complete"," ")</f>
        <v>Complete</v>
      </c>
      <c r="G362" s="628" t="str">
        <f>IF('2003 - Clearing'!V327&gt;0,"Complete"," ")</f>
        <v xml:space="preserve"> </v>
      </c>
      <c r="H362" s="628" t="str">
        <f>IF('2003 - Clearing'!W327&gt;0,"Complete"," ")</f>
        <v>Complete</v>
      </c>
      <c r="I362" s="628" t="str">
        <f>IF('2003 - Clearing'!X327&gt;0,"Complete"," ")</f>
        <v>Complete</v>
      </c>
      <c r="J362" s="269" t="str">
        <f>IF('2100-Pipeline DETAILS RoC'!R397&gt;0,"Complete", " ")</f>
        <v xml:space="preserve"> </v>
      </c>
      <c r="K362" s="269" t="str">
        <f>IF('2100-Pipeline DETAILS RoC'!T397&gt;0,"Complete"," ")</f>
        <v xml:space="preserve"> </v>
      </c>
      <c r="L362" s="1026" t="str">
        <f>IF('2100-Pipeline DETAILS RoC'!Z397&gt;0,"Complete"," ")</f>
        <v xml:space="preserve"> </v>
      </c>
      <c r="M362" s="1025" t="str">
        <f>IF('2100-Pipeline DETAILS RoC'!AF397&gt;0,"Complete"," ")</f>
        <v xml:space="preserve"> </v>
      </c>
      <c r="N362" s="1025" t="str">
        <f>IF('2100-Pipeline DETAILS RoC'!AL397&gt;0,"Complete"," ")</f>
        <v xml:space="preserve"> </v>
      </c>
      <c r="O362" s="1025" t="str">
        <f>IF('2100-Pipeline DETAILS RoC'!BF397&gt;0,"Complete"," ")</f>
        <v xml:space="preserve"> </v>
      </c>
      <c r="P362" s="1025" t="str">
        <f>IF('2100-Pipeline DETAILS RoC'!BJ397&gt;0,"Complete"," ")</f>
        <v xml:space="preserve"> </v>
      </c>
      <c r="Q362" s="1025" t="str">
        <f>IF('2100-Pipeline DETAILS RoC'!BO397&gt;0,"Complete"," ")</f>
        <v xml:space="preserve"> </v>
      </c>
      <c r="R362" s="1025" t="str">
        <f>IF('2100-Pipeline DETAILS RoC'!BY397&gt;0,"Complete"," ")</f>
        <v xml:space="preserve"> </v>
      </c>
      <c r="S362" s="1025" t="str">
        <f>IF('2100-Pipeline DETAILS RoC'!CO397&gt;0,"Complete"," ")</f>
        <v xml:space="preserve"> </v>
      </c>
      <c r="U362" s="207">
        <f>COUNTIFS('List of Areas'!$A$2:$A$1000,"&lt;"&amp;$D362,'List of Areas'!$B$2:$B$1000,"&gt;"&amp;$C362)</f>
        <v>0</v>
      </c>
    </row>
    <row r="363" spans="1:21" hidden="1" x14ac:dyDescent="0.25">
      <c r="A363" s="269" t="s">
        <v>79</v>
      </c>
      <c r="B363" s="999"/>
      <c r="C363" s="999">
        <f t="shared" si="10"/>
        <v>1005000</v>
      </c>
      <c r="D363" s="1000">
        <f t="shared" si="11"/>
        <v>1005050</v>
      </c>
      <c r="E363" s="628" t="str">
        <f>IF('2003 - Clearing'!T328&gt;0,"Complete"," ")</f>
        <v>Complete</v>
      </c>
      <c r="F363" s="628" t="str">
        <f>IF('2003 - Clearing'!U328&gt;0,"Complete"," ")</f>
        <v>Complete</v>
      </c>
      <c r="G363" s="628" t="str">
        <f>IF('2003 - Clearing'!V328&gt;0,"Complete"," ")</f>
        <v xml:space="preserve"> </v>
      </c>
      <c r="H363" s="628" t="str">
        <f>IF('2003 - Clearing'!W328&gt;0,"Complete"," ")</f>
        <v>Complete</v>
      </c>
      <c r="I363" s="628" t="str">
        <f>IF('2003 - Clearing'!X328&gt;0,"Complete"," ")</f>
        <v>Complete</v>
      </c>
      <c r="J363" s="269" t="str">
        <f>IF('2100-Pipeline DETAILS RoC'!R398&gt;0,"Complete", " ")</f>
        <v xml:space="preserve"> </v>
      </c>
      <c r="K363" s="269" t="str">
        <f>IF('2100-Pipeline DETAILS RoC'!T398&gt;0,"Complete"," ")</f>
        <v xml:space="preserve"> </v>
      </c>
      <c r="L363" s="1026" t="str">
        <f>IF('2100-Pipeline DETAILS RoC'!Z398&gt;0,"Complete"," ")</f>
        <v xml:space="preserve"> </v>
      </c>
      <c r="M363" s="1025" t="str">
        <f>IF('2100-Pipeline DETAILS RoC'!AF398&gt;0,"Complete"," ")</f>
        <v xml:space="preserve"> </v>
      </c>
      <c r="N363" s="1025" t="str">
        <f>IF('2100-Pipeline DETAILS RoC'!AL398&gt;0,"Complete"," ")</f>
        <v xml:space="preserve"> </v>
      </c>
      <c r="O363" s="1025" t="str">
        <f>IF('2100-Pipeline DETAILS RoC'!BF398&gt;0,"Complete"," ")</f>
        <v xml:space="preserve"> </v>
      </c>
      <c r="P363" s="1025" t="str">
        <f>IF('2100-Pipeline DETAILS RoC'!BJ398&gt;0,"Complete"," ")</f>
        <v xml:space="preserve"> </v>
      </c>
      <c r="Q363" s="1025" t="str">
        <f>IF('2100-Pipeline DETAILS RoC'!BO398&gt;0,"Complete"," ")</f>
        <v xml:space="preserve"> </v>
      </c>
      <c r="R363" s="1025" t="str">
        <f>IF('2100-Pipeline DETAILS RoC'!BY398&gt;0,"Complete"," ")</f>
        <v xml:space="preserve"> </v>
      </c>
      <c r="S363" s="1025" t="str">
        <f>IF('2100-Pipeline DETAILS RoC'!CO398&gt;0,"Complete"," ")</f>
        <v xml:space="preserve"> </v>
      </c>
      <c r="U363" s="207">
        <f>COUNTIFS('List of Areas'!$A$2:$A$1000,"&lt;"&amp;$D363,'List of Areas'!$B$2:$B$1000,"&gt;"&amp;$C363)</f>
        <v>0</v>
      </c>
    </row>
    <row r="364" spans="1:21" hidden="1" x14ac:dyDescent="0.25">
      <c r="A364" s="269" t="s">
        <v>79</v>
      </c>
      <c r="B364" s="999"/>
      <c r="C364" s="999">
        <f t="shared" si="10"/>
        <v>1005050</v>
      </c>
      <c r="D364" s="1000">
        <f t="shared" si="11"/>
        <v>1005100</v>
      </c>
      <c r="E364" s="628" t="str">
        <f>IF('2003 - Clearing'!T329&gt;0,"Complete"," ")</f>
        <v>Complete</v>
      </c>
      <c r="F364" s="628" t="str">
        <f>IF('2003 - Clearing'!U329&gt;0,"Complete"," ")</f>
        <v>Complete</v>
      </c>
      <c r="G364" s="628" t="str">
        <f>IF('2003 - Clearing'!V329&gt;0,"Complete"," ")</f>
        <v xml:space="preserve"> </v>
      </c>
      <c r="H364" s="628" t="str">
        <f>IF('2003 - Clearing'!W329&gt;0,"Complete"," ")</f>
        <v>Complete</v>
      </c>
      <c r="I364" s="628" t="str">
        <f>IF('2003 - Clearing'!X329&gt;0,"Complete"," ")</f>
        <v>Complete</v>
      </c>
      <c r="J364" s="269" t="str">
        <f>IF('2100-Pipeline DETAILS RoC'!R399&gt;0,"Complete", " ")</f>
        <v xml:space="preserve"> </v>
      </c>
      <c r="K364" s="269" t="str">
        <f>IF('2100-Pipeline DETAILS RoC'!T399&gt;0,"Complete"," ")</f>
        <v xml:space="preserve"> </v>
      </c>
      <c r="L364" s="1026" t="str">
        <f>IF('2100-Pipeline DETAILS RoC'!Z399&gt;0,"Complete"," ")</f>
        <v xml:space="preserve"> </v>
      </c>
      <c r="M364" s="1025" t="str">
        <f>IF('2100-Pipeline DETAILS RoC'!AF399&gt;0,"Complete"," ")</f>
        <v xml:space="preserve"> </v>
      </c>
      <c r="N364" s="1025" t="str">
        <f>IF('2100-Pipeline DETAILS RoC'!AL399&gt;0,"Complete"," ")</f>
        <v xml:space="preserve"> </v>
      </c>
      <c r="O364" s="1025" t="str">
        <f>IF('2100-Pipeline DETAILS RoC'!BF399&gt;0,"Complete"," ")</f>
        <v xml:space="preserve"> </v>
      </c>
      <c r="P364" s="1025" t="str">
        <f>IF('2100-Pipeline DETAILS RoC'!BJ399&gt;0,"Complete"," ")</f>
        <v xml:space="preserve"> </v>
      </c>
      <c r="Q364" s="1025" t="str">
        <f>IF('2100-Pipeline DETAILS RoC'!BO399&gt;0,"Complete"," ")</f>
        <v xml:space="preserve"> </v>
      </c>
      <c r="R364" s="1025" t="str">
        <f>IF('2100-Pipeline DETAILS RoC'!BY399&gt;0,"Complete"," ")</f>
        <v xml:space="preserve"> </v>
      </c>
      <c r="S364" s="1025" t="str">
        <f>IF('2100-Pipeline DETAILS RoC'!CO399&gt;0,"Complete"," ")</f>
        <v xml:space="preserve"> </v>
      </c>
      <c r="U364" s="207">
        <f>COUNTIFS('List of Areas'!$A$2:$A$1000,"&lt;"&amp;$D364,'List of Areas'!$B$2:$B$1000,"&gt;"&amp;$C364)</f>
        <v>0</v>
      </c>
    </row>
    <row r="365" spans="1:21" hidden="1" x14ac:dyDescent="0.25">
      <c r="A365" s="269" t="s">
        <v>79</v>
      </c>
      <c r="B365" s="999"/>
      <c r="C365" s="999">
        <f t="shared" si="10"/>
        <v>1005100</v>
      </c>
      <c r="D365" s="1000">
        <f t="shared" si="11"/>
        <v>1005150</v>
      </c>
      <c r="E365" s="628" t="str">
        <f>IF('2003 - Clearing'!T330&gt;0,"Complete"," ")</f>
        <v>Complete</v>
      </c>
      <c r="F365" s="628" t="str">
        <f>IF('2003 - Clearing'!U330&gt;0,"Complete"," ")</f>
        <v>Complete</v>
      </c>
      <c r="G365" s="628" t="str">
        <f>IF('2003 - Clearing'!V330&gt;0,"Complete"," ")</f>
        <v xml:space="preserve"> </v>
      </c>
      <c r="H365" s="628" t="str">
        <f>IF('2003 - Clearing'!W330&gt;0,"Complete"," ")</f>
        <v>Complete</v>
      </c>
      <c r="I365" s="628" t="str">
        <f>IF('2003 - Clearing'!X330&gt;0,"Complete"," ")</f>
        <v>Complete</v>
      </c>
      <c r="J365" s="269" t="str">
        <f>IF('2100-Pipeline DETAILS RoC'!R400&gt;0,"Complete", " ")</f>
        <v xml:space="preserve"> </v>
      </c>
      <c r="K365" s="269" t="str">
        <f>IF('2100-Pipeline DETAILS RoC'!T400&gt;0,"Complete"," ")</f>
        <v xml:space="preserve"> </v>
      </c>
      <c r="L365" s="1026" t="str">
        <f>IF('2100-Pipeline DETAILS RoC'!Z400&gt;0,"Complete"," ")</f>
        <v xml:space="preserve"> </v>
      </c>
      <c r="M365" s="1025" t="str">
        <f>IF('2100-Pipeline DETAILS RoC'!AF400&gt;0,"Complete"," ")</f>
        <v xml:space="preserve"> </v>
      </c>
      <c r="N365" s="1025" t="str">
        <f>IF('2100-Pipeline DETAILS RoC'!AL400&gt;0,"Complete"," ")</f>
        <v xml:space="preserve"> </v>
      </c>
      <c r="O365" s="1025" t="str">
        <f>IF('2100-Pipeline DETAILS RoC'!BF400&gt;0,"Complete"," ")</f>
        <v xml:space="preserve"> </v>
      </c>
      <c r="P365" s="1025" t="str">
        <f>IF('2100-Pipeline DETAILS RoC'!BJ400&gt;0,"Complete"," ")</f>
        <v xml:space="preserve"> </v>
      </c>
      <c r="Q365" s="1025" t="str">
        <f>IF('2100-Pipeline DETAILS RoC'!BO400&gt;0,"Complete"," ")</f>
        <v xml:space="preserve"> </v>
      </c>
      <c r="R365" s="1025" t="str">
        <f>IF('2100-Pipeline DETAILS RoC'!BY400&gt;0,"Complete"," ")</f>
        <v xml:space="preserve"> </v>
      </c>
      <c r="S365" s="1025" t="str">
        <f>IF('2100-Pipeline DETAILS RoC'!CO400&gt;0,"Complete"," ")</f>
        <v xml:space="preserve"> </v>
      </c>
      <c r="U365" s="207">
        <f>COUNTIFS('List of Areas'!$A$2:$A$1000,"&lt;"&amp;$D365,'List of Areas'!$B$2:$B$1000,"&gt;"&amp;$C365)</f>
        <v>0</v>
      </c>
    </row>
    <row r="366" spans="1:21" hidden="1" x14ac:dyDescent="0.25">
      <c r="A366" s="269" t="s">
        <v>79</v>
      </c>
      <c r="B366" s="999"/>
      <c r="C366" s="999">
        <f t="shared" si="10"/>
        <v>1005150</v>
      </c>
      <c r="D366" s="1000">
        <f t="shared" si="11"/>
        <v>1005200</v>
      </c>
      <c r="E366" s="628" t="str">
        <f>IF('2003 - Clearing'!T331&gt;0,"Complete"," ")</f>
        <v>Complete</v>
      </c>
      <c r="F366" s="628" t="str">
        <f>IF('2003 - Clearing'!U331&gt;0,"Complete"," ")</f>
        <v>Complete</v>
      </c>
      <c r="G366" s="628" t="str">
        <f>IF('2003 - Clearing'!V331&gt;0,"Complete"," ")</f>
        <v xml:space="preserve"> </v>
      </c>
      <c r="H366" s="628" t="str">
        <f>IF('2003 - Clearing'!W331&gt;0,"Complete"," ")</f>
        <v>Complete</v>
      </c>
      <c r="I366" s="628" t="str">
        <f>IF('2003 - Clearing'!X331&gt;0,"Complete"," ")</f>
        <v>Complete</v>
      </c>
      <c r="J366" s="269" t="str">
        <f>IF('2100-Pipeline DETAILS RoC'!R401&gt;0,"Complete", " ")</f>
        <v xml:space="preserve"> </v>
      </c>
      <c r="K366" s="269" t="str">
        <f>IF('2100-Pipeline DETAILS RoC'!T401&gt;0,"Complete"," ")</f>
        <v xml:space="preserve"> </v>
      </c>
      <c r="L366" s="1026" t="str">
        <f>IF('2100-Pipeline DETAILS RoC'!Z401&gt;0,"Complete"," ")</f>
        <v xml:space="preserve"> </v>
      </c>
      <c r="M366" s="1025" t="str">
        <f>IF('2100-Pipeline DETAILS RoC'!AF401&gt;0,"Complete"," ")</f>
        <v xml:space="preserve"> </v>
      </c>
      <c r="N366" s="1025" t="str">
        <f>IF('2100-Pipeline DETAILS RoC'!AL401&gt;0,"Complete"," ")</f>
        <v xml:space="preserve"> </v>
      </c>
      <c r="O366" s="1025" t="str">
        <f>IF('2100-Pipeline DETAILS RoC'!BF401&gt;0,"Complete"," ")</f>
        <v xml:space="preserve"> </v>
      </c>
      <c r="P366" s="1025" t="str">
        <f>IF('2100-Pipeline DETAILS RoC'!BJ401&gt;0,"Complete"," ")</f>
        <v xml:space="preserve"> </v>
      </c>
      <c r="Q366" s="1025" t="str">
        <f>IF('2100-Pipeline DETAILS RoC'!BO401&gt;0,"Complete"," ")</f>
        <v xml:space="preserve"> </v>
      </c>
      <c r="R366" s="1025" t="str">
        <f>IF('2100-Pipeline DETAILS RoC'!BY401&gt;0,"Complete"," ")</f>
        <v xml:space="preserve"> </v>
      </c>
      <c r="S366" s="1025" t="str">
        <f>IF('2100-Pipeline DETAILS RoC'!CO401&gt;0,"Complete"," ")</f>
        <v xml:space="preserve"> </v>
      </c>
      <c r="U366" s="207">
        <f>COUNTIFS('List of Areas'!$A$2:$A$1000,"&lt;"&amp;$D366,'List of Areas'!$B$2:$B$1000,"&gt;"&amp;$C366)</f>
        <v>0</v>
      </c>
    </row>
    <row r="367" spans="1:21" hidden="1" x14ac:dyDescent="0.25">
      <c r="A367" s="269" t="s">
        <v>79</v>
      </c>
      <c r="B367" s="999"/>
      <c r="C367" s="999">
        <f t="shared" si="10"/>
        <v>1005200</v>
      </c>
      <c r="D367" s="1000">
        <f t="shared" si="11"/>
        <v>1005250</v>
      </c>
      <c r="E367" s="628" t="str">
        <f>IF('2003 - Clearing'!T332&gt;0,"Complete"," ")</f>
        <v>Complete</v>
      </c>
      <c r="F367" s="628" t="str">
        <f>IF('2003 - Clearing'!U332&gt;0,"Complete"," ")</f>
        <v>Complete</v>
      </c>
      <c r="G367" s="628" t="str">
        <f>IF('2003 - Clearing'!V332&gt;0,"Complete"," ")</f>
        <v xml:space="preserve"> </v>
      </c>
      <c r="H367" s="628" t="str">
        <f>IF('2003 - Clearing'!W332&gt;0,"Complete"," ")</f>
        <v>Complete</v>
      </c>
      <c r="I367" s="628" t="str">
        <f>IF('2003 - Clearing'!X332&gt;0,"Complete"," ")</f>
        <v>Complete</v>
      </c>
      <c r="J367" s="269" t="str">
        <f>IF('2100-Pipeline DETAILS RoC'!R402&gt;0,"Complete", " ")</f>
        <v xml:space="preserve"> </v>
      </c>
      <c r="K367" s="269" t="str">
        <f>IF('2100-Pipeline DETAILS RoC'!T402&gt;0,"Complete"," ")</f>
        <v xml:space="preserve"> </v>
      </c>
      <c r="L367" s="1026" t="str">
        <f>IF('2100-Pipeline DETAILS RoC'!Z402&gt;0,"Complete"," ")</f>
        <v xml:space="preserve"> </v>
      </c>
      <c r="M367" s="1025" t="str">
        <f>IF('2100-Pipeline DETAILS RoC'!AF402&gt;0,"Complete"," ")</f>
        <v xml:space="preserve"> </v>
      </c>
      <c r="N367" s="1025" t="str">
        <f>IF('2100-Pipeline DETAILS RoC'!AL402&gt;0,"Complete"," ")</f>
        <v xml:space="preserve"> </v>
      </c>
      <c r="O367" s="1025" t="str">
        <f>IF('2100-Pipeline DETAILS RoC'!BF402&gt;0,"Complete"," ")</f>
        <v xml:space="preserve"> </v>
      </c>
      <c r="P367" s="1025" t="str">
        <f>IF('2100-Pipeline DETAILS RoC'!BJ402&gt;0,"Complete"," ")</f>
        <v xml:space="preserve"> </v>
      </c>
      <c r="Q367" s="1025" t="str">
        <f>IF('2100-Pipeline DETAILS RoC'!BO402&gt;0,"Complete"," ")</f>
        <v xml:space="preserve"> </v>
      </c>
      <c r="R367" s="1025" t="str">
        <f>IF('2100-Pipeline DETAILS RoC'!BY402&gt;0,"Complete"," ")</f>
        <v xml:space="preserve"> </v>
      </c>
      <c r="S367" s="1025" t="str">
        <f>IF('2100-Pipeline DETAILS RoC'!CO402&gt;0,"Complete"," ")</f>
        <v xml:space="preserve"> </v>
      </c>
      <c r="U367" s="207">
        <f>COUNTIFS('List of Areas'!$A$2:$A$1000,"&lt;"&amp;$D367,'List of Areas'!$B$2:$B$1000,"&gt;"&amp;$C367)</f>
        <v>0</v>
      </c>
    </row>
    <row r="368" spans="1:21" hidden="1" x14ac:dyDescent="0.25">
      <c r="A368" s="269" t="s">
        <v>79</v>
      </c>
      <c r="B368" s="999"/>
      <c r="C368" s="999">
        <f t="shared" si="10"/>
        <v>1005250</v>
      </c>
      <c r="D368" s="1000">
        <f t="shared" si="11"/>
        <v>1005300</v>
      </c>
      <c r="E368" s="628" t="str">
        <f>IF('2003 - Clearing'!T333&gt;0,"Complete"," ")</f>
        <v>Complete</v>
      </c>
      <c r="F368" s="628" t="str">
        <f>IF('2003 - Clearing'!U333&gt;0,"Complete"," ")</f>
        <v>Complete</v>
      </c>
      <c r="G368" s="628" t="str">
        <f>IF('2003 - Clearing'!V333&gt;0,"Complete"," ")</f>
        <v xml:space="preserve"> </v>
      </c>
      <c r="H368" s="628" t="str">
        <f>IF('2003 - Clearing'!W333&gt;0,"Complete"," ")</f>
        <v>Complete</v>
      </c>
      <c r="I368" s="628" t="str">
        <f>IF('2003 - Clearing'!X333&gt;0,"Complete"," ")</f>
        <v>Complete</v>
      </c>
      <c r="J368" s="269" t="str">
        <f>IF('2100-Pipeline DETAILS RoC'!R403&gt;0,"Complete", " ")</f>
        <v xml:space="preserve"> </v>
      </c>
      <c r="K368" s="269" t="str">
        <f>IF('2100-Pipeline DETAILS RoC'!T403&gt;0,"Complete"," ")</f>
        <v xml:space="preserve"> </v>
      </c>
      <c r="L368" s="1026" t="str">
        <f>IF('2100-Pipeline DETAILS RoC'!Z403&gt;0,"Complete"," ")</f>
        <v xml:space="preserve"> </v>
      </c>
      <c r="M368" s="1025" t="str">
        <f>IF('2100-Pipeline DETAILS RoC'!AF403&gt;0,"Complete"," ")</f>
        <v xml:space="preserve"> </v>
      </c>
      <c r="N368" s="1025" t="str">
        <f>IF('2100-Pipeline DETAILS RoC'!AL403&gt;0,"Complete"," ")</f>
        <v xml:space="preserve"> </v>
      </c>
      <c r="O368" s="1025" t="str">
        <f>IF('2100-Pipeline DETAILS RoC'!BF403&gt;0,"Complete"," ")</f>
        <v xml:space="preserve"> </v>
      </c>
      <c r="P368" s="1025" t="str">
        <f>IF('2100-Pipeline DETAILS RoC'!BJ403&gt;0,"Complete"," ")</f>
        <v xml:space="preserve"> </v>
      </c>
      <c r="Q368" s="1025" t="str">
        <f>IF('2100-Pipeline DETAILS RoC'!BO403&gt;0,"Complete"," ")</f>
        <v xml:space="preserve"> </v>
      </c>
      <c r="R368" s="1025" t="str">
        <f>IF('2100-Pipeline DETAILS RoC'!BY403&gt;0,"Complete"," ")</f>
        <v xml:space="preserve"> </v>
      </c>
      <c r="S368" s="1025" t="str">
        <f>IF('2100-Pipeline DETAILS RoC'!CO403&gt;0,"Complete"," ")</f>
        <v xml:space="preserve"> </v>
      </c>
      <c r="U368" s="207">
        <f>COUNTIFS('List of Areas'!$A$2:$A$1000,"&lt;"&amp;$D368,'List of Areas'!$B$2:$B$1000,"&gt;"&amp;$C368)</f>
        <v>0</v>
      </c>
    </row>
    <row r="369" spans="1:21" hidden="1" x14ac:dyDescent="0.25">
      <c r="A369" s="269" t="s">
        <v>79</v>
      </c>
      <c r="B369" s="999"/>
      <c r="C369" s="999">
        <f t="shared" si="10"/>
        <v>1005300</v>
      </c>
      <c r="D369" s="1000">
        <f t="shared" si="11"/>
        <v>1005350</v>
      </c>
      <c r="E369" s="628" t="str">
        <f>IF('2003 - Clearing'!T334&gt;0,"Complete"," ")</f>
        <v>Complete</v>
      </c>
      <c r="F369" s="628" t="str">
        <f>IF('2003 - Clearing'!U334&gt;0,"Complete"," ")</f>
        <v>Complete</v>
      </c>
      <c r="G369" s="628" t="str">
        <f>IF('2003 - Clearing'!V334&gt;0,"Complete"," ")</f>
        <v xml:space="preserve"> </v>
      </c>
      <c r="H369" s="628" t="str">
        <f>IF('2003 - Clearing'!W334&gt;0,"Complete"," ")</f>
        <v>Complete</v>
      </c>
      <c r="I369" s="628" t="str">
        <f>IF('2003 - Clearing'!X334&gt;0,"Complete"," ")</f>
        <v>Complete</v>
      </c>
      <c r="J369" s="269" t="str">
        <f>IF('2100-Pipeline DETAILS RoC'!R404&gt;0,"Complete", " ")</f>
        <v xml:space="preserve"> </v>
      </c>
      <c r="K369" s="269" t="str">
        <f>IF('2100-Pipeline DETAILS RoC'!T404&gt;0,"Complete"," ")</f>
        <v xml:space="preserve"> </v>
      </c>
      <c r="L369" s="1026" t="str">
        <f>IF('2100-Pipeline DETAILS RoC'!Z404&gt;0,"Complete"," ")</f>
        <v xml:space="preserve"> </v>
      </c>
      <c r="M369" s="1025" t="str">
        <f>IF('2100-Pipeline DETAILS RoC'!AF404&gt;0,"Complete"," ")</f>
        <v xml:space="preserve"> </v>
      </c>
      <c r="N369" s="1025" t="str">
        <f>IF('2100-Pipeline DETAILS RoC'!AL404&gt;0,"Complete"," ")</f>
        <v xml:space="preserve"> </v>
      </c>
      <c r="O369" s="1025" t="str">
        <f>IF('2100-Pipeline DETAILS RoC'!BF404&gt;0,"Complete"," ")</f>
        <v xml:space="preserve"> </v>
      </c>
      <c r="P369" s="1025" t="str">
        <f>IF('2100-Pipeline DETAILS RoC'!BJ404&gt;0,"Complete"," ")</f>
        <v xml:space="preserve"> </v>
      </c>
      <c r="Q369" s="1025" t="str">
        <f>IF('2100-Pipeline DETAILS RoC'!BO404&gt;0,"Complete"," ")</f>
        <v xml:space="preserve"> </v>
      </c>
      <c r="R369" s="1025" t="str">
        <f>IF('2100-Pipeline DETAILS RoC'!BY404&gt;0,"Complete"," ")</f>
        <v xml:space="preserve"> </v>
      </c>
      <c r="S369" s="1025" t="str">
        <f>IF('2100-Pipeline DETAILS RoC'!CO404&gt;0,"Complete"," ")</f>
        <v xml:space="preserve"> </v>
      </c>
      <c r="U369" s="207">
        <f>COUNTIFS('List of Areas'!$A$2:$A$1000,"&lt;"&amp;$D369,'List of Areas'!$B$2:$B$1000,"&gt;"&amp;$C369)</f>
        <v>0</v>
      </c>
    </row>
    <row r="370" spans="1:21" hidden="1" x14ac:dyDescent="0.25">
      <c r="A370" s="269" t="s">
        <v>79</v>
      </c>
      <c r="B370" s="999"/>
      <c r="C370" s="999">
        <f t="shared" si="10"/>
        <v>1005350</v>
      </c>
      <c r="D370" s="1000">
        <f t="shared" si="11"/>
        <v>1005400</v>
      </c>
      <c r="E370" s="628" t="str">
        <f>IF('2003 - Clearing'!T335&gt;0,"Complete"," ")</f>
        <v>Complete</v>
      </c>
      <c r="F370" s="628" t="str">
        <f>IF('2003 - Clearing'!U335&gt;0,"Complete"," ")</f>
        <v>Complete</v>
      </c>
      <c r="G370" s="628" t="str">
        <f>IF('2003 - Clearing'!V335&gt;0,"Complete"," ")</f>
        <v xml:space="preserve"> </v>
      </c>
      <c r="H370" s="628" t="str">
        <f>IF('2003 - Clearing'!W335&gt;0,"Complete"," ")</f>
        <v>Complete</v>
      </c>
      <c r="I370" s="628" t="str">
        <f>IF('2003 - Clearing'!X335&gt;0,"Complete"," ")</f>
        <v>Complete</v>
      </c>
      <c r="J370" s="269" t="str">
        <f>IF('2100-Pipeline DETAILS RoC'!R405&gt;0,"Complete", " ")</f>
        <v xml:space="preserve"> </v>
      </c>
      <c r="K370" s="269" t="str">
        <f>IF('2100-Pipeline DETAILS RoC'!T405&gt;0,"Complete"," ")</f>
        <v xml:space="preserve"> </v>
      </c>
      <c r="L370" s="1026" t="str">
        <f>IF('2100-Pipeline DETAILS RoC'!Z405&gt;0,"Complete"," ")</f>
        <v xml:space="preserve"> </v>
      </c>
      <c r="M370" s="1025" t="str">
        <f>IF('2100-Pipeline DETAILS RoC'!AF405&gt;0,"Complete"," ")</f>
        <v xml:space="preserve"> </v>
      </c>
      <c r="N370" s="1025" t="str">
        <f>IF('2100-Pipeline DETAILS RoC'!AL405&gt;0,"Complete"," ")</f>
        <v xml:space="preserve"> </v>
      </c>
      <c r="O370" s="1025" t="str">
        <f>IF('2100-Pipeline DETAILS RoC'!BF405&gt;0,"Complete"," ")</f>
        <v xml:space="preserve"> </v>
      </c>
      <c r="P370" s="1025" t="str">
        <f>IF('2100-Pipeline DETAILS RoC'!BJ405&gt;0,"Complete"," ")</f>
        <v xml:space="preserve"> </v>
      </c>
      <c r="Q370" s="1025" t="str">
        <f>IF('2100-Pipeline DETAILS RoC'!BO405&gt;0,"Complete"," ")</f>
        <v xml:space="preserve"> </v>
      </c>
      <c r="R370" s="1025" t="str">
        <f>IF('2100-Pipeline DETAILS RoC'!BY405&gt;0,"Complete"," ")</f>
        <v xml:space="preserve"> </v>
      </c>
      <c r="S370" s="1025" t="str">
        <f>IF('2100-Pipeline DETAILS RoC'!CO405&gt;0,"Complete"," ")</f>
        <v xml:space="preserve"> </v>
      </c>
      <c r="U370" s="207">
        <f>COUNTIFS('List of Areas'!$A$2:$A$1000,"&lt;"&amp;$D370,'List of Areas'!$B$2:$B$1000,"&gt;"&amp;$C370)</f>
        <v>0</v>
      </c>
    </row>
    <row r="371" spans="1:21" hidden="1" x14ac:dyDescent="0.25">
      <c r="A371" s="269" t="s">
        <v>79</v>
      </c>
      <c r="B371" s="999"/>
      <c r="C371" s="999">
        <f t="shared" si="10"/>
        <v>1005400</v>
      </c>
      <c r="D371" s="1000">
        <f t="shared" si="11"/>
        <v>1005450</v>
      </c>
      <c r="E371" s="628" t="str">
        <f>IF('2003 - Clearing'!T336&gt;0,"Complete"," ")</f>
        <v>Complete</v>
      </c>
      <c r="F371" s="628" t="str">
        <f>IF('2003 - Clearing'!U336&gt;0,"Complete"," ")</f>
        <v>Complete</v>
      </c>
      <c r="G371" s="628" t="str">
        <f>IF('2003 - Clearing'!V336&gt;0,"Complete"," ")</f>
        <v xml:space="preserve"> </v>
      </c>
      <c r="H371" s="628" t="str">
        <f>IF('2003 - Clearing'!W336&gt;0,"Complete"," ")</f>
        <v>Complete</v>
      </c>
      <c r="I371" s="628" t="str">
        <f>IF('2003 - Clearing'!X336&gt;0,"Complete"," ")</f>
        <v>Complete</v>
      </c>
      <c r="J371" s="269" t="str">
        <f>IF('2100-Pipeline DETAILS RoC'!R406&gt;0,"Complete", " ")</f>
        <v xml:space="preserve"> </v>
      </c>
      <c r="K371" s="269" t="str">
        <f>IF('2100-Pipeline DETAILS RoC'!T406&gt;0,"Complete"," ")</f>
        <v xml:space="preserve"> </v>
      </c>
      <c r="L371" s="1026" t="str">
        <f>IF('2100-Pipeline DETAILS RoC'!Z406&gt;0,"Complete"," ")</f>
        <v xml:space="preserve"> </v>
      </c>
      <c r="M371" s="1025" t="str">
        <f>IF('2100-Pipeline DETAILS RoC'!AF406&gt;0,"Complete"," ")</f>
        <v xml:space="preserve"> </v>
      </c>
      <c r="N371" s="1025" t="str">
        <f>IF('2100-Pipeline DETAILS RoC'!AL406&gt;0,"Complete"," ")</f>
        <v xml:space="preserve"> </v>
      </c>
      <c r="O371" s="1025" t="str">
        <f>IF('2100-Pipeline DETAILS RoC'!BF406&gt;0,"Complete"," ")</f>
        <v xml:space="preserve"> </v>
      </c>
      <c r="P371" s="1025" t="str">
        <f>IF('2100-Pipeline DETAILS RoC'!BJ406&gt;0,"Complete"," ")</f>
        <v xml:space="preserve"> </v>
      </c>
      <c r="Q371" s="1025" t="str">
        <f>IF('2100-Pipeline DETAILS RoC'!BO406&gt;0,"Complete"," ")</f>
        <v xml:space="preserve"> </v>
      </c>
      <c r="R371" s="1025" t="str">
        <f>IF('2100-Pipeline DETAILS RoC'!BY406&gt;0,"Complete"," ")</f>
        <v xml:space="preserve"> </v>
      </c>
      <c r="S371" s="1025" t="str">
        <f>IF('2100-Pipeline DETAILS RoC'!CO406&gt;0,"Complete"," ")</f>
        <v xml:space="preserve"> </v>
      </c>
      <c r="U371" s="207">
        <f>COUNTIFS('List of Areas'!$A$2:$A$1000,"&lt;"&amp;$D371,'List of Areas'!$B$2:$B$1000,"&gt;"&amp;$C371)</f>
        <v>0</v>
      </c>
    </row>
    <row r="372" spans="1:21" hidden="1" x14ac:dyDescent="0.25">
      <c r="A372" s="269" t="s">
        <v>79</v>
      </c>
      <c r="B372" s="999"/>
      <c r="C372" s="999">
        <f t="shared" si="10"/>
        <v>1005450</v>
      </c>
      <c r="D372" s="1000">
        <f t="shared" si="11"/>
        <v>1005500</v>
      </c>
      <c r="E372" s="628" t="str">
        <f>IF('2003 - Clearing'!T337&gt;0,"Complete"," ")</f>
        <v>Complete</v>
      </c>
      <c r="F372" s="628" t="str">
        <f>IF('2003 - Clearing'!U337&gt;0,"Complete"," ")</f>
        <v>Complete</v>
      </c>
      <c r="G372" s="628" t="str">
        <f>IF('2003 - Clearing'!V337&gt;0,"Complete"," ")</f>
        <v xml:space="preserve"> </v>
      </c>
      <c r="H372" s="628" t="str">
        <f>IF('2003 - Clearing'!W337&gt;0,"Complete"," ")</f>
        <v>Complete</v>
      </c>
      <c r="I372" s="628" t="str">
        <f>IF('2003 - Clearing'!X337&gt;0,"Complete"," ")</f>
        <v>Complete</v>
      </c>
      <c r="J372" s="269" t="str">
        <f>IF('2100-Pipeline DETAILS RoC'!R407&gt;0,"Complete", " ")</f>
        <v xml:space="preserve"> </v>
      </c>
      <c r="K372" s="269" t="str">
        <f>IF('2100-Pipeline DETAILS RoC'!T407&gt;0,"Complete"," ")</f>
        <v xml:space="preserve"> </v>
      </c>
      <c r="L372" s="1026" t="str">
        <f>IF('2100-Pipeline DETAILS RoC'!Z407&gt;0,"Complete"," ")</f>
        <v xml:space="preserve"> </v>
      </c>
      <c r="M372" s="1025" t="str">
        <f>IF('2100-Pipeline DETAILS RoC'!AF407&gt;0,"Complete"," ")</f>
        <v xml:space="preserve"> </v>
      </c>
      <c r="N372" s="1025" t="str">
        <f>IF('2100-Pipeline DETAILS RoC'!AL407&gt;0,"Complete"," ")</f>
        <v xml:space="preserve"> </v>
      </c>
      <c r="O372" s="1025" t="str">
        <f>IF('2100-Pipeline DETAILS RoC'!BF407&gt;0,"Complete"," ")</f>
        <v xml:space="preserve"> </v>
      </c>
      <c r="P372" s="1025" t="str">
        <f>IF('2100-Pipeline DETAILS RoC'!BJ407&gt;0,"Complete"," ")</f>
        <v xml:space="preserve"> </v>
      </c>
      <c r="Q372" s="1025" t="str">
        <f>IF('2100-Pipeline DETAILS RoC'!BO407&gt;0,"Complete"," ")</f>
        <v xml:space="preserve"> </v>
      </c>
      <c r="R372" s="1025" t="str">
        <f>IF('2100-Pipeline DETAILS RoC'!BY407&gt;0,"Complete"," ")</f>
        <v xml:space="preserve"> </v>
      </c>
      <c r="S372" s="1025" t="str">
        <f>IF('2100-Pipeline DETAILS RoC'!CO407&gt;0,"Complete"," ")</f>
        <v xml:space="preserve"> </v>
      </c>
      <c r="U372" s="207">
        <f>COUNTIFS('List of Areas'!$A$2:$A$1000,"&lt;"&amp;$D372,'List of Areas'!$B$2:$B$1000,"&gt;"&amp;$C372)</f>
        <v>0</v>
      </c>
    </row>
    <row r="373" spans="1:21" hidden="1" x14ac:dyDescent="0.25">
      <c r="A373" s="269" t="s">
        <v>79</v>
      </c>
      <c r="B373" s="999"/>
      <c r="C373" s="999">
        <f t="shared" si="10"/>
        <v>1005500</v>
      </c>
      <c r="D373" s="1000">
        <f t="shared" si="11"/>
        <v>1005550</v>
      </c>
      <c r="E373" s="628" t="str">
        <f>IF('2003 - Clearing'!T338&gt;0,"Complete"," ")</f>
        <v>Complete</v>
      </c>
      <c r="F373" s="628" t="str">
        <f>IF('2003 - Clearing'!U338&gt;0,"Complete"," ")</f>
        <v>Complete</v>
      </c>
      <c r="G373" s="628" t="str">
        <f>IF('2003 - Clearing'!V338&gt;0,"Complete"," ")</f>
        <v xml:space="preserve"> </v>
      </c>
      <c r="H373" s="628" t="str">
        <f>IF('2003 - Clearing'!W338&gt;0,"Complete"," ")</f>
        <v>Complete</v>
      </c>
      <c r="I373" s="628" t="str">
        <f>IF('2003 - Clearing'!X338&gt;0,"Complete"," ")</f>
        <v>Complete</v>
      </c>
      <c r="J373" s="269" t="str">
        <f>IF('2100-Pipeline DETAILS RoC'!R408&gt;0,"Complete", " ")</f>
        <v xml:space="preserve"> </v>
      </c>
      <c r="K373" s="269" t="str">
        <f>IF('2100-Pipeline DETAILS RoC'!T408&gt;0,"Complete"," ")</f>
        <v xml:space="preserve"> </v>
      </c>
      <c r="L373" s="1026" t="str">
        <f>IF('2100-Pipeline DETAILS RoC'!Z408&gt;0,"Complete"," ")</f>
        <v xml:space="preserve"> </v>
      </c>
      <c r="M373" s="1025" t="str">
        <f>IF('2100-Pipeline DETAILS RoC'!AF408&gt;0,"Complete"," ")</f>
        <v xml:space="preserve"> </v>
      </c>
      <c r="N373" s="1025" t="str">
        <f>IF('2100-Pipeline DETAILS RoC'!AL408&gt;0,"Complete"," ")</f>
        <v xml:space="preserve"> </v>
      </c>
      <c r="O373" s="1025" t="str">
        <f>IF('2100-Pipeline DETAILS RoC'!BF408&gt;0,"Complete"," ")</f>
        <v xml:space="preserve"> </v>
      </c>
      <c r="P373" s="1025" t="str">
        <f>IF('2100-Pipeline DETAILS RoC'!BJ408&gt;0,"Complete"," ")</f>
        <v xml:space="preserve"> </v>
      </c>
      <c r="Q373" s="1025" t="str">
        <f>IF('2100-Pipeline DETAILS RoC'!BO408&gt;0,"Complete"," ")</f>
        <v xml:space="preserve"> </v>
      </c>
      <c r="R373" s="1025" t="str">
        <f>IF('2100-Pipeline DETAILS RoC'!BY408&gt;0,"Complete"," ")</f>
        <v xml:space="preserve"> </v>
      </c>
      <c r="S373" s="1025" t="str">
        <f>IF('2100-Pipeline DETAILS RoC'!CO408&gt;0,"Complete"," ")</f>
        <v xml:space="preserve"> </v>
      </c>
      <c r="U373" s="207">
        <f>COUNTIFS('List of Areas'!$A$2:$A$1000,"&lt;"&amp;$D373,'List of Areas'!$B$2:$B$1000,"&gt;"&amp;$C373)</f>
        <v>0</v>
      </c>
    </row>
    <row r="374" spans="1:21" hidden="1" x14ac:dyDescent="0.25">
      <c r="A374" s="269" t="s">
        <v>79</v>
      </c>
      <c r="B374" s="999"/>
      <c r="C374" s="999">
        <f t="shared" si="10"/>
        <v>1005550</v>
      </c>
      <c r="D374" s="1000">
        <f t="shared" si="11"/>
        <v>1005600</v>
      </c>
      <c r="E374" s="628" t="str">
        <f>IF('2003 - Clearing'!T339&gt;0,"Complete"," ")</f>
        <v>Complete</v>
      </c>
      <c r="F374" s="628" t="str">
        <f>IF('2003 - Clearing'!U339&gt;0,"Complete"," ")</f>
        <v>Complete</v>
      </c>
      <c r="G374" s="628" t="str">
        <f>IF('2003 - Clearing'!V339&gt;0,"Complete"," ")</f>
        <v xml:space="preserve"> </v>
      </c>
      <c r="H374" s="628" t="str">
        <f>IF('2003 - Clearing'!W339&gt;0,"Complete"," ")</f>
        <v>Complete</v>
      </c>
      <c r="I374" s="628" t="str">
        <f>IF('2003 - Clearing'!X339&gt;0,"Complete"," ")</f>
        <v>Complete</v>
      </c>
      <c r="J374" s="269" t="str">
        <f>IF('2100-Pipeline DETAILS RoC'!R409&gt;0,"Complete", " ")</f>
        <v xml:space="preserve"> </v>
      </c>
      <c r="K374" s="269" t="str">
        <f>IF('2100-Pipeline DETAILS RoC'!T409&gt;0,"Complete"," ")</f>
        <v xml:space="preserve"> </v>
      </c>
      <c r="L374" s="1026" t="str">
        <f>IF('2100-Pipeline DETAILS RoC'!Z409&gt;0,"Complete"," ")</f>
        <v xml:space="preserve"> </v>
      </c>
      <c r="M374" s="1025" t="str">
        <f>IF('2100-Pipeline DETAILS RoC'!AF409&gt;0,"Complete"," ")</f>
        <v xml:space="preserve"> </v>
      </c>
      <c r="N374" s="1025" t="str">
        <f>IF('2100-Pipeline DETAILS RoC'!AL409&gt;0,"Complete"," ")</f>
        <v xml:space="preserve"> </v>
      </c>
      <c r="O374" s="1025" t="str">
        <f>IF('2100-Pipeline DETAILS RoC'!BF409&gt;0,"Complete"," ")</f>
        <v xml:space="preserve"> </v>
      </c>
      <c r="P374" s="1025" t="str">
        <f>IF('2100-Pipeline DETAILS RoC'!BJ409&gt;0,"Complete"," ")</f>
        <v xml:space="preserve"> </v>
      </c>
      <c r="Q374" s="1025" t="str">
        <f>IF('2100-Pipeline DETAILS RoC'!BO409&gt;0,"Complete"," ")</f>
        <v xml:space="preserve"> </v>
      </c>
      <c r="R374" s="1025" t="str">
        <f>IF('2100-Pipeline DETAILS RoC'!BY409&gt;0,"Complete"," ")</f>
        <v xml:space="preserve"> </v>
      </c>
      <c r="S374" s="1025" t="str">
        <f>IF('2100-Pipeline DETAILS RoC'!CO409&gt;0,"Complete"," ")</f>
        <v xml:space="preserve"> </v>
      </c>
      <c r="U374" s="207">
        <f>COUNTIFS('List of Areas'!$A$2:$A$1000,"&lt;"&amp;$D374,'List of Areas'!$B$2:$B$1000,"&gt;"&amp;$C374)</f>
        <v>0</v>
      </c>
    </row>
    <row r="375" spans="1:21" hidden="1" x14ac:dyDescent="0.25">
      <c r="A375" s="269" t="s">
        <v>79</v>
      </c>
      <c r="B375" s="999"/>
      <c r="C375" s="999">
        <f t="shared" si="10"/>
        <v>1005600</v>
      </c>
      <c r="D375" s="1000">
        <f t="shared" si="11"/>
        <v>1005650</v>
      </c>
      <c r="E375" s="628" t="str">
        <f>IF('2003 - Clearing'!T340&gt;0,"Complete"," ")</f>
        <v>Complete</v>
      </c>
      <c r="F375" s="628" t="str">
        <f>IF('2003 - Clearing'!U340&gt;0,"Complete"," ")</f>
        <v>Complete</v>
      </c>
      <c r="G375" s="628" t="str">
        <f>IF('2003 - Clearing'!V340&gt;0,"Complete"," ")</f>
        <v xml:space="preserve"> </v>
      </c>
      <c r="H375" s="628" t="str">
        <f>IF('2003 - Clearing'!W340&gt;0,"Complete"," ")</f>
        <v>Complete</v>
      </c>
      <c r="I375" s="628" t="str">
        <f>IF('2003 - Clearing'!X340&gt;0,"Complete"," ")</f>
        <v>Complete</v>
      </c>
      <c r="J375" s="269" t="str">
        <f>IF('2100-Pipeline DETAILS RoC'!R410&gt;0,"Complete", " ")</f>
        <v xml:space="preserve"> </v>
      </c>
      <c r="K375" s="269" t="str">
        <f>IF('2100-Pipeline DETAILS RoC'!T410&gt;0,"Complete"," ")</f>
        <v xml:space="preserve"> </v>
      </c>
      <c r="L375" s="1026" t="str">
        <f>IF('2100-Pipeline DETAILS RoC'!Z410&gt;0,"Complete"," ")</f>
        <v xml:space="preserve"> </v>
      </c>
      <c r="M375" s="1025" t="str">
        <f>IF('2100-Pipeline DETAILS RoC'!AF410&gt;0,"Complete"," ")</f>
        <v xml:space="preserve"> </v>
      </c>
      <c r="N375" s="1025" t="str">
        <f>IF('2100-Pipeline DETAILS RoC'!AL410&gt;0,"Complete"," ")</f>
        <v xml:space="preserve"> </v>
      </c>
      <c r="O375" s="1025" t="str">
        <f>IF('2100-Pipeline DETAILS RoC'!BF410&gt;0,"Complete"," ")</f>
        <v xml:space="preserve"> </v>
      </c>
      <c r="P375" s="1025" t="str">
        <f>IF('2100-Pipeline DETAILS RoC'!BJ410&gt;0,"Complete"," ")</f>
        <v xml:space="preserve"> </v>
      </c>
      <c r="Q375" s="1025" t="str">
        <f>IF('2100-Pipeline DETAILS RoC'!BO410&gt;0,"Complete"," ")</f>
        <v xml:space="preserve"> </v>
      </c>
      <c r="R375" s="1025" t="str">
        <f>IF('2100-Pipeline DETAILS RoC'!BY410&gt;0,"Complete"," ")</f>
        <v xml:space="preserve"> </v>
      </c>
      <c r="S375" s="1025" t="str">
        <f>IF('2100-Pipeline DETAILS RoC'!CO410&gt;0,"Complete"," ")</f>
        <v xml:space="preserve"> </v>
      </c>
      <c r="U375" s="207">
        <f>COUNTIFS('List of Areas'!$A$2:$A$1000,"&lt;"&amp;$D375,'List of Areas'!$B$2:$B$1000,"&gt;"&amp;$C375)</f>
        <v>0</v>
      </c>
    </row>
    <row r="376" spans="1:21" hidden="1" x14ac:dyDescent="0.25">
      <c r="A376" s="269" t="s">
        <v>79</v>
      </c>
      <c r="B376" s="999"/>
      <c r="C376" s="999">
        <f t="shared" si="10"/>
        <v>1005650</v>
      </c>
      <c r="D376" s="1000">
        <f t="shared" si="11"/>
        <v>1005700</v>
      </c>
      <c r="E376" s="628" t="str">
        <f>IF('2003 - Clearing'!T341&gt;0,"Complete"," ")</f>
        <v>Complete</v>
      </c>
      <c r="F376" s="628" t="str">
        <f>IF('2003 - Clearing'!U341&gt;0,"Complete"," ")</f>
        <v>Complete</v>
      </c>
      <c r="G376" s="628" t="str">
        <f>IF('2003 - Clearing'!V341&gt;0,"Complete"," ")</f>
        <v xml:space="preserve"> </v>
      </c>
      <c r="H376" s="628" t="str">
        <f>IF('2003 - Clearing'!W341&gt;0,"Complete"," ")</f>
        <v>Complete</v>
      </c>
      <c r="I376" s="628" t="str">
        <f>IF('2003 - Clearing'!X341&gt;0,"Complete"," ")</f>
        <v>Complete</v>
      </c>
      <c r="J376" s="269" t="str">
        <f>IF('2100-Pipeline DETAILS RoC'!R411&gt;0,"Complete", " ")</f>
        <v xml:space="preserve"> </v>
      </c>
      <c r="K376" s="269" t="str">
        <f>IF('2100-Pipeline DETAILS RoC'!T411&gt;0,"Complete"," ")</f>
        <v xml:space="preserve"> </v>
      </c>
      <c r="L376" s="1026" t="str">
        <f>IF('2100-Pipeline DETAILS RoC'!Z411&gt;0,"Complete"," ")</f>
        <v xml:space="preserve"> </v>
      </c>
      <c r="M376" s="1025" t="str">
        <f>IF('2100-Pipeline DETAILS RoC'!AF411&gt;0,"Complete"," ")</f>
        <v xml:space="preserve"> </v>
      </c>
      <c r="N376" s="1025" t="str">
        <f>IF('2100-Pipeline DETAILS RoC'!AL411&gt;0,"Complete"," ")</f>
        <v xml:space="preserve"> </v>
      </c>
      <c r="O376" s="1025" t="str">
        <f>IF('2100-Pipeline DETAILS RoC'!BF411&gt;0,"Complete"," ")</f>
        <v xml:space="preserve"> </v>
      </c>
      <c r="P376" s="1025" t="str">
        <f>IF('2100-Pipeline DETAILS RoC'!BJ411&gt;0,"Complete"," ")</f>
        <v xml:space="preserve"> </v>
      </c>
      <c r="Q376" s="1025" t="str">
        <f>IF('2100-Pipeline DETAILS RoC'!BO411&gt;0,"Complete"," ")</f>
        <v xml:space="preserve"> </v>
      </c>
      <c r="R376" s="1025" t="str">
        <f>IF('2100-Pipeline DETAILS RoC'!BY411&gt;0,"Complete"," ")</f>
        <v xml:space="preserve"> </v>
      </c>
      <c r="S376" s="1025" t="str">
        <f>IF('2100-Pipeline DETAILS RoC'!CO411&gt;0,"Complete"," ")</f>
        <v xml:space="preserve"> </v>
      </c>
      <c r="U376" s="207">
        <f>COUNTIFS('List of Areas'!$A$2:$A$1000,"&lt;"&amp;$D376,'List of Areas'!$B$2:$B$1000,"&gt;"&amp;$C376)</f>
        <v>0</v>
      </c>
    </row>
    <row r="377" spans="1:21" hidden="1" x14ac:dyDescent="0.25">
      <c r="A377" s="269" t="s">
        <v>79</v>
      </c>
      <c r="B377" s="999"/>
      <c r="C377" s="999">
        <f t="shared" si="10"/>
        <v>1005700</v>
      </c>
      <c r="D377" s="1000">
        <f t="shared" si="11"/>
        <v>1005750</v>
      </c>
      <c r="E377" s="628" t="str">
        <f>IF('2003 - Clearing'!T342&gt;0,"Complete"," ")</f>
        <v>Complete</v>
      </c>
      <c r="F377" s="628" t="str">
        <f>IF('2003 - Clearing'!U342&gt;0,"Complete"," ")</f>
        <v>Complete</v>
      </c>
      <c r="G377" s="628" t="str">
        <f>IF('2003 - Clearing'!V342&gt;0,"Complete"," ")</f>
        <v xml:space="preserve"> </v>
      </c>
      <c r="H377" s="628" t="str">
        <f>IF('2003 - Clearing'!W342&gt;0,"Complete"," ")</f>
        <v>Complete</v>
      </c>
      <c r="I377" s="628" t="str">
        <f>IF('2003 - Clearing'!X342&gt;0,"Complete"," ")</f>
        <v>Complete</v>
      </c>
      <c r="J377" s="269" t="str">
        <f>IF('2100-Pipeline DETAILS RoC'!R412&gt;0,"Complete", " ")</f>
        <v xml:space="preserve"> </v>
      </c>
      <c r="K377" s="269" t="str">
        <f>IF('2100-Pipeline DETAILS RoC'!T412&gt;0,"Complete"," ")</f>
        <v xml:space="preserve"> </v>
      </c>
      <c r="L377" s="1026" t="str">
        <f>IF('2100-Pipeline DETAILS RoC'!Z412&gt;0,"Complete"," ")</f>
        <v xml:space="preserve"> </v>
      </c>
      <c r="M377" s="1025" t="str">
        <f>IF('2100-Pipeline DETAILS RoC'!AF412&gt;0,"Complete"," ")</f>
        <v xml:space="preserve"> </v>
      </c>
      <c r="N377" s="1025" t="str">
        <f>IF('2100-Pipeline DETAILS RoC'!AL412&gt;0,"Complete"," ")</f>
        <v xml:space="preserve"> </v>
      </c>
      <c r="O377" s="1025" t="str">
        <f>IF('2100-Pipeline DETAILS RoC'!BF412&gt;0,"Complete"," ")</f>
        <v xml:space="preserve"> </v>
      </c>
      <c r="P377" s="1025" t="str">
        <f>IF('2100-Pipeline DETAILS RoC'!BJ412&gt;0,"Complete"," ")</f>
        <v xml:space="preserve"> </v>
      </c>
      <c r="Q377" s="1025" t="str">
        <f>IF('2100-Pipeline DETAILS RoC'!BO412&gt;0,"Complete"," ")</f>
        <v xml:space="preserve"> </v>
      </c>
      <c r="R377" s="1025" t="str">
        <f>IF('2100-Pipeline DETAILS RoC'!BY412&gt;0,"Complete"," ")</f>
        <v xml:space="preserve"> </v>
      </c>
      <c r="S377" s="1025" t="str">
        <f>IF('2100-Pipeline DETAILS RoC'!CO412&gt;0,"Complete"," ")</f>
        <v xml:space="preserve"> </v>
      </c>
      <c r="U377" s="207">
        <f>COUNTIFS('List of Areas'!$A$2:$A$1000,"&lt;"&amp;$D377,'List of Areas'!$B$2:$B$1000,"&gt;"&amp;$C377)</f>
        <v>0</v>
      </c>
    </row>
    <row r="378" spans="1:21" hidden="1" x14ac:dyDescent="0.25">
      <c r="A378" s="269" t="s">
        <v>79</v>
      </c>
      <c r="B378" s="999"/>
      <c r="C378" s="999">
        <f t="shared" si="10"/>
        <v>1005750</v>
      </c>
      <c r="D378" s="1000">
        <f t="shared" si="11"/>
        <v>1005800</v>
      </c>
      <c r="E378" s="628" t="str">
        <f>IF('2003 - Clearing'!T343&gt;0,"Complete"," ")</f>
        <v>Complete</v>
      </c>
      <c r="F378" s="628" t="str">
        <f>IF('2003 - Clearing'!U343&gt;0,"Complete"," ")</f>
        <v>Complete</v>
      </c>
      <c r="G378" s="628" t="str">
        <f>IF('2003 - Clearing'!V343&gt;0,"Complete"," ")</f>
        <v xml:space="preserve"> </v>
      </c>
      <c r="H378" s="628" t="str">
        <f>IF('2003 - Clearing'!W343&gt;0,"Complete"," ")</f>
        <v>Complete</v>
      </c>
      <c r="I378" s="628" t="str">
        <f>IF('2003 - Clearing'!X343&gt;0,"Complete"," ")</f>
        <v>Complete</v>
      </c>
      <c r="J378" s="269" t="str">
        <f>IF('2100-Pipeline DETAILS RoC'!R413&gt;0,"Complete", " ")</f>
        <v xml:space="preserve"> </v>
      </c>
      <c r="K378" s="269" t="str">
        <f>IF('2100-Pipeline DETAILS RoC'!T413&gt;0,"Complete"," ")</f>
        <v xml:space="preserve"> </v>
      </c>
      <c r="L378" s="1026" t="str">
        <f>IF('2100-Pipeline DETAILS RoC'!Z413&gt;0,"Complete"," ")</f>
        <v xml:space="preserve"> </v>
      </c>
      <c r="M378" s="1025" t="str">
        <f>IF('2100-Pipeline DETAILS RoC'!AF413&gt;0,"Complete"," ")</f>
        <v xml:space="preserve"> </v>
      </c>
      <c r="N378" s="1025" t="str">
        <f>IF('2100-Pipeline DETAILS RoC'!AL413&gt;0,"Complete"," ")</f>
        <v xml:space="preserve"> </v>
      </c>
      <c r="O378" s="1025" t="str">
        <f>IF('2100-Pipeline DETAILS RoC'!BF413&gt;0,"Complete"," ")</f>
        <v xml:space="preserve"> </v>
      </c>
      <c r="P378" s="1025" t="str">
        <f>IF('2100-Pipeline DETAILS RoC'!BJ413&gt;0,"Complete"," ")</f>
        <v xml:space="preserve"> </v>
      </c>
      <c r="Q378" s="1025" t="str">
        <f>IF('2100-Pipeline DETAILS RoC'!BO413&gt;0,"Complete"," ")</f>
        <v xml:space="preserve"> </v>
      </c>
      <c r="R378" s="1025" t="str">
        <f>IF('2100-Pipeline DETAILS RoC'!BY413&gt;0,"Complete"," ")</f>
        <v xml:space="preserve"> </v>
      </c>
      <c r="S378" s="1025" t="str">
        <f>IF('2100-Pipeline DETAILS RoC'!CO413&gt;0,"Complete"," ")</f>
        <v xml:space="preserve"> </v>
      </c>
      <c r="U378" s="207">
        <f>COUNTIFS('List of Areas'!$A$2:$A$1000,"&lt;"&amp;$D378,'List of Areas'!$B$2:$B$1000,"&gt;"&amp;$C378)</f>
        <v>0</v>
      </c>
    </row>
    <row r="379" spans="1:21" hidden="1" x14ac:dyDescent="0.25">
      <c r="A379" s="269" t="s">
        <v>79</v>
      </c>
      <c r="B379" s="999"/>
      <c r="C379" s="999">
        <f t="shared" si="10"/>
        <v>1005800</v>
      </c>
      <c r="D379" s="1000">
        <f t="shared" si="11"/>
        <v>1005850</v>
      </c>
      <c r="E379" s="628" t="str">
        <f>IF('2003 - Clearing'!T344&gt;0,"Complete"," ")</f>
        <v>Complete</v>
      </c>
      <c r="F379" s="628" t="str">
        <f>IF('2003 - Clearing'!U344&gt;0,"Complete"," ")</f>
        <v>Complete</v>
      </c>
      <c r="G379" s="628" t="str">
        <f>IF('2003 - Clearing'!V344&gt;0,"Complete"," ")</f>
        <v xml:space="preserve"> </v>
      </c>
      <c r="H379" s="628" t="str">
        <f>IF('2003 - Clearing'!W344&gt;0,"Complete"," ")</f>
        <v>Complete</v>
      </c>
      <c r="I379" s="628" t="str">
        <f>IF('2003 - Clearing'!X344&gt;0,"Complete"," ")</f>
        <v>Complete</v>
      </c>
      <c r="J379" s="269" t="str">
        <f>IF('2100-Pipeline DETAILS RoC'!R414&gt;0,"Complete", " ")</f>
        <v xml:space="preserve"> </v>
      </c>
      <c r="K379" s="269" t="str">
        <f>IF('2100-Pipeline DETAILS RoC'!T414&gt;0,"Complete"," ")</f>
        <v xml:space="preserve"> </v>
      </c>
      <c r="L379" s="1026" t="str">
        <f>IF('2100-Pipeline DETAILS RoC'!Z414&gt;0,"Complete"," ")</f>
        <v xml:space="preserve"> </v>
      </c>
      <c r="M379" s="1025" t="str">
        <f>IF('2100-Pipeline DETAILS RoC'!AF414&gt;0,"Complete"," ")</f>
        <v xml:space="preserve"> </v>
      </c>
      <c r="N379" s="1025" t="str">
        <f>IF('2100-Pipeline DETAILS RoC'!AL414&gt;0,"Complete"," ")</f>
        <v xml:space="preserve"> </v>
      </c>
      <c r="O379" s="1025" t="str">
        <f>IF('2100-Pipeline DETAILS RoC'!BF414&gt;0,"Complete"," ")</f>
        <v xml:space="preserve"> </v>
      </c>
      <c r="P379" s="1025" t="str">
        <f>IF('2100-Pipeline DETAILS RoC'!BJ414&gt;0,"Complete"," ")</f>
        <v xml:space="preserve"> </v>
      </c>
      <c r="Q379" s="1025" t="str">
        <f>IF('2100-Pipeline DETAILS RoC'!BO414&gt;0,"Complete"," ")</f>
        <v xml:space="preserve"> </v>
      </c>
      <c r="R379" s="1025" t="str">
        <f>IF('2100-Pipeline DETAILS RoC'!BY414&gt;0,"Complete"," ")</f>
        <v xml:space="preserve"> </v>
      </c>
      <c r="S379" s="1025" t="str">
        <f>IF('2100-Pipeline DETAILS RoC'!CO414&gt;0,"Complete"," ")</f>
        <v xml:space="preserve"> </v>
      </c>
      <c r="U379" s="207">
        <f>COUNTIFS('List of Areas'!$A$2:$A$1000,"&lt;"&amp;$D379,'List of Areas'!$B$2:$B$1000,"&gt;"&amp;$C379)</f>
        <v>0</v>
      </c>
    </row>
    <row r="380" spans="1:21" hidden="1" x14ac:dyDescent="0.25">
      <c r="A380" s="269" t="s">
        <v>79</v>
      </c>
      <c r="B380" s="999"/>
      <c r="C380" s="999">
        <f t="shared" si="10"/>
        <v>1005850</v>
      </c>
      <c r="D380" s="1000">
        <f t="shared" si="11"/>
        <v>1005900</v>
      </c>
      <c r="E380" s="628" t="str">
        <f>IF('2003 - Clearing'!T345&gt;0,"Complete"," ")</f>
        <v>Complete</v>
      </c>
      <c r="F380" s="628" t="str">
        <f>IF('2003 - Clearing'!U345&gt;0,"Complete"," ")</f>
        <v>Complete</v>
      </c>
      <c r="G380" s="628" t="str">
        <f>IF('2003 - Clearing'!V345&gt;0,"Complete"," ")</f>
        <v xml:space="preserve"> </v>
      </c>
      <c r="H380" s="628" t="str">
        <f>IF('2003 - Clearing'!W345&gt;0,"Complete"," ")</f>
        <v>Complete</v>
      </c>
      <c r="I380" s="628" t="str">
        <f>IF('2003 - Clearing'!X345&gt;0,"Complete"," ")</f>
        <v>Complete</v>
      </c>
      <c r="J380" s="269" t="str">
        <f>IF('2100-Pipeline DETAILS RoC'!R415&gt;0,"Complete", " ")</f>
        <v xml:space="preserve"> </v>
      </c>
      <c r="K380" s="269" t="str">
        <f>IF('2100-Pipeline DETAILS RoC'!T415&gt;0,"Complete"," ")</f>
        <v xml:space="preserve"> </v>
      </c>
      <c r="L380" s="1026" t="str">
        <f>IF('2100-Pipeline DETAILS RoC'!Z415&gt;0,"Complete"," ")</f>
        <v xml:space="preserve"> </v>
      </c>
      <c r="M380" s="1025" t="str">
        <f>IF('2100-Pipeline DETAILS RoC'!AF415&gt;0,"Complete"," ")</f>
        <v xml:space="preserve"> </v>
      </c>
      <c r="N380" s="1025" t="str">
        <f>IF('2100-Pipeline DETAILS RoC'!AL415&gt;0,"Complete"," ")</f>
        <v xml:space="preserve"> </v>
      </c>
      <c r="O380" s="1025" t="str">
        <f>IF('2100-Pipeline DETAILS RoC'!BF415&gt;0,"Complete"," ")</f>
        <v xml:space="preserve"> </v>
      </c>
      <c r="P380" s="1025" t="str">
        <f>IF('2100-Pipeline DETAILS RoC'!BJ415&gt;0,"Complete"," ")</f>
        <v xml:space="preserve"> </v>
      </c>
      <c r="Q380" s="1025" t="str">
        <f>IF('2100-Pipeline DETAILS RoC'!BO415&gt;0,"Complete"," ")</f>
        <v xml:space="preserve"> </v>
      </c>
      <c r="R380" s="1025" t="str">
        <f>IF('2100-Pipeline DETAILS RoC'!BY415&gt;0,"Complete"," ")</f>
        <v xml:space="preserve"> </v>
      </c>
      <c r="S380" s="1025" t="str">
        <f>IF('2100-Pipeline DETAILS RoC'!CO415&gt;0,"Complete"," ")</f>
        <v xml:space="preserve"> </v>
      </c>
      <c r="U380" s="207">
        <f>COUNTIFS('List of Areas'!$A$2:$A$1000,"&lt;"&amp;$D380,'List of Areas'!$B$2:$B$1000,"&gt;"&amp;$C380)</f>
        <v>0</v>
      </c>
    </row>
    <row r="381" spans="1:21" hidden="1" x14ac:dyDescent="0.25">
      <c r="A381" s="269" t="s">
        <v>79</v>
      </c>
      <c r="B381" s="999"/>
      <c r="C381" s="999">
        <f t="shared" si="10"/>
        <v>1005900</v>
      </c>
      <c r="D381" s="1000">
        <f t="shared" si="11"/>
        <v>1005950</v>
      </c>
      <c r="E381" s="628" t="str">
        <f>IF('2003 - Clearing'!T346&gt;0,"Complete"," ")</f>
        <v>Complete</v>
      </c>
      <c r="F381" s="628" t="str">
        <f>IF('2003 - Clearing'!U346&gt;0,"Complete"," ")</f>
        <v>Complete</v>
      </c>
      <c r="G381" s="628" t="str">
        <f>IF('2003 - Clearing'!V346&gt;0,"Complete"," ")</f>
        <v xml:space="preserve"> </v>
      </c>
      <c r="H381" s="628" t="str">
        <f>IF('2003 - Clearing'!W346&gt;0,"Complete"," ")</f>
        <v>Complete</v>
      </c>
      <c r="I381" s="628" t="str">
        <f>IF('2003 - Clearing'!X346&gt;0,"Complete"," ")</f>
        <v>Complete</v>
      </c>
      <c r="J381" s="269" t="str">
        <f>IF('2100-Pipeline DETAILS RoC'!R416&gt;0,"Complete", " ")</f>
        <v xml:space="preserve"> </v>
      </c>
      <c r="K381" s="269" t="str">
        <f>IF('2100-Pipeline DETAILS RoC'!T416&gt;0,"Complete"," ")</f>
        <v xml:space="preserve"> </v>
      </c>
      <c r="L381" s="1026" t="str">
        <f>IF('2100-Pipeline DETAILS RoC'!Z416&gt;0,"Complete"," ")</f>
        <v xml:space="preserve"> </v>
      </c>
      <c r="M381" s="1025" t="str">
        <f>IF('2100-Pipeline DETAILS RoC'!AF416&gt;0,"Complete"," ")</f>
        <v xml:space="preserve"> </v>
      </c>
      <c r="N381" s="1025" t="str">
        <f>IF('2100-Pipeline DETAILS RoC'!AL416&gt;0,"Complete"," ")</f>
        <v xml:space="preserve"> </v>
      </c>
      <c r="O381" s="1025" t="str">
        <f>IF('2100-Pipeline DETAILS RoC'!BF416&gt;0,"Complete"," ")</f>
        <v xml:space="preserve"> </v>
      </c>
      <c r="P381" s="1025" t="str">
        <f>IF('2100-Pipeline DETAILS RoC'!BJ416&gt;0,"Complete"," ")</f>
        <v xml:space="preserve"> </v>
      </c>
      <c r="Q381" s="1025" t="str">
        <f>IF('2100-Pipeline DETAILS RoC'!BO416&gt;0,"Complete"," ")</f>
        <v xml:space="preserve"> </v>
      </c>
      <c r="R381" s="1025" t="str">
        <f>IF('2100-Pipeline DETAILS RoC'!BY416&gt;0,"Complete"," ")</f>
        <v xml:space="preserve"> </v>
      </c>
      <c r="S381" s="1025" t="str">
        <f>IF('2100-Pipeline DETAILS RoC'!CO416&gt;0,"Complete"," ")</f>
        <v xml:space="preserve"> </v>
      </c>
      <c r="U381" s="207">
        <f>COUNTIFS('List of Areas'!$A$2:$A$1000,"&lt;"&amp;$D381,'List of Areas'!$B$2:$B$1000,"&gt;"&amp;$C381)</f>
        <v>0</v>
      </c>
    </row>
    <row r="382" spans="1:21" hidden="1" x14ac:dyDescent="0.25">
      <c r="A382" s="269" t="s">
        <v>79</v>
      </c>
      <c r="B382" s="999"/>
      <c r="C382" s="999">
        <f t="shared" si="10"/>
        <v>1005950</v>
      </c>
      <c r="D382" s="1000">
        <f t="shared" si="11"/>
        <v>1006000</v>
      </c>
      <c r="E382" s="628" t="str">
        <f>IF('2003 - Clearing'!T347&gt;0,"Complete"," ")</f>
        <v>Complete</v>
      </c>
      <c r="F382" s="628" t="str">
        <f>IF('2003 - Clearing'!U347&gt;0,"Complete"," ")</f>
        <v>Complete</v>
      </c>
      <c r="G382" s="628" t="str">
        <f>IF('2003 - Clearing'!V347&gt;0,"Complete"," ")</f>
        <v xml:space="preserve"> </v>
      </c>
      <c r="H382" s="628" t="str">
        <f>IF('2003 - Clearing'!W347&gt;0,"Complete"," ")</f>
        <v>Complete</v>
      </c>
      <c r="I382" s="628" t="str">
        <f>IF('2003 - Clearing'!X347&gt;0,"Complete"," ")</f>
        <v>Complete</v>
      </c>
      <c r="J382" s="269" t="str">
        <f>IF('2100-Pipeline DETAILS RoC'!R417&gt;0,"Complete", " ")</f>
        <v xml:space="preserve"> </v>
      </c>
      <c r="K382" s="269" t="str">
        <f>IF('2100-Pipeline DETAILS RoC'!T417&gt;0,"Complete"," ")</f>
        <v xml:space="preserve"> </v>
      </c>
      <c r="L382" s="1026" t="str">
        <f>IF('2100-Pipeline DETAILS RoC'!Z417&gt;0,"Complete"," ")</f>
        <v xml:space="preserve"> </v>
      </c>
      <c r="M382" s="1025" t="str">
        <f>IF('2100-Pipeline DETAILS RoC'!AF417&gt;0,"Complete"," ")</f>
        <v xml:space="preserve"> </v>
      </c>
      <c r="N382" s="1025" t="str">
        <f>IF('2100-Pipeline DETAILS RoC'!AL417&gt;0,"Complete"," ")</f>
        <v xml:space="preserve"> </v>
      </c>
      <c r="O382" s="1025" t="str">
        <f>IF('2100-Pipeline DETAILS RoC'!BF417&gt;0,"Complete"," ")</f>
        <v xml:space="preserve"> </v>
      </c>
      <c r="P382" s="1025" t="str">
        <f>IF('2100-Pipeline DETAILS RoC'!BJ417&gt;0,"Complete"," ")</f>
        <v xml:space="preserve"> </v>
      </c>
      <c r="Q382" s="1025" t="str">
        <f>IF('2100-Pipeline DETAILS RoC'!BO417&gt;0,"Complete"," ")</f>
        <v xml:space="preserve"> </v>
      </c>
      <c r="R382" s="1025" t="str">
        <f>IF('2100-Pipeline DETAILS RoC'!BY417&gt;0,"Complete"," ")</f>
        <v xml:space="preserve"> </v>
      </c>
      <c r="S382" s="1025" t="str">
        <f>IF('2100-Pipeline DETAILS RoC'!CO417&gt;0,"Complete"," ")</f>
        <v xml:space="preserve"> </v>
      </c>
      <c r="U382" s="207">
        <f>COUNTIFS('List of Areas'!$A$2:$A$1000,"&lt;"&amp;$D382,'List of Areas'!$B$2:$B$1000,"&gt;"&amp;$C382)</f>
        <v>0</v>
      </c>
    </row>
    <row r="383" spans="1:21" hidden="1" x14ac:dyDescent="0.25">
      <c r="A383" s="269" t="s">
        <v>79</v>
      </c>
      <c r="B383" s="999"/>
      <c r="C383" s="999">
        <f t="shared" si="10"/>
        <v>1006000</v>
      </c>
      <c r="D383" s="1000">
        <f t="shared" si="11"/>
        <v>1006050</v>
      </c>
      <c r="E383" s="628" t="str">
        <f>IF('2003 - Clearing'!T348&gt;0,"Complete"," ")</f>
        <v>Complete</v>
      </c>
      <c r="F383" s="628" t="str">
        <f>IF('2003 - Clearing'!U348&gt;0,"Complete"," ")</f>
        <v>Complete</v>
      </c>
      <c r="G383" s="628" t="str">
        <f>IF('2003 - Clearing'!V348&gt;0,"Complete"," ")</f>
        <v>Complete</v>
      </c>
      <c r="H383" s="628" t="str">
        <f>IF('2003 - Clearing'!W348&gt;0,"Complete"," ")</f>
        <v>Complete</v>
      </c>
      <c r="I383" s="628" t="str">
        <f>IF('2003 - Clearing'!X348&gt;0,"Complete"," ")</f>
        <v>Complete</v>
      </c>
      <c r="J383" s="269" t="str">
        <f>IF('2100-Pipeline DETAILS RoC'!R418&gt;0,"Complete", " ")</f>
        <v xml:space="preserve"> </v>
      </c>
      <c r="K383" s="269" t="str">
        <f>IF('2100-Pipeline DETAILS RoC'!T418&gt;0,"Complete"," ")</f>
        <v xml:space="preserve"> </v>
      </c>
      <c r="L383" s="1026" t="str">
        <f>IF('2100-Pipeline DETAILS RoC'!Z418&gt;0,"Complete"," ")</f>
        <v xml:space="preserve"> </v>
      </c>
      <c r="M383" s="1025" t="str">
        <f>IF('2100-Pipeline DETAILS RoC'!AF418&gt;0,"Complete"," ")</f>
        <v xml:space="preserve"> </v>
      </c>
      <c r="N383" s="1025" t="str">
        <f>IF('2100-Pipeline DETAILS RoC'!AL418&gt;0,"Complete"," ")</f>
        <v xml:space="preserve"> </v>
      </c>
      <c r="O383" s="1025" t="str">
        <f>IF('2100-Pipeline DETAILS RoC'!BF418&gt;0,"Complete"," ")</f>
        <v xml:space="preserve"> </v>
      </c>
      <c r="P383" s="1025" t="str">
        <f>IF('2100-Pipeline DETAILS RoC'!BJ418&gt;0,"Complete"," ")</f>
        <v xml:space="preserve"> </v>
      </c>
      <c r="Q383" s="1025" t="str">
        <f>IF('2100-Pipeline DETAILS RoC'!BO418&gt;0,"Complete"," ")</f>
        <v xml:space="preserve"> </v>
      </c>
      <c r="R383" s="1025" t="str">
        <f>IF('2100-Pipeline DETAILS RoC'!BY418&gt;0,"Complete"," ")</f>
        <v xml:space="preserve"> </v>
      </c>
      <c r="S383" s="1025" t="str">
        <f>IF('2100-Pipeline DETAILS RoC'!CO418&gt;0,"Complete"," ")</f>
        <v xml:space="preserve"> </v>
      </c>
      <c r="U383" s="207">
        <f>COUNTIFS('List of Areas'!$A$2:$A$1000,"&lt;"&amp;$D383,'List of Areas'!$B$2:$B$1000,"&gt;"&amp;$C383)</f>
        <v>0</v>
      </c>
    </row>
    <row r="384" spans="1:21" hidden="1" x14ac:dyDescent="0.25">
      <c r="A384" s="269" t="s">
        <v>79</v>
      </c>
      <c r="B384" s="999"/>
      <c r="C384" s="999">
        <f t="shared" si="10"/>
        <v>1006050</v>
      </c>
      <c r="D384" s="1000">
        <f t="shared" si="11"/>
        <v>1006100</v>
      </c>
      <c r="E384" s="628" t="str">
        <f>IF('2003 - Clearing'!T349&gt;0,"Complete"," ")</f>
        <v>Complete</v>
      </c>
      <c r="F384" s="628" t="str">
        <f>IF('2003 - Clearing'!U349&gt;0,"Complete"," ")</f>
        <v>Complete</v>
      </c>
      <c r="G384" s="628" t="str">
        <f>IF('2003 - Clearing'!V349&gt;0,"Complete"," ")</f>
        <v>Complete</v>
      </c>
      <c r="H384" s="628" t="str">
        <f>IF('2003 - Clearing'!W349&gt;0,"Complete"," ")</f>
        <v>Complete</v>
      </c>
      <c r="I384" s="628" t="str">
        <f>IF('2003 - Clearing'!X349&gt;0,"Complete"," ")</f>
        <v>Complete</v>
      </c>
      <c r="J384" s="269" t="str">
        <f>IF('2100-Pipeline DETAILS RoC'!R419&gt;0,"Complete", " ")</f>
        <v xml:space="preserve"> </v>
      </c>
      <c r="K384" s="269" t="str">
        <f>IF('2100-Pipeline DETAILS RoC'!T419&gt;0,"Complete"," ")</f>
        <v xml:space="preserve"> </v>
      </c>
      <c r="L384" s="1026" t="str">
        <f>IF('2100-Pipeline DETAILS RoC'!Z419&gt;0,"Complete"," ")</f>
        <v xml:space="preserve"> </v>
      </c>
      <c r="M384" s="1025" t="str">
        <f>IF('2100-Pipeline DETAILS RoC'!AF419&gt;0,"Complete"," ")</f>
        <v xml:space="preserve"> </v>
      </c>
      <c r="N384" s="1025" t="str">
        <f>IF('2100-Pipeline DETAILS RoC'!AL419&gt;0,"Complete"," ")</f>
        <v xml:space="preserve"> </v>
      </c>
      <c r="O384" s="1025" t="str">
        <f>IF('2100-Pipeline DETAILS RoC'!BF419&gt;0,"Complete"," ")</f>
        <v xml:space="preserve"> </v>
      </c>
      <c r="P384" s="1025" t="str">
        <f>IF('2100-Pipeline DETAILS RoC'!BJ419&gt;0,"Complete"," ")</f>
        <v xml:space="preserve"> </v>
      </c>
      <c r="Q384" s="1025" t="str">
        <f>IF('2100-Pipeline DETAILS RoC'!BO419&gt;0,"Complete"," ")</f>
        <v xml:space="preserve"> </v>
      </c>
      <c r="R384" s="1025" t="str">
        <f>IF('2100-Pipeline DETAILS RoC'!BY419&gt;0,"Complete"," ")</f>
        <v xml:space="preserve"> </v>
      </c>
      <c r="S384" s="1025" t="str">
        <f>IF('2100-Pipeline DETAILS RoC'!CO419&gt;0,"Complete"," ")</f>
        <v xml:space="preserve"> </v>
      </c>
      <c r="U384" s="207">
        <f>COUNTIFS('List of Areas'!$A$2:$A$1000,"&lt;"&amp;$D384,'List of Areas'!$B$2:$B$1000,"&gt;"&amp;$C384)</f>
        <v>0</v>
      </c>
    </row>
    <row r="385" spans="1:21" hidden="1" x14ac:dyDescent="0.25">
      <c r="A385" s="269" t="s">
        <v>79</v>
      </c>
      <c r="B385" s="999"/>
      <c r="C385" s="999">
        <f t="shared" si="10"/>
        <v>1006100</v>
      </c>
      <c r="D385" s="1000">
        <f t="shared" si="11"/>
        <v>1006150</v>
      </c>
      <c r="E385" s="628" t="str">
        <f>IF('2003 - Clearing'!T350&gt;0,"Complete"," ")</f>
        <v>Complete</v>
      </c>
      <c r="F385" s="628" t="str">
        <f>IF('2003 - Clearing'!U350&gt;0,"Complete"," ")</f>
        <v>Complete</v>
      </c>
      <c r="G385" s="628" t="str">
        <f>IF('2003 - Clearing'!V350&gt;0,"Complete"," ")</f>
        <v>Complete</v>
      </c>
      <c r="H385" s="628" t="str">
        <f>IF('2003 - Clearing'!W350&gt;0,"Complete"," ")</f>
        <v>Complete</v>
      </c>
      <c r="I385" s="628" t="str">
        <f>IF('2003 - Clearing'!X350&gt;0,"Complete"," ")</f>
        <v>Complete</v>
      </c>
      <c r="J385" s="269" t="str">
        <f>IF('2100-Pipeline DETAILS RoC'!R420&gt;0,"Complete", " ")</f>
        <v xml:space="preserve"> </v>
      </c>
      <c r="K385" s="269" t="str">
        <f>IF('2100-Pipeline DETAILS RoC'!T420&gt;0,"Complete"," ")</f>
        <v xml:space="preserve"> </v>
      </c>
      <c r="L385" s="1026" t="str">
        <f>IF('2100-Pipeline DETAILS RoC'!Z420&gt;0,"Complete"," ")</f>
        <v xml:space="preserve"> </v>
      </c>
      <c r="M385" s="1025" t="str">
        <f>IF('2100-Pipeline DETAILS RoC'!AF420&gt;0,"Complete"," ")</f>
        <v xml:space="preserve"> </v>
      </c>
      <c r="N385" s="1025" t="str">
        <f>IF('2100-Pipeline DETAILS RoC'!AL420&gt;0,"Complete"," ")</f>
        <v xml:space="preserve"> </v>
      </c>
      <c r="O385" s="1025" t="str">
        <f>IF('2100-Pipeline DETAILS RoC'!BF420&gt;0,"Complete"," ")</f>
        <v xml:space="preserve"> </v>
      </c>
      <c r="P385" s="1025" t="str">
        <f>IF('2100-Pipeline DETAILS RoC'!BJ420&gt;0,"Complete"," ")</f>
        <v xml:space="preserve"> </v>
      </c>
      <c r="Q385" s="1025" t="str">
        <f>IF('2100-Pipeline DETAILS RoC'!BO420&gt;0,"Complete"," ")</f>
        <v xml:space="preserve"> </v>
      </c>
      <c r="R385" s="1025" t="str">
        <f>IF('2100-Pipeline DETAILS RoC'!BY420&gt;0,"Complete"," ")</f>
        <v xml:space="preserve"> </v>
      </c>
      <c r="S385" s="1025" t="str">
        <f>IF('2100-Pipeline DETAILS RoC'!CO420&gt;0,"Complete"," ")</f>
        <v xml:space="preserve"> </v>
      </c>
      <c r="U385" s="207">
        <f>COUNTIFS('List of Areas'!$A$2:$A$1000,"&lt;"&amp;$D385,'List of Areas'!$B$2:$B$1000,"&gt;"&amp;$C385)</f>
        <v>0</v>
      </c>
    </row>
    <row r="386" spans="1:21" hidden="1" x14ac:dyDescent="0.25">
      <c r="A386" s="269" t="s">
        <v>79</v>
      </c>
      <c r="B386" s="999"/>
      <c r="C386" s="999">
        <f t="shared" si="10"/>
        <v>1006150</v>
      </c>
      <c r="D386" s="1000">
        <f t="shared" si="11"/>
        <v>1006200</v>
      </c>
      <c r="E386" s="628" t="str">
        <f>IF('2003 - Clearing'!T351&gt;0,"Complete"," ")</f>
        <v>Complete</v>
      </c>
      <c r="F386" s="628" t="str">
        <f>IF('2003 - Clearing'!U351&gt;0,"Complete"," ")</f>
        <v>Complete</v>
      </c>
      <c r="G386" s="628" t="str">
        <f>IF('2003 - Clearing'!V351&gt;0,"Complete"," ")</f>
        <v>Complete</v>
      </c>
      <c r="H386" s="628" t="str">
        <f>IF('2003 - Clearing'!W351&gt;0,"Complete"," ")</f>
        <v>Complete</v>
      </c>
      <c r="I386" s="628" t="str">
        <f>IF('2003 - Clearing'!X351&gt;0,"Complete"," ")</f>
        <v>Complete</v>
      </c>
      <c r="J386" s="269" t="str">
        <f>IF('2100-Pipeline DETAILS RoC'!R421&gt;0,"Complete", " ")</f>
        <v xml:space="preserve"> </v>
      </c>
      <c r="K386" s="269" t="str">
        <f>IF('2100-Pipeline DETAILS RoC'!T421&gt;0,"Complete"," ")</f>
        <v xml:space="preserve"> </v>
      </c>
      <c r="L386" s="1026" t="str">
        <f>IF('2100-Pipeline DETAILS RoC'!Z421&gt;0,"Complete"," ")</f>
        <v xml:space="preserve"> </v>
      </c>
      <c r="M386" s="1025" t="str">
        <f>IF('2100-Pipeline DETAILS RoC'!AF421&gt;0,"Complete"," ")</f>
        <v xml:space="preserve"> </v>
      </c>
      <c r="N386" s="1025" t="str">
        <f>IF('2100-Pipeline DETAILS RoC'!AL421&gt;0,"Complete"," ")</f>
        <v xml:space="preserve"> </v>
      </c>
      <c r="O386" s="1025" t="str">
        <f>IF('2100-Pipeline DETAILS RoC'!BF421&gt;0,"Complete"," ")</f>
        <v xml:space="preserve"> </v>
      </c>
      <c r="P386" s="1025" t="str">
        <f>IF('2100-Pipeline DETAILS RoC'!BJ421&gt;0,"Complete"," ")</f>
        <v xml:space="preserve"> </v>
      </c>
      <c r="Q386" s="1025" t="str">
        <f>IF('2100-Pipeline DETAILS RoC'!BO421&gt;0,"Complete"," ")</f>
        <v xml:space="preserve"> </v>
      </c>
      <c r="R386" s="1025" t="str">
        <f>IF('2100-Pipeline DETAILS RoC'!BY421&gt;0,"Complete"," ")</f>
        <v xml:space="preserve"> </v>
      </c>
      <c r="S386" s="1025" t="str">
        <f>IF('2100-Pipeline DETAILS RoC'!CO421&gt;0,"Complete"," ")</f>
        <v xml:space="preserve"> </v>
      </c>
      <c r="U386" s="207">
        <f>COUNTIFS('List of Areas'!$A$2:$A$1000,"&lt;"&amp;$D386,'List of Areas'!$B$2:$B$1000,"&gt;"&amp;$C386)</f>
        <v>0</v>
      </c>
    </row>
    <row r="387" spans="1:21" hidden="1" x14ac:dyDescent="0.25">
      <c r="A387" s="269" t="s">
        <v>79</v>
      </c>
      <c r="B387" s="999"/>
      <c r="C387" s="999">
        <f t="shared" si="10"/>
        <v>1006200</v>
      </c>
      <c r="D387" s="1000">
        <f t="shared" si="11"/>
        <v>1006250</v>
      </c>
      <c r="E387" s="628" t="str">
        <f>IF('2003 - Clearing'!T352&gt;0,"Complete"," ")</f>
        <v>Complete</v>
      </c>
      <c r="F387" s="628" t="str">
        <f>IF('2003 - Clearing'!U352&gt;0,"Complete"," ")</f>
        <v>Complete</v>
      </c>
      <c r="G387" s="628" t="str">
        <f>IF('2003 - Clearing'!V352&gt;0,"Complete"," ")</f>
        <v>Complete</v>
      </c>
      <c r="H387" s="628" t="str">
        <f>IF('2003 - Clearing'!W352&gt;0,"Complete"," ")</f>
        <v>Complete</v>
      </c>
      <c r="I387" s="628" t="str">
        <f>IF('2003 - Clearing'!X352&gt;0,"Complete"," ")</f>
        <v>Complete</v>
      </c>
      <c r="J387" s="269" t="str">
        <f>IF('2100-Pipeline DETAILS RoC'!R422&gt;0,"Complete", " ")</f>
        <v xml:space="preserve"> </v>
      </c>
      <c r="K387" s="269" t="str">
        <f>IF('2100-Pipeline DETAILS RoC'!T422&gt;0,"Complete"," ")</f>
        <v xml:space="preserve"> </v>
      </c>
      <c r="L387" s="1026" t="str">
        <f>IF('2100-Pipeline DETAILS RoC'!Z422&gt;0,"Complete"," ")</f>
        <v xml:space="preserve"> </v>
      </c>
      <c r="M387" s="1025" t="str">
        <f>IF('2100-Pipeline DETAILS RoC'!AF422&gt;0,"Complete"," ")</f>
        <v xml:space="preserve"> </v>
      </c>
      <c r="N387" s="1025" t="str">
        <f>IF('2100-Pipeline DETAILS RoC'!AL422&gt;0,"Complete"," ")</f>
        <v xml:space="preserve"> </v>
      </c>
      <c r="O387" s="1025" t="str">
        <f>IF('2100-Pipeline DETAILS RoC'!BF422&gt;0,"Complete"," ")</f>
        <v xml:space="preserve"> </v>
      </c>
      <c r="P387" s="1025" t="str">
        <f>IF('2100-Pipeline DETAILS RoC'!BJ422&gt;0,"Complete"," ")</f>
        <v xml:space="preserve"> </v>
      </c>
      <c r="Q387" s="1025" t="str">
        <f>IF('2100-Pipeline DETAILS RoC'!BO422&gt;0,"Complete"," ")</f>
        <v xml:space="preserve"> </v>
      </c>
      <c r="R387" s="1025" t="str">
        <f>IF('2100-Pipeline DETAILS RoC'!BY422&gt;0,"Complete"," ")</f>
        <v xml:space="preserve"> </v>
      </c>
      <c r="S387" s="1025" t="str">
        <f>IF('2100-Pipeline DETAILS RoC'!CO422&gt;0,"Complete"," ")</f>
        <v xml:space="preserve"> </v>
      </c>
      <c r="U387" s="207">
        <f>COUNTIFS('List of Areas'!$A$2:$A$1000,"&lt;"&amp;$D387,'List of Areas'!$B$2:$B$1000,"&gt;"&amp;$C387)</f>
        <v>0</v>
      </c>
    </row>
    <row r="388" spans="1:21" hidden="1" x14ac:dyDescent="0.25">
      <c r="A388" s="269" t="s">
        <v>79</v>
      </c>
      <c r="B388" s="999"/>
      <c r="C388" s="999">
        <f t="shared" si="10"/>
        <v>1006250</v>
      </c>
      <c r="D388" s="1000">
        <f t="shared" si="11"/>
        <v>1006300</v>
      </c>
      <c r="E388" s="628" t="str">
        <f>IF('2003 - Clearing'!T353&gt;0,"Complete"," ")</f>
        <v>Complete</v>
      </c>
      <c r="F388" s="628" t="str">
        <f>IF('2003 - Clearing'!U353&gt;0,"Complete"," ")</f>
        <v>Complete</v>
      </c>
      <c r="G388" s="628" t="str">
        <f>IF('2003 - Clearing'!V353&gt;0,"Complete"," ")</f>
        <v>Complete</v>
      </c>
      <c r="H388" s="628" t="str">
        <f>IF('2003 - Clearing'!W353&gt;0,"Complete"," ")</f>
        <v>Complete</v>
      </c>
      <c r="I388" s="628" t="str">
        <f>IF('2003 - Clearing'!X353&gt;0,"Complete"," ")</f>
        <v>Complete</v>
      </c>
      <c r="J388" s="269" t="str">
        <f>IF('2100-Pipeline DETAILS RoC'!R423&gt;0,"Complete", " ")</f>
        <v xml:space="preserve"> </v>
      </c>
      <c r="K388" s="269" t="str">
        <f>IF('2100-Pipeline DETAILS RoC'!T423&gt;0,"Complete"," ")</f>
        <v xml:space="preserve"> </v>
      </c>
      <c r="L388" s="1026" t="str">
        <f>IF('2100-Pipeline DETAILS RoC'!Z423&gt;0,"Complete"," ")</f>
        <v xml:space="preserve"> </v>
      </c>
      <c r="M388" s="1025" t="str">
        <f>IF('2100-Pipeline DETAILS RoC'!AF423&gt;0,"Complete"," ")</f>
        <v xml:space="preserve"> </v>
      </c>
      <c r="N388" s="1025" t="str">
        <f>IF('2100-Pipeline DETAILS RoC'!AL423&gt;0,"Complete"," ")</f>
        <v xml:space="preserve"> </v>
      </c>
      <c r="O388" s="1025" t="str">
        <f>IF('2100-Pipeline DETAILS RoC'!BF423&gt;0,"Complete"," ")</f>
        <v xml:space="preserve"> </v>
      </c>
      <c r="P388" s="1025" t="str">
        <f>IF('2100-Pipeline DETAILS RoC'!BJ423&gt;0,"Complete"," ")</f>
        <v xml:space="preserve"> </v>
      </c>
      <c r="Q388" s="1025" t="str">
        <f>IF('2100-Pipeline DETAILS RoC'!BO423&gt;0,"Complete"," ")</f>
        <v xml:space="preserve"> </v>
      </c>
      <c r="R388" s="1025" t="str">
        <f>IF('2100-Pipeline DETAILS RoC'!BY423&gt;0,"Complete"," ")</f>
        <v xml:space="preserve"> </v>
      </c>
      <c r="S388" s="1025" t="str">
        <f>IF('2100-Pipeline DETAILS RoC'!CO423&gt;0,"Complete"," ")</f>
        <v xml:space="preserve"> </v>
      </c>
      <c r="U388" s="207">
        <f>COUNTIFS('List of Areas'!$A$2:$A$1000,"&lt;"&amp;$D388,'List of Areas'!$B$2:$B$1000,"&gt;"&amp;$C388)</f>
        <v>0</v>
      </c>
    </row>
    <row r="389" spans="1:21" hidden="1" x14ac:dyDescent="0.25">
      <c r="A389" s="269" t="s">
        <v>79</v>
      </c>
      <c r="B389" s="999"/>
      <c r="C389" s="999">
        <f t="shared" si="10"/>
        <v>1006300</v>
      </c>
      <c r="D389" s="1000">
        <f t="shared" si="11"/>
        <v>1006350</v>
      </c>
      <c r="E389" s="628" t="str">
        <f>IF('2003 - Clearing'!T354&gt;0,"Complete"," ")</f>
        <v>Complete</v>
      </c>
      <c r="F389" s="628" t="str">
        <f>IF('2003 - Clearing'!U354&gt;0,"Complete"," ")</f>
        <v>Complete</v>
      </c>
      <c r="G389" s="628" t="str">
        <f>IF('2003 - Clearing'!V354&gt;0,"Complete"," ")</f>
        <v>Complete</v>
      </c>
      <c r="H389" s="628" t="str">
        <f>IF('2003 - Clearing'!W354&gt;0,"Complete"," ")</f>
        <v>Complete</v>
      </c>
      <c r="I389" s="628" t="str">
        <f>IF('2003 - Clearing'!X354&gt;0,"Complete"," ")</f>
        <v>Complete</v>
      </c>
      <c r="J389" s="269" t="str">
        <f>IF('2100-Pipeline DETAILS RoC'!R424&gt;0,"Complete", " ")</f>
        <v xml:space="preserve"> </v>
      </c>
      <c r="K389" s="269" t="str">
        <f>IF('2100-Pipeline DETAILS RoC'!T424&gt;0,"Complete"," ")</f>
        <v xml:space="preserve"> </v>
      </c>
      <c r="L389" s="1026" t="str">
        <f>IF('2100-Pipeline DETAILS RoC'!Z424&gt;0,"Complete"," ")</f>
        <v xml:space="preserve"> </v>
      </c>
      <c r="M389" s="1025" t="str">
        <f>IF('2100-Pipeline DETAILS RoC'!AF424&gt;0,"Complete"," ")</f>
        <v xml:space="preserve"> </v>
      </c>
      <c r="N389" s="1025" t="str">
        <f>IF('2100-Pipeline DETAILS RoC'!AL424&gt;0,"Complete"," ")</f>
        <v xml:space="preserve"> </v>
      </c>
      <c r="O389" s="1025" t="str">
        <f>IF('2100-Pipeline DETAILS RoC'!BF424&gt;0,"Complete"," ")</f>
        <v xml:space="preserve"> </v>
      </c>
      <c r="P389" s="1025" t="str">
        <f>IF('2100-Pipeline DETAILS RoC'!BJ424&gt;0,"Complete"," ")</f>
        <v xml:space="preserve"> </v>
      </c>
      <c r="Q389" s="1025" t="str">
        <f>IF('2100-Pipeline DETAILS RoC'!BO424&gt;0,"Complete"," ")</f>
        <v xml:space="preserve"> </v>
      </c>
      <c r="R389" s="1025" t="str">
        <f>IF('2100-Pipeline DETAILS RoC'!BY424&gt;0,"Complete"," ")</f>
        <v xml:space="preserve"> </v>
      </c>
      <c r="S389" s="1025" t="str">
        <f>IF('2100-Pipeline DETAILS RoC'!CO424&gt;0,"Complete"," ")</f>
        <v xml:space="preserve"> </v>
      </c>
      <c r="U389" s="207">
        <f>COUNTIFS('List of Areas'!$A$2:$A$1000,"&lt;"&amp;$D389,'List of Areas'!$B$2:$B$1000,"&gt;"&amp;$C389)</f>
        <v>0</v>
      </c>
    </row>
    <row r="390" spans="1:21" hidden="1" x14ac:dyDescent="0.25">
      <c r="A390" s="269" t="s">
        <v>79</v>
      </c>
      <c r="B390" s="999"/>
      <c r="C390" s="999">
        <f t="shared" ref="C390:C453" si="12">D389</f>
        <v>1006350</v>
      </c>
      <c r="D390" s="1000">
        <f t="shared" ref="D390:D453" si="13">C390+50</f>
        <v>1006400</v>
      </c>
      <c r="E390" s="628" t="str">
        <f>IF('2003 - Clearing'!T355&gt;0,"Complete"," ")</f>
        <v>Complete</v>
      </c>
      <c r="F390" s="628" t="str">
        <f>IF('2003 - Clearing'!U355&gt;0,"Complete"," ")</f>
        <v>Complete</v>
      </c>
      <c r="G390" s="628" t="str">
        <f>IF('2003 - Clearing'!V355&gt;0,"Complete"," ")</f>
        <v>Complete</v>
      </c>
      <c r="H390" s="628" t="str">
        <f>IF('2003 - Clearing'!W355&gt;0,"Complete"," ")</f>
        <v>Complete</v>
      </c>
      <c r="I390" s="628" t="str">
        <f>IF('2003 - Clearing'!X355&gt;0,"Complete"," ")</f>
        <v>Complete</v>
      </c>
      <c r="J390" s="269" t="str">
        <f>IF('2100-Pipeline DETAILS RoC'!R425&gt;0,"Complete", " ")</f>
        <v xml:space="preserve"> </v>
      </c>
      <c r="K390" s="269" t="str">
        <f>IF('2100-Pipeline DETAILS RoC'!T425&gt;0,"Complete"," ")</f>
        <v xml:space="preserve"> </v>
      </c>
      <c r="L390" s="1026" t="str">
        <f>IF('2100-Pipeline DETAILS RoC'!Z425&gt;0,"Complete"," ")</f>
        <v xml:space="preserve"> </v>
      </c>
      <c r="M390" s="1025" t="str">
        <f>IF('2100-Pipeline DETAILS RoC'!AF425&gt;0,"Complete"," ")</f>
        <v xml:space="preserve"> </v>
      </c>
      <c r="N390" s="1025" t="str">
        <f>IF('2100-Pipeline DETAILS RoC'!AL425&gt;0,"Complete"," ")</f>
        <v xml:space="preserve"> </v>
      </c>
      <c r="O390" s="1025" t="str">
        <f>IF('2100-Pipeline DETAILS RoC'!BF425&gt;0,"Complete"," ")</f>
        <v xml:space="preserve"> </v>
      </c>
      <c r="P390" s="1025" t="str">
        <f>IF('2100-Pipeline DETAILS RoC'!BJ425&gt;0,"Complete"," ")</f>
        <v xml:space="preserve"> </v>
      </c>
      <c r="Q390" s="1025" t="str">
        <f>IF('2100-Pipeline DETAILS RoC'!BO425&gt;0,"Complete"," ")</f>
        <v xml:space="preserve"> </v>
      </c>
      <c r="R390" s="1025" t="str">
        <f>IF('2100-Pipeline DETAILS RoC'!BY425&gt;0,"Complete"," ")</f>
        <v xml:space="preserve"> </v>
      </c>
      <c r="S390" s="1025" t="str">
        <f>IF('2100-Pipeline DETAILS RoC'!CO425&gt;0,"Complete"," ")</f>
        <v xml:space="preserve"> </v>
      </c>
      <c r="U390" s="207">
        <f>COUNTIFS('List of Areas'!$A$2:$A$1000,"&lt;"&amp;$D390,'List of Areas'!$B$2:$B$1000,"&gt;"&amp;$C390)</f>
        <v>0</v>
      </c>
    </row>
    <row r="391" spans="1:21" hidden="1" x14ac:dyDescent="0.25">
      <c r="A391" s="269" t="s">
        <v>79</v>
      </c>
      <c r="B391" s="999"/>
      <c r="C391" s="999">
        <f t="shared" si="12"/>
        <v>1006400</v>
      </c>
      <c r="D391" s="1000">
        <f t="shared" si="13"/>
        <v>1006450</v>
      </c>
      <c r="E391" s="628" t="str">
        <f>IF('2003 - Clearing'!T356&gt;0,"Complete"," ")</f>
        <v>Complete</v>
      </c>
      <c r="F391" s="628" t="str">
        <f>IF('2003 - Clearing'!U356&gt;0,"Complete"," ")</f>
        <v>Complete</v>
      </c>
      <c r="G391" s="628" t="str">
        <f>IF('2003 - Clearing'!V356&gt;0,"Complete"," ")</f>
        <v>Complete</v>
      </c>
      <c r="H391" s="628" t="str">
        <f>IF('2003 - Clearing'!W356&gt;0,"Complete"," ")</f>
        <v>Complete</v>
      </c>
      <c r="I391" s="628" t="str">
        <f>IF('2003 - Clearing'!X356&gt;0,"Complete"," ")</f>
        <v>Complete</v>
      </c>
      <c r="J391" s="269" t="str">
        <f>IF('2100-Pipeline DETAILS RoC'!R426&gt;0,"Complete", " ")</f>
        <v xml:space="preserve"> </v>
      </c>
      <c r="K391" s="269" t="str">
        <f>IF('2100-Pipeline DETAILS RoC'!T426&gt;0,"Complete"," ")</f>
        <v xml:space="preserve"> </v>
      </c>
      <c r="L391" s="1026" t="str">
        <f>IF('2100-Pipeline DETAILS RoC'!Z426&gt;0,"Complete"," ")</f>
        <v xml:space="preserve"> </v>
      </c>
      <c r="M391" s="1025" t="str">
        <f>IF('2100-Pipeline DETAILS RoC'!AF426&gt;0,"Complete"," ")</f>
        <v xml:space="preserve"> </v>
      </c>
      <c r="N391" s="1025" t="str">
        <f>IF('2100-Pipeline DETAILS RoC'!AL426&gt;0,"Complete"," ")</f>
        <v xml:space="preserve"> </v>
      </c>
      <c r="O391" s="1025" t="str">
        <f>IF('2100-Pipeline DETAILS RoC'!BF426&gt;0,"Complete"," ")</f>
        <v xml:space="preserve"> </v>
      </c>
      <c r="P391" s="1025" t="str">
        <f>IF('2100-Pipeline DETAILS RoC'!BJ426&gt;0,"Complete"," ")</f>
        <v xml:space="preserve"> </v>
      </c>
      <c r="Q391" s="1025" t="str">
        <f>IF('2100-Pipeline DETAILS RoC'!BO426&gt;0,"Complete"," ")</f>
        <v xml:space="preserve"> </v>
      </c>
      <c r="R391" s="1025" t="str">
        <f>IF('2100-Pipeline DETAILS RoC'!BY426&gt;0,"Complete"," ")</f>
        <v xml:space="preserve"> </v>
      </c>
      <c r="S391" s="1025" t="str">
        <f>IF('2100-Pipeline DETAILS RoC'!CO426&gt;0,"Complete"," ")</f>
        <v xml:space="preserve"> </v>
      </c>
      <c r="U391" s="207">
        <f>COUNTIFS('List of Areas'!$A$2:$A$1000,"&lt;"&amp;$D391,'List of Areas'!$B$2:$B$1000,"&gt;"&amp;$C391)</f>
        <v>0</v>
      </c>
    </row>
    <row r="392" spans="1:21" hidden="1" x14ac:dyDescent="0.25">
      <c r="A392" s="269" t="s">
        <v>79</v>
      </c>
      <c r="B392" s="999"/>
      <c r="C392" s="999">
        <f t="shared" si="12"/>
        <v>1006450</v>
      </c>
      <c r="D392" s="1000">
        <f t="shared" si="13"/>
        <v>1006500</v>
      </c>
      <c r="E392" s="628" t="str">
        <f>IF('2003 - Clearing'!T357&gt;0,"Complete"," ")</f>
        <v>Complete</v>
      </c>
      <c r="F392" s="628" t="str">
        <f>IF('2003 - Clearing'!U357&gt;0,"Complete"," ")</f>
        <v>Complete</v>
      </c>
      <c r="G392" s="628" t="str">
        <f>IF('2003 - Clearing'!V357&gt;0,"Complete"," ")</f>
        <v>Complete</v>
      </c>
      <c r="H392" s="628" t="str">
        <f>IF('2003 - Clearing'!W357&gt;0,"Complete"," ")</f>
        <v>Complete</v>
      </c>
      <c r="I392" s="628" t="str">
        <f>IF('2003 - Clearing'!X357&gt;0,"Complete"," ")</f>
        <v>Complete</v>
      </c>
      <c r="J392" s="269" t="str">
        <f>IF('2100-Pipeline DETAILS RoC'!R427&gt;0,"Complete", " ")</f>
        <v xml:space="preserve"> </v>
      </c>
      <c r="K392" s="269" t="str">
        <f>IF('2100-Pipeline DETAILS RoC'!T427&gt;0,"Complete"," ")</f>
        <v xml:space="preserve"> </v>
      </c>
      <c r="L392" s="1026" t="str">
        <f>IF('2100-Pipeline DETAILS RoC'!Z427&gt;0,"Complete"," ")</f>
        <v xml:space="preserve"> </v>
      </c>
      <c r="M392" s="1025" t="str">
        <f>IF('2100-Pipeline DETAILS RoC'!AF427&gt;0,"Complete"," ")</f>
        <v xml:space="preserve"> </v>
      </c>
      <c r="N392" s="1025" t="str">
        <f>IF('2100-Pipeline DETAILS RoC'!AL427&gt;0,"Complete"," ")</f>
        <v xml:space="preserve"> </v>
      </c>
      <c r="O392" s="1025" t="str">
        <f>IF('2100-Pipeline DETAILS RoC'!BF427&gt;0,"Complete"," ")</f>
        <v xml:space="preserve"> </v>
      </c>
      <c r="P392" s="1025" t="str">
        <f>IF('2100-Pipeline DETAILS RoC'!BJ427&gt;0,"Complete"," ")</f>
        <v xml:space="preserve"> </v>
      </c>
      <c r="Q392" s="1025" t="str">
        <f>IF('2100-Pipeline DETAILS RoC'!BO427&gt;0,"Complete"," ")</f>
        <v xml:space="preserve"> </v>
      </c>
      <c r="R392" s="1025" t="str">
        <f>IF('2100-Pipeline DETAILS RoC'!BY427&gt;0,"Complete"," ")</f>
        <v xml:space="preserve"> </v>
      </c>
      <c r="S392" s="1025" t="str">
        <f>IF('2100-Pipeline DETAILS RoC'!CO427&gt;0,"Complete"," ")</f>
        <v xml:space="preserve"> </v>
      </c>
      <c r="U392" s="207">
        <f>COUNTIFS('List of Areas'!$A$2:$A$1000,"&lt;"&amp;$D392,'List of Areas'!$B$2:$B$1000,"&gt;"&amp;$C392)</f>
        <v>0</v>
      </c>
    </row>
    <row r="393" spans="1:21" hidden="1" x14ac:dyDescent="0.25">
      <c r="A393" s="269" t="s">
        <v>79</v>
      </c>
      <c r="B393" s="999"/>
      <c r="C393" s="999">
        <f t="shared" si="12"/>
        <v>1006500</v>
      </c>
      <c r="D393" s="1000">
        <f t="shared" si="13"/>
        <v>1006550</v>
      </c>
      <c r="E393" s="628" t="str">
        <f>IF('2003 - Clearing'!T358&gt;0,"Complete"," ")</f>
        <v>Complete</v>
      </c>
      <c r="F393" s="628" t="str">
        <f>IF('2003 - Clearing'!U358&gt;0,"Complete"," ")</f>
        <v>Complete</v>
      </c>
      <c r="G393" s="628" t="str">
        <f>IF('2003 - Clearing'!V358&gt;0,"Complete"," ")</f>
        <v>Complete</v>
      </c>
      <c r="H393" s="628" t="str">
        <f>IF('2003 - Clearing'!W358&gt;0,"Complete"," ")</f>
        <v>Complete</v>
      </c>
      <c r="I393" s="628" t="str">
        <f>IF('2003 - Clearing'!X358&gt;0,"Complete"," ")</f>
        <v>Complete</v>
      </c>
      <c r="J393" s="269" t="str">
        <f>IF('2100-Pipeline DETAILS RoC'!R428&gt;0,"Complete", " ")</f>
        <v xml:space="preserve"> </v>
      </c>
      <c r="K393" s="269" t="str">
        <f>IF('2100-Pipeline DETAILS RoC'!T428&gt;0,"Complete"," ")</f>
        <v xml:space="preserve"> </v>
      </c>
      <c r="L393" s="1026" t="str">
        <f>IF('2100-Pipeline DETAILS RoC'!Z428&gt;0,"Complete"," ")</f>
        <v xml:space="preserve"> </v>
      </c>
      <c r="M393" s="1025" t="str">
        <f>IF('2100-Pipeline DETAILS RoC'!AF428&gt;0,"Complete"," ")</f>
        <v xml:space="preserve"> </v>
      </c>
      <c r="N393" s="1025" t="str">
        <f>IF('2100-Pipeline DETAILS RoC'!AL428&gt;0,"Complete"," ")</f>
        <v xml:space="preserve"> </v>
      </c>
      <c r="O393" s="1025" t="str">
        <f>IF('2100-Pipeline DETAILS RoC'!BF428&gt;0,"Complete"," ")</f>
        <v xml:space="preserve"> </v>
      </c>
      <c r="P393" s="1025" t="str">
        <f>IF('2100-Pipeline DETAILS RoC'!BJ428&gt;0,"Complete"," ")</f>
        <v xml:space="preserve"> </v>
      </c>
      <c r="Q393" s="1025" t="str">
        <f>IF('2100-Pipeline DETAILS RoC'!BO428&gt;0,"Complete"," ")</f>
        <v xml:space="preserve"> </v>
      </c>
      <c r="R393" s="1025" t="str">
        <f>IF('2100-Pipeline DETAILS RoC'!BY428&gt;0,"Complete"," ")</f>
        <v xml:space="preserve"> </v>
      </c>
      <c r="S393" s="1025" t="str">
        <f>IF('2100-Pipeline DETAILS RoC'!CO428&gt;0,"Complete"," ")</f>
        <v xml:space="preserve"> </v>
      </c>
      <c r="U393" s="207">
        <f>COUNTIFS('List of Areas'!$A$2:$A$1000,"&lt;"&amp;$D393,'List of Areas'!$B$2:$B$1000,"&gt;"&amp;$C393)</f>
        <v>0</v>
      </c>
    </row>
    <row r="394" spans="1:21" hidden="1" x14ac:dyDescent="0.25">
      <c r="A394" s="269" t="s">
        <v>79</v>
      </c>
      <c r="B394" s="999"/>
      <c r="C394" s="999">
        <f t="shared" si="12"/>
        <v>1006550</v>
      </c>
      <c r="D394" s="1000">
        <f t="shared" si="13"/>
        <v>1006600</v>
      </c>
      <c r="E394" s="628" t="str">
        <f>IF('2003 - Clearing'!T359&gt;0,"Complete"," ")</f>
        <v>Complete</v>
      </c>
      <c r="F394" s="628" t="str">
        <f>IF('2003 - Clearing'!U359&gt;0,"Complete"," ")</f>
        <v>Complete</v>
      </c>
      <c r="G394" s="628" t="str">
        <f>IF('2003 - Clearing'!V359&gt;0,"Complete"," ")</f>
        <v>Complete</v>
      </c>
      <c r="H394" s="628" t="str">
        <f>IF('2003 - Clearing'!W359&gt;0,"Complete"," ")</f>
        <v>Complete</v>
      </c>
      <c r="I394" s="628" t="str">
        <f>IF('2003 - Clearing'!X359&gt;0,"Complete"," ")</f>
        <v>Complete</v>
      </c>
      <c r="J394" s="269" t="str">
        <f>IF('2100-Pipeline DETAILS RoC'!R429&gt;0,"Complete", " ")</f>
        <v xml:space="preserve"> </v>
      </c>
      <c r="K394" s="269" t="str">
        <f>IF('2100-Pipeline DETAILS RoC'!T429&gt;0,"Complete"," ")</f>
        <v xml:space="preserve"> </v>
      </c>
      <c r="L394" s="1026" t="str">
        <f>IF('2100-Pipeline DETAILS RoC'!Z429&gt;0,"Complete"," ")</f>
        <v xml:space="preserve"> </v>
      </c>
      <c r="M394" s="1025" t="str">
        <f>IF('2100-Pipeline DETAILS RoC'!AF429&gt;0,"Complete"," ")</f>
        <v xml:space="preserve"> </v>
      </c>
      <c r="N394" s="1025" t="str">
        <f>IF('2100-Pipeline DETAILS RoC'!AL429&gt;0,"Complete"," ")</f>
        <v xml:space="preserve"> </v>
      </c>
      <c r="O394" s="1025" t="str">
        <f>IF('2100-Pipeline DETAILS RoC'!BF429&gt;0,"Complete"," ")</f>
        <v xml:space="preserve"> </v>
      </c>
      <c r="P394" s="1025" t="str">
        <f>IF('2100-Pipeline DETAILS RoC'!BJ429&gt;0,"Complete"," ")</f>
        <v xml:space="preserve"> </v>
      </c>
      <c r="Q394" s="1025" t="str">
        <f>IF('2100-Pipeline DETAILS RoC'!BO429&gt;0,"Complete"," ")</f>
        <v xml:space="preserve"> </v>
      </c>
      <c r="R394" s="1025" t="str">
        <f>IF('2100-Pipeline DETAILS RoC'!BY429&gt;0,"Complete"," ")</f>
        <v xml:space="preserve"> </v>
      </c>
      <c r="S394" s="1025" t="str">
        <f>IF('2100-Pipeline DETAILS RoC'!CO429&gt;0,"Complete"," ")</f>
        <v xml:space="preserve"> </v>
      </c>
      <c r="U394" s="207">
        <f>COUNTIFS('List of Areas'!$A$2:$A$1000,"&lt;"&amp;$D394,'List of Areas'!$B$2:$B$1000,"&gt;"&amp;$C394)</f>
        <v>0</v>
      </c>
    </row>
    <row r="395" spans="1:21" hidden="1" x14ac:dyDescent="0.25">
      <c r="A395" s="269" t="s">
        <v>79</v>
      </c>
      <c r="B395" s="999"/>
      <c r="C395" s="999">
        <f t="shared" si="12"/>
        <v>1006600</v>
      </c>
      <c r="D395" s="1000">
        <f t="shared" si="13"/>
        <v>1006650</v>
      </c>
      <c r="E395" s="628" t="str">
        <f>IF('2003 - Clearing'!T360&gt;0,"Complete"," ")</f>
        <v>Complete</v>
      </c>
      <c r="F395" s="628" t="str">
        <f>IF('2003 - Clearing'!U360&gt;0,"Complete"," ")</f>
        <v>Complete</v>
      </c>
      <c r="G395" s="628" t="str">
        <f>IF('2003 - Clearing'!V360&gt;0,"Complete"," ")</f>
        <v>Complete</v>
      </c>
      <c r="H395" s="628" t="str">
        <f>IF('2003 - Clearing'!W360&gt;0,"Complete"," ")</f>
        <v>Complete</v>
      </c>
      <c r="I395" s="628" t="str">
        <f>IF('2003 - Clearing'!X360&gt;0,"Complete"," ")</f>
        <v>Complete</v>
      </c>
      <c r="J395" s="269" t="str">
        <f>IF('2100-Pipeline DETAILS RoC'!R430&gt;0,"Complete", " ")</f>
        <v xml:space="preserve"> </v>
      </c>
      <c r="K395" s="269" t="str">
        <f>IF('2100-Pipeline DETAILS RoC'!T430&gt;0,"Complete"," ")</f>
        <v xml:space="preserve"> </v>
      </c>
      <c r="L395" s="1026" t="str">
        <f>IF('2100-Pipeline DETAILS RoC'!Z430&gt;0,"Complete"," ")</f>
        <v xml:space="preserve"> </v>
      </c>
      <c r="M395" s="1025" t="str">
        <f>IF('2100-Pipeline DETAILS RoC'!AF430&gt;0,"Complete"," ")</f>
        <v xml:space="preserve"> </v>
      </c>
      <c r="N395" s="1025" t="str">
        <f>IF('2100-Pipeline DETAILS RoC'!AL430&gt;0,"Complete"," ")</f>
        <v xml:space="preserve"> </v>
      </c>
      <c r="O395" s="1025" t="str">
        <f>IF('2100-Pipeline DETAILS RoC'!BF430&gt;0,"Complete"," ")</f>
        <v xml:space="preserve"> </v>
      </c>
      <c r="P395" s="1025" t="str">
        <f>IF('2100-Pipeline DETAILS RoC'!BJ430&gt;0,"Complete"," ")</f>
        <v xml:space="preserve"> </v>
      </c>
      <c r="Q395" s="1025" t="str">
        <f>IF('2100-Pipeline DETAILS RoC'!BO430&gt;0,"Complete"," ")</f>
        <v xml:space="preserve"> </v>
      </c>
      <c r="R395" s="1025" t="str">
        <f>IF('2100-Pipeline DETAILS RoC'!BY430&gt;0,"Complete"," ")</f>
        <v xml:space="preserve"> </v>
      </c>
      <c r="S395" s="1025" t="str">
        <f>IF('2100-Pipeline DETAILS RoC'!CO430&gt;0,"Complete"," ")</f>
        <v xml:space="preserve"> </v>
      </c>
      <c r="U395" s="207">
        <f>COUNTIFS('List of Areas'!$A$2:$A$1000,"&lt;"&amp;$D395,'List of Areas'!$B$2:$B$1000,"&gt;"&amp;$C395)</f>
        <v>0</v>
      </c>
    </row>
    <row r="396" spans="1:21" hidden="1" x14ac:dyDescent="0.25">
      <c r="A396" s="269" t="s">
        <v>79</v>
      </c>
      <c r="B396" s="999"/>
      <c r="C396" s="999">
        <f t="shared" si="12"/>
        <v>1006650</v>
      </c>
      <c r="D396" s="1000">
        <f t="shared" si="13"/>
        <v>1006700</v>
      </c>
      <c r="E396" s="628" t="str">
        <f>IF('2003 - Clearing'!T361&gt;0,"Complete"," ")</f>
        <v>Complete</v>
      </c>
      <c r="F396" s="628" t="str">
        <f>IF('2003 - Clearing'!U361&gt;0,"Complete"," ")</f>
        <v>Complete</v>
      </c>
      <c r="G396" s="628" t="str">
        <f>IF('2003 - Clearing'!V361&gt;0,"Complete"," ")</f>
        <v>Complete</v>
      </c>
      <c r="H396" s="628" t="str">
        <f>IF('2003 - Clearing'!W361&gt;0,"Complete"," ")</f>
        <v>Complete</v>
      </c>
      <c r="I396" s="628" t="str">
        <f>IF('2003 - Clearing'!X361&gt;0,"Complete"," ")</f>
        <v>Complete</v>
      </c>
      <c r="J396" s="269" t="str">
        <f>IF('2100-Pipeline DETAILS RoC'!R431&gt;0,"Complete", " ")</f>
        <v xml:space="preserve"> </v>
      </c>
      <c r="K396" s="269" t="str">
        <f>IF('2100-Pipeline DETAILS RoC'!T431&gt;0,"Complete"," ")</f>
        <v xml:space="preserve"> </v>
      </c>
      <c r="L396" s="1026" t="str">
        <f>IF('2100-Pipeline DETAILS RoC'!Z431&gt;0,"Complete"," ")</f>
        <v xml:space="preserve"> </v>
      </c>
      <c r="M396" s="1025" t="str">
        <f>IF('2100-Pipeline DETAILS RoC'!AF431&gt;0,"Complete"," ")</f>
        <v xml:space="preserve"> </v>
      </c>
      <c r="N396" s="1025" t="str">
        <f>IF('2100-Pipeline DETAILS RoC'!AL431&gt;0,"Complete"," ")</f>
        <v xml:space="preserve"> </v>
      </c>
      <c r="O396" s="1025" t="str">
        <f>IF('2100-Pipeline DETAILS RoC'!BF431&gt;0,"Complete"," ")</f>
        <v xml:space="preserve"> </v>
      </c>
      <c r="P396" s="1025" t="str">
        <f>IF('2100-Pipeline DETAILS RoC'!BJ431&gt;0,"Complete"," ")</f>
        <v xml:space="preserve"> </v>
      </c>
      <c r="Q396" s="1025" t="str">
        <f>IF('2100-Pipeline DETAILS RoC'!BO431&gt;0,"Complete"," ")</f>
        <v xml:space="preserve"> </v>
      </c>
      <c r="R396" s="1025" t="str">
        <f>IF('2100-Pipeline DETAILS RoC'!BY431&gt;0,"Complete"," ")</f>
        <v xml:space="preserve"> </v>
      </c>
      <c r="S396" s="1025" t="str">
        <f>IF('2100-Pipeline DETAILS RoC'!CO431&gt;0,"Complete"," ")</f>
        <v xml:space="preserve"> </v>
      </c>
      <c r="U396" s="207">
        <f>COUNTIFS('List of Areas'!$A$2:$A$1000,"&lt;"&amp;$D396,'List of Areas'!$B$2:$B$1000,"&gt;"&amp;$C396)</f>
        <v>0</v>
      </c>
    </row>
    <row r="397" spans="1:21" hidden="1" x14ac:dyDescent="0.25">
      <c r="A397" s="269" t="s">
        <v>79</v>
      </c>
      <c r="B397" s="999"/>
      <c r="C397" s="999">
        <f t="shared" si="12"/>
        <v>1006700</v>
      </c>
      <c r="D397" s="1000">
        <f t="shared" si="13"/>
        <v>1006750</v>
      </c>
      <c r="E397" s="628" t="str">
        <f>IF('2003 - Clearing'!T362&gt;0,"Complete"," ")</f>
        <v>Complete</v>
      </c>
      <c r="F397" s="628" t="str">
        <f>IF('2003 - Clearing'!U362&gt;0,"Complete"," ")</f>
        <v>Complete</v>
      </c>
      <c r="G397" s="628" t="str">
        <f>IF('2003 - Clearing'!V362&gt;0,"Complete"," ")</f>
        <v>Complete</v>
      </c>
      <c r="H397" s="628" t="str">
        <f>IF('2003 - Clearing'!W362&gt;0,"Complete"," ")</f>
        <v>Complete</v>
      </c>
      <c r="I397" s="628" t="str">
        <f>IF('2003 - Clearing'!X362&gt;0,"Complete"," ")</f>
        <v>Complete</v>
      </c>
      <c r="J397" s="269" t="str">
        <f>IF('2100-Pipeline DETAILS RoC'!R432&gt;0,"Complete", " ")</f>
        <v xml:space="preserve"> </v>
      </c>
      <c r="K397" s="269" t="str">
        <f>IF('2100-Pipeline DETAILS RoC'!T432&gt;0,"Complete"," ")</f>
        <v xml:space="preserve"> </v>
      </c>
      <c r="L397" s="1026" t="str">
        <f>IF('2100-Pipeline DETAILS RoC'!Z432&gt;0,"Complete"," ")</f>
        <v xml:space="preserve"> </v>
      </c>
      <c r="M397" s="1025" t="str">
        <f>IF('2100-Pipeline DETAILS RoC'!AF432&gt;0,"Complete"," ")</f>
        <v xml:space="preserve"> </v>
      </c>
      <c r="N397" s="1025" t="str">
        <f>IF('2100-Pipeline DETAILS RoC'!AL432&gt;0,"Complete"," ")</f>
        <v xml:space="preserve"> </v>
      </c>
      <c r="O397" s="1025" t="str">
        <f>IF('2100-Pipeline DETAILS RoC'!BF432&gt;0,"Complete"," ")</f>
        <v xml:space="preserve"> </v>
      </c>
      <c r="P397" s="1025" t="str">
        <f>IF('2100-Pipeline DETAILS RoC'!BJ432&gt;0,"Complete"," ")</f>
        <v xml:space="preserve"> </v>
      </c>
      <c r="Q397" s="1025" t="str">
        <f>IF('2100-Pipeline DETAILS RoC'!BO432&gt;0,"Complete"," ")</f>
        <v xml:space="preserve"> </v>
      </c>
      <c r="R397" s="1025" t="str">
        <f>IF('2100-Pipeline DETAILS RoC'!BY432&gt;0,"Complete"," ")</f>
        <v xml:space="preserve"> </v>
      </c>
      <c r="S397" s="1025" t="str">
        <f>IF('2100-Pipeline DETAILS RoC'!CO432&gt;0,"Complete"," ")</f>
        <v xml:space="preserve"> </v>
      </c>
      <c r="U397" s="207">
        <f>COUNTIFS('List of Areas'!$A$2:$A$1000,"&lt;"&amp;$D397,'List of Areas'!$B$2:$B$1000,"&gt;"&amp;$C397)</f>
        <v>0</v>
      </c>
    </row>
    <row r="398" spans="1:21" hidden="1" x14ac:dyDescent="0.25">
      <c r="A398" s="269" t="s">
        <v>79</v>
      </c>
      <c r="B398" s="999"/>
      <c r="C398" s="999">
        <f t="shared" si="12"/>
        <v>1006750</v>
      </c>
      <c r="D398" s="1000">
        <f t="shared" si="13"/>
        <v>1006800</v>
      </c>
      <c r="E398" s="628" t="str">
        <f>IF('2003 - Clearing'!T363&gt;0,"Complete"," ")</f>
        <v>Complete</v>
      </c>
      <c r="F398" s="628" t="str">
        <f>IF('2003 - Clearing'!U363&gt;0,"Complete"," ")</f>
        <v>Complete</v>
      </c>
      <c r="G398" s="628" t="str">
        <f>IF('2003 - Clearing'!V363&gt;0,"Complete"," ")</f>
        <v>Complete</v>
      </c>
      <c r="H398" s="628" t="str">
        <f>IF('2003 - Clearing'!W363&gt;0,"Complete"," ")</f>
        <v>Complete</v>
      </c>
      <c r="I398" s="628" t="str">
        <f>IF('2003 - Clearing'!X363&gt;0,"Complete"," ")</f>
        <v>Complete</v>
      </c>
      <c r="J398" s="269" t="str">
        <f>IF('2100-Pipeline DETAILS RoC'!R433&gt;0,"Complete", " ")</f>
        <v xml:space="preserve"> </v>
      </c>
      <c r="K398" s="269" t="str">
        <f>IF('2100-Pipeline DETAILS RoC'!T433&gt;0,"Complete"," ")</f>
        <v xml:space="preserve"> </v>
      </c>
      <c r="L398" s="1026" t="str">
        <f>IF('2100-Pipeline DETAILS RoC'!Z433&gt;0,"Complete"," ")</f>
        <v xml:space="preserve"> </v>
      </c>
      <c r="M398" s="1025" t="str">
        <f>IF('2100-Pipeline DETAILS RoC'!AF433&gt;0,"Complete"," ")</f>
        <v xml:space="preserve"> </v>
      </c>
      <c r="N398" s="1025" t="str">
        <f>IF('2100-Pipeline DETAILS RoC'!AL433&gt;0,"Complete"," ")</f>
        <v xml:space="preserve"> </v>
      </c>
      <c r="O398" s="1025" t="str">
        <f>IF('2100-Pipeline DETAILS RoC'!BF433&gt;0,"Complete"," ")</f>
        <v xml:space="preserve"> </v>
      </c>
      <c r="P398" s="1025" t="str">
        <f>IF('2100-Pipeline DETAILS RoC'!BJ433&gt;0,"Complete"," ")</f>
        <v xml:space="preserve"> </v>
      </c>
      <c r="Q398" s="1025" t="str">
        <f>IF('2100-Pipeline DETAILS RoC'!BO433&gt;0,"Complete"," ")</f>
        <v xml:space="preserve"> </v>
      </c>
      <c r="R398" s="1025" t="str">
        <f>IF('2100-Pipeline DETAILS RoC'!BY433&gt;0,"Complete"," ")</f>
        <v xml:space="preserve"> </v>
      </c>
      <c r="S398" s="1025" t="str">
        <f>IF('2100-Pipeline DETAILS RoC'!CO433&gt;0,"Complete"," ")</f>
        <v xml:space="preserve"> </v>
      </c>
      <c r="U398" s="207">
        <f>COUNTIFS('List of Areas'!$A$2:$A$1000,"&lt;"&amp;$D398,'List of Areas'!$B$2:$B$1000,"&gt;"&amp;$C398)</f>
        <v>0</v>
      </c>
    </row>
    <row r="399" spans="1:21" hidden="1" x14ac:dyDescent="0.25">
      <c r="A399" s="269" t="s">
        <v>79</v>
      </c>
      <c r="B399" s="999"/>
      <c r="C399" s="999">
        <f t="shared" si="12"/>
        <v>1006800</v>
      </c>
      <c r="D399" s="1000">
        <f t="shared" si="13"/>
        <v>1006850</v>
      </c>
      <c r="E399" s="628" t="str">
        <f>IF('2003 - Clearing'!T364&gt;0,"Complete"," ")</f>
        <v>Complete</v>
      </c>
      <c r="F399" s="628" t="str">
        <f>IF('2003 - Clearing'!U364&gt;0,"Complete"," ")</f>
        <v>Complete</v>
      </c>
      <c r="G399" s="628" t="str">
        <f>IF('2003 - Clearing'!V364&gt;0,"Complete"," ")</f>
        <v>Complete</v>
      </c>
      <c r="H399" s="628" t="str">
        <f>IF('2003 - Clearing'!W364&gt;0,"Complete"," ")</f>
        <v>Complete</v>
      </c>
      <c r="I399" s="628" t="str">
        <f>IF('2003 - Clearing'!X364&gt;0,"Complete"," ")</f>
        <v>Complete</v>
      </c>
      <c r="J399" s="269" t="str">
        <f>IF('2100-Pipeline DETAILS RoC'!R434&gt;0,"Complete", " ")</f>
        <v xml:space="preserve"> </v>
      </c>
      <c r="K399" s="269" t="str">
        <f>IF('2100-Pipeline DETAILS RoC'!T434&gt;0,"Complete"," ")</f>
        <v xml:space="preserve"> </v>
      </c>
      <c r="L399" s="1026" t="str">
        <f>IF('2100-Pipeline DETAILS RoC'!Z434&gt;0,"Complete"," ")</f>
        <v xml:space="preserve"> </v>
      </c>
      <c r="M399" s="1025" t="str">
        <f>IF('2100-Pipeline DETAILS RoC'!AF434&gt;0,"Complete"," ")</f>
        <v xml:space="preserve"> </v>
      </c>
      <c r="N399" s="1025" t="str">
        <f>IF('2100-Pipeline DETAILS RoC'!AL434&gt;0,"Complete"," ")</f>
        <v xml:space="preserve"> </v>
      </c>
      <c r="O399" s="1025" t="str">
        <f>IF('2100-Pipeline DETAILS RoC'!BF434&gt;0,"Complete"," ")</f>
        <v xml:space="preserve"> </v>
      </c>
      <c r="P399" s="1025" t="str">
        <f>IF('2100-Pipeline DETAILS RoC'!BJ434&gt;0,"Complete"," ")</f>
        <v xml:space="preserve"> </v>
      </c>
      <c r="Q399" s="1025" t="str">
        <f>IF('2100-Pipeline DETAILS RoC'!BO434&gt;0,"Complete"," ")</f>
        <v xml:space="preserve"> </v>
      </c>
      <c r="R399" s="1025" t="str">
        <f>IF('2100-Pipeline DETAILS RoC'!BY434&gt;0,"Complete"," ")</f>
        <v xml:space="preserve"> </v>
      </c>
      <c r="S399" s="1025" t="str">
        <f>IF('2100-Pipeline DETAILS RoC'!CO434&gt;0,"Complete"," ")</f>
        <v xml:space="preserve"> </v>
      </c>
      <c r="U399" s="207">
        <f>COUNTIFS('List of Areas'!$A$2:$A$1000,"&lt;"&amp;$D399,'List of Areas'!$B$2:$B$1000,"&gt;"&amp;$C399)</f>
        <v>0</v>
      </c>
    </row>
    <row r="400" spans="1:21" hidden="1" x14ac:dyDescent="0.25">
      <c r="A400" s="269" t="s">
        <v>79</v>
      </c>
      <c r="B400" s="999"/>
      <c r="C400" s="999">
        <f t="shared" si="12"/>
        <v>1006850</v>
      </c>
      <c r="D400" s="1000">
        <f t="shared" si="13"/>
        <v>1006900</v>
      </c>
      <c r="E400" s="628" t="str">
        <f>IF('2003 - Clearing'!T365&gt;0,"Complete"," ")</f>
        <v>Complete</v>
      </c>
      <c r="F400" s="628" t="str">
        <f>IF('2003 - Clearing'!U365&gt;0,"Complete"," ")</f>
        <v>Complete</v>
      </c>
      <c r="G400" s="628" t="str">
        <f>IF('2003 - Clearing'!V365&gt;0,"Complete"," ")</f>
        <v>Complete</v>
      </c>
      <c r="H400" s="628" t="str">
        <f>IF('2003 - Clearing'!W365&gt;0,"Complete"," ")</f>
        <v>Complete</v>
      </c>
      <c r="I400" s="628" t="str">
        <f>IF('2003 - Clearing'!X365&gt;0,"Complete"," ")</f>
        <v>Complete</v>
      </c>
      <c r="J400" s="269" t="str">
        <f>IF('2100-Pipeline DETAILS RoC'!R435&gt;0,"Complete", " ")</f>
        <v xml:space="preserve"> </v>
      </c>
      <c r="K400" s="269" t="str">
        <f>IF('2100-Pipeline DETAILS RoC'!T435&gt;0,"Complete"," ")</f>
        <v xml:space="preserve"> </v>
      </c>
      <c r="L400" s="1026" t="str">
        <f>IF('2100-Pipeline DETAILS RoC'!Z435&gt;0,"Complete"," ")</f>
        <v xml:space="preserve"> </v>
      </c>
      <c r="M400" s="1025" t="str">
        <f>IF('2100-Pipeline DETAILS RoC'!AF435&gt;0,"Complete"," ")</f>
        <v xml:space="preserve"> </v>
      </c>
      <c r="N400" s="1025" t="str">
        <f>IF('2100-Pipeline DETAILS RoC'!AL435&gt;0,"Complete"," ")</f>
        <v xml:space="preserve"> </v>
      </c>
      <c r="O400" s="1025" t="str">
        <f>IF('2100-Pipeline DETAILS RoC'!BF435&gt;0,"Complete"," ")</f>
        <v xml:space="preserve"> </v>
      </c>
      <c r="P400" s="1025" t="str">
        <f>IF('2100-Pipeline DETAILS RoC'!BJ435&gt;0,"Complete"," ")</f>
        <v xml:space="preserve"> </v>
      </c>
      <c r="Q400" s="1025" t="str">
        <f>IF('2100-Pipeline DETAILS RoC'!BO435&gt;0,"Complete"," ")</f>
        <v xml:space="preserve"> </v>
      </c>
      <c r="R400" s="1025" t="str">
        <f>IF('2100-Pipeline DETAILS RoC'!BY435&gt;0,"Complete"," ")</f>
        <v xml:space="preserve"> </v>
      </c>
      <c r="S400" s="1025" t="str">
        <f>IF('2100-Pipeline DETAILS RoC'!CO435&gt;0,"Complete"," ")</f>
        <v xml:space="preserve"> </v>
      </c>
      <c r="U400" s="207">
        <f>COUNTIFS('List of Areas'!$A$2:$A$1000,"&lt;"&amp;$D400,'List of Areas'!$B$2:$B$1000,"&gt;"&amp;$C400)</f>
        <v>0</v>
      </c>
    </row>
    <row r="401" spans="1:21" hidden="1" x14ac:dyDescent="0.25">
      <c r="A401" s="269" t="s">
        <v>79</v>
      </c>
      <c r="B401" s="999"/>
      <c r="C401" s="999">
        <f t="shared" si="12"/>
        <v>1006900</v>
      </c>
      <c r="D401" s="1000">
        <f t="shared" si="13"/>
        <v>1006950</v>
      </c>
      <c r="E401" s="628" t="str">
        <f>IF('2003 - Clearing'!T366&gt;0,"Complete"," ")</f>
        <v>Complete</v>
      </c>
      <c r="F401" s="628" t="str">
        <f>IF('2003 - Clearing'!U366&gt;0,"Complete"," ")</f>
        <v>Complete</v>
      </c>
      <c r="G401" s="628" t="str">
        <f>IF('2003 - Clearing'!V366&gt;0,"Complete"," ")</f>
        <v>Complete</v>
      </c>
      <c r="H401" s="628" t="str">
        <f>IF('2003 - Clearing'!W366&gt;0,"Complete"," ")</f>
        <v>Complete</v>
      </c>
      <c r="I401" s="628" t="str">
        <f>IF('2003 - Clearing'!X366&gt;0,"Complete"," ")</f>
        <v>Complete</v>
      </c>
      <c r="J401" s="269" t="str">
        <f>IF('2100-Pipeline DETAILS RoC'!R436&gt;0,"Complete", " ")</f>
        <v xml:space="preserve"> </v>
      </c>
      <c r="K401" s="269" t="str">
        <f>IF('2100-Pipeline DETAILS RoC'!T436&gt;0,"Complete"," ")</f>
        <v xml:space="preserve"> </v>
      </c>
      <c r="L401" s="1026" t="str">
        <f>IF('2100-Pipeline DETAILS RoC'!Z436&gt;0,"Complete"," ")</f>
        <v xml:space="preserve"> </v>
      </c>
      <c r="M401" s="1025" t="str">
        <f>IF('2100-Pipeline DETAILS RoC'!AF436&gt;0,"Complete"," ")</f>
        <v xml:space="preserve"> </v>
      </c>
      <c r="N401" s="1025" t="str">
        <f>IF('2100-Pipeline DETAILS RoC'!AL436&gt;0,"Complete"," ")</f>
        <v xml:space="preserve"> </v>
      </c>
      <c r="O401" s="1025" t="str">
        <f>IF('2100-Pipeline DETAILS RoC'!BF436&gt;0,"Complete"," ")</f>
        <v xml:space="preserve"> </v>
      </c>
      <c r="P401" s="1025" t="str">
        <f>IF('2100-Pipeline DETAILS RoC'!BJ436&gt;0,"Complete"," ")</f>
        <v xml:space="preserve"> </v>
      </c>
      <c r="Q401" s="1025" t="str">
        <f>IF('2100-Pipeline DETAILS RoC'!BO436&gt;0,"Complete"," ")</f>
        <v xml:space="preserve"> </v>
      </c>
      <c r="R401" s="1025" t="str">
        <f>IF('2100-Pipeline DETAILS RoC'!BY436&gt;0,"Complete"," ")</f>
        <v xml:space="preserve"> </v>
      </c>
      <c r="S401" s="1025" t="str">
        <f>IF('2100-Pipeline DETAILS RoC'!CO436&gt;0,"Complete"," ")</f>
        <v xml:space="preserve"> </v>
      </c>
      <c r="U401" s="207">
        <f>COUNTIFS('List of Areas'!$A$2:$A$1000,"&lt;"&amp;$D401,'List of Areas'!$B$2:$B$1000,"&gt;"&amp;$C401)</f>
        <v>0</v>
      </c>
    </row>
    <row r="402" spans="1:21" hidden="1" x14ac:dyDescent="0.25">
      <c r="A402" s="269" t="s">
        <v>79</v>
      </c>
      <c r="B402" s="999"/>
      <c r="C402" s="999">
        <f t="shared" si="12"/>
        <v>1006950</v>
      </c>
      <c r="D402" s="1000">
        <f t="shared" si="13"/>
        <v>1007000</v>
      </c>
      <c r="E402" s="628" t="str">
        <f>IF('2003 - Clearing'!T367&gt;0,"Complete"," ")</f>
        <v>Complete</v>
      </c>
      <c r="F402" s="628" t="str">
        <f>IF('2003 - Clearing'!U367&gt;0,"Complete"," ")</f>
        <v>Complete</v>
      </c>
      <c r="G402" s="628" t="str">
        <f>IF('2003 - Clearing'!V367&gt;0,"Complete"," ")</f>
        <v>Complete</v>
      </c>
      <c r="H402" s="628" t="str">
        <f>IF('2003 - Clearing'!W367&gt;0,"Complete"," ")</f>
        <v>Complete</v>
      </c>
      <c r="I402" s="628" t="str">
        <f>IF('2003 - Clearing'!X367&gt;0,"Complete"," ")</f>
        <v>Complete</v>
      </c>
      <c r="J402" s="269" t="str">
        <f>IF('2100-Pipeline DETAILS RoC'!R437&gt;0,"Complete", " ")</f>
        <v xml:space="preserve"> </v>
      </c>
      <c r="K402" s="269" t="str">
        <f>IF('2100-Pipeline DETAILS RoC'!T437&gt;0,"Complete"," ")</f>
        <v xml:space="preserve"> </v>
      </c>
      <c r="L402" s="1026" t="str">
        <f>IF('2100-Pipeline DETAILS RoC'!Z437&gt;0,"Complete"," ")</f>
        <v xml:space="preserve"> </v>
      </c>
      <c r="M402" s="1025" t="str">
        <f>IF('2100-Pipeline DETAILS RoC'!AF437&gt;0,"Complete"," ")</f>
        <v xml:space="preserve"> </v>
      </c>
      <c r="N402" s="1025" t="str">
        <f>IF('2100-Pipeline DETAILS RoC'!AL437&gt;0,"Complete"," ")</f>
        <v xml:space="preserve"> </v>
      </c>
      <c r="O402" s="1025" t="str">
        <f>IF('2100-Pipeline DETAILS RoC'!BF437&gt;0,"Complete"," ")</f>
        <v xml:space="preserve"> </v>
      </c>
      <c r="P402" s="1025" t="str">
        <f>IF('2100-Pipeline DETAILS RoC'!BJ437&gt;0,"Complete"," ")</f>
        <v xml:space="preserve"> </v>
      </c>
      <c r="Q402" s="1025" t="str">
        <f>IF('2100-Pipeline DETAILS RoC'!BO437&gt;0,"Complete"," ")</f>
        <v xml:space="preserve"> </v>
      </c>
      <c r="R402" s="1025" t="str">
        <f>IF('2100-Pipeline DETAILS RoC'!BY437&gt;0,"Complete"," ")</f>
        <v xml:space="preserve"> </v>
      </c>
      <c r="S402" s="1025" t="str">
        <f>IF('2100-Pipeline DETAILS RoC'!CO437&gt;0,"Complete"," ")</f>
        <v xml:space="preserve"> </v>
      </c>
      <c r="U402" s="207">
        <f>COUNTIFS('List of Areas'!$A$2:$A$1000,"&lt;"&amp;$D402,'List of Areas'!$B$2:$B$1000,"&gt;"&amp;$C402)</f>
        <v>0</v>
      </c>
    </row>
    <row r="403" spans="1:21" hidden="1" x14ac:dyDescent="0.25">
      <c r="A403" s="269" t="s">
        <v>79</v>
      </c>
      <c r="B403" s="999"/>
      <c r="C403" s="999">
        <f t="shared" si="12"/>
        <v>1007000</v>
      </c>
      <c r="D403" s="1000">
        <f t="shared" si="13"/>
        <v>1007050</v>
      </c>
      <c r="E403" s="628" t="str">
        <f>IF('2003 - Clearing'!T368&gt;0,"Complete"," ")</f>
        <v>Complete</v>
      </c>
      <c r="F403" s="628" t="str">
        <f>IF('2003 - Clearing'!U368&gt;0,"Complete"," ")</f>
        <v>Complete</v>
      </c>
      <c r="G403" s="628" t="str">
        <f>IF('2003 - Clearing'!V368&gt;0,"Complete"," ")</f>
        <v>Complete</v>
      </c>
      <c r="H403" s="628" t="str">
        <f>IF('2003 - Clearing'!W368&gt;0,"Complete"," ")</f>
        <v>Complete</v>
      </c>
      <c r="I403" s="628" t="str">
        <f>IF('2003 - Clearing'!X368&gt;0,"Complete"," ")</f>
        <v>Complete</v>
      </c>
      <c r="J403" s="269" t="str">
        <f>IF('2100-Pipeline DETAILS RoC'!R438&gt;0,"Complete", " ")</f>
        <v xml:space="preserve"> </v>
      </c>
      <c r="K403" s="269" t="str">
        <f>IF('2100-Pipeline DETAILS RoC'!T438&gt;0,"Complete"," ")</f>
        <v xml:space="preserve"> </v>
      </c>
      <c r="L403" s="1026" t="str">
        <f>IF('2100-Pipeline DETAILS RoC'!Z438&gt;0,"Complete"," ")</f>
        <v xml:space="preserve"> </v>
      </c>
      <c r="M403" s="1025" t="str">
        <f>IF('2100-Pipeline DETAILS RoC'!AF438&gt;0,"Complete"," ")</f>
        <v xml:space="preserve"> </v>
      </c>
      <c r="N403" s="1025" t="str">
        <f>IF('2100-Pipeline DETAILS RoC'!AL438&gt;0,"Complete"," ")</f>
        <v xml:space="preserve"> </v>
      </c>
      <c r="O403" s="1025" t="str">
        <f>IF('2100-Pipeline DETAILS RoC'!BF438&gt;0,"Complete"," ")</f>
        <v xml:space="preserve"> </v>
      </c>
      <c r="P403" s="1025" t="str">
        <f>IF('2100-Pipeline DETAILS RoC'!BJ438&gt;0,"Complete"," ")</f>
        <v xml:space="preserve"> </v>
      </c>
      <c r="Q403" s="1025" t="str">
        <f>IF('2100-Pipeline DETAILS RoC'!BO438&gt;0,"Complete"," ")</f>
        <v xml:space="preserve"> </v>
      </c>
      <c r="R403" s="1025" t="str">
        <f>IF('2100-Pipeline DETAILS RoC'!BY438&gt;0,"Complete"," ")</f>
        <v xml:space="preserve"> </v>
      </c>
      <c r="S403" s="1025" t="str">
        <f>IF('2100-Pipeline DETAILS RoC'!CO438&gt;0,"Complete"," ")</f>
        <v xml:space="preserve"> </v>
      </c>
      <c r="U403" s="207">
        <f>COUNTIFS('List of Areas'!$A$2:$A$1000,"&lt;"&amp;$D403,'List of Areas'!$B$2:$B$1000,"&gt;"&amp;$C403)</f>
        <v>0</v>
      </c>
    </row>
    <row r="404" spans="1:21" hidden="1" x14ac:dyDescent="0.25">
      <c r="A404" s="269" t="s">
        <v>79</v>
      </c>
      <c r="B404" s="999"/>
      <c r="C404" s="999">
        <f t="shared" si="12"/>
        <v>1007050</v>
      </c>
      <c r="D404" s="1000">
        <f t="shared" si="13"/>
        <v>1007100</v>
      </c>
      <c r="E404" s="628" t="str">
        <f>IF('2003 - Clearing'!T369&gt;0,"Complete"," ")</f>
        <v>Complete</v>
      </c>
      <c r="F404" s="628" t="str">
        <f>IF('2003 - Clearing'!U369&gt;0,"Complete"," ")</f>
        <v>Complete</v>
      </c>
      <c r="G404" s="628" t="str">
        <f>IF('2003 - Clearing'!V369&gt;0,"Complete"," ")</f>
        <v>Complete</v>
      </c>
      <c r="H404" s="628" t="str">
        <f>IF('2003 - Clearing'!W369&gt;0,"Complete"," ")</f>
        <v>Complete</v>
      </c>
      <c r="I404" s="628" t="str">
        <f>IF('2003 - Clearing'!X369&gt;0,"Complete"," ")</f>
        <v>Complete</v>
      </c>
      <c r="J404" s="269" t="str">
        <f>IF('2100-Pipeline DETAILS RoC'!R439&gt;0,"Complete", " ")</f>
        <v xml:space="preserve"> </v>
      </c>
      <c r="K404" s="269" t="str">
        <f>IF('2100-Pipeline DETAILS RoC'!T439&gt;0,"Complete"," ")</f>
        <v xml:space="preserve"> </v>
      </c>
      <c r="L404" s="1026" t="str">
        <f>IF('2100-Pipeline DETAILS RoC'!Z439&gt;0,"Complete"," ")</f>
        <v xml:space="preserve"> </v>
      </c>
      <c r="M404" s="1025" t="str">
        <f>IF('2100-Pipeline DETAILS RoC'!AF439&gt;0,"Complete"," ")</f>
        <v xml:space="preserve"> </v>
      </c>
      <c r="N404" s="1025" t="str">
        <f>IF('2100-Pipeline DETAILS RoC'!AL439&gt;0,"Complete"," ")</f>
        <v xml:space="preserve"> </v>
      </c>
      <c r="O404" s="1025" t="str">
        <f>IF('2100-Pipeline DETAILS RoC'!BF439&gt;0,"Complete"," ")</f>
        <v xml:space="preserve"> </v>
      </c>
      <c r="P404" s="1025" t="str">
        <f>IF('2100-Pipeline DETAILS RoC'!BJ439&gt;0,"Complete"," ")</f>
        <v xml:space="preserve"> </v>
      </c>
      <c r="Q404" s="1025" t="str">
        <f>IF('2100-Pipeline DETAILS RoC'!BO439&gt;0,"Complete"," ")</f>
        <v xml:space="preserve"> </v>
      </c>
      <c r="R404" s="1025" t="str">
        <f>IF('2100-Pipeline DETAILS RoC'!BY439&gt;0,"Complete"," ")</f>
        <v xml:space="preserve"> </v>
      </c>
      <c r="S404" s="1025" t="str">
        <f>IF('2100-Pipeline DETAILS RoC'!CO439&gt;0,"Complete"," ")</f>
        <v xml:space="preserve"> </v>
      </c>
      <c r="U404" s="207">
        <f>COUNTIFS('List of Areas'!$A$2:$A$1000,"&lt;"&amp;$D404,'List of Areas'!$B$2:$B$1000,"&gt;"&amp;$C404)</f>
        <v>0</v>
      </c>
    </row>
    <row r="405" spans="1:21" hidden="1" x14ac:dyDescent="0.25">
      <c r="A405" s="269" t="s">
        <v>79</v>
      </c>
      <c r="B405" s="999"/>
      <c r="C405" s="999">
        <f t="shared" si="12"/>
        <v>1007100</v>
      </c>
      <c r="D405" s="1000">
        <f t="shared" si="13"/>
        <v>1007150</v>
      </c>
      <c r="E405" s="628" t="str">
        <f>IF('2003 - Clearing'!T370&gt;0,"Complete"," ")</f>
        <v>Complete</v>
      </c>
      <c r="F405" s="628" t="str">
        <f>IF('2003 - Clearing'!U370&gt;0,"Complete"," ")</f>
        <v>Complete</v>
      </c>
      <c r="G405" s="628" t="str">
        <f>IF('2003 - Clearing'!V370&gt;0,"Complete"," ")</f>
        <v>Complete</v>
      </c>
      <c r="H405" s="628" t="str">
        <f>IF('2003 - Clearing'!W370&gt;0,"Complete"," ")</f>
        <v>Complete</v>
      </c>
      <c r="I405" s="628" t="str">
        <f>IF('2003 - Clearing'!X370&gt;0,"Complete"," ")</f>
        <v>Complete</v>
      </c>
      <c r="J405" s="269" t="str">
        <f>IF('2100-Pipeline DETAILS RoC'!R440&gt;0,"Complete", " ")</f>
        <v xml:space="preserve"> </v>
      </c>
      <c r="K405" s="269" t="str">
        <f>IF('2100-Pipeline DETAILS RoC'!T440&gt;0,"Complete"," ")</f>
        <v xml:space="preserve"> </v>
      </c>
      <c r="L405" s="1026" t="str">
        <f>IF('2100-Pipeline DETAILS RoC'!Z440&gt;0,"Complete"," ")</f>
        <v xml:space="preserve"> </v>
      </c>
      <c r="M405" s="1025" t="str">
        <f>IF('2100-Pipeline DETAILS RoC'!AF440&gt;0,"Complete"," ")</f>
        <v xml:space="preserve"> </v>
      </c>
      <c r="N405" s="1025" t="str">
        <f>IF('2100-Pipeline DETAILS RoC'!AL440&gt;0,"Complete"," ")</f>
        <v xml:space="preserve"> </v>
      </c>
      <c r="O405" s="1025" t="str">
        <f>IF('2100-Pipeline DETAILS RoC'!BF440&gt;0,"Complete"," ")</f>
        <v xml:space="preserve"> </v>
      </c>
      <c r="P405" s="1025" t="str">
        <f>IF('2100-Pipeline DETAILS RoC'!BJ440&gt;0,"Complete"," ")</f>
        <v xml:space="preserve"> </v>
      </c>
      <c r="Q405" s="1025" t="str">
        <f>IF('2100-Pipeline DETAILS RoC'!BO440&gt;0,"Complete"," ")</f>
        <v xml:space="preserve"> </v>
      </c>
      <c r="R405" s="1025" t="str">
        <f>IF('2100-Pipeline DETAILS RoC'!BY440&gt;0,"Complete"," ")</f>
        <v xml:space="preserve"> </v>
      </c>
      <c r="S405" s="1025" t="str">
        <f>IF('2100-Pipeline DETAILS RoC'!CO440&gt;0,"Complete"," ")</f>
        <v xml:space="preserve"> </v>
      </c>
      <c r="U405" s="207">
        <f>COUNTIFS('List of Areas'!$A$2:$A$1000,"&lt;"&amp;$D405,'List of Areas'!$B$2:$B$1000,"&gt;"&amp;$C405)</f>
        <v>0</v>
      </c>
    </row>
    <row r="406" spans="1:21" hidden="1" x14ac:dyDescent="0.25">
      <c r="A406" s="269" t="s">
        <v>79</v>
      </c>
      <c r="B406" s="999"/>
      <c r="C406" s="999">
        <f t="shared" si="12"/>
        <v>1007150</v>
      </c>
      <c r="D406" s="1000">
        <f t="shared" si="13"/>
        <v>1007200</v>
      </c>
      <c r="E406" s="628" t="str">
        <f>IF('2003 - Clearing'!T371&gt;0,"Complete"," ")</f>
        <v>Complete</v>
      </c>
      <c r="F406" s="628" t="str">
        <f>IF('2003 - Clearing'!U371&gt;0,"Complete"," ")</f>
        <v>Complete</v>
      </c>
      <c r="G406" s="628" t="str">
        <f>IF('2003 - Clearing'!V371&gt;0,"Complete"," ")</f>
        <v>Complete</v>
      </c>
      <c r="H406" s="628" t="str">
        <f>IF('2003 - Clearing'!W371&gt;0,"Complete"," ")</f>
        <v>Complete</v>
      </c>
      <c r="I406" s="628" t="str">
        <f>IF('2003 - Clearing'!X371&gt;0,"Complete"," ")</f>
        <v>Complete</v>
      </c>
      <c r="J406" s="269" t="str">
        <f>IF('2100-Pipeline DETAILS RoC'!R441&gt;0,"Complete", " ")</f>
        <v xml:space="preserve"> </v>
      </c>
      <c r="K406" s="269" t="str">
        <f>IF('2100-Pipeline DETAILS RoC'!T441&gt;0,"Complete"," ")</f>
        <v xml:space="preserve"> </v>
      </c>
      <c r="L406" s="1026" t="str">
        <f>IF('2100-Pipeline DETAILS RoC'!Z441&gt;0,"Complete"," ")</f>
        <v xml:space="preserve"> </v>
      </c>
      <c r="M406" s="1025" t="str">
        <f>IF('2100-Pipeline DETAILS RoC'!AF441&gt;0,"Complete"," ")</f>
        <v xml:space="preserve"> </v>
      </c>
      <c r="N406" s="1025" t="str">
        <f>IF('2100-Pipeline DETAILS RoC'!AL441&gt;0,"Complete"," ")</f>
        <v xml:space="preserve"> </v>
      </c>
      <c r="O406" s="1025" t="str">
        <f>IF('2100-Pipeline DETAILS RoC'!BF441&gt;0,"Complete"," ")</f>
        <v xml:space="preserve"> </v>
      </c>
      <c r="P406" s="1025" t="str">
        <f>IF('2100-Pipeline DETAILS RoC'!BJ441&gt;0,"Complete"," ")</f>
        <v xml:space="preserve"> </v>
      </c>
      <c r="Q406" s="1025" t="str">
        <f>IF('2100-Pipeline DETAILS RoC'!BO441&gt;0,"Complete"," ")</f>
        <v xml:space="preserve"> </v>
      </c>
      <c r="R406" s="1025" t="str">
        <f>IF('2100-Pipeline DETAILS RoC'!BY441&gt;0,"Complete"," ")</f>
        <v xml:space="preserve"> </v>
      </c>
      <c r="S406" s="1025" t="str">
        <f>IF('2100-Pipeline DETAILS RoC'!CO441&gt;0,"Complete"," ")</f>
        <v xml:space="preserve"> </v>
      </c>
      <c r="U406" s="207">
        <f>COUNTIFS('List of Areas'!$A$2:$A$1000,"&lt;"&amp;$D406,'List of Areas'!$B$2:$B$1000,"&gt;"&amp;$C406)</f>
        <v>0</v>
      </c>
    </row>
    <row r="407" spans="1:21" hidden="1" x14ac:dyDescent="0.25">
      <c r="A407" s="269" t="s">
        <v>79</v>
      </c>
      <c r="B407" s="999"/>
      <c r="C407" s="999">
        <f t="shared" si="12"/>
        <v>1007200</v>
      </c>
      <c r="D407" s="1000">
        <f t="shared" si="13"/>
        <v>1007250</v>
      </c>
      <c r="E407" s="628" t="str">
        <f>IF('2003 - Clearing'!T372&gt;0,"Complete"," ")</f>
        <v>Complete</v>
      </c>
      <c r="F407" s="628" t="str">
        <f>IF('2003 - Clearing'!U372&gt;0,"Complete"," ")</f>
        <v>Complete</v>
      </c>
      <c r="G407" s="628" t="str">
        <f>IF('2003 - Clearing'!V372&gt;0,"Complete"," ")</f>
        <v>Complete</v>
      </c>
      <c r="H407" s="628" t="str">
        <f>IF('2003 - Clearing'!W372&gt;0,"Complete"," ")</f>
        <v>Complete</v>
      </c>
      <c r="I407" s="628" t="str">
        <f>IF('2003 - Clearing'!X372&gt;0,"Complete"," ")</f>
        <v>Complete</v>
      </c>
      <c r="J407" s="269" t="str">
        <f>IF('2100-Pipeline DETAILS RoC'!R442&gt;0,"Complete", " ")</f>
        <v xml:space="preserve"> </v>
      </c>
      <c r="K407" s="269" t="str">
        <f>IF('2100-Pipeline DETAILS RoC'!T442&gt;0,"Complete"," ")</f>
        <v xml:space="preserve"> </v>
      </c>
      <c r="L407" s="1026" t="str">
        <f>IF('2100-Pipeline DETAILS RoC'!Z442&gt;0,"Complete"," ")</f>
        <v xml:space="preserve"> </v>
      </c>
      <c r="M407" s="1025" t="str">
        <f>IF('2100-Pipeline DETAILS RoC'!AF442&gt;0,"Complete"," ")</f>
        <v xml:space="preserve"> </v>
      </c>
      <c r="N407" s="1025" t="str">
        <f>IF('2100-Pipeline DETAILS RoC'!AL442&gt;0,"Complete"," ")</f>
        <v xml:space="preserve"> </v>
      </c>
      <c r="O407" s="1025" t="str">
        <f>IF('2100-Pipeline DETAILS RoC'!BF442&gt;0,"Complete"," ")</f>
        <v xml:space="preserve"> </v>
      </c>
      <c r="P407" s="1025" t="str">
        <f>IF('2100-Pipeline DETAILS RoC'!BJ442&gt;0,"Complete"," ")</f>
        <v xml:space="preserve"> </v>
      </c>
      <c r="Q407" s="1025" t="str">
        <f>IF('2100-Pipeline DETAILS RoC'!BO442&gt;0,"Complete"," ")</f>
        <v xml:space="preserve"> </v>
      </c>
      <c r="R407" s="1025" t="str">
        <f>IF('2100-Pipeline DETAILS RoC'!BY442&gt;0,"Complete"," ")</f>
        <v xml:space="preserve"> </v>
      </c>
      <c r="S407" s="1025" t="str">
        <f>IF('2100-Pipeline DETAILS RoC'!CO442&gt;0,"Complete"," ")</f>
        <v xml:space="preserve"> </v>
      </c>
      <c r="U407" s="207">
        <f>COUNTIFS('List of Areas'!$A$2:$A$1000,"&lt;"&amp;$D407,'List of Areas'!$B$2:$B$1000,"&gt;"&amp;$C407)</f>
        <v>0</v>
      </c>
    </row>
    <row r="408" spans="1:21" hidden="1" x14ac:dyDescent="0.25">
      <c r="A408" s="269" t="s">
        <v>79</v>
      </c>
      <c r="B408" s="999"/>
      <c r="C408" s="999">
        <f t="shared" si="12"/>
        <v>1007250</v>
      </c>
      <c r="D408" s="1000">
        <f t="shared" si="13"/>
        <v>1007300</v>
      </c>
      <c r="E408" s="628" t="str">
        <f>IF('2003 - Clearing'!T373&gt;0,"Complete"," ")</f>
        <v>Complete</v>
      </c>
      <c r="F408" s="628" t="str">
        <f>IF('2003 - Clearing'!U373&gt;0,"Complete"," ")</f>
        <v>Complete</v>
      </c>
      <c r="G408" s="628" t="str">
        <f>IF('2003 - Clearing'!V373&gt;0,"Complete"," ")</f>
        <v>Complete</v>
      </c>
      <c r="H408" s="628" t="str">
        <f>IF('2003 - Clearing'!W373&gt;0,"Complete"," ")</f>
        <v>Complete</v>
      </c>
      <c r="I408" s="628" t="str">
        <f>IF('2003 - Clearing'!X373&gt;0,"Complete"," ")</f>
        <v>Complete</v>
      </c>
      <c r="J408" s="269" t="str">
        <f>IF('2100-Pipeline DETAILS RoC'!R443&gt;0,"Complete", " ")</f>
        <v xml:space="preserve"> </v>
      </c>
      <c r="K408" s="269" t="str">
        <f>IF('2100-Pipeline DETAILS RoC'!T443&gt;0,"Complete"," ")</f>
        <v xml:space="preserve"> </v>
      </c>
      <c r="L408" s="1026" t="str">
        <f>IF('2100-Pipeline DETAILS RoC'!Z443&gt;0,"Complete"," ")</f>
        <v xml:space="preserve"> </v>
      </c>
      <c r="M408" s="1025" t="str">
        <f>IF('2100-Pipeline DETAILS RoC'!AF443&gt;0,"Complete"," ")</f>
        <v xml:space="preserve"> </v>
      </c>
      <c r="N408" s="1025" t="str">
        <f>IF('2100-Pipeline DETAILS RoC'!AL443&gt;0,"Complete"," ")</f>
        <v xml:space="preserve"> </v>
      </c>
      <c r="O408" s="1025" t="str">
        <f>IF('2100-Pipeline DETAILS RoC'!BF443&gt;0,"Complete"," ")</f>
        <v xml:space="preserve"> </v>
      </c>
      <c r="P408" s="1025" t="str">
        <f>IF('2100-Pipeline DETAILS RoC'!BJ443&gt;0,"Complete"," ")</f>
        <v xml:space="preserve"> </v>
      </c>
      <c r="Q408" s="1025" t="str">
        <f>IF('2100-Pipeline DETAILS RoC'!BO443&gt;0,"Complete"," ")</f>
        <v xml:space="preserve"> </v>
      </c>
      <c r="R408" s="1025" t="str">
        <f>IF('2100-Pipeline DETAILS RoC'!BY443&gt;0,"Complete"," ")</f>
        <v xml:space="preserve"> </v>
      </c>
      <c r="S408" s="1025" t="str">
        <f>IF('2100-Pipeline DETAILS RoC'!CO443&gt;0,"Complete"," ")</f>
        <v xml:space="preserve"> </v>
      </c>
      <c r="U408" s="207">
        <f>COUNTIFS('List of Areas'!$A$2:$A$1000,"&lt;"&amp;$D408,'List of Areas'!$B$2:$B$1000,"&gt;"&amp;$C408)</f>
        <v>0</v>
      </c>
    </row>
    <row r="409" spans="1:21" hidden="1" x14ac:dyDescent="0.25">
      <c r="A409" s="269" t="s">
        <v>79</v>
      </c>
      <c r="B409" s="999"/>
      <c r="C409" s="999">
        <f t="shared" si="12"/>
        <v>1007300</v>
      </c>
      <c r="D409" s="1000">
        <f t="shared" si="13"/>
        <v>1007350</v>
      </c>
      <c r="E409" s="628" t="str">
        <f>IF('2003 - Clearing'!T374&gt;0,"Complete"," ")</f>
        <v>Complete</v>
      </c>
      <c r="F409" s="628" t="str">
        <f>IF('2003 - Clearing'!U374&gt;0,"Complete"," ")</f>
        <v>Complete</v>
      </c>
      <c r="G409" s="628" t="str">
        <f>IF('2003 - Clearing'!V374&gt;0,"Complete"," ")</f>
        <v>Complete</v>
      </c>
      <c r="H409" s="628" t="str">
        <f>IF('2003 - Clearing'!W374&gt;0,"Complete"," ")</f>
        <v>Complete</v>
      </c>
      <c r="I409" s="628" t="str">
        <f>IF('2003 - Clearing'!X374&gt;0,"Complete"," ")</f>
        <v>Complete</v>
      </c>
      <c r="J409" s="269" t="str">
        <f>IF('2100-Pipeline DETAILS RoC'!R444&gt;0,"Complete", " ")</f>
        <v xml:space="preserve"> </v>
      </c>
      <c r="K409" s="269" t="str">
        <f>IF('2100-Pipeline DETAILS RoC'!T444&gt;0,"Complete"," ")</f>
        <v xml:space="preserve"> </v>
      </c>
      <c r="L409" s="1026" t="str">
        <f>IF('2100-Pipeline DETAILS RoC'!Z444&gt;0,"Complete"," ")</f>
        <v xml:space="preserve"> </v>
      </c>
      <c r="M409" s="1025" t="str">
        <f>IF('2100-Pipeline DETAILS RoC'!AF444&gt;0,"Complete"," ")</f>
        <v xml:space="preserve"> </v>
      </c>
      <c r="N409" s="1025" t="str">
        <f>IF('2100-Pipeline DETAILS RoC'!AL444&gt;0,"Complete"," ")</f>
        <v xml:space="preserve"> </v>
      </c>
      <c r="O409" s="1025" t="str">
        <f>IF('2100-Pipeline DETAILS RoC'!BF444&gt;0,"Complete"," ")</f>
        <v xml:space="preserve"> </v>
      </c>
      <c r="P409" s="1025" t="str">
        <f>IF('2100-Pipeline DETAILS RoC'!BJ444&gt;0,"Complete"," ")</f>
        <v xml:space="preserve"> </v>
      </c>
      <c r="Q409" s="1025" t="str">
        <f>IF('2100-Pipeline DETAILS RoC'!BO444&gt;0,"Complete"," ")</f>
        <v xml:space="preserve"> </v>
      </c>
      <c r="R409" s="1025" t="str">
        <f>IF('2100-Pipeline DETAILS RoC'!BY444&gt;0,"Complete"," ")</f>
        <v xml:space="preserve"> </v>
      </c>
      <c r="S409" s="1025" t="str">
        <f>IF('2100-Pipeline DETAILS RoC'!CO444&gt;0,"Complete"," ")</f>
        <v xml:space="preserve"> </v>
      </c>
      <c r="U409" s="207">
        <f>COUNTIFS('List of Areas'!$A$2:$A$1000,"&lt;"&amp;$D409,'List of Areas'!$B$2:$B$1000,"&gt;"&amp;$C409)</f>
        <v>0</v>
      </c>
    </row>
    <row r="410" spans="1:21" hidden="1" x14ac:dyDescent="0.25">
      <c r="A410" s="269" t="s">
        <v>79</v>
      </c>
      <c r="B410" s="999"/>
      <c r="C410" s="999">
        <f t="shared" si="12"/>
        <v>1007350</v>
      </c>
      <c r="D410" s="1000">
        <f t="shared" si="13"/>
        <v>1007400</v>
      </c>
      <c r="E410" s="628" t="str">
        <f>IF('2003 - Clearing'!T375&gt;0,"Complete"," ")</f>
        <v>Complete</v>
      </c>
      <c r="F410" s="628" t="str">
        <f>IF('2003 - Clearing'!U375&gt;0,"Complete"," ")</f>
        <v>Complete</v>
      </c>
      <c r="G410" s="628" t="str">
        <f>IF('2003 - Clearing'!V375&gt;0,"Complete"," ")</f>
        <v>Complete</v>
      </c>
      <c r="H410" s="628" t="str">
        <f>IF('2003 - Clearing'!W375&gt;0,"Complete"," ")</f>
        <v>Complete</v>
      </c>
      <c r="I410" s="628" t="str">
        <f>IF('2003 - Clearing'!X375&gt;0,"Complete"," ")</f>
        <v>Complete</v>
      </c>
      <c r="J410" s="269" t="str">
        <f>IF('2100-Pipeline DETAILS RoC'!R445&gt;0,"Complete", " ")</f>
        <v xml:space="preserve"> </v>
      </c>
      <c r="K410" s="269" t="str">
        <f>IF('2100-Pipeline DETAILS RoC'!T445&gt;0,"Complete"," ")</f>
        <v xml:space="preserve"> </v>
      </c>
      <c r="L410" s="1026" t="str">
        <f>IF('2100-Pipeline DETAILS RoC'!Z445&gt;0,"Complete"," ")</f>
        <v xml:space="preserve"> </v>
      </c>
      <c r="M410" s="1025" t="str">
        <f>IF('2100-Pipeline DETAILS RoC'!AF445&gt;0,"Complete"," ")</f>
        <v xml:space="preserve"> </v>
      </c>
      <c r="N410" s="1025" t="str">
        <f>IF('2100-Pipeline DETAILS RoC'!AL445&gt;0,"Complete"," ")</f>
        <v xml:space="preserve"> </v>
      </c>
      <c r="O410" s="1025" t="str">
        <f>IF('2100-Pipeline DETAILS RoC'!BF445&gt;0,"Complete"," ")</f>
        <v xml:space="preserve"> </v>
      </c>
      <c r="P410" s="1025" t="str">
        <f>IF('2100-Pipeline DETAILS RoC'!BJ445&gt;0,"Complete"," ")</f>
        <v xml:space="preserve"> </v>
      </c>
      <c r="Q410" s="1025" t="str">
        <f>IF('2100-Pipeline DETAILS RoC'!BO445&gt;0,"Complete"," ")</f>
        <v xml:space="preserve"> </v>
      </c>
      <c r="R410" s="1025" t="str">
        <f>IF('2100-Pipeline DETAILS RoC'!BY445&gt;0,"Complete"," ")</f>
        <v xml:space="preserve"> </v>
      </c>
      <c r="S410" s="1025" t="str">
        <f>IF('2100-Pipeline DETAILS RoC'!CO445&gt;0,"Complete"," ")</f>
        <v xml:space="preserve"> </v>
      </c>
      <c r="U410" s="207">
        <f>COUNTIFS('List of Areas'!$A$2:$A$1000,"&lt;"&amp;$D410,'List of Areas'!$B$2:$B$1000,"&gt;"&amp;$C410)</f>
        <v>0</v>
      </c>
    </row>
    <row r="411" spans="1:21" hidden="1" x14ac:dyDescent="0.25">
      <c r="A411" s="269" t="s">
        <v>79</v>
      </c>
      <c r="B411" s="999"/>
      <c r="C411" s="999">
        <f t="shared" si="12"/>
        <v>1007400</v>
      </c>
      <c r="D411" s="1000">
        <f t="shared" si="13"/>
        <v>1007450</v>
      </c>
      <c r="E411" s="628" t="str">
        <f>IF('2003 - Clearing'!T376&gt;0,"Complete"," ")</f>
        <v>Complete</v>
      </c>
      <c r="F411" s="628" t="str">
        <f>IF('2003 - Clearing'!U376&gt;0,"Complete"," ")</f>
        <v>Complete</v>
      </c>
      <c r="G411" s="628" t="str">
        <f>IF('2003 - Clearing'!V376&gt;0,"Complete"," ")</f>
        <v>Complete</v>
      </c>
      <c r="H411" s="628" t="str">
        <f>IF('2003 - Clearing'!W376&gt;0,"Complete"," ")</f>
        <v>Complete</v>
      </c>
      <c r="I411" s="628" t="str">
        <f>IF('2003 - Clearing'!X376&gt;0,"Complete"," ")</f>
        <v>Complete</v>
      </c>
      <c r="J411" s="269" t="str">
        <f>IF('2100-Pipeline DETAILS RoC'!R446&gt;0,"Complete", " ")</f>
        <v xml:space="preserve"> </v>
      </c>
      <c r="K411" s="269" t="str">
        <f>IF('2100-Pipeline DETAILS RoC'!T446&gt;0,"Complete"," ")</f>
        <v xml:space="preserve"> </v>
      </c>
      <c r="L411" s="1026" t="str">
        <f>IF('2100-Pipeline DETAILS RoC'!Z446&gt;0,"Complete"," ")</f>
        <v xml:space="preserve"> </v>
      </c>
      <c r="M411" s="1025" t="str">
        <f>IF('2100-Pipeline DETAILS RoC'!AF446&gt;0,"Complete"," ")</f>
        <v xml:space="preserve"> </v>
      </c>
      <c r="N411" s="1025" t="str">
        <f>IF('2100-Pipeline DETAILS RoC'!AL446&gt;0,"Complete"," ")</f>
        <v xml:space="preserve"> </v>
      </c>
      <c r="O411" s="1025" t="str">
        <f>IF('2100-Pipeline DETAILS RoC'!BF446&gt;0,"Complete"," ")</f>
        <v xml:space="preserve"> </v>
      </c>
      <c r="P411" s="1025" t="str">
        <f>IF('2100-Pipeline DETAILS RoC'!BJ446&gt;0,"Complete"," ")</f>
        <v xml:space="preserve"> </v>
      </c>
      <c r="Q411" s="1025" t="str">
        <f>IF('2100-Pipeline DETAILS RoC'!BO446&gt;0,"Complete"," ")</f>
        <v xml:space="preserve"> </v>
      </c>
      <c r="R411" s="1025" t="str">
        <f>IF('2100-Pipeline DETAILS RoC'!BY446&gt;0,"Complete"," ")</f>
        <v xml:space="preserve"> </v>
      </c>
      <c r="S411" s="1025" t="str">
        <f>IF('2100-Pipeline DETAILS RoC'!CO446&gt;0,"Complete"," ")</f>
        <v xml:space="preserve"> </v>
      </c>
      <c r="U411" s="207">
        <f>COUNTIFS('List of Areas'!$A$2:$A$1000,"&lt;"&amp;$D411,'List of Areas'!$B$2:$B$1000,"&gt;"&amp;$C411)</f>
        <v>0</v>
      </c>
    </row>
    <row r="412" spans="1:21" hidden="1" x14ac:dyDescent="0.25">
      <c r="A412" s="269" t="s">
        <v>79</v>
      </c>
      <c r="B412" s="999"/>
      <c r="C412" s="999">
        <f t="shared" si="12"/>
        <v>1007450</v>
      </c>
      <c r="D412" s="1000">
        <f t="shared" si="13"/>
        <v>1007500</v>
      </c>
      <c r="E412" s="628" t="str">
        <f>IF('2003 - Clearing'!T377&gt;0,"Complete"," ")</f>
        <v>Complete</v>
      </c>
      <c r="F412" s="628" t="str">
        <f>IF('2003 - Clearing'!U377&gt;0,"Complete"," ")</f>
        <v>Complete</v>
      </c>
      <c r="G412" s="628" t="str">
        <f>IF('2003 - Clearing'!V377&gt;0,"Complete"," ")</f>
        <v>Complete</v>
      </c>
      <c r="H412" s="628" t="str">
        <f>IF('2003 - Clearing'!W377&gt;0,"Complete"," ")</f>
        <v>Complete</v>
      </c>
      <c r="I412" s="628" t="str">
        <f>IF('2003 - Clearing'!X377&gt;0,"Complete"," ")</f>
        <v>Complete</v>
      </c>
      <c r="J412" s="269" t="str">
        <f>IF('2100-Pipeline DETAILS RoC'!R447&gt;0,"Complete", " ")</f>
        <v xml:space="preserve"> </v>
      </c>
      <c r="K412" s="269" t="str">
        <f>IF('2100-Pipeline DETAILS RoC'!T447&gt;0,"Complete"," ")</f>
        <v xml:space="preserve"> </v>
      </c>
      <c r="L412" s="1026" t="str">
        <f>IF('2100-Pipeline DETAILS RoC'!Z447&gt;0,"Complete"," ")</f>
        <v xml:space="preserve"> </v>
      </c>
      <c r="M412" s="1025" t="str">
        <f>IF('2100-Pipeline DETAILS RoC'!AF447&gt;0,"Complete"," ")</f>
        <v xml:space="preserve"> </v>
      </c>
      <c r="N412" s="1025" t="str">
        <f>IF('2100-Pipeline DETAILS RoC'!AL447&gt;0,"Complete"," ")</f>
        <v xml:space="preserve"> </v>
      </c>
      <c r="O412" s="1025" t="str">
        <f>IF('2100-Pipeline DETAILS RoC'!BF447&gt;0,"Complete"," ")</f>
        <v xml:space="preserve"> </v>
      </c>
      <c r="P412" s="1025" t="str">
        <f>IF('2100-Pipeline DETAILS RoC'!BJ447&gt;0,"Complete"," ")</f>
        <v xml:space="preserve"> </v>
      </c>
      <c r="Q412" s="1025" t="str">
        <f>IF('2100-Pipeline DETAILS RoC'!BO447&gt;0,"Complete"," ")</f>
        <v xml:space="preserve"> </v>
      </c>
      <c r="R412" s="1025" t="str">
        <f>IF('2100-Pipeline DETAILS RoC'!BY447&gt;0,"Complete"," ")</f>
        <v xml:space="preserve"> </v>
      </c>
      <c r="S412" s="1025" t="str">
        <f>IF('2100-Pipeline DETAILS RoC'!CO447&gt;0,"Complete"," ")</f>
        <v xml:space="preserve"> </v>
      </c>
      <c r="U412" s="207">
        <f>COUNTIFS('List of Areas'!$A$2:$A$1000,"&lt;"&amp;$D412,'List of Areas'!$B$2:$B$1000,"&gt;"&amp;$C412)</f>
        <v>0</v>
      </c>
    </row>
    <row r="413" spans="1:21" hidden="1" x14ac:dyDescent="0.25">
      <c r="A413" s="269" t="s">
        <v>79</v>
      </c>
      <c r="B413" s="999"/>
      <c r="C413" s="999">
        <f t="shared" si="12"/>
        <v>1007500</v>
      </c>
      <c r="D413" s="1000">
        <f t="shared" si="13"/>
        <v>1007550</v>
      </c>
      <c r="E413" s="628" t="str">
        <f>IF('2003 - Clearing'!T378&gt;0,"Complete"," ")</f>
        <v>Complete</v>
      </c>
      <c r="F413" s="628" t="str">
        <f>IF('2003 - Clearing'!U378&gt;0,"Complete"," ")</f>
        <v>Complete</v>
      </c>
      <c r="G413" s="628" t="str">
        <f>IF('2003 - Clearing'!V378&gt;0,"Complete"," ")</f>
        <v>Complete</v>
      </c>
      <c r="H413" s="628" t="str">
        <f>IF('2003 - Clearing'!W378&gt;0,"Complete"," ")</f>
        <v>Complete</v>
      </c>
      <c r="I413" s="628" t="str">
        <f>IF('2003 - Clearing'!X378&gt;0,"Complete"," ")</f>
        <v>Complete</v>
      </c>
      <c r="J413" s="269" t="str">
        <f>IF('2100-Pipeline DETAILS RoC'!R448&gt;0,"Complete", " ")</f>
        <v xml:space="preserve"> </v>
      </c>
      <c r="K413" s="269" t="str">
        <f>IF('2100-Pipeline DETAILS RoC'!T448&gt;0,"Complete"," ")</f>
        <v xml:space="preserve"> </v>
      </c>
      <c r="L413" s="1026" t="str">
        <f>IF('2100-Pipeline DETAILS RoC'!Z448&gt;0,"Complete"," ")</f>
        <v xml:space="preserve"> </v>
      </c>
      <c r="M413" s="1025" t="str">
        <f>IF('2100-Pipeline DETAILS RoC'!AF448&gt;0,"Complete"," ")</f>
        <v xml:space="preserve"> </v>
      </c>
      <c r="N413" s="1025" t="str">
        <f>IF('2100-Pipeline DETAILS RoC'!AL448&gt;0,"Complete"," ")</f>
        <v xml:space="preserve"> </v>
      </c>
      <c r="O413" s="1025" t="str">
        <f>IF('2100-Pipeline DETAILS RoC'!BF448&gt;0,"Complete"," ")</f>
        <v xml:space="preserve"> </v>
      </c>
      <c r="P413" s="1025" t="str">
        <f>IF('2100-Pipeline DETAILS RoC'!BJ448&gt;0,"Complete"," ")</f>
        <v xml:space="preserve"> </v>
      </c>
      <c r="Q413" s="1025" t="str">
        <f>IF('2100-Pipeline DETAILS RoC'!BO448&gt;0,"Complete"," ")</f>
        <v xml:space="preserve"> </v>
      </c>
      <c r="R413" s="1025" t="str">
        <f>IF('2100-Pipeline DETAILS RoC'!BY448&gt;0,"Complete"," ")</f>
        <v xml:space="preserve"> </v>
      </c>
      <c r="S413" s="1025" t="str">
        <f>IF('2100-Pipeline DETAILS RoC'!CO448&gt;0,"Complete"," ")</f>
        <v xml:space="preserve"> </v>
      </c>
      <c r="U413" s="207">
        <f>COUNTIFS('List of Areas'!$A$2:$A$1000,"&lt;"&amp;$D413,'List of Areas'!$B$2:$B$1000,"&gt;"&amp;$C413)</f>
        <v>0</v>
      </c>
    </row>
    <row r="414" spans="1:21" hidden="1" x14ac:dyDescent="0.25">
      <c r="A414" s="269" t="s">
        <v>79</v>
      </c>
      <c r="B414" s="999"/>
      <c r="C414" s="999">
        <f t="shared" si="12"/>
        <v>1007550</v>
      </c>
      <c r="D414" s="1000">
        <f t="shared" si="13"/>
        <v>1007600</v>
      </c>
      <c r="E414" s="628" t="str">
        <f>IF('2003 - Clearing'!T379&gt;0,"Complete"," ")</f>
        <v>Complete</v>
      </c>
      <c r="F414" s="628" t="str">
        <f>IF('2003 - Clearing'!U379&gt;0,"Complete"," ")</f>
        <v>Complete</v>
      </c>
      <c r="G414" s="628" t="str">
        <f>IF('2003 - Clearing'!V379&gt;0,"Complete"," ")</f>
        <v>Complete</v>
      </c>
      <c r="H414" s="628" t="str">
        <f>IF('2003 - Clearing'!W379&gt;0,"Complete"," ")</f>
        <v>Complete</v>
      </c>
      <c r="I414" s="628" t="str">
        <f>IF('2003 - Clearing'!X379&gt;0,"Complete"," ")</f>
        <v>Complete</v>
      </c>
      <c r="J414" s="269" t="str">
        <f>IF('2100-Pipeline DETAILS RoC'!R449&gt;0,"Complete", " ")</f>
        <v xml:space="preserve"> </v>
      </c>
      <c r="K414" s="269" t="str">
        <f>IF('2100-Pipeline DETAILS RoC'!T449&gt;0,"Complete"," ")</f>
        <v xml:space="preserve"> </v>
      </c>
      <c r="L414" s="1026" t="str">
        <f>IF('2100-Pipeline DETAILS RoC'!Z449&gt;0,"Complete"," ")</f>
        <v xml:space="preserve"> </v>
      </c>
      <c r="M414" s="1025" t="str">
        <f>IF('2100-Pipeline DETAILS RoC'!AF449&gt;0,"Complete"," ")</f>
        <v xml:space="preserve"> </v>
      </c>
      <c r="N414" s="1025" t="str">
        <f>IF('2100-Pipeline DETAILS RoC'!AL449&gt;0,"Complete"," ")</f>
        <v xml:space="preserve"> </v>
      </c>
      <c r="O414" s="1025" t="str">
        <f>IF('2100-Pipeline DETAILS RoC'!BF449&gt;0,"Complete"," ")</f>
        <v xml:space="preserve"> </v>
      </c>
      <c r="P414" s="1025" t="str">
        <f>IF('2100-Pipeline DETAILS RoC'!BJ449&gt;0,"Complete"," ")</f>
        <v xml:space="preserve"> </v>
      </c>
      <c r="Q414" s="1025" t="str">
        <f>IF('2100-Pipeline DETAILS RoC'!BO449&gt;0,"Complete"," ")</f>
        <v xml:space="preserve"> </v>
      </c>
      <c r="R414" s="1025" t="str">
        <f>IF('2100-Pipeline DETAILS RoC'!BY449&gt;0,"Complete"," ")</f>
        <v xml:space="preserve"> </v>
      </c>
      <c r="S414" s="1025" t="str">
        <f>IF('2100-Pipeline DETAILS RoC'!CO449&gt;0,"Complete"," ")</f>
        <v xml:space="preserve"> </v>
      </c>
      <c r="U414" s="207">
        <f>COUNTIFS('List of Areas'!$A$2:$A$1000,"&lt;"&amp;$D414,'List of Areas'!$B$2:$B$1000,"&gt;"&amp;$C414)</f>
        <v>0</v>
      </c>
    </row>
    <row r="415" spans="1:21" hidden="1" x14ac:dyDescent="0.25">
      <c r="A415" s="269" t="s">
        <v>79</v>
      </c>
      <c r="B415" s="999"/>
      <c r="C415" s="999">
        <f t="shared" si="12"/>
        <v>1007600</v>
      </c>
      <c r="D415" s="1000">
        <f t="shared" si="13"/>
        <v>1007650</v>
      </c>
      <c r="E415" s="628" t="str">
        <f>IF('2003 - Clearing'!T380&gt;0,"Complete"," ")</f>
        <v>Complete</v>
      </c>
      <c r="F415" s="628" t="str">
        <f>IF('2003 - Clearing'!U380&gt;0,"Complete"," ")</f>
        <v>Complete</v>
      </c>
      <c r="G415" s="628" t="str">
        <f>IF('2003 - Clearing'!V380&gt;0,"Complete"," ")</f>
        <v>Complete</v>
      </c>
      <c r="H415" s="628" t="str">
        <f>IF('2003 - Clearing'!W380&gt;0,"Complete"," ")</f>
        <v>Complete</v>
      </c>
      <c r="I415" s="628" t="str">
        <f>IF('2003 - Clearing'!X380&gt;0,"Complete"," ")</f>
        <v>Complete</v>
      </c>
      <c r="J415" s="269" t="str">
        <f>IF('2100-Pipeline DETAILS RoC'!R450&gt;0,"Complete", " ")</f>
        <v xml:space="preserve"> </v>
      </c>
      <c r="K415" s="269" t="str">
        <f>IF('2100-Pipeline DETAILS RoC'!T450&gt;0,"Complete"," ")</f>
        <v xml:space="preserve"> </v>
      </c>
      <c r="L415" s="1026" t="str">
        <f>IF('2100-Pipeline DETAILS RoC'!Z450&gt;0,"Complete"," ")</f>
        <v xml:space="preserve"> </v>
      </c>
      <c r="M415" s="1025" t="str">
        <f>IF('2100-Pipeline DETAILS RoC'!AF450&gt;0,"Complete"," ")</f>
        <v xml:space="preserve"> </v>
      </c>
      <c r="N415" s="1025" t="str">
        <f>IF('2100-Pipeline DETAILS RoC'!AL450&gt;0,"Complete"," ")</f>
        <v xml:space="preserve"> </v>
      </c>
      <c r="O415" s="1025" t="str">
        <f>IF('2100-Pipeline DETAILS RoC'!BF450&gt;0,"Complete"," ")</f>
        <v xml:space="preserve"> </v>
      </c>
      <c r="P415" s="1025" t="str">
        <f>IF('2100-Pipeline DETAILS RoC'!BJ450&gt;0,"Complete"," ")</f>
        <v xml:space="preserve"> </v>
      </c>
      <c r="Q415" s="1025" t="str">
        <f>IF('2100-Pipeline DETAILS RoC'!BO450&gt;0,"Complete"," ")</f>
        <v xml:space="preserve"> </v>
      </c>
      <c r="R415" s="1025" t="str">
        <f>IF('2100-Pipeline DETAILS RoC'!BY450&gt;0,"Complete"," ")</f>
        <v xml:space="preserve"> </v>
      </c>
      <c r="S415" s="1025" t="str">
        <f>IF('2100-Pipeline DETAILS RoC'!CO450&gt;0,"Complete"," ")</f>
        <v xml:space="preserve"> </v>
      </c>
      <c r="U415" s="207">
        <f>COUNTIFS('List of Areas'!$A$2:$A$1000,"&lt;"&amp;$D415,'List of Areas'!$B$2:$B$1000,"&gt;"&amp;$C415)</f>
        <v>0</v>
      </c>
    </row>
    <row r="416" spans="1:21" hidden="1" x14ac:dyDescent="0.25">
      <c r="A416" s="269" t="s">
        <v>79</v>
      </c>
      <c r="B416" s="999"/>
      <c r="C416" s="999">
        <f t="shared" si="12"/>
        <v>1007650</v>
      </c>
      <c r="D416" s="1000">
        <f t="shared" si="13"/>
        <v>1007700</v>
      </c>
      <c r="E416" s="628" t="str">
        <f>IF('2003 - Clearing'!T381&gt;0,"Complete"," ")</f>
        <v>Complete</v>
      </c>
      <c r="F416" s="628" t="str">
        <f>IF('2003 - Clearing'!U381&gt;0,"Complete"," ")</f>
        <v>Complete</v>
      </c>
      <c r="G416" s="628" t="str">
        <f>IF('2003 - Clearing'!V381&gt;0,"Complete"," ")</f>
        <v>Complete</v>
      </c>
      <c r="H416" s="628" t="str">
        <f>IF('2003 - Clearing'!W381&gt;0,"Complete"," ")</f>
        <v>Complete</v>
      </c>
      <c r="I416" s="628" t="str">
        <f>IF('2003 - Clearing'!X381&gt;0,"Complete"," ")</f>
        <v>Complete</v>
      </c>
      <c r="J416" s="269" t="str">
        <f>IF('2100-Pipeline DETAILS RoC'!R451&gt;0,"Complete", " ")</f>
        <v xml:space="preserve"> </v>
      </c>
      <c r="K416" s="269" t="str">
        <f>IF('2100-Pipeline DETAILS RoC'!T451&gt;0,"Complete"," ")</f>
        <v xml:space="preserve"> </v>
      </c>
      <c r="L416" s="1026" t="str">
        <f>IF('2100-Pipeline DETAILS RoC'!Z451&gt;0,"Complete"," ")</f>
        <v xml:space="preserve"> </v>
      </c>
      <c r="M416" s="1025" t="str">
        <f>IF('2100-Pipeline DETAILS RoC'!AF451&gt;0,"Complete"," ")</f>
        <v xml:space="preserve"> </v>
      </c>
      <c r="N416" s="1025" t="str">
        <f>IF('2100-Pipeline DETAILS RoC'!AL451&gt;0,"Complete"," ")</f>
        <v xml:space="preserve"> </v>
      </c>
      <c r="O416" s="1025" t="str">
        <f>IF('2100-Pipeline DETAILS RoC'!BF451&gt;0,"Complete"," ")</f>
        <v xml:space="preserve"> </v>
      </c>
      <c r="P416" s="1025" t="str">
        <f>IF('2100-Pipeline DETAILS RoC'!BJ451&gt;0,"Complete"," ")</f>
        <v xml:space="preserve"> </v>
      </c>
      <c r="Q416" s="1025" t="str">
        <f>IF('2100-Pipeline DETAILS RoC'!BO451&gt;0,"Complete"," ")</f>
        <v xml:space="preserve"> </v>
      </c>
      <c r="R416" s="1025" t="str">
        <f>IF('2100-Pipeline DETAILS RoC'!BY451&gt;0,"Complete"," ")</f>
        <v xml:space="preserve"> </v>
      </c>
      <c r="S416" s="1025" t="str">
        <f>IF('2100-Pipeline DETAILS RoC'!CO451&gt;0,"Complete"," ")</f>
        <v xml:space="preserve"> </v>
      </c>
      <c r="U416" s="207">
        <f>COUNTIFS('List of Areas'!$A$2:$A$1000,"&lt;"&amp;$D416,'List of Areas'!$B$2:$B$1000,"&gt;"&amp;$C416)</f>
        <v>0</v>
      </c>
    </row>
    <row r="417" spans="1:21" hidden="1" x14ac:dyDescent="0.25">
      <c r="A417" s="269" t="s">
        <v>79</v>
      </c>
      <c r="B417" s="999"/>
      <c r="C417" s="999">
        <f t="shared" si="12"/>
        <v>1007700</v>
      </c>
      <c r="D417" s="1000">
        <f t="shared" si="13"/>
        <v>1007750</v>
      </c>
      <c r="E417" s="628" t="str">
        <f>IF('2003 - Clearing'!T382&gt;0,"Complete"," ")</f>
        <v>Complete</v>
      </c>
      <c r="F417" s="628" t="str">
        <f>IF('2003 - Clearing'!U382&gt;0,"Complete"," ")</f>
        <v>Complete</v>
      </c>
      <c r="G417" s="628" t="str">
        <f>IF('2003 - Clearing'!V382&gt;0,"Complete"," ")</f>
        <v>Complete</v>
      </c>
      <c r="H417" s="628" t="str">
        <f>IF('2003 - Clearing'!W382&gt;0,"Complete"," ")</f>
        <v>Complete</v>
      </c>
      <c r="I417" s="628" t="str">
        <f>IF('2003 - Clearing'!X382&gt;0,"Complete"," ")</f>
        <v>Complete</v>
      </c>
      <c r="J417" s="269" t="str">
        <f>IF('2100-Pipeline DETAILS RoC'!R452&gt;0,"Complete", " ")</f>
        <v xml:space="preserve"> </v>
      </c>
      <c r="K417" s="269" t="str">
        <f>IF('2100-Pipeline DETAILS RoC'!T452&gt;0,"Complete"," ")</f>
        <v xml:space="preserve"> </v>
      </c>
      <c r="L417" s="1026" t="str">
        <f>IF('2100-Pipeline DETAILS RoC'!Z452&gt;0,"Complete"," ")</f>
        <v xml:space="preserve"> </v>
      </c>
      <c r="M417" s="1025" t="str">
        <f>IF('2100-Pipeline DETAILS RoC'!AF452&gt;0,"Complete"," ")</f>
        <v xml:space="preserve"> </v>
      </c>
      <c r="N417" s="1025" t="str">
        <f>IF('2100-Pipeline DETAILS RoC'!AL452&gt;0,"Complete"," ")</f>
        <v xml:space="preserve"> </v>
      </c>
      <c r="O417" s="1025" t="str">
        <f>IF('2100-Pipeline DETAILS RoC'!BF452&gt;0,"Complete"," ")</f>
        <v xml:space="preserve"> </v>
      </c>
      <c r="P417" s="1025" t="str">
        <f>IF('2100-Pipeline DETAILS RoC'!BJ452&gt;0,"Complete"," ")</f>
        <v xml:space="preserve"> </v>
      </c>
      <c r="Q417" s="1025" t="str">
        <f>IF('2100-Pipeline DETAILS RoC'!BO452&gt;0,"Complete"," ")</f>
        <v xml:space="preserve"> </v>
      </c>
      <c r="R417" s="1025" t="str">
        <f>IF('2100-Pipeline DETAILS RoC'!BY452&gt;0,"Complete"," ")</f>
        <v xml:space="preserve"> </v>
      </c>
      <c r="S417" s="1025" t="str">
        <f>IF('2100-Pipeline DETAILS RoC'!CO452&gt;0,"Complete"," ")</f>
        <v xml:space="preserve"> </v>
      </c>
      <c r="U417" s="207">
        <f>COUNTIFS('List of Areas'!$A$2:$A$1000,"&lt;"&amp;$D417,'List of Areas'!$B$2:$B$1000,"&gt;"&amp;$C417)</f>
        <v>0</v>
      </c>
    </row>
    <row r="418" spans="1:21" hidden="1" x14ac:dyDescent="0.25">
      <c r="A418" s="269" t="s">
        <v>79</v>
      </c>
      <c r="B418" s="999"/>
      <c r="C418" s="999">
        <f t="shared" si="12"/>
        <v>1007750</v>
      </c>
      <c r="D418" s="1000">
        <f t="shared" si="13"/>
        <v>1007800</v>
      </c>
      <c r="E418" s="628" t="str">
        <f>IF('2003 - Clearing'!T383&gt;0,"Complete"," ")</f>
        <v>Complete</v>
      </c>
      <c r="F418" s="628" t="str">
        <f>IF('2003 - Clearing'!U383&gt;0,"Complete"," ")</f>
        <v>Complete</v>
      </c>
      <c r="G418" s="628" t="str">
        <f>IF('2003 - Clearing'!V383&gt;0,"Complete"," ")</f>
        <v xml:space="preserve"> </v>
      </c>
      <c r="H418" s="628" t="str">
        <f>IF('2003 - Clearing'!W383&gt;0,"Complete"," ")</f>
        <v>Complete</v>
      </c>
      <c r="I418" s="628" t="str">
        <f>IF('2003 - Clearing'!X383&gt;0,"Complete"," ")</f>
        <v>Complete</v>
      </c>
      <c r="J418" s="269" t="str">
        <f>IF('2100-Pipeline DETAILS RoC'!R453&gt;0,"Complete", " ")</f>
        <v xml:space="preserve"> </v>
      </c>
      <c r="K418" s="269" t="str">
        <f>IF('2100-Pipeline DETAILS RoC'!T453&gt;0,"Complete"," ")</f>
        <v xml:space="preserve"> </v>
      </c>
      <c r="L418" s="1026" t="str">
        <f>IF('2100-Pipeline DETAILS RoC'!Z453&gt;0,"Complete"," ")</f>
        <v xml:space="preserve"> </v>
      </c>
      <c r="M418" s="1025" t="str">
        <f>IF('2100-Pipeline DETAILS RoC'!AF453&gt;0,"Complete"," ")</f>
        <v xml:space="preserve"> </v>
      </c>
      <c r="N418" s="1025" t="str">
        <f>IF('2100-Pipeline DETAILS RoC'!AL453&gt;0,"Complete"," ")</f>
        <v xml:space="preserve"> </v>
      </c>
      <c r="O418" s="1025" t="str">
        <f>IF('2100-Pipeline DETAILS RoC'!BF453&gt;0,"Complete"," ")</f>
        <v xml:space="preserve"> </v>
      </c>
      <c r="P418" s="1025" t="str">
        <f>IF('2100-Pipeline DETAILS RoC'!BJ453&gt;0,"Complete"," ")</f>
        <v xml:space="preserve"> </v>
      </c>
      <c r="Q418" s="1025" t="str">
        <f>IF('2100-Pipeline DETAILS RoC'!BO453&gt;0,"Complete"," ")</f>
        <v xml:space="preserve"> </v>
      </c>
      <c r="R418" s="1025" t="str">
        <f>IF('2100-Pipeline DETAILS RoC'!BY453&gt;0,"Complete"," ")</f>
        <v xml:space="preserve"> </v>
      </c>
      <c r="S418" s="1025" t="str">
        <f>IF('2100-Pipeline DETAILS RoC'!CO453&gt;0,"Complete"," ")</f>
        <v xml:space="preserve"> </v>
      </c>
      <c r="U418" s="207">
        <f>COUNTIFS('List of Areas'!$A$2:$A$1000,"&lt;"&amp;$D418,'List of Areas'!$B$2:$B$1000,"&gt;"&amp;$C418)</f>
        <v>0</v>
      </c>
    </row>
    <row r="419" spans="1:21" hidden="1" x14ac:dyDescent="0.25">
      <c r="A419" s="269" t="s">
        <v>79</v>
      </c>
      <c r="B419" s="999"/>
      <c r="C419" s="999">
        <f t="shared" si="12"/>
        <v>1007800</v>
      </c>
      <c r="D419" s="1000">
        <f t="shared" si="13"/>
        <v>1007850</v>
      </c>
      <c r="E419" s="628" t="str">
        <f>IF('2003 - Clearing'!T384&gt;0,"Complete"," ")</f>
        <v>Complete</v>
      </c>
      <c r="F419" s="628" t="str">
        <f>IF('2003 - Clearing'!U384&gt;0,"Complete"," ")</f>
        <v>Complete</v>
      </c>
      <c r="G419" s="628" t="str">
        <f>IF('2003 - Clearing'!V384&gt;0,"Complete"," ")</f>
        <v>Complete</v>
      </c>
      <c r="H419" s="628" t="str">
        <f>IF('2003 - Clearing'!W384&gt;0,"Complete"," ")</f>
        <v>Complete</v>
      </c>
      <c r="I419" s="628" t="str">
        <f>IF('2003 - Clearing'!X384&gt;0,"Complete"," ")</f>
        <v>Complete</v>
      </c>
      <c r="J419" s="269" t="str">
        <f>IF('2100-Pipeline DETAILS RoC'!R454&gt;0,"Complete", " ")</f>
        <v xml:space="preserve"> </v>
      </c>
      <c r="K419" s="269" t="str">
        <f>IF('2100-Pipeline DETAILS RoC'!T454&gt;0,"Complete"," ")</f>
        <v xml:space="preserve"> </v>
      </c>
      <c r="L419" s="1026" t="str">
        <f>IF('2100-Pipeline DETAILS RoC'!Z454&gt;0,"Complete"," ")</f>
        <v xml:space="preserve"> </v>
      </c>
      <c r="M419" s="1025" t="str">
        <f>IF('2100-Pipeline DETAILS RoC'!AF454&gt;0,"Complete"," ")</f>
        <v xml:space="preserve"> </v>
      </c>
      <c r="N419" s="1025" t="str">
        <f>IF('2100-Pipeline DETAILS RoC'!AL454&gt;0,"Complete"," ")</f>
        <v xml:space="preserve"> </v>
      </c>
      <c r="O419" s="1025" t="str">
        <f>IF('2100-Pipeline DETAILS RoC'!BF454&gt;0,"Complete"," ")</f>
        <v xml:space="preserve"> </v>
      </c>
      <c r="P419" s="1025" t="str">
        <f>IF('2100-Pipeline DETAILS RoC'!BJ454&gt;0,"Complete"," ")</f>
        <v xml:space="preserve"> </v>
      </c>
      <c r="Q419" s="1025" t="str">
        <f>IF('2100-Pipeline DETAILS RoC'!BO454&gt;0,"Complete"," ")</f>
        <v xml:space="preserve"> </v>
      </c>
      <c r="R419" s="1025" t="str">
        <f>IF('2100-Pipeline DETAILS RoC'!BY454&gt;0,"Complete"," ")</f>
        <v xml:space="preserve"> </v>
      </c>
      <c r="S419" s="1025" t="str">
        <f>IF('2100-Pipeline DETAILS RoC'!CO454&gt;0,"Complete"," ")</f>
        <v xml:space="preserve"> </v>
      </c>
      <c r="U419" s="207">
        <f>COUNTIFS('List of Areas'!$A$2:$A$1000,"&lt;"&amp;$D419,'List of Areas'!$B$2:$B$1000,"&gt;"&amp;$C419)</f>
        <v>0</v>
      </c>
    </row>
    <row r="420" spans="1:21" hidden="1" x14ac:dyDescent="0.25">
      <c r="A420" s="269" t="s">
        <v>79</v>
      </c>
      <c r="B420" s="999"/>
      <c r="C420" s="999">
        <f t="shared" si="12"/>
        <v>1007850</v>
      </c>
      <c r="D420" s="1000">
        <f t="shared" si="13"/>
        <v>1007900</v>
      </c>
      <c r="E420" s="628" t="str">
        <f>IF('2003 - Clearing'!T385&gt;0,"Complete"," ")</f>
        <v>Complete</v>
      </c>
      <c r="F420" s="628" t="str">
        <f>IF('2003 - Clearing'!U385&gt;0,"Complete"," ")</f>
        <v>Complete</v>
      </c>
      <c r="G420" s="628" t="str">
        <f>IF('2003 - Clearing'!V385&gt;0,"Complete"," ")</f>
        <v>Complete</v>
      </c>
      <c r="H420" s="628" t="str">
        <f>IF('2003 - Clearing'!W385&gt;0,"Complete"," ")</f>
        <v>Complete</v>
      </c>
      <c r="I420" s="628" t="str">
        <f>IF('2003 - Clearing'!X385&gt;0,"Complete"," ")</f>
        <v>Complete</v>
      </c>
      <c r="J420" s="269" t="str">
        <f>IF('2100-Pipeline DETAILS RoC'!R455&gt;0,"Complete", " ")</f>
        <v xml:space="preserve"> </v>
      </c>
      <c r="K420" s="269" t="str">
        <f>IF('2100-Pipeline DETAILS RoC'!T455&gt;0,"Complete"," ")</f>
        <v xml:space="preserve"> </v>
      </c>
      <c r="L420" s="1026" t="str">
        <f>IF('2100-Pipeline DETAILS RoC'!Z455&gt;0,"Complete"," ")</f>
        <v xml:space="preserve"> </v>
      </c>
      <c r="M420" s="1025" t="str">
        <f>IF('2100-Pipeline DETAILS RoC'!AF455&gt;0,"Complete"," ")</f>
        <v xml:space="preserve"> </v>
      </c>
      <c r="N420" s="1025" t="str">
        <f>IF('2100-Pipeline DETAILS RoC'!AL455&gt;0,"Complete"," ")</f>
        <v xml:space="preserve"> </v>
      </c>
      <c r="O420" s="1025" t="str">
        <f>IF('2100-Pipeline DETAILS RoC'!BF455&gt;0,"Complete"," ")</f>
        <v xml:space="preserve"> </v>
      </c>
      <c r="P420" s="1025" t="str">
        <f>IF('2100-Pipeline DETAILS RoC'!BJ455&gt;0,"Complete"," ")</f>
        <v xml:space="preserve"> </v>
      </c>
      <c r="Q420" s="1025" t="str">
        <f>IF('2100-Pipeline DETAILS RoC'!BO455&gt;0,"Complete"," ")</f>
        <v xml:space="preserve"> </v>
      </c>
      <c r="R420" s="1025" t="str">
        <f>IF('2100-Pipeline DETAILS RoC'!BY455&gt;0,"Complete"," ")</f>
        <v xml:space="preserve"> </v>
      </c>
      <c r="S420" s="1025" t="str">
        <f>IF('2100-Pipeline DETAILS RoC'!CO455&gt;0,"Complete"," ")</f>
        <v xml:space="preserve"> </v>
      </c>
      <c r="U420" s="207">
        <f>COUNTIFS('List of Areas'!$A$2:$A$1000,"&lt;"&amp;$D420,'List of Areas'!$B$2:$B$1000,"&gt;"&amp;$C420)</f>
        <v>0</v>
      </c>
    </row>
    <row r="421" spans="1:21" hidden="1" x14ac:dyDescent="0.25">
      <c r="A421" s="269" t="s">
        <v>79</v>
      </c>
      <c r="B421" s="999"/>
      <c r="C421" s="999">
        <f t="shared" si="12"/>
        <v>1007900</v>
      </c>
      <c r="D421" s="1000">
        <f t="shared" si="13"/>
        <v>1007950</v>
      </c>
      <c r="E421" s="628" t="str">
        <f>IF('2003 - Clearing'!T386&gt;0,"Complete"," ")</f>
        <v>Complete</v>
      </c>
      <c r="F421" s="628" t="str">
        <f>IF('2003 - Clearing'!U386&gt;0,"Complete"," ")</f>
        <v>Complete</v>
      </c>
      <c r="G421" s="628" t="str">
        <f>IF('2003 - Clearing'!V386&gt;0,"Complete"," ")</f>
        <v xml:space="preserve"> </v>
      </c>
      <c r="H421" s="628" t="str">
        <f>IF('2003 - Clearing'!W386&gt;0,"Complete"," ")</f>
        <v>Complete</v>
      </c>
      <c r="I421" s="628" t="str">
        <f>IF('2003 - Clearing'!X386&gt;0,"Complete"," ")</f>
        <v>Complete</v>
      </c>
      <c r="J421" s="269" t="str">
        <f>IF('2100-Pipeline DETAILS RoC'!R456&gt;0,"Complete", " ")</f>
        <v xml:space="preserve"> </v>
      </c>
      <c r="K421" s="269" t="str">
        <f>IF('2100-Pipeline DETAILS RoC'!T456&gt;0,"Complete"," ")</f>
        <v xml:space="preserve"> </v>
      </c>
      <c r="L421" s="1026" t="str">
        <f>IF('2100-Pipeline DETAILS RoC'!Z456&gt;0,"Complete"," ")</f>
        <v xml:space="preserve"> </v>
      </c>
      <c r="M421" s="1025" t="str">
        <f>IF('2100-Pipeline DETAILS RoC'!AF456&gt;0,"Complete"," ")</f>
        <v xml:space="preserve"> </v>
      </c>
      <c r="N421" s="1025" t="str">
        <f>IF('2100-Pipeline DETAILS RoC'!AL456&gt;0,"Complete"," ")</f>
        <v xml:space="preserve"> </v>
      </c>
      <c r="O421" s="1025" t="str">
        <f>IF('2100-Pipeline DETAILS RoC'!BF456&gt;0,"Complete"," ")</f>
        <v xml:space="preserve"> </v>
      </c>
      <c r="P421" s="1025" t="str">
        <f>IF('2100-Pipeline DETAILS RoC'!BJ456&gt;0,"Complete"," ")</f>
        <v xml:space="preserve"> </v>
      </c>
      <c r="Q421" s="1025" t="str">
        <f>IF('2100-Pipeline DETAILS RoC'!BO456&gt;0,"Complete"," ")</f>
        <v xml:space="preserve"> </v>
      </c>
      <c r="R421" s="1025" t="str">
        <f>IF('2100-Pipeline DETAILS RoC'!BY456&gt;0,"Complete"," ")</f>
        <v xml:space="preserve"> </v>
      </c>
      <c r="S421" s="1025" t="str">
        <f>IF('2100-Pipeline DETAILS RoC'!CO456&gt;0,"Complete"," ")</f>
        <v xml:space="preserve"> </v>
      </c>
      <c r="U421" s="207">
        <f>COUNTIFS('List of Areas'!$A$2:$A$1000,"&lt;"&amp;$D421,'List of Areas'!$B$2:$B$1000,"&gt;"&amp;$C421)</f>
        <v>0</v>
      </c>
    </row>
    <row r="422" spans="1:21" hidden="1" x14ac:dyDescent="0.25">
      <c r="A422" s="269" t="s">
        <v>84</v>
      </c>
      <c r="B422" s="999"/>
      <c r="C422" s="999">
        <f t="shared" si="12"/>
        <v>1007950</v>
      </c>
      <c r="D422" s="1000">
        <f t="shared" si="13"/>
        <v>1008000</v>
      </c>
      <c r="E422" s="628" t="str">
        <f>IF('2003 - Clearing'!T387&gt;0,"Complete"," ")</f>
        <v>Complete</v>
      </c>
      <c r="F422" s="628" t="str">
        <f>IF('2003 - Clearing'!U387&gt;0,"Complete"," ")</f>
        <v>Complete</v>
      </c>
      <c r="G422" s="628" t="str">
        <f>IF('2003 - Clearing'!V387&gt;0,"Complete"," ")</f>
        <v xml:space="preserve"> </v>
      </c>
      <c r="H422" s="628" t="str">
        <f>IF('2003 - Clearing'!W387&gt;0,"Complete"," ")</f>
        <v>Complete</v>
      </c>
      <c r="I422" s="628" t="str">
        <f>IF('2003 - Clearing'!X387&gt;0,"Complete"," ")</f>
        <v>Complete</v>
      </c>
      <c r="J422" s="269" t="str">
        <f>IF('2100-Pipeline DETAILS RoC'!R457&gt;0,"Complete", " ")</f>
        <v xml:space="preserve"> </v>
      </c>
      <c r="K422" s="269" t="str">
        <f>IF('2100-Pipeline DETAILS RoC'!T457&gt;0,"Complete"," ")</f>
        <v xml:space="preserve"> </v>
      </c>
      <c r="L422" s="1026" t="str">
        <f>IF('2100-Pipeline DETAILS RoC'!Z457&gt;0,"Complete"," ")</f>
        <v xml:space="preserve"> </v>
      </c>
      <c r="M422" s="1025" t="str">
        <f>IF('2100-Pipeline DETAILS RoC'!AF457&gt;0,"Complete"," ")</f>
        <v xml:space="preserve"> </v>
      </c>
      <c r="N422" s="1025" t="str">
        <f>IF('2100-Pipeline DETAILS RoC'!AL457&gt;0,"Complete"," ")</f>
        <v xml:space="preserve"> </v>
      </c>
      <c r="O422" s="1025" t="str">
        <f>IF('2100-Pipeline DETAILS RoC'!BF457&gt;0,"Complete"," ")</f>
        <v xml:space="preserve"> </v>
      </c>
      <c r="P422" s="1025" t="str">
        <f>IF('2100-Pipeline DETAILS RoC'!BJ457&gt;0,"Complete"," ")</f>
        <v xml:space="preserve"> </v>
      </c>
      <c r="Q422" s="1025" t="str">
        <f>IF('2100-Pipeline DETAILS RoC'!BO457&gt;0,"Complete"," ")</f>
        <v xml:space="preserve"> </v>
      </c>
      <c r="R422" s="1025" t="str">
        <f>IF('2100-Pipeline DETAILS RoC'!BY457&gt;0,"Complete"," ")</f>
        <v xml:space="preserve"> </v>
      </c>
      <c r="S422" s="1025" t="str">
        <f>IF('2100-Pipeline DETAILS RoC'!CO457&gt;0,"Complete"," ")</f>
        <v xml:space="preserve"> </v>
      </c>
      <c r="U422" s="207">
        <f>COUNTIFS('List of Areas'!$A$2:$A$1000,"&lt;"&amp;$D422,'List of Areas'!$B$2:$B$1000,"&gt;"&amp;$C422)</f>
        <v>0</v>
      </c>
    </row>
    <row r="423" spans="1:21" hidden="1" x14ac:dyDescent="0.25">
      <c r="A423" s="269" t="s">
        <v>84</v>
      </c>
      <c r="B423" s="999"/>
      <c r="C423" s="999">
        <f t="shared" si="12"/>
        <v>1008000</v>
      </c>
      <c r="D423" s="1000">
        <f t="shared" si="13"/>
        <v>1008050</v>
      </c>
      <c r="E423" s="628" t="str">
        <f>IF('2003 - Clearing'!T388&gt;0,"Complete"," ")</f>
        <v>Complete</v>
      </c>
      <c r="F423" s="628" t="str">
        <f>IF('2003 - Clearing'!U388&gt;0,"Complete"," ")</f>
        <v>Complete</v>
      </c>
      <c r="G423" s="628" t="str">
        <f>IF('2003 - Clearing'!V388&gt;0,"Complete"," ")</f>
        <v xml:space="preserve"> </v>
      </c>
      <c r="H423" s="628" t="str">
        <f>IF('2003 - Clearing'!W388&gt;0,"Complete"," ")</f>
        <v>Complete</v>
      </c>
      <c r="I423" s="628" t="str">
        <f>IF('2003 - Clearing'!X388&gt;0,"Complete"," ")</f>
        <v>Complete</v>
      </c>
      <c r="J423" s="269" t="str">
        <f>IF('2100-Pipeline DETAILS RoC'!R458&gt;0,"Complete", " ")</f>
        <v xml:space="preserve"> </v>
      </c>
      <c r="K423" s="269" t="str">
        <f>IF('2100-Pipeline DETAILS RoC'!T458&gt;0,"Complete"," ")</f>
        <v xml:space="preserve"> </v>
      </c>
      <c r="L423" s="1026" t="str">
        <f>IF('2100-Pipeline DETAILS RoC'!Z458&gt;0,"Complete"," ")</f>
        <v xml:space="preserve"> </v>
      </c>
      <c r="M423" s="1025" t="str">
        <f>IF('2100-Pipeline DETAILS RoC'!AF458&gt;0,"Complete"," ")</f>
        <v xml:space="preserve"> </v>
      </c>
      <c r="N423" s="1025" t="str">
        <f>IF('2100-Pipeline DETAILS RoC'!AL458&gt;0,"Complete"," ")</f>
        <v xml:space="preserve"> </v>
      </c>
      <c r="O423" s="1025" t="str">
        <f>IF('2100-Pipeline DETAILS RoC'!BF458&gt;0,"Complete"," ")</f>
        <v xml:space="preserve"> </v>
      </c>
      <c r="P423" s="1025" t="str">
        <f>IF('2100-Pipeline DETAILS RoC'!BJ458&gt;0,"Complete"," ")</f>
        <v xml:space="preserve"> </v>
      </c>
      <c r="Q423" s="1025" t="str">
        <f>IF('2100-Pipeline DETAILS RoC'!BO458&gt;0,"Complete"," ")</f>
        <v xml:space="preserve"> </v>
      </c>
      <c r="R423" s="1025" t="str">
        <f>IF('2100-Pipeline DETAILS RoC'!BY458&gt;0,"Complete"," ")</f>
        <v xml:space="preserve"> </v>
      </c>
      <c r="S423" s="1025" t="str">
        <f>IF('2100-Pipeline DETAILS RoC'!CO458&gt;0,"Complete"," ")</f>
        <v xml:space="preserve"> </v>
      </c>
      <c r="U423" s="207">
        <f>COUNTIFS('List of Areas'!$A$2:$A$1000,"&lt;"&amp;$D423,'List of Areas'!$B$2:$B$1000,"&gt;"&amp;$C423)</f>
        <v>0</v>
      </c>
    </row>
    <row r="424" spans="1:21" hidden="1" x14ac:dyDescent="0.25">
      <c r="A424" s="269" t="s">
        <v>84</v>
      </c>
      <c r="B424" s="999"/>
      <c r="C424" s="999">
        <f t="shared" si="12"/>
        <v>1008050</v>
      </c>
      <c r="D424" s="1000">
        <f t="shared" si="13"/>
        <v>1008100</v>
      </c>
      <c r="E424" s="628" t="str">
        <f>IF('2003 - Clearing'!T389&gt;0,"Complete"," ")</f>
        <v>Complete</v>
      </c>
      <c r="F424" s="628" t="str">
        <f>IF('2003 - Clearing'!U389&gt;0,"Complete"," ")</f>
        <v>Complete</v>
      </c>
      <c r="G424" s="628" t="str">
        <f>IF('2003 - Clearing'!V389&gt;0,"Complete"," ")</f>
        <v xml:space="preserve"> </v>
      </c>
      <c r="H424" s="628" t="str">
        <f>IF('2003 - Clearing'!W389&gt;0,"Complete"," ")</f>
        <v>Complete</v>
      </c>
      <c r="I424" s="628" t="str">
        <f>IF('2003 - Clearing'!X389&gt;0,"Complete"," ")</f>
        <v>Complete</v>
      </c>
      <c r="J424" s="269" t="str">
        <f>IF('2100-Pipeline DETAILS RoC'!R459&gt;0,"Complete", " ")</f>
        <v xml:space="preserve"> </v>
      </c>
      <c r="K424" s="269" t="str">
        <f>IF('2100-Pipeline DETAILS RoC'!T459&gt;0,"Complete"," ")</f>
        <v xml:space="preserve"> </v>
      </c>
      <c r="L424" s="1026" t="str">
        <f>IF('2100-Pipeline DETAILS RoC'!Z459&gt;0,"Complete"," ")</f>
        <v xml:space="preserve"> </v>
      </c>
      <c r="M424" s="1025" t="str">
        <f>IF('2100-Pipeline DETAILS RoC'!AF459&gt;0,"Complete"," ")</f>
        <v xml:space="preserve"> </v>
      </c>
      <c r="N424" s="1025" t="str">
        <f>IF('2100-Pipeline DETAILS RoC'!AL459&gt;0,"Complete"," ")</f>
        <v xml:space="preserve"> </v>
      </c>
      <c r="O424" s="1025" t="str">
        <f>IF('2100-Pipeline DETAILS RoC'!BF459&gt;0,"Complete"," ")</f>
        <v xml:space="preserve"> </v>
      </c>
      <c r="P424" s="1025" t="str">
        <f>IF('2100-Pipeline DETAILS RoC'!BJ459&gt;0,"Complete"," ")</f>
        <v xml:space="preserve"> </v>
      </c>
      <c r="Q424" s="1025" t="str">
        <f>IF('2100-Pipeline DETAILS RoC'!BO459&gt;0,"Complete"," ")</f>
        <v xml:space="preserve"> </v>
      </c>
      <c r="R424" s="1025" t="str">
        <f>IF('2100-Pipeline DETAILS RoC'!BY459&gt;0,"Complete"," ")</f>
        <v xml:space="preserve"> </v>
      </c>
      <c r="S424" s="1025" t="str">
        <f>IF('2100-Pipeline DETAILS RoC'!CO459&gt;0,"Complete"," ")</f>
        <v xml:space="preserve"> </v>
      </c>
      <c r="U424" s="207">
        <f>COUNTIFS('List of Areas'!$A$2:$A$1000,"&lt;"&amp;$D424,'List of Areas'!$B$2:$B$1000,"&gt;"&amp;$C424)</f>
        <v>0</v>
      </c>
    </row>
    <row r="425" spans="1:21" hidden="1" x14ac:dyDescent="0.25">
      <c r="A425" s="269" t="s">
        <v>84</v>
      </c>
      <c r="B425" s="999"/>
      <c r="C425" s="999">
        <f t="shared" si="12"/>
        <v>1008100</v>
      </c>
      <c r="D425" s="1000">
        <f t="shared" si="13"/>
        <v>1008150</v>
      </c>
      <c r="E425" s="628" t="str">
        <f>IF('2003 - Clearing'!T390&gt;0,"Complete"," ")</f>
        <v>Complete</v>
      </c>
      <c r="F425" s="628" t="str">
        <f>IF('2003 - Clearing'!U390&gt;0,"Complete"," ")</f>
        <v>Complete</v>
      </c>
      <c r="G425" s="628" t="str">
        <f>IF('2003 - Clearing'!V390&gt;0,"Complete"," ")</f>
        <v xml:space="preserve"> </v>
      </c>
      <c r="H425" s="628" t="str">
        <f>IF('2003 - Clearing'!W390&gt;0,"Complete"," ")</f>
        <v>Complete</v>
      </c>
      <c r="I425" s="628" t="str">
        <f>IF('2003 - Clearing'!X390&gt;0,"Complete"," ")</f>
        <v>Complete</v>
      </c>
      <c r="J425" s="269" t="str">
        <f>IF('2100-Pipeline DETAILS RoC'!R460&gt;0,"Complete", " ")</f>
        <v xml:space="preserve"> </v>
      </c>
      <c r="K425" s="269" t="str">
        <f>IF('2100-Pipeline DETAILS RoC'!T460&gt;0,"Complete"," ")</f>
        <v xml:space="preserve"> </v>
      </c>
      <c r="L425" s="1026" t="str">
        <f>IF('2100-Pipeline DETAILS RoC'!Z460&gt;0,"Complete"," ")</f>
        <v xml:space="preserve"> </v>
      </c>
      <c r="M425" s="1025" t="str">
        <f>IF('2100-Pipeline DETAILS RoC'!AF460&gt;0,"Complete"," ")</f>
        <v xml:space="preserve"> </v>
      </c>
      <c r="N425" s="1025" t="str">
        <f>IF('2100-Pipeline DETAILS RoC'!AL460&gt;0,"Complete"," ")</f>
        <v xml:space="preserve"> </v>
      </c>
      <c r="O425" s="1025" t="str">
        <f>IF('2100-Pipeline DETAILS RoC'!BF460&gt;0,"Complete"," ")</f>
        <v xml:space="preserve"> </v>
      </c>
      <c r="P425" s="1025" t="str">
        <f>IF('2100-Pipeline DETAILS RoC'!BJ460&gt;0,"Complete"," ")</f>
        <v xml:space="preserve"> </v>
      </c>
      <c r="Q425" s="1025" t="str">
        <f>IF('2100-Pipeline DETAILS RoC'!BO460&gt;0,"Complete"," ")</f>
        <v xml:space="preserve"> </v>
      </c>
      <c r="R425" s="1025" t="str">
        <f>IF('2100-Pipeline DETAILS RoC'!BY460&gt;0,"Complete"," ")</f>
        <v xml:space="preserve"> </v>
      </c>
      <c r="S425" s="1025" t="str">
        <f>IF('2100-Pipeline DETAILS RoC'!CO460&gt;0,"Complete"," ")</f>
        <v xml:space="preserve"> </v>
      </c>
      <c r="U425" s="207">
        <f>COUNTIFS('List of Areas'!$A$2:$A$1000,"&lt;"&amp;$D425,'List of Areas'!$B$2:$B$1000,"&gt;"&amp;$C425)</f>
        <v>0</v>
      </c>
    </row>
    <row r="426" spans="1:21" hidden="1" x14ac:dyDescent="0.25">
      <c r="A426" s="269" t="s">
        <v>84</v>
      </c>
      <c r="B426" s="999"/>
      <c r="C426" s="999">
        <f t="shared" si="12"/>
        <v>1008150</v>
      </c>
      <c r="D426" s="1000">
        <f t="shared" si="13"/>
        <v>1008200</v>
      </c>
      <c r="E426" s="628" t="str">
        <f>IF('2003 - Clearing'!T391&gt;0,"Complete"," ")</f>
        <v>Complete</v>
      </c>
      <c r="F426" s="628" t="str">
        <f>IF('2003 - Clearing'!U391&gt;0,"Complete"," ")</f>
        <v>Complete</v>
      </c>
      <c r="G426" s="628" t="str">
        <f>IF('2003 - Clearing'!V391&gt;0,"Complete"," ")</f>
        <v xml:space="preserve"> </v>
      </c>
      <c r="H426" s="628" t="str">
        <f>IF('2003 - Clearing'!W391&gt;0,"Complete"," ")</f>
        <v>Complete</v>
      </c>
      <c r="I426" s="628" t="str">
        <f>IF('2003 - Clearing'!X391&gt;0,"Complete"," ")</f>
        <v>Complete</v>
      </c>
      <c r="J426" s="269" t="str">
        <f>IF('2100-Pipeline DETAILS RoC'!R461&gt;0,"Complete", " ")</f>
        <v xml:space="preserve"> </v>
      </c>
      <c r="K426" s="269" t="str">
        <f>IF('2100-Pipeline DETAILS RoC'!T461&gt;0,"Complete"," ")</f>
        <v xml:space="preserve"> </v>
      </c>
      <c r="L426" s="1026" t="str">
        <f>IF('2100-Pipeline DETAILS RoC'!Z461&gt;0,"Complete"," ")</f>
        <v xml:space="preserve"> </v>
      </c>
      <c r="M426" s="1025" t="str">
        <f>IF('2100-Pipeline DETAILS RoC'!AF461&gt;0,"Complete"," ")</f>
        <v xml:space="preserve"> </v>
      </c>
      <c r="N426" s="1025" t="str">
        <f>IF('2100-Pipeline DETAILS RoC'!AL461&gt;0,"Complete"," ")</f>
        <v xml:space="preserve"> </v>
      </c>
      <c r="O426" s="1025" t="str">
        <f>IF('2100-Pipeline DETAILS RoC'!BF461&gt;0,"Complete"," ")</f>
        <v xml:space="preserve"> </v>
      </c>
      <c r="P426" s="1025" t="str">
        <f>IF('2100-Pipeline DETAILS RoC'!BJ461&gt;0,"Complete"," ")</f>
        <v xml:space="preserve"> </v>
      </c>
      <c r="Q426" s="1025" t="str">
        <f>IF('2100-Pipeline DETAILS RoC'!BO461&gt;0,"Complete"," ")</f>
        <v xml:space="preserve"> </v>
      </c>
      <c r="R426" s="1025" t="str">
        <f>IF('2100-Pipeline DETAILS RoC'!BY461&gt;0,"Complete"," ")</f>
        <v xml:space="preserve"> </v>
      </c>
      <c r="S426" s="1025" t="str">
        <f>IF('2100-Pipeline DETAILS RoC'!CO461&gt;0,"Complete"," ")</f>
        <v xml:space="preserve"> </v>
      </c>
      <c r="U426" s="207">
        <f>COUNTIFS('List of Areas'!$A$2:$A$1000,"&lt;"&amp;$D426,'List of Areas'!$B$2:$B$1000,"&gt;"&amp;$C426)</f>
        <v>0</v>
      </c>
    </row>
    <row r="427" spans="1:21" hidden="1" x14ac:dyDescent="0.25">
      <c r="A427" s="269" t="s">
        <v>84</v>
      </c>
      <c r="B427" s="999"/>
      <c r="C427" s="999">
        <f t="shared" si="12"/>
        <v>1008200</v>
      </c>
      <c r="D427" s="1000">
        <f t="shared" si="13"/>
        <v>1008250</v>
      </c>
      <c r="E427" s="628" t="str">
        <f>IF('2003 - Clearing'!T392&gt;0,"Complete"," ")</f>
        <v>Complete</v>
      </c>
      <c r="F427" s="628" t="str">
        <f>IF('2003 - Clearing'!U392&gt;0,"Complete"," ")</f>
        <v>Complete</v>
      </c>
      <c r="G427" s="628" t="str">
        <f>IF('2003 - Clearing'!V392&gt;0,"Complete"," ")</f>
        <v xml:space="preserve"> </v>
      </c>
      <c r="H427" s="628" t="str">
        <f>IF('2003 - Clearing'!W392&gt;0,"Complete"," ")</f>
        <v>Complete</v>
      </c>
      <c r="I427" s="628" t="str">
        <f>IF('2003 - Clearing'!X392&gt;0,"Complete"," ")</f>
        <v>Complete</v>
      </c>
      <c r="J427" s="269" t="str">
        <f>IF('2100-Pipeline DETAILS RoC'!R462&gt;0,"Complete", " ")</f>
        <v xml:space="preserve"> </v>
      </c>
      <c r="K427" s="269" t="str">
        <f>IF('2100-Pipeline DETAILS RoC'!T462&gt;0,"Complete"," ")</f>
        <v xml:space="preserve"> </v>
      </c>
      <c r="L427" s="1026" t="str">
        <f>IF('2100-Pipeline DETAILS RoC'!Z462&gt;0,"Complete"," ")</f>
        <v xml:space="preserve"> </v>
      </c>
      <c r="M427" s="1025" t="str">
        <f>IF('2100-Pipeline DETAILS RoC'!AF462&gt;0,"Complete"," ")</f>
        <v xml:space="preserve"> </v>
      </c>
      <c r="N427" s="1025" t="str">
        <f>IF('2100-Pipeline DETAILS RoC'!AL462&gt;0,"Complete"," ")</f>
        <v xml:space="preserve"> </v>
      </c>
      <c r="O427" s="1025" t="str">
        <f>IF('2100-Pipeline DETAILS RoC'!BF462&gt;0,"Complete"," ")</f>
        <v xml:space="preserve"> </v>
      </c>
      <c r="P427" s="1025" t="str">
        <f>IF('2100-Pipeline DETAILS RoC'!BJ462&gt;0,"Complete"," ")</f>
        <v xml:space="preserve"> </v>
      </c>
      <c r="Q427" s="1025" t="str">
        <f>IF('2100-Pipeline DETAILS RoC'!BO462&gt;0,"Complete"," ")</f>
        <v xml:space="preserve"> </v>
      </c>
      <c r="R427" s="1025" t="str">
        <f>IF('2100-Pipeline DETAILS RoC'!BY462&gt;0,"Complete"," ")</f>
        <v xml:space="preserve"> </v>
      </c>
      <c r="S427" s="1025" t="str">
        <f>IF('2100-Pipeline DETAILS RoC'!CO462&gt;0,"Complete"," ")</f>
        <v xml:space="preserve"> </v>
      </c>
      <c r="U427" s="207">
        <f>COUNTIFS('List of Areas'!$A$2:$A$1000,"&lt;"&amp;$D427,'List of Areas'!$B$2:$B$1000,"&gt;"&amp;$C427)</f>
        <v>0</v>
      </c>
    </row>
    <row r="428" spans="1:21" hidden="1" x14ac:dyDescent="0.25">
      <c r="A428" s="269" t="s">
        <v>84</v>
      </c>
      <c r="B428" s="999"/>
      <c r="C428" s="999">
        <f t="shared" si="12"/>
        <v>1008250</v>
      </c>
      <c r="D428" s="1000">
        <f t="shared" si="13"/>
        <v>1008300</v>
      </c>
      <c r="E428" s="628" t="str">
        <f>IF('2003 - Clearing'!T393&gt;0,"Complete"," ")</f>
        <v>Complete</v>
      </c>
      <c r="F428" s="628" t="str">
        <f>IF('2003 - Clearing'!U393&gt;0,"Complete"," ")</f>
        <v>Complete</v>
      </c>
      <c r="G428" s="628" t="str">
        <f>IF('2003 - Clearing'!V393&gt;0,"Complete"," ")</f>
        <v xml:space="preserve"> </v>
      </c>
      <c r="H428" s="628" t="str">
        <f>IF('2003 - Clearing'!W393&gt;0,"Complete"," ")</f>
        <v>Complete</v>
      </c>
      <c r="I428" s="628" t="str">
        <f>IF('2003 - Clearing'!X393&gt;0,"Complete"," ")</f>
        <v>Complete</v>
      </c>
      <c r="J428" s="269" t="str">
        <f>IF('2100-Pipeline DETAILS RoC'!R463&gt;0,"Complete", " ")</f>
        <v xml:space="preserve"> </v>
      </c>
      <c r="K428" s="269" t="str">
        <f>IF('2100-Pipeline DETAILS RoC'!T463&gt;0,"Complete"," ")</f>
        <v xml:space="preserve"> </v>
      </c>
      <c r="L428" s="1026" t="str">
        <f>IF('2100-Pipeline DETAILS RoC'!Z463&gt;0,"Complete"," ")</f>
        <v xml:space="preserve"> </v>
      </c>
      <c r="M428" s="1025" t="str">
        <f>IF('2100-Pipeline DETAILS RoC'!AF463&gt;0,"Complete"," ")</f>
        <v xml:space="preserve"> </v>
      </c>
      <c r="N428" s="1025" t="str">
        <f>IF('2100-Pipeline DETAILS RoC'!AL463&gt;0,"Complete"," ")</f>
        <v xml:space="preserve"> </v>
      </c>
      <c r="O428" s="1025" t="str">
        <f>IF('2100-Pipeline DETAILS RoC'!BF463&gt;0,"Complete"," ")</f>
        <v xml:space="preserve"> </v>
      </c>
      <c r="P428" s="1025" t="str">
        <f>IF('2100-Pipeline DETAILS RoC'!BJ463&gt;0,"Complete"," ")</f>
        <v xml:space="preserve"> </v>
      </c>
      <c r="Q428" s="1025" t="str">
        <f>IF('2100-Pipeline DETAILS RoC'!BO463&gt;0,"Complete"," ")</f>
        <v xml:space="preserve"> </v>
      </c>
      <c r="R428" s="1025" t="str">
        <f>IF('2100-Pipeline DETAILS RoC'!BY463&gt;0,"Complete"," ")</f>
        <v xml:space="preserve"> </v>
      </c>
      <c r="S428" s="1025" t="str">
        <f>IF('2100-Pipeline DETAILS RoC'!CO463&gt;0,"Complete"," ")</f>
        <v xml:space="preserve"> </v>
      </c>
      <c r="U428" s="207">
        <f>COUNTIFS('List of Areas'!$A$2:$A$1000,"&lt;"&amp;$D428,'List of Areas'!$B$2:$B$1000,"&gt;"&amp;$C428)</f>
        <v>0</v>
      </c>
    </row>
    <row r="429" spans="1:21" hidden="1" x14ac:dyDescent="0.25">
      <c r="A429" s="269" t="s">
        <v>84</v>
      </c>
      <c r="B429" s="999"/>
      <c r="C429" s="999">
        <f t="shared" si="12"/>
        <v>1008300</v>
      </c>
      <c r="D429" s="1000">
        <f t="shared" si="13"/>
        <v>1008350</v>
      </c>
      <c r="E429" s="628" t="str">
        <f>IF('2003 - Clearing'!T394&gt;0,"Complete"," ")</f>
        <v>Complete</v>
      </c>
      <c r="F429" s="628" t="str">
        <f>IF('2003 - Clearing'!U394&gt;0,"Complete"," ")</f>
        <v>Complete</v>
      </c>
      <c r="G429" s="628" t="str">
        <f>IF('2003 - Clearing'!V394&gt;0,"Complete"," ")</f>
        <v xml:space="preserve"> </v>
      </c>
      <c r="H429" s="628" t="str">
        <f>IF('2003 - Clearing'!W394&gt;0,"Complete"," ")</f>
        <v>Complete</v>
      </c>
      <c r="I429" s="628" t="str">
        <f>IF('2003 - Clearing'!X394&gt;0,"Complete"," ")</f>
        <v>Complete</v>
      </c>
      <c r="J429" s="269" t="str">
        <f>IF('2100-Pipeline DETAILS RoC'!R464&gt;0,"Complete", " ")</f>
        <v xml:space="preserve"> </v>
      </c>
      <c r="K429" s="269" t="str">
        <f>IF('2100-Pipeline DETAILS RoC'!T464&gt;0,"Complete"," ")</f>
        <v xml:space="preserve"> </v>
      </c>
      <c r="L429" s="1026" t="str">
        <f>IF('2100-Pipeline DETAILS RoC'!Z464&gt;0,"Complete"," ")</f>
        <v xml:space="preserve"> </v>
      </c>
      <c r="M429" s="1025" t="str">
        <f>IF('2100-Pipeline DETAILS RoC'!AF464&gt;0,"Complete"," ")</f>
        <v xml:space="preserve"> </v>
      </c>
      <c r="N429" s="1025" t="str">
        <f>IF('2100-Pipeline DETAILS RoC'!AL464&gt;0,"Complete"," ")</f>
        <v xml:space="preserve"> </v>
      </c>
      <c r="O429" s="1025" t="str">
        <f>IF('2100-Pipeline DETAILS RoC'!BF464&gt;0,"Complete"," ")</f>
        <v xml:space="preserve"> </v>
      </c>
      <c r="P429" s="1025" t="str">
        <f>IF('2100-Pipeline DETAILS RoC'!BJ464&gt;0,"Complete"," ")</f>
        <v xml:space="preserve"> </v>
      </c>
      <c r="Q429" s="1025" t="str">
        <f>IF('2100-Pipeline DETAILS RoC'!BO464&gt;0,"Complete"," ")</f>
        <v xml:space="preserve"> </v>
      </c>
      <c r="R429" s="1025" t="str">
        <f>IF('2100-Pipeline DETAILS RoC'!BY464&gt;0,"Complete"," ")</f>
        <v xml:space="preserve"> </v>
      </c>
      <c r="S429" s="1025" t="str">
        <f>IF('2100-Pipeline DETAILS RoC'!CO464&gt;0,"Complete"," ")</f>
        <v xml:space="preserve"> </v>
      </c>
      <c r="U429" s="207">
        <f>COUNTIFS('List of Areas'!$A$2:$A$1000,"&lt;"&amp;$D429,'List of Areas'!$B$2:$B$1000,"&gt;"&amp;$C429)</f>
        <v>0</v>
      </c>
    </row>
    <row r="430" spans="1:21" hidden="1" x14ac:dyDescent="0.25">
      <c r="A430" s="269" t="s">
        <v>84</v>
      </c>
      <c r="B430" s="999"/>
      <c r="C430" s="999">
        <f t="shared" si="12"/>
        <v>1008350</v>
      </c>
      <c r="D430" s="1000">
        <f t="shared" si="13"/>
        <v>1008400</v>
      </c>
      <c r="E430" s="628" t="str">
        <f>IF('2003 - Clearing'!T395&gt;0,"Complete"," ")</f>
        <v>Complete</v>
      </c>
      <c r="F430" s="628" t="str">
        <f>IF('2003 - Clearing'!U395&gt;0,"Complete"," ")</f>
        <v>Complete</v>
      </c>
      <c r="G430" s="628" t="str">
        <f>IF('2003 - Clearing'!V395&gt;0,"Complete"," ")</f>
        <v xml:space="preserve"> </v>
      </c>
      <c r="H430" s="628" t="str">
        <f>IF('2003 - Clearing'!W395&gt;0,"Complete"," ")</f>
        <v>Complete</v>
      </c>
      <c r="I430" s="628" t="str">
        <f>IF('2003 - Clearing'!X395&gt;0,"Complete"," ")</f>
        <v>Complete</v>
      </c>
      <c r="J430" s="269" t="str">
        <f>IF('2100-Pipeline DETAILS RoC'!R465&gt;0,"Complete", " ")</f>
        <v xml:space="preserve"> </v>
      </c>
      <c r="K430" s="269" t="str">
        <f>IF('2100-Pipeline DETAILS RoC'!T465&gt;0,"Complete"," ")</f>
        <v xml:space="preserve"> </v>
      </c>
      <c r="L430" s="1026" t="str">
        <f>IF('2100-Pipeline DETAILS RoC'!Z465&gt;0,"Complete"," ")</f>
        <v xml:space="preserve"> </v>
      </c>
      <c r="M430" s="1025" t="str">
        <f>IF('2100-Pipeline DETAILS RoC'!AF465&gt;0,"Complete"," ")</f>
        <v xml:space="preserve"> </v>
      </c>
      <c r="N430" s="1025" t="str">
        <f>IF('2100-Pipeline DETAILS RoC'!AL465&gt;0,"Complete"," ")</f>
        <v xml:space="preserve"> </v>
      </c>
      <c r="O430" s="1025" t="str">
        <f>IF('2100-Pipeline DETAILS RoC'!BF465&gt;0,"Complete"," ")</f>
        <v xml:space="preserve"> </v>
      </c>
      <c r="P430" s="1025" t="str">
        <f>IF('2100-Pipeline DETAILS RoC'!BJ465&gt;0,"Complete"," ")</f>
        <v xml:space="preserve"> </v>
      </c>
      <c r="Q430" s="1025" t="str">
        <f>IF('2100-Pipeline DETAILS RoC'!BO465&gt;0,"Complete"," ")</f>
        <v xml:space="preserve"> </v>
      </c>
      <c r="R430" s="1025" t="str">
        <f>IF('2100-Pipeline DETAILS RoC'!BY465&gt;0,"Complete"," ")</f>
        <v xml:space="preserve"> </v>
      </c>
      <c r="S430" s="1025" t="str">
        <f>IF('2100-Pipeline DETAILS RoC'!CO465&gt;0,"Complete"," ")</f>
        <v xml:space="preserve"> </v>
      </c>
      <c r="U430" s="207">
        <f>COUNTIFS('List of Areas'!$A$2:$A$1000,"&lt;"&amp;$D430,'List of Areas'!$B$2:$B$1000,"&gt;"&amp;$C430)</f>
        <v>0</v>
      </c>
    </row>
    <row r="431" spans="1:21" hidden="1" x14ac:dyDescent="0.25">
      <c r="A431" s="269" t="s">
        <v>84</v>
      </c>
      <c r="B431" s="999"/>
      <c r="C431" s="999">
        <f t="shared" si="12"/>
        <v>1008400</v>
      </c>
      <c r="D431" s="1000">
        <f t="shared" si="13"/>
        <v>1008450</v>
      </c>
      <c r="E431" s="628" t="str">
        <f>IF('2003 - Clearing'!T396&gt;0,"Complete"," ")</f>
        <v>Complete</v>
      </c>
      <c r="F431" s="628" t="str">
        <f>IF('2003 - Clearing'!U396&gt;0,"Complete"," ")</f>
        <v>Complete</v>
      </c>
      <c r="G431" s="628" t="str">
        <f>IF('2003 - Clearing'!V396&gt;0,"Complete"," ")</f>
        <v xml:space="preserve"> </v>
      </c>
      <c r="H431" s="628" t="str">
        <f>IF('2003 - Clearing'!W396&gt;0,"Complete"," ")</f>
        <v>Complete</v>
      </c>
      <c r="I431" s="628" t="str">
        <f>IF('2003 - Clearing'!X396&gt;0,"Complete"," ")</f>
        <v>Complete</v>
      </c>
      <c r="J431" s="269" t="str">
        <f>IF('2100-Pipeline DETAILS RoC'!R466&gt;0,"Complete", " ")</f>
        <v xml:space="preserve"> </v>
      </c>
      <c r="K431" s="269" t="str">
        <f>IF('2100-Pipeline DETAILS RoC'!T466&gt;0,"Complete"," ")</f>
        <v xml:space="preserve"> </v>
      </c>
      <c r="L431" s="1026" t="str">
        <f>IF('2100-Pipeline DETAILS RoC'!Z466&gt;0,"Complete"," ")</f>
        <v xml:space="preserve"> </v>
      </c>
      <c r="M431" s="1025" t="str">
        <f>IF('2100-Pipeline DETAILS RoC'!AF466&gt;0,"Complete"," ")</f>
        <v xml:space="preserve"> </v>
      </c>
      <c r="N431" s="1025" t="str">
        <f>IF('2100-Pipeline DETAILS RoC'!AL466&gt;0,"Complete"," ")</f>
        <v xml:space="preserve"> </v>
      </c>
      <c r="O431" s="1025" t="str">
        <f>IF('2100-Pipeline DETAILS RoC'!BF466&gt;0,"Complete"," ")</f>
        <v xml:space="preserve"> </v>
      </c>
      <c r="P431" s="1025" t="str">
        <f>IF('2100-Pipeline DETAILS RoC'!BJ466&gt;0,"Complete"," ")</f>
        <v xml:space="preserve"> </v>
      </c>
      <c r="Q431" s="1025" t="str">
        <f>IF('2100-Pipeline DETAILS RoC'!BO466&gt;0,"Complete"," ")</f>
        <v xml:space="preserve"> </v>
      </c>
      <c r="R431" s="1025" t="str">
        <f>IF('2100-Pipeline DETAILS RoC'!BY466&gt;0,"Complete"," ")</f>
        <v xml:space="preserve"> </v>
      </c>
      <c r="S431" s="1025" t="str">
        <f>IF('2100-Pipeline DETAILS RoC'!CO466&gt;0,"Complete"," ")</f>
        <v xml:space="preserve"> </v>
      </c>
      <c r="U431" s="207">
        <f>COUNTIFS('List of Areas'!$A$2:$A$1000,"&lt;"&amp;$D431,'List of Areas'!$B$2:$B$1000,"&gt;"&amp;$C431)</f>
        <v>0</v>
      </c>
    </row>
    <row r="432" spans="1:21" hidden="1" x14ac:dyDescent="0.25">
      <c r="A432" s="269" t="s">
        <v>84</v>
      </c>
      <c r="B432" s="999"/>
      <c r="C432" s="999">
        <f t="shared" si="12"/>
        <v>1008450</v>
      </c>
      <c r="D432" s="1000">
        <f t="shared" si="13"/>
        <v>1008500</v>
      </c>
      <c r="E432" s="628" t="str">
        <f>IF('2003 - Clearing'!T397&gt;0,"Complete"," ")</f>
        <v>Complete</v>
      </c>
      <c r="F432" s="628" t="str">
        <f>IF('2003 - Clearing'!U397&gt;0,"Complete"," ")</f>
        <v>Complete</v>
      </c>
      <c r="G432" s="628" t="str">
        <f>IF('2003 - Clearing'!V397&gt;0,"Complete"," ")</f>
        <v xml:space="preserve"> </v>
      </c>
      <c r="H432" s="628" t="str">
        <f>IF('2003 - Clearing'!W397&gt;0,"Complete"," ")</f>
        <v>Complete</v>
      </c>
      <c r="I432" s="628" t="str">
        <f>IF('2003 - Clearing'!X397&gt;0,"Complete"," ")</f>
        <v>Complete</v>
      </c>
      <c r="J432" s="269" t="str">
        <f>IF('2100-Pipeline DETAILS RoC'!R467&gt;0,"Complete", " ")</f>
        <v xml:space="preserve"> </v>
      </c>
      <c r="K432" s="269" t="str">
        <f>IF('2100-Pipeline DETAILS RoC'!T467&gt;0,"Complete"," ")</f>
        <v xml:space="preserve"> </v>
      </c>
      <c r="L432" s="1026" t="str">
        <f>IF('2100-Pipeline DETAILS RoC'!Z467&gt;0,"Complete"," ")</f>
        <v xml:space="preserve"> </v>
      </c>
      <c r="M432" s="1025" t="str">
        <f>IF('2100-Pipeline DETAILS RoC'!AF467&gt;0,"Complete"," ")</f>
        <v xml:space="preserve"> </v>
      </c>
      <c r="N432" s="1025" t="str">
        <f>IF('2100-Pipeline DETAILS RoC'!AL467&gt;0,"Complete"," ")</f>
        <v xml:space="preserve"> </v>
      </c>
      <c r="O432" s="1025" t="str">
        <f>IF('2100-Pipeline DETAILS RoC'!BF467&gt;0,"Complete"," ")</f>
        <v xml:space="preserve"> </v>
      </c>
      <c r="P432" s="1025" t="str">
        <f>IF('2100-Pipeline DETAILS RoC'!BJ467&gt;0,"Complete"," ")</f>
        <v xml:space="preserve"> </v>
      </c>
      <c r="Q432" s="1025" t="str">
        <f>IF('2100-Pipeline DETAILS RoC'!BO467&gt;0,"Complete"," ")</f>
        <v xml:space="preserve"> </v>
      </c>
      <c r="R432" s="1025" t="str">
        <f>IF('2100-Pipeline DETAILS RoC'!BY467&gt;0,"Complete"," ")</f>
        <v xml:space="preserve"> </v>
      </c>
      <c r="S432" s="1025" t="str">
        <f>IF('2100-Pipeline DETAILS RoC'!CO467&gt;0,"Complete"," ")</f>
        <v xml:space="preserve"> </v>
      </c>
      <c r="U432" s="207">
        <f>COUNTIFS('List of Areas'!$A$2:$A$1000,"&lt;"&amp;$D432,'List of Areas'!$B$2:$B$1000,"&gt;"&amp;$C432)</f>
        <v>0</v>
      </c>
    </row>
    <row r="433" spans="1:21" hidden="1" x14ac:dyDescent="0.25">
      <c r="A433" s="269" t="s">
        <v>84</v>
      </c>
      <c r="B433" s="999"/>
      <c r="C433" s="999">
        <f t="shared" si="12"/>
        <v>1008500</v>
      </c>
      <c r="D433" s="1000">
        <f t="shared" si="13"/>
        <v>1008550</v>
      </c>
      <c r="E433" s="628" t="str">
        <f>IF('2003 - Clearing'!T398&gt;0,"Complete"," ")</f>
        <v>Complete</v>
      </c>
      <c r="F433" s="628" t="str">
        <f>IF('2003 - Clearing'!U398&gt;0,"Complete"," ")</f>
        <v>Complete</v>
      </c>
      <c r="G433" s="628" t="str">
        <f>IF('2003 - Clearing'!V398&gt;0,"Complete"," ")</f>
        <v xml:space="preserve"> </v>
      </c>
      <c r="H433" s="628" t="str">
        <f>IF('2003 - Clearing'!W398&gt;0,"Complete"," ")</f>
        <v>Complete</v>
      </c>
      <c r="I433" s="628" t="str">
        <f>IF('2003 - Clearing'!X398&gt;0,"Complete"," ")</f>
        <v>Complete</v>
      </c>
      <c r="J433" s="269" t="str">
        <f>IF('2100-Pipeline DETAILS RoC'!R468&gt;0,"Complete", " ")</f>
        <v xml:space="preserve"> </v>
      </c>
      <c r="K433" s="269" t="str">
        <f>IF('2100-Pipeline DETAILS RoC'!T468&gt;0,"Complete"," ")</f>
        <v xml:space="preserve"> </v>
      </c>
      <c r="L433" s="1026" t="str">
        <f>IF('2100-Pipeline DETAILS RoC'!Z468&gt;0,"Complete"," ")</f>
        <v xml:space="preserve"> </v>
      </c>
      <c r="M433" s="1025" t="str">
        <f>IF('2100-Pipeline DETAILS RoC'!AF468&gt;0,"Complete"," ")</f>
        <v xml:space="preserve"> </v>
      </c>
      <c r="N433" s="1025" t="str">
        <f>IF('2100-Pipeline DETAILS RoC'!AL468&gt;0,"Complete"," ")</f>
        <v xml:space="preserve"> </v>
      </c>
      <c r="O433" s="1025" t="str">
        <f>IF('2100-Pipeline DETAILS RoC'!BF468&gt;0,"Complete"," ")</f>
        <v xml:space="preserve"> </v>
      </c>
      <c r="P433" s="1025" t="str">
        <f>IF('2100-Pipeline DETAILS RoC'!BJ468&gt;0,"Complete"," ")</f>
        <v xml:space="preserve"> </v>
      </c>
      <c r="Q433" s="1025" t="str">
        <f>IF('2100-Pipeline DETAILS RoC'!BO468&gt;0,"Complete"," ")</f>
        <v xml:space="preserve"> </v>
      </c>
      <c r="R433" s="1025" t="str">
        <f>IF('2100-Pipeline DETAILS RoC'!BY468&gt;0,"Complete"," ")</f>
        <v xml:space="preserve"> </v>
      </c>
      <c r="S433" s="1025" t="str">
        <f>IF('2100-Pipeline DETAILS RoC'!CO468&gt;0,"Complete"," ")</f>
        <v xml:space="preserve"> </v>
      </c>
      <c r="U433" s="207">
        <f>COUNTIFS('List of Areas'!$A$2:$A$1000,"&lt;"&amp;$D433,'List of Areas'!$B$2:$B$1000,"&gt;"&amp;$C433)</f>
        <v>0</v>
      </c>
    </row>
    <row r="434" spans="1:21" hidden="1" x14ac:dyDescent="0.25">
      <c r="A434" s="269" t="s">
        <v>84</v>
      </c>
      <c r="B434" s="999"/>
      <c r="C434" s="999">
        <f t="shared" si="12"/>
        <v>1008550</v>
      </c>
      <c r="D434" s="1000">
        <f t="shared" si="13"/>
        <v>1008600</v>
      </c>
      <c r="E434" s="628" t="str">
        <f>IF('2003 - Clearing'!T399&gt;0,"Complete"," ")</f>
        <v>Complete</v>
      </c>
      <c r="F434" s="628" t="str">
        <f>IF('2003 - Clearing'!U399&gt;0,"Complete"," ")</f>
        <v>Complete</v>
      </c>
      <c r="G434" s="628" t="str">
        <f>IF('2003 - Clearing'!V399&gt;0,"Complete"," ")</f>
        <v xml:space="preserve"> </v>
      </c>
      <c r="H434" s="628" t="str">
        <f>IF('2003 - Clearing'!W399&gt;0,"Complete"," ")</f>
        <v>Complete</v>
      </c>
      <c r="I434" s="628" t="str">
        <f>IF('2003 - Clearing'!X399&gt;0,"Complete"," ")</f>
        <v>Complete</v>
      </c>
      <c r="J434" s="269" t="str">
        <f>IF('2100-Pipeline DETAILS RoC'!R469&gt;0,"Complete", " ")</f>
        <v xml:space="preserve"> </v>
      </c>
      <c r="K434" s="269" t="str">
        <f>IF('2100-Pipeline DETAILS RoC'!T469&gt;0,"Complete"," ")</f>
        <v xml:space="preserve"> </v>
      </c>
      <c r="L434" s="1026" t="str">
        <f>IF('2100-Pipeline DETAILS RoC'!Z469&gt;0,"Complete"," ")</f>
        <v xml:space="preserve"> </v>
      </c>
      <c r="M434" s="1025" t="str">
        <f>IF('2100-Pipeline DETAILS RoC'!AF469&gt;0,"Complete"," ")</f>
        <v xml:space="preserve"> </v>
      </c>
      <c r="N434" s="1025" t="str">
        <f>IF('2100-Pipeline DETAILS RoC'!AL469&gt;0,"Complete"," ")</f>
        <v xml:space="preserve"> </v>
      </c>
      <c r="O434" s="1025" t="str">
        <f>IF('2100-Pipeline DETAILS RoC'!BF469&gt;0,"Complete"," ")</f>
        <v xml:space="preserve"> </v>
      </c>
      <c r="P434" s="1025" t="str">
        <f>IF('2100-Pipeline DETAILS RoC'!BJ469&gt;0,"Complete"," ")</f>
        <v xml:space="preserve"> </v>
      </c>
      <c r="Q434" s="1025" t="str">
        <f>IF('2100-Pipeline DETAILS RoC'!BO469&gt;0,"Complete"," ")</f>
        <v xml:space="preserve"> </v>
      </c>
      <c r="R434" s="1025" t="str">
        <f>IF('2100-Pipeline DETAILS RoC'!BY469&gt;0,"Complete"," ")</f>
        <v xml:space="preserve"> </v>
      </c>
      <c r="S434" s="1025" t="str">
        <f>IF('2100-Pipeline DETAILS RoC'!CO469&gt;0,"Complete"," ")</f>
        <v xml:space="preserve"> </v>
      </c>
      <c r="U434" s="207">
        <f>COUNTIFS('List of Areas'!$A$2:$A$1000,"&lt;"&amp;$D434,'List of Areas'!$B$2:$B$1000,"&gt;"&amp;$C434)</f>
        <v>0</v>
      </c>
    </row>
    <row r="435" spans="1:21" hidden="1" x14ac:dyDescent="0.25">
      <c r="A435" s="269" t="s">
        <v>84</v>
      </c>
      <c r="B435" s="999"/>
      <c r="C435" s="999">
        <f t="shared" si="12"/>
        <v>1008600</v>
      </c>
      <c r="D435" s="1000">
        <f t="shared" si="13"/>
        <v>1008650</v>
      </c>
      <c r="E435" s="628" t="str">
        <f>IF('2003 - Clearing'!T400&gt;0,"Complete"," ")</f>
        <v>Complete</v>
      </c>
      <c r="F435" s="628" t="str">
        <f>IF('2003 - Clearing'!U400&gt;0,"Complete"," ")</f>
        <v>Complete</v>
      </c>
      <c r="G435" s="628" t="str">
        <f>IF('2003 - Clearing'!V400&gt;0,"Complete"," ")</f>
        <v xml:space="preserve"> </v>
      </c>
      <c r="H435" s="628" t="str">
        <f>IF('2003 - Clearing'!W400&gt;0,"Complete"," ")</f>
        <v>Complete</v>
      </c>
      <c r="I435" s="628" t="str">
        <f>IF('2003 - Clearing'!X400&gt;0,"Complete"," ")</f>
        <v>Complete</v>
      </c>
      <c r="J435" s="269" t="str">
        <f>IF('2100-Pipeline DETAILS RoC'!R470&gt;0,"Complete", " ")</f>
        <v xml:space="preserve"> </v>
      </c>
      <c r="K435" s="269" t="str">
        <f>IF('2100-Pipeline DETAILS RoC'!T470&gt;0,"Complete"," ")</f>
        <v xml:space="preserve"> </v>
      </c>
      <c r="L435" s="1026" t="str">
        <f>IF('2100-Pipeline DETAILS RoC'!Z470&gt;0,"Complete"," ")</f>
        <v xml:space="preserve"> </v>
      </c>
      <c r="M435" s="1025" t="str">
        <f>IF('2100-Pipeline DETAILS RoC'!AF470&gt;0,"Complete"," ")</f>
        <v xml:space="preserve"> </v>
      </c>
      <c r="N435" s="1025" t="str">
        <f>IF('2100-Pipeline DETAILS RoC'!AL470&gt;0,"Complete"," ")</f>
        <v xml:space="preserve"> </v>
      </c>
      <c r="O435" s="1025" t="str">
        <f>IF('2100-Pipeline DETAILS RoC'!BF470&gt;0,"Complete"," ")</f>
        <v xml:space="preserve"> </v>
      </c>
      <c r="P435" s="1025" t="str">
        <f>IF('2100-Pipeline DETAILS RoC'!BJ470&gt;0,"Complete"," ")</f>
        <v xml:space="preserve"> </v>
      </c>
      <c r="Q435" s="1025" t="str">
        <f>IF('2100-Pipeline DETAILS RoC'!BO470&gt;0,"Complete"," ")</f>
        <v xml:space="preserve"> </v>
      </c>
      <c r="R435" s="1025" t="str">
        <f>IF('2100-Pipeline DETAILS RoC'!BY470&gt;0,"Complete"," ")</f>
        <v xml:space="preserve"> </v>
      </c>
      <c r="S435" s="1025" t="str">
        <f>IF('2100-Pipeline DETAILS RoC'!CO470&gt;0,"Complete"," ")</f>
        <v xml:space="preserve"> </v>
      </c>
      <c r="U435" s="207">
        <f>COUNTIFS('List of Areas'!$A$2:$A$1000,"&lt;"&amp;$D435,'List of Areas'!$B$2:$B$1000,"&gt;"&amp;$C435)</f>
        <v>0</v>
      </c>
    </row>
    <row r="436" spans="1:21" hidden="1" x14ac:dyDescent="0.25">
      <c r="A436" s="269" t="s">
        <v>84</v>
      </c>
      <c r="B436" s="999"/>
      <c r="C436" s="999">
        <f t="shared" si="12"/>
        <v>1008650</v>
      </c>
      <c r="D436" s="1000">
        <f t="shared" si="13"/>
        <v>1008700</v>
      </c>
      <c r="E436" s="628" t="str">
        <f>IF('2003 - Clearing'!T401&gt;0,"Complete"," ")</f>
        <v>Complete</v>
      </c>
      <c r="F436" s="628" t="str">
        <f>IF('2003 - Clearing'!U401&gt;0,"Complete"," ")</f>
        <v>Complete</v>
      </c>
      <c r="G436" s="628" t="str">
        <f>IF('2003 - Clearing'!V401&gt;0,"Complete"," ")</f>
        <v>Complete</v>
      </c>
      <c r="H436" s="628" t="str">
        <f>IF('2003 - Clearing'!W401&gt;0,"Complete"," ")</f>
        <v>Complete</v>
      </c>
      <c r="I436" s="628" t="str">
        <f>IF('2003 - Clearing'!X401&gt;0,"Complete"," ")</f>
        <v>Complete</v>
      </c>
      <c r="J436" s="269" t="str">
        <f>IF('2100-Pipeline DETAILS RoC'!R471&gt;0,"Complete", " ")</f>
        <v xml:space="preserve"> </v>
      </c>
      <c r="K436" s="269" t="str">
        <f>IF('2100-Pipeline DETAILS RoC'!T471&gt;0,"Complete"," ")</f>
        <v xml:space="preserve"> </v>
      </c>
      <c r="L436" s="1026" t="str">
        <f>IF('2100-Pipeline DETAILS RoC'!Z471&gt;0,"Complete"," ")</f>
        <v xml:space="preserve"> </v>
      </c>
      <c r="M436" s="1025" t="str">
        <f>IF('2100-Pipeline DETAILS RoC'!AF471&gt;0,"Complete"," ")</f>
        <v xml:space="preserve"> </v>
      </c>
      <c r="N436" s="1025" t="str">
        <f>IF('2100-Pipeline DETAILS RoC'!AL471&gt;0,"Complete"," ")</f>
        <v xml:space="preserve"> </v>
      </c>
      <c r="O436" s="1025" t="str">
        <f>IF('2100-Pipeline DETAILS RoC'!BF471&gt;0,"Complete"," ")</f>
        <v xml:space="preserve"> </v>
      </c>
      <c r="P436" s="1025" t="str">
        <f>IF('2100-Pipeline DETAILS RoC'!BJ471&gt;0,"Complete"," ")</f>
        <v xml:space="preserve"> </v>
      </c>
      <c r="Q436" s="1025" t="str">
        <f>IF('2100-Pipeline DETAILS RoC'!BO471&gt;0,"Complete"," ")</f>
        <v xml:space="preserve"> </v>
      </c>
      <c r="R436" s="1025" t="str">
        <f>IF('2100-Pipeline DETAILS RoC'!BY471&gt;0,"Complete"," ")</f>
        <v xml:space="preserve"> </v>
      </c>
      <c r="S436" s="1025" t="str">
        <f>IF('2100-Pipeline DETAILS RoC'!CO471&gt;0,"Complete"," ")</f>
        <v xml:space="preserve"> </v>
      </c>
      <c r="U436" s="207">
        <f>COUNTIFS('List of Areas'!$A$2:$A$1000,"&lt;"&amp;$D436,'List of Areas'!$B$2:$B$1000,"&gt;"&amp;$C436)</f>
        <v>0</v>
      </c>
    </row>
    <row r="437" spans="1:21" hidden="1" x14ac:dyDescent="0.25">
      <c r="A437" s="269" t="s">
        <v>84</v>
      </c>
      <c r="B437" s="999"/>
      <c r="C437" s="999">
        <f t="shared" si="12"/>
        <v>1008700</v>
      </c>
      <c r="D437" s="1000">
        <f t="shared" si="13"/>
        <v>1008750</v>
      </c>
      <c r="E437" s="628" t="str">
        <f>IF('2003 - Clearing'!T402&gt;0,"Complete"," ")</f>
        <v>Complete</v>
      </c>
      <c r="F437" s="628" t="str">
        <f>IF('2003 - Clearing'!U402&gt;0,"Complete"," ")</f>
        <v>Complete</v>
      </c>
      <c r="G437" s="628" t="str">
        <f>IF('2003 - Clearing'!V402&gt;0,"Complete"," ")</f>
        <v>Complete</v>
      </c>
      <c r="H437" s="628" t="str">
        <f>IF('2003 - Clearing'!W402&gt;0,"Complete"," ")</f>
        <v>Complete</v>
      </c>
      <c r="I437" s="628" t="str">
        <f>IF('2003 - Clearing'!X402&gt;0,"Complete"," ")</f>
        <v>Complete</v>
      </c>
      <c r="J437" s="269" t="str">
        <f>IF('2100-Pipeline DETAILS RoC'!R472&gt;0,"Complete", " ")</f>
        <v xml:space="preserve"> </v>
      </c>
      <c r="K437" s="269" t="str">
        <f>IF('2100-Pipeline DETAILS RoC'!T472&gt;0,"Complete"," ")</f>
        <v xml:space="preserve"> </v>
      </c>
      <c r="L437" s="1026" t="str">
        <f>IF('2100-Pipeline DETAILS RoC'!Z472&gt;0,"Complete"," ")</f>
        <v xml:space="preserve"> </v>
      </c>
      <c r="M437" s="1025" t="str">
        <f>IF('2100-Pipeline DETAILS RoC'!AF472&gt;0,"Complete"," ")</f>
        <v xml:space="preserve"> </v>
      </c>
      <c r="N437" s="1025" t="str">
        <f>IF('2100-Pipeline DETAILS RoC'!AL472&gt;0,"Complete"," ")</f>
        <v xml:space="preserve"> </v>
      </c>
      <c r="O437" s="1025" t="str">
        <f>IF('2100-Pipeline DETAILS RoC'!BF472&gt;0,"Complete"," ")</f>
        <v xml:space="preserve"> </v>
      </c>
      <c r="P437" s="1025" t="str">
        <f>IF('2100-Pipeline DETAILS RoC'!BJ472&gt;0,"Complete"," ")</f>
        <v xml:space="preserve"> </v>
      </c>
      <c r="Q437" s="1025" t="str">
        <f>IF('2100-Pipeline DETAILS RoC'!BO472&gt;0,"Complete"," ")</f>
        <v xml:space="preserve"> </v>
      </c>
      <c r="R437" s="1025" t="str">
        <f>IF('2100-Pipeline DETAILS RoC'!BY472&gt;0,"Complete"," ")</f>
        <v xml:space="preserve"> </v>
      </c>
      <c r="S437" s="1025" t="str">
        <f>IF('2100-Pipeline DETAILS RoC'!CO472&gt;0,"Complete"," ")</f>
        <v xml:space="preserve"> </v>
      </c>
      <c r="U437" s="207">
        <f>COUNTIFS('List of Areas'!$A$2:$A$1000,"&lt;"&amp;$D437,'List of Areas'!$B$2:$B$1000,"&gt;"&amp;$C437)</f>
        <v>0</v>
      </c>
    </row>
    <row r="438" spans="1:21" hidden="1" x14ac:dyDescent="0.25">
      <c r="A438" s="269" t="s">
        <v>84</v>
      </c>
      <c r="B438" s="999"/>
      <c r="C438" s="999">
        <f t="shared" si="12"/>
        <v>1008750</v>
      </c>
      <c r="D438" s="1000">
        <f t="shared" si="13"/>
        <v>1008800</v>
      </c>
      <c r="E438" s="628" t="str">
        <f>IF('2003 - Clearing'!T403&gt;0,"Complete"," ")</f>
        <v>Complete</v>
      </c>
      <c r="F438" s="628" t="str">
        <f>IF('2003 - Clearing'!U403&gt;0,"Complete"," ")</f>
        <v>Complete</v>
      </c>
      <c r="G438" s="628" t="str">
        <f>IF('2003 - Clearing'!V403&gt;0,"Complete"," ")</f>
        <v>Complete</v>
      </c>
      <c r="H438" s="628" t="str">
        <f>IF('2003 - Clearing'!W403&gt;0,"Complete"," ")</f>
        <v>Complete</v>
      </c>
      <c r="I438" s="628" t="str">
        <f>IF('2003 - Clearing'!X403&gt;0,"Complete"," ")</f>
        <v>Complete</v>
      </c>
      <c r="J438" s="269" t="str">
        <f>IF('2100-Pipeline DETAILS RoC'!R473&gt;0,"Complete", " ")</f>
        <v xml:space="preserve"> </v>
      </c>
      <c r="K438" s="269" t="str">
        <f>IF('2100-Pipeline DETAILS RoC'!T473&gt;0,"Complete"," ")</f>
        <v xml:space="preserve"> </v>
      </c>
      <c r="L438" s="1026" t="str">
        <f>IF('2100-Pipeline DETAILS RoC'!Z473&gt;0,"Complete"," ")</f>
        <v xml:space="preserve"> </v>
      </c>
      <c r="M438" s="1025" t="str">
        <f>IF('2100-Pipeline DETAILS RoC'!AF473&gt;0,"Complete"," ")</f>
        <v xml:space="preserve"> </v>
      </c>
      <c r="N438" s="1025" t="str">
        <f>IF('2100-Pipeline DETAILS RoC'!AL473&gt;0,"Complete"," ")</f>
        <v xml:space="preserve"> </v>
      </c>
      <c r="O438" s="1025" t="str">
        <f>IF('2100-Pipeline DETAILS RoC'!BF473&gt;0,"Complete"," ")</f>
        <v xml:space="preserve"> </v>
      </c>
      <c r="P438" s="1025" t="str">
        <f>IF('2100-Pipeline DETAILS RoC'!BJ473&gt;0,"Complete"," ")</f>
        <v xml:space="preserve"> </v>
      </c>
      <c r="Q438" s="1025" t="str">
        <f>IF('2100-Pipeline DETAILS RoC'!BO473&gt;0,"Complete"," ")</f>
        <v xml:space="preserve"> </v>
      </c>
      <c r="R438" s="1025" t="str">
        <f>IF('2100-Pipeline DETAILS RoC'!BY473&gt;0,"Complete"," ")</f>
        <v xml:space="preserve"> </v>
      </c>
      <c r="S438" s="1025" t="str">
        <f>IF('2100-Pipeline DETAILS RoC'!CO473&gt;0,"Complete"," ")</f>
        <v xml:space="preserve"> </v>
      </c>
      <c r="U438" s="207">
        <f>COUNTIFS('List of Areas'!$A$2:$A$1000,"&lt;"&amp;$D438,'List of Areas'!$B$2:$B$1000,"&gt;"&amp;$C438)</f>
        <v>0</v>
      </c>
    </row>
    <row r="439" spans="1:21" hidden="1" x14ac:dyDescent="0.25">
      <c r="A439" s="269" t="s">
        <v>84</v>
      </c>
      <c r="B439" s="999"/>
      <c r="C439" s="999">
        <f t="shared" si="12"/>
        <v>1008800</v>
      </c>
      <c r="D439" s="1000">
        <f t="shared" si="13"/>
        <v>1008850</v>
      </c>
      <c r="E439" s="628" t="str">
        <f>IF('2003 - Clearing'!T404&gt;0,"Complete"," ")</f>
        <v>Complete</v>
      </c>
      <c r="F439" s="628" t="str">
        <f>IF('2003 - Clearing'!U404&gt;0,"Complete"," ")</f>
        <v>Complete</v>
      </c>
      <c r="G439" s="628" t="str">
        <f>IF('2003 - Clearing'!V404&gt;0,"Complete"," ")</f>
        <v xml:space="preserve"> </v>
      </c>
      <c r="H439" s="628" t="str">
        <f>IF('2003 - Clearing'!W404&gt;0,"Complete"," ")</f>
        <v>Complete</v>
      </c>
      <c r="I439" s="628" t="str">
        <f>IF('2003 - Clearing'!X404&gt;0,"Complete"," ")</f>
        <v>Complete</v>
      </c>
      <c r="J439" s="269" t="str">
        <f>IF('2100-Pipeline DETAILS RoC'!R474&gt;0,"Complete", " ")</f>
        <v xml:space="preserve"> </v>
      </c>
      <c r="K439" s="269" t="str">
        <f>IF('2100-Pipeline DETAILS RoC'!T474&gt;0,"Complete"," ")</f>
        <v xml:space="preserve"> </v>
      </c>
      <c r="L439" s="1026" t="str">
        <f>IF('2100-Pipeline DETAILS RoC'!Z474&gt;0,"Complete"," ")</f>
        <v xml:space="preserve"> </v>
      </c>
      <c r="M439" s="1025" t="str">
        <f>IF('2100-Pipeline DETAILS RoC'!AF474&gt;0,"Complete"," ")</f>
        <v xml:space="preserve"> </v>
      </c>
      <c r="N439" s="1025" t="str">
        <f>IF('2100-Pipeline DETAILS RoC'!AL474&gt;0,"Complete"," ")</f>
        <v xml:space="preserve"> </v>
      </c>
      <c r="O439" s="1025" t="str">
        <f>IF('2100-Pipeline DETAILS RoC'!BF474&gt;0,"Complete"," ")</f>
        <v xml:space="preserve"> </v>
      </c>
      <c r="P439" s="1025" t="str">
        <f>IF('2100-Pipeline DETAILS RoC'!BJ474&gt;0,"Complete"," ")</f>
        <v xml:space="preserve"> </v>
      </c>
      <c r="Q439" s="1025" t="str">
        <f>IF('2100-Pipeline DETAILS RoC'!BO474&gt;0,"Complete"," ")</f>
        <v xml:space="preserve"> </v>
      </c>
      <c r="R439" s="1025" t="str">
        <f>IF('2100-Pipeline DETAILS RoC'!BY474&gt;0,"Complete"," ")</f>
        <v xml:space="preserve"> </v>
      </c>
      <c r="S439" s="1025" t="str">
        <f>IF('2100-Pipeline DETAILS RoC'!CO474&gt;0,"Complete"," ")</f>
        <v xml:space="preserve"> </v>
      </c>
      <c r="U439" s="207">
        <f>COUNTIFS('List of Areas'!$A$2:$A$1000,"&lt;"&amp;$D439,'List of Areas'!$B$2:$B$1000,"&gt;"&amp;$C439)</f>
        <v>0</v>
      </c>
    </row>
    <row r="440" spans="1:21" hidden="1" x14ac:dyDescent="0.25">
      <c r="A440" s="269" t="s">
        <v>84</v>
      </c>
      <c r="B440" s="999"/>
      <c r="C440" s="999">
        <f t="shared" si="12"/>
        <v>1008850</v>
      </c>
      <c r="D440" s="1000">
        <f t="shared" si="13"/>
        <v>1008900</v>
      </c>
      <c r="E440" s="628" t="str">
        <f>IF('2003 - Clearing'!T405&gt;0,"Complete"," ")</f>
        <v>Complete</v>
      </c>
      <c r="F440" s="628" t="str">
        <f>IF('2003 - Clearing'!U405&gt;0,"Complete"," ")</f>
        <v>Complete</v>
      </c>
      <c r="G440" s="628" t="str">
        <f>IF('2003 - Clearing'!V405&gt;0,"Complete"," ")</f>
        <v>Complete</v>
      </c>
      <c r="H440" s="628" t="str">
        <f>IF('2003 - Clearing'!W405&gt;0,"Complete"," ")</f>
        <v>Complete</v>
      </c>
      <c r="I440" s="628" t="str">
        <f>IF('2003 - Clearing'!X405&gt;0,"Complete"," ")</f>
        <v>Complete</v>
      </c>
      <c r="J440" s="269" t="str">
        <f>IF('2100-Pipeline DETAILS RoC'!R475&gt;0,"Complete", " ")</f>
        <v xml:space="preserve"> </v>
      </c>
      <c r="K440" s="269" t="str">
        <f>IF('2100-Pipeline DETAILS RoC'!T475&gt;0,"Complete"," ")</f>
        <v xml:space="preserve"> </v>
      </c>
      <c r="L440" s="1026" t="str">
        <f>IF('2100-Pipeline DETAILS RoC'!Z475&gt;0,"Complete"," ")</f>
        <v xml:space="preserve"> </v>
      </c>
      <c r="M440" s="1025" t="str">
        <f>IF('2100-Pipeline DETAILS RoC'!AF475&gt;0,"Complete"," ")</f>
        <v xml:space="preserve"> </v>
      </c>
      <c r="N440" s="1025" t="str">
        <f>IF('2100-Pipeline DETAILS RoC'!AL475&gt;0,"Complete"," ")</f>
        <v xml:space="preserve"> </v>
      </c>
      <c r="O440" s="1025" t="str">
        <f>IF('2100-Pipeline DETAILS RoC'!BF475&gt;0,"Complete"," ")</f>
        <v xml:space="preserve"> </v>
      </c>
      <c r="P440" s="1025" t="str">
        <f>IF('2100-Pipeline DETAILS RoC'!BJ475&gt;0,"Complete"," ")</f>
        <v xml:space="preserve"> </v>
      </c>
      <c r="Q440" s="1025" t="str">
        <f>IF('2100-Pipeline DETAILS RoC'!BO475&gt;0,"Complete"," ")</f>
        <v xml:space="preserve"> </v>
      </c>
      <c r="R440" s="1025" t="str">
        <f>IF('2100-Pipeline DETAILS RoC'!BY475&gt;0,"Complete"," ")</f>
        <v xml:space="preserve"> </v>
      </c>
      <c r="S440" s="1025" t="str">
        <f>IF('2100-Pipeline DETAILS RoC'!CO475&gt;0,"Complete"," ")</f>
        <v xml:space="preserve"> </v>
      </c>
      <c r="U440" s="207">
        <f>COUNTIFS('List of Areas'!$A$2:$A$1000,"&lt;"&amp;$D440,'List of Areas'!$B$2:$B$1000,"&gt;"&amp;$C440)</f>
        <v>0</v>
      </c>
    </row>
    <row r="441" spans="1:21" hidden="1" x14ac:dyDescent="0.25">
      <c r="A441" s="269" t="s">
        <v>84</v>
      </c>
      <c r="B441" s="999"/>
      <c r="C441" s="999">
        <f t="shared" si="12"/>
        <v>1008900</v>
      </c>
      <c r="D441" s="1000">
        <f t="shared" si="13"/>
        <v>1008950</v>
      </c>
      <c r="E441" s="628" t="str">
        <f>IF('2003 - Clearing'!T406&gt;0,"Complete"," ")</f>
        <v>Complete</v>
      </c>
      <c r="F441" s="628" t="str">
        <f>IF('2003 - Clearing'!U406&gt;0,"Complete"," ")</f>
        <v>Complete</v>
      </c>
      <c r="G441" s="628" t="str">
        <f>IF('2003 - Clearing'!V406&gt;0,"Complete"," ")</f>
        <v>Complete</v>
      </c>
      <c r="H441" s="628" t="str">
        <f>IF('2003 - Clearing'!W406&gt;0,"Complete"," ")</f>
        <v>Complete</v>
      </c>
      <c r="I441" s="628" t="str">
        <f>IF('2003 - Clearing'!X406&gt;0,"Complete"," ")</f>
        <v>Complete</v>
      </c>
      <c r="J441" s="269" t="str">
        <f>IF('2100-Pipeline DETAILS RoC'!R476&gt;0,"Complete", " ")</f>
        <v xml:space="preserve"> </v>
      </c>
      <c r="K441" s="269" t="str">
        <f>IF('2100-Pipeline DETAILS RoC'!T476&gt;0,"Complete"," ")</f>
        <v xml:space="preserve"> </v>
      </c>
      <c r="L441" s="1026" t="str">
        <f>IF('2100-Pipeline DETAILS RoC'!Z476&gt;0,"Complete"," ")</f>
        <v xml:space="preserve"> </v>
      </c>
      <c r="M441" s="1025" t="str">
        <f>IF('2100-Pipeline DETAILS RoC'!AF476&gt;0,"Complete"," ")</f>
        <v xml:space="preserve"> </v>
      </c>
      <c r="N441" s="1025" t="str">
        <f>IF('2100-Pipeline DETAILS RoC'!AL476&gt;0,"Complete"," ")</f>
        <v xml:space="preserve"> </v>
      </c>
      <c r="O441" s="1025" t="str">
        <f>IF('2100-Pipeline DETAILS RoC'!BF476&gt;0,"Complete"," ")</f>
        <v xml:space="preserve"> </v>
      </c>
      <c r="P441" s="1025" t="str">
        <f>IF('2100-Pipeline DETAILS RoC'!BJ476&gt;0,"Complete"," ")</f>
        <v xml:space="preserve"> </v>
      </c>
      <c r="Q441" s="1025" t="str">
        <f>IF('2100-Pipeline DETAILS RoC'!BO476&gt;0,"Complete"," ")</f>
        <v xml:space="preserve"> </v>
      </c>
      <c r="R441" s="1025" t="str">
        <f>IF('2100-Pipeline DETAILS RoC'!BY476&gt;0,"Complete"," ")</f>
        <v xml:space="preserve"> </v>
      </c>
      <c r="S441" s="1025" t="str">
        <f>IF('2100-Pipeline DETAILS RoC'!CO476&gt;0,"Complete"," ")</f>
        <v xml:space="preserve"> </v>
      </c>
      <c r="U441" s="207">
        <f>COUNTIFS('List of Areas'!$A$2:$A$1000,"&lt;"&amp;$D441,'List of Areas'!$B$2:$B$1000,"&gt;"&amp;$C441)</f>
        <v>0</v>
      </c>
    </row>
    <row r="442" spans="1:21" hidden="1" x14ac:dyDescent="0.25">
      <c r="A442" s="269" t="s">
        <v>84</v>
      </c>
      <c r="B442" s="999"/>
      <c r="C442" s="999">
        <f t="shared" si="12"/>
        <v>1008950</v>
      </c>
      <c r="D442" s="1000">
        <f t="shared" si="13"/>
        <v>1009000</v>
      </c>
      <c r="E442" s="628" t="str">
        <f>IF('2003 - Clearing'!T407&gt;0,"Complete"," ")</f>
        <v>Complete</v>
      </c>
      <c r="F442" s="628" t="str">
        <f>IF('2003 - Clearing'!U407&gt;0,"Complete"," ")</f>
        <v>Complete</v>
      </c>
      <c r="G442" s="628" t="str">
        <f>IF('2003 - Clearing'!V407&gt;0,"Complete"," ")</f>
        <v>Complete</v>
      </c>
      <c r="H442" s="628" t="str">
        <f>IF('2003 - Clearing'!W407&gt;0,"Complete"," ")</f>
        <v>Complete</v>
      </c>
      <c r="I442" s="628" t="str">
        <f>IF('2003 - Clearing'!X407&gt;0,"Complete"," ")</f>
        <v>Complete</v>
      </c>
      <c r="J442" s="269" t="str">
        <f>IF('2100-Pipeline DETAILS RoC'!R477&gt;0,"Complete", " ")</f>
        <v xml:space="preserve"> </v>
      </c>
      <c r="K442" s="269" t="str">
        <f>IF('2100-Pipeline DETAILS RoC'!T477&gt;0,"Complete"," ")</f>
        <v xml:space="preserve"> </v>
      </c>
      <c r="L442" s="1026" t="str">
        <f>IF('2100-Pipeline DETAILS RoC'!Z477&gt;0,"Complete"," ")</f>
        <v xml:space="preserve"> </v>
      </c>
      <c r="M442" s="1025" t="str">
        <f>IF('2100-Pipeline DETAILS RoC'!AF477&gt;0,"Complete"," ")</f>
        <v xml:space="preserve"> </v>
      </c>
      <c r="N442" s="1025" t="str">
        <f>IF('2100-Pipeline DETAILS RoC'!AL477&gt;0,"Complete"," ")</f>
        <v xml:space="preserve"> </v>
      </c>
      <c r="O442" s="1025" t="str">
        <f>IF('2100-Pipeline DETAILS RoC'!BF477&gt;0,"Complete"," ")</f>
        <v xml:space="preserve"> </v>
      </c>
      <c r="P442" s="1025" t="str">
        <f>IF('2100-Pipeline DETAILS RoC'!BJ477&gt;0,"Complete"," ")</f>
        <v xml:space="preserve"> </v>
      </c>
      <c r="Q442" s="1025" t="str">
        <f>IF('2100-Pipeline DETAILS RoC'!BO477&gt;0,"Complete"," ")</f>
        <v xml:space="preserve"> </v>
      </c>
      <c r="R442" s="1025" t="str">
        <f>IF('2100-Pipeline DETAILS RoC'!BY477&gt;0,"Complete"," ")</f>
        <v xml:space="preserve"> </v>
      </c>
      <c r="S442" s="1025" t="str">
        <f>IF('2100-Pipeline DETAILS RoC'!CO477&gt;0,"Complete"," ")</f>
        <v xml:space="preserve"> </v>
      </c>
      <c r="U442" s="207">
        <f>COUNTIFS('List of Areas'!$A$2:$A$1000,"&lt;"&amp;$D442,'List of Areas'!$B$2:$B$1000,"&gt;"&amp;$C442)</f>
        <v>0</v>
      </c>
    </row>
    <row r="443" spans="1:21" hidden="1" x14ac:dyDescent="0.25">
      <c r="A443" s="269" t="s">
        <v>84</v>
      </c>
      <c r="B443" s="999"/>
      <c r="C443" s="999">
        <f t="shared" si="12"/>
        <v>1009000</v>
      </c>
      <c r="D443" s="1000">
        <f t="shared" si="13"/>
        <v>1009050</v>
      </c>
      <c r="E443" s="628" t="str">
        <f>IF('2003 - Clearing'!T408&gt;0,"Complete"," ")</f>
        <v>Complete</v>
      </c>
      <c r="F443" s="628" t="str">
        <f>IF('2003 - Clearing'!U408&gt;0,"Complete"," ")</f>
        <v>Complete</v>
      </c>
      <c r="G443" s="628" t="str">
        <f>IF('2003 - Clearing'!V408&gt;0,"Complete"," ")</f>
        <v xml:space="preserve"> </v>
      </c>
      <c r="H443" s="628" t="str">
        <f>IF('2003 - Clearing'!W408&gt;0,"Complete"," ")</f>
        <v>Complete</v>
      </c>
      <c r="I443" s="628" t="str">
        <f>IF('2003 - Clearing'!X408&gt;0,"Complete"," ")</f>
        <v>Complete</v>
      </c>
      <c r="J443" s="269" t="str">
        <f>IF('2100-Pipeline DETAILS RoC'!R478&gt;0,"Complete", " ")</f>
        <v xml:space="preserve"> </v>
      </c>
      <c r="K443" s="269" t="str">
        <f>IF('2100-Pipeline DETAILS RoC'!T478&gt;0,"Complete"," ")</f>
        <v xml:space="preserve"> </v>
      </c>
      <c r="L443" s="1026" t="str">
        <f>IF('2100-Pipeline DETAILS RoC'!Z478&gt;0,"Complete"," ")</f>
        <v xml:space="preserve"> </v>
      </c>
      <c r="M443" s="1025" t="str">
        <f>IF('2100-Pipeline DETAILS RoC'!AF478&gt;0,"Complete"," ")</f>
        <v xml:space="preserve"> </v>
      </c>
      <c r="N443" s="1025" t="str">
        <f>IF('2100-Pipeline DETAILS RoC'!AL478&gt;0,"Complete"," ")</f>
        <v xml:space="preserve"> </v>
      </c>
      <c r="O443" s="1025" t="str">
        <f>IF('2100-Pipeline DETAILS RoC'!BF478&gt;0,"Complete"," ")</f>
        <v xml:space="preserve"> </v>
      </c>
      <c r="P443" s="1025" t="str">
        <f>IF('2100-Pipeline DETAILS RoC'!BJ478&gt;0,"Complete"," ")</f>
        <v xml:space="preserve"> </v>
      </c>
      <c r="Q443" s="1025" t="str">
        <f>IF('2100-Pipeline DETAILS RoC'!BO478&gt;0,"Complete"," ")</f>
        <v xml:space="preserve"> </v>
      </c>
      <c r="R443" s="1025" t="str">
        <f>IF('2100-Pipeline DETAILS RoC'!BY478&gt;0,"Complete"," ")</f>
        <v xml:space="preserve"> </v>
      </c>
      <c r="S443" s="1025" t="str">
        <f>IF('2100-Pipeline DETAILS RoC'!CO478&gt;0,"Complete"," ")</f>
        <v xml:space="preserve"> </v>
      </c>
      <c r="U443" s="207">
        <f>COUNTIFS('List of Areas'!$A$2:$A$1000,"&lt;"&amp;$D443,'List of Areas'!$B$2:$B$1000,"&gt;"&amp;$C443)</f>
        <v>0</v>
      </c>
    </row>
    <row r="444" spans="1:21" hidden="1" x14ac:dyDescent="0.25">
      <c r="A444" s="269" t="s">
        <v>84</v>
      </c>
      <c r="B444" s="999"/>
      <c r="C444" s="999">
        <f t="shared" si="12"/>
        <v>1009050</v>
      </c>
      <c r="D444" s="1000">
        <f t="shared" si="13"/>
        <v>1009100</v>
      </c>
      <c r="E444" s="628" t="str">
        <f>IF('2003 - Clearing'!T409&gt;0,"Complete"," ")</f>
        <v>Complete</v>
      </c>
      <c r="F444" s="628" t="str">
        <f>IF('2003 - Clearing'!U409&gt;0,"Complete"," ")</f>
        <v>Complete</v>
      </c>
      <c r="G444" s="628" t="str">
        <f>IF('2003 - Clearing'!V409&gt;0,"Complete"," ")</f>
        <v xml:space="preserve"> </v>
      </c>
      <c r="H444" s="628" t="str">
        <f>IF('2003 - Clearing'!W409&gt;0,"Complete"," ")</f>
        <v>Complete</v>
      </c>
      <c r="I444" s="628" t="str">
        <f>IF('2003 - Clearing'!X409&gt;0,"Complete"," ")</f>
        <v>Complete</v>
      </c>
      <c r="J444" s="269" t="str">
        <f>IF('2100-Pipeline DETAILS RoC'!R479&gt;0,"Complete", " ")</f>
        <v xml:space="preserve"> </v>
      </c>
      <c r="K444" s="269" t="str">
        <f>IF('2100-Pipeline DETAILS RoC'!T479&gt;0,"Complete"," ")</f>
        <v xml:space="preserve"> </v>
      </c>
      <c r="L444" s="1026" t="str">
        <f>IF('2100-Pipeline DETAILS RoC'!Z479&gt;0,"Complete"," ")</f>
        <v xml:space="preserve"> </v>
      </c>
      <c r="M444" s="1025" t="str">
        <f>IF('2100-Pipeline DETAILS RoC'!AF479&gt;0,"Complete"," ")</f>
        <v xml:space="preserve"> </v>
      </c>
      <c r="N444" s="1025" t="str">
        <f>IF('2100-Pipeline DETAILS RoC'!AL479&gt;0,"Complete"," ")</f>
        <v xml:space="preserve"> </v>
      </c>
      <c r="O444" s="1025" t="str">
        <f>IF('2100-Pipeline DETAILS RoC'!BF479&gt;0,"Complete"," ")</f>
        <v xml:space="preserve"> </v>
      </c>
      <c r="P444" s="1025" t="str">
        <f>IF('2100-Pipeline DETAILS RoC'!BJ479&gt;0,"Complete"," ")</f>
        <v xml:space="preserve"> </v>
      </c>
      <c r="Q444" s="1025" t="str">
        <f>IF('2100-Pipeline DETAILS RoC'!BO479&gt;0,"Complete"," ")</f>
        <v xml:space="preserve"> </v>
      </c>
      <c r="R444" s="1025" t="str">
        <f>IF('2100-Pipeline DETAILS RoC'!BY479&gt;0,"Complete"," ")</f>
        <v xml:space="preserve"> </v>
      </c>
      <c r="S444" s="1025" t="str">
        <f>IF('2100-Pipeline DETAILS RoC'!CO479&gt;0,"Complete"," ")</f>
        <v xml:space="preserve"> </v>
      </c>
      <c r="U444" s="207">
        <f>COUNTIFS('List of Areas'!$A$2:$A$1000,"&lt;"&amp;$D444,'List of Areas'!$B$2:$B$1000,"&gt;"&amp;$C444)</f>
        <v>0</v>
      </c>
    </row>
    <row r="445" spans="1:21" hidden="1" x14ac:dyDescent="0.25">
      <c r="A445" s="269" t="s">
        <v>84</v>
      </c>
      <c r="B445" s="999"/>
      <c r="C445" s="999">
        <f t="shared" si="12"/>
        <v>1009100</v>
      </c>
      <c r="D445" s="1000">
        <f t="shared" si="13"/>
        <v>1009150</v>
      </c>
      <c r="E445" s="628" t="str">
        <f>IF('2003 - Clearing'!T410&gt;0,"Complete"," ")</f>
        <v>Complete</v>
      </c>
      <c r="F445" s="628" t="str">
        <f>IF('2003 - Clearing'!U410&gt;0,"Complete"," ")</f>
        <v>Complete</v>
      </c>
      <c r="G445" s="628" t="str">
        <f>IF('2003 - Clearing'!V410&gt;0,"Complete"," ")</f>
        <v xml:space="preserve"> </v>
      </c>
      <c r="H445" s="628" t="str">
        <f>IF('2003 - Clearing'!W410&gt;0,"Complete"," ")</f>
        <v>Complete</v>
      </c>
      <c r="I445" s="628" t="str">
        <f>IF('2003 - Clearing'!X410&gt;0,"Complete"," ")</f>
        <v>Complete</v>
      </c>
      <c r="J445" s="269" t="str">
        <f>IF('2100-Pipeline DETAILS RoC'!R480&gt;0,"Complete", " ")</f>
        <v xml:space="preserve"> </v>
      </c>
      <c r="K445" s="269" t="str">
        <f>IF('2100-Pipeline DETAILS RoC'!T480&gt;0,"Complete"," ")</f>
        <v xml:space="preserve"> </v>
      </c>
      <c r="L445" s="1026" t="str">
        <f>IF('2100-Pipeline DETAILS RoC'!Z480&gt;0,"Complete"," ")</f>
        <v xml:space="preserve"> </v>
      </c>
      <c r="M445" s="1025" t="str">
        <f>IF('2100-Pipeline DETAILS RoC'!AF480&gt;0,"Complete"," ")</f>
        <v xml:space="preserve"> </v>
      </c>
      <c r="N445" s="1025" t="str">
        <f>IF('2100-Pipeline DETAILS RoC'!AL480&gt;0,"Complete"," ")</f>
        <v xml:space="preserve"> </v>
      </c>
      <c r="O445" s="1025" t="str">
        <f>IF('2100-Pipeline DETAILS RoC'!BF480&gt;0,"Complete"," ")</f>
        <v xml:space="preserve"> </v>
      </c>
      <c r="P445" s="1025" t="str">
        <f>IF('2100-Pipeline DETAILS RoC'!BJ480&gt;0,"Complete"," ")</f>
        <v xml:space="preserve"> </v>
      </c>
      <c r="Q445" s="1025" t="str">
        <f>IF('2100-Pipeline DETAILS RoC'!BO480&gt;0,"Complete"," ")</f>
        <v xml:space="preserve"> </v>
      </c>
      <c r="R445" s="1025" t="str">
        <f>IF('2100-Pipeline DETAILS RoC'!BY480&gt;0,"Complete"," ")</f>
        <v xml:space="preserve"> </v>
      </c>
      <c r="S445" s="1025" t="str">
        <f>IF('2100-Pipeline DETAILS RoC'!CO480&gt;0,"Complete"," ")</f>
        <v xml:space="preserve"> </v>
      </c>
      <c r="U445" s="207">
        <f>COUNTIFS('List of Areas'!$A$2:$A$1000,"&lt;"&amp;$D445,'List of Areas'!$B$2:$B$1000,"&gt;"&amp;$C445)</f>
        <v>0</v>
      </c>
    </row>
    <row r="446" spans="1:21" hidden="1" x14ac:dyDescent="0.25">
      <c r="A446" s="269" t="s">
        <v>84</v>
      </c>
      <c r="B446" s="999"/>
      <c r="C446" s="999">
        <f t="shared" si="12"/>
        <v>1009150</v>
      </c>
      <c r="D446" s="1000">
        <f t="shared" si="13"/>
        <v>1009200</v>
      </c>
      <c r="E446" s="628" t="str">
        <f>IF('2003 - Clearing'!T411&gt;0,"Complete"," ")</f>
        <v>Complete</v>
      </c>
      <c r="F446" s="628" t="str">
        <f>IF('2003 - Clearing'!U411&gt;0,"Complete"," ")</f>
        <v>Complete</v>
      </c>
      <c r="G446" s="628" t="str">
        <f>IF('2003 - Clearing'!V411&gt;0,"Complete"," ")</f>
        <v>Complete</v>
      </c>
      <c r="H446" s="628" t="str">
        <f>IF('2003 - Clearing'!W411&gt;0,"Complete"," ")</f>
        <v>Complete</v>
      </c>
      <c r="I446" s="628" t="str">
        <f>IF('2003 - Clearing'!X411&gt;0,"Complete"," ")</f>
        <v>Complete</v>
      </c>
      <c r="J446" s="269" t="str">
        <f>IF('2100-Pipeline DETAILS RoC'!R481&gt;0,"Complete", " ")</f>
        <v xml:space="preserve"> </v>
      </c>
      <c r="K446" s="269" t="str">
        <f>IF('2100-Pipeline DETAILS RoC'!T481&gt;0,"Complete"," ")</f>
        <v xml:space="preserve"> </v>
      </c>
      <c r="L446" s="1026" t="str">
        <f>IF('2100-Pipeline DETAILS RoC'!Z481&gt;0,"Complete"," ")</f>
        <v xml:space="preserve"> </v>
      </c>
      <c r="M446" s="1025" t="str">
        <f>IF('2100-Pipeline DETAILS RoC'!AF481&gt;0,"Complete"," ")</f>
        <v xml:space="preserve"> </v>
      </c>
      <c r="N446" s="1025" t="str">
        <f>IF('2100-Pipeline DETAILS RoC'!AL481&gt;0,"Complete"," ")</f>
        <v xml:space="preserve"> </v>
      </c>
      <c r="O446" s="1025" t="str">
        <f>IF('2100-Pipeline DETAILS RoC'!BF481&gt;0,"Complete"," ")</f>
        <v xml:space="preserve"> </v>
      </c>
      <c r="P446" s="1025" t="str">
        <f>IF('2100-Pipeline DETAILS RoC'!BJ481&gt;0,"Complete"," ")</f>
        <v xml:space="preserve"> </v>
      </c>
      <c r="Q446" s="1025" t="str">
        <f>IF('2100-Pipeline DETAILS RoC'!BO481&gt;0,"Complete"," ")</f>
        <v xml:space="preserve"> </v>
      </c>
      <c r="R446" s="1025" t="str">
        <f>IF('2100-Pipeline DETAILS RoC'!BY481&gt;0,"Complete"," ")</f>
        <v xml:space="preserve"> </v>
      </c>
      <c r="S446" s="1025" t="str">
        <f>IF('2100-Pipeline DETAILS RoC'!CO481&gt;0,"Complete"," ")</f>
        <v xml:space="preserve"> </v>
      </c>
      <c r="U446" s="207">
        <f>COUNTIFS('List of Areas'!$A$2:$A$1000,"&lt;"&amp;$D446,'List of Areas'!$B$2:$B$1000,"&gt;"&amp;$C446)</f>
        <v>0</v>
      </c>
    </row>
    <row r="447" spans="1:21" hidden="1" x14ac:dyDescent="0.25">
      <c r="A447" s="269" t="s">
        <v>84</v>
      </c>
      <c r="B447" s="999"/>
      <c r="C447" s="999">
        <f t="shared" si="12"/>
        <v>1009200</v>
      </c>
      <c r="D447" s="1000">
        <f t="shared" si="13"/>
        <v>1009250</v>
      </c>
      <c r="E447" s="628" t="str">
        <f>IF('2003 - Clearing'!T412&gt;0,"Complete"," ")</f>
        <v>Complete</v>
      </c>
      <c r="F447" s="628" t="str">
        <f>IF('2003 - Clearing'!U412&gt;0,"Complete"," ")</f>
        <v>Complete</v>
      </c>
      <c r="G447" s="628" t="str">
        <f>IF('2003 - Clearing'!V412&gt;0,"Complete"," ")</f>
        <v>Complete</v>
      </c>
      <c r="H447" s="628" t="str">
        <f>IF('2003 - Clearing'!W412&gt;0,"Complete"," ")</f>
        <v>Complete</v>
      </c>
      <c r="I447" s="628" t="str">
        <f>IF('2003 - Clearing'!X412&gt;0,"Complete"," ")</f>
        <v>Complete</v>
      </c>
      <c r="J447" s="269" t="str">
        <f>IF('2100-Pipeline DETAILS RoC'!R482&gt;0,"Complete", " ")</f>
        <v xml:space="preserve"> </v>
      </c>
      <c r="K447" s="269" t="str">
        <f>IF('2100-Pipeline DETAILS RoC'!T482&gt;0,"Complete"," ")</f>
        <v xml:space="preserve"> </v>
      </c>
      <c r="L447" s="1026" t="str">
        <f>IF('2100-Pipeline DETAILS RoC'!Z482&gt;0,"Complete"," ")</f>
        <v xml:space="preserve"> </v>
      </c>
      <c r="M447" s="1025" t="str">
        <f>IF('2100-Pipeline DETAILS RoC'!AF482&gt;0,"Complete"," ")</f>
        <v xml:space="preserve"> </v>
      </c>
      <c r="N447" s="1025" t="str">
        <f>IF('2100-Pipeline DETAILS RoC'!AL482&gt;0,"Complete"," ")</f>
        <v xml:space="preserve"> </v>
      </c>
      <c r="O447" s="1025" t="str">
        <f>IF('2100-Pipeline DETAILS RoC'!BF482&gt;0,"Complete"," ")</f>
        <v xml:space="preserve"> </v>
      </c>
      <c r="P447" s="1025" t="str">
        <f>IF('2100-Pipeline DETAILS RoC'!BJ482&gt;0,"Complete"," ")</f>
        <v xml:space="preserve"> </v>
      </c>
      <c r="Q447" s="1025" t="str">
        <f>IF('2100-Pipeline DETAILS RoC'!BO482&gt;0,"Complete"," ")</f>
        <v xml:space="preserve"> </v>
      </c>
      <c r="R447" s="1025" t="str">
        <f>IF('2100-Pipeline DETAILS RoC'!BY482&gt;0,"Complete"," ")</f>
        <v xml:space="preserve"> </v>
      </c>
      <c r="S447" s="1025" t="str">
        <f>IF('2100-Pipeline DETAILS RoC'!CO482&gt;0,"Complete"," ")</f>
        <v xml:space="preserve"> </v>
      </c>
      <c r="U447" s="207">
        <f>COUNTIFS('List of Areas'!$A$2:$A$1000,"&lt;"&amp;$D447,'List of Areas'!$B$2:$B$1000,"&gt;"&amp;$C447)</f>
        <v>0</v>
      </c>
    </row>
    <row r="448" spans="1:21" hidden="1" x14ac:dyDescent="0.25">
      <c r="A448" s="269" t="s">
        <v>84</v>
      </c>
      <c r="B448" s="999"/>
      <c r="C448" s="999">
        <f t="shared" si="12"/>
        <v>1009250</v>
      </c>
      <c r="D448" s="1000">
        <f t="shared" si="13"/>
        <v>1009300</v>
      </c>
      <c r="E448" s="628" t="str">
        <f>IF('2003 - Clearing'!T413&gt;0,"Complete"," ")</f>
        <v>Complete</v>
      </c>
      <c r="F448" s="628" t="str">
        <f>IF('2003 - Clearing'!U413&gt;0,"Complete"," ")</f>
        <v>Complete</v>
      </c>
      <c r="G448" s="628" t="str">
        <f>IF('2003 - Clearing'!V413&gt;0,"Complete"," ")</f>
        <v xml:space="preserve"> </v>
      </c>
      <c r="H448" s="628" t="str">
        <f>IF('2003 - Clearing'!W413&gt;0,"Complete"," ")</f>
        <v>Complete</v>
      </c>
      <c r="I448" s="628" t="str">
        <f>IF('2003 - Clearing'!X413&gt;0,"Complete"," ")</f>
        <v>Complete</v>
      </c>
      <c r="J448" s="269" t="str">
        <f>IF('2100-Pipeline DETAILS RoC'!R483&gt;0,"Complete", " ")</f>
        <v xml:space="preserve"> </v>
      </c>
      <c r="K448" s="269" t="str">
        <f>IF('2100-Pipeline DETAILS RoC'!T483&gt;0,"Complete"," ")</f>
        <v xml:space="preserve"> </v>
      </c>
      <c r="L448" s="1026" t="str">
        <f>IF('2100-Pipeline DETAILS RoC'!Z483&gt;0,"Complete"," ")</f>
        <v xml:space="preserve"> </v>
      </c>
      <c r="M448" s="1025" t="str">
        <f>IF('2100-Pipeline DETAILS RoC'!AF483&gt;0,"Complete"," ")</f>
        <v xml:space="preserve"> </v>
      </c>
      <c r="N448" s="1025" t="str">
        <f>IF('2100-Pipeline DETAILS RoC'!AL483&gt;0,"Complete"," ")</f>
        <v xml:space="preserve"> </v>
      </c>
      <c r="O448" s="1025" t="str">
        <f>IF('2100-Pipeline DETAILS RoC'!BF483&gt;0,"Complete"," ")</f>
        <v xml:space="preserve"> </v>
      </c>
      <c r="P448" s="1025" t="str">
        <f>IF('2100-Pipeline DETAILS RoC'!BJ483&gt;0,"Complete"," ")</f>
        <v xml:space="preserve"> </v>
      </c>
      <c r="Q448" s="1025" t="str">
        <f>IF('2100-Pipeline DETAILS RoC'!BO483&gt;0,"Complete"," ")</f>
        <v xml:space="preserve"> </v>
      </c>
      <c r="R448" s="1025" t="str">
        <f>IF('2100-Pipeline DETAILS RoC'!BY483&gt;0,"Complete"," ")</f>
        <v xml:space="preserve"> </v>
      </c>
      <c r="S448" s="1025" t="str">
        <f>IF('2100-Pipeline DETAILS RoC'!CO483&gt;0,"Complete"," ")</f>
        <v xml:space="preserve"> </v>
      </c>
      <c r="U448" s="207">
        <f>COUNTIFS('List of Areas'!$A$2:$A$1000,"&lt;"&amp;$D448,'List of Areas'!$B$2:$B$1000,"&gt;"&amp;$C448)</f>
        <v>0</v>
      </c>
    </row>
    <row r="449" spans="1:21" hidden="1" x14ac:dyDescent="0.25">
      <c r="A449" s="269" t="s">
        <v>84</v>
      </c>
      <c r="B449" s="999"/>
      <c r="C449" s="999">
        <f t="shared" si="12"/>
        <v>1009300</v>
      </c>
      <c r="D449" s="1000">
        <f t="shared" si="13"/>
        <v>1009350</v>
      </c>
      <c r="E449" s="628" t="str">
        <f>IF('2003 - Clearing'!T414&gt;0,"Complete"," ")</f>
        <v>Complete</v>
      </c>
      <c r="F449" s="628" t="str">
        <f>IF('2003 - Clearing'!U414&gt;0,"Complete"," ")</f>
        <v>Complete</v>
      </c>
      <c r="G449" s="628" t="str">
        <f>IF('2003 - Clearing'!V414&gt;0,"Complete"," ")</f>
        <v xml:space="preserve"> </v>
      </c>
      <c r="H449" s="628" t="str">
        <f>IF('2003 - Clearing'!W414&gt;0,"Complete"," ")</f>
        <v>Complete</v>
      </c>
      <c r="I449" s="628" t="str">
        <f>IF('2003 - Clearing'!X414&gt;0,"Complete"," ")</f>
        <v>Complete</v>
      </c>
      <c r="J449" s="269" t="str">
        <f>IF('2100-Pipeline DETAILS RoC'!R484&gt;0,"Complete", " ")</f>
        <v xml:space="preserve"> </v>
      </c>
      <c r="K449" s="269" t="str">
        <f>IF('2100-Pipeline DETAILS RoC'!T484&gt;0,"Complete"," ")</f>
        <v xml:space="preserve"> </v>
      </c>
      <c r="L449" s="1026" t="str">
        <f>IF('2100-Pipeline DETAILS RoC'!Z484&gt;0,"Complete"," ")</f>
        <v xml:space="preserve"> </v>
      </c>
      <c r="M449" s="1025" t="str">
        <f>IF('2100-Pipeline DETAILS RoC'!AF484&gt;0,"Complete"," ")</f>
        <v xml:space="preserve"> </v>
      </c>
      <c r="N449" s="1025" t="str">
        <f>IF('2100-Pipeline DETAILS RoC'!AL484&gt;0,"Complete"," ")</f>
        <v xml:space="preserve"> </v>
      </c>
      <c r="O449" s="1025" t="str">
        <f>IF('2100-Pipeline DETAILS RoC'!BF484&gt;0,"Complete"," ")</f>
        <v xml:space="preserve"> </v>
      </c>
      <c r="P449" s="1025" t="str">
        <f>IF('2100-Pipeline DETAILS RoC'!BJ484&gt;0,"Complete"," ")</f>
        <v xml:space="preserve"> </v>
      </c>
      <c r="Q449" s="1025" t="str">
        <f>IF('2100-Pipeline DETAILS RoC'!BO484&gt;0,"Complete"," ")</f>
        <v xml:space="preserve"> </v>
      </c>
      <c r="R449" s="1025" t="str">
        <f>IF('2100-Pipeline DETAILS RoC'!BY484&gt;0,"Complete"," ")</f>
        <v xml:space="preserve"> </v>
      </c>
      <c r="S449" s="1025" t="str">
        <f>IF('2100-Pipeline DETAILS RoC'!CO484&gt;0,"Complete"," ")</f>
        <v xml:space="preserve"> </v>
      </c>
      <c r="U449" s="207">
        <f>COUNTIFS('List of Areas'!$A$2:$A$1000,"&lt;"&amp;$D449,'List of Areas'!$B$2:$B$1000,"&gt;"&amp;$C449)</f>
        <v>0</v>
      </c>
    </row>
    <row r="450" spans="1:21" hidden="1" x14ac:dyDescent="0.25">
      <c r="A450" s="269" t="s">
        <v>84</v>
      </c>
      <c r="B450" s="999"/>
      <c r="C450" s="999">
        <f t="shared" si="12"/>
        <v>1009350</v>
      </c>
      <c r="D450" s="1000">
        <f t="shared" si="13"/>
        <v>1009400</v>
      </c>
      <c r="E450" s="628" t="str">
        <f>IF('2003 - Clearing'!T415&gt;0,"Complete"," ")</f>
        <v>Complete</v>
      </c>
      <c r="F450" s="628" t="str">
        <f>IF('2003 - Clearing'!U415&gt;0,"Complete"," ")</f>
        <v>Complete</v>
      </c>
      <c r="G450" s="628" t="str">
        <f>IF('2003 - Clearing'!V415&gt;0,"Complete"," ")</f>
        <v xml:space="preserve"> </v>
      </c>
      <c r="H450" s="628" t="str">
        <f>IF('2003 - Clearing'!W415&gt;0,"Complete"," ")</f>
        <v>Complete</v>
      </c>
      <c r="I450" s="628" t="str">
        <f>IF('2003 - Clearing'!X415&gt;0,"Complete"," ")</f>
        <v>Complete</v>
      </c>
      <c r="J450" s="269" t="str">
        <f>IF('2100-Pipeline DETAILS RoC'!R485&gt;0,"Complete", " ")</f>
        <v xml:space="preserve"> </v>
      </c>
      <c r="K450" s="269" t="str">
        <f>IF('2100-Pipeline DETAILS RoC'!T485&gt;0,"Complete"," ")</f>
        <v xml:space="preserve"> </v>
      </c>
      <c r="L450" s="1026" t="str">
        <f>IF('2100-Pipeline DETAILS RoC'!Z485&gt;0,"Complete"," ")</f>
        <v xml:space="preserve"> </v>
      </c>
      <c r="M450" s="1025" t="str">
        <f>IF('2100-Pipeline DETAILS RoC'!AF485&gt;0,"Complete"," ")</f>
        <v xml:space="preserve"> </v>
      </c>
      <c r="N450" s="1025" t="str">
        <f>IF('2100-Pipeline DETAILS RoC'!AL485&gt;0,"Complete"," ")</f>
        <v xml:space="preserve"> </v>
      </c>
      <c r="O450" s="1025" t="str">
        <f>IF('2100-Pipeline DETAILS RoC'!BF485&gt;0,"Complete"," ")</f>
        <v xml:space="preserve"> </v>
      </c>
      <c r="P450" s="1025" t="str">
        <f>IF('2100-Pipeline DETAILS RoC'!BJ485&gt;0,"Complete"," ")</f>
        <v xml:space="preserve"> </v>
      </c>
      <c r="Q450" s="1025" t="str">
        <f>IF('2100-Pipeline DETAILS RoC'!BO485&gt;0,"Complete"," ")</f>
        <v xml:space="preserve"> </v>
      </c>
      <c r="R450" s="1025" t="str">
        <f>IF('2100-Pipeline DETAILS RoC'!BY485&gt;0,"Complete"," ")</f>
        <v xml:space="preserve"> </v>
      </c>
      <c r="S450" s="1025" t="str">
        <f>IF('2100-Pipeline DETAILS RoC'!CO485&gt;0,"Complete"," ")</f>
        <v xml:space="preserve"> </v>
      </c>
      <c r="U450" s="207">
        <f>COUNTIFS('List of Areas'!$A$2:$A$1000,"&lt;"&amp;$D450,'List of Areas'!$B$2:$B$1000,"&gt;"&amp;$C450)</f>
        <v>0</v>
      </c>
    </row>
    <row r="451" spans="1:21" hidden="1" x14ac:dyDescent="0.25">
      <c r="A451" s="269" t="s">
        <v>84</v>
      </c>
      <c r="B451" s="999"/>
      <c r="C451" s="999">
        <f t="shared" si="12"/>
        <v>1009400</v>
      </c>
      <c r="D451" s="1000">
        <f t="shared" si="13"/>
        <v>1009450</v>
      </c>
      <c r="E451" s="628" t="str">
        <f>IF('2003 - Clearing'!T416&gt;0,"Complete"," ")</f>
        <v>Complete</v>
      </c>
      <c r="F451" s="628" t="str">
        <f>IF('2003 - Clearing'!U416&gt;0,"Complete"," ")</f>
        <v>Complete</v>
      </c>
      <c r="G451" s="628" t="str">
        <f>IF('2003 - Clearing'!V416&gt;0,"Complete"," ")</f>
        <v xml:space="preserve"> </v>
      </c>
      <c r="H451" s="628" t="str">
        <f>IF('2003 - Clearing'!W416&gt;0,"Complete"," ")</f>
        <v>Complete</v>
      </c>
      <c r="I451" s="628" t="str">
        <f>IF('2003 - Clearing'!X416&gt;0,"Complete"," ")</f>
        <v>Complete</v>
      </c>
      <c r="J451" s="269" t="str">
        <f>IF('2100-Pipeline DETAILS RoC'!R486&gt;0,"Complete", " ")</f>
        <v xml:space="preserve"> </v>
      </c>
      <c r="K451" s="269" t="str">
        <f>IF('2100-Pipeline DETAILS RoC'!T486&gt;0,"Complete"," ")</f>
        <v xml:space="preserve"> </v>
      </c>
      <c r="L451" s="1026" t="str">
        <f>IF('2100-Pipeline DETAILS RoC'!Z486&gt;0,"Complete"," ")</f>
        <v xml:space="preserve"> </v>
      </c>
      <c r="M451" s="1025" t="str">
        <f>IF('2100-Pipeline DETAILS RoC'!AF486&gt;0,"Complete"," ")</f>
        <v xml:space="preserve"> </v>
      </c>
      <c r="N451" s="1025" t="str">
        <f>IF('2100-Pipeline DETAILS RoC'!AL486&gt;0,"Complete"," ")</f>
        <v xml:space="preserve"> </v>
      </c>
      <c r="O451" s="1025" t="str">
        <f>IF('2100-Pipeline DETAILS RoC'!BF486&gt;0,"Complete"," ")</f>
        <v xml:space="preserve"> </v>
      </c>
      <c r="P451" s="1025" t="str">
        <f>IF('2100-Pipeline DETAILS RoC'!BJ486&gt;0,"Complete"," ")</f>
        <v xml:space="preserve"> </v>
      </c>
      <c r="Q451" s="1025" t="str">
        <f>IF('2100-Pipeline DETAILS RoC'!BO486&gt;0,"Complete"," ")</f>
        <v xml:space="preserve"> </v>
      </c>
      <c r="R451" s="1025" t="str">
        <f>IF('2100-Pipeline DETAILS RoC'!BY486&gt;0,"Complete"," ")</f>
        <v xml:space="preserve"> </v>
      </c>
      <c r="S451" s="1025" t="str">
        <f>IF('2100-Pipeline DETAILS RoC'!CO486&gt;0,"Complete"," ")</f>
        <v xml:space="preserve"> </v>
      </c>
      <c r="U451" s="207">
        <f>COUNTIFS('List of Areas'!$A$2:$A$1000,"&lt;"&amp;$D451,'List of Areas'!$B$2:$B$1000,"&gt;"&amp;$C451)</f>
        <v>0</v>
      </c>
    </row>
    <row r="452" spans="1:21" hidden="1" x14ac:dyDescent="0.25">
      <c r="A452" s="269" t="s">
        <v>84</v>
      </c>
      <c r="B452" s="999"/>
      <c r="C452" s="999">
        <f t="shared" si="12"/>
        <v>1009450</v>
      </c>
      <c r="D452" s="1000">
        <f t="shared" si="13"/>
        <v>1009500</v>
      </c>
      <c r="E452" s="628" t="str">
        <f>IF('2003 - Clearing'!T417&gt;0,"Complete"," ")</f>
        <v>Complete</v>
      </c>
      <c r="F452" s="628" t="str">
        <f>IF('2003 - Clearing'!U417&gt;0,"Complete"," ")</f>
        <v>Complete</v>
      </c>
      <c r="G452" s="628" t="str">
        <f>IF('2003 - Clearing'!V417&gt;0,"Complete"," ")</f>
        <v xml:space="preserve"> </v>
      </c>
      <c r="H452" s="628" t="str">
        <f>IF('2003 - Clearing'!W417&gt;0,"Complete"," ")</f>
        <v>Complete</v>
      </c>
      <c r="I452" s="628" t="str">
        <f>IF('2003 - Clearing'!X417&gt;0,"Complete"," ")</f>
        <v>Complete</v>
      </c>
      <c r="J452" s="269" t="str">
        <f>IF('2100-Pipeline DETAILS RoC'!R487&gt;0,"Complete", " ")</f>
        <v xml:space="preserve"> </v>
      </c>
      <c r="K452" s="269" t="str">
        <f>IF('2100-Pipeline DETAILS RoC'!T487&gt;0,"Complete"," ")</f>
        <v xml:space="preserve"> </v>
      </c>
      <c r="L452" s="1026" t="str">
        <f>IF('2100-Pipeline DETAILS RoC'!Z487&gt;0,"Complete"," ")</f>
        <v xml:space="preserve"> </v>
      </c>
      <c r="M452" s="1025" t="str">
        <f>IF('2100-Pipeline DETAILS RoC'!AF487&gt;0,"Complete"," ")</f>
        <v xml:space="preserve"> </v>
      </c>
      <c r="N452" s="1025" t="str">
        <f>IF('2100-Pipeline DETAILS RoC'!AL487&gt;0,"Complete"," ")</f>
        <v xml:space="preserve"> </v>
      </c>
      <c r="O452" s="1025" t="str">
        <f>IF('2100-Pipeline DETAILS RoC'!BF487&gt;0,"Complete"," ")</f>
        <v xml:space="preserve"> </v>
      </c>
      <c r="P452" s="1025" t="str">
        <f>IF('2100-Pipeline DETAILS RoC'!BJ487&gt;0,"Complete"," ")</f>
        <v xml:space="preserve"> </v>
      </c>
      <c r="Q452" s="1025" t="str">
        <f>IF('2100-Pipeline DETAILS RoC'!BO487&gt;0,"Complete"," ")</f>
        <v xml:space="preserve"> </v>
      </c>
      <c r="R452" s="1025" t="str">
        <f>IF('2100-Pipeline DETAILS RoC'!BY487&gt;0,"Complete"," ")</f>
        <v xml:space="preserve"> </v>
      </c>
      <c r="S452" s="1025" t="str">
        <f>IF('2100-Pipeline DETAILS RoC'!CO487&gt;0,"Complete"," ")</f>
        <v xml:space="preserve"> </v>
      </c>
      <c r="U452" s="207">
        <f>COUNTIFS('List of Areas'!$A$2:$A$1000,"&lt;"&amp;$D452,'List of Areas'!$B$2:$B$1000,"&gt;"&amp;$C452)</f>
        <v>0</v>
      </c>
    </row>
    <row r="453" spans="1:21" hidden="1" x14ac:dyDescent="0.25">
      <c r="A453" s="269" t="s">
        <v>84</v>
      </c>
      <c r="B453" s="999"/>
      <c r="C453" s="999">
        <f t="shared" si="12"/>
        <v>1009500</v>
      </c>
      <c r="D453" s="1000">
        <f t="shared" si="13"/>
        <v>1009550</v>
      </c>
      <c r="E453" s="628" t="str">
        <f>IF('2003 - Clearing'!T418&gt;0,"Complete"," ")</f>
        <v>Complete</v>
      </c>
      <c r="F453" s="628" t="str">
        <f>IF('2003 - Clearing'!U418&gt;0,"Complete"," ")</f>
        <v>Complete</v>
      </c>
      <c r="G453" s="628" t="str">
        <f>IF('2003 - Clearing'!V418&gt;0,"Complete"," ")</f>
        <v xml:space="preserve"> </v>
      </c>
      <c r="H453" s="628" t="str">
        <f>IF('2003 - Clearing'!W418&gt;0,"Complete"," ")</f>
        <v>Complete</v>
      </c>
      <c r="I453" s="628" t="str">
        <f>IF('2003 - Clearing'!X418&gt;0,"Complete"," ")</f>
        <v>Complete</v>
      </c>
      <c r="J453" s="269" t="str">
        <f>IF('2100-Pipeline DETAILS RoC'!R488&gt;0,"Complete", " ")</f>
        <v xml:space="preserve"> </v>
      </c>
      <c r="K453" s="269" t="str">
        <f>IF('2100-Pipeline DETAILS RoC'!T488&gt;0,"Complete"," ")</f>
        <v xml:space="preserve"> </v>
      </c>
      <c r="L453" s="1026" t="str">
        <f>IF('2100-Pipeline DETAILS RoC'!Z488&gt;0,"Complete"," ")</f>
        <v xml:space="preserve"> </v>
      </c>
      <c r="M453" s="1025" t="str">
        <f>IF('2100-Pipeline DETAILS RoC'!AF488&gt;0,"Complete"," ")</f>
        <v xml:space="preserve"> </v>
      </c>
      <c r="N453" s="1025" t="str">
        <f>IF('2100-Pipeline DETAILS RoC'!AL488&gt;0,"Complete"," ")</f>
        <v xml:space="preserve"> </v>
      </c>
      <c r="O453" s="1025" t="str">
        <f>IF('2100-Pipeline DETAILS RoC'!BF488&gt;0,"Complete"," ")</f>
        <v xml:space="preserve"> </v>
      </c>
      <c r="P453" s="1025" t="str">
        <f>IF('2100-Pipeline DETAILS RoC'!BJ488&gt;0,"Complete"," ")</f>
        <v xml:space="preserve"> </v>
      </c>
      <c r="Q453" s="1025" t="str">
        <f>IF('2100-Pipeline DETAILS RoC'!BO488&gt;0,"Complete"," ")</f>
        <v xml:space="preserve"> </v>
      </c>
      <c r="R453" s="1025" t="str">
        <f>IF('2100-Pipeline DETAILS RoC'!BY488&gt;0,"Complete"," ")</f>
        <v xml:space="preserve"> </v>
      </c>
      <c r="S453" s="1025" t="str">
        <f>IF('2100-Pipeline DETAILS RoC'!CO488&gt;0,"Complete"," ")</f>
        <v xml:space="preserve"> </v>
      </c>
      <c r="U453" s="207">
        <f>COUNTIFS('List of Areas'!$A$2:$A$1000,"&lt;"&amp;$D453,'List of Areas'!$B$2:$B$1000,"&gt;"&amp;$C453)</f>
        <v>0</v>
      </c>
    </row>
    <row r="454" spans="1:21" hidden="1" x14ac:dyDescent="0.25">
      <c r="A454" s="269" t="s">
        <v>84</v>
      </c>
      <c r="B454" s="999"/>
      <c r="C454" s="999">
        <f t="shared" ref="C454:C517" si="14">D453</f>
        <v>1009550</v>
      </c>
      <c r="D454" s="1000">
        <f t="shared" ref="D454:D517" si="15">C454+50</f>
        <v>1009600</v>
      </c>
      <c r="E454" s="628" t="str">
        <f>IF('2003 - Clearing'!T419&gt;0,"Complete"," ")</f>
        <v>Complete</v>
      </c>
      <c r="F454" s="628" t="str">
        <f>IF('2003 - Clearing'!U419&gt;0,"Complete"," ")</f>
        <v>Complete</v>
      </c>
      <c r="G454" s="628" t="str">
        <f>IF('2003 - Clearing'!V419&gt;0,"Complete"," ")</f>
        <v xml:space="preserve"> </v>
      </c>
      <c r="H454" s="628" t="str">
        <f>IF('2003 - Clearing'!W419&gt;0,"Complete"," ")</f>
        <v>Complete</v>
      </c>
      <c r="I454" s="628" t="str">
        <f>IF('2003 - Clearing'!X419&gt;0,"Complete"," ")</f>
        <v>Complete</v>
      </c>
      <c r="J454" s="269" t="str">
        <f>IF('2100-Pipeline DETAILS RoC'!R489&gt;0,"Complete", " ")</f>
        <v xml:space="preserve"> </v>
      </c>
      <c r="K454" s="269" t="str">
        <f>IF('2100-Pipeline DETAILS RoC'!T489&gt;0,"Complete"," ")</f>
        <v xml:space="preserve"> </v>
      </c>
      <c r="L454" s="1026" t="str">
        <f>IF('2100-Pipeline DETAILS RoC'!Z489&gt;0,"Complete"," ")</f>
        <v xml:space="preserve"> </v>
      </c>
      <c r="M454" s="1025" t="str">
        <f>IF('2100-Pipeline DETAILS RoC'!AF489&gt;0,"Complete"," ")</f>
        <v xml:space="preserve"> </v>
      </c>
      <c r="N454" s="1025" t="str">
        <f>IF('2100-Pipeline DETAILS RoC'!AL489&gt;0,"Complete"," ")</f>
        <v xml:space="preserve"> </v>
      </c>
      <c r="O454" s="1025" t="str">
        <f>IF('2100-Pipeline DETAILS RoC'!BF489&gt;0,"Complete"," ")</f>
        <v xml:space="preserve"> </v>
      </c>
      <c r="P454" s="1025" t="str">
        <f>IF('2100-Pipeline DETAILS RoC'!BJ489&gt;0,"Complete"," ")</f>
        <v xml:space="preserve"> </v>
      </c>
      <c r="Q454" s="1025" t="str">
        <f>IF('2100-Pipeline DETAILS RoC'!BO489&gt;0,"Complete"," ")</f>
        <v xml:space="preserve"> </v>
      </c>
      <c r="R454" s="1025" t="str">
        <f>IF('2100-Pipeline DETAILS RoC'!BY489&gt;0,"Complete"," ")</f>
        <v xml:space="preserve"> </v>
      </c>
      <c r="S454" s="1025" t="str">
        <f>IF('2100-Pipeline DETAILS RoC'!CO489&gt;0,"Complete"," ")</f>
        <v xml:space="preserve"> </v>
      </c>
      <c r="U454" s="207">
        <f>COUNTIFS('List of Areas'!$A$2:$A$1000,"&lt;"&amp;$D454,'List of Areas'!$B$2:$B$1000,"&gt;"&amp;$C454)</f>
        <v>0</v>
      </c>
    </row>
    <row r="455" spans="1:21" hidden="1" x14ac:dyDescent="0.25">
      <c r="A455" s="269" t="s">
        <v>84</v>
      </c>
      <c r="B455" s="999"/>
      <c r="C455" s="999">
        <f t="shared" si="14"/>
        <v>1009600</v>
      </c>
      <c r="D455" s="1000">
        <f t="shared" si="15"/>
        <v>1009650</v>
      </c>
      <c r="E455" s="628" t="str">
        <f>IF('2003 - Clearing'!T420&gt;0,"Complete"," ")</f>
        <v>Complete</v>
      </c>
      <c r="F455" s="628" t="str">
        <f>IF('2003 - Clearing'!U420&gt;0,"Complete"," ")</f>
        <v>Complete</v>
      </c>
      <c r="G455" s="628" t="str">
        <f>IF('2003 - Clearing'!V420&gt;0,"Complete"," ")</f>
        <v xml:space="preserve"> </v>
      </c>
      <c r="H455" s="628" t="str">
        <f>IF('2003 - Clearing'!W420&gt;0,"Complete"," ")</f>
        <v>Complete</v>
      </c>
      <c r="I455" s="628" t="str">
        <f>IF('2003 - Clearing'!X420&gt;0,"Complete"," ")</f>
        <v>Complete</v>
      </c>
      <c r="J455" s="269" t="str">
        <f>IF('2100-Pipeline DETAILS RoC'!R490&gt;0,"Complete", " ")</f>
        <v xml:space="preserve"> </v>
      </c>
      <c r="K455" s="269" t="str">
        <f>IF('2100-Pipeline DETAILS RoC'!T490&gt;0,"Complete"," ")</f>
        <v xml:space="preserve"> </v>
      </c>
      <c r="L455" s="1026" t="str">
        <f>IF('2100-Pipeline DETAILS RoC'!Z490&gt;0,"Complete"," ")</f>
        <v xml:space="preserve"> </v>
      </c>
      <c r="M455" s="1025" t="str">
        <f>IF('2100-Pipeline DETAILS RoC'!AF490&gt;0,"Complete"," ")</f>
        <v xml:space="preserve"> </v>
      </c>
      <c r="N455" s="1025" t="str">
        <f>IF('2100-Pipeline DETAILS RoC'!AL490&gt;0,"Complete"," ")</f>
        <v xml:space="preserve"> </v>
      </c>
      <c r="O455" s="1025" t="str">
        <f>IF('2100-Pipeline DETAILS RoC'!BF490&gt;0,"Complete"," ")</f>
        <v xml:space="preserve"> </v>
      </c>
      <c r="P455" s="1025" t="str">
        <f>IF('2100-Pipeline DETAILS RoC'!BJ490&gt;0,"Complete"," ")</f>
        <v xml:space="preserve"> </v>
      </c>
      <c r="Q455" s="1025" t="str">
        <f>IF('2100-Pipeline DETAILS RoC'!BO490&gt;0,"Complete"," ")</f>
        <v xml:space="preserve"> </v>
      </c>
      <c r="R455" s="1025" t="str">
        <f>IF('2100-Pipeline DETAILS RoC'!BY490&gt;0,"Complete"," ")</f>
        <v xml:space="preserve"> </v>
      </c>
      <c r="S455" s="1025" t="str">
        <f>IF('2100-Pipeline DETAILS RoC'!CO490&gt;0,"Complete"," ")</f>
        <v xml:space="preserve"> </v>
      </c>
      <c r="U455" s="207">
        <f>COUNTIFS('List of Areas'!$A$2:$A$1000,"&lt;"&amp;$D455,'List of Areas'!$B$2:$B$1000,"&gt;"&amp;$C455)</f>
        <v>0</v>
      </c>
    </row>
    <row r="456" spans="1:21" hidden="1" x14ac:dyDescent="0.25">
      <c r="A456" s="269" t="s">
        <v>84</v>
      </c>
      <c r="B456" s="999"/>
      <c r="C456" s="999">
        <f t="shared" si="14"/>
        <v>1009650</v>
      </c>
      <c r="D456" s="1000">
        <f t="shared" si="15"/>
        <v>1009700</v>
      </c>
      <c r="E456" s="628" t="str">
        <f>IF('2003 - Clearing'!T421&gt;0,"Complete"," ")</f>
        <v>Complete</v>
      </c>
      <c r="F456" s="628" t="str">
        <f>IF('2003 - Clearing'!U421&gt;0,"Complete"," ")</f>
        <v>Complete</v>
      </c>
      <c r="G456" s="628" t="str">
        <f>IF('2003 - Clearing'!V421&gt;0,"Complete"," ")</f>
        <v xml:space="preserve"> </v>
      </c>
      <c r="H456" s="628" t="str">
        <f>IF('2003 - Clearing'!W421&gt;0,"Complete"," ")</f>
        <v>Complete</v>
      </c>
      <c r="I456" s="628" t="str">
        <f>IF('2003 - Clearing'!X421&gt;0,"Complete"," ")</f>
        <v>Complete</v>
      </c>
      <c r="J456" s="269" t="str">
        <f>IF('2100-Pipeline DETAILS RoC'!R491&gt;0,"Complete", " ")</f>
        <v xml:space="preserve"> </v>
      </c>
      <c r="K456" s="269" t="str">
        <f>IF('2100-Pipeline DETAILS RoC'!T491&gt;0,"Complete"," ")</f>
        <v xml:space="preserve"> </v>
      </c>
      <c r="L456" s="1026" t="str">
        <f>IF('2100-Pipeline DETAILS RoC'!Z491&gt;0,"Complete"," ")</f>
        <v xml:space="preserve"> </v>
      </c>
      <c r="M456" s="1025" t="str">
        <f>IF('2100-Pipeline DETAILS RoC'!AF491&gt;0,"Complete"," ")</f>
        <v xml:space="preserve"> </v>
      </c>
      <c r="N456" s="1025" t="str">
        <f>IF('2100-Pipeline DETAILS RoC'!AL491&gt;0,"Complete"," ")</f>
        <v xml:space="preserve"> </v>
      </c>
      <c r="O456" s="1025" t="str">
        <f>IF('2100-Pipeline DETAILS RoC'!BF491&gt;0,"Complete"," ")</f>
        <v xml:space="preserve"> </v>
      </c>
      <c r="P456" s="1025" t="str">
        <f>IF('2100-Pipeline DETAILS RoC'!BJ491&gt;0,"Complete"," ")</f>
        <v xml:space="preserve"> </v>
      </c>
      <c r="Q456" s="1025" t="str">
        <f>IF('2100-Pipeline DETAILS RoC'!BO491&gt;0,"Complete"," ")</f>
        <v xml:space="preserve"> </v>
      </c>
      <c r="R456" s="1025" t="str">
        <f>IF('2100-Pipeline DETAILS RoC'!BY491&gt;0,"Complete"," ")</f>
        <v xml:space="preserve"> </v>
      </c>
      <c r="S456" s="1025" t="str">
        <f>IF('2100-Pipeline DETAILS RoC'!CO491&gt;0,"Complete"," ")</f>
        <v xml:space="preserve"> </v>
      </c>
      <c r="U456" s="207">
        <f>COUNTIFS('List of Areas'!$A$2:$A$1000,"&lt;"&amp;$D456,'List of Areas'!$B$2:$B$1000,"&gt;"&amp;$C456)</f>
        <v>0</v>
      </c>
    </row>
    <row r="457" spans="1:21" hidden="1" x14ac:dyDescent="0.25">
      <c r="A457" s="269" t="s">
        <v>84</v>
      </c>
      <c r="B457" s="999"/>
      <c r="C457" s="999">
        <f t="shared" si="14"/>
        <v>1009700</v>
      </c>
      <c r="D457" s="1000">
        <f t="shared" si="15"/>
        <v>1009750</v>
      </c>
      <c r="E457" s="628" t="str">
        <f>IF('2003 - Clearing'!T422&gt;0,"Complete"," ")</f>
        <v>Complete</v>
      </c>
      <c r="F457" s="628" t="str">
        <f>IF('2003 - Clearing'!U422&gt;0,"Complete"," ")</f>
        <v>Complete</v>
      </c>
      <c r="G457" s="628" t="str">
        <f>IF('2003 - Clearing'!V422&gt;0,"Complete"," ")</f>
        <v>Complete</v>
      </c>
      <c r="H457" s="628" t="str">
        <f>IF('2003 - Clearing'!W422&gt;0,"Complete"," ")</f>
        <v>Complete</v>
      </c>
      <c r="I457" s="628" t="str">
        <f>IF('2003 - Clearing'!X422&gt;0,"Complete"," ")</f>
        <v>Complete</v>
      </c>
      <c r="J457" s="269" t="str">
        <f>IF('2100-Pipeline DETAILS RoC'!R492&gt;0,"Complete", " ")</f>
        <v xml:space="preserve"> </v>
      </c>
      <c r="K457" s="269" t="str">
        <f>IF('2100-Pipeline DETAILS RoC'!T492&gt;0,"Complete"," ")</f>
        <v xml:space="preserve"> </v>
      </c>
      <c r="L457" s="1026" t="str">
        <f>IF('2100-Pipeline DETAILS RoC'!Z492&gt;0,"Complete"," ")</f>
        <v xml:space="preserve"> </v>
      </c>
      <c r="M457" s="1025" t="str">
        <f>IF('2100-Pipeline DETAILS RoC'!AF492&gt;0,"Complete"," ")</f>
        <v xml:space="preserve"> </v>
      </c>
      <c r="N457" s="1025" t="str">
        <f>IF('2100-Pipeline DETAILS RoC'!AL492&gt;0,"Complete"," ")</f>
        <v xml:space="preserve"> </v>
      </c>
      <c r="O457" s="1025" t="str">
        <f>IF('2100-Pipeline DETAILS RoC'!BF492&gt;0,"Complete"," ")</f>
        <v xml:space="preserve"> </v>
      </c>
      <c r="P457" s="1025" t="str">
        <f>IF('2100-Pipeline DETAILS RoC'!BJ492&gt;0,"Complete"," ")</f>
        <v xml:space="preserve"> </v>
      </c>
      <c r="Q457" s="1025" t="str">
        <f>IF('2100-Pipeline DETAILS RoC'!BO492&gt;0,"Complete"," ")</f>
        <v xml:space="preserve"> </v>
      </c>
      <c r="R457" s="1025" t="str">
        <f>IF('2100-Pipeline DETAILS RoC'!BY492&gt;0,"Complete"," ")</f>
        <v xml:space="preserve"> </v>
      </c>
      <c r="S457" s="1025" t="str">
        <f>IF('2100-Pipeline DETAILS RoC'!CO492&gt;0,"Complete"," ")</f>
        <v xml:space="preserve"> </v>
      </c>
      <c r="U457" s="207">
        <f>COUNTIFS('List of Areas'!$A$2:$A$1000,"&lt;"&amp;$D457,'List of Areas'!$B$2:$B$1000,"&gt;"&amp;$C457)</f>
        <v>0</v>
      </c>
    </row>
    <row r="458" spans="1:21" hidden="1" x14ac:dyDescent="0.25">
      <c r="A458" s="269" t="s">
        <v>84</v>
      </c>
      <c r="B458" s="999"/>
      <c r="C458" s="999">
        <f t="shared" si="14"/>
        <v>1009750</v>
      </c>
      <c r="D458" s="1000">
        <f t="shared" si="15"/>
        <v>1009800</v>
      </c>
      <c r="E458" s="628" t="str">
        <f>IF('2003 - Clearing'!T423&gt;0,"Complete"," ")</f>
        <v>Complete</v>
      </c>
      <c r="F458" s="628" t="str">
        <f>IF('2003 - Clearing'!U423&gt;0,"Complete"," ")</f>
        <v>Complete</v>
      </c>
      <c r="G458" s="628" t="str">
        <f>IF('2003 - Clearing'!V423&gt;0,"Complete"," ")</f>
        <v>Complete</v>
      </c>
      <c r="H458" s="628" t="str">
        <f>IF('2003 - Clearing'!W423&gt;0,"Complete"," ")</f>
        <v>Complete</v>
      </c>
      <c r="I458" s="628" t="str">
        <f>IF('2003 - Clearing'!X423&gt;0,"Complete"," ")</f>
        <v>Complete</v>
      </c>
      <c r="J458" s="269" t="str">
        <f>IF('2100-Pipeline DETAILS RoC'!R493&gt;0,"Complete", " ")</f>
        <v xml:space="preserve"> </v>
      </c>
      <c r="K458" s="269" t="str">
        <f>IF('2100-Pipeline DETAILS RoC'!T493&gt;0,"Complete"," ")</f>
        <v xml:space="preserve"> </v>
      </c>
      <c r="L458" s="1026" t="str">
        <f>IF('2100-Pipeline DETAILS RoC'!Z493&gt;0,"Complete"," ")</f>
        <v xml:space="preserve"> </v>
      </c>
      <c r="M458" s="1025" t="str">
        <f>IF('2100-Pipeline DETAILS RoC'!AF493&gt;0,"Complete"," ")</f>
        <v xml:space="preserve"> </v>
      </c>
      <c r="N458" s="1025" t="str">
        <f>IF('2100-Pipeline DETAILS RoC'!AL493&gt;0,"Complete"," ")</f>
        <v xml:space="preserve"> </v>
      </c>
      <c r="O458" s="1025" t="str">
        <f>IF('2100-Pipeline DETAILS RoC'!BF493&gt;0,"Complete"," ")</f>
        <v xml:space="preserve"> </v>
      </c>
      <c r="P458" s="1025" t="str">
        <f>IF('2100-Pipeline DETAILS RoC'!BJ493&gt;0,"Complete"," ")</f>
        <v xml:space="preserve"> </v>
      </c>
      <c r="Q458" s="1025" t="str">
        <f>IF('2100-Pipeline DETAILS RoC'!BO493&gt;0,"Complete"," ")</f>
        <v xml:space="preserve"> </v>
      </c>
      <c r="R458" s="1025" t="str">
        <f>IF('2100-Pipeline DETAILS RoC'!BY493&gt;0,"Complete"," ")</f>
        <v xml:space="preserve"> </v>
      </c>
      <c r="S458" s="1025" t="str">
        <f>IF('2100-Pipeline DETAILS RoC'!CO493&gt;0,"Complete"," ")</f>
        <v xml:space="preserve"> </v>
      </c>
      <c r="U458" s="207">
        <f>COUNTIFS('List of Areas'!$A$2:$A$1000,"&lt;"&amp;$D458,'List of Areas'!$B$2:$B$1000,"&gt;"&amp;$C458)</f>
        <v>0</v>
      </c>
    </row>
    <row r="459" spans="1:21" hidden="1" x14ac:dyDescent="0.25">
      <c r="A459" s="269" t="s">
        <v>84</v>
      </c>
      <c r="B459" s="999"/>
      <c r="C459" s="999">
        <f t="shared" si="14"/>
        <v>1009800</v>
      </c>
      <c r="D459" s="1000">
        <f t="shared" si="15"/>
        <v>1009850</v>
      </c>
      <c r="E459" s="628" t="str">
        <f>IF('2003 - Clearing'!T424&gt;0,"Complete"," ")</f>
        <v>Complete</v>
      </c>
      <c r="F459" s="628" t="str">
        <f>IF('2003 - Clearing'!U424&gt;0,"Complete"," ")</f>
        <v>Complete</v>
      </c>
      <c r="G459" s="628" t="str">
        <f>IF('2003 - Clearing'!V424&gt;0,"Complete"," ")</f>
        <v xml:space="preserve"> </v>
      </c>
      <c r="H459" s="628" t="str">
        <f>IF('2003 - Clearing'!W424&gt;0,"Complete"," ")</f>
        <v>Complete</v>
      </c>
      <c r="I459" s="628" t="str">
        <f>IF('2003 - Clearing'!X424&gt;0,"Complete"," ")</f>
        <v>Complete</v>
      </c>
      <c r="J459" s="269" t="str">
        <f>IF('2100-Pipeline DETAILS RoC'!R494&gt;0,"Complete", " ")</f>
        <v xml:space="preserve"> </v>
      </c>
      <c r="K459" s="269" t="str">
        <f>IF('2100-Pipeline DETAILS RoC'!T494&gt;0,"Complete"," ")</f>
        <v xml:space="preserve"> </v>
      </c>
      <c r="L459" s="1026" t="str">
        <f>IF('2100-Pipeline DETAILS RoC'!Z494&gt;0,"Complete"," ")</f>
        <v xml:space="preserve"> </v>
      </c>
      <c r="M459" s="1025" t="str">
        <f>IF('2100-Pipeline DETAILS RoC'!AF494&gt;0,"Complete"," ")</f>
        <v xml:space="preserve"> </v>
      </c>
      <c r="N459" s="1025" t="str">
        <f>IF('2100-Pipeline DETAILS RoC'!AL494&gt;0,"Complete"," ")</f>
        <v xml:space="preserve"> </v>
      </c>
      <c r="O459" s="1025" t="str">
        <f>IF('2100-Pipeline DETAILS RoC'!BF494&gt;0,"Complete"," ")</f>
        <v xml:space="preserve"> </v>
      </c>
      <c r="P459" s="1025" t="str">
        <f>IF('2100-Pipeline DETAILS RoC'!BJ494&gt;0,"Complete"," ")</f>
        <v xml:space="preserve"> </v>
      </c>
      <c r="Q459" s="1025" t="str">
        <f>IF('2100-Pipeline DETAILS RoC'!BO494&gt;0,"Complete"," ")</f>
        <v xml:space="preserve"> </v>
      </c>
      <c r="R459" s="1025" t="str">
        <f>IF('2100-Pipeline DETAILS RoC'!BY494&gt;0,"Complete"," ")</f>
        <v xml:space="preserve"> </v>
      </c>
      <c r="S459" s="1025" t="str">
        <f>IF('2100-Pipeline DETAILS RoC'!CO494&gt;0,"Complete"," ")</f>
        <v xml:space="preserve"> </v>
      </c>
      <c r="U459" s="207">
        <f>COUNTIFS('List of Areas'!$A$2:$A$1000,"&lt;"&amp;$D459,'List of Areas'!$B$2:$B$1000,"&gt;"&amp;$C459)</f>
        <v>0</v>
      </c>
    </row>
    <row r="460" spans="1:21" hidden="1" x14ac:dyDescent="0.25">
      <c r="A460" s="269" t="s">
        <v>84</v>
      </c>
      <c r="B460" s="999"/>
      <c r="C460" s="999">
        <f t="shared" si="14"/>
        <v>1009850</v>
      </c>
      <c r="D460" s="1000">
        <f t="shared" si="15"/>
        <v>1009900</v>
      </c>
      <c r="E460" s="628" t="str">
        <f>IF('2003 - Clearing'!T425&gt;0,"Complete"," ")</f>
        <v>Complete</v>
      </c>
      <c r="F460" s="628" t="str">
        <f>IF('2003 - Clearing'!U425&gt;0,"Complete"," ")</f>
        <v>Complete</v>
      </c>
      <c r="G460" s="628" t="str">
        <f>IF('2003 - Clearing'!V425&gt;0,"Complete"," ")</f>
        <v xml:space="preserve"> </v>
      </c>
      <c r="H460" s="628" t="str">
        <f>IF('2003 - Clearing'!W425&gt;0,"Complete"," ")</f>
        <v>Complete</v>
      </c>
      <c r="I460" s="628" t="str">
        <f>IF('2003 - Clearing'!X425&gt;0,"Complete"," ")</f>
        <v>Complete</v>
      </c>
      <c r="J460" s="269" t="str">
        <f>IF('2100-Pipeline DETAILS RoC'!R495&gt;0,"Complete", " ")</f>
        <v xml:space="preserve"> </v>
      </c>
      <c r="K460" s="269" t="str">
        <f>IF('2100-Pipeline DETAILS RoC'!T495&gt;0,"Complete"," ")</f>
        <v xml:space="preserve"> </v>
      </c>
      <c r="L460" s="1026" t="str">
        <f>IF('2100-Pipeline DETAILS RoC'!Z495&gt;0,"Complete"," ")</f>
        <v xml:space="preserve"> </v>
      </c>
      <c r="M460" s="1025" t="str">
        <f>IF('2100-Pipeline DETAILS RoC'!AF495&gt;0,"Complete"," ")</f>
        <v xml:space="preserve"> </v>
      </c>
      <c r="N460" s="1025" t="str">
        <f>IF('2100-Pipeline DETAILS RoC'!AL495&gt;0,"Complete"," ")</f>
        <v xml:space="preserve"> </v>
      </c>
      <c r="O460" s="1025" t="str">
        <f>IF('2100-Pipeline DETAILS RoC'!BF495&gt;0,"Complete"," ")</f>
        <v xml:space="preserve"> </v>
      </c>
      <c r="P460" s="1025" t="str">
        <f>IF('2100-Pipeline DETAILS RoC'!BJ495&gt;0,"Complete"," ")</f>
        <v xml:space="preserve"> </v>
      </c>
      <c r="Q460" s="1025" t="str">
        <f>IF('2100-Pipeline DETAILS RoC'!BO495&gt;0,"Complete"," ")</f>
        <v xml:space="preserve"> </v>
      </c>
      <c r="R460" s="1025" t="str">
        <f>IF('2100-Pipeline DETAILS RoC'!BY495&gt;0,"Complete"," ")</f>
        <v xml:space="preserve"> </v>
      </c>
      <c r="S460" s="1025" t="str">
        <f>IF('2100-Pipeline DETAILS RoC'!CO495&gt;0,"Complete"," ")</f>
        <v xml:space="preserve"> </v>
      </c>
      <c r="U460" s="207">
        <f>COUNTIFS('List of Areas'!$A$2:$A$1000,"&lt;"&amp;$D460,'List of Areas'!$B$2:$B$1000,"&gt;"&amp;$C460)</f>
        <v>0</v>
      </c>
    </row>
    <row r="461" spans="1:21" hidden="1" x14ac:dyDescent="0.25">
      <c r="A461" s="269" t="s">
        <v>84</v>
      </c>
      <c r="B461" s="999"/>
      <c r="C461" s="999">
        <f t="shared" si="14"/>
        <v>1009900</v>
      </c>
      <c r="D461" s="1000">
        <f t="shared" si="15"/>
        <v>1009950</v>
      </c>
      <c r="E461" s="628" t="str">
        <f>IF('2003 - Clearing'!T426&gt;0,"Complete"," ")</f>
        <v>Complete</v>
      </c>
      <c r="F461" s="628" t="str">
        <f>IF('2003 - Clearing'!U426&gt;0,"Complete"," ")</f>
        <v>Complete</v>
      </c>
      <c r="G461" s="628" t="str">
        <f>IF('2003 - Clearing'!V426&gt;0,"Complete"," ")</f>
        <v>Complete</v>
      </c>
      <c r="H461" s="628" t="str">
        <f>IF('2003 - Clearing'!W426&gt;0,"Complete"," ")</f>
        <v>Complete</v>
      </c>
      <c r="I461" s="628" t="str">
        <f>IF('2003 - Clearing'!X426&gt;0,"Complete"," ")</f>
        <v>Complete</v>
      </c>
      <c r="J461" s="269" t="str">
        <f>IF('2100-Pipeline DETAILS RoC'!R496&gt;0,"Complete", " ")</f>
        <v xml:space="preserve"> </v>
      </c>
      <c r="K461" s="269" t="str">
        <f>IF('2100-Pipeline DETAILS RoC'!T496&gt;0,"Complete"," ")</f>
        <v xml:space="preserve"> </v>
      </c>
      <c r="L461" s="1026" t="str">
        <f>IF('2100-Pipeline DETAILS RoC'!Z496&gt;0,"Complete"," ")</f>
        <v xml:space="preserve"> </v>
      </c>
      <c r="M461" s="1025" t="str">
        <f>IF('2100-Pipeline DETAILS RoC'!AF496&gt;0,"Complete"," ")</f>
        <v xml:space="preserve"> </v>
      </c>
      <c r="N461" s="1025" t="str">
        <f>IF('2100-Pipeline DETAILS RoC'!AL496&gt;0,"Complete"," ")</f>
        <v xml:space="preserve"> </v>
      </c>
      <c r="O461" s="1025" t="str">
        <f>IF('2100-Pipeline DETAILS RoC'!BF496&gt;0,"Complete"," ")</f>
        <v xml:space="preserve"> </v>
      </c>
      <c r="P461" s="1025" t="str">
        <f>IF('2100-Pipeline DETAILS RoC'!BJ496&gt;0,"Complete"," ")</f>
        <v xml:space="preserve"> </v>
      </c>
      <c r="Q461" s="1025" t="str">
        <f>IF('2100-Pipeline DETAILS RoC'!BO496&gt;0,"Complete"," ")</f>
        <v xml:space="preserve"> </v>
      </c>
      <c r="R461" s="1025" t="str">
        <f>IF('2100-Pipeline DETAILS RoC'!BY496&gt;0,"Complete"," ")</f>
        <v xml:space="preserve"> </v>
      </c>
      <c r="S461" s="1025" t="str">
        <f>IF('2100-Pipeline DETAILS RoC'!CO496&gt;0,"Complete"," ")</f>
        <v xml:space="preserve"> </v>
      </c>
      <c r="U461" s="207">
        <f>COUNTIFS('List of Areas'!$A$2:$A$1000,"&lt;"&amp;$D461,'List of Areas'!$B$2:$B$1000,"&gt;"&amp;$C461)</f>
        <v>0</v>
      </c>
    </row>
    <row r="462" spans="1:21" hidden="1" x14ac:dyDescent="0.25">
      <c r="A462" s="269" t="s">
        <v>84</v>
      </c>
      <c r="B462" s="999"/>
      <c r="C462" s="999">
        <f t="shared" si="14"/>
        <v>1009950</v>
      </c>
      <c r="D462" s="1000">
        <f t="shared" si="15"/>
        <v>1010000</v>
      </c>
      <c r="E462" s="628" t="str">
        <f>IF('2003 - Clearing'!T427&gt;0,"Complete"," ")</f>
        <v>Complete</v>
      </c>
      <c r="F462" s="628" t="str">
        <f>IF('2003 - Clearing'!U427&gt;0,"Complete"," ")</f>
        <v>Complete</v>
      </c>
      <c r="G462" s="628" t="str">
        <f>IF('2003 - Clearing'!V427&gt;0,"Complete"," ")</f>
        <v>Complete</v>
      </c>
      <c r="H462" s="628" t="str">
        <f>IF('2003 - Clearing'!W427&gt;0,"Complete"," ")</f>
        <v>Complete</v>
      </c>
      <c r="I462" s="628" t="str">
        <f>IF('2003 - Clearing'!X427&gt;0,"Complete"," ")</f>
        <v>Complete</v>
      </c>
      <c r="J462" s="269" t="str">
        <f>IF('2100-Pipeline DETAILS RoC'!R497&gt;0,"Complete", " ")</f>
        <v xml:space="preserve"> </v>
      </c>
      <c r="K462" s="269" t="str">
        <f>IF('2100-Pipeline DETAILS RoC'!T497&gt;0,"Complete"," ")</f>
        <v xml:space="preserve"> </v>
      </c>
      <c r="L462" s="1026" t="str">
        <f>IF('2100-Pipeline DETAILS RoC'!Z497&gt;0,"Complete"," ")</f>
        <v xml:space="preserve"> </v>
      </c>
      <c r="M462" s="1025" t="str">
        <f>IF('2100-Pipeline DETAILS RoC'!AF497&gt;0,"Complete"," ")</f>
        <v xml:space="preserve"> </v>
      </c>
      <c r="N462" s="1025" t="str">
        <f>IF('2100-Pipeline DETAILS RoC'!AL497&gt;0,"Complete"," ")</f>
        <v xml:space="preserve"> </v>
      </c>
      <c r="O462" s="1025" t="str">
        <f>IF('2100-Pipeline DETAILS RoC'!BF497&gt;0,"Complete"," ")</f>
        <v xml:space="preserve"> </v>
      </c>
      <c r="P462" s="1025" t="str">
        <f>IF('2100-Pipeline DETAILS RoC'!BJ497&gt;0,"Complete"," ")</f>
        <v xml:space="preserve"> </v>
      </c>
      <c r="Q462" s="1025" t="str">
        <f>IF('2100-Pipeline DETAILS RoC'!BO497&gt;0,"Complete"," ")</f>
        <v xml:space="preserve"> </v>
      </c>
      <c r="R462" s="1025" t="str">
        <f>IF('2100-Pipeline DETAILS RoC'!BY497&gt;0,"Complete"," ")</f>
        <v xml:space="preserve"> </v>
      </c>
      <c r="S462" s="1025" t="str">
        <f>IF('2100-Pipeline DETAILS RoC'!CO497&gt;0,"Complete"," ")</f>
        <v xml:space="preserve"> </v>
      </c>
      <c r="U462" s="207">
        <f>COUNTIFS('List of Areas'!$A$2:$A$1000,"&lt;"&amp;$D462,'List of Areas'!$B$2:$B$1000,"&gt;"&amp;$C462)</f>
        <v>0</v>
      </c>
    </row>
    <row r="463" spans="1:21" hidden="1" x14ac:dyDescent="0.25">
      <c r="A463" s="269" t="s">
        <v>84</v>
      </c>
      <c r="B463" s="999"/>
      <c r="C463" s="999">
        <f t="shared" si="14"/>
        <v>1010000</v>
      </c>
      <c r="D463" s="1000">
        <f t="shared" si="15"/>
        <v>1010050</v>
      </c>
      <c r="E463" s="628" t="str">
        <f>IF('2003 - Clearing'!T428&gt;0,"Complete"," ")</f>
        <v>Complete</v>
      </c>
      <c r="F463" s="628" t="str">
        <f>IF('2003 - Clearing'!U428&gt;0,"Complete"," ")</f>
        <v>Complete</v>
      </c>
      <c r="G463" s="628" t="str">
        <f>IF('2003 - Clearing'!V428&gt;0,"Complete"," ")</f>
        <v xml:space="preserve"> </v>
      </c>
      <c r="H463" s="628" t="str">
        <f>IF('2003 - Clearing'!W428&gt;0,"Complete"," ")</f>
        <v>Complete</v>
      </c>
      <c r="I463" s="628" t="str">
        <f>IF('2003 - Clearing'!X428&gt;0,"Complete"," ")</f>
        <v>Complete</v>
      </c>
      <c r="J463" s="269" t="str">
        <f>IF('2100-Pipeline DETAILS RoC'!R498&gt;0,"Complete", " ")</f>
        <v xml:space="preserve"> </v>
      </c>
      <c r="K463" s="269" t="str">
        <f>IF('2100-Pipeline DETAILS RoC'!T498&gt;0,"Complete"," ")</f>
        <v xml:space="preserve"> </v>
      </c>
      <c r="L463" s="1026" t="str">
        <f>IF('2100-Pipeline DETAILS RoC'!Z498&gt;0,"Complete"," ")</f>
        <v xml:space="preserve"> </v>
      </c>
      <c r="M463" s="1025" t="str">
        <f>IF('2100-Pipeline DETAILS RoC'!AF498&gt;0,"Complete"," ")</f>
        <v xml:space="preserve"> </v>
      </c>
      <c r="N463" s="1025" t="str">
        <f>IF('2100-Pipeline DETAILS RoC'!AL498&gt;0,"Complete"," ")</f>
        <v xml:space="preserve"> </v>
      </c>
      <c r="O463" s="1025" t="str">
        <f>IF('2100-Pipeline DETAILS RoC'!BF498&gt;0,"Complete"," ")</f>
        <v xml:space="preserve"> </v>
      </c>
      <c r="P463" s="1025" t="str">
        <f>IF('2100-Pipeline DETAILS RoC'!BJ498&gt;0,"Complete"," ")</f>
        <v xml:space="preserve"> </v>
      </c>
      <c r="Q463" s="1025" t="str">
        <f>IF('2100-Pipeline DETAILS RoC'!BO498&gt;0,"Complete"," ")</f>
        <v xml:space="preserve"> </v>
      </c>
      <c r="R463" s="1025" t="str">
        <f>IF('2100-Pipeline DETAILS RoC'!BY498&gt;0,"Complete"," ")</f>
        <v xml:space="preserve"> </v>
      </c>
      <c r="S463" s="1025" t="str">
        <f>IF('2100-Pipeline DETAILS RoC'!CO498&gt;0,"Complete"," ")</f>
        <v xml:space="preserve"> </v>
      </c>
      <c r="U463" s="207">
        <f>COUNTIFS('List of Areas'!$A$2:$A$1000,"&lt;"&amp;$D463,'List of Areas'!$B$2:$B$1000,"&gt;"&amp;$C463)</f>
        <v>0</v>
      </c>
    </row>
    <row r="464" spans="1:21" hidden="1" x14ac:dyDescent="0.25">
      <c r="A464" s="269" t="s">
        <v>84</v>
      </c>
      <c r="B464" s="999"/>
      <c r="C464" s="999">
        <f t="shared" si="14"/>
        <v>1010050</v>
      </c>
      <c r="D464" s="1000">
        <f t="shared" si="15"/>
        <v>1010100</v>
      </c>
      <c r="E464" s="628" t="str">
        <f>IF('2003 - Clearing'!T429&gt;0,"Complete"," ")</f>
        <v>Complete</v>
      </c>
      <c r="F464" s="628" t="str">
        <f>IF('2003 - Clearing'!U429&gt;0,"Complete"," ")</f>
        <v>Complete</v>
      </c>
      <c r="G464" s="628" t="str">
        <f>IF('2003 - Clearing'!V429&gt;0,"Complete"," ")</f>
        <v xml:space="preserve"> </v>
      </c>
      <c r="H464" s="628" t="str">
        <f>IF('2003 - Clearing'!W429&gt;0,"Complete"," ")</f>
        <v>Complete</v>
      </c>
      <c r="I464" s="628" t="str">
        <f>IF('2003 - Clearing'!X429&gt;0,"Complete"," ")</f>
        <v>Complete</v>
      </c>
      <c r="J464" s="269" t="str">
        <f>IF('2100-Pipeline DETAILS RoC'!R499&gt;0,"Complete", " ")</f>
        <v xml:space="preserve"> </v>
      </c>
      <c r="K464" s="269" t="str">
        <f>IF('2100-Pipeline DETAILS RoC'!T499&gt;0,"Complete"," ")</f>
        <v xml:space="preserve"> </v>
      </c>
      <c r="L464" s="1026" t="str">
        <f>IF('2100-Pipeline DETAILS RoC'!Z499&gt;0,"Complete"," ")</f>
        <v xml:space="preserve"> </v>
      </c>
      <c r="M464" s="1025" t="str">
        <f>IF('2100-Pipeline DETAILS RoC'!AF499&gt;0,"Complete"," ")</f>
        <v xml:space="preserve"> </v>
      </c>
      <c r="N464" s="1025" t="str">
        <f>IF('2100-Pipeline DETAILS RoC'!AL499&gt;0,"Complete"," ")</f>
        <v xml:space="preserve"> </v>
      </c>
      <c r="O464" s="1025" t="str">
        <f>IF('2100-Pipeline DETAILS RoC'!BF499&gt;0,"Complete"," ")</f>
        <v xml:space="preserve"> </v>
      </c>
      <c r="P464" s="1025" t="str">
        <f>IF('2100-Pipeline DETAILS RoC'!BJ499&gt;0,"Complete"," ")</f>
        <v xml:space="preserve"> </v>
      </c>
      <c r="Q464" s="1025" t="str">
        <f>IF('2100-Pipeline DETAILS RoC'!BO499&gt;0,"Complete"," ")</f>
        <v xml:space="preserve"> </v>
      </c>
      <c r="R464" s="1025" t="str">
        <f>IF('2100-Pipeline DETAILS RoC'!BY499&gt;0,"Complete"," ")</f>
        <v xml:space="preserve"> </v>
      </c>
      <c r="S464" s="1025" t="str">
        <f>IF('2100-Pipeline DETAILS RoC'!CO499&gt;0,"Complete"," ")</f>
        <v xml:space="preserve"> </v>
      </c>
      <c r="U464" s="207">
        <f>COUNTIFS('List of Areas'!$A$2:$A$1000,"&lt;"&amp;$D464,'List of Areas'!$B$2:$B$1000,"&gt;"&amp;$C464)</f>
        <v>0</v>
      </c>
    </row>
    <row r="465" spans="1:21" hidden="1" x14ac:dyDescent="0.25">
      <c r="A465" s="269" t="s">
        <v>84</v>
      </c>
      <c r="B465" s="999"/>
      <c r="C465" s="999">
        <f t="shared" si="14"/>
        <v>1010100</v>
      </c>
      <c r="D465" s="1000">
        <f t="shared" si="15"/>
        <v>1010150</v>
      </c>
      <c r="E465" s="628" t="str">
        <f>IF('2003 - Clearing'!T430&gt;0,"Complete"," ")</f>
        <v>Complete</v>
      </c>
      <c r="F465" s="628" t="str">
        <f>IF('2003 - Clearing'!U430&gt;0,"Complete"," ")</f>
        <v>Complete</v>
      </c>
      <c r="G465" s="628" t="str">
        <f>IF('2003 - Clearing'!V430&gt;0,"Complete"," ")</f>
        <v xml:space="preserve"> </v>
      </c>
      <c r="H465" s="628" t="str">
        <f>IF('2003 - Clearing'!W430&gt;0,"Complete"," ")</f>
        <v>Complete</v>
      </c>
      <c r="I465" s="628" t="str">
        <f>IF('2003 - Clearing'!X430&gt;0,"Complete"," ")</f>
        <v>Complete</v>
      </c>
      <c r="J465" s="269" t="str">
        <f>IF('2100-Pipeline DETAILS RoC'!R500&gt;0,"Complete", " ")</f>
        <v xml:space="preserve"> </v>
      </c>
      <c r="K465" s="269" t="str">
        <f>IF('2100-Pipeline DETAILS RoC'!T500&gt;0,"Complete"," ")</f>
        <v xml:space="preserve"> </v>
      </c>
      <c r="L465" s="1026" t="str">
        <f>IF('2100-Pipeline DETAILS RoC'!Z500&gt;0,"Complete"," ")</f>
        <v xml:space="preserve"> </v>
      </c>
      <c r="M465" s="1025" t="str">
        <f>IF('2100-Pipeline DETAILS RoC'!AF500&gt;0,"Complete"," ")</f>
        <v xml:space="preserve"> </v>
      </c>
      <c r="N465" s="1025" t="str">
        <f>IF('2100-Pipeline DETAILS RoC'!AL500&gt;0,"Complete"," ")</f>
        <v xml:space="preserve"> </v>
      </c>
      <c r="O465" s="1025" t="str">
        <f>IF('2100-Pipeline DETAILS RoC'!BF500&gt;0,"Complete"," ")</f>
        <v xml:space="preserve"> </v>
      </c>
      <c r="P465" s="1025" t="str">
        <f>IF('2100-Pipeline DETAILS RoC'!BJ500&gt;0,"Complete"," ")</f>
        <v xml:space="preserve"> </v>
      </c>
      <c r="Q465" s="1025" t="str">
        <f>IF('2100-Pipeline DETAILS RoC'!BO500&gt;0,"Complete"," ")</f>
        <v xml:space="preserve"> </v>
      </c>
      <c r="R465" s="1025" t="str">
        <f>IF('2100-Pipeline DETAILS RoC'!BY500&gt;0,"Complete"," ")</f>
        <v xml:space="preserve"> </v>
      </c>
      <c r="S465" s="1025" t="str">
        <f>IF('2100-Pipeline DETAILS RoC'!CO500&gt;0,"Complete"," ")</f>
        <v xml:space="preserve"> </v>
      </c>
      <c r="U465" s="207">
        <f>COUNTIFS('List of Areas'!$A$2:$A$1000,"&lt;"&amp;$D465,'List of Areas'!$B$2:$B$1000,"&gt;"&amp;$C465)</f>
        <v>0</v>
      </c>
    </row>
    <row r="466" spans="1:21" hidden="1" x14ac:dyDescent="0.25">
      <c r="A466" s="269" t="s">
        <v>84</v>
      </c>
      <c r="B466" s="999"/>
      <c r="C466" s="999">
        <f t="shared" si="14"/>
        <v>1010150</v>
      </c>
      <c r="D466" s="1000">
        <f t="shared" si="15"/>
        <v>1010200</v>
      </c>
      <c r="E466" s="628" t="str">
        <f>IF('2003 - Clearing'!T431&gt;0,"Complete"," ")</f>
        <v>Complete</v>
      </c>
      <c r="F466" s="628" t="str">
        <f>IF('2003 - Clearing'!U431&gt;0,"Complete"," ")</f>
        <v>Complete</v>
      </c>
      <c r="G466" s="628" t="str">
        <f>IF('2003 - Clearing'!V431&gt;0,"Complete"," ")</f>
        <v xml:space="preserve"> </v>
      </c>
      <c r="H466" s="628" t="str">
        <f>IF('2003 - Clearing'!W431&gt;0,"Complete"," ")</f>
        <v>Complete</v>
      </c>
      <c r="I466" s="628" t="str">
        <f>IF('2003 - Clearing'!X431&gt;0,"Complete"," ")</f>
        <v>Complete</v>
      </c>
      <c r="J466" s="269" t="str">
        <f>IF('2100-Pipeline DETAILS RoC'!R501&gt;0,"Complete", " ")</f>
        <v xml:space="preserve"> </v>
      </c>
      <c r="K466" s="269" t="str">
        <f>IF('2100-Pipeline DETAILS RoC'!T501&gt;0,"Complete"," ")</f>
        <v xml:space="preserve"> </v>
      </c>
      <c r="L466" s="1026" t="str">
        <f>IF('2100-Pipeline DETAILS RoC'!Z501&gt;0,"Complete"," ")</f>
        <v xml:space="preserve"> </v>
      </c>
      <c r="M466" s="1025" t="str">
        <f>IF('2100-Pipeline DETAILS RoC'!AF501&gt;0,"Complete"," ")</f>
        <v xml:space="preserve"> </v>
      </c>
      <c r="N466" s="1025" t="str">
        <f>IF('2100-Pipeline DETAILS RoC'!AL501&gt;0,"Complete"," ")</f>
        <v xml:space="preserve"> </v>
      </c>
      <c r="O466" s="1025" t="str">
        <f>IF('2100-Pipeline DETAILS RoC'!BF501&gt;0,"Complete"," ")</f>
        <v xml:space="preserve"> </v>
      </c>
      <c r="P466" s="1025" t="str">
        <f>IF('2100-Pipeline DETAILS RoC'!BJ501&gt;0,"Complete"," ")</f>
        <v xml:space="preserve"> </v>
      </c>
      <c r="Q466" s="1025" t="str">
        <f>IF('2100-Pipeline DETAILS RoC'!BO501&gt;0,"Complete"," ")</f>
        <v xml:space="preserve"> </v>
      </c>
      <c r="R466" s="1025" t="str">
        <f>IF('2100-Pipeline DETAILS RoC'!BY501&gt;0,"Complete"," ")</f>
        <v xml:space="preserve"> </v>
      </c>
      <c r="S466" s="1025" t="str">
        <f>IF('2100-Pipeline DETAILS RoC'!CO501&gt;0,"Complete"," ")</f>
        <v xml:space="preserve"> </v>
      </c>
      <c r="U466" s="207">
        <f>COUNTIFS('List of Areas'!$A$2:$A$1000,"&lt;"&amp;$D466,'List of Areas'!$B$2:$B$1000,"&gt;"&amp;$C466)</f>
        <v>0</v>
      </c>
    </row>
    <row r="467" spans="1:21" x14ac:dyDescent="0.25">
      <c r="A467" s="269" t="s">
        <v>84</v>
      </c>
      <c r="B467" s="999"/>
      <c r="C467" s="999">
        <f t="shared" si="14"/>
        <v>1010200</v>
      </c>
      <c r="D467" s="1000">
        <f t="shared" si="15"/>
        <v>1010250</v>
      </c>
      <c r="E467" s="628" t="str">
        <f>IF('2003 - Clearing'!T432&gt;0,"Complete"," ")</f>
        <v>Complete</v>
      </c>
      <c r="F467" s="628" t="str">
        <f>IF('2003 - Clearing'!U432&gt;0,"Complete"," ")</f>
        <v>Complete</v>
      </c>
      <c r="G467" s="628" t="str">
        <f>IF('2003 - Clearing'!V432&gt;0,"Complete"," ")</f>
        <v>Complete</v>
      </c>
      <c r="H467" s="628" t="str">
        <f>IF('2003 - Clearing'!W432&gt;0,"Complete"," ")</f>
        <v>Complete</v>
      </c>
      <c r="I467" s="628" t="str">
        <f>IF('2003 - Clearing'!X432&gt;0,"Complete"," ")</f>
        <v>Complete</v>
      </c>
      <c r="J467" s="269" t="str">
        <f>IF('2100-Pipeline DETAILS RoC'!R502&gt;0,"Complete", " ")</f>
        <v>Complete</v>
      </c>
      <c r="K467" s="269" t="str">
        <f>IF('2100-Pipeline DETAILS RoC'!T502&gt;0,"Complete"," ")</f>
        <v xml:space="preserve"> </v>
      </c>
      <c r="L467" s="1026" t="str">
        <f>IF('2100-Pipeline DETAILS RoC'!Z502&gt;0,"Complete"," ")</f>
        <v xml:space="preserve"> </v>
      </c>
      <c r="M467" s="1025" t="str">
        <f>IF('2100-Pipeline DETAILS RoC'!AF502&gt;0,"Complete"," ")</f>
        <v xml:space="preserve"> </v>
      </c>
      <c r="N467" s="1025" t="str">
        <f>IF('2100-Pipeline DETAILS RoC'!AL502&gt;0,"Complete"," ")</f>
        <v xml:space="preserve"> </v>
      </c>
      <c r="O467" s="1025" t="str">
        <f>IF('2100-Pipeline DETAILS RoC'!BF502&gt;0,"Complete"," ")</f>
        <v xml:space="preserve"> </v>
      </c>
      <c r="P467" s="1025" t="str">
        <f>IF('2100-Pipeline DETAILS RoC'!BJ502&gt;0,"Complete"," ")</f>
        <v xml:space="preserve"> </v>
      </c>
      <c r="Q467" s="1025" t="str">
        <f>IF('2100-Pipeline DETAILS RoC'!BO502&gt;0,"Complete"," ")</f>
        <v xml:space="preserve"> </v>
      </c>
      <c r="R467" s="1025" t="str">
        <f>IF('2100-Pipeline DETAILS RoC'!BY502&gt;0,"Complete"," ")</f>
        <v xml:space="preserve"> </v>
      </c>
      <c r="S467" s="1025" t="str">
        <f>IF('2100-Pipeline DETAILS RoC'!CO502&gt;0,"Complete"," ")</f>
        <v xml:space="preserve"> </v>
      </c>
      <c r="U467" s="207">
        <f>COUNTIFS('List of Areas'!$A$2:$A$1000,"&lt;"&amp;$D467,'List of Areas'!$B$2:$B$1000,"&gt;"&amp;$C467)</f>
        <v>0</v>
      </c>
    </row>
    <row r="468" spans="1:21" x14ac:dyDescent="0.25">
      <c r="A468" s="269" t="s">
        <v>84</v>
      </c>
      <c r="B468" s="999"/>
      <c r="C468" s="999">
        <f t="shared" si="14"/>
        <v>1010250</v>
      </c>
      <c r="D468" s="1000">
        <f t="shared" si="15"/>
        <v>1010300</v>
      </c>
      <c r="E468" s="628" t="str">
        <f>IF('2003 - Clearing'!T433&gt;0,"Complete"," ")</f>
        <v>Complete</v>
      </c>
      <c r="F468" s="628" t="str">
        <f>IF('2003 - Clearing'!U433&gt;0,"Complete"," ")</f>
        <v>Complete</v>
      </c>
      <c r="G468" s="628" t="str">
        <f>IF('2003 - Clearing'!V433&gt;0,"Complete"," ")</f>
        <v>Complete</v>
      </c>
      <c r="H468" s="628" t="str">
        <f>IF('2003 - Clearing'!W433&gt;0,"Complete"," ")</f>
        <v>Complete</v>
      </c>
      <c r="I468" s="628" t="str">
        <f>IF('2003 - Clearing'!X433&gt;0,"Complete"," ")</f>
        <v>Complete</v>
      </c>
      <c r="J468" s="269" t="str">
        <f>IF('2100-Pipeline DETAILS RoC'!R503&gt;0,"Complete", " ")</f>
        <v>Complete</v>
      </c>
      <c r="K468" s="269" t="str">
        <f>IF('2100-Pipeline DETAILS RoC'!T503&gt;0,"Complete"," ")</f>
        <v xml:space="preserve"> </v>
      </c>
      <c r="L468" s="1026" t="str">
        <f>IF('2100-Pipeline DETAILS RoC'!Z503&gt;0,"Complete"," ")</f>
        <v xml:space="preserve"> </v>
      </c>
      <c r="M468" s="1025" t="str">
        <f>IF('2100-Pipeline DETAILS RoC'!AF503&gt;0,"Complete"," ")</f>
        <v xml:space="preserve"> </v>
      </c>
      <c r="N468" s="1025" t="str">
        <f>IF('2100-Pipeline DETAILS RoC'!AL503&gt;0,"Complete"," ")</f>
        <v xml:space="preserve"> </v>
      </c>
      <c r="O468" s="1025" t="str">
        <f>IF('2100-Pipeline DETAILS RoC'!BF503&gt;0,"Complete"," ")</f>
        <v xml:space="preserve"> </v>
      </c>
      <c r="P468" s="1025" t="str">
        <f>IF('2100-Pipeline DETAILS RoC'!BJ503&gt;0,"Complete"," ")</f>
        <v xml:space="preserve"> </v>
      </c>
      <c r="Q468" s="1025" t="str">
        <f>IF('2100-Pipeline DETAILS RoC'!BO503&gt;0,"Complete"," ")</f>
        <v xml:space="preserve"> </v>
      </c>
      <c r="R468" s="1025" t="str">
        <f>IF('2100-Pipeline DETAILS RoC'!BY503&gt;0,"Complete"," ")</f>
        <v xml:space="preserve"> </v>
      </c>
      <c r="S468" s="1025" t="str">
        <f>IF('2100-Pipeline DETAILS RoC'!CO503&gt;0,"Complete"," ")</f>
        <v xml:space="preserve"> </v>
      </c>
      <c r="U468" s="207">
        <f>COUNTIFS('List of Areas'!$A$2:$A$1000,"&lt;"&amp;$D468,'List of Areas'!$B$2:$B$1000,"&gt;"&amp;$C468)</f>
        <v>0</v>
      </c>
    </row>
    <row r="469" spans="1:21" hidden="1" x14ac:dyDescent="0.25">
      <c r="A469" s="269" t="s">
        <v>84</v>
      </c>
      <c r="B469" s="999"/>
      <c r="C469" s="999">
        <f t="shared" si="14"/>
        <v>1010300</v>
      </c>
      <c r="D469" s="1000">
        <f t="shared" si="15"/>
        <v>1010350</v>
      </c>
      <c r="E469" s="628" t="str">
        <f>IF('2003 - Clearing'!T434&gt;0,"Complete"," ")</f>
        <v>Complete</v>
      </c>
      <c r="F469" s="628" t="str">
        <f>IF('2003 - Clearing'!U434&gt;0,"Complete"," ")</f>
        <v>Complete</v>
      </c>
      <c r="G469" s="628" t="str">
        <f>IF('2003 - Clearing'!V434&gt;0,"Complete"," ")</f>
        <v xml:space="preserve"> </v>
      </c>
      <c r="H469" s="628" t="str">
        <f>IF('2003 - Clearing'!W434&gt;0,"Complete"," ")</f>
        <v>Complete</v>
      </c>
      <c r="I469" s="628" t="str">
        <f>IF('2003 - Clearing'!X434&gt;0,"Complete"," ")</f>
        <v>Complete</v>
      </c>
      <c r="J469" s="269" t="str">
        <f>IF('2100-Pipeline DETAILS RoC'!R504&gt;0,"Complete", " ")</f>
        <v xml:space="preserve"> </v>
      </c>
      <c r="K469" s="269" t="str">
        <f>IF('2100-Pipeline DETAILS RoC'!T504&gt;0,"Complete"," ")</f>
        <v xml:space="preserve"> </v>
      </c>
      <c r="L469" s="1026" t="str">
        <f>IF('2100-Pipeline DETAILS RoC'!Z504&gt;0,"Complete"," ")</f>
        <v xml:space="preserve"> </v>
      </c>
      <c r="M469" s="1025" t="str">
        <f>IF('2100-Pipeline DETAILS RoC'!AF504&gt;0,"Complete"," ")</f>
        <v xml:space="preserve"> </v>
      </c>
      <c r="N469" s="1025" t="str">
        <f>IF('2100-Pipeline DETAILS RoC'!AL504&gt;0,"Complete"," ")</f>
        <v xml:space="preserve"> </v>
      </c>
      <c r="O469" s="1025" t="str">
        <f>IF('2100-Pipeline DETAILS RoC'!BF504&gt;0,"Complete"," ")</f>
        <v xml:space="preserve"> </v>
      </c>
      <c r="P469" s="1025" t="str">
        <f>IF('2100-Pipeline DETAILS RoC'!BJ504&gt;0,"Complete"," ")</f>
        <v xml:space="preserve"> </v>
      </c>
      <c r="Q469" s="1025" t="str">
        <f>IF('2100-Pipeline DETAILS RoC'!BO504&gt;0,"Complete"," ")</f>
        <v xml:space="preserve"> </v>
      </c>
      <c r="R469" s="1025" t="str">
        <f>IF('2100-Pipeline DETAILS RoC'!BY504&gt;0,"Complete"," ")</f>
        <v xml:space="preserve"> </v>
      </c>
      <c r="S469" s="1025" t="str">
        <f>IF('2100-Pipeline DETAILS RoC'!CO504&gt;0,"Complete"," ")</f>
        <v xml:space="preserve"> </v>
      </c>
      <c r="U469" s="207">
        <f>COUNTIFS('List of Areas'!$A$2:$A$1000,"&lt;"&amp;$D469,'List of Areas'!$B$2:$B$1000,"&gt;"&amp;$C469)</f>
        <v>0</v>
      </c>
    </row>
    <row r="470" spans="1:21" hidden="1" x14ac:dyDescent="0.25">
      <c r="A470" s="269" t="s">
        <v>84</v>
      </c>
      <c r="B470" s="999"/>
      <c r="C470" s="999">
        <f t="shared" si="14"/>
        <v>1010350</v>
      </c>
      <c r="D470" s="1000">
        <f t="shared" si="15"/>
        <v>1010400</v>
      </c>
      <c r="E470" s="628" t="str">
        <f>IF('2003 - Clearing'!T435&gt;0,"Complete"," ")</f>
        <v>Complete</v>
      </c>
      <c r="F470" s="628" t="str">
        <f>IF('2003 - Clearing'!U435&gt;0,"Complete"," ")</f>
        <v>Complete</v>
      </c>
      <c r="G470" s="628" t="str">
        <f>IF('2003 - Clearing'!V435&gt;0,"Complete"," ")</f>
        <v xml:space="preserve"> </v>
      </c>
      <c r="H470" s="628" t="str">
        <f>IF('2003 - Clearing'!W435&gt;0,"Complete"," ")</f>
        <v>Complete</v>
      </c>
      <c r="I470" s="628" t="str">
        <f>IF('2003 - Clearing'!X435&gt;0,"Complete"," ")</f>
        <v>Complete</v>
      </c>
      <c r="J470" s="269" t="str">
        <f>IF('2100-Pipeline DETAILS RoC'!R505&gt;0,"Complete", " ")</f>
        <v xml:space="preserve"> </v>
      </c>
      <c r="K470" s="269" t="str">
        <f>IF('2100-Pipeline DETAILS RoC'!T505&gt;0,"Complete"," ")</f>
        <v xml:space="preserve"> </v>
      </c>
      <c r="L470" s="1026" t="str">
        <f>IF('2100-Pipeline DETAILS RoC'!Z505&gt;0,"Complete"," ")</f>
        <v xml:space="preserve"> </v>
      </c>
      <c r="M470" s="1025" t="str">
        <f>IF('2100-Pipeline DETAILS RoC'!AF505&gt;0,"Complete"," ")</f>
        <v xml:space="preserve"> </v>
      </c>
      <c r="N470" s="1025" t="str">
        <f>IF('2100-Pipeline DETAILS RoC'!AL505&gt;0,"Complete"," ")</f>
        <v xml:space="preserve"> </v>
      </c>
      <c r="O470" s="1025" t="str">
        <f>IF('2100-Pipeline DETAILS RoC'!BF505&gt;0,"Complete"," ")</f>
        <v xml:space="preserve"> </v>
      </c>
      <c r="P470" s="1025" t="str">
        <f>IF('2100-Pipeline DETAILS RoC'!BJ505&gt;0,"Complete"," ")</f>
        <v xml:space="preserve"> </v>
      </c>
      <c r="Q470" s="1025" t="str">
        <f>IF('2100-Pipeline DETAILS RoC'!BO505&gt;0,"Complete"," ")</f>
        <v xml:space="preserve"> </v>
      </c>
      <c r="R470" s="1025" t="str">
        <f>IF('2100-Pipeline DETAILS RoC'!BY505&gt;0,"Complete"," ")</f>
        <v xml:space="preserve"> </v>
      </c>
      <c r="S470" s="1025" t="str">
        <f>IF('2100-Pipeline DETAILS RoC'!CO505&gt;0,"Complete"," ")</f>
        <v xml:space="preserve"> </v>
      </c>
      <c r="U470" s="207">
        <f>COUNTIFS('List of Areas'!$A$2:$A$1000,"&lt;"&amp;$D470,'List of Areas'!$B$2:$B$1000,"&gt;"&amp;$C470)</f>
        <v>0</v>
      </c>
    </row>
    <row r="471" spans="1:21" hidden="1" x14ac:dyDescent="0.25">
      <c r="A471" s="269" t="s">
        <v>84</v>
      </c>
      <c r="B471" s="999"/>
      <c r="C471" s="999">
        <f t="shared" si="14"/>
        <v>1010400</v>
      </c>
      <c r="D471" s="1000">
        <f t="shared" si="15"/>
        <v>1010450</v>
      </c>
      <c r="E471" s="628" t="str">
        <f>IF('2003 - Clearing'!T436&gt;0,"Complete"," ")</f>
        <v>Complete</v>
      </c>
      <c r="F471" s="628" t="str">
        <f>IF('2003 - Clearing'!U436&gt;0,"Complete"," ")</f>
        <v>Complete</v>
      </c>
      <c r="G471" s="628" t="str">
        <f>IF('2003 - Clearing'!V436&gt;0,"Complete"," ")</f>
        <v xml:space="preserve"> </v>
      </c>
      <c r="H471" s="628" t="str">
        <f>IF('2003 - Clearing'!W436&gt;0,"Complete"," ")</f>
        <v>Complete</v>
      </c>
      <c r="I471" s="628" t="str">
        <f>IF('2003 - Clearing'!X436&gt;0,"Complete"," ")</f>
        <v>Complete</v>
      </c>
      <c r="J471" s="269" t="str">
        <f>IF('2100-Pipeline DETAILS RoC'!R506&gt;0,"Complete", " ")</f>
        <v xml:space="preserve"> </v>
      </c>
      <c r="K471" s="269" t="str">
        <f>IF('2100-Pipeline DETAILS RoC'!T506&gt;0,"Complete"," ")</f>
        <v xml:space="preserve"> </v>
      </c>
      <c r="L471" s="1026" t="str">
        <f>IF('2100-Pipeline DETAILS RoC'!Z506&gt;0,"Complete"," ")</f>
        <v xml:space="preserve"> </v>
      </c>
      <c r="M471" s="1025" t="str">
        <f>IF('2100-Pipeline DETAILS RoC'!AF506&gt;0,"Complete"," ")</f>
        <v xml:space="preserve"> </v>
      </c>
      <c r="N471" s="1025" t="str">
        <f>IF('2100-Pipeline DETAILS RoC'!AL506&gt;0,"Complete"," ")</f>
        <v xml:space="preserve"> </v>
      </c>
      <c r="O471" s="1025" t="str">
        <f>IF('2100-Pipeline DETAILS RoC'!BF506&gt;0,"Complete"," ")</f>
        <v xml:space="preserve"> </v>
      </c>
      <c r="P471" s="1025" t="str">
        <f>IF('2100-Pipeline DETAILS RoC'!BJ506&gt;0,"Complete"," ")</f>
        <v xml:space="preserve"> </v>
      </c>
      <c r="Q471" s="1025" t="str">
        <f>IF('2100-Pipeline DETAILS RoC'!BO506&gt;0,"Complete"," ")</f>
        <v xml:space="preserve"> </v>
      </c>
      <c r="R471" s="1025" t="str">
        <f>IF('2100-Pipeline DETAILS RoC'!BY506&gt;0,"Complete"," ")</f>
        <v xml:space="preserve"> </v>
      </c>
      <c r="S471" s="1025" t="str">
        <f>IF('2100-Pipeline DETAILS RoC'!CO506&gt;0,"Complete"," ")</f>
        <v xml:space="preserve"> </v>
      </c>
      <c r="U471" s="207">
        <f>COUNTIFS('List of Areas'!$A$2:$A$1000,"&lt;"&amp;$D471,'List of Areas'!$B$2:$B$1000,"&gt;"&amp;$C471)</f>
        <v>0</v>
      </c>
    </row>
    <row r="472" spans="1:21" hidden="1" x14ac:dyDescent="0.25">
      <c r="A472" s="269" t="s">
        <v>84</v>
      </c>
      <c r="B472" s="999"/>
      <c r="C472" s="999">
        <f t="shared" si="14"/>
        <v>1010450</v>
      </c>
      <c r="D472" s="1000">
        <f t="shared" si="15"/>
        <v>1010500</v>
      </c>
      <c r="E472" s="628" t="str">
        <f>IF('2003 - Clearing'!T437&gt;0,"Complete"," ")</f>
        <v>Complete</v>
      </c>
      <c r="F472" s="628" t="str">
        <f>IF('2003 - Clearing'!U437&gt;0,"Complete"," ")</f>
        <v>Complete</v>
      </c>
      <c r="G472" s="628" t="str">
        <f>IF('2003 - Clearing'!V437&gt;0,"Complete"," ")</f>
        <v xml:space="preserve"> </v>
      </c>
      <c r="H472" s="628" t="str">
        <f>IF('2003 - Clearing'!W437&gt;0,"Complete"," ")</f>
        <v>Complete</v>
      </c>
      <c r="I472" s="628" t="str">
        <f>IF('2003 - Clearing'!X437&gt;0,"Complete"," ")</f>
        <v>Complete</v>
      </c>
      <c r="J472" s="269" t="str">
        <f>IF('2100-Pipeline DETAILS RoC'!R507&gt;0,"Complete", " ")</f>
        <v xml:space="preserve"> </v>
      </c>
      <c r="K472" s="269" t="str">
        <f>IF('2100-Pipeline DETAILS RoC'!T507&gt;0,"Complete"," ")</f>
        <v xml:space="preserve"> </v>
      </c>
      <c r="L472" s="1026" t="str">
        <f>IF('2100-Pipeline DETAILS RoC'!Z507&gt;0,"Complete"," ")</f>
        <v xml:space="preserve"> </v>
      </c>
      <c r="M472" s="1025" t="str">
        <f>IF('2100-Pipeline DETAILS RoC'!AF507&gt;0,"Complete"," ")</f>
        <v xml:space="preserve"> </v>
      </c>
      <c r="N472" s="1025" t="str">
        <f>IF('2100-Pipeline DETAILS RoC'!AL507&gt;0,"Complete"," ")</f>
        <v xml:space="preserve"> </v>
      </c>
      <c r="O472" s="1025" t="str">
        <f>IF('2100-Pipeline DETAILS RoC'!BF507&gt;0,"Complete"," ")</f>
        <v xml:space="preserve"> </v>
      </c>
      <c r="P472" s="1025" t="str">
        <f>IF('2100-Pipeline DETAILS RoC'!BJ507&gt;0,"Complete"," ")</f>
        <v xml:space="preserve"> </v>
      </c>
      <c r="Q472" s="1025" t="str">
        <f>IF('2100-Pipeline DETAILS RoC'!BO507&gt;0,"Complete"," ")</f>
        <v xml:space="preserve"> </v>
      </c>
      <c r="R472" s="1025" t="str">
        <f>IF('2100-Pipeline DETAILS RoC'!BY507&gt;0,"Complete"," ")</f>
        <v xml:space="preserve"> </v>
      </c>
      <c r="S472" s="1025" t="str">
        <f>IF('2100-Pipeline DETAILS RoC'!CO507&gt;0,"Complete"," ")</f>
        <v xml:space="preserve"> </v>
      </c>
      <c r="U472" s="207">
        <f>COUNTIFS('List of Areas'!$A$2:$A$1000,"&lt;"&amp;$D472,'List of Areas'!$B$2:$B$1000,"&gt;"&amp;$C472)</f>
        <v>0</v>
      </c>
    </row>
    <row r="473" spans="1:21" hidden="1" x14ac:dyDescent="0.25">
      <c r="A473" s="269" t="s">
        <v>84</v>
      </c>
      <c r="B473" s="999"/>
      <c r="C473" s="999">
        <f t="shared" si="14"/>
        <v>1010500</v>
      </c>
      <c r="D473" s="1000">
        <f t="shared" si="15"/>
        <v>1010550</v>
      </c>
      <c r="E473" s="628" t="str">
        <f>IF('2003 - Clearing'!T438&gt;0,"Complete"," ")</f>
        <v>Complete</v>
      </c>
      <c r="F473" s="628" t="str">
        <f>IF('2003 - Clearing'!U438&gt;0,"Complete"," ")</f>
        <v>Complete</v>
      </c>
      <c r="G473" s="628" t="str">
        <f>IF('2003 - Clearing'!V438&gt;0,"Complete"," ")</f>
        <v xml:space="preserve"> </v>
      </c>
      <c r="H473" s="628" t="str">
        <f>IF('2003 - Clearing'!W438&gt;0,"Complete"," ")</f>
        <v>Complete</v>
      </c>
      <c r="I473" s="628" t="str">
        <f>IF('2003 - Clearing'!X438&gt;0,"Complete"," ")</f>
        <v>Complete</v>
      </c>
      <c r="J473" s="269" t="str">
        <f>IF('2100-Pipeline DETAILS RoC'!R508&gt;0,"Complete", " ")</f>
        <v xml:space="preserve"> </v>
      </c>
      <c r="K473" s="269" t="str">
        <f>IF('2100-Pipeline DETAILS RoC'!T508&gt;0,"Complete"," ")</f>
        <v xml:space="preserve"> </v>
      </c>
      <c r="L473" s="1026" t="str">
        <f>IF('2100-Pipeline DETAILS RoC'!Z508&gt;0,"Complete"," ")</f>
        <v xml:space="preserve"> </v>
      </c>
      <c r="M473" s="1025" t="str">
        <f>IF('2100-Pipeline DETAILS RoC'!AF508&gt;0,"Complete"," ")</f>
        <v xml:space="preserve"> </v>
      </c>
      <c r="N473" s="1025" t="str">
        <f>IF('2100-Pipeline DETAILS RoC'!AL508&gt;0,"Complete"," ")</f>
        <v xml:space="preserve"> </v>
      </c>
      <c r="O473" s="1025" t="str">
        <f>IF('2100-Pipeline DETAILS RoC'!BF508&gt;0,"Complete"," ")</f>
        <v xml:space="preserve"> </v>
      </c>
      <c r="P473" s="1025" t="str">
        <f>IF('2100-Pipeline DETAILS RoC'!BJ508&gt;0,"Complete"," ")</f>
        <v xml:space="preserve"> </v>
      </c>
      <c r="Q473" s="1025" t="str">
        <f>IF('2100-Pipeline DETAILS RoC'!BO508&gt;0,"Complete"," ")</f>
        <v xml:space="preserve"> </v>
      </c>
      <c r="R473" s="1025" t="str">
        <f>IF('2100-Pipeline DETAILS RoC'!BY508&gt;0,"Complete"," ")</f>
        <v xml:space="preserve"> </v>
      </c>
      <c r="S473" s="1025" t="str">
        <f>IF('2100-Pipeline DETAILS RoC'!CO508&gt;0,"Complete"," ")</f>
        <v xml:space="preserve"> </v>
      </c>
      <c r="U473" s="207">
        <f>COUNTIFS('List of Areas'!$A$2:$A$1000,"&lt;"&amp;$D473,'List of Areas'!$B$2:$B$1000,"&gt;"&amp;$C473)</f>
        <v>0</v>
      </c>
    </row>
    <row r="474" spans="1:21" hidden="1" x14ac:dyDescent="0.25">
      <c r="A474" s="269" t="s">
        <v>84</v>
      </c>
      <c r="B474" s="999"/>
      <c r="C474" s="999">
        <f t="shared" si="14"/>
        <v>1010550</v>
      </c>
      <c r="D474" s="1000">
        <f t="shared" si="15"/>
        <v>1010600</v>
      </c>
      <c r="E474" s="628" t="str">
        <f>IF('2003 - Clearing'!T439&gt;0,"Complete"," ")</f>
        <v>Complete</v>
      </c>
      <c r="F474" s="628" t="str">
        <f>IF('2003 - Clearing'!U439&gt;0,"Complete"," ")</f>
        <v>Complete</v>
      </c>
      <c r="G474" s="628" t="str">
        <f>IF('2003 - Clearing'!V439&gt;0,"Complete"," ")</f>
        <v>Complete</v>
      </c>
      <c r="H474" s="628" t="str">
        <f>IF('2003 - Clearing'!W439&gt;0,"Complete"," ")</f>
        <v>Complete</v>
      </c>
      <c r="I474" s="628" t="str">
        <f>IF('2003 - Clearing'!X439&gt;0,"Complete"," ")</f>
        <v>Complete</v>
      </c>
      <c r="J474" s="269" t="str">
        <f>IF('2100-Pipeline DETAILS RoC'!R509&gt;0,"Complete", " ")</f>
        <v xml:space="preserve"> </v>
      </c>
      <c r="K474" s="269" t="str">
        <f>IF('2100-Pipeline DETAILS RoC'!T509&gt;0,"Complete"," ")</f>
        <v xml:space="preserve"> </v>
      </c>
      <c r="L474" s="1026" t="str">
        <f>IF('2100-Pipeline DETAILS RoC'!Z509&gt;0,"Complete"," ")</f>
        <v xml:space="preserve"> </v>
      </c>
      <c r="M474" s="1025" t="str">
        <f>IF('2100-Pipeline DETAILS RoC'!AF509&gt;0,"Complete"," ")</f>
        <v xml:space="preserve"> </v>
      </c>
      <c r="N474" s="1025" t="str">
        <f>IF('2100-Pipeline DETAILS RoC'!AL509&gt;0,"Complete"," ")</f>
        <v xml:space="preserve"> </v>
      </c>
      <c r="O474" s="1025" t="str">
        <f>IF('2100-Pipeline DETAILS RoC'!BF509&gt;0,"Complete"," ")</f>
        <v xml:space="preserve"> </v>
      </c>
      <c r="P474" s="1025" t="str">
        <f>IF('2100-Pipeline DETAILS RoC'!BJ509&gt;0,"Complete"," ")</f>
        <v xml:space="preserve"> </v>
      </c>
      <c r="Q474" s="1025" t="str">
        <f>IF('2100-Pipeline DETAILS RoC'!BO509&gt;0,"Complete"," ")</f>
        <v xml:space="preserve"> </v>
      </c>
      <c r="R474" s="1025" t="str">
        <f>IF('2100-Pipeline DETAILS RoC'!BY509&gt;0,"Complete"," ")</f>
        <v xml:space="preserve"> </v>
      </c>
      <c r="S474" s="1025" t="str">
        <f>IF('2100-Pipeline DETAILS RoC'!CO509&gt;0,"Complete"," ")</f>
        <v xml:space="preserve"> </v>
      </c>
      <c r="U474" s="207">
        <f>COUNTIFS('List of Areas'!$A$2:$A$1000,"&lt;"&amp;$D474,'List of Areas'!$B$2:$B$1000,"&gt;"&amp;$C474)</f>
        <v>0</v>
      </c>
    </row>
    <row r="475" spans="1:21" hidden="1" x14ac:dyDescent="0.25">
      <c r="A475" s="269" t="s">
        <v>84</v>
      </c>
      <c r="B475" s="999"/>
      <c r="C475" s="999">
        <f t="shared" si="14"/>
        <v>1010600</v>
      </c>
      <c r="D475" s="1000">
        <f t="shared" si="15"/>
        <v>1010650</v>
      </c>
      <c r="E475" s="628" t="str">
        <f>IF('2003 - Clearing'!T440&gt;0,"Complete"," ")</f>
        <v>Complete</v>
      </c>
      <c r="F475" s="628" t="str">
        <f>IF('2003 - Clearing'!U440&gt;0,"Complete"," ")</f>
        <v>Complete</v>
      </c>
      <c r="G475" s="628" t="str">
        <f>IF('2003 - Clearing'!V440&gt;0,"Complete"," ")</f>
        <v>Complete</v>
      </c>
      <c r="H475" s="628" t="str">
        <f>IF('2003 - Clearing'!W440&gt;0,"Complete"," ")</f>
        <v>Complete</v>
      </c>
      <c r="I475" s="628" t="str">
        <f>IF('2003 - Clearing'!X440&gt;0,"Complete"," ")</f>
        <v>Complete</v>
      </c>
      <c r="J475" s="269" t="str">
        <f>IF('2100-Pipeline DETAILS RoC'!R510&gt;0,"Complete", " ")</f>
        <v xml:space="preserve"> </v>
      </c>
      <c r="K475" s="269" t="str">
        <f>IF('2100-Pipeline DETAILS RoC'!T510&gt;0,"Complete"," ")</f>
        <v xml:space="preserve"> </v>
      </c>
      <c r="L475" s="1026" t="str">
        <f>IF('2100-Pipeline DETAILS RoC'!Z510&gt;0,"Complete"," ")</f>
        <v xml:space="preserve"> </v>
      </c>
      <c r="M475" s="1025" t="str">
        <f>IF('2100-Pipeline DETAILS RoC'!AF510&gt;0,"Complete"," ")</f>
        <v xml:space="preserve"> </v>
      </c>
      <c r="N475" s="1025" t="str">
        <f>IF('2100-Pipeline DETAILS RoC'!AL510&gt;0,"Complete"," ")</f>
        <v xml:space="preserve"> </v>
      </c>
      <c r="O475" s="1025" t="str">
        <f>IF('2100-Pipeline DETAILS RoC'!BF510&gt;0,"Complete"," ")</f>
        <v xml:space="preserve"> </v>
      </c>
      <c r="P475" s="1025" t="str">
        <f>IF('2100-Pipeline DETAILS RoC'!BJ510&gt;0,"Complete"," ")</f>
        <v xml:space="preserve"> </v>
      </c>
      <c r="Q475" s="1025" t="str">
        <f>IF('2100-Pipeline DETAILS RoC'!BO510&gt;0,"Complete"," ")</f>
        <v xml:space="preserve"> </v>
      </c>
      <c r="R475" s="1025" t="str">
        <f>IF('2100-Pipeline DETAILS RoC'!BY510&gt;0,"Complete"," ")</f>
        <v xml:space="preserve"> </v>
      </c>
      <c r="S475" s="1025" t="str">
        <f>IF('2100-Pipeline DETAILS RoC'!CO510&gt;0,"Complete"," ")</f>
        <v xml:space="preserve"> </v>
      </c>
      <c r="U475" s="207">
        <f>COUNTIFS('List of Areas'!$A$2:$A$1000,"&lt;"&amp;$D475,'List of Areas'!$B$2:$B$1000,"&gt;"&amp;$C475)</f>
        <v>0</v>
      </c>
    </row>
    <row r="476" spans="1:21" hidden="1" x14ac:dyDescent="0.25">
      <c r="A476" s="269" t="s">
        <v>84</v>
      </c>
      <c r="B476" s="999"/>
      <c r="C476" s="999">
        <f t="shared" si="14"/>
        <v>1010650</v>
      </c>
      <c r="D476" s="1000">
        <f t="shared" si="15"/>
        <v>1010700</v>
      </c>
      <c r="E476" s="628" t="str">
        <f>IF('2003 - Clearing'!T441&gt;0,"Complete"," ")</f>
        <v>Complete</v>
      </c>
      <c r="F476" s="628" t="str">
        <f>IF('2003 - Clearing'!U441&gt;0,"Complete"," ")</f>
        <v>Complete</v>
      </c>
      <c r="G476" s="628" t="str">
        <f>IF('2003 - Clearing'!V441&gt;0,"Complete"," ")</f>
        <v>Complete</v>
      </c>
      <c r="H476" s="628" t="str">
        <f>IF('2003 - Clearing'!W441&gt;0,"Complete"," ")</f>
        <v>Complete</v>
      </c>
      <c r="I476" s="628" t="str">
        <f>IF('2003 - Clearing'!X441&gt;0,"Complete"," ")</f>
        <v>Complete</v>
      </c>
      <c r="J476" s="269" t="str">
        <f>IF('2100-Pipeline DETAILS RoC'!R511&gt;0,"Complete", " ")</f>
        <v xml:space="preserve"> </v>
      </c>
      <c r="K476" s="269" t="str">
        <f>IF('2100-Pipeline DETAILS RoC'!T511&gt;0,"Complete"," ")</f>
        <v xml:space="preserve"> </v>
      </c>
      <c r="L476" s="1026" t="str">
        <f>IF('2100-Pipeline DETAILS RoC'!Z511&gt;0,"Complete"," ")</f>
        <v xml:space="preserve"> </v>
      </c>
      <c r="M476" s="1025" t="str">
        <f>IF('2100-Pipeline DETAILS RoC'!AF511&gt;0,"Complete"," ")</f>
        <v xml:space="preserve"> </v>
      </c>
      <c r="N476" s="1025" t="str">
        <f>IF('2100-Pipeline DETAILS RoC'!AL511&gt;0,"Complete"," ")</f>
        <v xml:space="preserve"> </v>
      </c>
      <c r="O476" s="1025" t="str">
        <f>IF('2100-Pipeline DETAILS RoC'!BF511&gt;0,"Complete"," ")</f>
        <v xml:space="preserve"> </v>
      </c>
      <c r="P476" s="1025" t="str">
        <f>IF('2100-Pipeline DETAILS RoC'!BJ511&gt;0,"Complete"," ")</f>
        <v xml:space="preserve"> </v>
      </c>
      <c r="Q476" s="1025" t="str">
        <f>IF('2100-Pipeline DETAILS RoC'!BO511&gt;0,"Complete"," ")</f>
        <v xml:space="preserve"> </v>
      </c>
      <c r="R476" s="1025" t="str">
        <f>IF('2100-Pipeline DETAILS RoC'!BY511&gt;0,"Complete"," ")</f>
        <v xml:space="preserve"> </v>
      </c>
      <c r="S476" s="1025" t="str">
        <f>IF('2100-Pipeline DETAILS RoC'!CO511&gt;0,"Complete"," ")</f>
        <v xml:space="preserve"> </v>
      </c>
      <c r="U476" s="207">
        <f>COUNTIFS('List of Areas'!$A$2:$A$1000,"&lt;"&amp;$D476,'List of Areas'!$B$2:$B$1000,"&gt;"&amp;$C476)</f>
        <v>0</v>
      </c>
    </row>
    <row r="477" spans="1:21" hidden="1" x14ac:dyDescent="0.25">
      <c r="A477" s="269" t="s">
        <v>84</v>
      </c>
      <c r="B477" s="999"/>
      <c r="C477" s="999">
        <f t="shared" si="14"/>
        <v>1010700</v>
      </c>
      <c r="D477" s="1000">
        <f t="shared" si="15"/>
        <v>1010750</v>
      </c>
      <c r="E477" s="628" t="str">
        <f>IF('2003 - Clearing'!T442&gt;0,"Complete"," ")</f>
        <v>Complete</v>
      </c>
      <c r="F477" s="628" t="str">
        <f>IF('2003 - Clearing'!U442&gt;0,"Complete"," ")</f>
        <v>Complete</v>
      </c>
      <c r="G477" s="628" t="str">
        <f>IF('2003 - Clearing'!V442&gt;0,"Complete"," ")</f>
        <v>Complete</v>
      </c>
      <c r="H477" s="628" t="str">
        <f>IF('2003 - Clearing'!W442&gt;0,"Complete"," ")</f>
        <v>Complete</v>
      </c>
      <c r="I477" s="628" t="str">
        <f>IF('2003 - Clearing'!X442&gt;0,"Complete"," ")</f>
        <v>Complete</v>
      </c>
      <c r="J477" s="269" t="str">
        <f>IF('2100-Pipeline DETAILS RoC'!R512&gt;0,"Complete", " ")</f>
        <v xml:space="preserve"> </v>
      </c>
      <c r="K477" s="269" t="str">
        <f>IF('2100-Pipeline DETAILS RoC'!T512&gt;0,"Complete"," ")</f>
        <v xml:space="preserve"> </v>
      </c>
      <c r="L477" s="1026" t="str">
        <f>IF('2100-Pipeline DETAILS RoC'!Z512&gt;0,"Complete"," ")</f>
        <v xml:space="preserve"> </v>
      </c>
      <c r="M477" s="1025" t="str">
        <f>IF('2100-Pipeline DETAILS RoC'!AF512&gt;0,"Complete"," ")</f>
        <v xml:space="preserve"> </v>
      </c>
      <c r="N477" s="1025" t="str">
        <f>IF('2100-Pipeline DETAILS RoC'!AL512&gt;0,"Complete"," ")</f>
        <v xml:space="preserve"> </v>
      </c>
      <c r="O477" s="1025" t="str">
        <f>IF('2100-Pipeline DETAILS RoC'!BF512&gt;0,"Complete"," ")</f>
        <v xml:space="preserve"> </v>
      </c>
      <c r="P477" s="1025" t="str">
        <f>IF('2100-Pipeline DETAILS RoC'!BJ512&gt;0,"Complete"," ")</f>
        <v xml:space="preserve"> </v>
      </c>
      <c r="Q477" s="1025" t="str">
        <f>IF('2100-Pipeline DETAILS RoC'!BO512&gt;0,"Complete"," ")</f>
        <v xml:space="preserve"> </v>
      </c>
      <c r="R477" s="1025" t="str">
        <f>IF('2100-Pipeline DETAILS RoC'!BY512&gt;0,"Complete"," ")</f>
        <v xml:space="preserve"> </v>
      </c>
      <c r="S477" s="1025" t="str">
        <f>IF('2100-Pipeline DETAILS RoC'!CO512&gt;0,"Complete"," ")</f>
        <v xml:space="preserve"> </v>
      </c>
      <c r="U477" s="207">
        <f>COUNTIFS('List of Areas'!$A$2:$A$1000,"&lt;"&amp;$D477,'List of Areas'!$B$2:$B$1000,"&gt;"&amp;$C477)</f>
        <v>0</v>
      </c>
    </row>
    <row r="478" spans="1:21" hidden="1" x14ac:dyDescent="0.25">
      <c r="A478" s="269" t="s">
        <v>84</v>
      </c>
      <c r="B478" s="999"/>
      <c r="C478" s="999">
        <f t="shared" si="14"/>
        <v>1010750</v>
      </c>
      <c r="D478" s="1000">
        <f t="shared" si="15"/>
        <v>1010800</v>
      </c>
      <c r="E478" s="628" t="str">
        <f>IF('2003 - Clearing'!T443&gt;0,"Complete"," ")</f>
        <v>Complete</v>
      </c>
      <c r="F478" s="628" t="str">
        <f>IF('2003 - Clearing'!U443&gt;0,"Complete"," ")</f>
        <v>Complete</v>
      </c>
      <c r="G478" s="628" t="str">
        <f>IF('2003 - Clearing'!V443&gt;0,"Complete"," ")</f>
        <v>Complete</v>
      </c>
      <c r="H478" s="628" t="str">
        <f>IF('2003 - Clearing'!W443&gt;0,"Complete"," ")</f>
        <v>Complete</v>
      </c>
      <c r="I478" s="628" t="str">
        <f>IF('2003 - Clearing'!X443&gt;0,"Complete"," ")</f>
        <v>Complete</v>
      </c>
      <c r="J478" s="269" t="str">
        <f>IF('2100-Pipeline DETAILS RoC'!R513&gt;0,"Complete", " ")</f>
        <v xml:space="preserve"> </v>
      </c>
      <c r="K478" s="269" t="str">
        <f>IF('2100-Pipeline DETAILS RoC'!T513&gt;0,"Complete"," ")</f>
        <v xml:space="preserve"> </v>
      </c>
      <c r="L478" s="1026" t="str">
        <f>IF('2100-Pipeline DETAILS RoC'!Z513&gt;0,"Complete"," ")</f>
        <v xml:space="preserve"> </v>
      </c>
      <c r="M478" s="1025" t="str">
        <f>IF('2100-Pipeline DETAILS RoC'!AF513&gt;0,"Complete"," ")</f>
        <v xml:space="preserve"> </v>
      </c>
      <c r="N478" s="1025" t="str">
        <f>IF('2100-Pipeline DETAILS RoC'!AL513&gt;0,"Complete"," ")</f>
        <v xml:space="preserve"> </v>
      </c>
      <c r="O478" s="1025" t="str">
        <f>IF('2100-Pipeline DETAILS RoC'!BF513&gt;0,"Complete"," ")</f>
        <v xml:space="preserve"> </v>
      </c>
      <c r="P478" s="1025" t="str">
        <f>IF('2100-Pipeline DETAILS RoC'!BJ513&gt;0,"Complete"," ")</f>
        <v xml:space="preserve"> </v>
      </c>
      <c r="Q478" s="1025" t="str">
        <f>IF('2100-Pipeline DETAILS RoC'!BO513&gt;0,"Complete"," ")</f>
        <v xml:space="preserve"> </v>
      </c>
      <c r="R478" s="1025" t="str">
        <f>IF('2100-Pipeline DETAILS RoC'!BY513&gt;0,"Complete"," ")</f>
        <v xml:space="preserve"> </v>
      </c>
      <c r="S478" s="1025" t="str">
        <f>IF('2100-Pipeline DETAILS RoC'!CO513&gt;0,"Complete"," ")</f>
        <v xml:space="preserve"> </v>
      </c>
      <c r="U478" s="207">
        <f>COUNTIFS('List of Areas'!$A$2:$A$1000,"&lt;"&amp;$D478,'List of Areas'!$B$2:$B$1000,"&gt;"&amp;$C478)</f>
        <v>0</v>
      </c>
    </row>
    <row r="479" spans="1:21" hidden="1" x14ac:dyDescent="0.25">
      <c r="A479" s="269" t="s">
        <v>84</v>
      </c>
      <c r="B479" s="999"/>
      <c r="C479" s="999">
        <f t="shared" si="14"/>
        <v>1010800</v>
      </c>
      <c r="D479" s="1000">
        <f t="shared" si="15"/>
        <v>1010850</v>
      </c>
      <c r="E479" s="628" t="str">
        <f>IF('2003 - Clearing'!T444&gt;0,"Complete"," ")</f>
        <v>Complete</v>
      </c>
      <c r="F479" s="628" t="str">
        <f>IF('2003 - Clearing'!U444&gt;0,"Complete"," ")</f>
        <v>Complete</v>
      </c>
      <c r="G479" s="628" t="str">
        <f>IF('2003 - Clearing'!V444&gt;0,"Complete"," ")</f>
        <v>Complete</v>
      </c>
      <c r="H479" s="628" t="str">
        <f>IF('2003 - Clearing'!W444&gt;0,"Complete"," ")</f>
        <v>Complete</v>
      </c>
      <c r="I479" s="628" t="str">
        <f>IF('2003 - Clearing'!X444&gt;0,"Complete"," ")</f>
        <v>Complete</v>
      </c>
      <c r="J479" s="269" t="str">
        <f>IF('2100-Pipeline DETAILS RoC'!R514&gt;0,"Complete", " ")</f>
        <v xml:space="preserve"> </v>
      </c>
      <c r="K479" s="269" t="str">
        <f>IF('2100-Pipeline DETAILS RoC'!T514&gt;0,"Complete"," ")</f>
        <v xml:space="preserve"> </v>
      </c>
      <c r="L479" s="1026" t="str">
        <f>IF('2100-Pipeline DETAILS RoC'!Z514&gt;0,"Complete"," ")</f>
        <v xml:space="preserve"> </v>
      </c>
      <c r="M479" s="1025" t="str">
        <f>IF('2100-Pipeline DETAILS RoC'!AF514&gt;0,"Complete"," ")</f>
        <v xml:space="preserve"> </v>
      </c>
      <c r="N479" s="1025" t="str">
        <f>IF('2100-Pipeline DETAILS RoC'!AL514&gt;0,"Complete"," ")</f>
        <v xml:space="preserve"> </v>
      </c>
      <c r="O479" s="1025" t="str">
        <f>IF('2100-Pipeline DETAILS RoC'!BF514&gt;0,"Complete"," ")</f>
        <v xml:space="preserve"> </v>
      </c>
      <c r="P479" s="1025" t="str">
        <f>IF('2100-Pipeline DETAILS RoC'!BJ514&gt;0,"Complete"," ")</f>
        <v xml:space="preserve"> </v>
      </c>
      <c r="Q479" s="1025" t="str">
        <f>IF('2100-Pipeline DETAILS RoC'!BO514&gt;0,"Complete"," ")</f>
        <v xml:space="preserve"> </v>
      </c>
      <c r="R479" s="1025" t="str">
        <f>IF('2100-Pipeline DETAILS RoC'!BY514&gt;0,"Complete"," ")</f>
        <v xml:space="preserve"> </v>
      </c>
      <c r="S479" s="1025" t="str">
        <f>IF('2100-Pipeline DETAILS RoC'!CO514&gt;0,"Complete"," ")</f>
        <v xml:space="preserve"> </v>
      </c>
      <c r="U479" s="207">
        <f>COUNTIFS('List of Areas'!$A$2:$A$1000,"&lt;"&amp;$D479,'List of Areas'!$B$2:$B$1000,"&gt;"&amp;$C479)</f>
        <v>0</v>
      </c>
    </row>
    <row r="480" spans="1:21" hidden="1" x14ac:dyDescent="0.25">
      <c r="A480" s="269" t="s">
        <v>84</v>
      </c>
      <c r="B480" s="999"/>
      <c r="C480" s="999">
        <f t="shared" si="14"/>
        <v>1010850</v>
      </c>
      <c r="D480" s="1000">
        <f t="shared" si="15"/>
        <v>1010900</v>
      </c>
      <c r="E480" s="628" t="str">
        <f>IF('2003 - Clearing'!T445&gt;0,"Complete"," ")</f>
        <v>Complete</v>
      </c>
      <c r="F480" s="628" t="str">
        <f>IF('2003 - Clearing'!U445&gt;0,"Complete"," ")</f>
        <v>Complete</v>
      </c>
      <c r="G480" s="628" t="str">
        <f>IF('2003 - Clearing'!V445&gt;0,"Complete"," ")</f>
        <v>Complete</v>
      </c>
      <c r="H480" s="628" t="str">
        <f>IF('2003 - Clearing'!W445&gt;0,"Complete"," ")</f>
        <v>Complete</v>
      </c>
      <c r="I480" s="628" t="str">
        <f>IF('2003 - Clearing'!X445&gt;0,"Complete"," ")</f>
        <v>Complete</v>
      </c>
      <c r="J480" s="269" t="str">
        <f>IF('2100-Pipeline DETAILS RoC'!R515&gt;0,"Complete", " ")</f>
        <v xml:space="preserve"> </v>
      </c>
      <c r="K480" s="269" t="str">
        <f>IF('2100-Pipeline DETAILS RoC'!T515&gt;0,"Complete"," ")</f>
        <v xml:space="preserve"> </v>
      </c>
      <c r="L480" s="1026" t="str">
        <f>IF('2100-Pipeline DETAILS RoC'!Z515&gt;0,"Complete"," ")</f>
        <v xml:space="preserve"> </v>
      </c>
      <c r="M480" s="1025" t="str">
        <f>IF('2100-Pipeline DETAILS RoC'!AF515&gt;0,"Complete"," ")</f>
        <v xml:space="preserve"> </v>
      </c>
      <c r="N480" s="1025" t="str">
        <f>IF('2100-Pipeline DETAILS RoC'!AL515&gt;0,"Complete"," ")</f>
        <v xml:space="preserve"> </v>
      </c>
      <c r="O480" s="1025" t="str">
        <f>IF('2100-Pipeline DETAILS RoC'!BF515&gt;0,"Complete"," ")</f>
        <v xml:space="preserve"> </v>
      </c>
      <c r="P480" s="1025" t="str">
        <f>IF('2100-Pipeline DETAILS RoC'!BJ515&gt;0,"Complete"," ")</f>
        <v xml:space="preserve"> </v>
      </c>
      <c r="Q480" s="1025" t="str">
        <f>IF('2100-Pipeline DETAILS RoC'!BO515&gt;0,"Complete"," ")</f>
        <v xml:space="preserve"> </v>
      </c>
      <c r="R480" s="1025" t="str">
        <f>IF('2100-Pipeline DETAILS RoC'!BY515&gt;0,"Complete"," ")</f>
        <v xml:space="preserve"> </v>
      </c>
      <c r="S480" s="1025" t="str">
        <f>IF('2100-Pipeline DETAILS RoC'!CO515&gt;0,"Complete"," ")</f>
        <v xml:space="preserve"> </v>
      </c>
      <c r="U480" s="207">
        <f>COUNTIFS('List of Areas'!$A$2:$A$1000,"&lt;"&amp;$D480,'List of Areas'!$B$2:$B$1000,"&gt;"&amp;$C480)</f>
        <v>0</v>
      </c>
    </row>
    <row r="481" spans="1:21" hidden="1" x14ac:dyDescent="0.25">
      <c r="A481" s="269" t="s">
        <v>84</v>
      </c>
      <c r="B481" s="999"/>
      <c r="C481" s="999">
        <f t="shared" si="14"/>
        <v>1010900</v>
      </c>
      <c r="D481" s="1000">
        <f t="shared" si="15"/>
        <v>1010950</v>
      </c>
      <c r="E481" s="628" t="str">
        <f>IF('2003 - Clearing'!T446&gt;0,"Complete"," ")</f>
        <v>Complete</v>
      </c>
      <c r="F481" s="628" t="str">
        <f>IF('2003 - Clearing'!U446&gt;0,"Complete"," ")</f>
        <v>Complete</v>
      </c>
      <c r="G481" s="628" t="str">
        <f>IF('2003 - Clearing'!V446&gt;0,"Complete"," ")</f>
        <v>Complete</v>
      </c>
      <c r="H481" s="628" t="str">
        <f>IF('2003 - Clearing'!W446&gt;0,"Complete"," ")</f>
        <v>Complete</v>
      </c>
      <c r="I481" s="628" t="str">
        <f>IF('2003 - Clearing'!X446&gt;0,"Complete"," ")</f>
        <v>Complete</v>
      </c>
      <c r="J481" s="269" t="str">
        <f>IF('2100-Pipeline DETAILS RoC'!R516&gt;0,"Complete", " ")</f>
        <v xml:space="preserve"> </v>
      </c>
      <c r="K481" s="269" t="str">
        <f>IF('2100-Pipeline DETAILS RoC'!T516&gt;0,"Complete"," ")</f>
        <v xml:space="preserve"> </v>
      </c>
      <c r="L481" s="1026" t="str">
        <f>IF('2100-Pipeline DETAILS RoC'!Z516&gt;0,"Complete"," ")</f>
        <v xml:space="preserve"> </v>
      </c>
      <c r="M481" s="1025" t="str">
        <f>IF('2100-Pipeline DETAILS RoC'!AF516&gt;0,"Complete"," ")</f>
        <v xml:space="preserve"> </v>
      </c>
      <c r="N481" s="1025" t="str">
        <f>IF('2100-Pipeline DETAILS RoC'!AL516&gt;0,"Complete"," ")</f>
        <v xml:space="preserve"> </v>
      </c>
      <c r="O481" s="1025" t="str">
        <f>IF('2100-Pipeline DETAILS RoC'!BF516&gt;0,"Complete"," ")</f>
        <v xml:space="preserve"> </v>
      </c>
      <c r="P481" s="1025" t="str">
        <f>IF('2100-Pipeline DETAILS RoC'!BJ516&gt;0,"Complete"," ")</f>
        <v xml:space="preserve"> </v>
      </c>
      <c r="Q481" s="1025" t="str">
        <f>IF('2100-Pipeline DETAILS RoC'!BO516&gt;0,"Complete"," ")</f>
        <v xml:space="preserve"> </v>
      </c>
      <c r="R481" s="1025" t="str">
        <f>IF('2100-Pipeline DETAILS RoC'!BY516&gt;0,"Complete"," ")</f>
        <v xml:space="preserve"> </v>
      </c>
      <c r="S481" s="1025" t="str">
        <f>IF('2100-Pipeline DETAILS RoC'!CO516&gt;0,"Complete"," ")</f>
        <v xml:space="preserve"> </v>
      </c>
      <c r="U481" s="207">
        <f>COUNTIFS('List of Areas'!$A$2:$A$1000,"&lt;"&amp;$D481,'List of Areas'!$B$2:$B$1000,"&gt;"&amp;$C481)</f>
        <v>0</v>
      </c>
    </row>
    <row r="482" spans="1:21" hidden="1" x14ac:dyDescent="0.25">
      <c r="A482" s="269" t="s">
        <v>84</v>
      </c>
      <c r="B482" s="999"/>
      <c r="C482" s="999">
        <f t="shared" si="14"/>
        <v>1010950</v>
      </c>
      <c r="D482" s="1000">
        <f t="shared" si="15"/>
        <v>1011000</v>
      </c>
      <c r="E482" s="628" t="str">
        <f>IF('2003 - Clearing'!T447&gt;0,"Complete"," ")</f>
        <v>Complete</v>
      </c>
      <c r="F482" s="628" t="str">
        <f>IF('2003 - Clearing'!U447&gt;0,"Complete"," ")</f>
        <v>Complete</v>
      </c>
      <c r="G482" s="628" t="str">
        <f>IF('2003 - Clearing'!V447&gt;0,"Complete"," ")</f>
        <v>Complete</v>
      </c>
      <c r="H482" s="628" t="str">
        <f>IF('2003 - Clearing'!W447&gt;0,"Complete"," ")</f>
        <v>Complete</v>
      </c>
      <c r="I482" s="628" t="str">
        <f>IF('2003 - Clearing'!X447&gt;0,"Complete"," ")</f>
        <v>Complete</v>
      </c>
      <c r="J482" s="269" t="str">
        <f>IF('2100-Pipeline DETAILS RoC'!R517&gt;0,"Complete", " ")</f>
        <v xml:space="preserve"> </v>
      </c>
      <c r="K482" s="269" t="str">
        <f>IF('2100-Pipeline DETAILS RoC'!T517&gt;0,"Complete"," ")</f>
        <v xml:space="preserve"> </v>
      </c>
      <c r="L482" s="1026" t="str">
        <f>IF('2100-Pipeline DETAILS RoC'!Z517&gt;0,"Complete"," ")</f>
        <v xml:space="preserve"> </v>
      </c>
      <c r="M482" s="1025" t="str">
        <f>IF('2100-Pipeline DETAILS RoC'!AF517&gt;0,"Complete"," ")</f>
        <v xml:space="preserve"> </v>
      </c>
      <c r="N482" s="1025" t="str">
        <f>IF('2100-Pipeline DETAILS RoC'!AL517&gt;0,"Complete"," ")</f>
        <v xml:space="preserve"> </v>
      </c>
      <c r="O482" s="1025" t="str">
        <f>IF('2100-Pipeline DETAILS RoC'!BF517&gt;0,"Complete"," ")</f>
        <v xml:space="preserve"> </v>
      </c>
      <c r="P482" s="1025" t="str">
        <f>IF('2100-Pipeline DETAILS RoC'!BJ517&gt;0,"Complete"," ")</f>
        <v xml:space="preserve"> </v>
      </c>
      <c r="Q482" s="1025" t="str">
        <f>IF('2100-Pipeline DETAILS RoC'!BO517&gt;0,"Complete"," ")</f>
        <v xml:space="preserve"> </v>
      </c>
      <c r="R482" s="1025" t="str">
        <f>IF('2100-Pipeline DETAILS RoC'!BY517&gt;0,"Complete"," ")</f>
        <v xml:space="preserve"> </v>
      </c>
      <c r="S482" s="1025" t="str">
        <f>IF('2100-Pipeline DETAILS RoC'!CO517&gt;0,"Complete"," ")</f>
        <v xml:space="preserve"> </v>
      </c>
      <c r="U482" s="207">
        <f>COUNTIFS('List of Areas'!$A$2:$A$1000,"&lt;"&amp;$D482,'List of Areas'!$B$2:$B$1000,"&gt;"&amp;$C482)</f>
        <v>0</v>
      </c>
    </row>
    <row r="483" spans="1:21" hidden="1" x14ac:dyDescent="0.25">
      <c r="A483" s="269" t="s">
        <v>84</v>
      </c>
      <c r="B483" s="999"/>
      <c r="C483" s="999">
        <f t="shared" si="14"/>
        <v>1011000</v>
      </c>
      <c r="D483" s="1000">
        <f t="shared" si="15"/>
        <v>1011050</v>
      </c>
      <c r="E483" s="628" t="str">
        <f>IF('2003 - Clearing'!T448&gt;0,"Complete"," ")</f>
        <v>Complete</v>
      </c>
      <c r="F483" s="628" t="str">
        <f>IF('2003 - Clearing'!U448&gt;0,"Complete"," ")</f>
        <v>Complete</v>
      </c>
      <c r="G483" s="628" t="str">
        <f>IF('2003 - Clearing'!V448&gt;0,"Complete"," ")</f>
        <v>Complete</v>
      </c>
      <c r="H483" s="628" t="str">
        <f>IF('2003 - Clearing'!W448&gt;0,"Complete"," ")</f>
        <v>Complete</v>
      </c>
      <c r="I483" s="628" t="str">
        <f>IF('2003 - Clearing'!X448&gt;0,"Complete"," ")</f>
        <v>Complete</v>
      </c>
      <c r="J483" s="269" t="str">
        <f>IF('2100-Pipeline DETAILS RoC'!R518&gt;0,"Complete", " ")</f>
        <v xml:space="preserve"> </v>
      </c>
      <c r="K483" s="269" t="str">
        <f>IF('2100-Pipeline DETAILS RoC'!T518&gt;0,"Complete"," ")</f>
        <v xml:space="preserve"> </v>
      </c>
      <c r="L483" s="1026" t="str">
        <f>IF('2100-Pipeline DETAILS RoC'!Z518&gt;0,"Complete"," ")</f>
        <v xml:space="preserve"> </v>
      </c>
      <c r="M483" s="1025" t="str">
        <f>IF('2100-Pipeline DETAILS RoC'!AF518&gt;0,"Complete"," ")</f>
        <v xml:space="preserve"> </v>
      </c>
      <c r="N483" s="1025" t="str">
        <f>IF('2100-Pipeline DETAILS RoC'!AL518&gt;0,"Complete"," ")</f>
        <v xml:space="preserve"> </v>
      </c>
      <c r="O483" s="1025" t="str">
        <f>IF('2100-Pipeline DETAILS RoC'!BF518&gt;0,"Complete"," ")</f>
        <v xml:space="preserve"> </v>
      </c>
      <c r="P483" s="1025" t="str">
        <f>IF('2100-Pipeline DETAILS RoC'!BJ518&gt;0,"Complete"," ")</f>
        <v xml:space="preserve"> </v>
      </c>
      <c r="Q483" s="1025" t="str">
        <f>IF('2100-Pipeline DETAILS RoC'!BO518&gt;0,"Complete"," ")</f>
        <v xml:space="preserve"> </v>
      </c>
      <c r="R483" s="1025" t="str">
        <f>IF('2100-Pipeline DETAILS RoC'!BY518&gt;0,"Complete"," ")</f>
        <v xml:space="preserve"> </v>
      </c>
      <c r="S483" s="1025" t="str">
        <f>IF('2100-Pipeline DETAILS RoC'!CO518&gt;0,"Complete"," ")</f>
        <v xml:space="preserve"> </v>
      </c>
      <c r="U483" s="207">
        <f>COUNTIFS('List of Areas'!$A$2:$A$1000,"&lt;"&amp;$D483,'List of Areas'!$B$2:$B$1000,"&gt;"&amp;$C483)</f>
        <v>0</v>
      </c>
    </row>
    <row r="484" spans="1:21" hidden="1" x14ac:dyDescent="0.25">
      <c r="A484" s="269" t="s">
        <v>84</v>
      </c>
      <c r="B484" s="999"/>
      <c r="C484" s="999">
        <f t="shared" si="14"/>
        <v>1011050</v>
      </c>
      <c r="D484" s="1000">
        <f t="shared" si="15"/>
        <v>1011100</v>
      </c>
      <c r="E484" s="628" t="str">
        <f>IF('2003 - Clearing'!T449&gt;0,"Complete"," ")</f>
        <v>Complete</v>
      </c>
      <c r="F484" s="628" t="str">
        <f>IF('2003 - Clearing'!U449&gt;0,"Complete"," ")</f>
        <v>Complete</v>
      </c>
      <c r="G484" s="628" t="str">
        <f>IF('2003 - Clearing'!V449&gt;0,"Complete"," ")</f>
        <v>Complete</v>
      </c>
      <c r="H484" s="628" t="str">
        <f>IF('2003 - Clearing'!W449&gt;0,"Complete"," ")</f>
        <v>Complete</v>
      </c>
      <c r="I484" s="628" t="str">
        <f>IF('2003 - Clearing'!X449&gt;0,"Complete"," ")</f>
        <v>Complete</v>
      </c>
      <c r="J484" s="269" t="str">
        <f>IF('2100-Pipeline DETAILS RoC'!R519&gt;0,"Complete", " ")</f>
        <v xml:space="preserve"> </v>
      </c>
      <c r="K484" s="269" t="str">
        <f>IF('2100-Pipeline DETAILS RoC'!T519&gt;0,"Complete"," ")</f>
        <v xml:space="preserve"> </v>
      </c>
      <c r="L484" s="1026" t="str">
        <f>IF('2100-Pipeline DETAILS RoC'!Z519&gt;0,"Complete"," ")</f>
        <v xml:space="preserve"> </v>
      </c>
      <c r="M484" s="1025" t="str">
        <f>IF('2100-Pipeline DETAILS RoC'!AF519&gt;0,"Complete"," ")</f>
        <v xml:space="preserve"> </v>
      </c>
      <c r="N484" s="1025" t="str">
        <f>IF('2100-Pipeline DETAILS RoC'!AL519&gt;0,"Complete"," ")</f>
        <v xml:space="preserve"> </v>
      </c>
      <c r="O484" s="1025" t="str">
        <f>IF('2100-Pipeline DETAILS RoC'!BF519&gt;0,"Complete"," ")</f>
        <v xml:space="preserve"> </v>
      </c>
      <c r="P484" s="1025" t="str">
        <f>IF('2100-Pipeline DETAILS RoC'!BJ519&gt;0,"Complete"," ")</f>
        <v xml:space="preserve"> </v>
      </c>
      <c r="Q484" s="1025" t="str">
        <f>IF('2100-Pipeline DETAILS RoC'!BO519&gt;0,"Complete"," ")</f>
        <v xml:space="preserve"> </v>
      </c>
      <c r="R484" s="1025" t="str">
        <f>IF('2100-Pipeline DETAILS RoC'!BY519&gt;0,"Complete"," ")</f>
        <v xml:space="preserve"> </v>
      </c>
      <c r="S484" s="1025" t="str">
        <f>IF('2100-Pipeline DETAILS RoC'!CO519&gt;0,"Complete"," ")</f>
        <v xml:space="preserve"> </v>
      </c>
      <c r="U484" s="207">
        <f>COUNTIFS('List of Areas'!$A$2:$A$1000,"&lt;"&amp;$D484,'List of Areas'!$B$2:$B$1000,"&gt;"&amp;$C484)</f>
        <v>0</v>
      </c>
    </row>
    <row r="485" spans="1:21" hidden="1" x14ac:dyDescent="0.25">
      <c r="A485" s="269" t="s">
        <v>84</v>
      </c>
      <c r="B485" s="999"/>
      <c r="C485" s="999">
        <f t="shared" si="14"/>
        <v>1011100</v>
      </c>
      <c r="D485" s="1000">
        <f t="shared" si="15"/>
        <v>1011150</v>
      </c>
      <c r="E485" s="628" t="str">
        <f>IF('2003 - Clearing'!T450&gt;0,"Complete"," ")</f>
        <v>Complete</v>
      </c>
      <c r="F485" s="628" t="str">
        <f>IF('2003 - Clearing'!U450&gt;0,"Complete"," ")</f>
        <v>Complete</v>
      </c>
      <c r="G485" s="628" t="str">
        <f>IF('2003 - Clearing'!V450&gt;0,"Complete"," ")</f>
        <v>Complete</v>
      </c>
      <c r="H485" s="628" t="str">
        <f>IF('2003 - Clearing'!W450&gt;0,"Complete"," ")</f>
        <v>Complete</v>
      </c>
      <c r="I485" s="628" t="str">
        <f>IF('2003 - Clearing'!X450&gt;0,"Complete"," ")</f>
        <v>Complete</v>
      </c>
      <c r="J485" s="269" t="str">
        <f>IF('2100-Pipeline DETAILS RoC'!R520&gt;0,"Complete", " ")</f>
        <v xml:space="preserve"> </v>
      </c>
      <c r="K485" s="269" t="str">
        <f>IF('2100-Pipeline DETAILS RoC'!T520&gt;0,"Complete"," ")</f>
        <v xml:space="preserve"> </v>
      </c>
      <c r="L485" s="1026" t="str">
        <f>IF('2100-Pipeline DETAILS RoC'!Z520&gt;0,"Complete"," ")</f>
        <v xml:space="preserve"> </v>
      </c>
      <c r="M485" s="1025" t="str">
        <f>IF('2100-Pipeline DETAILS RoC'!AF520&gt;0,"Complete"," ")</f>
        <v xml:space="preserve"> </v>
      </c>
      <c r="N485" s="1025" t="str">
        <f>IF('2100-Pipeline DETAILS RoC'!AL520&gt;0,"Complete"," ")</f>
        <v xml:space="preserve"> </v>
      </c>
      <c r="O485" s="1025" t="str">
        <f>IF('2100-Pipeline DETAILS RoC'!BF520&gt;0,"Complete"," ")</f>
        <v xml:space="preserve"> </v>
      </c>
      <c r="P485" s="1025" t="str">
        <f>IF('2100-Pipeline DETAILS RoC'!BJ520&gt;0,"Complete"," ")</f>
        <v xml:space="preserve"> </v>
      </c>
      <c r="Q485" s="1025" t="str">
        <f>IF('2100-Pipeline DETAILS RoC'!BO520&gt;0,"Complete"," ")</f>
        <v xml:space="preserve"> </v>
      </c>
      <c r="R485" s="1025" t="str">
        <f>IF('2100-Pipeline DETAILS RoC'!BY520&gt;0,"Complete"," ")</f>
        <v xml:space="preserve"> </v>
      </c>
      <c r="S485" s="1025" t="str">
        <f>IF('2100-Pipeline DETAILS RoC'!CO520&gt;0,"Complete"," ")</f>
        <v xml:space="preserve"> </v>
      </c>
      <c r="U485" s="207">
        <f>COUNTIFS('List of Areas'!$A$2:$A$1000,"&lt;"&amp;$D485,'List of Areas'!$B$2:$B$1000,"&gt;"&amp;$C485)</f>
        <v>0</v>
      </c>
    </row>
    <row r="486" spans="1:21" hidden="1" x14ac:dyDescent="0.25">
      <c r="A486" s="269" t="s">
        <v>84</v>
      </c>
      <c r="B486" s="999"/>
      <c r="C486" s="999">
        <f t="shared" si="14"/>
        <v>1011150</v>
      </c>
      <c r="D486" s="1000">
        <f t="shared" si="15"/>
        <v>1011200</v>
      </c>
      <c r="E486" s="628" t="str">
        <f>IF('2003 - Clearing'!T451&gt;0,"Complete"," ")</f>
        <v>Complete</v>
      </c>
      <c r="F486" s="628" t="str">
        <f>IF('2003 - Clearing'!U451&gt;0,"Complete"," ")</f>
        <v>Complete</v>
      </c>
      <c r="G486" s="628" t="str">
        <f>IF('2003 - Clearing'!V451&gt;0,"Complete"," ")</f>
        <v>Complete</v>
      </c>
      <c r="H486" s="628" t="str">
        <f>IF('2003 - Clearing'!W451&gt;0,"Complete"," ")</f>
        <v>Complete</v>
      </c>
      <c r="I486" s="628" t="str">
        <f>IF('2003 - Clearing'!X451&gt;0,"Complete"," ")</f>
        <v>Complete</v>
      </c>
      <c r="J486" s="269" t="str">
        <f>IF('2100-Pipeline DETAILS RoC'!R521&gt;0,"Complete", " ")</f>
        <v xml:space="preserve"> </v>
      </c>
      <c r="K486" s="269" t="str">
        <f>IF('2100-Pipeline DETAILS RoC'!T521&gt;0,"Complete"," ")</f>
        <v xml:space="preserve"> </v>
      </c>
      <c r="L486" s="1026" t="str">
        <f>IF('2100-Pipeline DETAILS RoC'!Z521&gt;0,"Complete"," ")</f>
        <v xml:space="preserve"> </v>
      </c>
      <c r="M486" s="1025" t="str">
        <f>IF('2100-Pipeline DETAILS RoC'!AF521&gt;0,"Complete"," ")</f>
        <v xml:space="preserve"> </v>
      </c>
      <c r="N486" s="1025" t="str">
        <f>IF('2100-Pipeline DETAILS RoC'!AL521&gt;0,"Complete"," ")</f>
        <v xml:space="preserve"> </v>
      </c>
      <c r="O486" s="1025" t="str">
        <f>IF('2100-Pipeline DETAILS RoC'!BF521&gt;0,"Complete"," ")</f>
        <v xml:space="preserve"> </v>
      </c>
      <c r="P486" s="1025" t="str">
        <f>IF('2100-Pipeline DETAILS RoC'!BJ521&gt;0,"Complete"," ")</f>
        <v xml:space="preserve"> </v>
      </c>
      <c r="Q486" s="1025" t="str">
        <f>IF('2100-Pipeline DETAILS RoC'!BO521&gt;0,"Complete"," ")</f>
        <v xml:space="preserve"> </v>
      </c>
      <c r="R486" s="1025" t="str">
        <f>IF('2100-Pipeline DETAILS RoC'!BY521&gt;0,"Complete"," ")</f>
        <v xml:space="preserve"> </v>
      </c>
      <c r="S486" s="1025" t="str">
        <f>IF('2100-Pipeline DETAILS RoC'!CO521&gt;0,"Complete"," ")</f>
        <v xml:space="preserve"> </v>
      </c>
      <c r="U486" s="207">
        <f>COUNTIFS('List of Areas'!$A$2:$A$1000,"&lt;"&amp;$D486,'List of Areas'!$B$2:$B$1000,"&gt;"&amp;$C486)</f>
        <v>0</v>
      </c>
    </row>
    <row r="487" spans="1:21" hidden="1" x14ac:dyDescent="0.25">
      <c r="A487" s="269" t="s">
        <v>84</v>
      </c>
      <c r="B487" s="999"/>
      <c r="C487" s="999">
        <f t="shared" si="14"/>
        <v>1011200</v>
      </c>
      <c r="D487" s="1000">
        <f t="shared" si="15"/>
        <v>1011250</v>
      </c>
      <c r="E487" s="628" t="str">
        <f>IF('2003 - Clearing'!T452&gt;0,"Complete"," ")</f>
        <v>Complete</v>
      </c>
      <c r="F487" s="628" t="str">
        <f>IF('2003 - Clearing'!U452&gt;0,"Complete"," ")</f>
        <v>Complete</v>
      </c>
      <c r="G487" s="628" t="str">
        <f>IF('2003 - Clearing'!V452&gt;0,"Complete"," ")</f>
        <v>Complete</v>
      </c>
      <c r="H487" s="628" t="str">
        <f>IF('2003 - Clearing'!W452&gt;0,"Complete"," ")</f>
        <v>Complete</v>
      </c>
      <c r="I487" s="628" t="str">
        <f>IF('2003 - Clearing'!X452&gt;0,"Complete"," ")</f>
        <v>Complete</v>
      </c>
      <c r="J487" s="269" t="str">
        <f>IF('2100-Pipeline DETAILS RoC'!R522&gt;0,"Complete", " ")</f>
        <v xml:space="preserve"> </v>
      </c>
      <c r="K487" s="269" t="str">
        <f>IF('2100-Pipeline DETAILS RoC'!T522&gt;0,"Complete"," ")</f>
        <v xml:space="preserve"> </v>
      </c>
      <c r="L487" s="1026" t="str">
        <f>IF('2100-Pipeline DETAILS RoC'!Z522&gt;0,"Complete"," ")</f>
        <v xml:space="preserve"> </v>
      </c>
      <c r="M487" s="1025" t="str">
        <f>IF('2100-Pipeline DETAILS RoC'!AF522&gt;0,"Complete"," ")</f>
        <v xml:space="preserve"> </v>
      </c>
      <c r="N487" s="1025" t="str">
        <f>IF('2100-Pipeline DETAILS RoC'!AL522&gt;0,"Complete"," ")</f>
        <v xml:space="preserve"> </v>
      </c>
      <c r="O487" s="1025" t="str">
        <f>IF('2100-Pipeline DETAILS RoC'!BF522&gt;0,"Complete"," ")</f>
        <v xml:space="preserve"> </v>
      </c>
      <c r="P487" s="1025" t="str">
        <f>IF('2100-Pipeline DETAILS RoC'!BJ522&gt;0,"Complete"," ")</f>
        <v xml:space="preserve"> </v>
      </c>
      <c r="Q487" s="1025" t="str">
        <f>IF('2100-Pipeline DETAILS RoC'!BO522&gt;0,"Complete"," ")</f>
        <v xml:space="preserve"> </v>
      </c>
      <c r="R487" s="1025" t="str">
        <f>IF('2100-Pipeline DETAILS RoC'!BY522&gt;0,"Complete"," ")</f>
        <v xml:space="preserve"> </v>
      </c>
      <c r="S487" s="1025" t="str">
        <f>IF('2100-Pipeline DETAILS RoC'!CO522&gt;0,"Complete"," ")</f>
        <v xml:space="preserve"> </v>
      </c>
      <c r="U487" s="207">
        <f>COUNTIFS('List of Areas'!$A$2:$A$1000,"&lt;"&amp;$D487,'List of Areas'!$B$2:$B$1000,"&gt;"&amp;$C487)</f>
        <v>0</v>
      </c>
    </row>
    <row r="488" spans="1:21" hidden="1" x14ac:dyDescent="0.25">
      <c r="A488" s="269" t="s">
        <v>84</v>
      </c>
      <c r="B488" s="999"/>
      <c r="C488" s="999">
        <f t="shared" si="14"/>
        <v>1011250</v>
      </c>
      <c r="D488" s="1000">
        <f t="shared" si="15"/>
        <v>1011300</v>
      </c>
      <c r="E488" s="628" t="str">
        <f>IF('2003 - Clearing'!T453&gt;0,"Complete"," ")</f>
        <v>Complete</v>
      </c>
      <c r="F488" s="628" t="str">
        <f>IF('2003 - Clearing'!U453&gt;0,"Complete"," ")</f>
        <v>Complete</v>
      </c>
      <c r="G488" s="628" t="str">
        <f>IF('2003 - Clearing'!V453&gt;0,"Complete"," ")</f>
        <v>Complete</v>
      </c>
      <c r="H488" s="628" t="str">
        <f>IF('2003 - Clearing'!W453&gt;0,"Complete"," ")</f>
        <v>Complete</v>
      </c>
      <c r="I488" s="628" t="str">
        <f>IF('2003 - Clearing'!X453&gt;0,"Complete"," ")</f>
        <v>Complete</v>
      </c>
      <c r="J488" s="269" t="str">
        <f>IF('2100-Pipeline DETAILS RoC'!R523&gt;0,"Complete", " ")</f>
        <v xml:space="preserve"> </v>
      </c>
      <c r="K488" s="269" t="str">
        <f>IF('2100-Pipeline DETAILS RoC'!T523&gt;0,"Complete"," ")</f>
        <v xml:space="preserve"> </v>
      </c>
      <c r="L488" s="1026" t="str">
        <f>IF('2100-Pipeline DETAILS RoC'!Z523&gt;0,"Complete"," ")</f>
        <v xml:space="preserve"> </v>
      </c>
      <c r="M488" s="1025" t="str">
        <f>IF('2100-Pipeline DETAILS RoC'!AF523&gt;0,"Complete"," ")</f>
        <v xml:space="preserve"> </v>
      </c>
      <c r="N488" s="1025" t="str">
        <f>IF('2100-Pipeline DETAILS RoC'!AL523&gt;0,"Complete"," ")</f>
        <v xml:space="preserve"> </v>
      </c>
      <c r="O488" s="1025" t="str">
        <f>IF('2100-Pipeline DETAILS RoC'!BF523&gt;0,"Complete"," ")</f>
        <v xml:space="preserve"> </v>
      </c>
      <c r="P488" s="1025" t="str">
        <f>IF('2100-Pipeline DETAILS RoC'!BJ523&gt;0,"Complete"," ")</f>
        <v xml:space="preserve"> </v>
      </c>
      <c r="Q488" s="1025" t="str">
        <f>IF('2100-Pipeline DETAILS RoC'!BO523&gt;0,"Complete"," ")</f>
        <v xml:space="preserve"> </v>
      </c>
      <c r="R488" s="1025" t="str">
        <f>IF('2100-Pipeline DETAILS RoC'!BY523&gt;0,"Complete"," ")</f>
        <v xml:space="preserve"> </v>
      </c>
      <c r="S488" s="1025" t="str">
        <f>IF('2100-Pipeline DETAILS RoC'!CO523&gt;0,"Complete"," ")</f>
        <v xml:space="preserve"> </v>
      </c>
      <c r="U488" s="207">
        <f>COUNTIFS('List of Areas'!$A$2:$A$1000,"&lt;"&amp;$D488,'List of Areas'!$B$2:$B$1000,"&gt;"&amp;$C488)</f>
        <v>0</v>
      </c>
    </row>
    <row r="489" spans="1:21" hidden="1" x14ac:dyDescent="0.25">
      <c r="A489" s="269" t="s">
        <v>84</v>
      </c>
      <c r="B489" s="999"/>
      <c r="C489" s="999">
        <f t="shared" si="14"/>
        <v>1011300</v>
      </c>
      <c r="D489" s="1000">
        <f t="shared" si="15"/>
        <v>1011350</v>
      </c>
      <c r="E489" s="628" t="str">
        <f>IF('2003 - Clearing'!T454&gt;0,"Complete"," ")</f>
        <v>Complete</v>
      </c>
      <c r="F489" s="628" t="str">
        <f>IF('2003 - Clearing'!U454&gt;0,"Complete"," ")</f>
        <v>Complete</v>
      </c>
      <c r="G489" s="628" t="str">
        <f>IF('2003 - Clearing'!V454&gt;0,"Complete"," ")</f>
        <v>Complete</v>
      </c>
      <c r="H489" s="628" t="str">
        <f>IF('2003 - Clearing'!W454&gt;0,"Complete"," ")</f>
        <v>Complete</v>
      </c>
      <c r="I489" s="628" t="str">
        <f>IF('2003 - Clearing'!X454&gt;0,"Complete"," ")</f>
        <v>Complete</v>
      </c>
      <c r="J489" s="269" t="str">
        <f>IF('2100-Pipeline DETAILS RoC'!R524&gt;0,"Complete", " ")</f>
        <v xml:space="preserve"> </v>
      </c>
      <c r="K489" s="269" t="str">
        <f>IF('2100-Pipeline DETAILS RoC'!T524&gt;0,"Complete"," ")</f>
        <v xml:space="preserve"> </v>
      </c>
      <c r="L489" s="1026" t="str">
        <f>IF('2100-Pipeline DETAILS RoC'!Z524&gt;0,"Complete"," ")</f>
        <v xml:space="preserve"> </v>
      </c>
      <c r="M489" s="1025" t="str">
        <f>IF('2100-Pipeline DETAILS RoC'!AF524&gt;0,"Complete"," ")</f>
        <v xml:space="preserve"> </v>
      </c>
      <c r="N489" s="1025" t="str">
        <f>IF('2100-Pipeline DETAILS RoC'!AL524&gt;0,"Complete"," ")</f>
        <v xml:space="preserve"> </v>
      </c>
      <c r="O489" s="1025" t="str">
        <f>IF('2100-Pipeline DETAILS RoC'!BF524&gt;0,"Complete"," ")</f>
        <v xml:space="preserve"> </v>
      </c>
      <c r="P489" s="1025" t="str">
        <f>IF('2100-Pipeline DETAILS RoC'!BJ524&gt;0,"Complete"," ")</f>
        <v xml:space="preserve"> </v>
      </c>
      <c r="Q489" s="1025" t="str">
        <f>IF('2100-Pipeline DETAILS RoC'!BO524&gt;0,"Complete"," ")</f>
        <v xml:space="preserve"> </v>
      </c>
      <c r="R489" s="1025" t="str">
        <f>IF('2100-Pipeline DETAILS RoC'!BY524&gt;0,"Complete"," ")</f>
        <v xml:space="preserve"> </v>
      </c>
      <c r="S489" s="1025" t="str">
        <f>IF('2100-Pipeline DETAILS RoC'!CO524&gt;0,"Complete"," ")</f>
        <v xml:space="preserve"> </v>
      </c>
      <c r="U489" s="207">
        <f>COUNTIFS('List of Areas'!$A$2:$A$1000,"&lt;"&amp;$D489,'List of Areas'!$B$2:$B$1000,"&gt;"&amp;$C489)</f>
        <v>0</v>
      </c>
    </row>
    <row r="490" spans="1:21" hidden="1" x14ac:dyDescent="0.25">
      <c r="A490" s="269" t="s">
        <v>84</v>
      </c>
      <c r="B490" s="999"/>
      <c r="C490" s="999">
        <f t="shared" si="14"/>
        <v>1011350</v>
      </c>
      <c r="D490" s="1000">
        <f t="shared" si="15"/>
        <v>1011400</v>
      </c>
      <c r="E490" s="628" t="str">
        <f>IF('2003 - Clearing'!T455&gt;0,"Complete"," ")</f>
        <v>Complete</v>
      </c>
      <c r="F490" s="628" t="str">
        <f>IF('2003 - Clearing'!U455&gt;0,"Complete"," ")</f>
        <v>Complete</v>
      </c>
      <c r="G490" s="628" t="str">
        <f>IF('2003 - Clearing'!V455&gt;0,"Complete"," ")</f>
        <v>Complete</v>
      </c>
      <c r="H490" s="628" t="str">
        <f>IF('2003 - Clearing'!W455&gt;0,"Complete"," ")</f>
        <v>Complete</v>
      </c>
      <c r="I490" s="628" t="str">
        <f>IF('2003 - Clearing'!X455&gt;0,"Complete"," ")</f>
        <v>Complete</v>
      </c>
      <c r="J490" s="269" t="str">
        <f>IF('2100-Pipeline DETAILS RoC'!R525&gt;0,"Complete", " ")</f>
        <v xml:space="preserve"> </v>
      </c>
      <c r="K490" s="269" t="str">
        <f>IF('2100-Pipeline DETAILS RoC'!T525&gt;0,"Complete"," ")</f>
        <v xml:space="preserve"> </v>
      </c>
      <c r="L490" s="1026" t="str">
        <f>IF('2100-Pipeline DETAILS RoC'!Z525&gt;0,"Complete"," ")</f>
        <v xml:space="preserve"> </v>
      </c>
      <c r="M490" s="1025" t="str">
        <f>IF('2100-Pipeline DETAILS RoC'!AF525&gt;0,"Complete"," ")</f>
        <v xml:space="preserve"> </v>
      </c>
      <c r="N490" s="1025" t="str">
        <f>IF('2100-Pipeline DETAILS RoC'!AL525&gt;0,"Complete"," ")</f>
        <v xml:space="preserve"> </v>
      </c>
      <c r="O490" s="1025" t="str">
        <f>IF('2100-Pipeline DETAILS RoC'!BF525&gt;0,"Complete"," ")</f>
        <v xml:space="preserve"> </v>
      </c>
      <c r="P490" s="1025" t="str">
        <f>IF('2100-Pipeline DETAILS RoC'!BJ525&gt;0,"Complete"," ")</f>
        <v xml:space="preserve"> </v>
      </c>
      <c r="Q490" s="1025" t="str">
        <f>IF('2100-Pipeline DETAILS RoC'!BO525&gt;0,"Complete"," ")</f>
        <v xml:space="preserve"> </v>
      </c>
      <c r="R490" s="1025" t="str">
        <f>IF('2100-Pipeline DETAILS RoC'!BY525&gt;0,"Complete"," ")</f>
        <v xml:space="preserve"> </v>
      </c>
      <c r="S490" s="1025" t="str">
        <f>IF('2100-Pipeline DETAILS RoC'!CO525&gt;0,"Complete"," ")</f>
        <v xml:space="preserve"> </v>
      </c>
      <c r="U490" s="207">
        <f>COUNTIFS('List of Areas'!$A$2:$A$1000,"&lt;"&amp;$D490,'List of Areas'!$B$2:$B$1000,"&gt;"&amp;$C490)</f>
        <v>0</v>
      </c>
    </row>
    <row r="491" spans="1:21" hidden="1" x14ac:dyDescent="0.25">
      <c r="A491" s="269" t="s">
        <v>84</v>
      </c>
      <c r="B491" s="999"/>
      <c r="C491" s="999">
        <f t="shared" si="14"/>
        <v>1011400</v>
      </c>
      <c r="D491" s="1000">
        <f t="shared" si="15"/>
        <v>1011450</v>
      </c>
      <c r="E491" s="628" t="str">
        <f>IF('2003 - Clearing'!T456&gt;0,"Complete"," ")</f>
        <v>Complete</v>
      </c>
      <c r="F491" s="628" t="str">
        <f>IF('2003 - Clearing'!U456&gt;0,"Complete"," ")</f>
        <v>Complete</v>
      </c>
      <c r="G491" s="628" t="str">
        <f>IF('2003 - Clearing'!V456&gt;0,"Complete"," ")</f>
        <v>Complete</v>
      </c>
      <c r="H491" s="628" t="str">
        <f>IF('2003 - Clearing'!W456&gt;0,"Complete"," ")</f>
        <v>Complete</v>
      </c>
      <c r="I491" s="628" t="str">
        <f>IF('2003 - Clearing'!X456&gt;0,"Complete"," ")</f>
        <v>Complete</v>
      </c>
      <c r="J491" s="269" t="str">
        <f>IF('2100-Pipeline DETAILS RoC'!R526&gt;0,"Complete", " ")</f>
        <v xml:space="preserve"> </v>
      </c>
      <c r="K491" s="269" t="str">
        <f>IF('2100-Pipeline DETAILS RoC'!T526&gt;0,"Complete"," ")</f>
        <v xml:space="preserve"> </v>
      </c>
      <c r="L491" s="1026" t="str">
        <f>IF('2100-Pipeline DETAILS RoC'!Z526&gt;0,"Complete"," ")</f>
        <v xml:space="preserve"> </v>
      </c>
      <c r="M491" s="1025" t="str">
        <f>IF('2100-Pipeline DETAILS RoC'!AF526&gt;0,"Complete"," ")</f>
        <v xml:space="preserve"> </v>
      </c>
      <c r="N491" s="1025" t="str">
        <f>IF('2100-Pipeline DETAILS RoC'!AL526&gt;0,"Complete"," ")</f>
        <v xml:space="preserve"> </v>
      </c>
      <c r="O491" s="1025" t="str">
        <f>IF('2100-Pipeline DETAILS RoC'!BF526&gt;0,"Complete"," ")</f>
        <v xml:space="preserve"> </v>
      </c>
      <c r="P491" s="1025" t="str">
        <f>IF('2100-Pipeline DETAILS RoC'!BJ526&gt;0,"Complete"," ")</f>
        <v xml:space="preserve"> </v>
      </c>
      <c r="Q491" s="1025" t="str">
        <f>IF('2100-Pipeline DETAILS RoC'!BO526&gt;0,"Complete"," ")</f>
        <v xml:space="preserve"> </v>
      </c>
      <c r="R491" s="1025" t="str">
        <f>IF('2100-Pipeline DETAILS RoC'!BY526&gt;0,"Complete"," ")</f>
        <v xml:space="preserve"> </v>
      </c>
      <c r="S491" s="1025" t="str">
        <f>IF('2100-Pipeline DETAILS RoC'!CO526&gt;0,"Complete"," ")</f>
        <v xml:space="preserve"> </v>
      </c>
      <c r="U491" s="207">
        <f>COUNTIFS('List of Areas'!$A$2:$A$1000,"&lt;"&amp;$D491,'List of Areas'!$B$2:$B$1000,"&gt;"&amp;$C491)</f>
        <v>0</v>
      </c>
    </row>
    <row r="492" spans="1:21" hidden="1" x14ac:dyDescent="0.25">
      <c r="A492" s="269" t="s">
        <v>84</v>
      </c>
      <c r="B492" s="999"/>
      <c r="C492" s="999">
        <f t="shared" si="14"/>
        <v>1011450</v>
      </c>
      <c r="D492" s="1000">
        <f t="shared" si="15"/>
        <v>1011500</v>
      </c>
      <c r="E492" s="628" t="str">
        <f>IF('2003 - Clearing'!T457&gt;0,"Complete"," ")</f>
        <v>Complete</v>
      </c>
      <c r="F492" s="628" t="str">
        <f>IF('2003 - Clearing'!U457&gt;0,"Complete"," ")</f>
        <v>Complete</v>
      </c>
      <c r="G492" s="628" t="str">
        <f>IF('2003 - Clearing'!V457&gt;0,"Complete"," ")</f>
        <v>Complete</v>
      </c>
      <c r="H492" s="628" t="str">
        <f>IF('2003 - Clearing'!W457&gt;0,"Complete"," ")</f>
        <v>Complete</v>
      </c>
      <c r="I492" s="628" t="str">
        <f>IF('2003 - Clearing'!X457&gt;0,"Complete"," ")</f>
        <v>Complete</v>
      </c>
      <c r="J492" s="269" t="str">
        <f>IF('2100-Pipeline DETAILS RoC'!R527&gt;0,"Complete", " ")</f>
        <v xml:space="preserve"> </v>
      </c>
      <c r="K492" s="269" t="str">
        <f>IF('2100-Pipeline DETAILS RoC'!T527&gt;0,"Complete"," ")</f>
        <v xml:space="preserve"> </v>
      </c>
      <c r="L492" s="1026" t="str">
        <f>IF('2100-Pipeline DETAILS RoC'!Z527&gt;0,"Complete"," ")</f>
        <v xml:space="preserve"> </v>
      </c>
      <c r="M492" s="1025" t="str">
        <f>IF('2100-Pipeline DETAILS RoC'!AF527&gt;0,"Complete"," ")</f>
        <v xml:space="preserve"> </v>
      </c>
      <c r="N492" s="1025" t="str">
        <f>IF('2100-Pipeline DETAILS RoC'!AL527&gt;0,"Complete"," ")</f>
        <v xml:space="preserve"> </v>
      </c>
      <c r="O492" s="1025" t="str">
        <f>IF('2100-Pipeline DETAILS RoC'!BF527&gt;0,"Complete"," ")</f>
        <v xml:space="preserve"> </v>
      </c>
      <c r="P492" s="1025" t="str">
        <f>IF('2100-Pipeline DETAILS RoC'!BJ527&gt;0,"Complete"," ")</f>
        <v xml:space="preserve"> </v>
      </c>
      <c r="Q492" s="1025" t="str">
        <f>IF('2100-Pipeline DETAILS RoC'!BO527&gt;0,"Complete"," ")</f>
        <v xml:space="preserve"> </v>
      </c>
      <c r="R492" s="1025" t="str">
        <f>IF('2100-Pipeline DETAILS RoC'!BY527&gt;0,"Complete"," ")</f>
        <v xml:space="preserve"> </v>
      </c>
      <c r="S492" s="1025" t="str">
        <f>IF('2100-Pipeline DETAILS RoC'!CO527&gt;0,"Complete"," ")</f>
        <v xml:space="preserve"> </v>
      </c>
      <c r="U492" s="207">
        <f>COUNTIFS('List of Areas'!$A$2:$A$1000,"&lt;"&amp;$D492,'List of Areas'!$B$2:$B$1000,"&gt;"&amp;$C492)</f>
        <v>0</v>
      </c>
    </row>
    <row r="493" spans="1:21" hidden="1" x14ac:dyDescent="0.25">
      <c r="A493" s="269" t="s">
        <v>84</v>
      </c>
      <c r="B493" s="999"/>
      <c r="C493" s="999">
        <f t="shared" si="14"/>
        <v>1011500</v>
      </c>
      <c r="D493" s="1000">
        <f t="shared" si="15"/>
        <v>1011550</v>
      </c>
      <c r="E493" s="628" t="str">
        <f>IF('2003 - Clearing'!T458&gt;0,"Complete"," ")</f>
        <v>Complete</v>
      </c>
      <c r="F493" s="628" t="str">
        <f>IF('2003 - Clearing'!U458&gt;0,"Complete"," ")</f>
        <v>Complete</v>
      </c>
      <c r="G493" s="628" t="str">
        <f>IF('2003 - Clearing'!V458&gt;0,"Complete"," ")</f>
        <v>Complete</v>
      </c>
      <c r="H493" s="628" t="str">
        <f>IF('2003 - Clearing'!W458&gt;0,"Complete"," ")</f>
        <v>Complete</v>
      </c>
      <c r="I493" s="628" t="str">
        <f>IF('2003 - Clearing'!X458&gt;0,"Complete"," ")</f>
        <v>Complete</v>
      </c>
      <c r="J493" s="269" t="str">
        <f>IF('2100-Pipeline DETAILS RoC'!R528&gt;0,"Complete", " ")</f>
        <v xml:space="preserve"> </v>
      </c>
      <c r="K493" s="269" t="str">
        <f>IF('2100-Pipeline DETAILS RoC'!T528&gt;0,"Complete"," ")</f>
        <v xml:space="preserve"> </v>
      </c>
      <c r="L493" s="1026" t="str">
        <f>IF('2100-Pipeline DETAILS RoC'!Z528&gt;0,"Complete"," ")</f>
        <v xml:space="preserve"> </v>
      </c>
      <c r="M493" s="1025" t="str">
        <f>IF('2100-Pipeline DETAILS RoC'!AF528&gt;0,"Complete"," ")</f>
        <v xml:space="preserve"> </v>
      </c>
      <c r="N493" s="1025" t="str">
        <f>IF('2100-Pipeline DETAILS RoC'!AL528&gt;0,"Complete"," ")</f>
        <v xml:space="preserve"> </v>
      </c>
      <c r="O493" s="1025" t="str">
        <f>IF('2100-Pipeline DETAILS RoC'!BF528&gt;0,"Complete"," ")</f>
        <v xml:space="preserve"> </v>
      </c>
      <c r="P493" s="1025" t="str">
        <f>IF('2100-Pipeline DETAILS RoC'!BJ528&gt;0,"Complete"," ")</f>
        <v xml:space="preserve"> </v>
      </c>
      <c r="Q493" s="1025" t="str">
        <f>IF('2100-Pipeline DETAILS RoC'!BO528&gt;0,"Complete"," ")</f>
        <v xml:space="preserve"> </v>
      </c>
      <c r="R493" s="1025" t="str">
        <f>IF('2100-Pipeline DETAILS RoC'!BY528&gt;0,"Complete"," ")</f>
        <v xml:space="preserve"> </v>
      </c>
      <c r="S493" s="1025" t="str">
        <f>IF('2100-Pipeline DETAILS RoC'!CO528&gt;0,"Complete"," ")</f>
        <v xml:space="preserve"> </v>
      </c>
      <c r="U493" s="207">
        <f>COUNTIFS('List of Areas'!$A$2:$A$1000,"&lt;"&amp;$D493,'List of Areas'!$B$2:$B$1000,"&gt;"&amp;$C493)</f>
        <v>0</v>
      </c>
    </row>
    <row r="494" spans="1:21" hidden="1" x14ac:dyDescent="0.25">
      <c r="A494" s="269" t="s">
        <v>84</v>
      </c>
      <c r="B494" s="999"/>
      <c r="C494" s="999">
        <f t="shared" si="14"/>
        <v>1011550</v>
      </c>
      <c r="D494" s="1000">
        <f t="shared" si="15"/>
        <v>1011600</v>
      </c>
      <c r="E494" s="628" t="str">
        <f>IF('2003 - Clearing'!T459&gt;0,"Complete"," ")</f>
        <v>Complete</v>
      </c>
      <c r="F494" s="628" t="str">
        <f>IF('2003 - Clearing'!U459&gt;0,"Complete"," ")</f>
        <v>Complete</v>
      </c>
      <c r="G494" s="628" t="str">
        <f>IF('2003 - Clearing'!V459&gt;0,"Complete"," ")</f>
        <v>Complete</v>
      </c>
      <c r="H494" s="628" t="str">
        <f>IF('2003 - Clearing'!W459&gt;0,"Complete"," ")</f>
        <v>Complete</v>
      </c>
      <c r="I494" s="628" t="str">
        <f>IF('2003 - Clearing'!X459&gt;0,"Complete"," ")</f>
        <v>Complete</v>
      </c>
      <c r="J494" s="269" t="str">
        <f>IF('2100-Pipeline DETAILS RoC'!R529&gt;0,"Complete", " ")</f>
        <v xml:space="preserve"> </v>
      </c>
      <c r="K494" s="269" t="str">
        <f>IF('2100-Pipeline DETAILS RoC'!T529&gt;0,"Complete"," ")</f>
        <v xml:space="preserve"> </v>
      </c>
      <c r="L494" s="1026" t="str">
        <f>IF('2100-Pipeline DETAILS RoC'!Z529&gt;0,"Complete"," ")</f>
        <v xml:space="preserve"> </v>
      </c>
      <c r="M494" s="1025" t="str">
        <f>IF('2100-Pipeline DETAILS RoC'!AF529&gt;0,"Complete"," ")</f>
        <v xml:space="preserve"> </v>
      </c>
      <c r="N494" s="1025" t="str">
        <f>IF('2100-Pipeline DETAILS RoC'!AL529&gt;0,"Complete"," ")</f>
        <v xml:space="preserve"> </v>
      </c>
      <c r="O494" s="1025" t="str">
        <f>IF('2100-Pipeline DETAILS RoC'!BF529&gt;0,"Complete"," ")</f>
        <v xml:space="preserve"> </v>
      </c>
      <c r="P494" s="1025" t="str">
        <f>IF('2100-Pipeline DETAILS RoC'!BJ529&gt;0,"Complete"," ")</f>
        <v xml:space="preserve"> </v>
      </c>
      <c r="Q494" s="1025" t="str">
        <f>IF('2100-Pipeline DETAILS RoC'!BO529&gt;0,"Complete"," ")</f>
        <v xml:space="preserve"> </v>
      </c>
      <c r="R494" s="1025" t="str">
        <f>IF('2100-Pipeline DETAILS RoC'!BY529&gt;0,"Complete"," ")</f>
        <v xml:space="preserve"> </v>
      </c>
      <c r="S494" s="1025" t="str">
        <f>IF('2100-Pipeline DETAILS RoC'!CO529&gt;0,"Complete"," ")</f>
        <v xml:space="preserve"> </v>
      </c>
      <c r="U494" s="207">
        <f>COUNTIFS('List of Areas'!$A$2:$A$1000,"&lt;"&amp;$D494,'List of Areas'!$B$2:$B$1000,"&gt;"&amp;$C494)</f>
        <v>0</v>
      </c>
    </row>
    <row r="495" spans="1:21" hidden="1" x14ac:dyDescent="0.25">
      <c r="A495" s="269" t="s">
        <v>84</v>
      </c>
      <c r="B495" s="999"/>
      <c r="C495" s="999">
        <f t="shared" si="14"/>
        <v>1011600</v>
      </c>
      <c r="D495" s="1000">
        <f t="shared" si="15"/>
        <v>1011650</v>
      </c>
      <c r="E495" s="628" t="str">
        <f>IF('2003 - Clearing'!T460&gt;0,"Complete"," ")</f>
        <v>Complete</v>
      </c>
      <c r="F495" s="628" t="str">
        <f>IF('2003 - Clearing'!U460&gt;0,"Complete"," ")</f>
        <v>Complete</v>
      </c>
      <c r="G495" s="628" t="str">
        <f>IF('2003 - Clearing'!V460&gt;0,"Complete"," ")</f>
        <v>Complete</v>
      </c>
      <c r="H495" s="628" t="str">
        <f>IF('2003 - Clearing'!W460&gt;0,"Complete"," ")</f>
        <v>Complete</v>
      </c>
      <c r="I495" s="628" t="str">
        <f>IF('2003 - Clearing'!X460&gt;0,"Complete"," ")</f>
        <v>Complete</v>
      </c>
      <c r="J495" s="269" t="str">
        <f>IF('2100-Pipeline DETAILS RoC'!R530&gt;0,"Complete", " ")</f>
        <v xml:space="preserve"> </v>
      </c>
      <c r="K495" s="269" t="str">
        <f>IF('2100-Pipeline DETAILS RoC'!T530&gt;0,"Complete"," ")</f>
        <v xml:space="preserve"> </v>
      </c>
      <c r="L495" s="1026" t="str">
        <f>IF('2100-Pipeline DETAILS RoC'!Z530&gt;0,"Complete"," ")</f>
        <v xml:space="preserve"> </v>
      </c>
      <c r="M495" s="1025" t="str">
        <f>IF('2100-Pipeline DETAILS RoC'!AF530&gt;0,"Complete"," ")</f>
        <v xml:space="preserve"> </v>
      </c>
      <c r="N495" s="1025" t="str">
        <f>IF('2100-Pipeline DETAILS RoC'!AL530&gt;0,"Complete"," ")</f>
        <v xml:space="preserve"> </v>
      </c>
      <c r="O495" s="1025" t="str">
        <f>IF('2100-Pipeline DETAILS RoC'!BF530&gt;0,"Complete"," ")</f>
        <v xml:space="preserve"> </v>
      </c>
      <c r="P495" s="1025" t="str">
        <f>IF('2100-Pipeline DETAILS RoC'!BJ530&gt;0,"Complete"," ")</f>
        <v xml:space="preserve"> </v>
      </c>
      <c r="Q495" s="1025" t="str">
        <f>IF('2100-Pipeline DETAILS RoC'!BO530&gt;0,"Complete"," ")</f>
        <v xml:space="preserve"> </v>
      </c>
      <c r="R495" s="1025" t="str">
        <f>IF('2100-Pipeline DETAILS RoC'!BY530&gt;0,"Complete"," ")</f>
        <v xml:space="preserve"> </v>
      </c>
      <c r="S495" s="1025" t="str">
        <f>IF('2100-Pipeline DETAILS RoC'!CO530&gt;0,"Complete"," ")</f>
        <v xml:space="preserve"> </v>
      </c>
      <c r="U495" s="207">
        <f>COUNTIFS('List of Areas'!$A$2:$A$1000,"&lt;"&amp;$D495,'List of Areas'!$B$2:$B$1000,"&gt;"&amp;$C495)</f>
        <v>0</v>
      </c>
    </row>
    <row r="496" spans="1:21" hidden="1" x14ac:dyDescent="0.25">
      <c r="A496" s="269" t="s">
        <v>84</v>
      </c>
      <c r="B496" s="999"/>
      <c r="C496" s="999">
        <f t="shared" si="14"/>
        <v>1011650</v>
      </c>
      <c r="D496" s="1000">
        <f t="shared" si="15"/>
        <v>1011700</v>
      </c>
      <c r="E496" s="628" t="str">
        <f>IF('2003 - Clearing'!T461&gt;0,"Complete"," ")</f>
        <v>Complete</v>
      </c>
      <c r="F496" s="628" t="str">
        <f>IF('2003 - Clearing'!U461&gt;0,"Complete"," ")</f>
        <v>Complete</v>
      </c>
      <c r="G496" s="628" t="str">
        <f>IF('2003 - Clearing'!V461&gt;0,"Complete"," ")</f>
        <v>Complete</v>
      </c>
      <c r="H496" s="628" t="str">
        <f>IF('2003 - Clearing'!W461&gt;0,"Complete"," ")</f>
        <v>Complete</v>
      </c>
      <c r="I496" s="628" t="str">
        <f>IF('2003 - Clearing'!X461&gt;0,"Complete"," ")</f>
        <v>Complete</v>
      </c>
      <c r="J496" s="269" t="str">
        <f>IF('2100-Pipeline DETAILS RoC'!R531&gt;0,"Complete", " ")</f>
        <v xml:space="preserve"> </v>
      </c>
      <c r="K496" s="269" t="str">
        <f>IF('2100-Pipeline DETAILS RoC'!T531&gt;0,"Complete"," ")</f>
        <v xml:space="preserve"> </v>
      </c>
      <c r="L496" s="1026" t="str">
        <f>IF('2100-Pipeline DETAILS RoC'!Z531&gt;0,"Complete"," ")</f>
        <v xml:space="preserve"> </v>
      </c>
      <c r="M496" s="1025" t="str">
        <f>IF('2100-Pipeline DETAILS RoC'!AF531&gt;0,"Complete"," ")</f>
        <v xml:space="preserve"> </v>
      </c>
      <c r="N496" s="1025" t="str">
        <f>IF('2100-Pipeline DETAILS RoC'!AL531&gt;0,"Complete"," ")</f>
        <v xml:space="preserve"> </v>
      </c>
      <c r="O496" s="1025" t="str">
        <f>IF('2100-Pipeline DETAILS RoC'!BF531&gt;0,"Complete"," ")</f>
        <v xml:space="preserve"> </v>
      </c>
      <c r="P496" s="1025" t="str">
        <f>IF('2100-Pipeline DETAILS RoC'!BJ531&gt;0,"Complete"," ")</f>
        <v xml:space="preserve"> </v>
      </c>
      <c r="Q496" s="1025" t="str">
        <f>IF('2100-Pipeline DETAILS RoC'!BO531&gt;0,"Complete"," ")</f>
        <v xml:space="preserve"> </v>
      </c>
      <c r="R496" s="1025" t="str">
        <f>IF('2100-Pipeline DETAILS RoC'!BY531&gt;0,"Complete"," ")</f>
        <v xml:space="preserve"> </v>
      </c>
      <c r="S496" s="1025" t="str">
        <f>IF('2100-Pipeline DETAILS RoC'!CO531&gt;0,"Complete"," ")</f>
        <v xml:space="preserve"> </v>
      </c>
      <c r="U496" s="207">
        <f>COUNTIFS('List of Areas'!$A$2:$A$1000,"&lt;"&amp;$D496,'List of Areas'!$B$2:$B$1000,"&gt;"&amp;$C496)</f>
        <v>0</v>
      </c>
    </row>
    <row r="497" spans="1:21" hidden="1" x14ac:dyDescent="0.25">
      <c r="A497" s="269" t="s">
        <v>84</v>
      </c>
      <c r="B497" s="999"/>
      <c r="C497" s="999">
        <f t="shared" si="14"/>
        <v>1011700</v>
      </c>
      <c r="D497" s="1000">
        <f t="shared" si="15"/>
        <v>1011750</v>
      </c>
      <c r="E497" s="628" t="str">
        <f>IF('2003 - Clearing'!T462&gt;0,"Complete"," ")</f>
        <v>Complete</v>
      </c>
      <c r="F497" s="628" t="str">
        <f>IF('2003 - Clearing'!U462&gt;0,"Complete"," ")</f>
        <v>Complete</v>
      </c>
      <c r="G497" s="628" t="str">
        <f>IF('2003 - Clearing'!V462&gt;0,"Complete"," ")</f>
        <v>Complete</v>
      </c>
      <c r="H497" s="628" t="str">
        <f>IF('2003 - Clearing'!W462&gt;0,"Complete"," ")</f>
        <v>Complete</v>
      </c>
      <c r="I497" s="628" t="str">
        <f>IF('2003 - Clearing'!X462&gt;0,"Complete"," ")</f>
        <v>Complete</v>
      </c>
      <c r="J497" s="269" t="str">
        <f>IF('2100-Pipeline DETAILS RoC'!R532&gt;0,"Complete", " ")</f>
        <v xml:space="preserve"> </v>
      </c>
      <c r="K497" s="269" t="str">
        <f>IF('2100-Pipeline DETAILS RoC'!T532&gt;0,"Complete"," ")</f>
        <v xml:space="preserve"> </v>
      </c>
      <c r="L497" s="1026" t="str">
        <f>IF('2100-Pipeline DETAILS RoC'!Z532&gt;0,"Complete"," ")</f>
        <v xml:space="preserve"> </v>
      </c>
      <c r="M497" s="1025" t="str">
        <f>IF('2100-Pipeline DETAILS RoC'!AF532&gt;0,"Complete"," ")</f>
        <v xml:space="preserve"> </v>
      </c>
      <c r="N497" s="1025" t="str">
        <f>IF('2100-Pipeline DETAILS RoC'!AL532&gt;0,"Complete"," ")</f>
        <v xml:space="preserve"> </v>
      </c>
      <c r="O497" s="1025" t="str">
        <f>IF('2100-Pipeline DETAILS RoC'!BF532&gt;0,"Complete"," ")</f>
        <v xml:space="preserve"> </v>
      </c>
      <c r="P497" s="1025" t="str">
        <f>IF('2100-Pipeline DETAILS RoC'!BJ532&gt;0,"Complete"," ")</f>
        <v xml:space="preserve"> </v>
      </c>
      <c r="Q497" s="1025" t="str">
        <f>IF('2100-Pipeline DETAILS RoC'!BO532&gt;0,"Complete"," ")</f>
        <v xml:space="preserve"> </v>
      </c>
      <c r="R497" s="1025" t="str">
        <f>IF('2100-Pipeline DETAILS RoC'!BY532&gt;0,"Complete"," ")</f>
        <v xml:space="preserve"> </v>
      </c>
      <c r="S497" s="1025" t="str">
        <f>IF('2100-Pipeline DETAILS RoC'!CO532&gt;0,"Complete"," ")</f>
        <v xml:space="preserve"> </v>
      </c>
      <c r="U497" s="207">
        <f>COUNTIFS('List of Areas'!$A$2:$A$1000,"&lt;"&amp;$D497,'List of Areas'!$B$2:$B$1000,"&gt;"&amp;$C497)</f>
        <v>0</v>
      </c>
    </row>
    <row r="498" spans="1:21" hidden="1" x14ac:dyDescent="0.25">
      <c r="A498" s="269" t="s">
        <v>84</v>
      </c>
      <c r="B498" s="999"/>
      <c r="C498" s="999">
        <f t="shared" si="14"/>
        <v>1011750</v>
      </c>
      <c r="D498" s="1000">
        <f t="shared" si="15"/>
        <v>1011800</v>
      </c>
      <c r="E498" s="628" t="str">
        <f>IF('2003 - Clearing'!T463&gt;0,"Complete"," ")</f>
        <v>Complete</v>
      </c>
      <c r="F498" s="628" t="str">
        <f>IF('2003 - Clearing'!U463&gt;0,"Complete"," ")</f>
        <v>Complete</v>
      </c>
      <c r="G498" s="628" t="str">
        <f>IF('2003 - Clearing'!V463&gt;0,"Complete"," ")</f>
        <v>Complete</v>
      </c>
      <c r="H498" s="628" t="str">
        <f>IF('2003 - Clearing'!W463&gt;0,"Complete"," ")</f>
        <v>Complete</v>
      </c>
      <c r="I498" s="628" t="str">
        <f>IF('2003 - Clearing'!X463&gt;0,"Complete"," ")</f>
        <v>Complete</v>
      </c>
      <c r="J498" s="269" t="str">
        <f>IF('2100-Pipeline DETAILS RoC'!R533&gt;0,"Complete", " ")</f>
        <v xml:space="preserve"> </v>
      </c>
      <c r="K498" s="269" t="str">
        <f>IF('2100-Pipeline DETAILS RoC'!T533&gt;0,"Complete"," ")</f>
        <v xml:space="preserve"> </v>
      </c>
      <c r="L498" s="1026" t="str">
        <f>IF('2100-Pipeline DETAILS RoC'!Z533&gt;0,"Complete"," ")</f>
        <v xml:space="preserve"> </v>
      </c>
      <c r="M498" s="1025" t="str">
        <f>IF('2100-Pipeline DETAILS RoC'!AF533&gt;0,"Complete"," ")</f>
        <v xml:space="preserve"> </v>
      </c>
      <c r="N498" s="1025" t="str">
        <f>IF('2100-Pipeline DETAILS RoC'!AL533&gt;0,"Complete"," ")</f>
        <v xml:space="preserve"> </v>
      </c>
      <c r="O498" s="1025" t="str">
        <f>IF('2100-Pipeline DETAILS RoC'!BF533&gt;0,"Complete"," ")</f>
        <v xml:space="preserve"> </v>
      </c>
      <c r="P498" s="1025" t="str">
        <f>IF('2100-Pipeline DETAILS RoC'!BJ533&gt;0,"Complete"," ")</f>
        <v xml:space="preserve"> </v>
      </c>
      <c r="Q498" s="1025" t="str">
        <f>IF('2100-Pipeline DETAILS RoC'!BO533&gt;0,"Complete"," ")</f>
        <v xml:space="preserve"> </v>
      </c>
      <c r="R498" s="1025" t="str">
        <f>IF('2100-Pipeline DETAILS RoC'!BY533&gt;0,"Complete"," ")</f>
        <v xml:space="preserve"> </v>
      </c>
      <c r="S498" s="1025" t="str">
        <f>IF('2100-Pipeline DETAILS RoC'!CO533&gt;0,"Complete"," ")</f>
        <v xml:space="preserve"> </v>
      </c>
      <c r="U498" s="207">
        <f>COUNTIFS('List of Areas'!$A$2:$A$1000,"&lt;"&amp;$D498,'List of Areas'!$B$2:$B$1000,"&gt;"&amp;$C498)</f>
        <v>0</v>
      </c>
    </row>
    <row r="499" spans="1:21" hidden="1" x14ac:dyDescent="0.25">
      <c r="A499" s="269" t="s">
        <v>84</v>
      </c>
      <c r="B499" s="999"/>
      <c r="C499" s="999">
        <f t="shared" si="14"/>
        <v>1011800</v>
      </c>
      <c r="D499" s="1000">
        <f t="shared" si="15"/>
        <v>1011850</v>
      </c>
      <c r="E499" s="628" t="str">
        <f>IF('2003 - Clearing'!T464&gt;0,"Complete"," ")</f>
        <v>Complete</v>
      </c>
      <c r="F499" s="628" t="str">
        <f>IF('2003 - Clearing'!U464&gt;0,"Complete"," ")</f>
        <v>Complete</v>
      </c>
      <c r="G499" s="628" t="str">
        <f>IF('2003 - Clearing'!V464&gt;0,"Complete"," ")</f>
        <v>Complete</v>
      </c>
      <c r="H499" s="628" t="str">
        <f>IF('2003 - Clearing'!W464&gt;0,"Complete"," ")</f>
        <v>Complete</v>
      </c>
      <c r="I499" s="628" t="str">
        <f>IF('2003 - Clearing'!X464&gt;0,"Complete"," ")</f>
        <v>Complete</v>
      </c>
      <c r="J499" s="269" t="str">
        <f>IF('2100-Pipeline DETAILS RoC'!R534&gt;0,"Complete", " ")</f>
        <v xml:space="preserve"> </v>
      </c>
      <c r="K499" s="269" t="str">
        <f>IF('2100-Pipeline DETAILS RoC'!T534&gt;0,"Complete"," ")</f>
        <v xml:space="preserve"> </v>
      </c>
      <c r="L499" s="1026" t="str">
        <f>IF('2100-Pipeline DETAILS RoC'!Z534&gt;0,"Complete"," ")</f>
        <v xml:space="preserve"> </v>
      </c>
      <c r="M499" s="1025" t="str">
        <f>IF('2100-Pipeline DETAILS RoC'!AF534&gt;0,"Complete"," ")</f>
        <v xml:space="preserve"> </v>
      </c>
      <c r="N499" s="1025" t="str">
        <f>IF('2100-Pipeline DETAILS RoC'!AL534&gt;0,"Complete"," ")</f>
        <v xml:space="preserve"> </v>
      </c>
      <c r="O499" s="1025" t="str">
        <f>IF('2100-Pipeline DETAILS RoC'!BF534&gt;0,"Complete"," ")</f>
        <v xml:space="preserve"> </v>
      </c>
      <c r="P499" s="1025" t="str">
        <f>IF('2100-Pipeline DETAILS RoC'!BJ534&gt;0,"Complete"," ")</f>
        <v xml:space="preserve"> </v>
      </c>
      <c r="Q499" s="1025" t="str">
        <f>IF('2100-Pipeline DETAILS RoC'!BO534&gt;0,"Complete"," ")</f>
        <v xml:space="preserve"> </v>
      </c>
      <c r="R499" s="1025" t="str">
        <f>IF('2100-Pipeline DETAILS RoC'!BY534&gt;0,"Complete"," ")</f>
        <v xml:space="preserve"> </v>
      </c>
      <c r="S499" s="1025" t="str">
        <f>IF('2100-Pipeline DETAILS RoC'!CO534&gt;0,"Complete"," ")</f>
        <v xml:space="preserve"> </v>
      </c>
      <c r="U499" s="207">
        <f>COUNTIFS('List of Areas'!$A$2:$A$1000,"&lt;"&amp;$D499,'List of Areas'!$B$2:$B$1000,"&gt;"&amp;$C499)</f>
        <v>0</v>
      </c>
    </row>
    <row r="500" spans="1:21" hidden="1" x14ac:dyDescent="0.25">
      <c r="A500" s="269" t="s">
        <v>84</v>
      </c>
      <c r="B500" s="999"/>
      <c r="C500" s="999">
        <f t="shared" si="14"/>
        <v>1011850</v>
      </c>
      <c r="D500" s="1000">
        <f t="shared" si="15"/>
        <v>1011900</v>
      </c>
      <c r="E500" s="628" t="str">
        <f>IF('2003 - Clearing'!T465&gt;0,"Complete"," ")</f>
        <v>Complete</v>
      </c>
      <c r="F500" s="628" t="str">
        <f>IF('2003 - Clearing'!U465&gt;0,"Complete"," ")</f>
        <v>Complete</v>
      </c>
      <c r="G500" s="628" t="str">
        <f>IF('2003 - Clearing'!V465&gt;0,"Complete"," ")</f>
        <v>Complete</v>
      </c>
      <c r="H500" s="628" t="str">
        <f>IF('2003 - Clearing'!W465&gt;0,"Complete"," ")</f>
        <v>Complete</v>
      </c>
      <c r="I500" s="628" t="str">
        <f>IF('2003 - Clearing'!X465&gt;0,"Complete"," ")</f>
        <v>Complete</v>
      </c>
      <c r="J500" s="269" t="str">
        <f>IF('2100-Pipeline DETAILS RoC'!R535&gt;0,"Complete", " ")</f>
        <v xml:space="preserve"> </v>
      </c>
      <c r="K500" s="269" t="str">
        <f>IF('2100-Pipeline DETAILS RoC'!T535&gt;0,"Complete"," ")</f>
        <v xml:space="preserve"> </v>
      </c>
      <c r="L500" s="1026" t="str">
        <f>IF('2100-Pipeline DETAILS RoC'!Z535&gt;0,"Complete"," ")</f>
        <v xml:space="preserve"> </v>
      </c>
      <c r="M500" s="1025" t="str">
        <f>IF('2100-Pipeline DETAILS RoC'!AF535&gt;0,"Complete"," ")</f>
        <v xml:space="preserve"> </v>
      </c>
      <c r="N500" s="1025" t="str">
        <f>IF('2100-Pipeline DETAILS RoC'!AL535&gt;0,"Complete"," ")</f>
        <v xml:space="preserve"> </v>
      </c>
      <c r="O500" s="1025" t="str">
        <f>IF('2100-Pipeline DETAILS RoC'!BF535&gt;0,"Complete"," ")</f>
        <v xml:space="preserve"> </v>
      </c>
      <c r="P500" s="1025" t="str">
        <f>IF('2100-Pipeline DETAILS RoC'!BJ535&gt;0,"Complete"," ")</f>
        <v xml:space="preserve"> </v>
      </c>
      <c r="Q500" s="1025" t="str">
        <f>IF('2100-Pipeline DETAILS RoC'!BO535&gt;0,"Complete"," ")</f>
        <v xml:space="preserve"> </v>
      </c>
      <c r="R500" s="1025" t="str">
        <f>IF('2100-Pipeline DETAILS RoC'!BY535&gt;0,"Complete"," ")</f>
        <v xml:space="preserve"> </v>
      </c>
      <c r="S500" s="1025" t="str">
        <f>IF('2100-Pipeline DETAILS RoC'!CO535&gt;0,"Complete"," ")</f>
        <v xml:space="preserve"> </v>
      </c>
      <c r="U500" s="207">
        <f>COUNTIFS('List of Areas'!$A$2:$A$1000,"&lt;"&amp;$D500,'List of Areas'!$B$2:$B$1000,"&gt;"&amp;$C500)</f>
        <v>0</v>
      </c>
    </row>
    <row r="501" spans="1:21" hidden="1" x14ac:dyDescent="0.25">
      <c r="A501" s="269" t="s">
        <v>84</v>
      </c>
      <c r="B501" s="999"/>
      <c r="C501" s="999">
        <f t="shared" si="14"/>
        <v>1011900</v>
      </c>
      <c r="D501" s="1000">
        <f t="shared" si="15"/>
        <v>1011950</v>
      </c>
      <c r="E501" s="628" t="str">
        <f>IF('2003 - Clearing'!T466&gt;0,"Complete"," ")</f>
        <v>Complete</v>
      </c>
      <c r="F501" s="628" t="str">
        <f>IF('2003 - Clearing'!U466&gt;0,"Complete"," ")</f>
        <v>Complete</v>
      </c>
      <c r="G501" s="628" t="str">
        <f>IF('2003 - Clearing'!V466&gt;0,"Complete"," ")</f>
        <v>Complete</v>
      </c>
      <c r="H501" s="628" t="str">
        <f>IF('2003 - Clearing'!W466&gt;0,"Complete"," ")</f>
        <v>Complete</v>
      </c>
      <c r="I501" s="628" t="str">
        <f>IF('2003 - Clearing'!X466&gt;0,"Complete"," ")</f>
        <v>Complete</v>
      </c>
      <c r="J501" s="269" t="str">
        <f>IF('2100-Pipeline DETAILS RoC'!R536&gt;0,"Complete", " ")</f>
        <v xml:space="preserve"> </v>
      </c>
      <c r="K501" s="269" t="str">
        <f>IF('2100-Pipeline DETAILS RoC'!T536&gt;0,"Complete"," ")</f>
        <v xml:space="preserve"> </v>
      </c>
      <c r="L501" s="1026" t="str">
        <f>IF('2100-Pipeline DETAILS RoC'!Z536&gt;0,"Complete"," ")</f>
        <v xml:space="preserve"> </v>
      </c>
      <c r="M501" s="1025" t="str">
        <f>IF('2100-Pipeline DETAILS RoC'!AF536&gt;0,"Complete"," ")</f>
        <v xml:space="preserve"> </v>
      </c>
      <c r="N501" s="1025" t="str">
        <f>IF('2100-Pipeline DETAILS RoC'!AL536&gt;0,"Complete"," ")</f>
        <v xml:space="preserve"> </v>
      </c>
      <c r="O501" s="1025" t="str">
        <f>IF('2100-Pipeline DETAILS RoC'!BF536&gt;0,"Complete"," ")</f>
        <v xml:space="preserve"> </v>
      </c>
      <c r="P501" s="1025" t="str">
        <f>IF('2100-Pipeline DETAILS RoC'!BJ536&gt;0,"Complete"," ")</f>
        <v xml:space="preserve"> </v>
      </c>
      <c r="Q501" s="1025" t="str">
        <f>IF('2100-Pipeline DETAILS RoC'!BO536&gt;0,"Complete"," ")</f>
        <v xml:space="preserve"> </v>
      </c>
      <c r="R501" s="1025" t="str">
        <f>IF('2100-Pipeline DETAILS RoC'!BY536&gt;0,"Complete"," ")</f>
        <v xml:space="preserve"> </v>
      </c>
      <c r="S501" s="1025" t="str">
        <f>IF('2100-Pipeline DETAILS RoC'!CO536&gt;0,"Complete"," ")</f>
        <v xml:space="preserve"> </v>
      </c>
      <c r="U501" s="207">
        <f>COUNTIFS('List of Areas'!$A$2:$A$1000,"&lt;"&amp;$D501,'List of Areas'!$B$2:$B$1000,"&gt;"&amp;$C501)</f>
        <v>0</v>
      </c>
    </row>
    <row r="502" spans="1:21" hidden="1" x14ac:dyDescent="0.25">
      <c r="A502" s="269" t="s">
        <v>84</v>
      </c>
      <c r="B502" s="999"/>
      <c r="C502" s="999">
        <f t="shared" si="14"/>
        <v>1011950</v>
      </c>
      <c r="D502" s="1000">
        <f t="shared" si="15"/>
        <v>1012000</v>
      </c>
      <c r="E502" s="628" t="str">
        <f>IF('2003 - Clearing'!T467&gt;0,"Complete"," ")</f>
        <v>Complete</v>
      </c>
      <c r="F502" s="628" t="str">
        <f>IF('2003 - Clearing'!U467&gt;0,"Complete"," ")</f>
        <v>Complete</v>
      </c>
      <c r="G502" s="628" t="str">
        <f>IF('2003 - Clearing'!V467&gt;0,"Complete"," ")</f>
        <v>Complete</v>
      </c>
      <c r="H502" s="628" t="str">
        <f>IF('2003 - Clearing'!W467&gt;0,"Complete"," ")</f>
        <v>Complete</v>
      </c>
      <c r="I502" s="628" t="str">
        <f>IF('2003 - Clearing'!X467&gt;0,"Complete"," ")</f>
        <v>Complete</v>
      </c>
      <c r="J502" s="269" t="str">
        <f>IF('2100-Pipeline DETAILS RoC'!R537&gt;0,"Complete", " ")</f>
        <v xml:space="preserve"> </v>
      </c>
      <c r="K502" s="269" t="str">
        <f>IF('2100-Pipeline DETAILS RoC'!T537&gt;0,"Complete"," ")</f>
        <v xml:space="preserve"> </v>
      </c>
      <c r="L502" s="1026" t="str">
        <f>IF('2100-Pipeline DETAILS RoC'!Z537&gt;0,"Complete"," ")</f>
        <v xml:space="preserve"> </v>
      </c>
      <c r="M502" s="1025" t="str">
        <f>IF('2100-Pipeline DETAILS RoC'!AF537&gt;0,"Complete"," ")</f>
        <v xml:space="preserve"> </v>
      </c>
      <c r="N502" s="1025" t="str">
        <f>IF('2100-Pipeline DETAILS RoC'!AL537&gt;0,"Complete"," ")</f>
        <v xml:space="preserve"> </v>
      </c>
      <c r="O502" s="1025" t="str">
        <f>IF('2100-Pipeline DETAILS RoC'!BF537&gt;0,"Complete"," ")</f>
        <v xml:space="preserve"> </v>
      </c>
      <c r="P502" s="1025" t="str">
        <f>IF('2100-Pipeline DETAILS RoC'!BJ537&gt;0,"Complete"," ")</f>
        <v xml:space="preserve"> </v>
      </c>
      <c r="Q502" s="1025" t="str">
        <f>IF('2100-Pipeline DETAILS RoC'!BO537&gt;0,"Complete"," ")</f>
        <v xml:space="preserve"> </v>
      </c>
      <c r="R502" s="1025" t="str">
        <f>IF('2100-Pipeline DETAILS RoC'!BY537&gt;0,"Complete"," ")</f>
        <v xml:space="preserve"> </v>
      </c>
      <c r="S502" s="1025" t="str">
        <f>IF('2100-Pipeline DETAILS RoC'!CO537&gt;0,"Complete"," ")</f>
        <v xml:space="preserve"> </v>
      </c>
      <c r="U502" s="207">
        <f>COUNTIFS('List of Areas'!$A$2:$A$1000,"&lt;"&amp;$D502,'List of Areas'!$B$2:$B$1000,"&gt;"&amp;$C502)</f>
        <v>0</v>
      </c>
    </row>
    <row r="503" spans="1:21" hidden="1" x14ac:dyDescent="0.25">
      <c r="A503" s="269" t="s">
        <v>84</v>
      </c>
      <c r="B503" s="999"/>
      <c r="C503" s="999">
        <f t="shared" si="14"/>
        <v>1012000</v>
      </c>
      <c r="D503" s="1000">
        <f t="shared" si="15"/>
        <v>1012050</v>
      </c>
      <c r="E503" s="628" t="str">
        <f>IF('2003 - Clearing'!T468&gt;0,"Complete"," ")</f>
        <v>Complete</v>
      </c>
      <c r="F503" s="628" t="str">
        <f>IF('2003 - Clearing'!U468&gt;0,"Complete"," ")</f>
        <v>Complete</v>
      </c>
      <c r="G503" s="628" t="str">
        <f>IF('2003 - Clearing'!V468&gt;0,"Complete"," ")</f>
        <v>Complete</v>
      </c>
      <c r="H503" s="628" t="str">
        <f>IF('2003 - Clearing'!W468&gt;0,"Complete"," ")</f>
        <v>Complete</v>
      </c>
      <c r="I503" s="628" t="str">
        <f>IF('2003 - Clearing'!X468&gt;0,"Complete"," ")</f>
        <v>Complete</v>
      </c>
      <c r="J503" s="269" t="str">
        <f>IF('2100-Pipeline DETAILS RoC'!R538&gt;0,"Complete", " ")</f>
        <v xml:space="preserve"> </v>
      </c>
      <c r="K503" s="269" t="str">
        <f>IF('2100-Pipeline DETAILS RoC'!T538&gt;0,"Complete"," ")</f>
        <v xml:space="preserve"> </v>
      </c>
      <c r="L503" s="1026" t="str">
        <f>IF('2100-Pipeline DETAILS RoC'!Z538&gt;0,"Complete"," ")</f>
        <v xml:space="preserve"> </v>
      </c>
      <c r="M503" s="1025" t="str">
        <f>IF('2100-Pipeline DETAILS RoC'!AF538&gt;0,"Complete"," ")</f>
        <v xml:space="preserve"> </v>
      </c>
      <c r="N503" s="1025" t="str">
        <f>IF('2100-Pipeline DETAILS RoC'!AL538&gt;0,"Complete"," ")</f>
        <v xml:space="preserve"> </v>
      </c>
      <c r="O503" s="1025" t="str">
        <f>IF('2100-Pipeline DETAILS RoC'!BF538&gt;0,"Complete"," ")</f>
        <v xml:space="preserve"> </v>
      </c>
      <c r="P503" s="1025" t="str">
        <f>IF('2100-Pipeline DETAILS RoC'!BJ538&gt;0,"Complete"," ")</f>
        <v xml:space="preserve"> </v>
      </c>
      <c r="Q503" s="1025" t="str">
        <f>IF('2100-Pipeline DETAILS RoC'!BO538&gt;0,"Complete"," ")</f>
        <v xml:space="preserve"> </v>
      </c>
      <c r="R503" s="1025" t="str">
        <f>IF('2100-Pipeline DETAILS RoC'!BY538&gt;0,"Complete"," ")</f>
        <v xml:space="preserve"> </v>
      </c>
      <c r="S503" s="1025" t="str">
        <f>IF('2100-Pipeline DETAILS RoC'!CO538&gt;0,"Complete"," ")</f>
        <v xml:space="preserve"> </v>
      </c>
      <c r="U503" s="207">
        <f>COUNTIFS('List of Areas'!$A$2:$A$1000,"&lt;"&amp;$D503,'List of Areas'!$B$2:$B$1000,"&gt;"&amp;$C503)</f>
        <v>0</v>
      </c>
    </row>
    <row r="504" spans="1:21" hidden="1" x14ac:dyDescent="0.25">
      <c r="A504" s="269" t="s">
        <v>84</v>
      </c>
      <c r="B504" s="999"/>
      <c r="C504" s="999">
        <f t="shared" si="14"/>
        <v>1012050</v>
      </c>
      <c r="D504" s="1000">
        <f t="shared" si="15"/>
        <v>1012100</v>
      </c>
      <c r="E504" s="628" t="str">
        <f>IF('2003 - Clearing'!T469&gt;0,"Complete"," ")</f>
        <v>Complete</v>
      </c>
      <c r="F504" s="628" t="str">
        <f>IF('2003 - Clearing'!U469&gt;0,"Complete"," ")</f>
        <v>Complete</v>
      </c>
      <c r="G504" s="628" t="str">
        <f>IF('2003 - Clearing'!V469&gt;0,"Complete"," ")</f>
        <v>Complete</v>
      </c>
      <c r="H504" s="628" t="str">
        <f>IF('2003 - Clearing'!W469&gt;0,"Complete"," ")</f>
        <v>Complete</v>
      </c>
      <c r="I504" s="628" t="str">
        <f>IF('2003 - Clearing'!X469&gt;0,"Complete"," ")</f>
        <v>Complete</v>
      </c>
      <c r="J504" s="269" t="str">
        <f>IF('2100-Pipeline DETAILS RoC'!R539&gt;0,"Complete", " ")</f>
        <v xml:space="preserve"> </v>
      </c>
      <c r="K504" s="269" t="str">
        <f>IF('2100-Pipeline DETAILS RoC'!T539&gt;0,"Complete"," ")</f>
        <v xml:space="preserve"> </v>
      </c>
      <c r="L504" s="1026" t="str">
        <f>IF('2100-Pipeline DETAILS RoC'!Z539&gt;0,"Complete"," ")</f>
        <v xml:space="preserve"> </v>
      </c>
      <c r="M504" s="1025" t="str">
        <f>IF('2100-Pipeline DETAILS RoC'!AF539&gt;0,"Complete"," ")</f>
        <v xml:space="preserve"> </v>
      </c>
      <c r="N504" s="1025" t="str">
        <f>IF('2100-Pipeline DETAILS RoC'!AL539&gt;0,"Complete"," ")</f>
        <v xml:space="preserve"> </v>
      </c>
      <c r="O504" s="1025" t="str">
        <f>IF('2100-Pipeline DETAILS RoC'!BF539&gt;0,"Complete"," ")</f>
        <v xml:space="preserve"> </v>
      </c>
      <c r="P504" s="1025" t="str">
        <f>IF('2100-Pipeline DETAILS RoC'!BJ539&gt;0,"Complete"," ")</f>
        <v xml:space="preserve"> </v>
      </c>
      <c r="Q504" s="1025" t="str">
        <f>IF('2100-Pipeline DETAILS RoC'!BO539&gt;0,"Complete"," ")</f>
        <v xml:space="preserve"> </v>
      </c>
      <c r="R504" s="1025" t="str">
        <f>IF('2100-Pipeline DETAILS RoC'!BY539&gt;0,"Complete"," ")</f>
        <v xml:space="preserve"> </v>
      </c>
      <c r="S504" s="1025" t="str">
        <f>IF('2100-Pipeline DETAILS RoC'!CO539&gt;0,"Complete"," ")</f>
        <v xml:space="preserve"> </v>
      </c>
      <c r="U504" s="207">
        <f>COUNTIFS('List of Areas'!$A$2:$A$1000,"&lt;"&amp;$D504,'List of Areas'!$B$2:$B$1000,"&gt;"&amp;$C504)</f>
        <v>0</v>
      </c>
    </row>
    <row r="505" spans="1:21" hidden="1" x14ac:dyDescent="0.25">
      <c r="A505" s="269" t="s">
        <v>84</v>
      </c>
      <c r="B505" s="999"/>
      <c r="C505" s="999">
        <f t="shared" si="14"/>
        <v>1012100</v>
      </c>
      <c r="D505" s="1000">
        <f t="shared" si="15"/>
        <v>1012150</v>
      </c>
      <c r="E505" s="628" t="str">
        <f>IF('2003 - Clearing'!T470&gt;0,"Complete"," ")</f>
        <v>Complete</v>
      </c>
      <c r="F505" s="628" t="str">
        <f>IF('2003 - Clearing'!U470&gt;0,"Complete"," ")</f>
        <v>Complete</v>
      </c>
      <c r="G505" s="628" t="str">
        <f>IF('2003 - Clearing'!V470&gt;0,"Complete"," ")</f>
        <v>Complete</v>
      </c>
      <c r="H505" s="628" t="str">
        <f>IF('2003 - Clearing'!W470&gt;0,"Complete"," ")</f>
        <v>Complete</v>
      </c>
      <c r="I505" s="628" t="str">
        <f>IF('2003 - Clearing'!X470&gt;0,"Complete"," ")</f>
        <v>Complete</v>
      </c>
      <c r="J505" s="269" t="str">
        <f>IF('2100-Pipeline DETAILS RoC'!R540&gt;0,"Complete", " ")</f>
        <v xml:space="preserve"> </v>
      </c>
      <c r="K505" s="269" t="str">
        <f>IF('2100-Pipeline DETAILS RoC'!T540&gt;0,"Complete"," ")</f>
        <v xml:space="preserve"> </v>
      </c>
      <c r="L505" s="1026" t="str">
        <f>IF('2100-Pipeline DETAILS RoC'!Z540&gt;0,"Complete"," ")</f>
        <v xml:space="preserve"> </v>
      </c>
      <c r="M505" s="1025" t="str">
        <f>IF('2100-Pipeline DETAILS RoC'!AF540&gt;0,"Complete"," ")</f>
        <v xml:space="preserve"> </v>
      </c>
      <c r="N505" s="1025" t="str">
        <f>IF('2100-Pipeline DETAILS RoC'!AL540&gt;0,"Complete"," ")</f>
        <v xml:space="preserve"> </v>
      </c>
      <c r="O505" s="1025" t="str">
        <f>IF('2100-Pipeline DETAILS RoC'!BF540&gt;0,"Complete"," ")</f>
        <v xml:space="preserve"> </v>
      </c>
      <c r="P505" s="1025" t="str">
        <f>IF('2100-Pipeline DETAILS RoC'!BJ540&gt;0,"Complete"," ")</f>
        <v xml:space="preserve"> </v>
      </c>
      <c r="Q505" s="1025" t="str">
        <f>IF('2100-Pipeline DETAILS RoC'!BO540&gt;0,"Complete"," ")</f>
        <v xml:space="preserve"> </v>
      </c>
      <c r="R505" s="1025" t="str">
        <f>IF('2100-Pipeline DETAILS RoC'!BY540&gt;0,"Complete"," ")</f>
        <v xml:space="preserve"> </v>
      </c>
      <c r="S505" s="1025" t="str">
        <f>IF('2100-Pipeline DETAILS RoC'!CO540&gt;0,"Complete"," ")</f>
        <v xml:space="preserve"> </v>
      </c>
      <c r="U505" s="207">
        <f>COUNTIFS('List of Areas'!$A$2:$A$1000,"&lt;"&amp;$D505,'List of Areas'!$B$2:$B$1000,"&gt;"&amp;$C505)</f>
        <v>0</v>
      </c>
    </row>
    <row r="506" spans="1:21" hidden="1" x14ac:dyDescent="0.25">
      <c r="A506" s="269" t="s">
        <v>84</v>
      </c>
      <c r="B506" s="999"/>
      <c r="C506" s="999">
        <f t="shared" si="14"/>
        <v>1012150</v>
      </c>
      <c r="D506" s="1000">
        <f t="shared" si="15"/>
        <v>1012200</v>
      </c>
      <c r="E506" s="628" t="str">
        <f>IF('2003 - Clearing'!T471&gt;0,"Complete"," ")</f>
        <v>Complete</v>
      </c>
      <c r="F506" s="628" t="str">
        <f>IF('2003 - Clearing'!U471&gt;0,"Complete"," ")</f>
        <v>Complete</v>
      </c>
      <c r="G506" s="628" t="str">
        <f>IF('2003 - Clearing'!V471&gt;0,"Complete"," ")</f>
        <v>Complete</v>
      </c>
      <c r="H506" s="628" t="str">
        <f>IF('2003 - Clearing'!W471&gt;0,"Complete"," ")</f>
        <v>Complete</v>
      </c>
      <c r="I506" s="628" t="str">
        <f>IF('2003 - Clearing'!X471&gt;0,"Complete"," ")</f>
        <v>Complete</v>
      </c>
      <c r="J506" s="269" t="str">
        <f>IF('2100-Pipeline DETAILS RoC'!R541&gt;0,"Complete", " ")</f>
        <v xml:space="preserve"> </v>
      </c>
      <c r="K506" s="269" t="str">
        <f>IF('2100-Pipeline DETAILS RoC'!T541&gt;0,"Complete"," ")</f>
        <v xml:space="preserve"> </v>
      </c>
      <c r="L506" s="1026" t="str">
        <f>IF('2100-Pipeline DETAILS RoC'!Z541&gt;0,"Complete"," ")</f>
        <v xml:space="preserve"> </v>
      </c>
      <c r="M506" s="1025" t="str">
        <f>IF('2100-Pipeline DETAILS RoC'!AF541&gt;0,"Complete"," ")</f>
        <v xml:space="preserve"> </v>
      </c>
      <c r="N506" s="1025" t="str">
        <f>IF('2100-Pipeline DETAILS RoC'!AL541&gt;0,"Complete"," ")</f>
        <v xml:space="preserve"> </v>
      </c>
      <c r="O506" s="1025" t="str">
        <f>IF('2100-Pipeline DETAILS RoC'!BF541&gt;0,"Complete"," ")</f>
        <v xml:space="preserve"> </v>
      </c>
      <c r="P506" s="1025" t="str">
        <f>IF('2100-Pipeline DETAILS RoC'!BJ541&gt;0,"Complete"," ")</f>
        <v xml:space="preserve"> </v>
      </c>
      <c r="Q506" s="1025" t="str">
        <f>IF('2100-Pipeline DETAILS RoC'!BO541&gt;0,"Complete"," ")</f>
        <v xml:space="preserve"> </v>
      </c>
      <c r="R506" s="1025" t="str">
        <f>IF('2100-Pipeline DETAILS RoC'!BY541&gt;0,"Complete"," ")</f>
        <v xml:space="preserve"> </v>
      </c>
      <c r="S506" s="1025" t="str">
        <f>IF('2100-Pipeline DETAILS RoC'!CO541&gt;0,"Complete"," ")</f>
        <v xml:space="preserve"> </v>
      </c>
      <c r="U506" s="207">
        <f>COUNTIFS('List of Areas'!$A$2:$A$1000,"&lt;"&amp;$D506,'List of Areas'!$B$2:$B$1000,"&gt;"&amp;$C506)</f>
        <v>0</v>
      </c>
    </row>
    <row r="507" spans="1:21" hidden="1" x14ac:dyDescent="0.25">
      <c r="A507" s="269" t="s">
        <v>84</v>
      </c>
      <c r="B507" s="999"/>
      <c r="C507" s="999">
        <f t="shared" si="14"/>
        <v>1012200</v>
      </c>
      <c r="D507" s="1000">
        <f t="shared" si="15"/>
        <v>1012250</v>
      </c>
      <c r="E507" s="628" t="str">
        <f>IF('2003 - Clearing'!T472&gt;0,"Complete"," ")</f>
        <v>Complete</v>
      </c>
      <c r="F507" s="628" t="str">
        <f>IF('2003 - Clearing'!U472&gt;0,"Complete"," ")</f>
        <v>Complete</v>
      </c>
      <c r="G507" s="628" t="str">
        <f>IF('2003 - Clearing'!V472&gt;0,"Complete"," ")</f>
        <v>Complete</v>
      </c>
      <c r="H507" s="628" t="str">
        <f>IF('2003 - Clearing'!W472&gt;0,"Complete"," ")</f>
        <v>Complete</v>
      </c>
      <c r="I507" s="628" t="str">
        <f>IF('2003 - Clearing'!X472&gt;0,"Complete"," ")</f>
        <v>Complete</v>
      </c>
      <c r="J507" s="269" t="str">
        <f>IF('2100-Pipeline DETAILS RoC'!R542&gt;0,"Complete", " ")</f>
        <v xml:space="preserve"> </v>
      </c>
      <c r="K507" s="269" t="str">
        <f>IF('2100-Pipeline DETAILS RoC'!T542&gt;0,"Complete"," ")</f>
        <v xml:space="preserve"> </v>
      </c>
      <c r="L507" s="1026" t="str">
        <f>IF('2100-Pipeline DETAILS RoC'!Z542&gt;0,"Complete"," ")</f>
        <v xml:space="preserve"> </v>
      </c>
      <c r="M507" s="1025" t="str">
        <f>IF('2100-Pipeline DETAILS RoC'!AF542&gt;0,"Complete"," ")</f>
        <v xml:space="preserve"> </v>
      </c>
      <c r="N507" s="1025" t="str">
        <f>IF('2100-Pipeline DETAILS RoC'!AL542&gt;0,"Complete"," ")</f>
        <v xml:space="preserve"> </v>
      </c>
      <c r="O507" s="1025" t="str">
        <f>IF('2100-Pipeline DETAILS RoC'!BF542&gt;0,"Complete"," ")</f>
        <v xml:space="preserve"> </v>
      </c>
      <c r="P507" s="1025" t="str">
        <f>IF('2100-Pipeline DETAILS RoC'!BJ542&gt;0,"Complete"," ")</f>
        <v xml:space="preserve"> </v>
      </c>
      <c r="Q507" s="1025" t="str">
        <f>IF('2100-Pipeline DETAILS RoC'!BO542&gt;0,"Complete"," ")</f>
        <v xml:space="preserve"> </v>
      </c>
      <c r="R507" s="1025" t="str">
        <f>IF('2100-Pipeline DETAILS RoC'!BY542&gt;0,"Complete"," ")</f>
        <v xml:space="preserve"> </v>
      </c>
      <c r="S507" s="1025" t="str">
        <f>IF('2100-Pipeline DETAILS RoC'!CO542&gt;0,"Complete"," ")</f>
        <v xml:space="preserve"> </v>
      </c>
      <c r="U507" s="207">
        <f>COUNTIFS('List of Areas'!$A$2:$A$1000,"&lt;"&amp;$D507,'List of Areas'!$B$2:$B$1000,"&gt;"&amp;$C507)</f>
        <v>0</v>
      </c>
    </row>
    <row r="508" spans="1:21" hidden="1" x14ac:dyDescent="0.25">
      <c r="A508" s="269" t="s">
        <v>84</v>
      </c>
      <c r="B508" s="999"/>
      <c r="C508" s="999">
        <f t="shared" si="14"/>
        <v>1012250</v>
      </c>
      <c r="D508" s="1000">
        <f t="shared" si="15"/>
        <v>1012300</v>
      </c>
      <c r="E508" s="628" t="str">
        <f>IF('2003 - Clearing'!T473&gt;0,"Complete"," ")</f>
        <v>Complete</v>
      </c>
      <c r="F508" s="628" t="str">
        <f>IF('2003 - Clearing'!U473&gt;0,"Complete"," ")</f>
        <v>Complete</v>
      </c>
      <c r="G508" s="628" t="str">
        <f>IF('2003 - Clearing'!V473&gt;0,"Complete"," ")</f>
        <v>Complete</v>
      </c>
      <c r="H508" s="628" t="str">
        <f>IF('2003 - Clearing'!W473&gt;0,"Complete"," ")</f>
        <v>Complete</v>
      </c>
      <c r="I508" s="628" t="str">
        <f>IF('2003 - Clearing'!X473&gt;0,"Complete"," ")</f>
        <v>Complete</v>
      </c>
      <c r="J508" s="269" t="str">
        <f>IF('2100-Pipeline DETAILS RoC'!R543&gt;0,"Complete", " ")</f>
        <v xml:space="preserve"> </v>
      </c>
      <c r="K508" s="269" t="str">
        <f>IF('2100-Pipeline DETAILS RoC'!T543&gt;0,"Complete"," ")</f>
        <v xml:space="preserve"> </v>
      </c>
      <c r="L508" s="1026" t="str">
        <f>IF('2100-Pipeline DETAILS RoC'!Z543&gt;0,"Complete"," ")</f>
        <v xml:space="preserve"> </v>
      </c>
      <c r="M508" s="1025" t="str">
        <f>IF('2100-Pipeline DETAILS RoC'!AF543&gt;0,"Complete"," ")</f>
        <v xml:space="preserve"> </v>
      </c>
      <c r="N508" s="1025" t="str">
        <f>IF('2100-Pipeline DETAILS RoC'!AL543&gt;0,"Complete"," ")</f>
        <v xml:space="preserve"> </v>
      </c>
      <c r="O508" s="1025" t="str">
        <f>IF('2100-Pipeline DETAILS RoC'!BF543&gt;0,"Complete"," ")</f>
        <v xml:space="preserve"> </v>
      </c>
      <c r="P508" s="1025" t="str">
        <f>IF('2100-Pipeline DETAILS RoC'!BJ543&gt;0,"Complete"," ")</f>
        <v xml:space="preserve"> </v>
      </c>
      <c r="Q508" s="1025" t="str">
        <f>IF('2100-Pipeline DETAILS RoC'!BO543&gt;0,"Complete"," ")</f>
        <v xml:space="preserve"> </v>
      </c>
      <c r="R508" s="1025" t="str">
        <f>IF('2100-Pipeline DETAILS RoC'!BY543&gt;0,"Complete"," ")</f>
        <v xml:space="preserve"> </v>
      </c>
      <c r="S508" s="1025" t="str">
        <f>IF('2100-Pipeline DETAILS RoC'!CO543&gt;0,"Complete"," ")</f>
        <v xml:space="preserve"> </v>
      </c>
      <c r="U508" s="207">
        <f>COUNTIFS('List of Areas'!$A$2:$A$1000,"&lt;"&amp;$D508,'List of Areas'!$B$2:$B$1000,"&gt;"&amp;$C508)</f>
        <v>0</v>
      </c>
    </row>
    <row r="509" spans="1:21" hidden="1" x14ac:dyDescent="0.25">
      <c r="A509" s="269" t="s">
        <v>84</v>
      </c>
      <c r="B509" s="999"/>
      <c r="C509" s="999">
        <f t="shared" si="14"/>
        <v>1012300</v>
      </c>
      <c r="D509" s="1000">
        <f t="shared" si="15"/>
        <v>1012350</v>
      </c>
      <c r="E509" s="628" t="str">
        <f>IF('2003 - Clearing'!T474&gt;0,"Complete"," ")</f>
        <v>Complete</v>
      </c>
      <c r="F509" s="628" t="str">
        <f>IF('2003 - Clearing'!U474&gt;0,"Complete"," ")</f>
        <v>Complete</v>
      </c>
      <c r="G509" s="628" t="str">
        <f>IF('2003 - Clearing'!V474&gt;0,"Complete"," ")</f>
        <v>Complete</v>
      </c>
      <c r="H509" s="628" t="str">
        <f>IF('2003 - Clearing'!W474&gt;0,"Complete"," ")</f>
        <v>Complete</v>
      </c>
      <c r="I509" s="628" t="str">
        <f>IF('2003 - Clearing'!X474&gt;0,"Complete"," ")</f>
        <v>Complete</v>
      </c>
      <c r="J509" s="269" t="str">
        <f>IF('2100-Pipeline DETAILS RoC'!R544&gt;0,"Complete", " ")</f>
        <v xml:space="preserve"> </v>
      </c>
      <c r="K509" s="269" t="str">
        <f>IF('2100-Pipeline DETAILS RoC'!T544&gt;0,"Complete"," ")</f>
        <v xml:space="preserve"> </v>
      </c>
      <c r="L509" s="1026" t="str">
        <f>IF('2100-Pipeline DETAILS RoC'!Z544&gt;0,"Complete"," ")</f>
        <v xml:space="preserve"> </v>
      </c>
      <c r="M509" s="1025" t="str">
        <f>IF('2100-Pipeline DETAILS RoC'!AF544&gt;0,"Complete"," ")</f>
        <v xml:space="preserve"> </v>
      </c>
      <c r="N509" s="1025" t="str">
        <f>IF('2100-Pipeline DETAILS RoC'!AL544&gt;0,"Complete"," ")</f>
        <v xml:space="preserve"> </v>
      </c>
      <c r="O509" s="1025" t="str">
        <f>IF('2100-Pipeline DETAILS RoC'!BF544&gt;0,"Complete"," ")</f>
        <v xml:space="preserve"> </v>
      </c>
      <c r="P509" s="1025" t="str">
        <f>IF('2100-Pipeline DETAILS RoC'!BJ544&gt;0,"Complete"," ")</f>
        <v xml:space="preserve"> </v>
      </c>
      <c r="Q509" s="1025" t="str">
        <f>IF('2100-Pipeline DETAILS RoC'!BO544&gt;0,"Complete"," ")</f>
        <v xml:space="preserve"> </v>
      </c>
      <c r="R509" s="1025" t="str">
        <f>IF('2100-Pipeline DETAILS RoC'!BY544&gt;0,"Complete"," ")</f>
        <v xml:space="preserve"> </v>
      </c>
      <c r="S509" s="1025" t="str">
        <f>IF('2100-Pipeline DETAILS RoC'!CO544&gt;0,"Complete"," ")</f>
        <v xml:space="preserve"> </v>
      </c>
      <c r="U509" s="207">
        <f>COUNTIFS('List of Areas'!$A$2:$A$1000,"&lt;"&amp;$D509,'List of Areas'!$B$2:$B$1000,"&gt;"&amp;$C509)</f>
        <v>0</v>
      </c>
    </row>
    <row r="510" spans="1:21" hidden="1" x14ac:dyDescent="0.25">
      <c r="A510" s="269" t="s">
        <v>84</v>
      </c>
      <c r="B510" s="999"/>
      <c r="C510" s="999">
        <f t="shared" si="14"/>
        <v>1012350</v>
      </c>
      <c r="D510" s="1000">
        <f t="shared" si="15"/>
        <v>1012400</v>
      </c>
      <c r="E510" s="628" t="str">
        <f>IF('2003 - Clearing'!T475&gt;0,"Complete"," ")</f>
        <v>Complete</v>
      </c>
      <c r="F510" s="628" t="str">
        <f>IF('2003 - Clearing'!U475&gt;0,"Complete"," ")</f>
        <v>Complete</v>
      </c>
      <c r="G510" s="628" t="str">
        <f>IF('2003 - Clearing'!V475&gt;0,"Complete"," ")</f>
        <v>Complete</v>
      </c>
      <c r="H510" s="628" t="str">
        <f>IF('2003 - Clearing'!W475&gt;0,"Complete"," ")</f>
        <v>Complete</v>
      </c>
      <c r="I510" s="628" t="str">
        <f>IF('2003 - Clearing'!X475&gt;0,"Complete"," ")</f>
        <v>Complete</v>
      </c>
      <c r="J510" s="269" t="str">
        <f>IF('2100-Pipeline DETAILS RoC'!R545&gt;0,"Complete", " ")</f>
        <v xml:space="preserve"> </v>
      </c>
      <c r="K510" s="269" t="str">
        <f>IF('2100-Pipeline DETAILS RoC'!T545&gt;0,"Complete"," ")</f>
        <v xml:space="preserve"> </v>
      </c>
      <c r="L510" s="1026" t="str">
        <f>IF('2100-Pipeline DETAILS RoC'!Z545&gt;0,"Complete"," ")</f>
        <v xml:space="preserve"> </v>
      </c>
      <c r="M510" s="1025" t="str">
        <f>IF('2100-Pipeline DETAILS RoC'!AF545&gt;0,"Complete"," ")</f>
        <v xml:space="preserve"> </v>
      </c>
      <c r="N510" s="1025" t="str">
        <f>IF('2100-Pipeline DETAILS RoC'!AL545&gt;0,"Complete"," ")</f>
        <v xml:space="preserve"> </v>
      </c>
      <c r="O510" s="1025" t="str">
        <f>IF('2100-Pipeline DETAILS RoC'!BF545&gt;0,"Complete"," ")</f>
        <v xml:space="preserve"> </v>
      </c>
      <c r="P510" s="1025" t="str">
        <f>IF('2100-Pipeline DETAILS RoC'!BJ545&gt;0,"Complete"," ")</f>
        <v xml:space="preserve"> </v>
      </c>
      <c r="Q510" s="1025" t="str">
        <f>IF('2100-Pipeline DETAILS RoC'!BO545&gt;0,"Complete"," ")</f>
        <v xml:space="preserve"> </v>
      </c>
      <c r="R510" s="1025" t="str">
        <f>IF('2100-Pipeline DETAILS RoC'!BY545&gt;0,"Complete"," ")</f>
        <v xml:space="preserve"> </v>
      </c>
      <c r="S510" s="1025" t="str">
        <f>IF('2100-Pipeline DETAILS RoC'!CO545&gt;0,"Complete"," ")</f>
        <v xml:space="preserve"> </v>
      </c>
      <c r="U510" s="207">
        <f>COUNTIFS('List of Areas'!$A$2:$A$1000,"&lt;"&amp;$D510,'List of Areas'!$B$2:$B$1000,"&gt;"&amp;$C510)</f>
        <v>0</v>
      </c>
    </row>
    <row r="511" spans="1:21" hidden="1" x14ac:dyDescent="0.25">
      <c r="A511" s="269" t="s">
        <v>84</v>
      </c>
      <c r="B511" s="999"/>
      <c r="C511" s="999">
        <f t="shared" si="14"/>
        <v>1012400</v>
      </c>
      <c r="D511" s="1000">
        <f t="shared" si="15"/>
        <v>1012450</v>
      </c>
      <c r="E511" s="628" t="str">
        <f>IF('2003 - Clearing'!T476&gt;0,"Complete"," ")</f>
        <v>Complete</v>
      </c>
      <c r="F511" s="628" t="str">
        <f>IF('2003 - Clearing'!U476&gt;0,"Complete"," ")</f>
        <v>Complete</v>
      </c>
      <c r="G511" s="628" t="str">
        <f>IF('2003 - Clearing'!V476&gt;0,"Complete"," ")</f>
        <v>Complete</v>
      </c>
      <c r="H511" s="628" t="str">
        <f>IF('2003 - Clearing'!W476&gt;0,"Complete"," ")</f>
        <v>Complete</v>
      </c>
      <c r="I511" s="628" t="str">
        <f>IF('2003 - Clearing'!X476&gt;0,"Complete"," ")</f>
        <v>Complete</v>
      </c>
      <c r="J511" s="269" t="str">
        <f>IF('2100-Pipeline DETAILS RoC'!R546&gt;0,"Complete", " ")</f>
        <v xml:space="preserve"> </v>
      </c>
      <c r="K511" s="269" t="str">
        <f>IF('2100-Pipeline DETAILS RoC'!T546&gt;0,"Complete"," ")</f>
        <v xml:space="preserve"> </v>
      </c>
      <c r="L511" s="1026" t="str">
        <f>IF('2100-Pipeline DETAILS RoC'!Z546&gt;0,"Complete"," ")</f>
        <v xml:space="preserve"> </v>
      </c>
      <c r="M511" s="1025" t="str">
        <f>IF('2100-Pipeline DETAILS RoC'!AF546&gt;0,"Complete"," ")</f>
        <v xml:space="preserve"> </v>
      </c>
      <c r="N511" s="1025" t="str">
        <f>IF('2100-Pipeline DETAILS RoC'!AL546&gt;0,"Complete"," ")</f>
        <v xml:space="preserve"> </v>
      </c>
      <c r="O511" s="1025" t="str">
        <f>IF('2100-Pipeline DETAILS RoC'!BF546&gt;0,"Complete"," ")</f>
        <v xml:space="preserve"> </v>
      </c>
      <c r="P511" s="1025" t="str">
        <f>IF('2100-Pipeline DETAILS RoC'!BJ546&gt;0,"Complete"," ")</f>
        <v xml:space="preserve"> </v>
      </c>
      <c r="Q511" s="1025" t="str">
        <f>IF('2100-Pipeline DETAILS RoC'!BO546&gt;0,"Complete"," ")</f>
        <v xml:space="preserve"> </v>
      </c>
      <c r="R511" s="1025" t="str">
        <f>IF('2100-Pipeline DETAILS RoC'!BY546&gt;0,"Complete"," ")</f>
        <v xml:space="preserve"> </v>
      </c>
      <c r="S511" s="1025" t="str">
        <f>IF('2100-Pipeline DETAILS RoC'!CO546&gt;0,"Complete"," ")</f>
        <v xml:space="preserve"> </v>
      </c>
      <c r="U511" s="207">
        <f>COUNTIFS('List of Areas'!$A$2:$A$1000,"&lt;"&amp;$D511,'List of Areas'!$B$2:$B$1000,"&gt;"&amp;$C511)</f>
        <v>0</v>
      </c>
    </row>
    <row r="512" spans="1:21" hidden="1" x14ac:dyDescent="0.25">
      <c r="A512" s="269" t="s">
        <v>84</v>
      </c>
      <c r="B512" s="999"/>
      <c r="C512" s="999">
        <f t="shared" si="14"/>
        <v>1012450</v>
      </c>
      <c r="D512" s="1000">
        <f t="shared" si="15"/>
        <v>1012500</v>
      </c>
      <c r="E512" s="628" t="str">
        <f>IF('2003 - Clearing'!T477&gt;0,"Complete"," ")</f>
        <v>Complete</v>
      </c>
      <c r="F512" s="628" t="str">
        <f>IF('2003 - Clearing'!U477&gt;0,"Complete"," ")</f>
        <v>Complete</v>
      </c>
      <c r="G512" s="628" t="str">
        <f>IF('2003 - Clearing'!V477&gt;0,"Complete"," ")</f>
        <v>Complete</v>
      </c>
      <c r="H512" s="628" t="str">
        <f>IF('2003 - Clearing'!W477&gt;0,"Complete"," ")</f>
        <v>Complete</v>
      </c>
      <c r="I512" s="628" t="str">
        <f>IF('2003 - Clearing'!X477&gt;0,"Complete"," ")</f>
        <v>Complete</v>
      </c>
      <c r="J512" s="269" t="str">
        <f>IF('2100-Pipeline DETAILS RoC'!R547&gt;0,"Complete", " ")</f>
        <v xml:space="preserve"> </v>
      </c>
      <c r="K512" s="269" t="str">
        <f>IF('2100-Pipeline DETAILS RoC'!T547&gt;0,"Complete"," ")</f>
        <v xml:space="preserve"> </v>
      </c>
      <c r="L512" s="1026" t="str">
        <f>IF('2100-Pipeline DETAILS RoC'!Z547&gt;0,"Complete"," ")</f>
        <v xml:space="preserve"> </v>
      </c>
      <c r="M512" s="1025" t="str">
        <f>IF('2100-Pipeline DETAILS RoC'!AF547&gt;0,"Complete"," ")</f>
        <v xml:space="preserve"> </v>
      </c>
      <c r="N512" s="1025" t="str">
        <f>IF('2100-Pipeline DETAILS RoC'!AL547&gt;0,"Complete"," ")</f>
        <v xml:space="preserve"> </v>
      </c>
      <c r="O512" s="1025" t="str">
        <f>IF('2100-Pipeline DETAILS RoC'!BF547&gt;0,"Complete"," ")</f>
        <v xml:space="preserve"> </v>
      </c>
      <c r="P512" s="1025" t="str">
        <f>IF('2100-Pipeline DETAILS RoC'!BJ547&gt;0,"Complete"," ")</f>
        <v xml:space="preserve"> </v>
      </c>
      <c r="Q512" s="1025" t="str">
        <f>IF('2100-Pipeline DETAILS RoC'!BO547&gt;0,"Complete"," ")</f>
        <v xml:space="preserve"> </v>
      </c>
      <c r="R512" s="1025" t="str">
        <f>IF('2100-Pipeline DETAILS RoC'!BY547&gt;0,"Complete"," ")</f>
        <v xml:space="preserve"> </v>
      </c>
      <c r="S512" s="1025" t="str">
        <f>IF('2100-Pipeline DETAILS RoC'!CO547&gt;0,"Complete"," ")</f>
        <v xml:space="preserve"> </v>
      </c>
      <c r="U512" s="207">
        <f>COUNTIFS('List of Areas'!$A$2:$A$1000,"&lt;"&amp;$D512,'List of Areas'!$B$2:$B$1000,"&gt;"&amp;$C512)</f>
        <v>0</v>
      </c>
    </row>
    <row r="513" spans="1:21" hidden="1" x14ac:dyDescent="0.25">
      <c r="A513" s="269" t="s">
        <v>84</v>
      </c>
      <c r="B513" s="999"/>
      <c r="C513" s="999">
        <f t="shared" si="14"/>
        <v>1012500</v>
      </c>
      <c r="D513" s="1000">
        <f t="shared" si="15"/>
        <v>1012550</v>
      </c>
      <c r="E513" s="628" t="str">
        <f>IF('2003 - Clearing'!T478&gt;0,"Complete"," ")</f>
        <v>Complete</v>
      </c>
      <c r="F513" s="628" t="str">
        <f>IF('2003 - Clearing'!U478&gt;0,"Complete"," ")</f>
        <v>Complete</v>
      </c>
      <c r="G513" s="628" t="str">
        <f>IF('2003 - Clearing'!V478&gt;0,"Complete"," ")</f>
        <v>Complete</v>
      </c>
      <c r="H513" s="628" t="str">
        <f>IF('2003 - Clearing'!W478&gt;0,"Complete"," ")</f>
        <v>Complete</v>
      </c>
      <c r="I513" s="628" t="str">
        <f>IF('2003 - Clearing'!X478&gt;0,"Complete"," ")</f>
        <v>Complete</v>
      </c>
      <c r="J513" s="269" t="str">
        <f>IF('2100-Pipeline DETAILS RoC'!R548&gt;0,"Complete", " ")</f>
        <v xml:space="preserve"> </v>
      </c>
      <c r="K513" s="269" t="str">
        <f>IF('2100-Pipeline DETAILS RoC'!T548&gt;0,"Complete"," ")</f>
        <v xml:space="preserve"> </v>
      </c>
      <c r="L513" s="1026" t="str">
        <f>IF('2100-Pipeline DETAILS RoC'!Z548&gt;0,"Complete"," ")</f>
        <v xml:space="preserve"> </v>
      </c>
      <c r="M513" s="1025" t="str">
        <f>IF('2100-Pipeline DETAILS RoC'!AF548&gt;0,"Complete"," ")</f>
        <v xml:space="preserve"> </v>
      </c>
      <c r="N513" s="1025" t="str">
        <f>IF('2100-Pipeline DETAILS RoC'!AL548&gt;0,"Complete"," ")</f>
        <v xml:space="preserve"> </v>
      </c>
      <c r="O513" s="1025" t="str">
        <f>IF('2100-Pipeline DETAILS RoC'!BF548&gt;0,"Complete"," ")</f>
        <v xml:space="preserve"> </v>
      </c>
      <c r="P513" s="1025" t="str">
        <f>IF('2100-Pipeline DETAILS RoC'!BJ548&gt;0,"Complete"," ")</f>
        <v xml:space="preserve"> </v>
      </c>
      <c r="Q513" s="1025" t="str">
        <f>IF('2100-Pipeline DETAILS RoC'!BO548&gt;0,"Complete"," ")</f>
        <v xml:space="preserve"> </v>
      </c>
      <c r="R513" s="1025" t="str">
        <f>IF('2100-Pipeline DETAILS RoC'!BY548&gt;0,"Complete"," ")</f>
        <v xml:space="preserve"> </v>
      </c>
      <c r="S513" s="1025" t="str">
        <f>IF('2100-Pipeline DETAILS RoC'!CO548&gt;0,"Complete"," ")</f>
        <v xml:space="preserve"> </v>
      </c>
      <c r="U513" s="207">
        <f>COUNTIFS('List of Areas'!$A$2:$A$1000,"&lt;"&amp;$D513,'List of Areas'!$B$2:$B$1000,"&gt;"&amp;$C513)</f>
        <v>0</v>
      </c>
    </row>
    <row r="514" spans="1:21" hidden="1" x14ac:dyDescent="0.25">
      <c r="A514" s="269" t="s">
        <v>84</v>
      </c>
      <c r="B514" s="999"/>
      <c r="C514" s="999">
        <f t="shared" si="14"/>
        <v>1012550</v>
      </c>
      <c r="D514" s="1000">
        <f t="shared" si="15"/>
        <v>1012600</v>
      </c>
      <c r="E514" s="628" t="str">
        <f>IF('2003 - Clearing'!T479&gt;0,"Complete"," ")</f>
        <v>Complete</v>
      </c>
      <c r="F514" s="628" t="str">
        <f>IF('2003 - Clearing'!U479&gt;0,"Complete"," ")</f>
        <v>Complete</v>
      </c>
      <c r="G514" s="628" t="str">
        <f>IF('2003 - Clearing'!V479&gt;0,"Complete"," ")</f>
        <v>Complete</v>
      </c>
      <c r="H514" s="628" t="str">
        <f>IF('2003 - Clearing'!W479&gt;0,"Complete"," ")</f>
        <v>Complete</v>
      </c>
      <c r="I514" s="628" t="str">
        <f>IF('2003 - Clearing'!X479&gt;0,"Complete"," ")</f>
        <v>Complete</v>
      </c>
      <c r="J514" s="269" t="str">
        <f>IF('2100-Pipeline DETAILS RoC'!R549&gt;0,"Complete", " ")</f>
        <v xml:space="preserve"> </v>
      </c>
      <c r="K514" s="269" t="str">
        <f>IF('2100-Pipeline DETAILS RoC'!T549&gt;0,"Complete"," ")</f>
        <v xml:space="preserve"> </v>
      </c>
      <c r="L514" s="1026" t="str">
        <f>IF('2100-Pipeline DETAILS RoC'!Z549&gt;0,"Complete"," ")</f>
        <v xml:space="preserve"> </v>
      </c>
      <c r="M514" s="1025" t="str">
        <f>IF('2100-Pipeline DETAILS RoC'!AF549&gt;0,"Complete"," ")</f>
        <v xml:space="preserve"> </v>
      </c>
      <c r="N514" s="1025" t="str">
        <f>IF('2100-Pipeline DETAILS RoC'!AL549&gt;0,"Complete"," ")</f>
        <v xml:space="preserve"> </v>
      </c>
      <c r="O514" s="1025" t="str">
        <f>IF('2100-Pipeline DETAILS RoC'!BF549&gt;0,"Complete"," ")</f>
        <v xml:space="preserve"> </v>
      </c>
      <c r="P514" s="1025" t="str">
        <f>IF('2100-Pipeline DETAILS RoC'!BJ549&gt;0,"Complete"," ")</f>
        <v xml:space="preserve"> </v>
      </c>
      <c r="Q514" s="1025" t="str">
        <f>IF('2100-Pipeline DETAILS RoC'!BO549&gt;0,"Complete"," ")</f>
        <v xml:space="preserve"> </v>
      </c>
      <c r="R514" s="1025" t="str">
        <f>IF('2100-Pipeline DETAILS RoC'!BY549&gt;0,"Complete"," ")</f>
        <v xml:space="preserve"> </v>
      </c>
      <c r="S514" s="1025" t="str">
        <f>IF('2100-Pipeline DETAILS RoC'!CO549&gt;0,"Complete"," ")</f>
        <v xml:space="preserve"> </v>
      </c>
      <c r="U514" s="207">
        <f>COUNTIFS('List of Areas'!$A$2:$A$1000,"&lt;"&amp;$D514,'List of Areas'!$B$2:$B$1000,"&gt;"&amp;$C514)</f>
        <v>0</v>
      </c>
    </row>
    <row r="515" spans="1:21" hidden="1" x14ac:dyDescent="0.25">
      <c r="A515" s="269" t="s">
        <v>84</v>
      </c>
      <c r="B515" s="999"/>
      <c r="C515" s="999">
        <f t="shared" si="14"/>
        <v>1012600</v>
      </c>
      <c r="D515" s="1000">
        <f t="shared" si="15"/>
        <v>1012650</v>
      </c>
      <c r="E515" s="628" t="str">
        <f>IF('2003 - Clearing'!T480&gt;0,"Complete"," ")</f>
        <v>Complete</v>
      </c>
      <c r="F515" s="628" t="str">
        <f>IF('2003 - Clearing'!U480&gt;0,"Complete"," ")</f>
        <v>Complete</v>
      </c>
      <c r="G515" s="628" t="str">
        <f>IF('2003 - Clearing'!V480&gt;0,"Complete"," ")</f>
        <v>Complete</v>
      </c>
      <c r="H515" s="628" t="str">
        <f>IF('2003 - Clearing'!W480&gt;0,"Complete"," ")</f>
        <v>Complete</v>
      </c>
      <c r="I515" s="628" t="str">
        <f>IF('2003 - Clearing'!X480&gt;0,"Complete"," ")</f>
        <v>Complete</v>
      </c>
      <c r="J515" s="269" t="str">
        <f>IF('2100-Pipeline DETAILS RoC'!R550&gt;0,"Complete", " ")</f>
        <v xml:space="preserve"> </v>
      </c>
      <c r="K515" s="269" t="str">
        <f>IF('2100-Pipeline DETAILS RoC'!T550&gt;0,"Complete"," ")</f>
        <v xml:space="preserve"> </v>
      </c>
      <c r="L515" s="1026" t="str">
        <f>IF('2100-Pipeline DETAILS RoC'!Z550&gt;0,"Complete"," ")</f>
        <v xml:space="preserve"> </v>
      </c>
      <c r="M515" s="1025" t="str">
        <f>IF('2100-Pipeline DETAILS RoC'!AF550&gt;0,"Complete"," ")</f>
        <v xml:space="preserve"> </v>
      </c>
      <c r="N515" s="1025" t="str">
        <f>IF('2100-Pipeline DETAILS RoC'!AL550&gt;0,"Complete"," ")</f>
        <v xml:space="preserve"> </v>
      </c>
      <c r="O515" s="1025" t="str">
        <f>IF('2100-Pipeline DETAILS RoC'!BF550&gt;0,"Complete"," ")</f>
        <v xml:space="preserve"> </v>
      </c>
      <c r="P515" s="1025" t="str">
        <f>IF('2100-Pipeline DETAILS RoC'!BJ550&gt;0,"Complete"," ")</f>
        <v xml:space="preserve"> </v>
      </c>
      <c r="Q515" s="1025" t="str">
        <f>IF('2100-Pipeline DETAILS RoC'!BO550&gt;0,"Complete"," ")</f>
        <v xml:space="preserve"> </v>
      </c>
      <c r="R515" s="1025" t="str">
        <f>IF('2100-Pipeline DETAILS RoC'!BY550&gt;0,"Complete"," ")</f>
        <v xml:space="preserve"> </v>
      </c>
      <c r="S515" s="1025" t="str">
        <f>IF('2100-Pipeline DETAILS RoC'!CO550&gt;0,"Complete"," ")</f>
        <v xml:space="preserve"> </v>
      </c>
      <c r="U515" s="207">
        <f>COUNTIFS('List of Areas'!$A$2:$A$1000,"&lt;"&amp;$D515,'List of Areas'!$B$2:$B$1000,"&gt;"&amp;$C515)</f>
        <v>0</v>
      </c>
    </row>
    <row r="516" spans="1:21" hidden="1" x14ac:dyDescent="0.25">
      <c r="A516" s="269" t="s">
        <v>84</v>
      </c>
      <c r="B516" s="999"/>
      <c r="C516" s="999">
        <f t="shared" si="14"/>
        <v>1012650</v>
      </c>
      <c r="D516" s="1000">
        <f t="shared" si="15"/>
        <v>1012700</v>
      </c>
      <c r="E516" s="628" t="str">
        <f>IF('2003 - Clearing'!T481&gt;0,"Complete"," ")</f>
        <v>Complete</v>
      </c>
      <c r="F516" s="628" t="str">
        <f>IF('2003 - Clearing'!U481&gt;0,"Complete"," ")</f>
        <v>Complete</v>
      </c>
      <c r="G516" s="628" t="str">
        <f>IF('2003 - Clearing'!V481&gt;0,"Complete"," ")</f>
        <v>Complete</v>
      </c>
      <c r="H516" s="628" t="str">
        <f>IF('2003 - Clearing'!W481&gt;0,"Complete"," ")</f>
        <v>Complete</v>
      </c>
      <c r="I516" s="628" t="str">
        <f>IF('2003 - Clearing'!X481&gt;0,"Complete"," ")</f>
        <v>Complete</v>
      </c>
      <c r="J516" s="269" t="str">
        <f>IF('2100-Pipeline DETAILS RoC'!R551&gt;0,"Complete", " ")</f>
        <v xml:space="preserve"> </v>
      </c>
      <c r="K516" s="269" t="str">
        <f>IF('2100-Pipeline DETAILS RoC'!T551&gt;0,"Complete"," ")</f>
        <v xml:space="preserve"> </v>
      </c>
      <c r="L516" s="1026" t="str">
        <f>IF('2100-Pipeline DETAILS RoC'!Z551&gt;0,"Complete"," ")</f>
        <v xml:space="preserve"> </v>
      </c>
      <c r="M516" s="1025" t="str">
        <f>IF('2100-Pipeline DETAILS RoC'!AF551&gt;0,"Complete"," ")</f>
        <v xml:space="preserve"> </v>
      </c>
      <c r="N516" s="1025" t="str">
        <f>IF('2100-Pipeline DETAILS RoC'!AL551&gt;0,"Complete"," ")</f>
        <v xml:space="preserve"> </v>
      </c>
      <c r="O516" s="1025" t="str">
        <f>IF('2100-Pipeline DETAILS RoC'!BF551&gt;0,"Complete"," ")</f>
        <v xml:space="preserve"> </v>
      </c>
      <c r="P516" s="1025" t="str">
        <f>IF('2100-Pipeline DETAILS RoC'!BJ551&gt;0,"Complete"," ")</f>
        <v xml:space="preserve"> </v>
      </c>
      <c r="Q516" s="1025" t="str">
        <f>IF('2100-Pipeline DETAILS RoC'!BO551&gt;0,"Complete"," ")</f>
        <v xml:space="preserve"> </v>
      </c>
      <c r="R516" s="1025" t="str">
        <f>IF('2100-Pipeline DETAILS RoC'!BY551&gt;0,"Complete"," ")</f>
        <v xml:space="preserve"> </v>
      </c>
      <c r="S516" s="1025" t="str">
        <f>IF('2100-Pipeline DETAILS RoC'!CO551&gt;0,"Complete"," ")</f>
        <v xml:space="preserve"> </v>
      </c>
      <c r="U516" s="207">
        <f>COUNTIFS('List of Areas'!$A$2:$A$1000,"&lt;"&amp;$D516,'List of Areas'!$B$2:$B$1000,"&gt;"&amp;$C516)</f>
        <v>0</v>
      </c>
    </row>
    <row r="517" spans="1:21" hidden="1" x14ac:dyDescent="0.25">
      <c r="A517" s="269" t="s">
        <v>84</v>
      </c>
      <c r="B517" s="999"/>
      <c r="C517" s="999">
        <f t="shared" si="14"/>
        <v>1012700</v>
      </c>
      <c r="D517" s="1000">
        <f t="shared" si="15"/>
        <v>1012750</v>
      </c>
      <c r="E517" s="628" t="str">
        <f>IF('2003 - Clearing'!T482&gt;0,"Complete"," ")</f>
        <v>Complete</v>
      </c>
      <c r="F517" s="628" t="str">
        <f>IF('2003 - Clearing'!U482&gt;0,"Complete"," ")</f>
        <v>Complete</v>
      </c>
      <c r="G517" s="628" t="str">
        <f>IF('2003 - Clearing'!V482&gt;0,"Complete"," ")</f>
        <v>Complete</v>
      </c>
      <c r="H517" s="628" t="str">
        <f>IF('2003 - Clearing'!W482&gt;0,"Complete"," ")</f>
        <v>Complete</v>
      </c>
      <c r="I517" s="628" t="str">
        <f>IF('2003 - Clearing'!X482&gt;0,"Complete"," ")</f>
        <v>Complete</v>
      </c>
      <c r="J517" s="269" t="str">
        <f>IF('2100-Pipeline DETAILS RoC'!R552&gt;0,"Complete", " ")</f>
        <v xml:space="preserve"> </v>
      </c>
      <c r="K517" s="269" t="str">
        <f>IF('2100-Pipeline DETAILS RoC'!T552&gt;0,"Complete"," ")</f>
        <v xml:space="preserve"> </v>
      </c>
      <c r="L517" s="1026" t="str">
        <f>IF('2100-Pipeline DETAILS RoC'!Z552&gt;0,"Complete"," ")</f>
        <v xml:space="preserve"> </v>
      </c>
      <c r="M517" s="1025" t="str">
        <f>IF('2100-Pipeline DETAILS RoC'!AF552&gt;0,"Complete"," ")</f>
        <v xml:space="preserve"> </v>
      </c>
      <c r="N517" s="1025" t="str">
        <f>IF('2100-Pipeline DETAILS RoC'!AL552&gt;0,"Complete"," ")</f>
        <v xml:space="preserve"> </v>
      </c>
      <c r="O517" s="1025" t="str">
        <f>IF('2100-Pipeline DETAILS RoC'!BF552&gt;0,"Complete"," ")</f>
        <v xml:space="preserve"> </v>
      </c>
      <c r="P517" s="1025" t="str">
        <f>IF('2100-Pipeline DETAILS RoC'!BJ552&gt;0,"Complete"," ")</f>
        <v xml:space="preserve"> </v>
      </c>
      <c r="Q517" s="1025" t="str">
        <f>IF('2100-Pipeline DETAILS RoC'!BO552&gt;0,"Complete"," ")</f>
        <v xml:space="preserve"> </v>
      </c>
      <c r="R517" s="1025" t="str">
        <f>IF('2100-Pipeline DETAILS RoC'!BY552&gt;0,"Complete"," ")</f>
        <v xml:space="preserve"> </v>
      </c>
      <c r="S517" s="1025" t="str">
        <f>IF('2100-Pipeline DETAILS RoC'!CO552&gt;0,"Complete"," ")</f>
        <v xml:space="preserve"> </v>
      </c>
      <c r="U517" s="207">
        <f>COUNTIFS('List of Areas'!$A$2:$A$1000,"&lt;"&amp;$D517,'List of Areas'!$B$2:$B$1000,"&gt;"&amp;$C517)</f>
        <v>0</v>
      </c>
    </row>
    <row r="518" spans="1:21" hidden="1" x14ac:dyDescent="0.25">
      <c r="A518" s="269" t="s">
        <v>84</v>
      </c>
      <c r="B518" s="999"/>
      <c r="C518" s="999">
        <f t="shared" ref="C518:C581" si="16">D517</f>
        <v>1012750</v>
      </c>
      <c r="D518" s="1000">
        <f t="shared" ref="D518:D581" si="17">C518+50</f>
        <v>1012800</v>
      </c>
      <c r="E518" s="628" t="str">
        <f>IF('2003 - Clearing'!T483&gt;0,"Complete"," ")</f>
        <v>Complete</v>
      </c>
      <c r="F518" s="628" t="str">
        <f>IF('2003 - Clearing'!U483&gt;0,"Complete"," ")</f>
        <v>Complete</v>
      </c>
      <c r="G518" s="628" t="str">
        <f>IF('2003 - Clearing'!V483&gt;0,"Complete"," ")</f>
        <v>Complete</v>
      </c>
      <c r="H518" s="628" t="str">
        <f>IF('2003 - Clearing'!W483&gt;0,"Complete"," ")</f>
        <v>Complete</v>
      </c>
      <c r="I518" s="628" t="str">
        <f>IF('2003 - Clearing'!X483&gt;0,"Complete"," ")</f>
        <v>Complete</v>
      </c>
      <c r="J518" s="269" t="str">
        <f>IF('2100-Pipeline DETAILS RoC'!R553&gt;0,"Complete", " ")</f>
        <v xml:space="preserve"> </v>
      </c>
      <c r="K518" s="269" t="str">
        <f>IF('2100-Pipeline DETAILS RoC'!T553&gt;0,"Complete"," ")</f>
        <v xml:space="preserve"> </v>
      </c>
      <c r="L518" s="1026" t="str">
        <f>IF('2100-Pipeline DETAILS RoC'!Z553&gt;0,"Complete"," ")</f>
        <v xml:space="preserve"> </v>
      </c>
      <c r="M518" s="1025" t="str">
        <f>IF('2100-Pipeline DETAILS RoC'!AF553&gt;0,"Complete"," ")</f>
        <v xml:space="preserve"> </v>
      </c>
      <c r="N518" s="1025" t="str">
        <f>IF('2100-Pipeline DETAILS RoC'!AL553&gt;0,"Complete"," ")</f>
        <v xml:space="preserve"> </v>
      </c>
      <c r="O518" s="1025" t="str">
        <f>IF('2100-Pipeline DETAILS RoC'!BF553&gt;0,"Complete"," ")</f>
        <v xml:space="preserve"> </v>
      </c>
      <c r="P518" s="1025" t="str">
        <f>IF('2100-Pipeline DETAILS RoC'!BJ553&gt;0,"Complete"," ")</f>
        <v xml:space="preserve"> </v>
      </c>
      <c r="Q518" s="1025" t="str">
        <f>IF('2100-Pipeline DETAILS RoC'!BO553&gt;0,"Complete"," ")</f>
        <v xml:space="preserve"> </v>
      </c>
      <c r="R518" s="1025" t="str">
        <f>IF('2100-Pipeline DETAILS RoC'!BY553&gt;0,"Complete"," ")</f>
        <v xml:space="preserve"> </v>
      </c>
      <c r="S518" s="1025" t="str">
        <f>IF('2100-Pipeline DETAILS RoC'!CO553&gt;0,"Complete"," ")</f>
        <v xml:space="preserve"> </v>
      </c>
      <c r="U518" s="207">
        <f>COUNTIFS('List of Areas'!$A$2:$A$1000,"&lt;"&amp;$D518,'List of Areas'!$B$2:$B$1000,"&gt;"&amp;$C518)</f>
        <v>0</v>
      </c>
    </row>
    <row r="519" spans="1:21" hidden="1" x14ac:dyDescent="0.25">
      <c r="A519" s="269" t="s">
        <v>84</v>
      </c>
      <c r="B519" s="999"/>
      <c r="C519" s="999">
        <f t="shared" si="16"/>
        <v>1012800</v>
      </c>
      <c r="D519" s="1000">
        <f t="shared" si="17"/>
        <v>1012850</v>
      </c>
      <c r="E519" s="628" t="str">
        <f>IF('2003 - Clearing'!T484&gt;0,"Complete"," ")</f>
        <v>Complete</v>
      </c>
      <c r="F519" s="628" t="str">
        <f>IF('2003 - Clearing'!U484&gt;0,"Complete"," ")</f>
        <v>Complete</v>
      </c>
      <c r="G519" s="628" t="str">
        <f>IF('2003 - Clearing'!V484&gt;0,"Complete"," ")</f>
        <v>Complete</v>
      </c>
      <c r="H519" s="628" t="str">
        <f>IF('2003 - Clearing'!W484&gt;0,"Complete"," ")</f>
        <v>Complete</v>
      </c>
      <c r="I519" s="628" t="str">
        <f>IF('2003 - Clearing'!X484&gt;0,"Complete"," ")</f>
        <v>Complete</v>
      </c>
      <c r="J519" s="269" t="str">
        <f>IF('2100-Pipeline DETAILS RoC'!R554&gt;0,"Complete", " ")</f>
        <v xml:space="preserve"> </v>
      </c>
      <c r="K519" s="269" t="str">
        <f>IF('2100-Pipeline DETAILS RoC'!T554&gt;0,"Complete"," ")</f>
        <v xml:space="preserve"> </v>
      </c>
      <c r="L519" s="1026" t="str">
        <f>IF('2100-Pipeline DETAILS RoC'!Z554&gt;0,"Complete"," ")</f>
        <v xml:space="preserve"> </v>
      </c>
      <c r="M519" s="1025" t="str">
        <f>IF('2100-Pipeline DETAILS RoC'!AF554&gt;0,"Complete"," ")</f>
        <v xml:space="preserve"> </v>
      </c>
      <c r="N519" s="1025" t="str">
        <f>IF('2100-Pipeline DETAILS RoC'!AL554&gt;0,"Complete"," ")</f>
        <v xml:space="preserve"> </v>
      </c>
      <c r="O519" s="1025" t="str">
        <f>IF('2100-Pipeline DETAILS RoC'!BF554&gt;0,"Complete"," ")</f>
        <v xml:space="preserve"> </v>
      </c>
      <c r="P519" s="1025" t="str">
        <f>IF('2100-Pipeline DETAILS RoC'!BJ554&gt;0,"Complete"," ")</f>
        <v xml:space="preserve"> </v>
      </c>
      <c r="Q519" s="1025" t="str">
        <f>IF('2100-Pipeline DETAILS RoC'!BO554&gt;0,"Complete"," ")</f>
        <v xml:space="preserve"> </v>
      </c>
      <c r="R519" s="1025" t="str">
        <f>IF('2100-Pipeline DETAILS RoC'!BY554&gt;0,"Complete"," ")</f>
        <v xml:space="preserve"> </v>
      </c>
      <c r="S519" s="1025" t="str">
        <f>IF('2100-Pipeline DETAILS RoC'!CO554&gt;0,"Complete"," ")</f>
        <v xml:space="preserve"> </v>
      </c>
      <c r="U519" s="207">
        <f>COUNTIFS('List of Areas'!$A$2:$A$1000,"&lt;"&amp;$D519,'List of Areas'!$B$2:$B$1000,"&gt;"&amp;$C519)</f>
        <v>0</v>
      </c>
    </row>
    <row r="520" spans="1:21" hidden="1" x14ac:dyDescent="0.25">
      <c r="A520" s="269" t="s">
        <v>84</v>
      </c>
      <c r="B520" s="999"/>
      <c r="C520" s="999">
        <f t="shared" si="16"/>
        <v>1012850</v>
      </c>
      <c r="D520" s="1000">
        <f t="shared" si="17"/>
        <v>1012900</v>
      </c>
      <c r="E520" s="628" t="str">
        <f>IF('2003 - Clearing'!T485&gt;0,"Complete"," ")</f>
        <v>Complete</v>
      </c>
      <c r="F520" s="628" t="str">
        <f>IF('2003 - Clearing'!U485&gt;0,"Complete"," ")</f>
        <v>Complete</v>
      </c>
      <c r="G520" s="628" t="str">
        <f>IF('2003 - Clearing'!V485&gt;0,"Complete"," ")</f>
        <v>Complete</v>
      </c>
      <c r="H520" s="628" t="str">
        <f>IF('2003 - Clearing'!W485&gt;0,"Complete"," ")</f>
        <v>Complete</v>
      </c>
      <c r="I520" s="628" t="str">
        <f>IF('2003 - Clearing'!X485&gt;0,"Complete"," ")</f>
        <v>Complete</v>
      </c>
      <c r="J520" s="269" t="str">
        <f>IF('2100-Pipeline DETAILS RoC'!R555&gt;0,"Complete", " ")</f>
        <v xml:space="preserve"> </v>
      </c>
      <c r="K520" s="269" t="str">
        <f>IF('2100-Pipeline DETAILS RoC'!T555&gt;0,"Complete"," ")</f>
        <v xml:space="preserve"> </v>
      </c>
      <c r="L520" s="1026" t="str">
        <f>IF('2100-Pipeline DETAILS RoC'!Z555&gt;0,"Complete"," ")</f>
        <v xml:space="preserve"> </v>
      </c>
      <c r="M520" s="1025" t="str">
        <f>IF('2100-Pipeline DETAILS RoC'!AF555&gt;0,"Complete"," ")</f>
        <v xml:space="preserve"> </v>
      </c>
      <c r="N520" s="1025" t="str">
        <f>IF('2100-Pipeline DETAILS RoC'!AL555&gt;0,"Complete"," ")</f>
        <v xml:space="preserve"> </v>
      </c>
      <c r="O520" s="1025" t="str">
        <f>IF('2100-Pipeline DETAILS RoC'!BF555&gt;0,"Complete"," ")</f>
        <v xml:space="preserve"> </v>
      </c>
      <c r="P520" s="1025" t="str">
        <f>IF('2100-Pipeline DETAILS RoC'!BJ555&gt;0,"Complete"," ")</f>
        <v xml:space="preserve"> </v>
      </c>
      <c r="Q520" s="1025" t="str">
        <f>IF('2100-Pipeline DETAILS RoC'!BO555&gt;0,"Complete"," ")</f>
        <v xml:space="preserve"> </v>
      </c>
      <c r="R520" s="1025" t="str">
        <f>IF('2100-Pipeline DETAILS RoC'!BY555&gt;0,"Complete"," ")</f>
        <v xml:space="preserve"> </v>
      </c>
      <c r="S520" s="1025" t="str">
        <f>IF('2100-Pipeline DETAILS RoC'!CO555&gt;0,"Complete"," ")</f>
        <v xml:space="preserve"> </v>
      </c>
      <c r="U520" s="207">
        <f>COUNTIFS('List of Areas'!$A$2:$A$1000,"&lt;"&amp;$D520,'List of Areas'!$B$2:$B$1000,"&gt;"&amp;$C520)</f>
        <v>0</v>
      </c>
    </row>
    <row r="521" spans="1:21" hidden="1" x14ac:dyDescent="0.25">
      <c r="A521" s="269" t="s">
        <v>84</v>
      </c>
      <c r="B521" s="999"/>
      <c r="C521" s="999">
        <f t="shared" si="16"/>
        <v>1012900</v>
      </c>
      <c r="D521" s="1000">
        <f t="shared" si="17"/>
        <v>1012950</v>
      </c>
      <c r="E521" s="628" t="str">
        <f>IF('2003 - Clearing'!T486&gt;0,"Complete"," ")</f>
        <v>Complete</v>
      </c>
      <c r="F521" s="628" t="str">
        <f>IF('2003 - Clearing'!U486&gt;0,"Complete"," ")</f>
        <v>Complete</v>
      </c>
      <c r="G521" s="628" t="str">
        <f>IF('2003 - Clearing'!V486&gt;0,"Complete"," ")</f>
        <v xml:space="preserve"> </v>
      </c>
      <c r="H521" s="628" t="str">
        <f>IF('2003 - Clearing'!W486&gt;0,"Complete"," ")</f>
        <v>Complete</v>
      </c>
      <c r="I521" s="628" t="str">
        <f>IF('2003 - Clearing'!X486&gt;0,"Complete"," ")</f>
        <v>Complete</v>
      </c>
      <c r="J521" s="269" t="str">
        <f>IF('2100-Pipeline DETAILS RoC'!R556&gt;0,"Complete", " ")</f>
        <v xml:space="preserve"> </v>
      </c>
      <c r="K521" s="269" t="str">
        <f>IF('2100-Pipeline DETAILS RoC'!T556&gt;0,"Complete"," ")</f>
        <v xml:space="preserve"> </v>
      </c>
      <c r="L521" s="1026" t="str">
        <f>IF('2100-Pipeline DETAILS RoC'!Z556&gt;0,"Complete"," ")</f>
        <v xml:space="preserve"> </v>
      </c>
      <c r="M521" s="1025" t="str">
        <f>IF('2100-Pipeline DETAILS RoC'!AF556&gt;0,"Complete"," ")</f>
        <v xml:space="preserve"> </v>
      </c>
      <c r="N521" s="1025" t="str">
        <f>IF('2100-Pipeline DETAILS RoC'!AL556&gt;0,"Complete"," ")</f>
        <v xml:space="preserve"> </v>
      </c>
      <c r="O521" s="1025" t="str">
        <f>IF('2100-Pipeline DETAILS RoC'!BF556&gt;0,"Complete"," ")</f>
        <v xml:space="preserve"> </v>
      </c>
      <c r="P521" s="1025" t="str">
        <f>IF('2100-Pipeline DETAILS RoC'!BJ556&gt;0,"Complete"," ")</f>
        <v xml:space="preserve"> </v>
      </c>
      <c r="Q521" s="1025" t="str">
        <f>IF('2100-Pipeline DETAILS RoC'!BO556&gt;0,"Complete"," ")</f>
        <v xml:space="preserve"> </v>
      </c>
      <c r="R521" s="1025" t="str">
        <f>IF('2100-Pipeline DETAILS RoC'!BY556&gt;0,"Complete"," ")</f>
        <v xml:space="preserve"> </v>
      </c>
      <c r="S521" s="1025" t="str">
        <f>IF('2100-Pipeline DETAILS RoC'!CO556&gt;0,"Complete"," ")</f>
        <v xml:space="preserve"> </v>
      </c>
      <c r="U521" s="207">
        <f>COUNTIFS('List of Areas'!$A$2:$A$1000,"&lt;"&amp;$D521,'List of Areas'!$B$2:$B$1000,"&gt;"&amp;$C521)</f>
        <v>0</v>
      </c>
    </row>
    <row r="522" spans="1:21" hidden="1" x14ac:dyDescent="0.25">
      <c r="A522" s="269" t="s">
        <v>84</v>
      </c>
      <c r="B522" s="999"/>
      <c r="C522" s="999">
        <f t="shared" si="16"/>
        <v>1012950</v>
      </c>
      <c r="D522" s="1000">
        <f t="shared" si="17"/>
        <v>1013000</v>
      </c>
      <c r="E522" s="628" t="str">
        <f>IF('2003 - Clearing'!T487&gt;0,"Complete"," ")</f>
        <v>Complete</v>
      </c>
      <c r="F522" s="628" t="str">
        <f>IF('2003 - Clearing'!U487&gt;0,"Complete"," ")</f>
        <v>Complete</v>
      </c>
      <c r="G522" s="628" t="str">
        <f>IF('2003 - Clearing'!V487&gt;0,"Complete"," ")</f>
        <v xml:space="preserve"> </v>
      </c>
      <c r="H522" s="628" t="str">
        <f>IF('2003 - Clearing'!W487&gt;0,"Complete"," ")</f>
        <v>Complete</v>
      </c>
      <c r="I522" s="628" t="str">
        <f>IF('2003 - Clearing'!X487&gt;0,"Complete"," ")</f>
        <v>Complete</v>
      </c>
      <c r="J522" s="269" t="str">
        <f>IF('2100-Pipeline DETAILS RoC'!R557&gt;0,"Complete", " ")</f>
        <v xml:space="preserve"> </v>
      </c>
      <c r="K522" s="269" t="str">
        <f>IF('2100-Pipeline DETAILS RoC'!T557&gt;0,"Complete"," ")</f>
        <v xml:space="preserve"> </v>
      </c>
      <c r="L522" s="1026" t="str">
        <f>IF('2100-Pipeline DETAILS RoC'!Z557&gt;0,"Complete"," ")</f>
        <v xml:space="preserve"> </v>
      </c>
      <c r="M522" s="1025" t="str">
        <f>IF('2100-Pipeline DETAILS RoC'!AF557&gt;0,"Complete"," ")</f>
        <v xml:space="preserve"> </v>
      </c>
      <c r="N522" s="1025" t="str">
        <f>IF('2100-Pipeline DETAILS RoC'!AL557&gt;0,"Complete"," ")</f>
        <v xml:space="preserve"> </v>
      </c>
      <c r="O522" s="1025" t="str">
        <f>IF('2100-Pipeline DETAILS RoC'!BF557&gt;0,"Complete"," ")</f>
        <v xml:space="preserve"> </v>
      </c>
      <c r="P522" s="1025" t="str">
        <f>IF('2100-Pipeline DETAILS RoC'!BJ557&gt;0,"Complete"," ")</f>
        <v xml:space="preserve"> </v>
      </c>
      <c r="Q522" s="1025" t="str">
        <f>IF('2100-Pipeline DETAILS RoC'!BO557&gt;0,"Complete"," ")</f>
        <v xml:space="preserve"> </v>
      </c>
      <c r="R522" s="1025" t="str">
        <f>IF('2100-Pipeline DETAILS RoC'!BY557&gt;0,"Complete"," ")</f>
        <v xml:space="preserve"> </v>
      </c>
      <c r="S522" s="1025" t="str">
        <f>IF('2100-Pipeline DETAILS RoC'!CO557&gt;0,"Complete"," ")</f>
        <v xml:space="preserve"> </v>
      </c>
      <c r="U522" s="207">
        <f>COUNTIFS('List of Areas'!$A$2:$A$1000,"&lt;"&amp;$D522,'List of Areas'!$B$2:$B$1000,"&gt;"&amp;$C522)</f>
        <v>0</v>
      </c>
    </row>
    <row r="523" spans="1:21" hidden="1" x14ac:dyDescent="0.25">
      <c r="A523" s="269" t="s">
        <v>84</v>
      </c>
      <c r="B523" s="999"/>
      <c r="C523" s="999">
        <f t="shared" si="16"/>
        <v>1013000</v>
      </c>
      <c r="D523" s="1000">
        <f t="shared" si="17"/>
        <v>1013050</v>
      </c>
      <c r="E523" s="628" t="str">
        <f>IF('2003 - Clearing'!T488&gt;0,"Complete"," ")</f>
        <v>Complete</v>
      </c>
      <c r="F523" s="628" t="str">
        <f>IF('2003 - Clearing'!U488&gt;0,"Complete"," ")</f>
        <v>Complete</v>
      </c>
      <c r="G523" s="628" t="str">
        <f>IF('2003 - Clearing'!V488&gt;0,"Complete"," ")</f>
        <v xml:space="preserve"> </v>
      </c>
      <c r="H523" s="628" t="str">
        <f>IF('2003 - Clearing'!W488&gt;0,"Complete"," ")</f>
        <v>Complete</v>
      </c>
      <c r="I523" s="628" t="str">
        <f>IF('2003 - Clearing'!X488&gt;0,"Complete"," ")</f>
        <v>Complete</v>
      </c>
      <c r="J523" s="269" t="str">
        <f>IF('2100-Pipeline DETAILS RoC'!R558&gt;0,"Complete", " ")</f>
        <v xml:space="preserve"> </v>
      </c>
      <c r="K523" s="269" t="str">
        <f>IF('2100-Pipeline DETAILS RoC'!T558&gt;0,"Complete"," ")</f>
        <v xml:space="preserve"> </v>
      </c>
      <c r="L523" s="1026" t="str">
        <f>IF('2100-Pipeline DETAILS RoC'!Z558&gt;0,"Complete"," ")</f>
        <v xml:space="preserve"> </v>
      </c>
      <c r="M523" s="1025" t="str">
        <f>IF('2100-Pipeline DETAILS RoC'!AF558&gt;0,"Complete"," ")</f>
        <v xml:space="preserve"> </v>
      </c>
      <c r="N523" s="1025" t="str">
        <f>IF('2100-Pipeline DETAILS RoC'!AL558&gt;0,"Complete"," ")</f>
        <v xml:space="preserve"> </v>
      </c>
      <c r="O523" s="1025" t="str">
        <f>IF('2100-Pipeline DETAILS RoC'!BF558&gt;0,"Complete"," ")</f>
        <v xml:space="preserve"> </v>
      </c>
      <c r="P523" s="1025" t="str">
        <f>IF('2100-Pipeline DETAILS RoC'!BJ558&gt;0,"Complete"," ")</f>
        <v xml:space="preserve"> </v>
      </c>
      <c r="Q523" s="1025" t="str">
        <f>IF('2100-Pipeline DETAILS RoC'!BO558&gt;0,"Complete"," ")</f>
        <v xml:space="preserve"> </v>
      </c>
      <c r="R523" s="1025" t="str">
        <f>IF('2100-Pipeline DETAILS RoC'!BY558&gt;0,"Complete"," ")</f>
        <v xml:space="preserve"> </v>
      </c>
      <c r="S523" s="1025" t="str">
        <f>IF('2100-Pipeline DETAILS RoC'!CO558&gt;0,"Complete"," ")</f>
        <v xml:space="preserve"> </v>
      </c>
      <c r="U523" s="207">
        <f>COUNTIFS('List of Areas'!$A$2:$A$1000,"&lt;"&amp;$D523,'List of Areas'!$B$2:$B$1000,"&gt;"&amp;$C523)</f>
        <v>0</v>
      </c>
    </row>
    <row r="524" spans="1:21" hidden="1" x14ac:dyDescent="0.25">
      <c r="A524" s="269" t="s">
        <v>84</v>
      </c>
      <c r="B524" s="999"/>
      <c r="C524" s="999">
        <f t="shared" si="16"/>
        <v>1013050</v>
      </c>
      <c r="D524" s="1000">
        <f t="shared" si="17"/>
        <v>1013100</v>
      </c>
      <c r="E524" s="628" t="str">
        <f>IF('2003 - Clearing'!T489&gt;0,"Complete"," ")</f>
        <v>Complete</v>
      </c>
      <c r="F524" s="628" t="str">
        <f>IF('2003 - Clearing'!U489&gt;0,"Complete"," ")</f>
        <v>Complete</v>
      </c>
      <c r="G524" s="628" t="str">
        <f>IF('2003 - Clearing'!V489&gt;0,"Complete"," ")</f>
        <v xml:space="preserve"> </v>
      </c>
      <c r="H524" s="628" t="str">
        <f>IF('2003 - Clearing'!W489&gt;0,"Complete"," ")</f>
        <v>Complete</v>
      </c>
      <c r="I524" s="628" t="str">
        <f>IF('2003 - Clearing'!X489&gt;0,"Complete"," ")</f>
        <v>Complete</v>
      </c>
      <c r="J524" s="269" t="str">
        <f>IF('2100-Pipeline DETAILS RoC'!R559&gt;0,"Complete", " ")</f>
        <v xml:space="preserve"> </v>
      </c>
      <c r="K524" s="269" t="str">
        <f>IF('2100-Pipeline DETAILS RoC'!T559&gt;0,"Complete"," ")</f>
        <v xml:space="preserve"> </v>
      </c>
      <c r="L524" s="1026" t="str">
        <f>IF('2100-Pipeline DETAILS RoC'!Z559&gt;0,"Complete"," ")</f>
        <v xml:space="preserve"> </v>
      </c>
      <c r="M524" s="1025" t="str">
        <f>IF('2100-Pipeline DETAILS RoC'!AF559&gt;0,"Complete"," ")</f>
        <v xml:space="preserve"> </v>
      </c>
      <c r="N524" s="1025" t="str">
        <f>IF('2100-Pipeline DETAILS RoC'!AL559&gt;0,"Complete"," ")</f>
        <v xml:space="preserve"> </v>
      </c>
      <c r="O524" s="1025" t="str">
        <f>IF('2100-Pipeline DETAILS RoC'!BF559&gt;0,"Complete"," ")</f>
        <v xml:space="preserve"> </v>
      </c>
      <c r="P524" s="1025" t="str">
        <f>IF('2100-Pipeline DETAILS RoC'!BJ559&gt;0,"Complete"," ")</f>
        <v xml:space="preserve"> </v>
      </c>
      <c r="Q524" s="1025" t="str">
        <f>IF('2100-Pipeline DETAILS RoC'!BO559&gt;0,"Complete"," ")</f>
        <v xml:space="preserve"> </v>
      </c>
      <c r="R524" s="1025" t="str">
        <f>IF('2100-Pipeline DETAILS RoC'!BY559&gt;0,"Complete"," ")</f>
        <v xml:space="preserve"> </v>
      </c>
      <c r="S524" s="1025" t="str">
        <f>IF('2100-Pipeline DETAILS RoC'!CO559&gt;0,"Complete"," ")</f>
        <v xml:space="preserve"> </v>
      </c>
      <c r="U524" s="207">
        <f>COUNTIFS('List of Areas'!$A$2:$A$1000,"&lt;"&amp;$D524,'List of Areas'!$B$2:$B$1000,"&gt;"&amp;$C524)</f>
        <v>0</v>
      </c>
    </row>
    <row r="525" spans="1:21" hidden="1" x14ac:dyDescent="0.25">
      <c r="A525" s="269" t="s">
        <v>84</v>
      </c>
      <c r="B525" s="999"/>
      <c r="C525" s="999">
        <f t="shared" si="16"/>
        <v>1013100</v>
      </c>
      <c r="D525" s="1000">
        <f t="shared" si="17"/>
        <v>1013150</v>
      </c>
      <c r="E525" s="628" t="str">
        <f>IF('2003 - Clearing'!T490&gt;0,"Complete"," ")</f>
        <v>Complete</v>
      </c>
      <c r="F525" s="628" t="str">
        <f>IF('2003 - Clearing'!U490&gt;0,"Complete"," ")</f>
        <v>Complete</v>
      </c>
      <c r="G525" s="628" t="str">
        <f>IF('2003 - Clearing'!V490&gt;0,"Complete"," ")</f>
        <v xml:space="preserve"> </v>
      </c>
      <c r="H525" s="628" t="str">
        <f>IF('2003 - Clearing'!W490&gt;0,"Complete"," ")</f>
        <v>Complete</v>
      </c>
      <c r="I525" s="628" t="str">
        <f>IF('2003 - Clearing'!X490&gt;0,"Complete"," ")</f>
        <v>Complete</v>
      </c>
      <c r="J525" s="269" t="str">
        <f>IF('2100-Pipeline DETAILS RoC'!R560&gt;0,"Complete", " ")</f>
        <v xml:space="preserve"> </v>
      </c>
      <c r="K525" s="269" t="str">
        <f>IF('2100-Pipeline DETAILS RoC'!T560&gt;0,"Complete"," ")</f>
        <v xml:space="preserve"> </v>
      </c>
      <c r="L525" s="1026" t="str">
        <f>IF('2100-Pipeline DETAILS RoC'!Z560&gt;0,"Complete"," ")</f>
        <v xml:space="preserve"> </v>
      </c>
      <c r="M525" s="1025" t="str">
        <f>IF('2100-Pipeline DETAILS RoC'!AF560&gt;0,"Complete"," ")</f>
        <v xml:space="preserve"> </v>
      </c>
      <c r="N525" s="1025" t="str">
        <f>IF('2100-Pipeline DETAILS RoC'!AL560&gt;0,"Complete"," ")</f>
        <v xml:space="preserve"> </v>
      </c>
      <c r="O525" s="1025" t="str">
        <f>IF('2100-Pipeline DETAILS RoC'!BF560&gt;0,"Complete"," ")</f>
        <v xml:space="preserve"> </v>
      </c>
      <c r="P525" s="1025" t="str">
        <f>IF('2100-Pipeline DETAILS RoC'!BJ560&gt;0,"Complete"," ")</f>
        <v xml:space="preserve"> </v>
      </c>
      <c r="Q525" s="1025" t="str">
        <f>IF('2100-Pipeline DETAILS RoC'!BO560&gt;0,"Complete"," ")</f>
        <v xml:space="preserve"> </v>
      </c>
      <c r="R525" s="1025" t="str">
        <f>IF('2100-Pipeline DETAILS RoC'!BY560&gt;0,"Complete"," ")</f>
        <v xml:space="preserve"> </v>
      </c>
      <c r="S525" s="1025" t="str">
        <f>IF('2100-Pipeline DETAILS RoC'!CO560&gt;0,"Complete"," ")</f>
        <v xml:space="preserve"> </v>
      </c>
      <c r="U525" s="207">
        <f>COUNTIFS('List of Areas'!$A$2:$A$1000,"&lt;"&amp;$D525,'List of Areas'!$B$2:$B$1000,"&gt;"&amp;$C525)</f>
        <v>0</v>
      </c>
    </row>
    <row r="526" spans="1:21" hidden="1" x14ac:dyDescent="0.25">
      <c r="A526" s="269" t="s">
        <v>84</v>
      </c>
      <c r="B526" s="999"/>
      <c r="C526" s="999">
        <f t="shared" si="16"/>
        <v>1013150</v>
      </c>
      <c r="D526" s="1000">
        <f t="shared" si="17"/>
        <v>1013200</v>
      </c>
      <c r="E526" s="628" t="str">
        <f>IF('2003 - Clearing'!T491&gt;0,"Complete"," ")</f>
        <v>Complete</v>
      </c>
      <c r="F526" s="628" t="str">
        <f>IF('2003 - Clearing'!U491&gt;0,"Complete"," ")</f>
        <v>Complete</v>
      </c>
      <c r="G526" s="628" t="str">
        <f>IF('2003 - Clearing'!V491&gt;0,"Complete"," ")</f>
        <v xml:space="preserve"> </v>
      </c>
      <c r="H526" s="628" t="str">
        <f>IF('2003 - Clearing'!W491&gt;0,"Complete"," ")</f>
        <v>Complete</v>
      </c>
      <c r="I526" s="628" t="str">
        <f>IF('2003 - Clearing'!X491&gt;0,"Complete"," ")</f>
        <v>Complete</v>
      </c>
      <c r="J526" s="269" t="str">
        <f>IF('2100-Pipeline DETAILS RoC'!R561&gt;0,"Complete", " ")</f>
        <v xml:space="preserve"> </v>
      </c>
      <c r="K526" s="269" t="str">
        <f>IF('2100-Pipeline DETAILS RoC'!T561&gt;0,"Complete"," ")</f>
        <v xml:space="preserve"> </v>
      </c>
      <c r="L526" s="1026" t="str">
        <f>IF('2100-Pipeline DETAILS RoC'!Z561&gt;0,"Complete"," ")</f>
        <v xml:space="preserve"> </v>
      </c>
      <c r="M526" s="1025" t="str">
        <f>IF('2100-Pipeline DETAILS RoC'!AF561&gt;0,"Complete"," ")</f>
        <v xml:space="preserve"> </v>
      </c>
      <c r="N526" s="1025" t="str">
        <f>IF('2100-Pipeline DETAILS RoC'!AL561&gt;0,"Complete"," ")</f>
        <v xml:space="preserve"> </v>
      </c>
      <c r="O526" s="1025" t="str">
        <f>IF('2100-Pipeline DETAILS RoC'!BF561&gt;0,"Complete"," ")</f>
        <v xml:space="preserve"> </v>
      </c>
      <c r="P526" s="1025" t="str">
        <f>IF('2100-Pipeline DETAILS RoC'!BJ561&gt;0,"Complete"," ")</f>
        <v xml:space="preserve"> </v>
      </c>
      <c r="Q526" s="1025" t="str">
        <f>IF('2100-Pipeline DETAILS RoC'!BO561&gt;0,"Complete"," ")</f>
        <v xml:space="preserve"> </v>
      </c>
      <c r="R526" s="1025" t="str">
        <f>IF('2100-Pipeline DETAILS RoC'!BY561&gt;0,"Complete"," ")</f>
        <v xml:space="preserve"> </v>
      </c>
      <c r="S526" s="1025" t="str">
        <f>IF('2100-Pipeline DETAILS RoC'!CO561&gt;0,"Complete"," ")</f>
        <v xml:space="preserve"> </v>
      </c>
      <c r="U526" s="207">
        <f>COUNTIFS('List of Areas'!$A$2:$A$1000,"&lt;"&amp;$D526,'List of Areas'!$B$2:$B$1000,"&gt;"&amp;$C526)</f>
        <v>0</v>
      </c>
    </row>
    <row r="527" spans="1:21" hidden="1" x14ac:dyDescent="0.25">
      <c r="A527" s="269" t="s">
        <v>84</v>
      </c>
      <c r="B527" s="999"/>
      <c r="C527" s="999">
        <f t="shared" si="16"/>
        <v>1013200</v>
      </c>
      <c r="D527" s="1000">
        <f t="shared" si="17"/>
        <v>1013250</v>
      </c>
      <c r="E527" s="628" t="str">
        <f>IF('2003 - Clearing'!T492&gt;0,"Complete"," ")</f>
        <v>Complete</v>
      </c>
      <c r="F527" s="628" t="str">
        <f>IF('2003 - Clearing'!U492&gt;0,"Complete"," ")</f>
        <v>Complete</v>
      </c>
      <c r="G527" s="628" t="str">
        <f>IF('2003 - Clearing'!V492&gt;0,"Complete"," ")</f>
        <v xml:space="preserve"> </v>
      </c>
      <c r="H527" s="628" t="str">
        <f>IF('2003 - Clearing'!W492&gt;0,"Complete"," ")</f>
        <v>Complete</v>
      </c>
      <c r="I527" s="628" t="str">
        <f>IF('2003 - Clearing'!X492&gt;0,"Complete"," ")</f>
        <v>Complete</v>
      </c>
      <c r="J527" s="269" t="str">
        <f>IF('2100-Pipeline DETAILS RoC'!R562&gt;0,"Complete", " ")</f>
        <v xml:space="preserve"> </v>
      </c>
      <c r="K527" s="269" t="str">
        <f>IF('2100-Pipeline DETAILS RoC'!T562&gt;0,"Complete"," ")</f>
        <v xml:space="preserve"> </v>
      </c>
      <c r="L527" s="1026" t="str">
        <f>IF('2100-Pipeline DETAILS RoC'!Z562&gt;0,"Complete"," ")</f>
        <v xml:space="preserve"> </v>
      </c>
      <c r="M527" s="1025" t="str">
        <f>IF('2100-Pipeline DETAILS RoC'!AF562&gt;0,"Complete"," ")</f>
        <v xml:space="preserve"> </v>
      </c>
      <c r="N527" s="1025" t="str">
        <f>IF('2100-Pipeline DETAILS RoC'!AL562&gt;0,"Complete"," ")</f>
        <v xml:space="preserve"> </v>
      </c>
      <c r="O527" s="1025" t="str">
        <f>IF('2100-Pipeline DETAILS RoC'!BF562&gt;0,"Complete"," ")</f>
        <v xml:space="preserve"> </v>
      </c>
      <c r="P527" s="1025" t="str">
        <f>IF('2100-Pipeline DETAILS RoC'!BJ562&gt;0,"Complete"," ")</f>
        <v xml:space="preserve"> </v>
      </c>
      <c r="Q527" s="1025" t="str">
        <f>IF('2100-Pipeline DETAILS RoC'!BO562&gt;0,"Complete"," ")</f>
        <v xml:space="preserve"> </v>
      </c>
      <c r="R527" s="1025" t="str">
        <f>IF('2100-Pipeline DETAILS RoC'!BY562&gt;0,"Complete"," ")</f>
        <v xml:space="preserve"> </v>
      </c>
      <c r="S527" s="1025" t="str">
        <f>IF('2100-Pipeline DETAILS RoC'!CO562&gt;0,"Complete"," ")</f>
        <v xml:space="preserve"> </v>
      </c>
      <c r="U527" s="207">
        <f>COUNTIFS('List of Areas'!$A$2:$A$1000,"&lt;"&amp;$D527,'List of Areas'!$B$2:$B$1000,"&gt;"&amp;$C527)</f>
        <v>0</v>
      </c>
    </row>
    <row r="528" spans="1:21" hidden="1" x14ac:dyDescent="0.25">
      <c r="A528" s="269" t="s">
        <v>84</v>
      </c>
      <c r="B528" s="999"/>
      <c r="C528" s="999">
        <f t="shared" si="16"/>
        <v>1013250</v>
      </c>
      <c r="D528" s="1000">
        <f t="shared" si="17"/>
        <v>1013300</v>
      </c>
      <c r="E528" s="628" t="str">
        <f>IF('2003 - Clearing'!T493&gt;0,"Complete"," ")</f>
        <v>Complete</v>
      </c>
      <c r="F528" s="628" t="str">
        <f>IF('2003 - Clearing'!U493&gt;0,"Complete"," ")</f>
        <v>Complete</v>
      </c>
      <c r="G528" s="628" t="str">
        <f>IF('2003 - Clearing'!V493&gt;0,"Complete"," ")</f>
        <v xml:space="preserve"> </v>
      </c>
      <c r="H528" s="628" t="str">
        <f>IF('2003 - Clearing'!W493&gt;0,"Complete"," ")</f>
        <v>Complete</v>
      </c>
      <c r="I528" s="628" t="str">
        <f>IF('2003 - Clearing'!X493&gt;0,"Complete"," ")</f>
        <v>Complete</v>
      </c>
      <c r="J528" s="269" t="str">
        <f>IF('2100-Pipeline DETAILS RoC'!R563&gt;0,"Complete", " ")</f>
        <v xml:space="preserve"> </v>
      </c>
      <c r="K528" s="269" t="str">
        <f>IF('2100-Pipeline DETAILS RoC'!T563&gt;0,"Complete"," ")</f>
        <v xml:space="preserve"> </v>
      </c>
      <c r="L528" s="1026" t="str">
        <f>IF('2100-Pipeline DETAILS RoC'!Z563&gt;0,"Complete"," ")</f>
        <v xml:space="preserve"> </v>
      </c>
      <c r="M528" s="1025" t="str">
        <f>IF('2100-Pipeline DETAILS RoC'!AF563&gt;0,"Complete"," ")</f>
        <v xml:space="preserve"> </v>
      </c>
      <c r="N528" s="1025" t="str">
        <f>IF('2100-Pipeline DETAILS RoC'!AL563&gt;0,"Complete"," ")</f>
        <v xml:space="preserve"> </v>
      </c>
      <c r="O528" s="1025" t="str">
        <f>IF('2100-Pipeline DETAILS RoC'!BF563&gt;0,"Complete"," ")</f>
        <v xml:space="preserve"> </v>
      </c>
      <c r="P528" s="1025" t="str">
        <f>IF('2100-Pipeline DETAILS RoC'!BJ563&gt;0,"Complete"," ")</f>
        <v xml:space="preserve"> </v>
      </c>
      <c r="Q528" s="1025" t="str">
        <f>IF('2100-Pipeline DETAILS RoC'!BO563&gt;0,"Complete"," ")</f>
        <v xml:space="preserve"> </v>
      </c>
      <c r="R528" s="1025" t="str">
        <f>IF('2100-Pipeline DETAILS RoC'!BY563&gt;0,"Complete"," ")</f>
        <v xml:space="preserve"> </v>
      </c>
      <c r="S528" s="1025" t="str">
        <f>IF('2100-Pipeline DETAILS RoC'!CO563&gt;0,"Complete"," ")</f>
        <v xml:space="preserve"> </v>
      </c>
      <c r="U528" s="207">
        <f>COUNTIFS('List of Areas'!$A$2:$A$1000,"&lt;"&amp;$D528,'List of Areas'!$B$2:$B$1000,"&gt;"&amp;$C528)</f>
        <v>0</v>
      </c>
    </row>
    <row r="529" spans="1:21" hidden="1" x14ac:dyDescent="0.25">
      <c r="A529" s="269" t="s">
        <v>84</v>
      </c>
      <c r="B529" s="999"/>
      <c r="C529" s="999">
        <f t="shared" si="16"/>
        <v>1013300</v>
      </c>
      <c r="D529" s="1000">
        <f t="shared" si="17"/>
        <v>1013350</v>
      </c>
      <c r="E529" s="628" t="str">
        <f>IF('2003 - Clearing'!T494&gt;0,"Complete"," ")</f>
        <v>Complete</v>
      </c>
      <c r="F529" s="628" t="str">
        <f>IF('2003 - Clearing'!U494&gt;0,"Complete"," ")</f>
        <v>Complete</v>
      </c>
      <c r="G529" s="628" t="str">
        <f>IF('2003 - Clearing'!V494&gt;0,"Complete"," ")</f>
        <v xml:space="preserve"> </v>
      </c>
      <c r="H529" s="628" t="str">
        <f>IF('2003 - Clearing'!W494&gt;0,"Complete"," ")</f>
        <v>Complete</v>
      </c>
      <c r="I529" s="628" t="str">
        <f>IF('2003 - Clearing'!X494&gt;0,"Complete"," ")</f>
        <v>Complete</v>
      </c>
      <c r="J529" s="269" t="str">
        <f>IF('2100-Pipeline DETAILS RoC'!R564&gt;0,"Complete", " ")</f>
        <v xml:space="preserve"> </v>
      </c>
      <c r="K529" s="269" t="str">
        <f>IF('2100-Pipeline DETAILS RoC'!T564&gt;0,"Complete"," ")</f>
        <v xml:space="preserve"> </v>
      </c>
      <c r="L529" s="1026" t="str">
        <f>IF('2100-Pipeline DETAILS RoC'!Z564&gt;0,"Complete"," ")</f>
        <v xml:space="preserve"> </v>
      </c>
      <c r="M529" s="1025" t="str">
        <f>IF('2100-Pipeline DETAILS RoC'!AF564&gt;0,"Complete"," ")</f>
        <v xml:space="preserve"> </v>
      </c>
      <c r="N529" s="1025" t="str">
        <f>IF('2100-Pipeline DETAILS RoC'!AL564&gt;0,"Complete"," ")</f>
        <v xml:space="preserve"> </v>
      </c>
      <c r="O529" s="1025" t="str">
        <f>IF('2100-Pipeline DETAILS RoC'!BF564&gt;0,"Complete"," ")</f>
        <v xml:space="preserve"> </v>
      </c>
      <c r="P529" s="1025" t="str">
        <f>IF('2100-Pipeline DETAILS RoC'!BJ564&gt;0,"Complete"," ")</f>
        <v xml:space="preserve"> </v>
      </c>
      <c r="Q529" s="1025" t="str">
        <f>IF('2100-Pipeline DETAILS RoC'!BO564&gt;0,"Complete"," ")</f>
        <v xml:space="preserve"> </v>
      </c>
      <c r="R529" s="1025" t="str">
        <f>IF('2100-Pipeline DETAILS RoC'!BY564&gt;0,"Complete"," ")</f>
        <v xml:space="preserve"> </v>
      </c>
      <c r="S529" s="1025" t="str">
        <f>IF('2100-Pipeline DETAILS RoC'!CO564&gt;0,"Complete"," ")</f>
        <v xml:space="preserve"> </v>
      </c>
      <c r="U529" s="207">
        <f>COUNTIFS('List of Areas'!$A$2:$A$1000,"&lt;"&amp;$D529,'List of Areas'!$B$2:$B$1000,"&gt;"&amp;$C529)</f>
        <v>0</v>
      </c>
    </row>
    <row r="530" spans="1:21" hidden="1" x14ac:dyDescent="0.25">
      <c r="A530" s="269" t="s">
        <v>84</v>
      </c>
      <c r="B530" s="999"/>
      <c r="C530" s="999">
        <f t="shared" si="16"/>
        <v>1013350</v>
      </c>
      <c r="D530" s="1000">
        <f t="shared" si="17"/>
        <v>1013400</v>
      </c>
      <c r="E530" s="628" t="str">
        <f>IF('2003 - Clearing'!T495&gt;0,"Complete"," ")</f>
        <v>Complete</v>
      </c>
      <c r="F530" s="628" t="str">
        <f>IF('2003 - Clearing'!U495&gt;0,"Complete"," ")</f>
        <v>Complete</v>
      </c>
      <c r="G530" s="628" t="str">
        <f>IF('2003 - Clearing'!V495&gt;0,"Complete"," ")</f>
        <v xml:space="preserve"> </v>
      </c>
      <c r="H530" s="628" t="str">
        <f>IF('2003 - Clearing'!W495&gt;0,"Complete"," ")</f>
        <v>Complete</v>
      </c>
      <c r="I530" s="628" t="str">
        <f>IF('2003 - Clearing'!X495&gt;0,"Complete"," ")</f>
        <v>Complete</v>
      </c>
      <c r="J530" s="269" t="str">
        <f>IF('2100-Pipeline DETAILS RoC'!R565&gt;0,"Complete", " ")</f>
        <v xml:space="preserve"> </v>
      </c>
      <c r="K530" s="269" t="str">
        <f>IF('2100-Pipeline DETAILS RoC'!T565&gt;0,"Complete"," ")</f>
        <v xml:space="preserve"> </v>
      </c>
      <c r="L530" s="1026" t="str">
        <f>IF('2100-Pipeline DETAILS RoC'!Z565&gt;0,"Complete"," ")</f>
        <v xml:space="preserve"> </v>
      </c>
      <c r="M530" s="1025" t="str">
        <f>IF('2100-Pipeline DETAILS RoC'!AF565&gt;0,"Complete"," ")</f>
        <v xml:space="preserve"> </v>
      </c>
      <c r="N530" s="1025" t="str">
        <f>IF('2100-Pipeline DETAILS RoC'!AL565&gt;0,"Complete"," ")</f>
        <v xml:space="preserve"> </v>
      </c>
      <c r="O530" s="1025" t="str">
        <f>IF('2100-Pipeline DETAILS RoC'!BF565&gt;0,"Complete"," ")</f>
        <v xml:space="preserve"> </v>
      </c>
      <c r="P530" s="1025" t="str">
        <f>IF('2100-Pipeline DETAILS RoC'!BJ565&gt;0,"Complete"," ")</f>
        <v xml:space="preserve"> </v>
      </c>
      <c r="Q530" s="1025" t="str">
        <f>IF('2100-Pipeline DETAILS RoC'!BO565&gt;0,"Complete"," ")</f>
        <v xml:space="preserve"> </v>
      </c>
      <c r="R530" s="1025" t="str">
        <f>IF('2100-Pipeline DETAILS RoC'!BY565&gt;0,"Complete"," ")</f>
        <v xml:space="preserve"> </v>
      </c>
      <c r="S530" s="1025" t="str">
        <f>IF('2100-Pipeline DETAILS RoC'!CO565&gt;0,"Complete"," ")</f>
        <v xml:space="preserve"> </v>
      </c>
      <c r="U530" s="207">
        <f>COUNTIFS('List of Areas'!$A$2:$A$1000,"&lt;"&amp;$D530,'List of Areas'!$B$2:$B$1000,"&gt;"&amp;$C530)</f>
        <v>0</v>
      </c>
    </row>
    <row r="531" spans="1:21" hidden="1" x14ac:dyDescent="0.25">
      <c r="A531" s="269" t="s">
        <v>84</v>
      </c>
      <c r="B531" s="999"/>
      <c r="C531" s="999">
        <f t="shared" si="16"/>
        <v>1013400</v>
      </c>
      <c r="D531" s="1000">
        <f t="shared" si="17"/>
        <v>1013450</v>
      </c>
      <c r="E531" s="628" t="str">
        <f>IF('2003 - Clearing'!T496&gt;0,"Complete"," ")</f>
        <v>Complete</v>
      </c>
      <c r="F531" s="628" t="str">
        <f>IF('2003 - Clearing'!U496&gt;0,"Complete"," ")</f>
        <v>Complete</v>
      </c>
      <c r="G531" s="628" t="str">
        <f>IF('2003 - Clearing'!V496&gt;0,"Complete"," ")</f>
        <v xml:space="preserve"> </v>
      </c>
      <c r="H531" s="628" t="str">
        <f>IF('2003 - Clearing'!W496&gt;0,"Complete"," ")</f>
        <v>Complete</v>
      </c>
      <c r="I531" s="628" t="str">
        <f>IF('2003 - Clearing'!X496&gt;0,"Complete"," ")</f>
        <v>Complete</v>
      </c>
      <c r="J531" s="269" t="str">
        <f>IF('2100-Pipeline DETAILS RoC'!R566&gt;0,"Complete", " ")</f>
        <v xml:space="preserve"> </v>
      </c>
      <c r="K531" s="269" t="str">
        <f>IF('2100-Pipeline DETAILS RoC'!T566&gt;0,"Complete"," ")</f>
        <v xml:space="preserve"> </v>
      </c>
      <c r="L531" s="1026" t="str">
        <f>IF('2100-Pipeline DETAILS RoC'!Z566&gt;0,"Complete"," ")</f>
        <v xml:space="preserve"> </v>
      </c>
      <c r="M531" s="1025" t="str">
        <f>IF('2100-Pipeline DETAILS RoC'!AF566&gt;0,"Complete"," ")</f>
        <v xml:space="preserve"> </v>
      </c>
      <c r="N531" s="1025" t="str">
        <f>IF('2100-Pipeline DETAILS RoC'!AL566&gt;0,"Complete"," ")</f>
        <v xml:space="preserve"> </v>
      </c>
      <c r="O531" s="1025" t="str">
        <f>IF('2100-Pipeline DETAILS RoC'!BF566&gt;0,"Complete"," ")</f>
        <v xml:space="preserve"> </v>
      </c>
      <c r="P531" s="1025" t="str">
        <f>IF('2100-Pipeline DETAILS RoC'!BJ566&gt;0,"Complete"," ")</f>
        <v xml:space="preserve"> </v>
      </c>
      <c r="Q531" s="1025" t="str">
        <f>IF('2100-Pipeline DETAILS RoC'!BO566&gt;0,"Complete"," ")</f>
        <v xml:space="preserve"> </v>
      </c>
      <c r="R531" s="1025" t="str">
        <f>IF('2100-Pipeline DETAILS RoC'!BY566&gt;0,"Complete"," ")</f>
        <v xml:space="preserve"> </v>
      </c>
      <c r="S531" s="1025" t="str">
        <f>IF('2100-Pipeline DETAILS RoC'!CO566&gt;0,"Complete"," ")</f>
        <v xml:space="preserve"> </v>
      </c>
      <c r="U531" s="207">
        <f>COUNTIFS('List of Areas'!$A$2:$A$1000,"&lt;"&amp;$D531,'List of Areas'!$B$2:$B$1000,"&gt;"&amp;$C531)</f>
        <v>0</v>
      </c>
    </row>
    <row r="532" spans="1:21" hidden="1" x14ac:dyDescent="0.25">
      <c r="A532" s="269" t="s">
        <v>84</v>
      </c>
      <c r="B532" s="999"/>
      <c r="C532" s="999">
        <f t="shared" si="16"/>
        <v>1013450</v>
      </c>
      <c r="D532" s="1000">
        <f t="shared" si="17"/>
        <v>1013500</v>
      </c>
      <c r="E532" s="628" t="str">
        <f>IF('2003 - Clearing'!T497&gt;0,"Complete"," ")</f>
        <v>Complete</v>
      </c>
      <c r="F532" s="628" t="str">
        <f>IF('2003 - Clearing'!U497&gt;0,"Complete"," ")</f>
        <v>Complete</v>
      </c>
      <c r="G532" s="628" t="str">
        <f>IF('2003 - Clearing'!V497&gt;0,"Complete"," ")</f>
        <v xml:space="preserve"> </v>
      </c>
      <c r="H532" s="628" t="str">
        <f>IF('2003 - Clearing'!W497&gt;0,"Complete"," ")</f>
        <v>Complete</v>
      </c>
      <c r="I532" s="628" t="str">
        <f>IF('2003 - Clearing'!X497&gt;0,"Complete"," ")</f>
        <v>Complete</v>
      </c>
      <c r="J532" s="269" t="str">
        <f>IF('2100-Pipeline DETAILS RoC'!R567&gt;0,"Complete", " ")</f>
        <v xml:space="preserve"> </v>
      </c>
      <c r="K532" s="269" t="str">
        <f>IF('2100-Pipeline DETAILS RoC'!T567&gt;0,"Complete"," ")</f>
        <v xml:space="preserve"> </v>
      </c>
      <c r="L532" s="1026" t="str">
        <f>IF('2100-Pipeline DETAILS RoC'!Z567&gt;0,"Complete"," ")</f>
        <v xml:space="preserve"> </v>
      </c>
      <c r="M532" s="1025" t="str">
        <f>IF('2100-Pipeline DETAILS RoC'!AF567&gt;0,"Complete"," ")</f>
        <v xml:space="preserve"> </v>
      </c>
      <c r="N532" s="1025" t="str">
        <f>IF('2100-Pipeline DETAILS RoC'!AL567&gt;0,"Complete"," ")</f>
        <v xml:space="preserve"> </v>
      </c>
      <c r="O532" s="1025" t="str">
        <f>IF('2100-Pipeline DETAILS RoC'!BF567&gt;0,"Complete"," ")</f>
        <v xml:space="preserve"> </v>
      </c>
      <c r="P532" s="1025" t="str">
        <f>IF('2100-Pipeline DETAILS RoC'!BJ567&gt;0,"Complete"," ")</f>
        <v xml:space="preserve"> </v>
      </c>
      <c r="Q532" s="1025" t="str">
        <f>IF('2100-Pipeline DETAILS RoC'!BO567&gt;0,"Complete"," ")</f>
        <v xml:space="preserve"> </v>
      </c>
      <c r="R532" s="1025" t="str">
        <f>IF('2100-Pipeline DETAILS RoC'!BY567&gt;0,"Complete"," ")</f>
        <v xml:space="preserve"> </v>
      </c>
      <c r="S532" s="1025" t="str">
        <f>IF('2100-Pipeline DETAILS RoC'!CO567&gt;0,"Complete"," ")</f>
        <v xml:space="preserve"> </v>
      </c>
      <c r="U532" s="207">
        <f>COUNTIFS('List of Areas'!$A$2:$A$1000,"&lt;"&amp;$D532,'List of Areas'!$B$2:$B$1000,"&gt;"&amp;$C532)</f>
        <v>0</v>
      </c>
    </row>
    <row r="533" spans="1:21" hidden="1" x14ac:dyDescent="0.25">
      <c r="A533" s="269" t="s">
        <v>84</v>
      </c>
      <c r="B533" s="999"/>
      <c r="C533" s="999">
        <f t="shared" si="16"/>
        <v>1013500</v>
      </c>
      <c r="D533" s="1000">
        <f t="shared" si="17"/>
        <v>1013550</v>
      </c>
      <c r="E533" s="628" t="str">
        <f>IF('2003 - Clearing'!T498&gt;0,"Complete"," ")</f>
        <v>Complete</v>
      </c>
      <c r="F533" s="628" t="str">
        <f>IF('2003 - Clearing'!U498&gt;0,"Complete"," ")</f>
        <v>Complete</v>
      </c>
      <c r="G533" s="628" t="str">
        <f>IF('2003 - Clearing'!V498&gt;0,"Complete"," ")</f>
        <v xml:space="preserve"> </v>
      </c>
      <c r="H533" s="628" t="str">
        <f>IF('2003 - Clearing'!W498&gt;0,"Complete"," ")</f>
        <v>Complete</v>
      </c>
      <c r="I533" s="628" t="str">
        <f>IF('2003 - Clearing'!X498&gt;0,"Complete"," ")</f>
        <v>Complete</v>
      </c>
      <c r="J533" s="269" t="str">
        <f>IF('2100-Pipeline DETAILS RoC'!R568&gt;0,"Complete", " ")</f>
        <v xml:space="preserve"> </v>
      </c>
      <c r="K533" s="269" t="str">
        <f>IF('2100-Pipeline DETAILS RoC'!T568&gt;0,"Complete"," ")</f>
        <v xml:space="preserve"> </v>
      </c>
      <c r="L533" s="1026" t="str">
        <f>IF('2100-Pipeline DETAILS RoC'!Z568&gt;0,"Complete"," ")</f>
        <v xml:space="preserve"> </v>
      </c>
      <c r="M533" s="1025" t="str">
        <f>IF('2100-Pipeline DETAILS RoC'!AF568&gt;0,"Complete"," ")</f>
        <v xml:space="preserve"> </v>
      </c>
      <c r="N533" s="1025" t="str">
        <f>IF('2100-Pipeline DETAILS RoC'!AL568&gt;0,"Complete"," ")</f>
        <v xml:space="preserve"> </v>
      </c>
      <c r="O533" s="1025" t="str">
        <f>IF('2100-Pipeline DETAILS RoC'!BF568&gt;0,"Complete"," ")</f>
        <v xml:space="preserve"> </v>
      </c>
      <c r="P533" s="1025" t="str">
        <f>IF('2100-Pipeline DETAILS RoC'!BJ568&gt;0,"Complete"," ")</f>
        <v xml:space="preserve"> </v>
      </c>
      <c r="Q533" s="1025" t="str">
        <f>IF('2100-Pipeline DETAILS RoC'!BO568&gt;0,"Complete"," ")</f>
        <v xml:space="preserve"> </v>
      </c>
      <c r="R533" s="1025" t="str">
        <f>IF('2100-Pipeline DETAILS RoC'!BY568&gt;0,"Complete"," ")</f>
        <v xml:space="preserve"> </v>
      </c>
      <c r="S533" s="1025" t="str">
        <f>IF('2100-Pipeline DETAILS RoC'!CO568&gt;0,"Complete"," ")</f>
        <v xml:space="preserve"> </v>
      </c>
      <c r="U533" s="207">
        <f>COUNTIFS('List of Areas'!$A$2:$A$1000,"&lt;"&amp;$D533,'List of Areas'!$B$2:$B$1000,"&gt;"&amp;$C533)</f>
        <v>0</v>
      </c>
    </row>
    <row r="534" spans="1:21" hidden="1" x14ac:dyDescent="0.25">
      <c r="A534" s="269" t="s">
        <v>84</v>
      </c>
      <c r="B534" s="999"/>
      <c r="C534" s="999">
        <f t="shared" si="16"/>
        <v>1013550</v>
      </c>
      <c r="D534" s="1000">
        <f t="shared" si="17"/>
        <v>1013600</v>
      </c>
      <c r="E534" s="628" t="str">
        <f>IF('2003 - Clearing'!T499&gt;0,"Complete"," ")</f>
        <v>Complete</v>
      </c>
      <c r="F534" s="628" t="str">
        <f>IF('2003 - Clearing'!U499&gt;0,"Complete"," ")</f>
        <v>Complete</v>
      </c>
      <c r="G534" s="628" t="str">
        <f>IF('2003 - Clearing'!V499&gt;0,"Complete"," ")</f>
        <v xml:space="preserve"> </v>
      </c>
      <c r="H534" s="628" t="str">
        <f>IF('2003 - Clearing'!W499&gt;0,"Complete"," ")</f>
        <v>Complete</v>
      </c>
      <c r="I534" s="628" t="str">
        <f>IF('2003 - Clearing'!X499&gt;0,"Complete"," ")</f>
        <v>Complete</v>
      </c>
      <c r="J534" s="269" t="str">
        <f>IF('2100-Pipeline DETAILS RoC'!R569&gt;0,"Complete", " ")</f>
        <v xml:space="preserve"> </v>
      </c>
      <c r="K534" s="269" t="str">
        <f>IF('2100-Pipeline DETAILS RoC'!T569&gt;0,"Complete"," ")</f>
        <v xml:space="preserve"> </v>
      </c>
      <c r="L534" s="1026" t="str">
        <f>IF('2100-Pipeline DETAILS RoC'!Z569&gt;0,"Complete"," ")</f>
        <v xml:space="preserve"> </v>
      </c>
      <c r="M534" s="1025" t="str">
        <f>IF('2100-Pipeline DETAILS RoC'!AF569&gt;0,"Complete"," ")</f>
        <v xml:space="preserve"> </v>
      </c>
      <c r="N534" s="1025" t="str">
        <f>IF('2100-Pipeline DETAILS RoC'!AL569&gt;0,"Complete"," ")</f>
        <v xml:space="preserve"> </v>
      </c>
      <c r="O534" s="1025" t="str">
        <f>IF('2100-Pipeline DETAILS RoC'!BF569&gt;0,"Complete"," ")</f>
        <v xml:space="preserve"> </v>
      </c>
      <c r="P534" s="1025" t="str">
        <f>IF('2100-Pipeline DETAILS RoC'!BJ569&gt;0,"Complete"," ")</f>
        <v xml:space="preserve"> </v>
      </c>
      <c r="Q534" s="1025" t="str">
        <f>IF('2100-Pipeline DETAILS RoC'!BO569&gt;0,"Complete"," ")</f>
        <v xml:space="preserve"> </v>
      </c>
      <c r="R534" s="1025" t="str">
        <f>IF('2100-Pipeline DETAILS RoC'!BY569&gt;0,"Complete"," ")</f>
        <v xml:space="preserve"> </v>
      </c>
      <c r="S534" s="1025" t="str">
        <f>IF('2100-Pipeline DETAILS RoC'!CO569&gt;0,"Complete"," ")</f>
        <v xml:space="preserve"> </v>
      </c>
      <c r="U534" s="207">
        <f>COUNTIFS('List of Areas'!$A$2:$A$1000,"&lt;"&amp;$D534,'List of Areas'!$B$2:$B$1000,"&gt;"&amp;$C534)</f>
        <v>0</v>
      </c>
    </row>
    <row r="535" spans="1:21" hidden="1" x14ac:dyDescent="0.25">
      <c r="A535" s="269" t="s">
        <v>84</v>
      </c>
      <c r="B535" s="999"/>
      <c r="C535" s="999">
        <f t="shared" si="16"/>
        <v>1013600</v>
      </c>
      <c r="D535" s="1000">
        <f t="shared" si="17"/>
        <v>1013650</v>
      </c>
      <c r="E535" s="628" t="str">
        <f>IF('2003 - Clearing'!T500&gt;0,"Complete"," ")</f>
        <v>Complete</v>
      </c>
      <c r="F535" s="628" t="str">
        <f>IF('2003 - Clearing'!U500&gt;0,"Complete"," ")</f>
        <v>Complete</v>
      </c>
      <c r="G535" s="628" t="str">
        <f>IF('2003 - Clearing'!V500&gt;0,"Complete"," ")</f>
        <v>Complete</v>
      </c>
      <c r="H535" s="628" t="str">
        <f>IF('2003 - Clearing'!W500&gt;0,"Complete"," ")</f>
        <v>Complete</v>
      </c>
      <c r="I535" s="628" t="str">
        <f>IF('2003 - Clearing'!X500&gt;0,"Complete"," ")</f>
        <v>Complete</v>
      </c>
      <c r="J535" s="269" t="str">
        <f>IF('2100-Pipeline DETAILS RoC'!R570&gt;0,"Complete", " ")</f>
        <v xml:space="preserve"> </v>
      </c>
      <c r="K535" s="269" t="str">
        <f>IF('2100-Pipeline DETAILS RoC'!T570&gt;0,"Complete"," ")</f>
        <v xml:space="preserve"> </v>
      </c>
      <c r="L535" s="1026" t="str">
        <f>IF('2100-Pipeline DETAILS RoC'!Z570&gt;0,"Complete"," ")</f>
        <v xml:space="preserve"> </v>
      </c>
      <c r="M535" s="1025" t="str">
        <f>IF('2100-Pipeline DETAILS RoC'!AF570&gt;0,"Complete"," ")</f>
        <v xml:space="preserve"> </v>
      </c>
      <c r="N535" s="1025" t="str">
        <f>IF('2100-Pipeline DETAILS RoC'!AL570&gt;0,"Complete"," ")</f>
        <v xml:space="preserve"> </v>
      </c>
      <c r="O535" s="1025" t="str">
        <f>IF('2100-Pipeline DETAILS RoC'!BF570&gt;0,"Complete"," ")</f>
        <v xml:space="preserve"> </v>
      </c>
      <c r="P535" s="1025" t="str">
        <f>IF('2100-Pipeline DETAILS RoC'!BJ570&gt;0,"Complete"," ")</f>
        <v xml:space="preserve"> </v>
      </c>
      <c r="Q535" s="1025" t="str">
        <f>IF('2100-Pipeline DETAILS RoC'!BO570&gt;0,"Complete"," ")</f>
        <v xml:space="preserve"> </v>
      </c>
      <c r="R535" s="1025" t="str">
        <f>IF('2100-Pipeline DETAILS RoC'!BY570&gt;0,"Complete"," ")</f>
        <v xml:space="preserve"> </v>
      </c>
      <c r="S535" s="1025" t="str">
        <f>IF('2100-Pipeline DETAILS RoC'!CO570&gt;0,"Complete"," ")</f>
        <v xml:space="preserve"> </v>
      </c>
      <c r="U535" s="207">
        <f>COUNTIFS('List of Areas'!$A$2:$A$1000,"&lt;"&amp;$D535,'List of Areas'!$B$2:$B$1000,"&gt;"&amp;$C535)</f>
        <v>0</v>
      </c>
    </row>
    <row r="536" spans="1:21" hidden="1" x14ac:dyDescent="0.25">
      <c r="A536" s="269" t="s">
        <v>84</v>
      </c>
      <c r="B536" s="999"/>
      <c r="C536" s="999">
        <f t="shared" si="16"/>
        <v>1013650</v>
      </c>
      <c r="D536" s="1000">
        <f t="shared" si="17"/>
        <v>1013700</v>
      </c>
      <c r="E536" s="628" t="str">
        <f>IF('2003 - Clearing'!T501&gt;0,"Complete"," ")</f>
        <v>Complete</v>
      </c>
      <c r="F536" s="628" t="str">
        <f>IF('2003 - Clearing'!U501&gt;0,"Complete"," ")</f>
        <v>Complete</v>
      </c>
      <c r="G536" s="628" t="str">
        <f>IF('2003 - Clearing'!V501&gt;0,"Complete"," ")</f>
        <v>Complete</v>
      </c>
      <c r="H536" s="628" t="str">
        <f>IF('2003 - Clearing'!W501&gt;0,"Complete"," ")</f>
        <v>Complete</v>
      </c>
      <c r="I536" s="628" t="str">
        <f>IF('2003 - Clearing'!X501&gt;0,"Complete"," ")</f>
        <v>Complete</v>
      </c>
      <c r="J536" s="269" t="str">
        <f>IF('2100-Pipeline DETAILS RoC'!R571&gt;0,"Complete", " ")</f>
        <v xml:space="preserve"> </v>
      </c>
      <c r="K536" s="269" t="str">
        <f>IF('2100-Pipeline DETAILS RoC'!T571&gt;0,"Complete"," ")</f>
        <v xml:space="preserve"> </v>
      </c>
      <c r="L536" s="1026" t="str">
        <f>IF('2100-Pipeline DETAILS RoC'!Z571&gt;0,"Complete"," ")</f>
        <v xml:space="preserve"> </v>
      </c>
      <c r="M536" s="1025" t="str">
        <f>IF('2100-Pipeline DETAILS RoC'!AF571&gt;0,"Complete"," ")</f>
        <v xml:space="preserve"> </v>
      </c>
      <c r="N536" s="1025" t="str">
        <f>IF('2100-Pipeline DETAILS RoC'!AL571&gt;0,"Complete"," ")</f>
        <v xml:space="preserve"> </v>
      </c>
      <c r="O536" s="1025" t="str">
        <f>IF('2100-Pipeline DETAILS RoC'!BF571&gt;0,"Complete"," ")</f>
        <v xml:space="preserve"> </v>
      </c>
      <c r="P536" s="1025" t="str">
        <f>IF('2100-Pipeline DETAILS RoC'!BJ571&gt;0,"Complete"," ")</f>
        <v xml:space="preserve"> </v>
      </c>
      <c r="Q536" s="1025" t="str">
        <f>IF('2100-Pipeline DETAILS RoC'!BO571&gt;0,"Complete"," ")</f>
        <v xml:space="preserve"> </v>
      </c>
      <c r="R536" s="1025" t="str">
        <f>IF('2100-Pipeline DETAILS RoC'!BY571&gt;0,"Complete"," ")</f>
        <v xml:space="preserve"> </v>
      </c>
      <c r="S536" s="1025" t="str">
        <f>IF('2100-Pipeline DETAILS RoC'!CO571&gt;0,"Complete"," ")</f>
        <v xml:space="preserve"> </v>
      </c>
      <c r="U536" s="207">
        <f>COUNTIFS('List of Areas'!$A$2:$A$1000,"&lt;"&amp;$D536,'List of Areas'!$B$2:$B$1000,"&gt;"&amp;$C536)</f>
        <v>0</v>
      </c>
    </row>
    <row r="537" spans="1:21" hidden="1" x14ac:dyDescent="0.25">
      <c r="A537" s="269" t="s">
        <v>84</v>
      </c>
      <c r="B537" s="999"/>
      <c r="C537" s="999">
        <f t="shared" si="16"/>
        <v>1013700</v>
      </c>
      <c r="D537" s="1000">
        <f t="shared" si="17"/>
        <v>1013750</v>
      </c>
      <c r="E537" s="628" t="str">
        <f>IF('2003 - Clearing'!T502&gt;0,"Complete"," ")</f>
        <v>Complete</v>
      </c>
      <c r="F537" s="628" t="str">
        <f>IF('2003 - Clearing'!U502&gt;0,"Complete"," ")</f>
        <v>Complete</v>
      </c>
      <c r="G537" s="628" t="str">
        <f>IF('2003 - Clearing'!V502&gt;0,"Complete"," ")</f>
        <v>Complete</v>
      </c>
      <c r="H537" s="628" t="str">
        <f>IF('2003 - Clearing'!W502&gt;0,"Complete"," ")</f>
        <v>Complete</v>
      </c>
      <c r="I537" s="628" t="str">
        <f>IF('2003 - Clearing'!X502&gt;0,"Complete"," ")</f>
        <v>Complete</v>
      </c>
      <c r="J537" s="269" t="str">
        <f>IF('2100-Pipeline DETAILS RoC'!R572&gt;0,"Complete", " ")</f>
        <v xml:space="preserve"> </v>
      </c>
      <c r="K537" s="269" t="str">
        <f>IF('2100-Pipeline DETAILS RoC'!T572&gt;0,"Complete"," ")</f>
        <v xml:space="preserve"> </v>
      </c>
      <c r="L537" s="1026" t="str">
        <f>IF('2100-Pipeline DETAILS RoC'!Z572&gt;0,"Complete"," ")</f>
        <v xml:space="preserve"> </v>
      </c>
      <c r="M537" s="1025" t="str">
        <f>IF('2100-Pipeline DETAILS RoC'!AF572&gt;0,"Complete"," ")</f>
        <v xml:space="preserve"> </v>
      </c>
      <c r="N537" s="1025" t="str">
        <f>IF('2100-Pipeline DETAILS RoC'!AL572&gt;0,"Complete"," ")</f>
        <v xml:space="preserve"> </v>
      </c>
      <c r="O537" s="1025" t="str">
        <f>IF('2100-Pipeline DETAILS RoC'!BF572&gt;0,"Complete"," ")</f>
        <v xml:space="preserve"> </v>
      </c>
      <c r="P537" s="1025" t="str">
        <f>IF('2100-Pipeline DETAILS RoC'!BJ572&gt;0,"Complete"," ")</f>
        <v xml:space="preserve"> </v>
      </c>
      <c r="Q537" s="1025" t="str">
        <f>IF('2100-Pipeline DETAILS RoC'!BO572&gt;0,"Complete"," ")</f>
        <v xml:space="preserve"> </v>
      </c>
      <c r="R537" s="1025" t="str">
        <f>IF('2100-Pipeline DETAILS RoC'!BY572&gt;0,"Complete"," ")</f>
        <v xml:space="preserve"> </v>
      </c>
      <c r="S537" s="1025" t="str">
        <f>IF('2100-Pipeline DETAILS RoC'!CO572&gt;0,"Complete"," ")</f>
        <v xml:space="preserve"> </v>
      </c>
      <c r="U537" s="207">
        <f>COUNTIFS('List of Areas'!$A$2:$A$1000,"&lt;"&amp;$D537,'List of Areas'!$B$2:$B$1000,"&gt;"&amp;$C537)</f>
        <v>0</v>
      </c>
    </row>
    <row r="538" spans="1:21" hidden="1" x14ac:dyDescent="0.25">
      <c r="A538" s="269" t="s">
        <v>84</v>
      </c>
      <c r="B538" s="999"/>
      <c r="C538" s="999">
        <f t="shared" si="16"/>
        <v>1013750</v>
      </c>
      <c r="D538" s="1000">
        <f t="shared" si="17"/>
        <v>1013800</v>
      </c>
      <c r="E538" s="628" t="str">
        <f>IF('2003 - Clearing'!T503&gt;0,"Complete"," ")</f>
        <v>Complete</v>
      </c>
      <c r="F538" s="628" t="str">
        <f>IF('2003 - Clearing'!U503&gt;0,"Complete"," ")</f>
        <v>Complete</v>
      </c>
      <c r="G538" s="628" t="str">
        <f>IF('2003 - Clearing'!V503&gt;0,"Complete"," ")</f>
        <v>Complete</v>
      </c>
      <c r="H538" s="628" t="str">
        <f>IF('2003 - Clearing'!W503&gt;0,"Complete"," ")</f>
        <v>Complete</v>
      </c>
      <c r="I538" s="628" t="str">
        <f>IF('2003 - Clearing'!X503&gt;0,"Complete"," ")</f>
        <v>Complete</v>
      </c>
      <c r="J538" s="269" t="str">
        <f>IF('2100-Pipeline DETAILS RoC'!R573&gt;0,"Complete", " ")</f>
        <v xml:space="preserve"> </v>
      </c>
      <c r="K538" s="269" t="str">
        <f>IF('2100-Pipeline DETAILS RoC'!T573&gt;0,"Complete"," ")</f>
        <v xml:space="preserve"> </v>
      </c>
      <c r="L538" s="1026" t="str">
        <f>IF('2100-Pipeline DETAILS RoC'!Z573&gt;0,"Complete"," ")</f>
        <v xml:space="preserve"> </v>
      </c>
      <c r="M538" s="1025" t="str">
        <f>IF('2100-Pipeline DETAILS RoC'!AF573&gt;0,"Complete"," ")</f>
        <v xml:space="preserve"> </v>
      </c>
      <c r="N538" s="1025" t="str">
        <f>IF('2100-Pipeline DETAILS RoC'!AL573&gt;0,"Complete"," ")</f>
        <v xml:space="preserve"> </v>
      </c>
      <c r="O538" s="1025" t="str">
        <f>IF('2100-Pipeline DETAILS RoC'!BF573&gt;0,"Complete"," ")</f>
        <v xml:space="preserve"> </v>
      </c>
      <c r="P538" s="1025" t="str">
        <f>IF('2100-Pipeline DETAILS RoC'!BJ573&gt;0,"Complete"," ")</f>
        <v xml:space="preserve"> </v>
      </c>
      <c r="Q538" s="1025" t="str">
        <f>IF('2100-Pipeline DETAILS RoC'!BO573&gt;0,"Complete"," ")</f>
        <v xml:space="preserve"> </v>
      </c>
      <c r="R538" s="1025" t="str">
        <f>IF('2100-Pipeline DETAILS RoC'!BY573&gt;0,"Complete"," ")</f>
        <v xml:space="preserve"> </v>
      </c>
      <c r="S538" s="1025" t="str">
        <f>IF('2100-Pipeline DETAILS RoC'!CO573&gt;0,"Complete"," ")</f>
        <v xml:space="preserve"> </v>
      </c>
      <c r="U538" s="207">
        <f>COUNTIFS('List of Areas'!$A$2:$A$1000,"&lt;"&amp;$D538,'List of Areas'!$B$2:$B$1000,"&gt;"&amp;$C538)</f>
        <v>0</v>
      </c>
    </row>
    <row r="539" spans="1:21" hidden="1" x14ac:dyDescent="0.25">
      <c r="A539" s="269" t="s">
        <v>84</v>
      </c>
      <c r="B539" s="999"/>
      <c r="C539" s="999">
        <f t="shared" si="16"/>
        <v>1013800</v>
      </c>
      <c r="D539" s="1000">
        <f t="shared" si="17"/>
        <v>1013850</v>
      </c>
      <c r="E539" s="628" t="str">
        <f>IF('2003 - Clearing'!T504&gt;0,"Complete"," ")</f>
        <v>Complete</v>
      </c>
      <c r="F539" s="628" t="str">
        <f>IF('2003 - Clearing'!U504&gt;0,"Complete"," ")</f>
        <v>Complete</v>
      </c>
      <c r="G539" s="628" t="str">
        <f>IF('2003 - Clearing'!V504&gt;0,"Complete"," ")</f>
        <v>Complete</v>
      </c>
      <c r="H539" s="628" t="str">
        <f>IF('2003 - Clearing'!W504&gt;0,"Complete"," ")</f>
        <v>Complete</v>
      </c>
      <c r="I539" s="628" t="str">
        <f>IF('2003 - Clearing'!X504&gt;0,"Complete"," ")</f>
        <v>Complete</v>
      </c>
      <c r="J539" s="269" t="str">
        <f>IF('2100-Pipeline DETAILS RoC'!R574&gt;0,"Complete", " ")</f>
        <v xml:space="preserve"> </v>
      </c>
      <c r="K539" s="269" t="str">
        <f>IF('2100-Pipeline DETAILS RoC'!T574&gt;0,"Complete"," ")</f>
        <v xml:space="preserve"> </v>
      </c>
      <c r="L539" s="1026" t="str">
        <f>IF('2100-Pipeline DETAILS RoC'!Z574&gt;0,"Complete"," ")</f>
        <v xml:space="preserve"> </v>
      </c>
      <c r="M539" s="1025" t="str">
        <f>IF('2100-Pipeline DETAILS RoC'!AF574&gt;0,"Complete"," ")</f>
        <v xml:space="preserve"> </v>
      </c>
      <c r="N539" s="1025" t="str">
        <f>IF('2100-Pipeline DETAILS RoC'!AL574&gt;0,"Complete"," ")</f>
        <v xml:space="preserve"> </v>
      </c>
      <c r="O539" s="1025" t="str">
        <f>IF('2100-Pipeline DETAILS RoC'!BF574&gt;0,"Complete"," ")</f>
        <v xml:space="preserve"> </v>
      </c>
      <c r="P539" s="1025" t="str">
        <f>IF('2100-Pipeline DETAILS RoC'!BJ574&gt;0,"Complete"," ")</f>
        <v xml:space="preserve"> </v>
      </c>
      <c r="Q539" s="1025" t="str">
        <f>IF('2100-Pipeline DETAILS RoC'!BO574&gt;0,"Complete"," ")</f>
        <v xml:space="preserve"> </v>
      </c>
      <c r="R539" s="1025" t="str">
        <f>IF('2100-Pipeline DETAILS RoC'!BY574&gt;0,"Complete"," ")</f>
        <v xml:space="preserve"> </v>
      </c>
      <c r="S539" s="1025" t="str">
        <f>IF('2100-Pipeline DETAILS RoC'!CO574&gt;0,"Complete"," ")</f>
        <v xml:space="preserve"> </v>
      </c>
      <c r="U539" s="207">
        <f>COUNTIFS('List of Areas'!$A$2:$A$1000,"&lt;"&amp;$D539,'List of Areas'!$B$2:$B$1000,"&gt;"&amp;$C539)</f>
        <v>0</v>
      </c>
    </row>
    <row r="540" spans="1:21" hidden="1" x14ac:dyDescent="0.25">
      <c r="A540" s="269" t="s">
        <v>84</v>
      </c>
      <c r="B540" s="999"/>
      <c r="C540" s="999">
        <f t="shared" si="16"/>
        <v>1013850</v>
      </c>
      <c r="D540" s="1000">
        <f t="shared" si="17"/>
        <v>1013900</v>
      </c>
      <c r="E540" s="628" t="str">
        <f>IF('2003 - Clearing'!T505&gt;0,"Complete"," ")</f>
        <v>Complete</v>
      </c>
      <c r="F540" s="628" t="str">
        <f>IF('2003 - Clearing'!U505&gt;0,"Complete"," ")</f>
        <v>Complete</v>
      </c>
      <c r="G540" s="628" t="str">
        <f>IF('2003 - Clearing'!V505&gt;0,"Complete"," ")</f>
        <v>Complete</v>
      </c>
      <c r="H540" s="628" t="str">
        <f>IF('2003 - Clearing'!W505&gt;0,"Complete"," ")</f>
        <v>Complete</v>
      </c>
      <c r="I540" s="628" t="str">
        <f>IF('2003 - Clearing'!X505&gt;0,"Complete"," ")</f>
        <v>Complete</v>
      </c>
      <c r="J540" s="269" t="str">
        <f>IF('2100-Pipeline DETAILS RoC'!R575&gt;0,"Complete", " ")</f>
        <v xml:space="preserve"> </v>
      </c>
      <c r="K540" s="269" t="str">
        <f>IF('2100-Pipeline DETAILS RoC'!T575&gt;0,"Complete"," ")</f>
        <v xml:space="preserve"> </v>
      </c>
      <c r="L540" s="1026" t="str">
        <f>IF('2100-Pipeline DETAILS RoC'!Z575&gt;0,"Complete"," ")</f>
        <v xml:space="preserve"> </v>
      </c>
      <c r="M540" s="1025" t="str">
        <f>IF('2100-Pipeline DETAILS RoC'!AF575&gt;0,"Complete"," ")</f>
        <v xml:space="preserve"> </v>
      </c>
      <c r="N540" s="1025" t="str">
        <f>IF('2100-Pipeline DETAILS RoC'!AL575&gt;0,"Complete"," ")</f>
        <v xml:space="preserve"> </v>
      </c>
      <c r="O540" s="1025" t="str">
        <f>IF('2100-Pipeline DETAILS RoC'!BF575&gt;0,"Complete"," ")</f>
        <v xml:space="preserve"> </v>
      </c>
      <c r="P540" s="1025" t="str">
        <f>IF('2100-Pipeline DETAILS RoC'!BJ575&gt;0,"Complete"," ")</f>
        <v xml:space="preserve"> </v>
      </c>
      <c r="Q540" s="1025" t="str">
        <f>IF('2100-Pipeline DETAILS RoC'!BO575&gt;0,"Complete"," ")</f>
        <v xml:space="preserve"> </v>
      </c>
      <c r="R540" s="1025" t="str">
        <f>IF('2100-Pipeline DETAILS RoC'!BY575&gt;0,"Complete"," ")</f>
        <v xml:space="preserve"> </v>
      </c>
      <c r="S540" s="1025" t="str">
        <f>IF('2100-Pipeline DETAILS RoC'!CO575&gt;0,"Complete"," ")</f>
        <v xml:space="preserve"> </v>
      </c>
      <c r="U540" s="207">
        <f>COUNTIFS('List of Areas'!$A$2:$A$1000,"&lt;"&amp;$D540,'List of Areas'!$B$2:$B$1000,"&gt;"&amp;$C540)</f>
        <v>0</v>
      </c>
    </row>
    <row r="541" spans="1:21" hidden="1" x14ac:dyDescent="0.25">
      <c r="A541" s="269" t="s">
        <v>84</v>
      </c>
      <c r="B541" s="999"/>
      <c r="C541" s="999">
        <f t="shared" si="16"/>
        <v>1013900</v>
      </c>
      <c r="D541" s="1000">
        <f t="shared" si="17"/>
        <v>1013950</v>
      </c>
      <c r="E541" s="628" t="str">
        <f>IF('2003 - Clearing'!T506&gt;0,"Complete"," ")</f>
        <v>Complete</v>
      </c>
      <c r="F541" s="628" t="str">
        <f>IF('2003 - Clearing'!U506&gt;0,"Complete"," ")</f>
        <v>Complete</v>
      </c>
      <c r="G541" s="628" t="str">
        <f>IF('2003 - Clearing'!V506&gt;0,"Complete"," ")</f>
        <v>Complete</v>
      </c>
      <c r="H541" s="628" t="str">
        <f>IF('2003 - Clearing'!W506&gt;0,"Complete"," ")</f>
        <v>Complete</v>
      </c>
      <c r="I541" s="628" t="str">
        <f>IF('2003 - Clearing'!X506&gt;0,"Complete"," ")</f>
        <v>Complete</v>
      </c>
      <c r="J541" s="269" t="str">
        <f>IF('2100-Pipeline DETAILS RoC'!R576&gt;0,"Complete", " ")</f>
        <v xml:space="preserve"> </v>
      </c>
      <c r="K541" s="269" t="str">
        <f>IF('2100-Pipeline DETAILS RoC'!T576&gt;0,"Complete"," ")</f>
        <v xml:space="preserve"> </v>
      </c>
      <c r="L541" s="1026" t="str">
        <f>IF('2100-Pipeline DETAILS RoC'!Z576&gt;0,"Complete"," ")</f>
        <v xml:space="preserve"> </v>
      </c>
      <c r="M541" s="1025" t="str">
        <f>IF('2100-Pipeline DETAILS RoC'!AF576&gt;0,"Complete"," ")</f>
        <v xml:space="preserve"> </v>
      </c>
      <c r="N541" s="1025" t="str">
        <f>IF('2100-Pipeline DETAILS RoC'!AL576&gt;0,"Complete"," ")</f>
        <v xml:space="preserve"> </v>
      </c>
      <c r="O541" s="1025" t="str">
        <f>IF('2100-Pipeline DETAILS RoC'!BF576&gt;0,"Complete"," ")</f>
        <v xml:space="preserve"> </v>
      </c>
      <c r="P541" s="1025" t="str">
        <f>IF('2100-Pipeline DETAILS RoC'!BJ576&gt;0,"Complete"," ")</f>
        <v xml:space="preserve"> </v>
      </c>
      <c r="Q541" s="1025" t="str">
        <f>IF('2100-Pipeline DETAILS RoC'!BO576&gt;0,"Complete"," ")</f>
        <v xml:space="preserve"> </v>
      </c>
      <c r="R541" s="1025" t="str">
        <f>IF('2100-Pipeline DETAILS RoC'!BY576&gt;0,"Complete"," ")</f>
        <v xml:space="preserve"> </v>
      </c>
      <c r="S541" s="1025" t="str">
        <f>IF('2100-Pipeline DETAILS RoC'!CO576&gt;0,"Complete"," ")</f>
        <v xml:space="preserve"> </v>
      </c>
      <c r="U541" s="207">
        <f>COUNTIFS('List of Areas'!$A$2:$A$1000,"&lt;"&amp;$D541,'List of Areas'!$B$2:$B$1000,"&gt;"&amp;$C541)</f>
        <v>0</v>
      </c>
    </row>
    <row r="542" spans="1:21" hidden="1" x14ac:dyDescent="0.25">
      <c r="A542" s="269" t="s">
        <v>84</v>
      </c>
      <c r="B542" s="999"/>
      <c r="C542" s="999">
        <f t="shared" si="16"/>
        <v>1013950</v>
      </c>
      <c r="D542" s="1000">
        <f t="shared" si="17"/>
        <v>1014000</v>
      </c>
      <c r="E542" s="628" t="str">
        <f>IF('2003 - Clearing'!T507&gt;0,"Complete"," ")</f>
        <v>Complete</v>
      </c>
      <c r="F542" s="628" t="str">
        <f>IF('2003 - Clearing'!U507&gt;0,"Complete"," ")</f>
        <v>Complete</v>
      </c>
      <c r="G542" s="628" t="str">
        <f>IF('2003 - Clearing'!V507&gt;0,"Complete"," ")</f>
        <v>Complete</v>
      </c>
      <c r="H542" s="628" t="str">
        <f>IF('2003 - Clearing'!W507&gt;0,"Complete"," ")</f>
        <v>Complete</v>
      </c>
      <c r="I542" s="628" t="str">
        <f>IF('2003 - Clearing'!X507&gt;0,"Complete"," ")</f>
        <v>Complete</v>
      </c>
      <c r="J542" s="269" t="str">
        <f>IF('2100-Pipeline DETAILS RoC'!R577&gt;0,"Complete", " ")</f>
        <v xml:space="preserve"> </v>
      </c>
      <c r="K542" s="269" t="str">
        <f>IF('2100-Pipeline DETAILS RoC'!T577&gt;0,"Complete"," ")</f>
        <v xml:space="preserve"> </v>
      </c>
      <c r="L542" s="1026" t="str">
        <f>IF('2100-Pipeline DETAILS RoC'!Z577&gt;0,"Complete"," ")</f>
        <v xml:space="preserve"> </v>
      </c>
      <c r="M542" s="1025" t="str">
        <f>IF('2100-Pipeline DETAILS RoC'!AF577&gt;0,"Complete"," ")</f>
        <v xml:space="preserve"> </v>
      </c>
      <c r="N542" s="1025" t="str">
        <f>IF('2100-Pipeline DETAILS RoC'!AL577&gt;0,"Complete"," ")</f>
        <v xml:space="preserve"> </v>
      </c>
      <c r="O542" s="1025" t="str">
        <f>IF('2100-Pipeline DETAILS RoC'!BF577&gt;0,"Complete"," ")</f>
        <v xml:space="preserve"> </v>
      </c>
      <c r="P542" s="1025" t="str">
        <f>IF('2100-Pipeline DETAILS RoC'!BJ577&gt;0,"Complete"," ")</f>
        <v xml:space="preserve"> </v>
      </c>
      <c r="Q542" s="1025" t="str">
        <f>IF('2100-Pipeline DETAILS RoC'!BO577&gt;0,"Complete"," ")</f>
        <v xml:space="preserve"> </v>
      </c>
      <c r="R542" s="1025" t="str">
        <f>IF('2100-Pipeline DETAILS RoC'!BY577&gt;0,"Complete"," ")</f>
        <v xml:space="preserve"> </v>
      </c>
      <c r="S542" s="1025" t="str">
        <f>IF('2100-Pipeline DETAILS RoC'!CO577&gt;0,"Complete"," ")</f>
        <v xml:space="preserve"> </v>
      </c>
      <c r="U542" s="207">
        <f>COUNTIFS('List of Areas'!$A$2:$A$1000,"&lt;"&amp;$D542,'List of Areas'!$B$2:$B$1000,"&gt;"&amp;$C542)</f>
        <v>0</v>
      </c>
    </row>
    <row r="543" spans="1:21" hidden="1" x14ac:dyDescent="0.25">
      <c r="A543" s="269" t="s">
        <v>84</v>
      </c>
      <c r="B543" s="999"/>
      <c r="C543" s="999">
        <f t="shared" si="16"/>
        <v>1014000</v>
      </c>
      <c r="D543" s="1000">
        <f t="shared" si="17"/>
        <v>1014050</v>
      </c>
      <c r="E543" s="628" t="str">
        <f>IF('2003 - Clearing'!T508&gt;0,"Complete"," ")</f>
        <v>Complete</v>
      </c>
      <c r="F543" s="628" t="str">
        <f>IF('2003 - Clearing'!U508&gt;0,"Complete"," ")</f>
        <v>Complete</v>
      </c>
      <c r="G543" s="628" t="str">
        <f>IF('2003 - Clearing'!V508&gt;0,"Complete"," ")</f>
        <v xml:space="preserve"> </v>
      </c>
      <c r="H543" s="628" t="str">
        <f>IF('2003 - Clearing'!W508&gt;0,"Complete"," ")</f>
        <v>Complete</v>
      </c>
      <c r="I543" s="628" t="str">
        <f>IF('2003 - Clearing'!X508&gt;0,"Complete"," ")</f>
        <v>Complete</v>
      </c>
      <c r="J543" s="269" t="str">
        <f>IF('2100-Pipeline DETAILS RoC'!R578&gt;0,"Complete", " ")</f>
        <v xml:space="preserve"> </v>
      </c>
      <c r="K543" s="269" t="str">
        <f>IF('2100-Pipeline DETAILS RoC'!T578&gt;0,"Complete"," ")</f>
        <v xml:space="preserve"> </v>
      </c>
      <c r="L543" s="1026" t="str">
        <f>IF('2100-Pipeline DETAILS RoC'!Z578&gt;0,"Complete"," ")</f>
        <v xml:space="preserve"> </v>
      </c>
      <c r="M543" s="1025" t="str">
        <f>IF('2100-Pipeline DETAILS RoC'!AF578&gt;0,"Complete"," ")</f>
        <v xml:space="preserve"> </v>
      </c>
      <c r="N543" s="1025" t="str">
        <f>IF('2100-Pipeline DETAILS RoC'!AL578&gt;0,"Complete"," ")</f>
        <v xml:space="preserve"> </v>
      </c>
      <c r="O543" s="1025" t="str">
        <f>IF('2100-Pipeline DETAILS RoC'!BF578&gt;0,"Complete"," ")</f>
        <v xml:space="preserve"> </v>
      </c>
      <c r="P543" s="1025" t="str">
        <f>IF('2100-Pipeline DETAILS RoC'!BJ578&gt;0,"Complete"," ")</f>
        <v xml:space="preserve"> </v>
      </c>
      <c r="Q543" s="1025" t="str">
        <f>IF('2100-Pipeline DETAILS RoC'!BO578&gt;0,"Complete"," ")</f>
        <v xml:space="preserve"> </v>
      </c>
      <c r="R543" s="1025" t="str">
        <f>IF('2100-Pipeline DETAILS RoC'!BY578&gt;0,"Complete"," ")</f>
        <v xml:space="preserve"> </v>
      </c>
      <c r="S543" s="1025" t="str">
        <f>IF('2100-Pipeline DETAILS RoC'!CO578&gt;0,"Complete"," ")</f>
        <v xml:space="preserve"> </v>
      </c>
      <c r="U543" s="207">
        <f>COUNTIFS('List of Areas'!$A$2:$A$1000,"&lt;"&amp;$D543,'List of Areas'!$B$2:$B$1000,"&gt;"&amp;$C543)</f>
        <v>0</v>
      </c>
    </row>
    <row r="544" spans="1:21" hidden="1" x14ac:dyDescent="0.25">
      <c r="A544" s="269" t="s">
        <v>84</v>
      </c>
      <c r="B544" s="999"/>
      <c r="C544" s="999">
        <f t="shared" si="16"/>
        <v>1014050</v>
      </c>
      <c r="D544" s="1000">
        <f t="shared" si="17"/>
        <v>1014100</v>
      </c>
      <c r="E544" s="628" t="str">
        <f>IF('2003 - Clearing'!T509&gt;0,"Complete"," ")</f>
        <v>Complete</v>
      </c>
      <c r="F544" s="628" t="str">
        <f>IF('2003 - Clearing'!U509&gt;0,"Complete"," ")</f>
        <v>Complete</v>
      </c>
      <c r="G544" s="628" t="str">
        <f>IF('2003 - Clearing'!V509&gt;0,"Complete"," ")</f>
        <v xml:space="preserve"> </v>
      </c>
      <c r="H544" s="628" t="str">
        <f>IF('2003 - Clearing'!W509&gt;0,"Complete"," ")</f>
        <v>Complete</v>
      </c>
      <c r="I544" s="628" t="str">
        <f>IF('2003 - Clearing'!X509&gt;0,"Complete"," ")</f>
        <v>Complete</v>
      </c>
      <c r="J544" s="269" t="str">
        <f>IF('2100-Pipeline DETAILS RoC'!R579&gt;0,"Complete", " ")</f>
        <v xml:space="preserve"> </v>
      </c>
      <c r="K544" s="269" t="str">
        <f>IF('2100-Pipeline DETAILS RoC'!T579&gt;0,"Complete"," ")</f>
        <v xml:space="preserve"> </v>
      </c>
      <c r="L544" s="1026" t="str">
        <f>IF('2100-Pipeline DETAILS RoC'!Z579&gt;0,"Complete"," ")</f>
        <v xml:space="preserve"> </v>
      </c>
      <c r="M544" s="1025" t="str">
        <f>IF('2100-Pipeline DETAILS RoC'!AF579&gt;0,"Complete"," ")</f>
        <v xml:space="preserve"> </v>
      </c>
      <c r="N544" s="1025" t="str">
        <f>IF('2100-Pipeline DETAILS RoC'!AL579&gt;0,"Complete"," ")</f>
        <v xml:space="preserve"> </v>
      </c>
      <c r="O544" s="1025" t="str">
        <f>IF('2100-Pipeline DETAILS RoC'!BF579&gt;0,"Complete"," ")</f>
        <v xml:space="preserve"> </v>
      </c>
      <c r="P544" s="1025" t="str">
        <f>IF('2100-Pipeline DETAILS RoC'!BJ579&gt;0,"Complete"," ")</f>
        <v xml:space="preserve"> </v>
      </c>
      <c r="Q544" s="1025" t="str">
        <f>IF('2100-Pipeline DETAILS RoC'!BO579&gt;0,"Complete"," ")</f>
        <v xml:space="preserve"> </v>
      </c>
      <c r="R544" s="1025" t="str">
        <f>IF('2100-Pipeline DETAILS RoC'!BY579&gt;0,"Complete"," ")</f>
        <v xml:space="preserve"> </v>
      </c>
      <c r="S544" s="1025" t="str">
        <f>IF('2100-Pipeline DETAILS RoC'!CO579&gt;0,"Complete"," ")</f>
        <v xml:space="preserve"> </v>
      </c>
      <c r="U544" s="207">
        <f>COUNTIFS('List of Areas'!$A$2:$A$1000,"&lt;"&amp;$D544,'List of Areas'!$B$2:$B$1000,"&gt;"&amp;$C544)</f>
        <v>0</v>
      </c>
    </row>
    <row r="545" spans="1:21" hidden="1" x14ac:dyDescent="0.25">
      <c r="A545" s="269" t="s">
        <v>84</v>
      </c>
      <c r="B545" s="999"/>
      <c r="C545" s="999">
        <f t="shared" si="16"/>
        <v>1014100</v>
      </c>
      <c r="D545" s="1000">
        <f t="shared" si="17"/>
        <v>1014150</v>
      </c>
      <c r="E545" s="628" t="str">
        <f>IF('2003 - Clearing'!T510&gt;0,"Complete"," ")</f>
        <v>Complete</v>
      </c>
      <c r="F545" s="628" t="str">
        <f>IF('2003 - Clearing'!U510&gt;0,"Complete"," ")</f>
        <v>Complete</v>
      </c>
      <c r="G545" s="628" t="str">
        <f>IF('2003 - Clearing'!V510&gt;0,"Complete"," ")</f>
        <v xml:space="preserve"> </v>
      </c>
      <c r="H545" s="628" t="str">
        <f>IF('2003 - Clearing'!W510&gt;0,"Complete"," ")</f>
        <v>Complete</v>
      </c>
      <c r="I545" s="628" t="str">
        <f>IF('2003 - Clearing'!X510&gt;0,"Complete"," ")</f>
        <v>Complete</v>
      </c>
      <c r="J545" s="269" t="str">
        <f>IF('2100-Pipeline DETAILS RoC'!R580&gt;0,"Complete", " ")</f>
        <v xml:space="preserve"> </v>
      </c>
      <c r="K545" s="269" t="str">
        <f>IF('2100-Pipeline DETAILS RoC'!T580&gt;0,"Complete"," ")</f>
        <v xml:space="preserve"> </v>
      </c>
      <c r="L545" s="1026" t="str">
        <f>IF('2100-Pipeline DETAILS RoC'!Z580&gt;0,"Complete"," ")</f>
        <v xml:space="preserve"> </v>
      </c>
      <c r="M545" s="1025" t="str">
        <f>IF('2100-Pipeline DETAILS RoC'!AF580&gt;0,"Complete"," ")</f>
        <v xml:space="preserve"> </v>
      </c>
      <c r="N545" s="1025" t="str">
        <f>IF('2100-Pipeline DETAILS RoC'!AL580&gt;0,"Complete"," ")</f>
        <v xml:space="preserve"> </v>
      </c>
      <c r="O545" s="1025" t="str">
        <f>IF('2100-Pipeline DETAILS RoC'!BF580&gt;0,"Complete"," ")</f>
        <v xml:space="preserve"> </v>
      </c>
      <c r="P545" s="1025" t="str">
        <f>IF('2100-Pipeline DETAILS RoC'!BJ580&gt;0,"Complete"," ")</f>
        <v xml:space="preserve"> </v>
      </c>
      <c r="Q545" s="1025" t="str">
        <f>IF('2100-Pipeline DETAILS RoC'!BO580&gt;0,"Complete"," ")</f>
        <v xml:space="preserve"> </v>
      </c>
      <c r="R545" s="1025" t="str">
        <f>IF('2100-Pipeline DETAILS RoC'!BY580&gt;0,"Complete"," ")</f>
        <v xml:space="preserve"> </v>
      </c>
      <c r="S545" s="1025" t="str">
        <f>IF('2100-Pipeline DETAILS RoC'!CO580&gt;0,"Complete"," ")</f>
        <v xml:space="preserve"> </v>
      </c>
      <c r="U545" s="207">
        <f>COUNTIFS('List of Areas'!$A$2:$A$1000,"&lt;"&amp;$D545,'List of Areas'!$B$2:$B$1000,"&gt;"&amp;$C545)</f>
        <v>0</v>
      </c>
    </row>
    <row r="546" spans="1:21" hidden="1" x14ac:dyDescent="0.25">
      <c r="A546" s="269" t="s">
        <v>84</v>
      </c>
      <c r="B546" s="999"/>
      <c r="C546" s="999">
        <f t="shared" si="16"/>
        <v>1014150</v>
      </c>
      <c r="D546" s="1000">
        <f t="shared" si="17"/>
        <v>1014200</v>
      </c>
      <c r="E546" s="628" t="str">
        <f>IF('2003 - Clearing'!T511&gt;0,"Complete"," ")</f>
        <v>Complete</v>
      </c>
      <c r="F546" s="628" t="str">
        <f>IF('2003 - Clearing'!U511&gt;0,"Complete"," ")</f>
        <v>Complete</v>
      </c>
      <c r="G546" s="628" t="str">
        <f>IF('2003 - Clearing'!V511&gt;0,"Complete"," ")</f>
        <v xml:space="preserve"> </v>
      </c>
      <c r="H546" s="628" t="str">
        <f>IF('2003 - Clearing'!W511&gt;0,"Complete"," ")</f>
        <v>Complete</v>
      </c>
      <c r="I546" s="628" t="str">
        <f>IF('2003 - Clearing'!X511&gt;0,"Complete"," ")</f>
        <v>Complete</v>
      </c>
      <c r="J546" s="269" t="str">
        <f>IF('2100-Pipeline DETAILS RoC'!R581&gt;0,"Complete", " ")</f>
        <v xml:space="preserve"> </v>
      </c>
      <c r="K546" s="269" t="str">
        <f>IF('2100-Pipeline DETAILS RoC'!T581&gt;0,"Complete"," ")</f>
        <v xml:space="preserve"> </v>
      </c>
      <c r="L546" s="1026" t="str">
        <f>IF('2100-Pipeline DETAILS RoC'!Z581&gt;0,"Complete"," ")</f>
        <v xml:space="preserve"> </v>
      </c>
      <c r="M546" s="1025" t="str">
        <f>IF('2100-Pipeline DETAILS RoC'!AF581&gt;0,"Complete"," ")</f>
        <v xml:space="preserve"> </v>
      </c>
      <c r="N546" s="1025" t="str">
        <f>IF('2100-Pipeline DETAILS RoC'!AL581&gt;0,"Complete"," ")</f>
        <v xml:space="preserve"> </v>
      </c>
      <c r="O546" s="1025" t="str">
        <f>IF('2100-Pipeline DETAILS RoC'!BF581&gt;0,"Complete"," ")</f>
        <v xml:space="preserve"> </v>
      </c>
      <c r="P546" s="1025" t="str">
        <f>IF('2100-Pipeline DETAILS RoC'!BJ581&gt;0,"Complete"," ")</f>
        <v xml:space="preserve"> </v>
      </c>
      <c r="Q546" s="1025" t="str">
        <f>IF('2100-Pipeline DETAILS RoC'!BO581&gt;0,"Complete"," ")</f>
        <v xml:space="preserve"> </v>
      </c>
      <c r="R546" s="1025" t="str">
        <f>IF('2100-Pipeline DETAILS RoC'!BY581&gt;0,"Complete"," ")</f>
        <v xml:space="preserve"> </v>
      </c>
      <c r="S546" s="1025" t="str">
        <f>IF('2100-Pipeline DETAILS RoC'!CO581&gt;0,"Complete"," ")</f>
        <v xml:space="preserve"> </v>
      </c>
      <c r="U546" s="207">
        <f>COUNTIFS('List of Areas'!$A$2:$A$1000,"&lt;"&amp;$D546,'List of Areas'!$B$2:$B$1000,"&gt;"&amp;$C546)</f>
        <v>0</v>
      </c>
    </row>
    <row r="547" spans="1:21" hidden="1" x14ac:dyDescent="0.25">
      <c r="A547" s="269" t="s">
        <v>84</v>
      </c>
      <c r="B547" s="999"/>
      <c r="C547" s="999">
        <f t="shared" si="16"/>
        <v>1014200</v>
      </c>
      <c r="D547" s="1000">
        <f t="shared" si="17"/>
        <v>1014250</v>
      </c>
      <c r="E547" s="628" t="str">
        <f>IF('2003 - Clearing'!T512&gt;0,"Complete"," ")</f>
        <v>Complete</v>
      </c>
      <c r="F547" s="628" t="str">
        <f>IF('2003 - Clearing'!U512&gt;0,"Complete"," ")</f>
        <v>Complete</v>
      </c>
      <c r="G547" s="628" t="str">
        <f>IF('2003 - Clearing'!V512&gt;0,"Complete"," ")</f>
        <v xml:space="preserve"> </v>
      </c>
      <c r="H547" s="628" t="str">
        <f>IF('2003 - Clearing'!W512&gt;0,"Complete"," ")</f>
        <v>Complete</v>
      </c>
      <c r="I547" s="628" t="str">
        <f>IF('2003 - Clearing'!X512&gt;0,"Complete"," ")</f>
        <v>Complete</v>
      </c>
      <c r="J547" s="269" t="str">
        <f>IF('2100-Pipeline DETAILS RoC'!R582&gt;0,"Complete", " ")</f>
        <v xml:space="preserve"> </v>
      </c>
      <c r="K547" s="269" t="str">
        <f>IF('2100-Pipeline DETAILS RoC'!T582&gt;0,"Complete"," ")</f>
        <v xml:space="preserve"> </v>
      </c>
      <c r="L547" s="1026" t="str">
        <f>IF('2100-Pipeline DETAILS RoC'!Z582&gt;0,"Complete"," ")</f>
        <v xml:space="preserve"> </v>
      </c>
      <c r="M547" s="1025" t="str">
        <f>IF('2100-Pipeline DETAILS RoC'!AF582&gt;0,"Complete"," ")</f>
        <v xml:space="preserve"> </v>
      </c>
      <c r="N547" s="1025" t="str">
        <f>IF('2100-Pipeline DETAILS RoC'!AL582&gt;0,"Complete"," ")</f>
        <v xml:space="preserve"> </v>
      </c>
      <c r="O547" s="1025" t="str">
        <f>IF('2100-Pipeline DETAILS RoC'!BF582&gt;0,"Complete"," ")</f>
        <v xml:space="preserve"> </v>
      </c>
      <c r="P547" s="1025" t="str">
        <f>IF('2100-Pipeline DETAILS RoC'!BJ582&gt;0,"Complete"," ")</f>
        <v xml:space="preserve"> </v>
      </c>
      <c r="Q547" s="1025" t="str">
        <f>IF('2100-Pipeline DETAILS RoC'!BO582&gt;0,"Complete"," ")</f>
        <v xml:space="preserve"> </v>
      </c>
      <c r="R547" s="1025" t="str">
        <f>IF('2100-Pipeline DETAILS RoC'!BY582&gt;0,"Complete"," ")</f>
        <v xml:space="preserve"> </v>
      </c>
      <c r="S547" s="1025" t="str">
        <f>IF('2100-Pipeline DETAILS RoC'!CO582&gt;0,"Complete"," ")</f>
        <v xml:space="preserve"> </v>
      </c>
      <c r="U547" s="207">
        <f>COUNTIFS('List of Areas'!$A$2:$A$1000,"&lt;"&amp;$D547,'List of Areas'!$B$2:$B$1000,"&gt;"&amp;$C547)</f>
        <v>0</v>
      </c>
    </row>
    <row r="548" spans="1:21" hidden="1" x14ac:dyDescent="0.25">
      <c r="A548" s="269" t="s">
        <v>84</v>
      </c>
      <c r="B548" s="999"/>
      <c r="C548" s="999">
        <f t="shared" si="16"/>
        <v>1014250</v>
      </c>
      <c r="D548" s="1000">
        <f t="shared" si="17"/>
        <v>1014300</v>
      </c>
      <c r="E548" s="628" t="str">
        <f>IF('2003 - Clearing'!T513&gt;0,"Complete"," ")</f>
        <v>Complete</v>
      </c>
      <c r="F548" s="628" t="str">
        <f>IF('2003 - Clearing'!U513&gt;0,"Complete"," ")</f>
        <v>Complete</v>
      </c>
      <c r="G548" s="628" t="str">
        <f>IF('2003 - Clearing'!V513&gt;0,"Complete"," ")</f>
        <v xml:space="preserve"> </v>
      </c>
      <c r="H548" s="628" t="str">
        <f>IF('2003 - Clearing'!W513&gt;0,"Complete"," ")</f>
        <v>Complete</v>
      </c>
      <c r="I548" s="628" t="str">
        <f>IF('2003 - Clearing'!X513&gt;0,"Complete"," ")</f>
        <v>Complete</v>
      </c>
      <c r="J548" s="269" t="str">
        <f>IF('2100-Pipeline DETAILS RoC'!R583&gt;0,"Complete", " ")</f>
        <v xml:space="preserve"> </v>
      </c>
      <c r="K548" s="269" t="str">
        <f>IF('2100-Pipeline DETAILS RoC'!T583&gt;0,"Complete"," ")</f>
        <v xml:space="preserve"> </v>
      </c>
      <c r="L548" s="1026" t="str">
        <f>IF('2100-Pipeline DETAILS RoC'!Z583&gt;0,"Complete"," ")</f>
        <v xml:space="preserve"> </v>
      </c>
      <c r="M548" s="1025" t="str">
        <f>IF('2100-Pipeline DETAILS RoC'!AF583&gt;0,"Complete"," ")</f>
        <v xml:space="preserve"> </v>
      </c>
      <c r="N548" s="1025" t="str">
        <f>IF('2100-Pipeline DETAILS RoC'!AL583&gt;0,"Complete"," ")</f>
        <v xml:space="preserve"> </v>
      </c>
      <c r="O548" s="1025" t="str">
        <f>IF('2100-Pipeline DETAILS RoC'!BF583&gt;0,"Complete"," ")</f>
        <v xml:space="preserve"> </v>
      </c>
      <c r="P548" s="1025" t="str">
        <f>IF('2100-Pipeline DETAILS RoC'!BJ583&gt;0,"Complete"," ")</f>
        <v xml:space="preserve"> </v>
      </c>
      <c r="Q548" s="1025" t="str">
        <f>IF('2100-Pipeline DETAILS RoC'!BO583&gt;0,"Complete"," ")</f>
        <v xml:space="preserve"> </v>
      </c>
      <c r="R548" s="1025" t="str">
        <f>IF('2100-Pipeline DETAILS RoC'!BY583&gt;0,"Complete"," ")</f>
        <v xml:space="preserve"> </v>
      </c>
      <c r="S548" s="1025" t="str">
        <f>IF('2100-Pipeline DETAILS RoC'!CO583&gt;0,"Complete"," ")</f>
        <v xml:space="preserve"> </v>
      </c>
      <c r="U548" s="207">
        <f>COUNTIFS('List of Areas'!$A$2:$A$1000,"&lt;"&amp;$D548,'List of Areas'!$B$2:$B$1000,"&gt;"&amp;$C548)</f>
        <v>0</v>
      </c>
    </row>
    <row r="549" spans="1:21" hidden="1" x14ac:dyDescent="0.25">
      <c r="A549" s="269" t="s">
        <v>84</v>
      </c>
      <c r="B549" s="999"/>
      <c r="C549" s="999">
        <f t="shared" si="16"/>
        <v>1014300</v>
      </c>
      <c r="D549" s="1000">
        <f t="shared" si="17"/>
        <v>1014350</v>
      </c>
      <c r="E549" s="628" t="str">
        <f>IF('2003 - Clearing'!T514&gt;0,"Complete"," ")</f>
        <v>Complete</v>
      </c>
      <c r="F549" s="628" t="str">
        <f>IF('2003 - Clearing'!U514&gt;0,"Complete"," ")</f>
        <v>Complete</v>
      </c>
      <c r="G549" s="628" t="str">
        <f>IF('2003 - Clearing'!V514&gt;0,"Complete"," ")</f>
        <v xml:space="preserve"> </v>
      </c>
      <c r="H549" s="628" t="str">
        <f>IF('2003 - Clearing'!W514&gt;0,"Complete"," ")</f>
        <v>Complete</v>
      </c>
      <c r="I549" s="628" t="str">
        <f>IF('2003 - Clearing'!X514&gt;0,"Complete"," ")</f>
        <v>Complete</v>
      </c>
      <c r="J549" s="269" t="str">
        <f>IF('2100-Pipeline DETAILS RoC'!R584&gt;0,"Complete", " ")</f>
        <v xml:space="preserve"> </v>
      </c>
      <c r="K549" s="269" t="str">
        <f>IF('2100-Pipeline DETAILS RoC'!T584&gt;0,"Complete"," ")</f>
        <v xml:space="preserve"> </v>
      </c>
      <c r="L549" s="1026" t="str">
        <f>IF('2100-Pipeline DETAILS RoC'!Z584&gt;0,"Complete"," ")</f>
        <v xml:space="preserve"> </v>
      </c>
      <c r="M549" s="1025" t="str">
        <f>IF('2100-Pipeline DETAILS RoC'!AF584&gt;0,"Complete"," ")</f>
        <v xml:space="preserve"> </v>
      </c>
      <c r="N549" s="1025" t="str">
        <f>IF('2100-Pipeline DETAILS RoC'!AL584&gt;0,"Complete"," ")</f>
        <v xml:space="preserve"> </v>
      </c>
      <c r="O549" s="1025" t="str">
        <f>IF('2100-Pipeline DETAILS RoC'!BF584&gt;0,"Complete"," ")</f>
        <v xml:space="preserve"> </v>
      </c>
      <c r="P549" s="1025" t="str">
        <f>IF('2100-Pipeline DETAILS RoC'!BJ584&gt;0,"Complete"," ")</f>
        <v xml:space="preserve"> </v>
      </c>
      <c r="Q549" s="1025" t="str">
        <f>IF('2100-Pipeline DETAILS RoC'!BO584&gt;0,"Complete"," ")</f>
        <v xml:space="preserve"> </v>
      </c>
      <c r="R549" s="1025" t="str">
        <f>IF('2100-Pipeline DETAILS RoC'!BY584&gt;0,"Complete"," ")</f>
        <v xml:space="preserve"> </v>
      </c>
      <c r="S549" s="1025" t="str">
        <f>IF('2100-Pipeline DETAILS RoC'!CO584&gt;0,"Complete"," ")</f>
        <v xml:space="preserve"> </v>
      </c>
      <c r="U549" s="207">
        <f>COUNTIFS('List of Areas'!$A$2:$A$1000,"&lt;"&amp;$D549,'List of Areas'!$B$2:$B$1000,"&gt;"&amp;$C549)</f>
        <v>0</v>
      </c>
    </row>
    <row r="550" spans="1:21" hidden="1" x14ac:dyDescent="0.25">
      <c r="A550" s="269" t="s">
        <v>84</v>
      </c>
      <c r="B550" s="999"/>
      <c r="C550" s="999">
        <f t="shared" si="16"/>
        <v>1014350</v>
      </c>
      <c r="D550" s="1000">
        <f t="shared" si="17"/>
        <v>1014400</v>
      </c>
      <c r="E550" s="628" t="str">
        <f>IF('2003 - Clearing'!T515&gt;0,"Complete"," ")</f>
        <v>Complete</v>
      </c>
      <c r="F550" s="628" t="str">
        <f>IF('2003 - Clearing'!U515&gt;0,"Complete"," ")</f>
        <v>Complete</v>
      </c>
      <c r="G550" s="628" t="str">
        <f>IF('2003 - Clearing'!V515&gt;0,"Complete"," ")</f>
        <v xml:space="preserve"> </v>
      </c>
      <c r="H550" s="628" t="str">
        <f>IF('2003 - Clearing'!W515&gt;0,"Complete"," ")</f>
        <v>Complete</v>
      </c>
      <c r="I550" s="628" t="str">
        <f>IF('2003 - Clearing'!X515&gt;0,"Complete"," ")</f>
        <v>Complete</v>
      </c>
      <c r="J550" s="269" t="str">
        <f>IF('2100-Pipeline DETAILS RoC'!R585&gt;0,"Complete", " ")</f>
        <v xml:space="preserve"> </v>
      </c>
      <c r="K550" s="269" t="str">
        <f>IF('2100-Pipeline DETAILS RoC'!T585&gt;0,"Complete"," ")</f>
        <v xml:space="preserve"> </v>
      </c>
      <c r="L550" s="1026" t="str">
        <f>IF('2100-Pipeline DETAILS RoC'!Z585&gt;0,"Complete"," ")</f>
        <v xml:space="preserve"> </v>
      </c>
      <c r="M550" s="1025" t="str">
        <f>IF('2100-Pipeline DETAILS RoC'!AF585&gt;0,"Complete"," ")</f>
        <v xml:space="preserve"> </v>
      </c>
      <c r="N550" s="1025" t="str">
        <f>IF('2100-Pipeline DETAILS RoC'!AL585&gt;0,"Complete"," ")</f>
        <v xml:space="preserve"> </v>
      </c>
      <c r="O550" s="1025" t="str">
        <f>IF('2100-Pipeline DETAILS RoC'!BF585&gt;0,"Complete"," ")</f>
        <v xml:space="preserve"> </v>
      </c>
      <c r="P550" s="1025" t="str">
        <f>IF('2100-Pipeline DETAILS RoC'!BJ585&gt;0,"Complete"," ")</f>
        <v xml:space="preserve"> </v>
      </c>
      <c r="Q550" s="1025" t="str">
        <f>IF('2100-Pipeline DETAILS RoC'!BO585&gt;0,"Complete"," ")</f>
        <v xml:space="preserve"> </v>
      </c>
      <c r="R550" s="1025" t="str">
        <f>IF('2100-Pipeline DETAILS RoC'!BY585&gt;0,"Complete"," ")</f>
        <v xml:space="preserve"> </v>
      </c>
      <c r="S550" s="1025" t="str">
        <f>IF('2100-Pipeline DETAILS RoC'!CO585&gt;0,"Complete"," ")</f>
        <v xml:space="preserve"> </v>
      </c>
      <c r="U550" s="207">
        <f>COUNTIFS('List of Areas'!$A$2:$A$1000,"&lt;"&amp;$D550,'List of Areas'!$B$2:$B$1000,"&gt;"&amp;$C550)</f>
        <v>0</v>
      </c>
    </row>
    <row r="551" spans="1:21" hidden="1" x14ac:dyDescent="0.25">
      <c r="A551" s="269" t="s">
        <v>84</v>
      </c>
      <c r="B551" s="999"/>
      <c r="C551" s="999">
        <f t="shared" si="16"/>
        <v>1014400</v>
      </c>
      <c r="D551" s="1000">
        <f t="shared" si="17"/>
        <v>1014450</v>
      </c>
      <c r="E551" s="628" t="str">
        <f>IF('2003 - Clearing'!T516&gt;0,"Complete"," ")</f>
        <v>Complete</v>
      </c>
      <c r="F551" s="628" t="str">
        <f>IF('2003 - Clearing'!U516&gt;0,"Complete"," ")</f>
        <v>Complete</v>
      </c>
      <c r="G551" s="628" t="str">
        <f>IF('2003 - Clearing'!V516&gt;0,"Complete"," ")</f>
        <v xml:space="preserve"> </v>
      </c>
      <c r="H551" s="628" t="str">
        <f>IF('2003 - Clearing'!W516&gt;0,"Complete"," ")</f>
        <v>Complete</v>
      </c>
      <c r="I551" s="628" t="str">
        <f>IF('2003 - Clearing'!X516&gt;0,"Complete"," ")</f>
        <v>Complete</v>
      </c>
      <c r="J551" s="269" t="str">
        <f>IF('2100-Pipeline DETAILS RoC'!R586&gt;0,"Complete", " ")</f>
        <v xml:space="preserve"> </v>
      </c>
      <c r="K551" s="269" t="str">
        <f>IF('2100-Pipeline DETAILS RoC'!T586&gt;0,"Complete"," ")</f>
        <v xml:space="preserve"> </v>
      </c>
      <c r="L551" s="1026" t="str">
        <f>IF('2100-Pipeline DETAILS RoC'!Z586&gt;0,"Complete"," ")</f>
        <v xml:space="preserve"> </v>
      </c>
      <c r="M551" s="1025" t="str">
        <f>IF('2100-Pipeline DETAILS RoC'!AF586&gt;0,"Complete"," ")</f>
        <v xml:space="preserve"> </v>
      </c>
      <c r="N551" s="1025" t="str">
        <f>IF('2100-Pipeline DETAILS RoC'!AL586&gt;0,"Complete"," ")</f>
        <v xml:space="preserve"> </v>
      </c>
      <c r="O551" s="1025" t="str">
        <f>IF('2100-Pipeline DETAILS RoC'!BF586&gt;0,"Complete"," ")</f>
        <v xml:space="preserve"> </v>
      </c>
      <c r="P551" s="1025" t="str">
        <f>IF('2100-Pipeline DETAILS RoC'!BJ586&gt;0,"Complete"," ")</f>
        <v xml:space="preserve"> </v>
      </c>
      <c r="Q551" s="1025" t="str">
        <f>IF('2100-Pipeline DETAILS RoC'!BO586&gt;0,"Complete"," ")</f>
        <v xml:space="preserve"> </v>
      </c>
      <c r="R551" s="1025" t="str">
        <f>IF('2100-Pipeline DETAILS RoC'!BY586&gt;0,"Complete"," ")</f>
        <v xml:space="preserve"> </v>
      </c>
      <c r="S551" s="1025" t="str">
        <f>IF('2100-Pipeline DETAILS RoC'!CO586&gt;0,"Complete"," ")</f>
        <v xml:space="preserve"> </v>
      </c>
      <c r="U551" s="207">
        <f>COUNTIFS('List of Areas'!$A$2:$A$1000,"&lt;"&amp;$D551,'List of Areas'!$B$2:$B$1000,"&gt;"&amp;$C551)</f>
        <v>0</v>
      </c>
    </row>
    <row r="552" spans="1:21" hidden="1" x14ac:dyDescent="0.25">
      <c r="A552" s="269" t="s">
        <v>84</v>
      </c>
      <c r="B552" s="999"/>
      <c r="C552" s="999">
        <f t="shared" si="16"/>
        <v>1014450</v>
      </c>
      <c r="D552" s="1000">
        <f t="shared" si="17"/>
        <v>1014500</v>
      </c>
      <c r="E552" s="628" t="str">
        <f>IF('2003 - Clearing'!T517&gt;0,"Complete"," ")</f>
        <v>Complete</v>
      </c>
      <c r="F552" s="628" t="str">
        <f>IF('2003 - Clearing'!U517&gt;0,"Complete"," ")</f>
        <v>Complete</v>
      </c>
      <c r="G552" s="628" t="str">
        <f>IF('2003 - Clearing'!V517&gt;0,"Complete"," ")</f>
        <v xml:space="preserve"> </v>
      </c>
      <c r="H552" s="628" t="str">
        <f>IF('2003 - Clearing'!W517&gt;0,"Complete"," ")</f>
        <v>Complete</v>
      </c>
      <c r="I552" s="628" t="str">
        <f>IF('2003 - Clearing'!X517&gt;0,"Complete"," ")</f>
        <v>Complete</v>
      </c>
      <c r="J552" s="269" t="str">
        <f>IF('2100-Pipeline DETAILS RoC'!R587&gt;0,"Complete", " ")</f>
        <v xml:space="preserve"> </v>
      </c>
      <c r="K552" s="269" t="str">
        <f>IF('2100-Pipeline DETAILS RoC'!T587&gt;0,"Complete"," ")</f>
        <v xml:space="preserve"> </v>
      </c>
      <c r="L552" s="1026" t="str">
        <f>IF('2100-Pipeline DETAILS RoC'!Z587&gt;0,"Complete"," ")</f>
        <v xml:space="preserve"> </v>
      </c>
      <c r="M552" s="1025" t="str">
        <f>IF('2100-Pipeline DETAILS RoC'!AF587&gt;0,"Complete"," ")</f>
        <v xml:space="preserve"> </v>
      </c>
      <c r="N552" s="1025" t="str">
        <f>IF('2100-Pipeline DETAILS RoC'!AL587&gt;0,"Complete"," ")</f>
        <v xml:space="preserve"> </v>
      </c>
      <c r="O552" s="1025" t="str">
        <f>IF('2100-Pipeline DETAILS RoC'!BF587&gt;0,"Complete"," ")</f>
        <v xml:space="preserve"> </v>
      </c>
      <c r="P552" s="1025" t="str">
        <f>IF('2100-Pipeline DETAILS RoC'!BJ587&gt;0,"Complete"," ")</f>
        <v xml:space="preserve"> </v>
      </c>
      <c r="Q552" s="1025" t="str">
        <f>IF('2100-Pipeline DETAILS RoC'!BO587&gt;0,"Complete"," ")</f>
        <v xml:space="preserve"> </v>
      </c>
      <c r="R552" s="1025" t="str">
        <f>IF('2100-Pipeline DETAILS RoC'!BY587&gt;0,"Complete"," ")</f>
        <v xml:space="preserve"> </v>
      </c>
      <c r="S552" s="1025" t="str">
        <f>IF('2100-Pipeline DETAILS RoC'!CO587&gt;0,"Complete"," ")</f>
        <v xml:space="preserve"> </v>
      </c>
      <c r="U552" s="207">
        <f>COUNTIFS('List of Areas'!$A$2:$A$1000,"&lt;"&amp;$D552,'List of Areas'!$B$2:$B$1000,"&gt;"&amp;$C552)</f>
        <v>0</v>
      </c>
    </row>
    <row r="553" spans="1:21" hidden="1" x14ac:dyDescent="0.25">
      <c r="A553" s="269" t="s">
        <v>84</v>
      </c>
      <c r="B553" s="999"/>
      <c r="C553" s="999">
        <f t="shared" si="16"/>
        <v>1014500</v>
      </c>
      <c r="D553" s="1000">
        <f t="shared" si="17"/>
        <v>1014550</v>
      </c>
      <c r="E553" s="628" t="str">
        <f>IF('2003 - Clearing'!T518&gt;0,"Complete"," ")</f>
        <v>Complete</v>
      </c>
      <c r="F553" s="628" t="str">
        <f>IF('2003 - Clearing'!U518&gt;0,"Complete"," ")</f>
        <v>Complete</v>
      </c>
      <c r="G553" s="628" t="str">
        <f>IF('2003 - Clearing'!V518&gt;0,"Complete"," ")</f>
        <v xml:space="preserve"> </v>
      </c>
      <c r="H553" s="628" t="str">
        <f>IF('2003 - Clearing'!W518&gt;0,"Complete"," ")</f>
        <v>Complete</v>
      </c>
      <c r="I553" s="628" t="str">
        <f>IF('2003 - Clearing'!X518&gt;0,"Complete"," ")</f>
        <v>Complete</v>
      </c>
      <c r="J553" s="269" t="str">
        <f>IF('2100-Pipeline DETAILS RoC'!R588&gt;0,"Complete", " ")</f>
        <v xml:space="preserve"> </v>
      </c>
      <c r="K553" s="269" t="str">
        <f>IF('2100-Pipeline DETAILS RoC'!T588&gt;0,"Complete"," ")</f>
        <v xml:space="preserve"> </v>
      </c>
      <c r="L553" s="1026" t="str">
        <f>IF('2100-Pipeline DETAILS RoC'!Z588&gt;0,"Complete"," ")</f>
        <v xml:space="preserve"> </v>
      </c>
      <c r="M553" s="1025" t="str">
        <f>IF('2100-Pipeline DETAILS RoC'!AF588&gt;0,"Complete"," ")</f>
        <v xml:space="preserve"> </v>
      </c>
      <c r="N553" s="1025" t="str">
        <f>IF('2100-Pipeline DETAILS RoC'!AL588&gt;0,"Complete"," ")</f>
        <v xml:space="preserve"> </v>
      </c>
      <c r="O553" s="1025" t="str">
        <f>IF('2100-Pipeline DETAILS RoC'!BF588&gt;0,"Complete"," ")</f>
        <v xml:space="preserve"> </v>
      </c>
      <c r="P553" s="1025" t="str">
        <f>IF('2100-Pipeline DETAILS RoC'!BJ588&gt;0,"Complete"," ")</f>
        <v xml:space="preserve"> </v>
      </c>
      <c r="Q553" s="1025" t="str">
        <f>IF('2100-Pipeline DETAILS RoC'!BO588&gt;0,"Complete"," ")</f>
        <v xml:space="preserve"> </v>
      </c>
      <c r="R553" s="1025" t="str">
        <f>IF('2100-Pipeline DETAILS RoC'!BY588&gt;0,"Complete"," ")</f>
        <v xml:space="preserve"> </v>
      </c>
      <c r="S553" s="1025" t="str">
        <f>IF('2100-Pipeline DETAILS RoC'!CO588&gt;0,"Complete"," ")</f>
        <v xml:space="preserve"> </v>
      </c>
      <c r="U553" s="207">
        <f>COUNTIFS('List of Areas'!$A$2:$A$1000,"&lt;"&amp;$D553,'List of Areas'!$B$2:$B$1000,"&gt;"&amp;$C553)</f>
        <v>0</v>
      </c>
    </row>
    <row r="554" spans="1:21" hidden="1" x14ac:dyDescent="0.25">
      <c r="A554" s="269" t="s">
        <v>84</v>
      </c>
      <c r="B554" s="999"/>
      <c r="C554" s="999">
        <f t="shared" si="16"/>
        <v>1014550</v>
      </c>
      <c r="D554" s="1000">
        <f t="shared" si="17"/>
        <v>1014600</v>
      </c>
      <c r="E554" s="628" t="str">
        <f>IF('2003 - Clearing'!T519&gt;0,"Complete"," ")</f>
        <v>Complete</v>
      </c>
      <c r="F554" s="628" t="str">
        <f>IF('2003 - Clearing'!U519&gt;0,"Complete"," ")</f>
        <v>Complete</v>
      </c>
      <c r="G554" s="628" t="str">
        <f>IF('2003 - Clearing'!V519&gt;0,"Complete"," ")</f>
        <v xml:space="preserve"> </v>
      </c>
      <c r="H554" s="628" t="str">
        <f>IF('2003 - Clearing'!W519&gt;0,"Complete"," ")</f>
        <v>Complete</v>
      </c>
      <c r="I554" s="628" t="str">
        <f>IF('2003 - Clearing'!X519&gt;0,"Complete"," ")</f>
        <v>Complete</v>
      </c>
      <c r="J554" s="269" t="str">
        <f>IF('2100-Pipeline DETAILS RoC'!R589&gt;0,"Complete", " ")</f>
        <v xml:space="preserve"> </v>
      </c>
      <c r="K554" s="269" t="str">
        <f>IF('2100-Pipeline DETAILS RoC'!T589&gt;0,"Complete"," ")</f>
        <v xml:space="preserve"> </v>
      </c>
      <c r="L554" s="1026" t="str">
        <f>IF('2100-Pipeline DETAILS RoC'!Z589&gt;0,"Complete"," ")</f>
        <v xml:space="preserve"> </v>
      </c>
      <c r="M554" s="1025" t="str">
        <f>IF('2100-Pipeline DETAILS RoC'!AF589&gt;0,"Complete"," ")</f>
        <v xml:space="preserve"> </v>
      </c>
      <c r="N554" s="1025" t="str">
        <f>IF('2100-Pipeline DETAILS RoC'!AL589&gt;0,"Complete"," ")</f>
        <v xml:space="preserve"> </v>
      </c>
      <c r="O554" s="1025" t="str">
        <f>IF('2100-Pipeline DETAILS RoC'!BF589&gt;0,"Complete"," ")</f>
        <v xml:space="preserve"> </v>
      </c>
      <c r="P554" s="1025" t="str">
        <f>IF('2100-Pipeline DETAILS RoC'!BJ589&gt;0,"Complete"," ")</f>
        <v xml:space="preserve"> </v>
      </c>
      <c r="Q554" s="1025" t="str">
        <f>IF('2100-Pipeline DETAILS RoC'!BO589&gt;0,"Complete"," ")</f>
        <v xml:space="preserve"> </v>
      </c>
      <c r="R554" s="1025" t="str">
        <f>IF('2100-Pipeline DETAILS RoC'!BY589&gt;0,"Complete"," ")</f>
        <v xml:space="preserve"> </v>
      </c>
      <c r="S554" s="1025" t="str">
        <f>IF('2100-Pipeline DETAILS RoC'!CO589&gt;0,"Complete"," ")</f>
        <v xml:space="preserve"> </v>
      </c>
      <c r="U554" s="207">
        <f>COUNTIFS('List of Areas'!$A$2:$A$1000,"&lt;"&amp;$D554,'List of Areas'!$B$2:$B$1000,"&gt;"&amp;$C554)</f>
        <v>0</v>
      </c>
    </row>
    <row r="555" spans="1:21" hidden="1" x14ac:dyDescent="0.25">
      <c r="A555" s="269" t="s">
        <v>84</v>
      </c>
      <c r="B555" s="999"/>
      <c r="C555" s="999">
        <f t="shared" si="16"/>
        <v>1014600</v>
      </c>
      <c r="D555" s="1000">
        <f t="shared" si="17"/>
        <v>1014650</v>
      </c>
      <c r="E555" s="628" t="str">
        <f>IF('2003 - Clearing'!T520&gt;0,"Complete"," ")</f>
        <v>Complete</v>
      </c>
      <c r="F555" s="628" t="str">
        <f>IF('2003 - Clearing'!U520&gt;0,"Complete"," ")</f>
        <v>Complete</v>
      </c>
      <c r="G555" s="628" t="str">
        <f>IF('2003 - Clearing'!V520&gt;0,"Complete"," ")</f>
        <v xml:space="preserve"> </v>
      </c>
      <c r="H555" s="628" t="str">
        <f>IF('2003 - Clearing'!W520&gt;0,"Complete"," ")</f>
        <v>Complete</v>
      </c>
      <c r="I555" s="628" t="str">
        <f>IF('2003 - Clearing'!X520&gt;0,"Complete"," ")</f>
        <v>Complete</v>
      </c>
      <c r="J555" s="269" t="str">
        <f>IF('2100-Pipeline DETAILS RoC'!R590&gt;0,"Complete", " ")</f>
        <v xml:space="preserve"> </v>
      </c>
      <c r="K555" s="269" t="str">
        <f>IF('2100-Pipeline DETAILS RoC'!T590&gt;0,"Complete"," ")</f>
        <v xml:space="preserve"> </v>
      </c>
      <c r="L555" s="1026" t="str">
        <f>IF('2100-Pipeline DETAILS RoC'!Z590&gt;0,"Complete"," ")</f>
        <v xml:space="preserve"> </v>
      </c>
      <c r="M555" s="1025" t="str">
        <f>IF('2100-Pipeline DETAILS RoC'!AF590&gt;0,"Complete"," ")</f>
        <v xml:space="preserve"> </v>
      </c>
      <c r="N555" s="1025" t="str">
        <f>IF('2100-Pipeline DETAILS RoC'!AL590&gt;0,"Complete"," ")</f>
        <v xml:space="preserve"> </v>
      </c>
      <c r="O555" s="1025" t="str">
        <f>IF('2100-Pipeline DETAILS RoC'!BF590&gt;0,"Complete"," ")</f>
        <v xml:space="preserve"> </v>
      </c>
      <c r="P555" s="1025" t="str">
        <f>IF('2100-Pipeline DETAILS RoC'!BJ590&gt;0,"Complete"," ")</f>
        <v xml:space="preserve"> </v>
      </c>
      <c r="Q555" s="1025" t="str">
        <f>IF('2100-Pipeline DETAILS RoC'!BO590&gt;0,"Complete"," ")</f>
        <v xml:space="preserve"> </v>
      </c>
      <c r="R555" s="1025" t="str">
        <f>IF('2100-Pipeline DETAILS RoC'!BY590&gt;0,"Complete"," ")</f>
        <v xml:space="preserve"> </v>
      </c>
      <c r="S555" s="1025" t="str">
        <f>IF('2100-Pipeline DETAILS RoC'!CO590&gt;0,"Complete"," ")</f>
        <v xml:space="preserve"> </v>
      </c>
      <c r="U555" s="207">
        <f>COUNTIFS('List of Areas'!$A$2:$A$1000,"&lt;"&amp;$D555,'List of Areas'!$B$2:$B$1000,"&gt;"&amp;$C555)</f>
        <v>0</v>
      </c>
    </row>
    <row r="556" spans="1:21" hidden="1" x14ac:dyDescent="0.25">
      <c r="A556" s="269" t="s">
        <v>84</v>
      </c>
      <c r="B556" s="999"/>
      <c r="C556" s="999">
        <f t="shared" si="16"/>
        <v>1014650</v>
      </c>
      <c r="D556" s="1000">
        <f t="shared" si="17"/>
        <v>1014700</v>
      </c>
      <c r="E556" s="628" t="str">
        <f>IF('2003 - Clearing'!T521&gt;0,"Complete"," ")</f>
        <v>Complete</v>
      </c>
      <c r="F556" s="628" t="str">
        <f>IF('2003 - Clearing'!U521&gt;0,"Complete"," ")</f>
        <v>Complete</v>
      </c>
      <c r="G556" s="628" t="str">
        <f>IF('2003 - Clearing'!V521&gt;0,"Complete"," ")</f>
        <v xml:space="preserve"> </v>
      </c>
      <c r="H556" s="628" t="str">
        <f>IF('2003 - Clearing'!W521&gt;0,"Complete"," ")</f>
        <v>Complete</v>
      </c>
      <c r="I556" s="628" t="str">
        <f>IF('2003 - Clearing'!X521&gt;0,"Complete"," ")</f>
        <v>Complete</v>
      </c>
      <c r="J556" s="269" t="str">
        <f>IF('2100-Pipeline DETAILS RoC'!R591&gt;0,"Complete", " ")</f>
        <v xml:space="preserve"> </v>
      </c>
      <c r="K556" s="269" t="str">
        <f>IF('2100-Pipeline DETAILS RoC'!T591&gt;0,"Complete"," ")</f>
        <v xml:space="preserve"> </v>
      </c>
      <c r="L556" s="1026" t="str">
        <f>IF('2100-Pipeline DETAILS RoC'!Z591&gt;0,"Complete"," ")</f>
        <v xml:space="preserve"> </v>
      </c>
      <c r="M556" s="1025" t="str">
        <f>IF('2100-Pipeline DETAILS RoC'!AF591&gt;0,"Complete"," ")</f>
        <v xml:space="preserve"> </v>
      </c>
      <c r="N556" s="1025" t="str">
        <f>IF('2100-Pipeline DETAILS RoC'!AL591&gt;0,"Complete"," ")</f>
        <v xml:space="preserve"> </v>
      </c>
      <c r="O556" s="1025" t="str">
        <f>IF('2100-Pipeline DETAILS RoC'!BF591&gt;0,"Complete"," ")</f>
        <v xml:space="preserve"> </v>
      </c>
      <c r="P556" s="1025" t="str">
        <f>IF('2100-Pipeline DETAILS RoC'!BJ591&gt;0,"Complete"," ")</f>
        <v xml:space="preserve"> </v>
      </c>
      <c r="Q556" s="1025" t="str">
        <f>IF('2100-Pipeline DETAILS RoC'!BO591&gt;0,"Complete"," ")</f>
        <v xml:space="preserve"> </v>
      </c>
      <c r="R556" s="1025" t="str">
        <f>IF('2100-Pipeline DETAILS RoC'!BY591&gt;0,"Complete"," ")</f>
        <v xml:space="preserve"> </v>
      </c>
      <c r="S556" s="1025" t="str">
        <f>IF('2100-Pipeline DETAILS RoC'!CO591&gt;0,"Complete"," ")</f>
        <v xml:space="preserve"> </v>
      </c>
      <c r="U556" s="207">
        <f>COUNTIFS('List of Areas'!$A$2:$A$1000,"&lt;"&amp;$D556,'List of Areas'!$B$2:$B$1000,"&gt;"&amp;$C556)</f>
        <v>0</v>
      </c>
    </row>
    <row r="557" spans="1:21" hidden="1" x14ac:dyDescent="0.25">
      <c r="A557" s="269" t="s">
        <v>84</v>
      </c>
      <c r="B557" s="999"/>
      <c r="C557" s="999">
        <f t="shared" si="16"/>
        <v>1014700</v>
      </c>
      <c r="D557" s="1000">
        <f t="shared" si="17"/>
        <v>1014750</v>
      </c>
      <c r="E557" s="628" t="str">
        <f>IF('2003 - Clearing'!T522&gt;0,"Complete"," ")</f>
        <v>Complete</v>
      </c>
      <c r="F557" s="628" t="str">
        <f>IF('2003 - Clearing'!U522&gt;0,"Complete"," ")</f>
        <v>Complete</v>
      </c>
      <c r="G557" s="628" t="str">
        <f>IF('2003 - Clearing'!V522&gt;0,"Complete"," ")</f>
        <v xml:space="preserve"> </v>
      </c>
      <c r="H557" s="628" t="str">
        <f>IF('2003 - Clearing'!W522&gt;0,"Complete"," ")</f>
        <v>Complete</v>
      </c>
      <c r="I557" s="628" t="str">
        <f>IF('2003 - Clearing'!X522&gt;0,"Complete"," ")</f>
        <v>Complete</v>
      </c>
      <c r="J557" s="269" t="str">
        <f>IF('2100-Pipeline DETAILS RoC'!R592&gt;0,"Complete", " ")</f>
        <v xml:space="preserve"> </v>
      </c>
      <c r="K557" s="269" t="str">
        <f>IF('2100-Pipeline DETAILS RoC'!T592&gt;0,"Complete"," ")</f>
        <v xml:space="preserve"> </v>
      </c>
      <c r="L557" s="1026" t="str">
        <f>IF('2100-Pipeline DETAILS RoC'!Z592&gt;0,"Complete"," ")</f>
        <v xml:space="preserve"> </v>
      </c>
      <c r="M557" s="1025" t="str">
        <f>IF('2100-Pipeline DETAILS RoC'!AF592&gt;0,"Complete"," ")</f>
        <v xml:space="preserve"> </v>
      </c>
      <c r="N557" s="1025" t="str">
        <f>IF('2100-Pipeline DETAILS RoC'!AL592&gt;0,"Complete"," ")</f>
        <v xml:space="preserve"> </v>
      </c>
      <c r="O557" s="1025" t="str">
        <f>IF('2100-Pipeline DETAILS RoC'!BF592&gt;0,"Complete"," ")</f>
        <v xml:space="preserve"> </v>
      </c>
      <c r="P557" s="1025" t="str">
        <f>IF('2100-Pipeline DETAILS RoC'!BJ592&gt;0,"Complete"," ")</f>
        <v xml:space="preserve"> </v>
      </c>
      <c r="Q557" s="1025" t="str">
        <f>IF('2100-Pipeline DETAILS RoC'!BO592&gt;0,"Complete"," ")</f>
        <v xml:space="preserve"> </v>
      </c>
      <c r="R557" s="1025" t="str">
        <f>IF('2100-Pipeline DETAILS RoC'!BY592&gt;0,"Complete"," ")</f>
        <v xml:space="preserve"> </v>
      </c>
      <c r="S557" s="1025" t="str">
        <f>IF('2100-Pipeline DETAILS RoC'!CO592&gt;0,"Complete"," ")</f>
        <v xml:space="preserve"> </v>
      </c>
      <c r="U557" s="207">
        <f>COUNTIFS('List of Areas'!$A$2:$A$1000,"&lt;"&amp;$D557,'List of Areas'!$B$2:$B$1000,"&gt;"&amp;$C557)</f>
        <v>0</v>
      </c>
    </row>
    <row r="558" spans="1:21" hidden="1" x14ac:dyDescent="0.25">
      <c r="A558" s="269" t="s">
        <v>84</v>
      </c>
      <c r="B558" s="999"/>
      <c r="C558" s="999">
        <f t="shared" si="16"/>
        <v>1014750</v>
      </c>
      <c r="D558" s="1000">
        <f t="shared" si="17"/>
        <v>1014800</v>
      </c>
      <c r="E558" s="628" t="str">
        <f>IF('2003 - Clearing'!T523&gt;0,"Complete"," ")</f>
        <v>Complete</v>
      </c>
      <c r="F558" s="628" t="str">
        <f>IF('2003 - Clearing'!U523&gt;0,"Complete"," ")</f>
        <v>Complete</v>
      </c>
      <c r="G558" s="628" t="str">
        <f>IF('2003 - Clearing'!V523&gt;0,"Complete"," ")</f>
        <v xml:space="preserve"> </v>
      </c>
      <c r="H558" s="628" t="str">
        <f>IF('2003 - Clearing'!W523&gt;0,"Complete"," ")</f>
        <v>Complete</v>
      </c>
      <c r="I558" s="628" t="str">
        <f>IF('2003 - Clearing'!X523&gt;0,"Complete"," ")</f>
        <v>Complete</v>
      </c>
      <c r="J558" s="269" t="str">
        <f>IF('2100-Pipeline DETAILS RoC'!R593&gt;0,"Complete", " ")</f>
        <v xml:space="preserve"> </v>
      </c>
      <c r="K558" s="269" t="str">
        <f>IF('2100-Pipeline DETAILS RoC'!T593&gt;0,"Complete"," ")</f>
        <v xml:space="preserve"> </v>
      </c>
      <c r="L558" s="1026" t="str">
        <f>IF('2100-Pipeline DETAILS RoC'!Z593&gt;0,"Complete"," ")</f>
        <v xml:space="preserve"> </v>
      </c>
      <c r="M558" s="1025" t="str">
        <f>IF('2100-Pipeline DETAILS RoC'!AF593&gt;0,"Complete"," ")</f>
        <v xml:space="preserve"> </v>
      </c>
      <c r="N558" s="1025" t="str">
        <f>IF('2100-Pipeline DETAILS RoC'!AL593&gt;0,"Complete"," ")</f>
        <v xml:space="preserve"> </v>
      </c>
      <c r="O558" s="1025" t="str">
        <f>IF('2100-Pipeline DETAILS RoC'!BF593&gt;0,"Complete"," ")</f>
        <v xml:space="preserve"> </v>
      </c>
      <c r="P558" s="1025" t="str">
        <f>IF('2100-Pipeline DETAILS RoC'!BJ593&gt;0,"Complete"," ")</f>
        <v xml:space="preserve"> </v>
      </c>
      <c r="Q558" s="1025" t="str">
        <f>IF('2100-Pipeline DETAILS RoC'!BO593&gt;0,"Complete"," ")</f>
        <v xml:space="preserve"> </v>
      </c>
      <c r="R558" s="1025" t="str">
        <f>IF('2100-Pipeline DETAILS RoC'!BY593&gt;0,"Complete"," ")</f>
        <v xml:space="preserve"> </v>
      </c>
      <c r="S558" s="1025" t="str">
        <f>IF('2100-Pipeline DETAILS RoC'!CO593&gt;0,"Complete"," ")</f>
        <v xml:space="preserve"> </v>
      </c>
      <c r="U558" s="207">
        <f>COUNTIFS('List of Areas'!$A$2:$A$1000,"&lt;"&amp;$D558,'List of Areas'!$B$2:$B$1000,"&gt;"&amp;$C558)</f>
        <v>0</v>
      </c>
    </row>
    <row r="559" spans="1:21" hidden="1" x14ac:dyDescent="0.25">
      <c r="A559" s="269" t="s">
        <v>84</v>
      </c>
      <c r="B559" s="999"/>
      <c r="C559" s="999">
        <f t="shared" si="16"/>
        <v>1014800</v>
      </c>
      <c r="D559" s="1000">
        <f t="shared" si="17"/>
        <v>1014850</v>
      </c>
      <c r="E559" s="628" t="str">
        <f>IF('2003 - Clearing'!T524&gt;0,"Complete"," ")</f>
        <v>Complete</v>
      </c>
      <c r="F559" s="628" t="str">
        <f>IF('2003 - Clearing'!U524&gt;0,"Complete"," ")</f>
        <v>Complete</v>
      </c>
      <c r="G559" s="628" t="str">
        <f>IF('2003 - Clearing'!V524&gt;0,"Complete"," ")</f>
        <v xml:space="preserve"> </v>
      </c>
      <c r="H559" s="628" t="str">
        <f>IF('2003 - Clearing'!W524&gt;0,"Complete"," ")</f>
        <v>Complete</v>
      </c>
      <c r="I559" s="628" t="str">
        <f>IF('2003 - Clearing'!X524&gt;0,"Complete"," ")</f>
        <v>Complete</v>
      </c>
      <c r="J559" s="269" t="str">
        <f>IF('2100-Pipeline DETAILS RoC'!R594&gt;0,"Complete", " ")</f>
        <v xml:space="preserve"> </v>
      </c>
      <c r="K559" s="269" t="str">
        <f>IF('2100-Pipeline DETAILS RoC'!T594&gt;0,"Complete"," ")</f>
        <v xml:space="preserve"> </v>
      </c>
      <c r="L559" s="1026" t="str">
        <f>IF('2100-Pipeline DETAILS RoC'!Z594&gt;0,"Complete"," ")</f>
        <v xml:space="preserve"> </v>
      </c>
      <c r="M559" s="1025" t="str">
        <f>IF('2100-Pipeline DETAILS RoC'!AF594&gt;0,"Complete"," ")</f>
        <v xml:space="preserve"> </v>
      </c>
      <c r="N559" s="1025" t="str">
        <f>IF('2100-Pipeline DETAILS RoC'!AL594&gt;0,"Complete"," ")</f>
        <v xml:space="preserve"> </v>
      </c>
      <c r="O559" s="1025" t="str">
        <f>IF('2100-Pipeline DETAILS RoC'!BF594&gt;0,"Complete"," ")</f>
        <v xml:space="preserve"> </v>
      </c>
      <c r="P559" s="1025" t="str">
        <f>IF('2100-Pipeline DETAILS RoC'!BJ594&gt;0,"Complete"," ")</f>
        <v xml:space="preserve"> </v>
      </c>
      <c r="Q559" s="1025" t="str">
        <f>IF('2100-Pipeline DETAILS RoC'!BO594&gt;0,"Complete"," ")</f>
        <v xml:space="preserve"> </v>
      </c>
      <c r="R559" s="1025" t="str">
        <f>IF('2100-Pipeline DETAILS RoC'!BY594&gt;0,"Complete"," ")</f>
        <v xml:space="preserve"> </v>
      </c>
      <c r="S559" s="1025" t="str">
        <f>IF('2100-Pipeline DETAILS RoC'!CO594&gt;0,"Complete"," ")</f>
        <v xml:space="preserve"> </v>
      </c>
      <c r="U559" s="207">
        <f>COUNTIFS('List of Areas'!$A$2:$A$1000,"&lt;"&amp;$D559,'List of Areas'!$B$2:$B$1000,"&gt;"&amp;$C559)</f>
        <v>0</v>
      </c>
    </row>
    <row r="560" spans="1:21" hidden="1" x14ac:dyDescent="0.25">
      <c r="A560" s="269" t="s">
        <v>84</v>
      </c>
      <c r="B560" s="999"/>
      <c r="C560" s="999">
        <f t="shared" si="16"/>
        <v>1014850</v>
      </c>
      <c r="D560" s="1000">
        <f t="shared" si="17"/>
        <v>1014900</v>
      </c>
      <c r="E560" s="628" t="str">
        <f>IF('2003 - Clearing'!T525&gt;0,"Complete"," ")</f>
        <v>Complete</v>
      </c>
      <c r="F560" s="628" t="str">
        <f>IF('2003 - Clearing'!U525&gt;0,"Complete"," ")</f>
        <v>Complete</v>
      </c>
      <c r="G560" s="628" t="str">
        <f>IF('2003 - Clearing'!V525&gt;0,"Complete"," ")</f>
        <v xml:space="preserve"> </v>
      </c>
      <c r="H560" s="628" t="str">
        <f>IF('2003 - Clearing'!W525&gt;0,"Complete"," ")</f>
        <v>Complete</v>
      </c>
      <c r="I560" s="628" t="str">
        <f>IF('2003 - Clearing'!X525&gt;0,"Complete"," ")</f>
        <v>Complete</v>
      </c>
      <c r="J560" s="269" t="str">
        <f>IF('2100-Pipeline DETAILS RoC'!R595&gt;0,"Complete", " ")</f>
        <v xml:space="preserve"> </v>
      </c>
      <c r="K560" s="269" t="str">
        <f>IF('2100-Pipeline DETAILS RoC'!T595&gt;0,"Complete"," ")</f>
        <v xml:space="preserve"> </v>
      </c>
      <c r="L560" s="1026" t="str">
        <f>IF('2100-Pipeline DETAILS RoC'!Z595&gt;0,"Complete"," ")</f>
        <v xml:space="preserve"> </v>
      </c>
      <c r="M560" s="1025" t="str">
        <f>IF('2100-Pipeline DETAILS RoC'!AF595&gt;0,"Complete"," ")</f>
        <v xml:space="preserve"> </v>
      </c>
      <c r="N560" s="1025" t="str">
        <f>IF('2100-Pipeline DETAILS RoC'!AL595&gt;0,"Complete"," ")</f>
        <v xml:space="preserve"> </v>
      </c>
      <c r="O560" s="1025" t="str">
        <f>IF('2100-Pipeline DETAILS RoC'!BF595&gt;0,"Complete"," ")</f>
        <v xml:space="preserve"> </v>
      </c>
      <c r="P560" s="1025" t="str">
        <f>IF('2100-Pipeline DETAILS RoC'!BJ595&gt;0,"Complete"," ")</f>
        <v xml:space="preserve"> </v>
      </c>
      <c r="Q560" s="1025" t="str">
        <f>IF('2100-Pipeline DETAILS RoC'!BO595&gt;0,"Complete"," ")</f>
        <v xml:space="preserve"> </v>
      </c>
      <c r="R560" s="1025" t="str">
        <f>IF('2100-Pipeline DETAILS RoC'!BY595&gt;0,"Complete"," ")</f>
        <v xml:space="preserve"> </v>
      </c>
      <c r="S560" s="1025" t="str">
        <f>IF('2100-Pipeline DETAILS RoC'!CO595&gt;0,"Complete"," ")</f>
        <v xml:space="preserve"> </v>
      </c>
      <c r="U560" s="207">
        <f>COUNTIFS('List of Areas'!$A$2:$A$1000,"&lt;"&amp;$D560,'List of Areas'!$B$2:$B$1000,"&gt;"&amp;$C560)</f>
        <v>0</v>
      </c>
    </row>
    <row r="561" spans="1:21" hidden="1" x14ac:dyDescent="0.25">
      <c r="A561" s="269" t="s">
        <v>84</v>
      </c>
      <c r="B561" s="999"/>
      <c r="C561" s="999">
        <f t="shared" si="16"/>
        <v>1014900</v>
      </c>
      <c r="D561" s="1000">
        <f t="shared" si="17"/>
        <v>1014950</v>
      </c>
      <c r="E561" s="628" t="str">
        <f>IF('2003 - Clearing'!T526&gt;0,"Complete"," ")</f>
        <v>Complete</v>
      </c>
      <c r="F561" s="628" t="str">
        <f>IF('2003 - Clearing'!U526&gt;0,"Complete"," ")</f>
        <v>Complete</v>
      </c>
      <c r="G561" s="628" t="str">
        <f>IF('2003 - Clearing'!V526&gt;0,"Complete"," ")</f>
        <v xml:space="preserve"> </v>
      </c>
      <c r="H561" s="628" t="str">
        <f>IF('2003 - Clearing'!W526&gt;0,"Complete"," ")</f>
        <v>Complete</v>
      </c>
      <c r="I561" s="628" t="str">
        <f>IF('2003 - Clearing'!X526&gt;0,"Complete"," ")</f>
        <v>Complete</v>
      </c>
      <c r="J561" s="269" t="str">
        <f>IF('2100-Pipeline DETAILS RoC'!R596&gt;0,"Complete", " ")</f>
        <v xml:space="preserve"> </v>
      </c>
      <c r="K561" s="269" t="str">
        <f>IF('2100-Pipeline DETAILS RoC'!T596&gt;0,"Complete"," ")</f>
        <v xml:space="preserve"> </v>
      </c>
      <c r="L561" s="1026" t="str">
        <f>IF('2100-Pipeline DETAILS RoC'!Z596&gt;0,"Complete"," ")</f>
        <v xml:space="preserve"> </v>
      </c>
      <c r="M561" s="1025" t="str">
        <f>IF('2100-Pipeline DETAILS RoC'!AF596&gt;0,"Complete"," ")</f>
        <v xml:space="preserve"> </v>
      </c>
      <c r="N561" s="1025" t="str">
        <f>IF('2100-Pipeline DETAILS RoC'!AL596&gt;0,"Complete"," ")</f>
        <v xml:space="preserve"> </v>
      </c>
      <c r="O561" s="1025" t="str">
        <f>IF('2100-Pipeline DETAILS RoC'!BF596&gt;0,"Complete"," ")</f>
        <v xml:space="preserve"> </v>
      </c>
      <c r="P561" s="1025" t="str">
        <f>IF('2100-Pipeline DETAILS RoC'!BJ596&gt;0,"Complete"," ")</f>
        <v xml:space="preserve"> </v>
      </c>
      <c r="Q561" s="1025" t="str">
        <f>IF('2100-Pipeline DETAILS RoC'!BO596&gt;0,"Complete"," ")</f>
        <v xml:space="preserve"> </v>
      </c>
      <c r="R561" s="1025" t="str">
        <f>IF('2100-Pipeline DETAILS RoC'!BY596&gt;0,"Complete"," ")</f>
        <v xml:space="preserve"> </v>
      </c>
      <c r="S561" s="1025" t="str">
        <f>IF('2100-Pipeline DETAILS RoC'!CO596&gt;0,"Complete"," ")</f>
        <v xml:space="preserve"> </v>
      </c>
      <c r="U561" s="207">
        <f>COUNTIFS('List of Areas'!$A$2:$A$1000,"&lt;"&amp;$D561,'List of Areas'!$B$2:$B$1000,"&gt;"&amp;$C561)</f>
        <v>0</v>
      </c>
    </row>
    <row r="562" spans="1:21" hidden="1" x14ac:dyDescent="0.25">
      <c r="A562" s="269" t="s">
        <v>84</v>
      </c>
      <c r="B562" s="999"/>
      <c r="C562" s="999">
        <f t="shared" si="16"/>
        <v>1014950</v>
      </c>
      <c r="D562" s="1000">
        <f t="shared" si="17"/>
        <v>1015000</v>
      </c>
      <c r="E562" s="628" t="str">
        <f>IF('2003 - Clearing'!T527&gt;0,"Complete"," ")</f>
        <v>Complete</v>
      </c>
      <c r="F562" s="628" t="str">
        <f>IF('2003 - Clearing'!U527&gt;0,"Complete"," ")</f>
        <v>Complete</v>
      </c>
      <c r="G562" s="628" t="str">
        <f>IF('2003 - Clearing'!V527&gt;0,"Complete"," ")</f>
        <v xml:space="preserve"> </v>
      </c>
      <c r="H562" s="628" t="str">
        <f>IF('2003 - Clearing'!W527&gt;0,"Complete"," ")</f>
        <v>Complete</v>
      </c>
      <c r="I562" s="628" t="str">
        <f>IF('2003 - Clearing'!X527&gt;0,"Complete"," ")</f>
        <v>Complete</v>
      </c>
      <c r="J562" s="269" t="str">
        <f>IF('2100-Pipeline DETAILS RoC'!R597&gt;0,"Complete", " ")</f>
        <v xml:space="preserve"> </v>
      </c>
      <c r="K562" s="269" t="str">
        <f>IF('2100-Pipeline DETAILS RoC'!T597&gt;0,"Complete"," ")</f>
        <v xml:space="preserve"> </v>
      </c>
      <c r="L562" s="1026" t="str">
        <f>IF('2100-Pipeline DETAILS RoC'!Z597&gt;0,"Complete"," ")</f>
        <v xml:space="preserve"> </v>
      </c>
      <c r="M562" s="1025" t="str">
        <f>IF('2100-Pipeline DETAILS RoC'!AF597&gt;0,"Complete"," ")</f>
        <v xml:space="preserve"> </v>
      </c>
      <c r="N562" s="1025" t="str">
        <f>IF('2100-Pipeline DETAILS RoC'!AL597&gt;0,"Complete"," ")</f>
        <v xml:space="preserve"> </v>
      </c>
      <c r="O562" s="1025" t="str">
        <f>IF('2100-Pipeline DETAILS RoC'!BF597&gt;0,"Complete"," ")</f>
        <v xml:space="preserve"> </v>
      </c>
      <c r="P562" s="1025" t="str">
        <f>IF('2100-Pipeline DETAILS RoC'!BJ597&gt;0,"Complete"," ")</f>
        <v xml:space="preserve"> </v>
      </c>
      <c r="Q562" s="1025" t="str">
        <f>IF('2100-Pipeline DETAILS RoC'!BO597&gt;0,"Complete"," ")</f>
        <v xml:space="preserve"> </v>
      </c>
      <c r="R562" s="1025" t="str">
        <f>IF('2100-Pipeline DETAILS RoC'!BY597&gt;0,"Complete"," ")</f>
        <v xml:space="preserve"> </v>
      </c>
      <c r="S562" s="1025" t="str">
        <f>IF('2100-Pipeline DETAILS RoC'!CO597&gt;0,"Complete"," ")</f>
        <v xml:space="preserve"> </v>
      </c>
      <c r="U562" s="207">
        <f>COUNTIFS('List of Areas'!$A$2:$A$1000,"&lt;"&amp;$D562,'List of Areas'!$B$2:$B$1000,"&gt;"&amp;$C562)</f>
        <v>0</v>
      </c>
    </row>
    <row r="563" spans="1:21" hidden="1" x14ac:dyDescent="0.25">
      <c r="A563" s="269" t="s">
        <v>84</v>
      </c>
      <c r="B563" s="999"/>
      <c r="C563" s="999">
        <f t="shared" si="16"/>
        <v>1015000</v>
      </c>
      <c r="D563" s="1000">
        <f t="shared" si="17"/>
        <v>1015050</v>
      </c>
      <c r="E563" s="628" t="str">
        <f>IF('2003 - Clearing'!T528&gt;0,"Complete"," ")</f>
        <v>Complete</v>
      </c>
      <c r="F563" s="628" t="str">
        <f>IF('2003 - Clearing'!U528&gt;0,"Complete"," ")</f>
        <v>Complete</v>
      </c>
      <c r="G563" s="628" t="str">
        <f>IF('2003 - Clearing'!V528&gt;0,"Complete"," ")</f>
        <v>Complete</v>
      </c>
      <c r="H563" s="628" t="str">
        <f>IF('2003 - Clearing'!W528&gt;0,"Complete"," ")</f>
        <v>Complete</v>
      </c>
      <c r="I563" s="628" t="str">
        <f>IF('2003 - Clearing'!X528&gt;0,"Complete"," ")</f>
        <v>Complete</v>
      </c>
      <c r="J563" s="269" t="str">
        <f>IF('2100-Pipeline DETAILS RoC'!R598&gt;0,"Complete", " ")</f>
        <v xml:space="preserve"> </v>
      </c>
      <c r="K563" s="269" t="str">
        <f>IF('2100-Pipeline DETAILS RoC'!T598&gt;0,"Complete"," ")</f>
        <v xml:space="preserve"> </v>
      </c>
      <c r="L563" s="1026" t="str">
        <f>IF('2100-Pipeline DETAILS RoC'!Z598&gt;0,"Complete"," ")</f>
        <v xml:space="preserve"> </v>
      </c>
      <c r="M563" s="1025" t="str">
        <f>IF('2100-Pipeline DETAILS RoC'!AF598&gt;0,"Complete"," ")</f>
        <v xml:space="preserve"> </v>
      </c>
      <c r="N563" s="1025" t="str">
        <f>IF('2100-Pipeline DETAILS RoC'!AL598&gt;0,"Complete"," ")</f>
        <v xml:space="preserve"> </v>
      </c>
      <c r="O563" s="1025" t="str">
        <f>IF('2100-Pipeline DETAILS RoC'!BF598&gt;0,"Complete"," ")</f>
        <v xml:space="preserve"> </v>
      </c>
      <c r="P563" s="1025" t="str">
        <f>IF('2100-Pipeline DETAILS RoC'!BJ598&gt;0,"Complete"," ")</f>
        <v xml:space="preserve"> </v>
      </c>
      <c r="Q563" s="1025" t="str">
        <f>IF('2100-Pipeline DETAILS RoC'!BO598&gt;0,"Complete"," ")</f>
        <v xml:space="preserve"> </v>
      </c>
      <c r="R563" s="1025" t="str">
        <f>IF('2100-Pipeline DETAILS RoC'!BY598&gt;0,"Complete"," ")</f>
        <v xml:space="preserve"> </v>
      </c>
      <c r="S563" s="1025" t="str">
        <f>IF('2100-Pipeline DETAILS RoC'!CO598&gt;0,"Complete"," ")</f>
        <v xml:space="preserve"> </v>
      </c>
      <c r="U563" s="207">
        <f>COUNTIFS('List of Areas'!$A$2:$A$1000,"&lt;"&amp;$D563,'List of Areas'!$B$2:$B$1000,"&gt;"&amp;$C563)</f>
        <v>0</v>
      </c>
    </row>
    <row r="564" spans="1:21" hidden="1" x14ac:dyDescent="0.25">
      <c r="A564" s="269" t="s">
        <v>84</v>
      </c>
      <c r="B564" s="999"/>
      <c r="C564" s="999">
        <f t="shared" si="16"/>
        <v>1015050</v>
      </c>
      <c r="D564" s="1000">
        <f t="shared" si="17"/>
        <v>1015100</v>
      </c>
      <c r="E564" s="628" t="str">
        <f>IF('2003 - Clearing'!T529&gt;0,"Complete"," ")</f>
        <v>Complete</v>
      </c>
      <c r="F564" s="628" t="str">
        <f>IF('2003 - Clearing'!U529&gt;0,"Complete"," ")</f>
        <v>Complete</v>
      </c>
      <c r="G564" s="628" t="str">
        <f>IF('2003 - Clearing'!V529&gt;0,"Complete"," ")</f>
        <v>Complete</v>
      </c>
      <c r="H564" s="628" t="str">
        <f>IF('2003 - Clearing'!W529&gt;0,"Complete"," ")</f>
        <v>Complete</v>
      </c>
      <c r="I564" s="628" t="str">
        <f>IF('2003 - Clearing'!X529&gt;0,"Complete"," ")</f>
        <v>Complete</v>
      </c>
      <c r="J564" s="269" t="str">
        <f>IF('2100-Pipeline DETAILS RoC'!R599&gt;0,"Complete", " ")</f>
        <v xml:space="preserve"> </v>
      </c>
      <c r="K564" s="269" t="str">
        <f>IF('2100-Pipeline DETAILS RoC'!T599&gt;0,"Complete"," ")</f>
        <v xml:space="preserve"> </v>
      </c>
      <c r="L564" s="1026" t="str">
        <f>IF('2100-Pipeline DETAILS RoC'!Z599&gt;0,"Complete"," ")</f>
        <v xml:space="preserve"> </v>
      </c>
      <c r="M564" s="1025" t="str">
        <f>IF('2100-Pipeline DETAILS RoC'!AF599&gt;0,"Complete"," ")</f>
        <v xml:space="preserve"> </v>
      </c>
      <c r="N564" s="1025" t="str">
        <f>IF('2100-Pipeline DETAILS RoC'!AL599&gt;0,"Complete"," ")</f>
        <v xml:space="preserve"> </v>
      </c>
      <c r="O564" s="1025" t="str">
        <f>IF('2100-Pipeline DETAILS RoC'!BF599&gt;0,"Complete"," ")</f>
        <v xml:space="preserve"> </v>
      </c>
      <c r="P564" s="1025" t="str">
        <f>IF('2100-Pipeline DETAILS RoC'!BJ599&gt;0,"Complete"," ")</f>
        <v xml:space="preserve"> </v>
      </c>
      <c r="Q564" s="1025" t="str">
        <f>IF('2100-Pipeline DETAILS RoC'!BO599&gt;0,"Complete"," ")</f>
        <v xml:space="preserve"> </v>
      </c>
      <c r="R564" s="1025" t="str">
        <f>IF('2100-Pipeline DETAILS RoC'!BY599&gt;0,"Complete"," ")</f>
        <v xml:space="preserve"> </v>
      </c>
      <c r="S564" s="1025" t="str">
        <f>IF('2100-Pipeline DETAILS RoC'!CO599&gt;0,"Complete"," ")</f>
        <v xml:space="preserve"> </v>
      </c>
      <c r="U564" s="207">
        <f>COUNTIFS('List of Areas'!$A$2:$A$1000,"&lt;"&amp;$D564,'List of Areas'!$B$2:$B$1000,"&gt;"&amp;$C564)</f>
        <v>0</v>
      </c>
    </row>
    <row r="565" spans="1:21" hidden="1" x14ac:dyDescent="0.25">
      <c r="A565" s="269" t="s">
        <v>84</v>
      </c>
      <c r="B565" s="999"/>
      <c r="C565" s="999">
        <f t="shared" si="16"/>
        <v>1015100</v>
      </c>
      <c r="D565" s="1000">
        <f t="shared" si="17"/>
        <v>1015150</v>
      </c>
      <c r="E565" s="628" t="str">
        <f>IF('2003 - Clearing'!T530&gt;0,"Complete"," ")</f>
        <v>Complete</v>
      </c>
      <c r="F565" s="628" t="str">
        <f>IF('2003 - Clearing'!U530&gt;0,"Complete"," ")</f>
        <v>Complete</v>
      </c>
      <c r="G565" s="628" t="str">
        <f>IF('2003 - Clearing'!V530&gt;0,"Complete"," ")</f>
        <v>Complete</v>
      </c>
      <c r="H565" s="628" t="str">
        <f>IF('2003 - Clearing'!W530&gt;0,"Complete"," ")</f>
        <v>Complete</v>
      </c>
      <c r="I565" s="628" t="str">
        <f>IF('2003 - Clearing'!X530&gt;0,"Complete"," ")</f>
        <v>Complete</v>
      </c>
      <c r="J565" s="269" t="str">
        <f>IF('2100-Pipeline DETAILS RoC'!R600&gt;0,"Complete", " ")</f>
        <v xml:space="preserve"> </v>
      </c>
      <c r="K565" s="269" t="str">
        <f>IF('2100-Pipeline DETAILS RoC'!T600&gt;0,"Complete"," ")</f>
        <v xml:space="preserve"> </v>
      </c>
      <c r="L565" s="1026" t="str">
        <f>IF('2100-Pipeline DETAILS RoC'!Z600&gt;0,"Complete"," ")</f>
        <v xml:space="preserve"> </v>
      </c>
      <c r="M565" s="1025" t="str">
        <f>IF('2100-Pipeline DETAILS RoC'!AF600&gt;0,"Complete"," ")</f>
        <v xml:space="preserve"> </v>
      </c>
      <c r="N565" s="1025" t="str">
        <f>IF('2100-Pipeline DETAILS RoC'!AL600&gt;0,"Complete"," ")</f>
        <v xml:space="preserve"> </v>
      </c>
      <c r="O565" s="1025" t="str">
        <f>IF('2100-Pipeline DETAILS RoC'!BF600&gt;0,"Complete"," ")</f>
        <v xml:space="preserve"> </v>
      </c>
      <c r="P565" s="1025" t="str">
        <f>IF('2100-Pipeline DETAILS RoC'!BJ600&gt;0,"Complete"," ")</f>
        <v xml:space="preserve"> </v>
      </c>
      <c r="Q565" s="1025" t="str">
        <f>IF('2100-Pipeline DETAILS RoC'!BO600&gt;0,"Complete"," ")</f>
        <v xml:space="preserve"> </v>
      </c>
      <c r="R565" s="1025" t="str">
        <f>IF('2100-Pipeline DETAILS RoC'!BY600&gt;0,"Complete"," ")</f>
        <v xml:space="preserve"> </v>
      </c>
      <c r="S565" s="1025" t="str">
        <f>IF('2100-Pipeline DETAILS RoC'!CO600&gt;0,"Complete"," ")</f>
        <v xml:space="preserve"> </v>
      </c>
      <c r="U565" s="207">
        <f>COUNTIFS('List of Areas'!$A$2:$A$1000,"&lt;"&amp;$D565,'List of Areas'!$B$2:$B$1000,"&gt;"&amp;$C565)</f>
        <v>0</v>
      </c>
    </row>
    <row r="566" spans="1:21" hidden="1" x14ac:dyDescent="0.25">
      <c r="A566" s="269" t="s">
        <v>84</v>
      </c>
      <c r="B566" s="999"/>
      <c r="C566" s="999">
        <f t="shared" si="16"/>
        <v>1015150</v>
      </c>
      <c r="D566" s="1000">
        <f t="shared" si="17"/>
        <v>1015200</v>
      </c>
      <c r="E566" s="628" t="str">
        <f>IF('2003 - Clearing'!T531&gt;0,"Complete"," ")</f>
        <v>Complete</v>
      </c>
      <c r="F566" s="628" t="str">
        <f>IF('2003 - Clearing'!U531&gt;0,"Complete"," ")</f>
        <v>Complete</v>
      </c>
      <c r="G566" s="628" t="str">
        <f>IF('2003 - Clearing'!V531&gt;0,"Complete"," ")</f>
        <v>Complete</v>
      </c>
      <c r="H566" s="628" t="str">
        <f>IF('2003 - Clearing'!W531&gt;0,"Complete"," ")</f>
        <v>Complete</v>
      </c>
      <c r="I566" s="628" t="str">
        <f>IF('2003 - Clearing'!X531&gt;0,"Complete"," ")</f>
        <v>Complete</v>
      </c>
      <c r="J566" s="269" t="str">
        <f>IF('2100-Pipeline DETAILS RoC'!R601&gt;0,"Complete", " ")</f>
        <v xml:space="preserve"> </v>
      </c>
      <c r="K566" s="269" t="str">
        <f>IF('2100-Pipeline DETAILS RoC'!T601&gt;0,"Complete"," ")</f>
        <v xml:space="preserve"> </v>
      </c>
      <c r="L566" s="1026" t="str">
        <f>IF('2100-Pipeline DETAILS RoC'!Z601&gt;0,"Complete"," ")</f>
        <v xml:space="preserve"> </v>
      </c>
      <c r="M566" s="1025" t="str">
        <f>IF('2100-Pipeline DETAILS RoC'!AF601&gt;0,"Complete"," ")</f>
        <v xml:space="preserve"> </v>
      </c>
      <c r="N566" s="1025" t="str">
        <f>IF('2100-Pipeline DETAILS RoC'!AL601&gt;0,"Complete"," ")</f>
        <v xml:space="preserve"> </v>
      </c>
      <c r="O566" s="1025" t="str">
        <f>IF('2100-Pipeline DETAILS RoC'!BF601&gt;0,"Complete"," ")</f>
        <v xml:space="preserve"> </v>
      </c>
      <c r="P566" s="1025" t="str">
        <f>IF('2100-Pipeline DETAILS RoC'!BJ601&gt;0,"Complete"," ")</f>
        <v xml:space="preserve"> </v>
      </c>
      <c r="Q566" s="1025" t="str">
        <f>IF('2100-Pipeline DETAILS RoC'!BO601&gt;0,"Complete"," ")</f>
        <v xml:space="preserve"> </v>
      </c>
      <c r="R566" s="1025" t="str">
        <f>IF('2100-Pipeline DETAILS RoC'!BY601&gt;0,"Complete"," ")</f>
        <v xml:space="preserve"> </v>
      </c>
      <c r="S566" s="1025" t="str">
        <f>IF('2100-Pipeline DETAILS RoC'!CO601&gt;0,"Complete"," ")</f>
        <v xml:space="preserve"> </v>
      </c>
      <c r="U566" s="207">
        <f>COUNTIFS('List of Areas'!$A$2:$A$1000,"&lt;"&amp;$D566,'List of Areas'!$B$2:$B$1000,"&gt;"&amp;$C566)</f>
        <v>0</v>
      </c>
    </row>
    <row r="567" spans="1:21" hidden="1" x14ac:dyDescent="0.25">
      <c r="A567" s="269" t="s">
        <v>84</v>
      </c>
      <c r="B567" s="999"/>
      <c r="C567" s="999">
        <f t="shared" si="16"/>
        <v>1015200</v>
      </c>
      <c r="D567" s="1000">
        <f t="shared" si="17"/>
        <v>1015250</v>
      </c>
      <c r="E567" s="628" t="str">
        <f>IF('2003 - Clearing'!T532&gt;0,"Complete"," ")</f>
        <v>Complete</v>
      </c>
      <c r="F567" s="628" t="str">
        <f>IF('2003 - Clearing'!U532&gt;0,"Complete"," ")</f>
        <v>Complete</v>
      </c>
      <c r="G567" s="628" t="str">
        <f>IF('2003 - Clearing'!V532&gt;0,"Complete"," ")</f>
        <v>Complete</v>
      </c>
      <c r="H567" s="628" t="str">
        <f>IF('2003 - Clearing'!W532&gt;0,"Complete"," ")</f>
        <v>Complete</v>
      </c>
      <c r="I567" s="628" t="str">
        <f>IF('2003 - Clearing'!X532&gt;0,"Complete"," ")</f>
        <v>Complete</v>
      </c>
      <c r="J567" s="269" t="str">
        <f>IF('2100-Pipeline DETAILS RoC'!R602&gt;0,"Complete", " ")</f>
        <v xml:space="preserve"> </v>
      </c>
      <c r="K567" s="269" t="str">
        <f>IF('2100-Pipeline DETAILS RoC'!T602&gt;0,"Complete"," ")</f>
        <v xml:space="preserve"> </v>
      </c>
      <c r="L567" s="1026" t="str">
        <f>IF('2100-Pipeline DETAILS RoC'!Z602&gt;0,"Complete"," ")</f>
        <v xml:space="preserve"> </v>
      </c>
      <c r="M567" s="1025" t="str">
        <f>IF('2100-Pipeline DETAILS RoC'!AF602&gt;0,"Complete"," ")</f>
        <v xml:space="preserve"> </v>
      </c>
      <c r="N567" s="1025" t="str">
        <f>IF('2100-Pipeline DETAILS RoC'!AL602&gt;0,"Complete"," ")</f>
        <v xml:space="preserve"> </v>
      </c>
      <c r="O567" s="1025" t="str">
        <f>IF('2100-Pipeline DETAILS RoC'!BF602&gt;0,"Complete"," ")</f>
        <v xml:space="preserve"> </v>
      </c>
      <c r="P567" s="1025" t="str">
        <f>IF('2100-Pipeline DETAILS RoC'!BJ602&gt;0,"Complete"," ")</f>
        <v xml:space="preserve"> </v>
      </c>
      <c r="Q567" s="1025" t="str">
        <f>IF('2100-Pipeline DETAILS RoC'!BO602&gt;0,"Complete"," ")</f>
        <v xml:space="preserve"> </v>
      </c>
      <c r="R567" s="1025" t="str">
        <f>IF('2100-Pipeline DETAILS RoC'!BY602&gt;0,"Complete"," ")</f>
        <v xml:space="preserve"> </v>
      </c>
      <c r="S567" s="1025" t="str">
        <f>IF('2100-Pipeline DETAILS RoC'!CO602&gt;0,"Complete"," ")</f>
        <v xml:space="preserve"> </v>
      </c>
      <c r="U567" s="207">
        <f>COUNTIFS('List of Areas'!$A$2:$A$1000,"&lt;"&amp;$D567,'List of Areas'!$B$2:$B$1000,"&gt;"&amp;$C567)</f>
        <v>0</v>
      </c>
    </row>
    <row r="568" spans="1:21" hidden="1" x14ac:dyDescent="0.25">
      <c r="A568" s="269" t="s">
        <v>84</v>
      </c>
      <c r="B568" s="999"/>
      <c r="C568" s="999">
        <f t="shared" si="16"/>
        <v>1015250</v>
      </c>
      <c r="D568" s="1000">
        <f t="shared" si="17"/>
        <v>1015300</v>
      </c>
      <c r="E568" s="628" t="str">
        <f>IF('2003 - Clearing'!T533&gt;0,"Complete"," ")</f>
        <v>Complete</v>
      </c>
      <c r="F568" s="628" t="str">
        <f>IF('2003 - Clearing'!U533&gt;0,"Complete"," ")</f>
        <v>Complete</v>
      </c>
      <c r="G568" s="628" t="str">
        <f>IF('2003 - Clearing'!V533&gt;0,"Complete"," ")</f>
        <v>Complete</v>
      </c>
      <c r="H568" s="628" t="str">
        <f>IF('2003 - Clearing'!W533&gt;0,"Complete"," ")</f>
        <v>Complete</v>
      </c>
      <c r="I568" s="628" t="str">
        <f>IF('2003 - Clearing'!X533&gt;0,"Complete"," ")</f>
        <v>Complete</v>
      </c>
      <c r="J568" s="269" t="str">
        <f>IF('2100-Pipeline DETAILS RoC'!R603&gt;0,"Complete", " ")</f>
        <v xml:space="preserve"> </v>
      </c>
      <c r="K568" s="269" t="str">
        <f>IF('2100-Pipeline DETAILS RoC'!T603&gt;0,"Complete"," ")</f>
        <v xml:space="preserve"> </v>
      </c>
      <c r="L568" s="1026" t="str">
        <f>IF('2100-Pipeline DETAILS RoC'!Z603&gt;0,"Complete"," ")</f>
        <v xml:space="preserve"> </v>
      </c>
      <c r="M568" s="1025" t="str">
        <f>IF('2100-Pipeline DETAILS RoC'!AF603&gt;0,"Complete"," ")</f>
        <v xml:space="preserve"> </v>
      </c>
      <c r="N568" s="1025" t="str">
        <f>IF('2100-Pipeline DETAILS RoC'!AL603&gt;0,"Complete"," ")</f>
        <v xml:space="preserve"> </v>
      </c>
      <c r="O568" s="1025" t="str">
        <f>IF('2100-Pipeline DETAILS RoC'!BF603&gt;0,"Complete"," ")</f>
        <v xml:space="preserve"> </v>
      </c>
      <c r="P568" s="1025" t="str">
        <f>IF('2100-Pipeline DETAILS RoC'!BJ603&gt;0,"Complete"," ")</f>
        <v xml:space="preserve"> </v>
      </c>
      <c r="Q568" s="1025" t="str">
        <f>IF('2100-Pipeline DETAILS RoC'!BO603&gt;0,"Complete"," ")</f>
        <v xml:space="preserve"> </v>
      </c>
      <c r="R568" s="1025" t="str">
        <f>IF('2100-Pipeline DETAILS RoC'!BY603&gt;0,"Complete"," ")</f>
        <v xml:space="preserve"> </v>
      </c>
      <c r="S568" s="1025" t="str">
        <f>IF('2100-Pipeline DETAILS RoC'!CO603&gt;0,"Complete"," ")</f>
        <v xml:space="preserve"> </v>
      </c>
      <c r="U568" s="207">
        <f>COUNTIFS('List of Areas'!$A$2:$A$1000,"&lt;"&amp;$D568,'List of Areas'!$B$2:$B$1000,"&gt;"&amp;$C568)</f>
        <v>0</v>
      </c>
    </row>
    <row r="569" spans="1:21" hidden="1" x14ac:dyDescent="0.25">
      <c r="A569" s="269" t="s">
        <v>84</v>
      </c>
      <c r="B569" s="999"/>
      <c r="C569" s="999">
        <f t="shared" si="16"/>
        <v>1015300</v>
      </c>
      <c r="D569" s="1000">
        <f t="shared" si="17"/>
        <v>1015350</v>
      </c>
      <c r="E569" s="628" t="str">
        <f>IF('2003 - Clearing'!T534&gt;0,"Complete"," ")</f>
        <v>Complete</v>
      </c>
      <c r="F569" s="628" t="str">
        <f>IF('2003 - Clearing'!U534&gt;0,"Complete"," ")</f>
        <v>Complete</v>
      </c>
      <c r="G569" s="628" t="str">
        <f>IF('2003 - Clearing'!V534&gt;0,"Complete"," ")</f>
        <v>Complete</v>
      </c>
      <c r="H569" s="628" t="str">
        <f>IF('2003 - Clearing'!W534&gt;0,"Complete"," ")</f>
        <v>Complete</v>
      </c>
      <c r="I569" s="628" t="str">
        <f>IF('2003 - Clearing'!X534&gt;0,"Complete"," ")</f>
        <v>Complete</v>
      </c>
      <c r="J569" s="269" t="str">
        <f>IF('2100-Pipeline DETAILS RoC'!R604&gt;0,"Complete", " ")</f>
        <v xml:space="preserve"> </v>
      </c>
      <c r="K569" s="269" t="str">
        <f>IF('2100-Pipeline DETAILS RoC'!T604&gt;0,"Complete"," ")</f>
        <v xml:space="preserve"> </v>
      </c>
      <c r="L569" s="1026" t="str">
        <f>IF('2100-Pipeline DETAILS RoC'!Z604&gt;0,"Complete"," ")</f>
        <v xml:space="preserve"> </v>
      </c>
      <c r="M569" s="1025" t="str">
        <f>IF('2100-Pipeline DETAILS RoC'!AF604&gt;0,"Complete"," ")</f>
        <v xml:space="preserve"> </v>
      </c>
      <c r="N569" s="1025" t="str">
        <f>IF('2100-Pipeline DETAILS RoC'!AL604&gt;0,"Complete"," ")</f>
        <v xml:space="preserve"> </v>
      </c>
      <c r="O569" s="1025" t="str">
        <f>IF('2100-Pipeline DETAILS RoC'!BF604&gt;0,"Complete"," ")</f>
        <v xml:space="preserve"> </v>
      </c>
      <c r="P569" s="1025" t="str">
        <f>IF('2100-Pipeline DETAILS RoC'!BJ604&gt;0,"Complete"," ")</f>
        <v xml:space="preserve"> </v>
      </c>
      <c r="Q569" s="1025" t="str">
        <f>IF('2100-Pipeline DETAILS RoC'!BO604&gt;0,"Complete"," ")</f>
        <v xml:space="preserve"> </v>
      </c>
      <c r="R569" s="1025" t="str">
        <f>IF('2100-Pipeline DETAILS RoC'!BY604&gt;0,"Complete"," ")</f>
        <v xml:space="preserve"> </v>
      </c>
      <c r="S569" s="1025" t="str">
        <f>IF('2100-Pipeline DETAILS RoC'!CO604&gt;0,"Complete"," ")</f>
        <v xml:space="preserve"> </v>
      </c>
      <c r="U569" s="207">
        <f>COUNTIFS('List of Areas'!$A$2:$A$1000,"&lt;"&amp;$D569,'List of Areas'!$B$2:$B$1000,"&gt;"&amp;$C569)</f>
        <v>0</v>
      </c>
    </row>
    <row r="570" spans="1:21" hidden="1" x14ac:dyDescent="0.25">
      <c r="A570" s="269" t="s">
        <v>84</v>
      </c>
      <c r="B570" s="999"/>
      <c r="C570" s="999">
        <f t="shared" si="16"/>
        <v>1015350</v>
      </c>
      <c r="D570" s="1000">
        <f t="shared" si="17"/>
        <v>1015400</v>
      </c>
      <c r="E570" s="628" t="str">
        <f>IF('2003 - Clearing'!T535&gt;0,"Complete"," ")</f>
        <v>Complete</v>
      </c>
      <c r="F570" s="628" t="str">
        <f>IF('2003 - Clearing'!U535&gt;0,"Complete"," ")</f>
        <v>Complete</v>
      </c>
      <c r="G570" s="628" t="str">
        <f>IF('2003 - Clearing'!V535&gt;0,"Complete"," ")</f>
        <v>Complete</v>
      </c>
      <c r="H570" s="628" t="str">
        <f>IF('2003 - Clearing'!W535&gt;0,"Complete"," ")</f>
        <v>Complete</v>
      </c>
      <c r="I570" s="628" t="str">
        <f>IF('2003 - Clearing'!X535&gt;0,"Complete"," ")</f>
        <v>Complete</v>
      </c>
      <c r="J570" s="269" t="str">
        <f>IF('2100-Pipeline DETAILS RoC'!R605&gt;0,"Complete", " ")</f>
        <v xml:space="preserve"> </v>
      </c>
      <c r="K570" s="269" t="str">
        <f>IF('2100-Pipeline DETAILS RoC'!T605&gt;0,"Complete"," ")</f>
        <v xml:space="preserve"> </v>
      </c>
      <c r="L570" s="1026" t="str">
        <f>IF('2100-Pipeline DETAILS RoC'!Z605&gt;0,"Complete"," ")</f>
        <v xml:space="preserve"> </v>
      </c>
      <c r="M570" s="1025" t="str">
        <f>IF('2100-Pipeline DETAILS RoC'!AF605&gt;0,"Complete"," ")</f>
        <v xml:space="preserve"> </v>
      </c>
      <c r="N570" s="1025" t="str">
        <f>IF('2100-Pipeline DETAILS RoC'!AL605&gt;0,"Complete"," ")</f>
        <v xml:space="preserve"> </v>
      </c>
      <c r="O570" s="1025" t="str">
        <f>IF('2100-Pipeline DETAILS RoC'!BF605&gt;0,"Complete"," ")</f>
        <v xml:space="preserve"> </v>
      </c>
      <c r="P570" s="1025" t="str">
        <f>IF('2100-Pipeline DETAILS RoC'!BJ605&gt;0,"Complete"," ")</f>
        <v xml:space="preserve"> </v>
      </c>
      <c r="Q570" s="1025" t="str">
        <f>IF('2100-Pipeline DETAILS RoC'!BO605&gt;0,"Complete"," ")</f>
        <v xml:space="preserve"> </v>
      </c>
      <c r="R570" s="1025" t="str">
        <f>IF('2100-Pipeline DETAILS RoC'!BY605&gt;0,"Complete"," ")</f>
        <v xml:space="preserve"> </v>
      </c>
      <c r="S570" s="1025" t="str">
        <f>IF('2100-Pipeline DETAILS RoC'!CO605&gt;0,"Complete"," ")</f>
        <v xml:space="preserve"> </v>
      </c>
      <c r="U570" s="207">
        <f>COUNTIFS('List of Areas'!$A$2:$A$1000,"&lt;"&amp;$D570,'List of Areas'!$B$2:$B$1000,"&gt;"&amp;$C570)</f>
        <v>0</v>
      </c>
    </row>
    <row r="571" spans="1:21" hidden="1" x14ac:dyDescent="0.25">
      <c r="A571" s="269" t="s">
        <v>84</v>
      </c>
      <c r="B571" s="999"/>
      <c r="C571" s="999">
        <f t="shared" si="16"/>
        <v>1015400</v>
      </c>
      <c r="D571" s="1000">
        <f t="shared" si="17"/>
        <v>1015450</v>
      </c>
      <c r="E571" s="628" t="str">
        <f>IF('2003 - Clearing'!T536&gt;0,"Complete"," ")</f>
        <v>Complete</v>
      </c>
      <c r="F571" s="628" t="str">
        <f>IF('2003 - Clearing'!U536&gt;0,"Complete"," ")</f>
        <v>Complete</v>
      </c>
      <c r="G571" s="628" t="str">
        <f>IF('2003 - Clearing'!V536&gt;0,"Complete"," ")</f>
        <v>Complete</v>
      </c>
      <c r="H571" s="628" t="str">
        <f>IF('2003 - Clearing'!W536&gt;0,"Complete"," ")</f>
        <v>Complete</v>
      </c>
      <c r="I571" s="628" t="str">
        <f>IF('2003 - Clearing'!X536&gt;0,"Complete"," ")</f>
        <v>Complete</v>
      </c>
      <c r="J571" s="269" t="str">
        <f>IF('2100-Pipeline DETAILS RoC'!R606&gt;0,"Complete", " ")</f>
        <v xml:space="preserve"> </v>
      </c>
      <c r="K571" s="269" t="str">
        <f>IF('2100-Pipeline DETAILS RoC'!T606&gt;0,"Complete"," ")</f>
        <v xml:space="preserve"> </v>
      </c>
      <c r="L571" s="1026" t="str">
        <f>IF('2100-Pipeline DETAILS RoC'!Z606&gt;0,"Complete"," ")</f>
        <v xml:space="preserve"> </v>
      </c>
      <c r="M571" s="1025" t="str">
        <f>IF('2100-Pipeline DETAILS RoC'!AF606&gt;0,"Complete"," ")</f>
        <v xml:space="preserve"> </v>
      </c>
      <c r="N571" s="1025" t="str">
        <f>IF('2100-Pipeline DETAILS RoC'!AL606&gt;0,"Complete"," ")</f>
        <v xml:space="preserve"> </v>
      </c>
      <c r="O571" s="1025" t="str">
        <f>IF('2100-Pipeline DETAILS RoC'!BF606&gt;0,"Complete"," ")</f>
        <v xml:space="preserve"> </v>
      </c>
      <c r="P571" s="1025" t="str">
        <f>IF('2100-Pipeline DETAILS RoC'!BJ606&gt;0,"Complete"," ")</f>
        <v xml:space="preserve"> </v>
      </c>
      <c r="Q571" s="1025" t="str">
        <f>IF('2100-Pipeline DETAILS RoC'!BO606&gt;0,"Complete"," ")</f>
        <v xml:space="preserve"> </v>
      </c>
      <c r="R571" s="1025" t="str">
        <f>IF('2100-Pipeline DETAILS RoC'!BY606&gt;0,"Complete"," ")</f>
        <v xml:space="preserve"> </v>
      </c>
      <c r="S571" s="1025" t="str">
        <f>IF('2100-Pipeline DETAILS RoC'!CO606&gt;0,"Complete"," ")</f>
        <v xml:space="preserve"> </v>
      </c>
      <c r="U571" s="207">
        <f>COUNTIFS('List of Areas'!$A$2:$A$1000,"&lt;"&amp;$D571,'List of Areas'!$B$2:$B$1000,"&gt;"&amp;$C571)</f>
        <v>0</v>
      </c>
    </row>
    <row r="572" spans="1:21" hidden="1" x14ac:dyDescent="0.25">
      <c r="A572" s="269" t="s">
        <v>84</v>
      </c>
      <c r="B572" s="999"/>
      <c r="C572" s="999">
        <f t="shared" si="16"/>
        <v>1015450</v>
      </c>
      <c r="D572" s="1000">
        <f t="shared" si="17"/>
        <v>1015500</v>
      </c>
      <c r="E572" s="628" t="str">
        <f>IF('2003 - Clearing'!T537&gt;0,"Complete"," ")</f>
        <v>Complete</v>
      </c>
      <c r="F572" s="628" t="str">
        <f>IF('2003 - Clearing'!U537&gt;0,"Complete"," ")</f>
        <v>Complete</v>
      </c>
      <c r="G572" s="628" t="str">
        <f>IF('2003 - Clearing'!V537&gt;0,"Complete"," ")</f>
        <v>Complete</v>
      </c>
      <c r="H572" s="628" t="str">
        <f>IF('2003 - Clearing'!W537&gt;0,"Complete"," ")</f>
        <v>Complete</v>
      </c>
      <c r="I572" s="628" t="str">
        <f>IF('2003 - Clearing'!X537&gt;0,"Complete"," ")</f>
        <v>Complete</v>
      </c>
      <c r="J572" s="269" t="str">
        <f>IF('2100-Pipeline DETAILS RoC'!R607&gt;0,"Complete", " ")</f>
        <v xml:space="preserve"> </v>
      </c>
      <c r="K572" s="269" t="str">
        <f>IF('2100-Pipeline DETAILS RoC'!T607&gt;0,"Complete"," ")</f>
        <v xml:space="preserve"> </v>
      </c>
      <c r="L572" s="1026" t="str">
        <f>IF('2100-Pipeline DETAILS RoC'!Z607&gt;0,"Complete"," ")</f>
        <v xml:space="preserve"> </v>
      </c>
      <c r="M572" s="1025" t="str">
        <f>IF('2100-Pipeline DETAILS RoC'!AF607&gt;0,"Complete"," ")</f>
        <v xml:space="preserve"> </v>
      </c>
      <c r="N572" s="1025" t="str">
        <f>IF('2100-Pipeline DETAILS RoC'!AL607&gt;0,"Complete"," ")</f>
        <v xml:space="preserve"> </v>
      </c>
      <c r="O572" s="1025" t="str">
        <f>IF('2100-Pipeline DETAILS RoC'!BF607&gt;0,"Complete"," ")</f>
        <v xml:space="preserve"> </v>
      </c>
      <c r="P572" s="1025" t="str">
        <f>IF('2100-Pipeline DETAILS RoC'!BJ607&gt;0,"Complete"," ")</f>
        <v xml:space="preserve"> </v>
      </c>
      <c r="Q572" s="1025" t="str">
        <f>IF('2100-Pipeline DETAILS RoC'!BO607&gt;0,"Complete"," ")</f>
        <v xml:space="preserve"> </v>
      </c>
      <c r="R572" s="1025" t="str">
        <f>IF('2100-Pipeline DETAILS RoC'!BY607&gt;0,"Complete"," ")</f>
        <v xml:space="preserve"> </v>
      </c>
      <c r="S572" s="1025" t="str">
        <f>IF('2100-Pipeline DETAILS RoC'!CO607&gt;0,"Complete"," ")</f>
        <v xml:space="preserve"> </v>
      </c>
      <c r="U572" s="207">
        <f>COUNTIFS('List of Areas'!$A$2:$A$1000,"&lt;"&amp;$D572,'List of Areas'!$B$2:$B$1000,"&gt;"&amp;$C572)</f>
        <v>0</v>
      </c>
    </row>
    <row r="573" spans="1:21" hidden="1" x14ac:dyDescent="0.25">
      <c r="A573" s="269" t="s">
        <v>84</v>
      </c>
      <c r="B573" s="999"/>
      <c r="C573" s="999">
        <f t="shared" si="16"/>
        <v>1015500</v>
      </c>
      <c r="D573" s="1000">
        <f t="shared" si="17"/>
        <v>1015550</v>
      </c>
      <c r="E573" s="628" t="str">
        <f>IF('2003 - Clearing'!T538&gt;0,"Complete"," ")</f>
        <v>Complete</v>
      </c>
      <c r="F573" s="628" t="str">
        <f>IF('2003 - Clearing'!U538&gt;0,"Complete"," ")</f>
        <v>Complete</v>
      </c>
      <c r="G573" s="628" t="str">
        <f>IF('2003 - Clearing'!V538&gt;0,"Complete"," ")</f>
        <v>Complete</v>
      </c>
      <c r="H573" s="628" t="str">
        <f>IF('2003 - Clearing'!W538&gt;0,"Complete"," ")</f>
        <v>Complete</v>
      </c>
      <c r="I573" s="628" t="str">
        <f>IF('2003 - Clearing'!X538&gt;0,"Complete"," ")</f>
        <v>Complete</v>
      </c>
      <c r="J573" s="269" t="str">
        <f>IF('2100-Pipeline DETAILS RoC'!R608&gt;0,"Complete", " ")</f>
        <v xml:space="preserve"> </v>
      </c>
      <c r="K573" s="269" t="str">
        <f>IF('2100-Pipeline DETAILS RoC'!T608&gt;0,"Complete"," ")</f>
        <v xml:space="preserve"> </v>
      </c>
      <c r="L573" s="1026" t="str">
        <f>IF('2100-Pipeline DETAILS RoC'!Z608&gt;0,"Complete"," ")</f>
        <v xml:space="preserve"> </v>
      </c>
      <c r="M573" s="1025" t="str">
        <f>IF('2100-Pipeline DETAILS RoC'!AF608&gt;0,"Complete"," ")</f>
        <v xml:space="preserve"> </v>
      </c>
      <c r="N573" s="1025" t="str">
        <f>IF('2100-Pipeline DETAILS RoC'!AL608&gt;0,"Complete"," ")</f>
        <v xml:space="preserve"> </v>
      </c>
      <c r="O573" s="1025" t="str">
        <f>IF('2100-Pipeline DETAILS RoC'!BF608&gt;0,"Complete"," ")</f>
        <v xml:space="preserve"> </v>
      </c>
      <c r="P573" s="1025" t="str">
        <f>IF('2100-Pipeline DETAILS RoC'!BJ608&gt;0,"Complete"," ")</f>
        <v xml:space="preserve"> </v>
      </c>
      <c r="Q573" s="1025" t="str">
        <f>IF('2100-Pipeline DETAILS RoC'!BO608&gt;0,"Complete"," ")</f>
        <v xml:space="preserve"> </v>
      </c>
      <c r="R573" s="1025" t="str">
        <f>IF('2100-Pipeline DETAILS RoC'!BY608&gt;0,"Complete"," ")</f>
        <v xml:space="preserve"> </v>
      </c>
      <c r="S573" s="1025" t="str">
        <f>IF('2100-Pipeline DETAILS RoC'!CO608&gt;0,"Complete"," ")</f>
        <v xml:space="preserve"> </v>
      </c>
      <c r="U573" s="207">
        <f>COUNTIFS('List of Areas'!$A$2:$A$1000,"&lt;"&amp;$D573,'List of Areas'!$B$2:$B$1000,"&gt;"&amp;$C573)</f>
        <v>0</v>
      </c>
    </row>
    <row r="574" spans="1:21" hidden="1" x14ac:dyDescent="0.25">
      <c r="A574" s="269" t="s">
        <v>84</v>
      </c>
      <c r="B574" s="999"/>
      <c r="C574" s="999">
        <f t="shared" si="16"/>
        <v>1015550</v>
      </c>
      <c r="D574" s="1000">
        <f t="shared" si="17"/>
        <v>1015600</v>
      </c>
      <c r="E574" s="628" t="str">
        <f>IF('2003 - Clearing'!T539&gt;0,"Complete"," ")</f>
        <v>Complete</v>
      </c>
      <c r="F574" s="628" t="str">
        <f>IF('2003 - Clearing'!U539&gt;0,"Complete"," ")</f>
        <v>Complete</v>
      </c>
      <c r="G574" s="628" t="str">
        <f>IF('2003 - Clearing'!V539&gt;0,"Complete"," ")</f>
        <v>Complete</v>
      </c>
      <c r="H574" s="628" t="str">
        <f>IF('2003 - Clearing'!W539&gt;0,"Complete"," ")</f>
        <v>Complete</v>
      </c>
      <c r="I574" s="628" t="str">
        <f>IF('2003 - Clearing'!X539&gt;0,"Complete"," ")</f>
        <v>Complete</v>
      </c>
      <c r="J574" s="269" t="str">
        <f>IF('2100-Pipeline DETAILS RoC'!R609&gt;0,"Complete", " ")</f>
        <v xml:space="preserve"> </v>
      </c>
      <c r="K574" s="269" t="str">
        <f>IF('2100-Pipeline DETAILS RoC'!T609&gt;0,"Complete"," ")</f>
        <v xml:space="preserve"> </v>
      </c>
      <c r="L574" s="1026" t="str">
        <f>IF('2100-Pipeline DETAILS RoC'!Z609&gt;0,"Complete"," ")</f>
        <v xml:space="preserve"> </v>
      </c>
      <c r="M574" s="1025" t="str">
        <f>IF('2100-Pipeline DETAILS RoC'!AF609&gt;0,"Complete"," ")</f>
        <v xml:space="preserve"> </v>
      </c>
      <c r="N574" s="1025" t="str">
        <f>IF('2100-Pipeline DETAILS RoC'!AL609&gt;0,"Complete"," ")</f>
        <v xml:space="preserve"> </v>
      </c>
      <c r="O574" s="1025" t="str">
        <f>IF('2100-Pipeline DETAILS RoC'!BF609&gt;0,"Complete"," ")</f>
        <v xml:space="preserve"> </v>
      </c>
      <c r="P574" s="1025" t="str">
        <f>IF('2100-Pipeline DETAILS RoC'!BJ609&gt;0,"Complete"," ")</f>
        <v xml:space="preserve"> </v>
      </c>
      <c r="Q574" s="1025" t="str">
        <f>IF('2100-Pipeline DETAILS RoC'!BO609&gt;0,"Complete"," ")</f>
        <v xml:space="preserve"> </v>
      </c>
      <c r="R574" s="1025" t="str">
        <f>IF('2100-Pipeline DETAILS RoC'!BY609&gt;0,"Complete"," ")</f>
        <v xml:space="preserve"> </v>
      </c>
      <c r="S574" s="1025" t="str">
        <f>IF('2100-Pipeline DETAILS RoC'!CO609&gt;0,"Complete"," ")</f>
        <v xml:space="preserve"> </v>
      </c>
      <c r="U574" s="207">
        <f>COUNTIFS('List of Areas'!$A$2:$A$1000,"&lt;"&amp;$D574,'List of Areas'!$B$2:$B$1000,"&gt;"&amp;$C574)</f>
        <v>0</v>
      </c>
    </row>
    <row r="575" spans="1:21" hidden="1" x14ac:dyDescent="0.25">
      <c r="A575" s="269" t="s">
        <v>84</v>
      </c>
      <c r="B575" s="999"/>
      <c r="C575" s="999">
        <f t="shared" si="16"/>
        <v>1015600</v>
      </c>
      <c r="D575" s="1000">
        <f t="shared" si="17"/>
        <v>1015650</v>
      </c>
      <c r="E575" s="628" t="str">
        <f>IF('2003 - Clearing'!T540&gt;0,"Complete"," ")</f>
        <v>Complete</v>
      </c>
      <c r="F575" s="628" t="str">
        <f>IF('2003 - Clearing'!U540&gt;0,"Complete"," ")</f>
        <v>Complete</v>
      </c>
      <c r="G575" s="628" t="str">
        <f>IF('2003 - Clearing'!V540&gt;0,"Complete"," ")</f>
        <v>Complete</v>
      </c>
      <c r="H575" s="628" t="str">
        <f>IF('2003 - Clearing'!W540&gt;0,"Complete"," ")</f>
        <v>Complete</v>
      </c>
      <c r="I575" s="628" t="str">
        <f>IF('2003 - Clearing'!X540&gt;0,"Complete"," ")</f>
        <v>Complete</v>
      </c>
      <c r="J575" s="269" t="str">
        <f>IF('2100-Pipeline DETAILS RoC'!R610&gt;0,"Complete", " ")</f>
        <v xml:space="preserve"> </v>
      </c>
      <c r="K575" s="269" t="str">
        <f>IF('2100-Pipeline DETAILS RoC'!T610&gt;0,"Complete"," ")</f>
        <v xml:space="preserve"> </v>
      </c>
      <c r="L575" s="1026" t="str">
        <f>IF('2100-Pipeline DETAILS RoC'!Z610&gt;0,"Complete"," ")</f>
        <v xml:space="preserve"> </v>
      </c>
      <c r="M575" s="1025" t="str">
        <f>IF('2100-Pipeline DETAILS RoC'!AF610&gt;0,"Complete"," ")</f>
        <v xml:space="preserve"> </v>
      </c>
      <c r="N575" s="1025" t="str">
        <f>IF('2100-Pipeline DETAILS RoC'!AL610&gt;0,"Complete"," ")</f>
        <v xml:space="preserve"> </v>
      </c>
      <c r="O575" s="1025" t="str">
        <f>IF('2100-Pipeline DETAILS RoC'!BF610&gt;0,"Complete"," ")</f>
        <v xml:space="preserve"> </v>
      </c>
      <c r="P575" s="1025" t="str">
        <f>IF('2100-Pipeline DETAILS RoC'!BJ610&gt;0,"Complete"," ")</f>
        <v xml:space="preserve"> </v>
      </c>
      <c r="Q575" s="1025" t="str">
        <f>IF('2100-Pipeline DETAILS RoC'!BO610&gt;0,"Complete"," ")</f>
        <v xml:space="preserve"> </v>
      </c>
      <c r="R575" s="1025" t="str">
        <f>IF('2100-Pipeline DETAILS RoC'!BY610&gt;0,"Complete"," ")</f>
        <v xml:space="preserve"> </v>
      </c>
      <c r="S575" s="1025" t="str">
        <f>IF('2100-Pipeline DETAILS RoC'!CO610&gt;0,"Complete"," ")</f>
        <v xml:space="preserve"> </v>
      </c>
      <c r="U575" s="207">
        <f>COUNTIFS('List of Areas'!$A$2:$A$1000,"&lt;"&amp;$D575,'List of Areas'!$B$2:$B$1000,"&gt;"&amp;$C575)</f>
        <v>0</v>
      </c>
    </row>
    <row r="576" spans="1:21" hidden="1" x14ac:dyDescent="0.25">
      <c r="A576" s="269" t="s">
        <v>84</v>
      </c>
      <c r="B576" s="999"/>
      <c r="C576" s="999">
        <f t="shared" si="16"/>
        <v>1015650</v>
      </c>
      <c r="D576" s="1000">
        <f t="shared" si="17"/>
        <v>1015700</v>
      </c>
      <c r="E576" s="628" t="str">
        <f>IF('2003 - Clearing'!T541&gt;0,"Complete"," ")</f>
        <v>Complete</v>
      </c>
      <c r="F576" s="628" t="str">
        <f>IF('2003 - Clearing'!U541&gt;0,"Complete"," ")</f>
        <v>Complete</v>
      </c>
      <c r="G576" s="628" t="str">
        <f>IF('2003 - Clearing'!V541&gt;0,"Complete"," ")</f>
        <v>Complete</v>
      </c>
      <c r="H576" s="628" t="str">
        <f>IF('2003 - Clearing'!W541&gt;0,"Complete"," ")</f>
        <v>Complete</v>
      </c>
      <c r="I576" s="628" t="str">
        <f>IF('2003 - Clearing'!X541&gt;0,"Complete"," ")</f>
        <v>Complete</v>
      </c>
      <c r="J576" s="269" t="str">
        <f>IF('2100-Pipeline DETAILS RoC'!R611&gt;0,"Complete", " ")</f>
        <v xml:space="preserve"> </v>
      </c>
      <c r="K576" s="269" t="str">
        <f>IF('2100-Pipeline DETAILS RoC'!T611&gt;0,"Complete"," ")</f>
        <v xml:space="preserve"> </v>
      </c>
      <c r="L576" s="1026" t="str">
        <f>IF('2100-Pipeline DETAILS RoC'!Z611&gt;0,"Complete"," ")</f>
        <v xml:space="preserve"> </v>
      </c>
      <c r="M576" s="1025" t="str">
        <f>IF('2100-Pipeline DETAILS RoC'!AF611&gt;0,"Complete"," ")</f>
        <v xml:space="preserve"> </v>
      </c>
      <c r="N576" s="1025" t="str">
        <f>IF('2100-Pipeline DETAILS RoC'!AL611&gt;0,"Complete"," ")</f>
        <v xml:space="preserve"> </v>
      </c>
      <c r="O576" s="1025" t="str">
        <f>IF('2100-Pipeline DETAILS RoC'!BF611&gt;0,"Complete"," ")</f>
        <v xml:space="preserve"> </v>
      </c>
      <c r="P576" s="1025" t="str">
        <f>IF('2100-Pipeline DETAILS RoC'!BJ611&gt;0,"Complete"," ")</f>
        <v xml:space="preserve"> </v>
      </c>
      <c r="Q576" s="1025" t="str">
        <f>IF('2100-Pipeline DETAILS RoC'!BO611&gt;0,"Complete"," ")</f>
        <v xml:space="preserve"> </v>
      </c>
      <c r="R576" s="1025" t="str">
        <f>IF('2100-Pipeline DETAILS RoC'!BY611&gt;0,"Complete"," ")</f>
        <v xml:space="preserve"> </v>
      </c>
      <c r="S576" s="1025" t="str">
        <f>IF('2100-Pipeline DETAILS RoC'!CO611&gt;0,"Complete"," ")</f>
        <v xml:space="preserve"> </v>
      </c>
      <c r="U576" s="207">
        <f>COUNTIFS('List of Areas'!$A$2:$A$1000,"&lt;"&amp;$D576,'List of Areas'!$B$2:$B$1000,"&gt;"&amp;$C576)</f>
        <v>0</v>
      </c>
    </row>
    <row r="577" spans="1:21" hidden="1" x14ac:dyDescent="0.25">
      <c r="A577" s="269" t="s">
        <v>90</v>
      </c>
      <c r="B577" s="999"/>
      <c r="C577" s="999">
        <f t="shared" si="16"/>
        <v>1015700</v>
      </c>
      <c r="D577" s="1000">
        <f t="shared" si="17"/>
        <v>1015750</v>
      </c>
      <c r="E577" s="628" t="str">
        <f>IF('2003 - Clearing'!T542&gt;0,"Complete"," ")</f>
        <v>Complete</v>
      </c>
      <c r="F577" s="628" t="str">
        <f>IF('2003 - Clearing'!U542&gt;0,"Complete"," ")</f>
        <v>Complete</v>
      </c>
      <c r="G577" s="628" t="str">
        <f>IF('2003 - Clearing'!V542&gt;0,"Complete"," ")</f>
        <v>Complete</v>
      </c>
      <c r="H577" s="628" t="str">
        <f>IF('2003 - Clearing'!W542&gt;0,"Complete"," ")</f>
        <v>Complete</v>
      </c>
      <c r="I577" s="628" t="str">
        <f>IF('2003 - Clearing'!X542&gt;0,"Complete"," ")</f>
        <v>Complete</v>
      </c>
      <c r="J577" s="269" t="str">
        <f>IF('2100-Pipeline DETAILS RoC'!R612&gt;0,"Complete", " ")</f>
        <v xml:space="preserve"> </v>
      </c>
      <c r="K577" s="269" t="str">
        <f>IF('2100-Pipeline DETAILS RoC'!T612&gt;0,"Complete"," ")</f>
        <v xml:space="preserve"> </v>
      </c>
      <c r="L577" s="1026" t="str">
        <f>IF('2100-Pipeline DETAILS RoC'!Z612&gt;0,"Complete"," ")</f>
        <v xml:space="preserve"> </v>
      </c>
      <c r="M577" s="1025" t="str">
        <f>IF('2100-Pipeline DETAILS RoC'!AF612&gt;0,"Complete"," ")</f>
        <v xml:space="preserve"> </v>
      </c>
      <c r="N577" s="1025" t="str">
        <f>IF('2100-Pipeline DETAILS RoC'!AL612&gt;0,"Complete"," ")</f>
        <v xml:space="preserve"> </v>
      </c>
      <c r="O577" s="1025" t="str">
        <f>IF('2100-Pipeline DETAILS RoC'!BF612&gt;0,"Complete"," ")</f>
        <v xml:space="preserve"> </v>
      </c>
      <c r="P577" s="1025" t="str">
        <f>IF('2100-Pipeline DETAILS RoC'!BJ612&gt;0,"Complete"," ")</f>
        <v xml:space="preserve"> </v>
      </c>
      <c r="Q577" s="1025" t="str">
        <f>IF('2100-Pipeline DETAILS RoC'!BO612&gt;0,"Complete"," ")</f>
        <v xml:space="preserve"> </v>
      </c>
      <c r="R577" s="1025" t="str">
        <f>IF('2100-Pipeline DETAILS RoC'!BY612&gt;0,"Complete"," ")</f>
        <v xml:space="preserve"> </v>
      </c>
      <c r="S577" s="1025" t="str">
        <f>IF('2100-Pipeline DETAILS RoC'!CO612&gt;0,"Complete"," ")</f>
        <v xml:space="preserve"> </v>
      </c>
      <c r="U577" s="207">
        <f>COUNTIFS('List of Areas'!$A$2:$A$1000,"&lt;"&amp;$D577,'List of Areas'!$B$2:$B$1000,"&gt;"&amp;$C577)</f>
        <v>0</v>
      </c>
    </row>
    <row r="578" spans="1:21" hidden="1" x14ac:dyDescent="0.25">
      <c r="A578" s="269" t="s">
        <v>90</v>
      </c>
      <c r="B578" s="999"/>
      <c r="C578" s="999">
        <f t="shared" si="16"/>
        <v>1015750</v>
      </c>
      <c r="D578" s="1000">
        <f t="shared" si="17"/>
        <v>1015800</v>
      </c>
      <c r="E578" s="628" t="str">
        <f>IF('2003 - Clearing'!T543&gt;0,"Complete"," ")</f>
        <v>Complete</v>
      </c>
      <c r="F578" s="628" t="str">
        <f>IF('2003 - Clearing'!U543&gt;0,"Complete"," ")</f>
        <v>Complete</v>
      </c>
      <c r="G578" s="628" t="str">
        <f>IF('2003 - Clearing'!V543&gt;0,"Complete"," ")</f>
        <v>Complete</v>
      </c>
      <c r="H578" s="628" t="str">
        <f>IF('2003 - Clearing'!W543&gt;0,"Complete"," ")</f>
        <v>Complete</v>
      </c>
      <c r="I578" s="628" t="str">
        <f>IF('2003 - Clearing'!X543&gt;0,"Complete"," ")</f>
        <v>Complete</v>
      </c>
      <c r="J578" s="269" t="str">
        <f>IF('2100-Pipeline DETAILS RoC'!R613&gt;0,"Complete", " ")</f>
        <v xml:space="preserve"> </v>
      </c>
      <c r="K578" s="269" t="str">
        <f>IF('2100-Pipeline DETAILS RoC'!T613&gt;0,"Complete"," ")</f>
        <v xml:space="preserve"> </v>
      </c>
      <c r="L578" s="1026" t="str">
        <f>IF('2100-Pipeline DETAILS RoC'!Z613&gt;0,"Complete"," ")</f>
        <v xml:space="preserve"> </v>
      </c>
      <c r="M578" s="1025" t="str">
        <f>IF('2100-Pipeline DETAILS RoC'!AF613&gt;0,"Complete"," ")</f>
        <v xml:space="preserve"> </v>
      </c>
      <c r="N578" s="1025" t="str">
        <f>IF('2100-Pipeline DETAILS RoC'!AL613&gt;0,"Complete"," ")</f>
        <v xml:space="preserve"> </v>
      </c>
      <c r="O578" s="1025" t="str">
        <f>IF('2100-Pipeline DETAILS RoC'!BF613&gt;0,"Complete"," ")</f>
        <v xml:space="preserve"> </v>
      </c>
      <c r="P578" s="1025" t="str">
        <f>IF('2100-Pipeline DETAILS RoC'!BJ613&gt;0,"Complete"," ")</f>
        <v xml:space="preserve"> </v>
      </c>
      <c r="Q578" s="1025" t="str">
        <f>IF('2100-Pipeline DETAILS RoC'!BO613&gt;0,"Complete"," ")</f>
        <v xml:space="preserve"> </v>
      </c>
      <c r="R578" s="1025" t="str">
        <f>IF('2100-Pipeline DETAILS RoC'!BY613&gt;0,"Complete"," ")</f>
        <v xml:space="preserve"> </v>
      </c>
      <c r="S578" s="1025" t="str">
        <f>IF('2100-Pipeline DETAILS RoC'!CO613&gt;0,"Complete"," ")</f>
        <v xml:space="preserve"> </v>
      </c>
      <c r="U578" s="207">
        <f>COUNTIFS('List of Areas'!$A$2:$A$1000,"&lt;"&amp;$D578,'List of Areas'!$B$2:$B$1000,"&gt;"&amp;$C578)</f>
        <v>0</v>
      </c>
    </row>
    <row r="579" spans="1:21" hidden="1" x14ac:dyDescent="0.25">
      <c r="A579" s="269" t="s">
        <v>90</v>
      </c>
      <c r="B579" s="999"/>
      <c r="C579" s="999">
        <f t="shared" si="16"/>
        <v>1015800</v>
      </c>
      <c r="D579" s="1000">
        <f t="shared" si="17"/>
        <v>1015850</v>
      </c>
      <c r="E579" s="628" t="str">
        <f>IF('2003 - Clearing'!T544&gt;0,"Complete"," ")</f>
        <v>Complete</v>
      </c>
      <c r="F579" s="628" t="str">
        <f>IF('2003 - Clearing'!U544&gt;0,"Complete"," ")</f>
        <v>Complete</v>
      </c>
      <c r="G579" s="628" t="str">
        <f>IF('2003 - Clearing'!V544&gt;0,"Complete"," ")</f>
        <v xml:space="preserve"> </v>
      </c>
      <c r="H579" s="628" t="str">
        <f>IF('2003 - Clearing'!W544&gt;0,"Complete"," ")</f>
        <v>Complete</v>
      </c>
      <c r="I579" s="628" t="str">
        <f>IF('2003 - Clearing'!X544&gt;0,"Complete"," ")</f>
        <v>Complete</v>
      </c>
      <c r="J579" s="269" t="str">
        <f>IF('2100-Pipeline DETAILS RoC'!R614&gt;0,"Complete", " ")</f>
        <v xml:space="preserve"> </v>
      </c>
      <c r="K579" s="269" t="str">
        <f>IF('2100-Pipeline DETAILS RoC'!T614&gt;0,"Complete"," ")</f>
        <v xml:space="preserve"> </v>
      </c>
      <c r="L579" s="1026" t="str">
        <f>IF('2100-Pipeline DETAILS RoC'!Z614&gt;0,"Complete"," ")</f>
        <v xml:space="preserve"> </v>
      </c>
      <c r="M579" s="1025" t="str">
        <f>IF('2100-Pipeline DETAILS RoC'!AF614&gt;0,"Complete"," ")</f>
        <v xml:space="preserve"> </v>
      </c>
      <c r="N579" s="1025" t="str">
        <f>IF('2100-Pipeline DETAILS RoC'!AL614&gt;0,"Complete"," ")</f>
        <v xml:space="preserve"> </v>
      </c>
      <c r="O579" s="1025" t="str">
        <f>IF('2100-Pipeline DETAILS RoC'!BF614&gt;0,"Complete"," ")</f>
        <v xml:space="preserve"> </v>
      </c>
      <c r="P579" s="1025" t="str">
        <f>IF('2100-Pipeline DETAILS RoC'!BJ614&gt;0,"Complete"," ")</f>
        <v xml:space="preserve"> </v>
      </c>
      <c r="Q579" s="1025" t="str">
        <f>IF('2100-Pipeline DETAILS RoC'!BO614&gt;0,"Complete"," ")</f>
        <v xml:space="preserve"> </v>
      </c>
      <c r="R579" s="1025" t="str">
        <f>IF('2100-Pipeline DETAILS RoC'!BY614&gt;0,"Complete"," ")</f>
        <v xml:space="preserve"> </v>
      </c>
      <c r="S579" s="1025" t="str">
        <f>IF('2100-Pipeline DETAILS RoC'!CO614&gt;0,"Complete"," ")</f>
        <v xml:space="preserve"> </v>
      </c>
      <c r="U579" s="207">
        <f>COUNTIFS('List of Areas'!$A$2:$A$1000,"&lt;"&amp;$D579,'List of Areas'!$B$2:$B$1000,"&gt;"&amp;$C579)</f>
        <v>0</v>
      </c>
    </row>
    <row r="580" spans="1:21" hidden="1" x14ac:dyDescent="0.25">
      <c r="A580" s="269" t="s">
        <v>90</v>
      </c>
      <c r="B580" s="999"/>
      <c r="C580" s="999">
        <f t="shared" si="16"/>
        <v>1015850</v>
      </c>
      <c r="D580" s="1000">
        <f t="shared" si="17"/>
        <v>1015900</v>
      </c>
      <c r="E580" s="628" t="str">
        <f>IF('2003 - Clearing'!T545&gt;0,"Complete"," ")</f>
        <v>Complete</v>
      </c>
      <c r="F580" s="628" t="str">
        <f>IF('2003 - Clearing'!U545&gt;0,"Complete"," ")</f>
        <v>Complete</v>
      </c>
      <c r="G580" s="628" t="str">
        <f>IF('2003 - Clearing'!V545&gt;0,"Complete"," ")</f>
        <v xml:space="preserve"> </v>
      </c>
      <c r="H580" s="628" t="str">
        <f>IF('2003 - Clearing'!W545&gt;0,"Complete"," ")</f>
        <v>Complete</v>
      </c>
      <c r="I580" s="628" t="str">
        <f>IF('2003 - Clearing'!X545&gt;0,"Complete"," ")</f>
        <v>Complete</v>
      </c>
      <c r="J580" s="269" t="str">
        <f>IF('2100-Pipeline DETAILS RoC'!R615&gt;0,"Complete", " ")</f>
        <v xml:space="preserve"> </v>
      </c>
      <c r="K580" s="269" t="str">
        <f>IF('2100-Pipeline DETAILS RoC'!T615&gt;0,"Complete"," ")</f>
        <v xml:space="preserve"> </v>
      </c>
      <c r="L580" s="1026" t="str">
        <f>IF('2100-Pipeline DETAILS RoC'!Z615&gt;0,"Complete"," ")</f>
        <v xml:space="preserve"> </v>
      </c>
      <c r="M580" s="1025" t="str">
        <f>IF('2100-Pipeline DETAILS RoC'!AF615&gt;0,"Complete"," ")</f>
        <v xml:space="preserve"> </v>
      </c>
      <c r="N580" s="1025" t="str">
        <f>IF('2100-Pipeline DETAILS RoC'!AL615&gt;0,"Complete"," ")</f>
        <v xml:space="preserve"> </v>
      </c>
      <c r="O580" s="1025" t="str">
        <f>IF('2100-Pipeline DETAILS RoC'!BF615&gt;0,"Complete"," ")</f>
        <v xml:space="preserve"> </v>
      </c>
      <c r="P580" s="1025" t="str">
        <f>IF('2100-Pipeline DETAILS RoC'!BJ615&gt;0,"Complete"," ")</f>
        <v xml:space="preserve"> </v>
      </c>
      <c r="Q580" s="1025" t="str">
        <f>IF('2100-Pipeline DETAILS RoC'!BO615&gt;0,"Complete"," ")</f>
        <v xml:space="preserve"> </v>
      </c>
      <c r="R580" s="1025" t="str">
        <f>IF('2100-Pipeline DETAILS RoC'!BY615&gt;0,"Complete"," ")</f>
        <v xml:space="preserve"> </v>
      </c>
      <c r="S580" s="1025" t="str">
        <f>IF('2100-Pipeline DETAILS RoC'!CO615&gt;0,"Complete"," ")</f>
        <v xml:space="preserve"> </v>
      </c>
      <c r="U580" s="207">
        <f>COUNTIFS('List of Areas'!$A$2:$A$1000,"&lt;"&amp;$D580,'List of Areas'!$B$2:$B$1000,"&gt;"&amp;$C580)</f>
        <v>0</v>
      </c>
    </row>
    <row r="581" spans="1:21" hidden="1" x14ac:dyDescent="0.25">
      <c r="A581" s="269" t="s">
        <v>90</v>
      </c>
      <c r="B581" s="999"/>
      <c r="C581" s="999">
        <f t="shared" si="16"/>
        <v>1015900</v>
      </c>
      <c r="D581" s="1000">
        <f t="shared" si="17"/>
        <v>1015950</v>
      </c>
      <c r="E581" s="628" t="str">
        <f>IF('2003 - Clearing'!T546&gt;0,"Complete"," ")</f>
        <v xml:space="preserve"> </v>
      </c>
      <c r="F581" s="628" t="str">
        <f>IF('2003 - Clearing'!U546&gt;0,"Complete"," ")</f>
        <v xml:space="preserve"> </v>
      </c>
      <c r="G581" s="628" t="str">
        <f>IF('2003 - Clearing'!V546&gt;0,"Complete"," ")</f>
        <v xml:space="preserve"> </v>
      </c>
      <c r="H581" s="628" t="str">
        <f>IF('2003 - Clearing'!W546&gt;0,"Complete"," ")</f>
        <v xml:space="preserve"> </v>
      </c>
      <c r="I581" s="628" t="str">
        <f>IF('2003 - Clearing'!X546&gt;0,"Complete"," ")</f>
        <v xml:space="preserve"> </v>
      </c>
      <c r="J581" s="269" t="str">
        <f>IF('2100-Pipeline DETAILS RoC'!R616&gt;0,"Complete", " ")</f>
        <v xml:space="preserve"> </v>
      </c>
      <c r="K581" s="269" t="str">
        <f>IF('2100-Pipeline DETAILS RoC'!T616&gt;0,"Complete"," ")</f>
        <v xml:space="preserve"> </v>
      </c>
      <c r="L581" s="1026" t="str">
        <f>IF('2100-Pipeline DETAILS RoC'!Z616&gt;0,"Complete"," ")</f>
        <v xml:space="preserve"> </v>
      </c>
      <c r="M581" s="1025" t="str">
        <f>IF('2100-Pipeline DETAILS RoC'!AF616&gt;0,"Complete"," ")</f>
        <v xml:space="preserve"> </v>
      </c>
      <c r="N581" s="1025" t="str">
        <f>IF('2100-Pipeline DETAILS RoC'!AL616&gt;0,"Complete"," ")</f>
        <v xml:space="preserve"> </v>
      </c>
      <c r="O581" s="1025" t="str">
        <f>IF('2100-Pipeline DETAILS RoC'!BF616&gt;0,"Complete"," ")</f>
        <v xml:space="preserve"> </v>
      </c>
      <c r="P581" s="1025" t="str">
        <f>IF('2100-Pipeline DETAILS RoC'!BJ616&gt;0,"Complete"," ")</f>
        <v xml:space="preserve"> </v>
      </c>
      <c r="Q581" s="1025" t="str">
        <f>IF('2100-Pipeline DETAILS RoC'!BO616&gt;0,"Complete"," ")</f>
        <v xml:space="preserve"> </v>
      </c>
      <c r="R581" s="1025" t="str">
        <f>IF('2100-Pipeline DETAILS RoC'!BY616&gt;0,"Complete"," ")</f>
        <v xml:space="preserve"> </v>
      </c>
      <c r="S581" s="1025" t="str">
        <f>IF('2100-Pipeline DETAILS RoC'!CO616&gt;0,"Complete"," ")</f>
        <v xml:space="preserve"> </v>
      </c>
      <c r="U581" s="207">
        <f>COUNTIFS('List of Areas'!$A$2:$A$1000,"&lt;"&amp;$D581,'List of Areas'!$B$2:$B$1000,"&gt;"&amp;$C581)</f>
        <v>0</v>
      </c>
    </row>
    <row r="582" spans="1:21" hidden="1" x14ac:dyDescent="0.25">
      <c r="A582" s="269" t="s">
        <v>90</v>
      </c>
      <c r="B582" s="999"/>
      <c r="C582" s="999">
        <f t="shared" ref="C582:C645" si="18">D581</f>
        <v>1015950</v>
      </c>
      <c r="D582" s="1000">
        <f t="shared" ref="D582:D645" si="19">C582+50</f>
        <v>1016000</v>
      </c>
      <c r="E582" s="628" t="str">
        <f>IF('2003 - Clearing'!T547&gt;0,"Complete"," ")</f>
        <v xml:space="preserve"> </v>
      </c>
      <c r="F582" s="628" t="str">
        <f>IF('2003 - Clearing'!U547&gt;0,"Complete"," ")</f>
        <v xml:space="preserve"> </v>
      </c>
      <c r="G582" s="628" t="str">
        <f>IF('2003 - Clearing'!V547&gt;0,"Complete"," ")</f>
        <v xml:space="preserve"> </v>
      </c>
      <c r="H582" s="628" t="str">
        <f>IF('2003 - Clearing'!W547&gt;0,"Complete"," ")</f>
        <v xml:space="preserve"> </v>
      </c>
      <c r="I582" s="628" t="str">
        <f>IF('2003 - Clearing'!X547&gt;0,"Complete"," ")</f>
        <v xml:space="preserve"> </v>
      </c>
      <c r="J582" s="269" t="str">
        <f>IF('2100-Pipeline DETAILS RoC'!R617&gt;0,"Complete", " ")</f>
        <v xml:space="preserve"> </v>
      </c>
      <c r="K582" s="269" t="str">
        <f>IF('2100-Pipeline DETAILS RoC'!T617&gt;0,"Complete"," ")</f>
        <v xml:space="preserve"> </v>
      </c>
      <c r="L582" s="1026" t="str">
        <f>IF('2100-Pipeline DETAILS RoC'!Z617&gt;0,"Complete"," ")</f>
        <v xml:space="preserve"> </v>
      </c>
      <c r="M582" s="1025" t="str">
        <f>IF('2100-Pipeline DETAILS RoC'!AF617&gt;0,"Complete"," ")</f>
        <v xml:space="preserve"> </v>
      </c>
      <c r="N582" s="1025" t="str">
        <f>IF('2100-Pipeline DETAILS RoC'!AL617&gt;0,"Complete"," ")</f>
        <v xml:space="preserve"> </v>
      </c>
      <c r="O582" s="1025" t="str">
        <f>IF('2100-Pipeline DETAILS RoC'!BF617&gt;0,"Complete"," ")</f>
        <v xml:space="preserve"> </v>
      </c>
      <c r="P582" s="1025" t="str">
        <f>IF('2100-Pipeline DETAILS RoC'!BJ617&gt;0,"Complete"," ")</f>
        <v xml:space="preserve"> </v>
      </c>
      <c r="Q582" s="1025" t="str">
        <f>IF('2100-Pipeline DETAILS RoC'!BO617&gt;0,"Complete"," ")</f>
        <v xml:space="preserve"> </v>
      </c>
      <c r="R582" s="1025" t="str">
        <f>IF('2100-Pipeline DETAILS RoC'!BY617&gt;0,"Complete"," ")</f>
        <v xml:space="preserve"> </v>
      </c>
      <c r="S582" s="1025" t="str">
        <f>IF('2100-Pipeline DETAILS RoC'!CO617&gt;0,"Complete"," ")</f>
        <v xml:space="preserve"> </v>
      </c>
      <c r="U582" s="207">
        <f>COUNTIFS('List of Areas'!$A$2:$A$1000,"&lt;"&amp;$D582,'List of Areas'!$B$2:$B$1000,"&gt;"&amp;$C582)</f>
        <v>0</v>
      </c>
    </row>
    <row r="583" spans="1:21" hidden="1" x14ac:dyDescent="0.25">
      <c r="A583" s="269" t="s">
        <v>90</v>
      </c>
      <c r="B583" s="999"/>
      <c r="C583" s="999">
        <f t="shared" si="18"/>
        <v>1016000</v>
      </c>
      <c r="D583" s="1000">
        <f t="shared" si="19"/>
        <v>1016050</v>
      </c>
      <c r="E583" s="628" t="str">
        <f>IF('2003 - Clearing'!T548&gt;0,"Complete"," ")</f>
        <v xml:space="preserve"> </v>
      </c>
      <c r="F583" s="628" t="str">
        <f>IF('2003 - Clearing'!U548&gt;0,"Complete"," ")</f>
        <v xml:space="preserve"> </v>
      </c>
      <c r="G583" s="628" t="str">
        <f>IF('2003 - Clearing'!V548&gt;0,"Complete"," ")</f>
        <v xml:space="preserve"> </v>
      </c>
      <c r="H583" s="628" t="str">
        <f>IF('2003 - Clearing'!W548&gt;0,"Complete"," ")</f>
        <v xml:space="preserve"> </v>
      </c>
      <c r="I583" s="628" t="str">
        <f>IF('2003 - Clearing'!X548&gt;0,"Complete"," ")</f>
        <v xml:space="preserve"> </v>
      </c>
      <c r="J583" s="269" t="str">
        <f>IF('2100-Pipeline DETAILS RoC'!R618&gt;0,"Complete", " ")</f>
        <v xml:space="preserve"> </v>
      </c>
      <c r="K583" s="269" t="str">
        <f>IF('2100-Pipeline DETAILS RoC'!T618&gt;0,"Complete"," ")</f>
        <v xml:space="preserve"> </v>
      </c>
      <c r="L583" s="1026" t="str">
        <f>IF('2100-Pipeline DETAILS RoC'!Z618&gt;0,"Complete"," ")</f>
        <v xml:space="preserve"> </v>
      </c>
      <c r="M583" s="1025" t="str">
        <f>IF('2100-Pipeline DETAILS RoC'!AF618&gt;0,"Complete"," ")</f>
        <v xml:space="preserve"> </v>
      </c>
      <c r="N583" s="1025" t="str">
        <f>IF('2100-Pipeline DETAILS RoC'!AL618&gt;0,"Complete"," ")</f>
        <v xml:space="preserve"> </v>
      </c>
      <c r="O583" s="1025" t="str">
        <f>IF('2100-Pipeline DETAILS RoC'!BF618&gt;0,"Complete"," ")</f>
        <v xml:space="preserve"> </v>
      </c>
      <c r="P583" s="1025" t="str">
        <f>IF('2100-Pipeline DETAILS RoC'!BJ618&gt;0,"Complete"," ")</f>
        <v xml:space="preserve"> </v>
      </c>
      <c r="Q583" s="1025" t="str">
        <f>IF('2100-Pipeline DETAILS RoC'!BO618&gt;0,"Complete"," ")</f>
        <v xml:space="preserve"> </v>
      </c>
      <c r="R583" s="1025" t="str">
        <f>IF('2100-Pipeline DETAILS RoC'!BY618&gt;0,"Complete"," ")</f>
        <v xml:space="preserve"> </v>
      </c>
      <c r="S583" s="1025" t="str">
        <f>IF('2100-Pipeline DETAILS RoC'!CO618&gt;0,"Complete"," ")</f>
        <v xml:space="preserve"> </v>
      </c>
      <c r="U583" s="207">
        <f>COUNTIFS('List of Areas'!$A$2:$A$1000,"&lt;"&amp;$D583,'List of Areas'!$B$2:$B$1000,"&gt;"&amp;$C583)</f>
        <v>0</v>
      </c>
    </row>
    <row r="584" spans="1:21" hidden="1" x14ac:dyDescent="0.25">
      <c r="A584" s="269" t="s">
        <v>90</v>
      </c>
      <c r="B584" s="999"/>
      <c r="C584" s="999">
        <f t="shared" si="18"/>
        <v>1016050</v>
      </c>
      <c r="D584" s="1000">
        <f t="shared" si="19"/>
        <v>1016100</v>
      </c>
      <c r="E584" s="628" t="str">
        <f>IF('2003 - Clearing'!T549&gt;0,"Complete"," ")</f>
        <v xml:space="preserve"> </v>
      </c>
      <c r="F584" s="628" t="str">
        <f>IF('2003 - Clearing'!U549&gt;0,"Complete"," ")</f>
        <v xml:space="preserve"> </v>
      </c>
      <c r="G584" s="628" t="str">
        <f>IF('2003 - Clearing'!V549&gt;0,"Complete"," ")</f>
        <v xml:space="preserve"> </v>
      </c>
      <c r="H584" s="628" t="str">
        <f>IF('2003 - Clearing'!W549&gt;0,"Complete"," ")</f>
        <v xml:space="preserve"> </v>
      </c>
      <c r="I584" s="628" t="str">
        <f>IF('2003 - Clearing'!X549&gt;0,"Complete"," ")</f>
        <v xml:space="preserve"> </v>
      </c>
      <c r="J584" s="269" t="str">
        <f>IF('2100-Pipeline DETAILS RoC'!R619&gt;0,"Complete", " ")</f>
        <v xml:space="preserve"> </v>
      </c>
      <c r="K584" s="269" t="str">
        <f>IF('2100-Pipeline DETAILS RoC'!T619&gt;0,"Complete"," ")</f>
        <v xml:space="preserve"> </v>
      </c>
      <c r="L584" s="1026" t="str">
        <f>IF('2100-Pipeline DETAILS RoC'!Z619&gt;0,"Complete"," ")</f>
        <v xml:space="preserve"> </v>
      </c>
      <c r="M584" s="1025" t="str">
        <f>IF('2100-Pipeline DETAILS RoC'!AF619&gt;0,"Complete"," ")</f>
        <v xml:space="preserve"> </v>
      </c>
      <c r="N584" s="1025" t="str">
        <f>IF('2100-Pipeline DETAILS RoC'!AL619&gt;0,"Complete"," ")</f>
        <v xml:space="preserve"> </v>
      </c>
      <c r="O584" s="1025" t="str">
        <f>IF('2100-Pipeline DETAILS RoC'!BF619&gt;0,"Complete"," ")</f>
        <v xml:space="preserve"> </v>
      </c>
      <c r="P584" s="1025" t="str">
        <f>IF('2100-Pipeline DETAILS RoC'!BJ619&gt;0,"Complete"," ")</f>
        <v xml:space="preserve"> </v>
      </c>
      <c r="Q584" s="1025" t="str">
        <f>IF('2100-Pipeline DETAILS RoC'!BO619&gt;0,"Complete"," ")</f>
        <v xml:space="preserve"> </v>
      </c>
      <c r="R584" s="1025" t="str">
        <f>IF('2100-Pipeline DETAILS RoC'!BY619&gt;0,"Complete"," ")</f>
        <v xml:space="preserve"> </v>
      </c>
      <c r="S584" s="1025" t="str">
        <f>IF('2100-Pipeline DETAILS RoC'!CO619&gt;0,"Complete"," ")</f>
        <v xml:space="preserve"> </v>
      </c>
      <c r="U584" s="207">
        <f>COUNTIFS('List of Areas'!$A$2:$A$1000,"&lt;"&amp;$D584,'List of Areas'!$B$2:$B$1000,"&gt;"&amp;$C584)</f>
        <v>0</v>
      </c>
    </row>
    <row r="585" spans="1:21" hidden="1" x14ac:dyDescent="0.25">
      <c r="A585" s="269" t="s">
        <v>90</v>
      </c>
      <c r="B585" s="999"/>
      <c r="C585" s="999">
        <f t="shared" si="18"/>
        <v>1016100</v>
      </c>
      <c r="D585" s="1000">
        <f t="shared" si="19"/>
        <v>1016150</v>
      </c>
      <c r="E585" s="628" t="str">
        <f>IF('2003 - Clearing'!T550&gt;0,"Complete"," ")</f>
        <v xml:space="preserve"> </v>
      </c>
      <c r="F585" s="628" t="str">
        <f>IF('2003 - Clearing'!U550&gt;0,"Complete"," ")</f>
        <v xml:space="preserve"> </v>
      </c>
      <c r="G585" s="628" t="str">
        <f>IF('2003 - Clearing'!V550&gt;0,"Complete"," ")</f>
        <v xml:space="preserve"> </v>
      </c>
      <c r="H585" s="628" t="str">
        <f>IF('2003 - Clearing'!W550&gt;0,"Complete"," ")</f>
        <v xml:space="preserve"> </v>
      </c>
      <c r="I585" s="628" t="str">
        <f>IF('2003 - Clearing'!X550&gt;0,"Complete"," ")</f>
        <v xml:space="preserve"> </v>
      </c>
      <c r="J585" s="269" t="str">
        <f>IF('2100-Pipeline DETAILS RoC'!R620&gt;0,"Complete", " ")</f>
        <v xml:space="preserve"> </v>
      </c>
      <c r="K585" s="269" t="str">
        <f>IF('2100-Pipeline DETAILS RoC'!T620&gt;0,"Complete"," ")</f>
        <v xml:space="preserve"> </v>
      </c>
      <c r="L585" s="1026" t="str">
        <f>IF('2100-Pipeline DETAILS RoC'!Z620&gt;0,"Complete"," ")</f>
        <v xml:space="preserve"> </v>
      </c>
      <c r="M585" s="1025" t="str">
        <f>IF('2100-Pipeline DETAILS RoC'!AF620&gt;0,"Complete"," ")</f>
        <v xml:space="preserve"> </v>
      </c>
      <c r="N585" s="1025" t="str">
        <f>IF('2100-Pipeline DETAILS RoC'!AL620&gt;0,"Complete"," ")</f>
        <v xml:space="preserve"> </v>
      </c>
      <c r="O585" s="1025" t="str">
        <f>IF('2100-Pipeline DETAILS RoC'!BF620&gt;0,"Complete"," ")</f>
        <v xml:space="preserve"> </v>
      </c>
      <c r="P585" s="1025" t="str">
        <f>IF('2100-Pipeline DETAILS RoC'!BJ620&gt;0,"Complete"," ")</f>
        <v xml:space="preserve"> </v>
      </c>
      <c r="Q585" s="1025" t="str">
        <f>IF('2100-Pipeline DETAILS RoC'!BO620&gt;0,"Complete"," ")</f>
        <v xml:space="preserve"> </v>
      </c>
      <c r="R585" s="1025" t="str">
        <f>IF('2100-Pipeline DETAILS RoC'!BY620&gt;0,"Complete"," ")</f>
        <v xml:space="preserve"> </v>
      </c>
      <c r="S585" s="1025" t="str">
        <f>IF('2100-Pipeline DETAILS RoC'!CO620&gt;0,"Complete"," ")</f>
        <v xml:space="preserve"> </v>
      </c>
      <c r="U585" s="207">
        <f>COUNTIFS('List of Areas'!$A$2:$A$1000,"&lt;"&amp;$D585,'List of Areas'!$B$2:$B$1000,"&gt;"&amp;$C585)</f>
        <v>0</v>
      </c>
    </row>
    <row r="586" spans="1:21" hidden="1" x14ac:dyDescent="0.25">
      <c r="A586" s="269" t="s">
        <v>90</v>
      </c>
      <c r="B586" s="999"/>
      <c r="C586" s="999">
        <f t="shared" si="18"/>
        <v>1016150</v>
      </c>
      <c r="D586" s="1000">
        <f t="shared" si="19"/>
        <v>1016200</v>
      </c>
      <c r="E586" s="628" t="str">
        <f>IF('2003 - Clearing'!T551&gt;0,"Complete"," ")</f>
        <v xml:space="preserve"> </v>
      </c>
      <c r="F586" s="628" t="str">
        <f>IF('2003 - Clearing'!U551&gt;0,"Complete"," ")</f>
        <v xml:space="preserve"> </v>
      </c>
      <c r="G586" s="628" t="str">
        <f>IF('2003 - Clearing'!V551&gt;0,"Complete"," ")</f>
        <v xml:space="preserve"> </v>
      </c>
      <c r="H586" s="628" t="str">
        <f>IF('2003 - Clearing'!W551&gt;0,"Complete"," ")</f>
        <v xml:space="preserve"> </v>
      </c>
      <c r="I586" s="628" t="str">
        <f>IF('2003 - Clearing'!X551&gt;0,"Complete"," ")</f>
        <v xml:space="preserve"> </v>
      </c>
      <c r="J586" s="269" t="str">
        <f>IF('2100-Pipeline DETAILS RoC'!R621&gt;0,"Complete", " ")</f>
        <v xml:space="preserve"> </v>
      </c>
      <c r="K586" s="269" t="str">
        <f>IF('2100-Pipeline DETAILS RoC'!T621&gt;0,"Complete"," ")</f>
        <v xml:space="preserve"> </v>
      </c>
      <c r="L586" s="1026" t="str">
        <f>IF('2100-Pipeline DETAILS RoC'!Z621&gt;0,"Complete"," ")</f>
        <v xml:space="preserve"> </v>
      </c>
      <c r="M586" s="1025" t="str">
        <f>IF('2100-Pipeline DETAILS RoC'!AF621&gt;0,"Complete"," ")</f>
        <v xml:space="preserve"> </v>
      </c>
      <c r="N586" s="1025" t="str">
        <f>IF('2100-Pipeline DETAILS RoC'!AL621&gt;0,"Complete"," ")</f>
        <v xml:space="preserve"> </v>
      </c>
      <c r="O586" s="1025" t="str">
        <f>IF('2100-Pipeline DETAILS RoC'!BF621&gt;0,"Complete"," ")</f>
        <v xml:space="preserve"> </v>
      </c>
      <c r="P586" s="1025" t="str">
        <f>IF('2100-Pipeline DETAILS RoC'!BJ621&gt;0,"Complete"," ")</f>
        <v xml:space="preserve"> </v>
      </c>
      <c r="Q586" s="1025" t="str">
        <f>IF('2100-Pipeline DETAILS RoC'!BO621&gt;0,"Complete"," ")</f>
        <v xml:space="preserve"> </v>
      </c>
      <c r="R586" s="1025" t="str">
        <f>IF('2100-Pipeline DETAILS RoC'!BY621&gt;0,"Complete"," ")</f>
        <v xml:space="preserve"> </v>
      </c>
      <c r="S586" s="1025" t="str">
        <f>IF('2100-Pipeline DETAILS RoC'!CO621&gt;0,"Complete"," ")</f>
        <v xml:space="preserve"> </v>
      </c>
      <c r="U586" s="207">
        <f>COUNTIFS('List of Areas'!$A$2:$A$1000,"&lt;"&amp;$D586,'List of Areas'!$B$2:$B$1000,"&gt;"&amp;$C586)</f>
        <v>0</v>
      </c>
    </row>
    <row r="587" spans="1:21" hidden="1" x14ac:dyDescent="0.25">
      <c r="A587" s="269" t="s">
        <v>90</v>
      </c>
      <c r="B587" s="999"/>
      <c r="C587" s="999">
        <f t="shared" si="18"/>
        <v>1016200</v>
      </c>
      <c r="D587" s="1000">
        <f t="shared" si="19"/>
        <v>1016250</v>
      </c>
      <c r="E587" s="628" t="str">
        <f>IF('2003 - Clearing'!T552&gt;0,"Complete"," ")</f>
        <v xml:space="preserve"> </v>
      </c>
      <c r="F587" s="628" t="str">
        <f>IF('2003 - Clearing'!U552&gt;0,"Complete"," ")</f>
        <v xml:space="preserve"> </v>
      </c>
      <c r="G587" s="628" t="str">
        <f>IF('2003 - Clearing'!V552&gt;0,"Complete"," ")</f>
        <v xml:space="preserve"> </v>
      </c>
      <c r="H587" s="628" t="str">
        <f>IF('2003 - Clearing'!W552&gt;0,"Complete"," ")</f>
        <v xml:space="preserve"> </v>
      </c>
      <c r="I587" s="628" t="str">
        <f>IF('2003 - Clearing'!X552&gt;0,"Complete"," ")</f>
        <v xml:space="preserve"> </v>
      </c>
      <c r="J587" s="269" t="str">
        <f>IF('2100-Pipeline DETAILS RoC'!R622&gt;0,"Complete", " ")</f>
        <v xml:space="preserve"> </v>
      </c>
      <c r="K587" s="269" t="str">
        <f>IF('2100-Pipeline DETAILS RoC'!T622&gt;0,"Complete"," ")</f>
        <v xml:space="preserve"> </v>
      </c>
      <c r="L587" s="1026" t="str">
        <f>IF('2100-Pipeline DETAILS RoC'!Z622&gt;0,"Complete"," ")</f>
        <v xml:space="preserve"> </v>
      </c>
      <c r="M587" s="1025" t="str">
        <f>IF('2100-Pipeline DETAILS RoC'!AF622&gt;0,"Complete"," ")</f>
        <v xml:space="preserve"> </v>
      </c>
      <c r="N587" s="1025" t="str">
        <f>IF('2100-Pipeline DETAILS RoC'!AL622&gt;0,"Complete"," ")</f>
        <v xml:space="preserve"> </v>
      </c>
      <c r="O587" s="1025" t="str">
        <f>IF('2100-Pipeline DETAILS RoC'!BF622&gt;0,"Complete"," ")</f>
        <v xml:space="preserve"> </v>
      </c>
      <c r="P587" s="1025" t="str">
        <f>IF('2100-Pipeline DETAILS RoC'!BJ622&gt;0,"Complete"," ")</f>
        <v xml:space="preserve"> </v>
      </c>
      <c r="Q587" s="1025" t="str">
        <f>IF('2100-Pipeline DETAILS RoC'!BO622&gt;0,"Complete"," ")</f>
        <v xml:space="preserve"> </v>
      </c>
      <c r="R587" s="1025" t="str">
        <f>IF('2100-Pipeline DETAILS RoC'!BY622&gt;0,"Complete"," ")</f>
        <v xml:space="preserve"> </v>
      </c>
      <c r="S587" s="1025" t="str">
        <f>IF('2100-Pipeline DETAILS RoC'!CO622&gt;0,"Complete"," ")</f>
        <v xml:space="preserve"> </v>
      </c>
      <c r="U587" s="207">
        <f>COUNTIFS('List of Areas'!$A$2:$A$1000,"&lt;"&amp;$D587,'List of Areas'!$B$2:$B$1000,"&gt;"&amp;$C587)</f>
        <v>0</v>
      </c>
    </row>
    <row r="588" spans="1:21" hidden="1" x14ac:dyDescent="0.25">
      <c r="A588" s="269" t="s">
        <v>90</v>
      </c>
      <c r="B588" s="999"/>
      <c r="C588" s="999">
        <f t="shared" si="18"/>
        <v>1016250</v>
      </c>
      <c r="D588" s="1000">
        <f t="shared" si="19"/>
        <v>1016300</v>
      </c>
      <c r="E588" s="628" t="str">
        <f>IF('2003 - Clearing'!T553&gt;0,"Complete"," ")</f>
        <v xml:space="preserve"> </v>
      </c>
      <c r="F588" s="628" t="str">
        <f>IF('2003 - Clearing'!U553&gt;0,"Complete"," ")</f>
        <v xml:space="preserve"> </v>
      </c>
      <c r="G588" s="628" t="str">
        <f>IF('2003 - Clearing'!V553&gt;0,"Complete"," ")</f>
        <v xml:space="preserve"> </v>
      </c>
      <c r="H588" s="628" t="str">
        <f>IF('2003 - Clearing'!W553&gt;0,"Complete"," ")</f>
        <v xml:space="preserve"> </v>
      </c>
      <c r="I588" s="628" t="str">
        <f>IF('2003 - Clearing'!X553&gt;0,"Complete"," ")</f>
        <v xml:space="preserve"> </v>
      </c>
      <c r="J588" s="269" t="str">
        <f>IF('2100-Pipeline DETAILS RoC'!R623&gt;0,"Complete", " ")</f>
        <v xml:space="preserve"> </v>
      </c>
      <c r="K588" s="269" t="str">
        <f>IF('2100-Pipeline DETAILS RoC'!T623&gt;0,"Complete"," ")</f>
        <v xml:space="preserve"> </v>
      </c>
      <c r="L588" s="1026" t="str">
        <f>IF('2100-Pipeline DETAILS RoC'!Z623&gt;0,"Complete"," ")</f>
        <v xml:space="preserve"> </v>
      </c>
      <c r="M588" s="1025" t="str">
        <f>IF('2100-Pipeline DETAILS RoC'!AF623&gt;0,"Complete"," ")</f>
        <v xml:space="preserve"> </v>
      </c>
      <c r="N588" s="1025" t="str">
        <f>IF('2100-Pipeline DETAILS RoC'!AL623&gt;0,"Complete"," ")</f>
        <v xml:space="preserve"> </v>
      </c>
      <c r="O588" s="1025" t="str">
        <f>IF('2100-Pipeline DETAILS RoC'!BF623&gt;0,"Complete"," ")</f>
        <v xml:space="preserve"> </v>
      </c>
      <c r="P588" s="1025" t="str">
        <f>IF('2100-Pipeline DETAILS RoC'!BJ623&gt;0,"Complete"," ")</f>
        <v xml:space="preserve"> </v>
      </c>
      <c r="Q588" s="1025" t="str">
        <f>IF('2100-Pipeline DETAILS RoC'!BO623&gt;0,"Complete"," ")</f>
        <v xml:space="preserve"> </v>
      </c>
      <c r="R588" s="1025" t="str">
        <f>IF('2100-Pipeline DETAILS RoC'!BY623&gt;0,"Complete"," ")</f>
        <v xml:space="preserve"> </v>
      </c>
      <c r="S588" s="1025" t="str">
        <f>IF('2100-Pipeline DETAILS RoC'!CO623&gt;0,"Complete"," ")</f>
        <v xml:space="preserve"> </v>
      </c>
      <c r="U588" s="207">
        <f>COUNTIFS('List of Areas'!$A$2:$A$1000,"&lt;"&amp;$D588,'List of Areas'!$B$2:$B$1000,"&gt;"&amp;$C588)</f>
        <v>0</v>
      </c>
    </row>
    <row r="589" spans="1:21" hidden="1" x14ac:dyDescent="0.25">
      <c r="A589" s="269" t="s">
        <v>90</v>
      </c>
      <c r="B589" s="999"/>
      <c r="C589" s="999">
        <f t="shared" si="18"/>
        <v>1016300</v>
      </c>
      <c r="D589" s="1000">
        <f t="shared" si="19"/>
        <v>1016350</v>
      </c>
      <c r="E589" s="628" t="str">
        <f>IF('2003 - Clearing'!T554&gt;0,"Complete"," ")</f>
        <v xml:space="preserve"> </v>
      </c>
      <c r="F589" s="628" t="str">
        <f>IF('2003 - Clearing'!U554&gt;0,"Complete"," ")</f>
        <v xml:space="preserve"> </v>
      </c>
      <c r="G589" s="628" t="str">
        <f>IF('2003 - Clearing'!V554&gt;0,"Complete"," ")</f>
        <v xml:space="preserve"> </v>
      </c>
      <c r="H589" s="628" t="str">
        <f>IF('2003 - Clearing'!W554&gt;0,"Complete"," ")</f>
        <v xml:space="preserve"> </v>
      </c>
      <c r="I589" s="628" t="str">
        <f>IF('2003 - Clearing'!X554&gt;0,"Complete"," ")</f>
        <v xml:space="preserve"> </v>
      </c>
      <c r="J589" s="269" t="str">
        <f>IF('2100-Pipeline DETAILS RoC'!R624&gt;0,"Complete", " ")</f>
        <v xml:space="preserve"> </v>
      </c>
      <c r="K589" s="269" t="str">
        <f>IF('2100-Pipeline DETAILS RoC'!T624&gt;0,"Complete"," ")</f>
        <v xml:space="preserve"> </v>
      </c>
      <c r="L589" s="1026" t="str">
        <f>IF('2100-Pipeline DETAILS RoC'!Z624&gt;0,"Complete"," ")</f>
        <v xml:space="preserve"> </v>
      </c>
      <c r="M589" s="1025" t="str">
        <f>IF('2100-Pipeline DETAILS RoC'!AF624&gt;0,"Complete"," ")</f>
        <v xml:space="preserve"> </v>
      </c>
      <c r="N589" s="1025" t="str">
        <f>IF('2100-Pipeline DETAILS RoC'!AL624&gt;0,"Complete"," ")</f>
        <v xml:space="preserve"> </v>
      </c>
      <c r="O589" s="1025" t="str">
        <f>IF('2100-Pipeline DETAILS RoC'!BF624&gt;0,"Complete"," ")</f>
        <v xml:space="preserve"> </v>
      </c>
      <c r="P589" s="1025" t="str">
        <f>IF('2100-Pipeline DETAILS RoC'!BJ624&gt;0,"Complete"," ")</f>
        <v xml:space="preserve"> </v>
      </c>
      <c r="Q589" s="1025" t="str">
        <f>IF('2100-Pipeline DETAILS RoC'!BO624&gt;0,"Complete"," ")</f>
        <v xml:space="preserve"> </v>
      </c>
      <c r="R589" s="1025" t="str">
        <f>IF('2100-Pipeline DETAILS RoC'!BY624&gt;0,"Complete"," ")</f>
        <v xml:space="preserve"> </v>
      </c>
      <c r="S589" s="1025" t="str">
        <f>IF('2100-Pipeline DETAILS RoC'!CO624&gt;0,"Complete"," ")</f>
        <v xml:space="preserve"> </v>
      </c>
      <c r="U589" s="207">
        <f>COUNTIFS('List of Areas'!$A$2:$A$1000,"&lt;"&amp;$D589,'List of Areas'!$B$2:$B$1000,"&gt;"&amp;$C589)</f>
        <v>0</v>
      </c>
    </row>
    <row r="590" spans="1:21" hidden="1" x14ac:dyDescent="0.25">
      <c r="A590" s="269" t="s">
        <v>90</v>
      </c>
      <c r="B590" s="999"/>
      <c r="C590" s="999">
        <f t="shared" si="18"/>
        <v>1016350</v>
      </c>
      <c r="D590" s="1000">
        <f t="shared" si="19"/>
        <v>1016400</v>
      </c>
      <c r="E590" s="628" t="str">
        <f>IF('2003 - Clearing'!T555&gt;0,"Complete"," ")</f>
        <v xml:space="preserve"> </v>
      </c>
      <c r="F590" s="628" t="str">
        <f>IF('2003 - Clearing'!U555&gt;0,"Complete"," ")</f>
        <v xml:space="preserve"> </v>
      </c>
      <c r="G590" s="628" t="str">
        <f>IF('2003 - Clearing'!V555&gt;0,"Complete"," ")</f>
        <v xml:space="preserve"> </v>
      </c>
      <c r="H590" s="628" t="str">
        <f>IF('2003 - Clearing'!W555&gt;0,"Complete"," ")</f>
        <v xml:space="preserve"> </v>
      </c>
      <c r="I590" s="628" t="str">
        <f>IF('2003 - Clearing'!X555&gt;0,"Complete"," ")</f>
        <v xml:space="preserve"> </v>
      </c>
      <c r="J590" s="269" t="str">
        <f>IF('2100-Pipeline DETAILS RoC'!R625&gt;0,"Complete", " ")</f>
        <v xml:space="preserve"> </v>
      </c>
      <c r="K590" s="269" t="str">
        <f>IF('2100-Pipeline DETAILS RoC'!T625&gt;0,"Complete"," ")</f>
        <v xml:space="preserve"> </v>
      </c>
      <c r="L590" s="1026" t="str">
        <f>IF('2100-Pipeline DETAILS RoC'!Z625&gt;0,"Complete"," ")</f>
        <v xml:space="preserve"> </v>
      </c>
      <c r="M590" s="1025" t="str">
        <f>IF('2100-Pipeline DETAILS RoC'!AF625&gt;0,"Complete"," ")</f>
        <v xml:space="preserve"> </v>
      </c>
      <c r="N590" s="1025" t="str">
        <f>IF('2100-Pipeline DETAILS RoC'!AL625&gt;0,"Complete"," ")</f>
        <v xml:space="preserve"> </v>
      </c>
      <c r="O590" s="1025" t="str">
        <f>IF('2100-Pipeline DETAILS RoC'!BF625&gt;0,"Complete"," ")</f>
        <v xml:space="preserve"> </v>
      </c>
      <c r="P590" s="1025" t="str">
        <f>IF('2100-Pipeline DETAILS RoC'!BJ625&gt;0,"Complete"," ")</f>
        <v xml:space="preserve"> </v>
      </c>
      <c r="Q590" s="1025" t="str">
        <f>IF('2100-Pipeline DETAILS RoC'!BO625&gt;0,"Complete"," ")</f>
        <v xml:space="preserve"> </v>
      </c>
      <c r="R590" s="1025" t="str">
        <f>IF('2100-Pipeline DETAILS RoC'!BY625&gt;0,"Complete"," ")</f>
        <v xml:space="preserve"> </v>
      </c>
      <c r="S590" s="1025" t="str">
        <f>IF('2100-Pipeline DETAILS RoC'!CO625&gt;0,"Complete"," ")</f>
        <v xml:space="preserve"> </v>
      </c>
      <c r="U590" s="207">
        <f>COUNTIFS('List of Areas'!$A$2:$A$1000,"&lt;"&amp;$D590,'List of Areas'!$B$2:$B$1000,"&gt;"&amp;$C590)</f>
        <v>0</v>
      </c>
    </row>
    <row r="591" spans="1:21" hidden="1" x14ac:dyDescent="0.25">
      <c r="A591" s="269" t="s">
        <v>90</v>
      </c>
      <c r="B591" s="999"/>
      <c r="C591" s="999">
        <f t="shared" si="18"/>
        <v>1016400</v>
      </c>
      <c r="D591" s="1000">
        <f t="shared" si="19"/>
        <v>1016450</v>
      </c>
      <c r="E591" s="628" t="str">
        <f>IF('2003 - Clearing'!T556&gt;0,"Complete"," ")</f>
        <v xml:space="preserve"> </v>
      </c>
      <c r="F591" s="628" t="str">
        <f>IF('2003 - Clearing'!U556&gt;0,"Complete"," ")</f>
        <v xml:space="preserve"> </v>
      </c>
      <c r="G591" s="628" t="str">
        <f>IF('2003 - Clearing'!V556&gt;0,"Complete"," ")</f>
        <v xml:space="preserve"> </v>
      </c>
      <c r="H591" s="628" t="str">
        <f>IF('2003 - Clearing'!W556&gt;0,"Complete"," ")</f>
        <v xml:space="preserve"> </v>
      </c>
      <c r="I591" s="628" t="str">
        <f>IF('2003 - Clearing'!X556&gt;0,"Complete"," ")</f>
        <v xml:space="preserve"> </v>
      </c>
      <c r="J591" s="269" t="str">
        <f>IF('2100-Pipeline DETAILS RoC'!R626&gt;0,"Complete", " ")</f>
        <v xml:space="preserve"> </v>
      </c>
      <c r="K591" s="269" t="str">
        <f>IF('2100-Pipeline DETAILS RoC'!T626&gt;0,"Complete"," ")</f>
        <v xml:space="preserve"> </v>
      </c>
      <c r="L591" s="1026" t="str">
        <f>IF('2100-Pipeline DETAILS RoC'!Z626&gt;0,"Complete"," ")</f>
        <v xml:space="preserve"> </v>
      </c>
      <c r="M591" s="1025" t="str">
        <f>IF('2100-Pipeline DETAILS RoC'!AF626&gt;0,"Complete"," ")</f>
        <v xml:space="preserve"> </v>
      </c>
      <c r="N591" s="1025" t="str">
        <f>IF('2100-Pipeline DETAILS RoC'!AL626&gt;0,"Complete"," ")</f>
        <v xml:space="preserve"> </v>
      </c>
      <c r="O591" s="1025" t="str">
        <f>IF('2100-Pipeline DETAILS RoC'!BF626&gt;0,"Complete"," ")</f>
        <v xml:space="preserve"> </v>
      </c>
      <c r="P591" s="1025" t="str">
        <f>IF('2100-Pipeline DETAILS RoC'!BJ626&gt;0,"Complete"," ")</f>
        <v xml:space="preserve"> </v>
      </c>
      <c r="Q591" s="1025" t="str">
        <f>IF('2100-Pipeline DETAILS RoC'!BO626&gt;0,"Complete"," ")</f>
        <v xml:space="preserve"> </v>
      </c>
      <c r="R591" s="1025" t="str">
        <f>IF('2100-Pipeline DETAILS RoC'!BY626&gt;0,"Complete"," ")</f>
        <v xml:space="preserve"> </v>
      </c>
      <c r="S591" s="1025" t="str">
        <f>IF('2100-Pipeline DETAILS RoC'!CO626&gt;0,"Complete"," ")</f>
        <v xml:space="preserve"> </v>
      </c>
      <c r="U591" s="207">
        <f>COUNTIFS('List of Areas'!$A$2:$A$1000,"&lt;"&amp;$D591,'List of Areas'!$B$2:$B$1000,"&gt;"&amp;$C591)</f>
        <v>0</v>
      </c>
    </row>
    <row r="592" spans="1:21" hidden="1" x14ac:dyDescent="0.25">
      <c r="A592" s="269" t="s">
        <v>90</v>
      </c>
      <c r="B592" s="999"/>
      <c r="C592" s="999">
        <f t="shared" si="18"/>
        <v>1016450</v>
      </c>
      <c r="D592" s="1000">
        <f t="shared" si="19"/>
        <v>1016500</v>
      </c>
      <c r="E592" s="628" t="str">
        <f>IF('2003 - Clearing'!T557&gt;0,"Complete"," ")</f>
        <v xml:space="preserve"> </v>
      </c>
      <c r="F592" s="628" t="str">
        <f>IF('2003 - Clearing'!U557&gt;0,"Complete"," ")</f>
        <v xml:space="preserve"> </v>
      </c>
      <c r="G592" s="628" t="str">
        <f>IF('2003 - Clearing'!V557&gt;0,"Complete"," ")</f>
        <v xml:space="preserve"> </v>
      </c>
      <c r="H592" s="628" t="str">
        <f>IF('2003 - Clearing'!W557&gt;0,"Complete"," ")</f>
        <v xml:space="preserve"> </v>
      </c>
      <c r="I592" s="628" t="str">
        <f>IF('2003 - Clearing'!X557&gt;0,"Complete"," ")</f>
        <v xml:space="preserve"> </v>
      </c>
      <c r="J592" s="269" t="str">
        <f>IF('2100-Pipeline DETAILS RoC'!R627&gt;0,"Complete", " ")</f>
        <v xml:space="preserve"> </v>
      </c>
      <c r="K592" s="269" t="str">
        <f>IF('2100-Pipeline DETAILS RoC'!T627&gt;0,"Complete"," ")</f>
        <v xml:space="preserve"> </v>
      </c>
      <c r="L592" s="1026" t="str">
        <f>IF('2100-Pipeline DETAILS RoC'!Z627&gt;0,"Complete"," ")</f>
        <v xml:space="preserve"> </v>
      </c>
      <c r="M592" s="1025" t="str">
        <f>IF('2100-Pipeline DETAILS RoC'!AF627&gt;0,"Complete"," ")</f>
        <v xml:space="preserve"> </v>
      </c>
      <c r="N592" s="1025" t="str">
        <f>IF('2100-Pipeline DETAILS RoC'!AL627&gt;0,"Complete"," ")</f>
        <v xml:space="preserve"> </v>
      </c>
      <c r="O592" s="1025" t="str">
        <f>IF('2100-Pipeline DETAILS RoC'!BF627&gt;0,"Complete"," ")</f>
        <v xml:space="preserve"> </v>
      </c>
      <c r="P592" s="1025" t="str">
        <f>IF('2100-Pipeline DETAILS RoC'!BJ627&gt;0,"Complete"," ")</f>
        <v xml:space="preserve"> </v>
      </c>
      <c r="Q592" s="1025" t="str">
        <f>IF('2100-Pipeline DETAILS RoC'!BO627&gt;0,"Complete"," ")</f>
        <v xml:space="preserve"> </v>
      </c>
      <c r="R592" s="1025" t="str">
        <f>IF('2100-Pipeline DETAILS RoC'!BY627&gt;0,"Complete"," ")</f>
        <v xml:space="preserve"> </v>
      </c>
      <c r="S592" s="1025" t="str">
        <f>IF('2100-Pipeline DETAILS RoC'!CO627&gt;0,"Complete"," ")</f>
        <v xml:space="preserve"> </v>
      </c>
      <c r="U592" s="207">
        <f>COUNTIFS('List of Areas'!$A$2:$A$1000,"&lt;"&amp;$D592,'List of Areas'!$B$2:$B$1000,"&gt;"&amp;$C592)</f>
        <v>0</v>
      </c>
    </row>
    <row r="593" spans="1:21" hidden="1" x14ac:dyDescent="0.25">
      <c r="A593" s="269" t="s">
        <v>90</v>
      </c>
      <c r="B593" s="999"/>
      <c r="C593" s="999">
        <f t="shared" si="18"/>
        <v>1016500</v>
      </c>
      <c r="D593" s="1000">
        <f t="shared" si="19"/>
        <v>1016550</v>
      </c>
      <c r="E593" s="628" t="str">
        <f>IF('2003 - Clearing'!T558&gt;0,"Complete"," ")</f>
        <v xml:space="preserve"> </v>
      </c>
      <c r="F593" s="628" t="str">
        <f>IF('2003 - Clearing'!U558&gt;0,"Complete"," ")</f>
        <v xml:space="preserve"> </v>
      </c>
      <c r="G593" s="628" t="str">
        <f>IF('2003 - Clearing'!V558&gt;0,"Complete"," ")</f>
        <v xml:space="preserve"> </v>
      </c>
      <c r="H593" s="628" t="str">
        <f>IF('2003 - Clearing'!W558&gt;0,"Complete"," ")</f>
        <v xml:space="preserve"> </v>
      </c>
      <c r="I593" s="628" t="str">
        <f>IF('2003 - Clearing'!X558&gt;0,"Complete"," ")</f>
        <v xml:space="preserve"> </v>
      </c>
      <c r="J593" s="269" t="str">
        <f>IF('2100-Pipeline DETAILS RoC'!R628&gt;0,"Complete", " ")</f>
        <v xml:space="preserve"> </v>
      </c>
      <c r="K593" s="269" t="str">
        <f>IF('2100-Pipeline DETAILS RoC'!T628&gt;0,"Complete"," ")</f>
        <v xml:space="preserve"> </v>
      </c>
      <c r="L593" s="1026" t="str">
        <f>IF('2100-Pipeline DETAILS RoC'!Z628&gt;0,"Complete"," ")</f>
        <v xml:space="preserve"> </v>
      </c>
      <c r="M593" s="1025" t="str">
        <f>IF('2100-Pipeline DETAILS RoC'!AF628&gt;0,"Complete"," ")</f>
        <v xml:space="preserve"> </v>
      </c>
      <c r="N593" s="1025" t="str">
        <f>IF('2100-Pipeline DETAILS RoC'!AL628&gt;0,"Complete"," ")</f>
        <v xml:space="preserve"> </v>
      </c>
      <c r="O593" s="1025" t="str">
        <f>IF('2100-Pipeline DETAILS RoC'!BF628&gt;0,"Complete"," ")</f>
        <v xml:space="preserve"> </v>
      </c>
      <c r="P593" s="1025" t="str">
        <f>IF('2100-Pipeline DETAILS RoC'!BJ628&gt;0,"Complete"," ")</f>
        <v xml:space="preserve"> </v>
      </c>
      <c r="Q593" s="1025" t="str">
        <f>IF('2100-Pipeline DETAILS RoC'!BO628&gt;0,"Complete"," ")</f>
        <v xml:space="preserve"> </v>
      </c>
      <c r="R593" s="1025" t="str">
        <f>IF('2100-Pipeline DETAILS RoC'!BY628&gt;0,"Complete"," ")</f>
        <v xml:space="preserve"> </v>
      </c>
      <c r="S593" s="1025" t="str">
        <f>IF('2100-Pipeline DETAILS RoC'!CO628&gt;0,"Complete"," ")</f>
        <v xml:space="preserve"> </v>
      </c>
      <c r="U593" s="207">
        <f>COUNTIFS('List of Areas'!$A$2:$A$1000,"&lt;"&amp;$D593,'List of Areas'!$B$2:$B$1000,"&gt;"&amp;$C593)</f>
        <v>0</v>
      </c>
    </row>
    <row r="594" spans="1:21" hidden="1" x14ac:dyDescent="0.25">
      <c r="A594" s="269" t="s">
        <v>90</v>
      </c>
      <c r="B594" s="999"/>
      <c r="C594" s="999">
        <f t="shared" si="18"/>
        <v>1016550</v>
      </c>
      <c r="D594" s="1000">
        <f t="shared" si="19"/>
        <v>1016600</v>
      </c>
      <c r="E594" s="628" t="str">
        <f>IF('2003 - Clearing'!T559&gt;0,"Complete"," ")</f>
        <v xml:space="preserve"> </v>
      </c>
      <c r="F594" s="628" t="str">
        <f>IF('2003 - Clearing'!U559&gt;0,"Complete"," ")</f>
        <v xml:space="preserve"> </v>
      </c>
      <c r="G594" s="628" t="str">
        <f>IF('2003 - Clearing'!V559&gt;0,"Complete"," ")</f>
        <v xml:space="preserve"> </v>
      </c>
      <c r="H594" s="628" t="str">
        <f>IF('2003 - Clearing'!W559&gt;0,"Complete"," ")</f>
        <v xml:space="preserve"> </v>
      </c>
      <c r="I594" s="628" t="str">
        <f>IF('2003 - Clearing'!X559&gt;0,"Complete"," ")</f>
        <v xml:space="preserve"> </v>
      </c>
      <c r="J594" s="269" t="str">
        <f>IF('2100-Pipeline DETAILS RoC'!R629&gt;0,"Complete", " ")</f>
        <v xml:space="preserve"> </v>
      </c>
      <c r="K594" s="269" t="str">
        <f>IF('2100-Pipeline DETAILS RoC'!T629&gt;0,"Complete"," ")</f>
        <v xml:space="preserve"> </v>
      </c>
      <c r="L594" s="1026" t="str">
        <f>IF('2100-Pipeline DETAILS RoC'!Z629&gt;0,"Complete"," ")</f>
        <v xml:space="preserve"> </v>
      </c>
      <c r="M594" s="1025" t="str">
        <f>IF('2100-Pipeline DETAILS RoC'!AF629&gt;0,"Complete"," ")</f>
        <v xml:space="preserve"> </v>
      </c>
      <c r="N594" s="1025" t="str">
        <f>IF('2100-Pipeline DETAILS RoC'!AL629&gt;0,"Complete"," ")</f>
        <v xml:space="preserve"> </v>
      </c>
      <c r="O594" s="1025" t="str">
        <f>IF('2100-Pipeline DETAILS RoC'!BF629&gt;0,"Complete"," ")</f>
        <v xml:space="preserve"> </v>
      </c>
      <c r="P594" s="1025" t="str">
        <f>IF('2100-Pipeline DETAILS RoC'!BJ629&gt;0,"Complete"," ")</f>
        <v xml:space="preserve"> </v>
      </c>
      <c r="Q594" s="1025" t="str">
        <f>IF('2100-Pipeline DETAILS RoC'!BO629&gt;0,"Complete"," ")</f>
        <v xml:space="preserve"> </v>
      </c>
      <c r="R594" s="1025" t="str">
        <f>IF('2100-Pipeline DETAILS RoC'!BY629&gt;0,"Complete"," ")</f>
        <v xml:space="preserve"> </v>
      </c>
      <c r="S594" s="1025" t="str">
        <f>IF('2100-Pipeline DETAILS RoC'!CO629&gt;0,"Complete"," ")</f>
        <v xml:space="preserve"> </v>
      </c>
      <c r="U594" s="207">
        <f>COUNTIFS('List of Areas'!$A$2:$A$1000,"&lt;"&amp;$D594,'List of Areas'!$B$2:$B$1000,"&gt;"&amp;$C594)</f>
        <v>0</v>
      </c>
    </row>
    <row r="595" spans="1:21" hidden="1" x14ac:dyDescent="0.25">
      <c r="A595" s="269" t="s">
        <v>90</v>
      </c>
      <c r="B595" s="999"/>
      <c r="C595" s="999">
        <f t="shared" si="18"/>
        <v>1016600</v>
      </c>
      <c r="D595" s="1000">
        <f t="shared" si="19"/>
        <v>1016650</v>
      </c>
      <c r="E595" s="628" t="str">
        <f>IF('2003 - Clearing'!T560&gt;0,"Complete"," ")</f>
        <v>Complete</v>
      </c>
      <c r="F595" s="628" t="str">
        <f>IF('2003 - Clearing'!U560&gt;0,"Complete"," ")</f>
        <v>Complete</v>
      </c>
      <c r="G595" s="628" t="str">
        <f>IF('2003 - Clearing'!V560&gt;0,"Complete"," ")</f>
        <v>Complete</v>
      </c>
      <c r="H595" s="628" t="str">
        <f>IF('2003 - Clearing'!W560&gt;0,"Complete"," ")</f>
        <v>Complete</v>
      </c>
      <c r="I595" s="628" t="str">
        <f>IF('2003 - Clearing'!X560&gt;0,"Complete"," ")</f>
        <v xml:space="preserve"> </v>
      </c>
      <c r="J595" s="269" t="str">
        <f>IF('2100-Pipeline DETAILS RoC'!R630&gt;0,"Complete", " ")</f>
        <v xml:space="preserve"> </v>
      </c>
      <c r="K595" s="269" t="str">
        <f>IF('2100-Pipeline DETAILS RoC'!T630&gt;0,"Complete"," ")</f>
        <v xml:space="preserve"> </v>
      </c>
      <c r="L595" s="1026" t="str">
        <f>IF('2100-Pipeline DETAILS RoC'!Z630&gt;0,"Complete"," ")</f>
        <v xml:space="preserve"> </v>
      </c>
      <c r="M595" s="1025" t="str">
        <f>IF('2100-Pipeline DETAILS RoC'!AF630&gt;0,"Complete"," ")</f>
        <v xml:space="preserve"> </v>
      </c>
      <c r="N595" s="1025" t="str">
        <f>IF('2100-Pipeline DETAILS RoC'!AL630&gt;0,"Complete"," ")</f>
        <v xml:space="preserve"> </v>
      </c>
      <c r="O595" s="1025" t="str">
        <f>IF('2100-Pipeline DETAILS RoC'!BF630&gt;0,"Complete"," ")</f>
        <v xml:space="preserve"> </v>
      </c>
      <c r="P595" s="1025" t="str">
        <f>IF('2100-Pipeline DETAILS RoC'!BJ630&gt;0,"Complete"," ")</f>
        <v xml:space="preserve"> </v>
      </c>
      <c r="Q595" s="1025" t="str">
        <f>IF('2100-Pipeline DETAILS RoC'!BO630&gt;0,"Complete"," ")</f>
        <v xml:space="preserve"> </v>
      </c>
      <c r="R595" s="1025" t="str">
        <f>IF('2100-Pipeline DETAILS RoC'!BY630&gt;0,"Complete"," ")</f>
        <v xml:space="preserve"> </v>
      </c>
      <c r="S595" s="1025" t="str">
        <f>IF('2100-Pipeline DETAILS RoC'!CO630&gt;0,"Complete"," ")</f>
        <v xml:space="preserve"> </v>
      </c>
      <c r="U595" s="207">
        <f>COUNTIFS('List of Areas'!$A$2:$A$1000,"&lt;"&amp;$D595,'List of Areas'!$B$2:$B$1000,"&gt;"&amp;$C595)</f>
        <v>0</v>
      </c>
    </row>
    <row r="596" spans="1:21" hidden="1" x14ac:dyDescent="0.25">
      <c r="A596" s="269" t="s">
        <v>90</v>
      </c>
      <c r="B596" s="999"/>
      <c r="C596" s="999">
        <f t="shared" si="18"/>
        <v>1016650</v>
      </c>
      <c r="D596" s="1000">
        <f t="shared" si="19"/>
        <v>1016700</v>
      </c>
      <c r="E596" s="628" t="str">
        <f>IF('2003 - Clearing'!T561&gt;0,"Complete"," ")</f>
        <v>Complete</v>
      </c>
      <c r="F596" s="628" t="str">
        <f>IF('2003 - Clearing'!U561&gt;0,"Complete"," ")</f>
        <v>Complete</v>
      </c>
      <c r="G596" s="628" t="str">
        <f>IF('2003 - Clearing'!V561&gt;0,"Complete"," ")</f>
        <v>Complete</v>
      </c>
      <c r="H596" s="628" t="str">
        <f>IF('2003 - Clearing'!W561&gt;0,"Complete"," ")</f>
        <v>Complete</v>
      </c>
      <c r="I596" s="628" t="str">
        <f>IF('2003 - Clearing'!X561&gt;0,"Complete"," ")</f>
        <v xml:space="preserve"> </v>
      </c>
      <c r="J596" s="269" t="str">
        <f>IF('2100-Pipeline DETAILS RoC'!R631&gt;0,"Complete", " ")</f>
        <v xml:space="preserve"> </v>
      </c>
      <c r="K596" s="269" t="str">
        <f>IF('2100-Pipeline DETAILS RoC'!T631&gt;0,"Complete"," ")</f>
        <v xml:space="preserve"> </v>
      </c>
      <c r="L596" s="1026" t="str">
        <f>IF('2100-Pipeline DETAILS RoC'!Z631&gt;0,"Complete"," ")</f>
        <v xml:space="preserve"> </v>
      </c>
      <c r="M596" s="1025" t="str">
        <f>IF('2100-Pipeline DETAILS RoC'!AF631&gt;0,"Complete"," ")</f>
        <v xml:space="preserve"> </v>
      </c>
      <c r="N596" s="1025" t="str">
        <f>IF('2100-Pipeline DETAILS RoC'!AL631&gt;0,"Complete"," ")</f>
        <v xml:space="preserve"> </v>
      </c>
      <c r="O596" s="1025" t="str">
        <f>IF('2100-Pipeline DETAILS RoC'!BF631&gt;0,"Complete"," ")</f>
        <v xml:space="preserve"> </v>
      </c>
      <c r="P596" s="1025" t="str">
        <f>IF('2100-Pipeline DETAILS RoC'!BJ631&gt;0,"Complete"," ")</f>
        <v xml:space="preserve"> </v>
      </c>
      <c r="Q596" s="1025" t="str">
        <f>IF('2100-Pipeline DETAILS RoC'!BO631&gt;0,"Complete"," ")</f>
        <v xml:space="preserve"> </v>
      </c>
      <c r="R596" s="1025" t="str">
        <f>IF('2100-Pipeline DETAILS RoC'!BY631&gt;0,"Complete"," ")</f>
        <v xml:space="preserve"> </v>
      </c>
      <c r="S596" s="1025" t="str">
        <f>IF('2100-Pipeline DETAILS RoC'!CO631&gt;0,"Complete"," ")</f>
        <v xml:space="preserve"> </v>
      </c>
      <c r="U596" s="207">
        <f>COUNTIFS('List of Areas'!$A$2:$A$1000,"&lt;"&amp;$D596,'List of Areas'!$B$2:$B$1000,"&gt;"&amp;$C596)</f>
        <v>0</v>
      </c>
    </row>
    <row r="597" spans="1:21" hidden="1" x14ac:dyDescent="0.25">
      <c r="A597" s="269" t="s">
        <v>90</v>
      </c>
      <c r="B597" s="999"/>
      <c r="C597" s="999">
        <f t="shared" si="18"/>
        <v>1016700</v>
      </c>
      <c r="D597" s="1000">
        <f t="shared" si="19"/>
        <v>1016750</v>
      </c>
      <c r="E597" s="628" t="str">
        <f>IF('2003 - Clearing'!T562&gt;0,"Complete"," ")</f>
        <v>Complete</v>
      </c>
      <c r="F597" s="628" t="str">
        <f>IF('2003 - Clearing'!U562&gt;0,"Complete"," ")</f>
        <v>Complete</v>
      </c>
      <c r="G597" s="628" t="str">
        <f>IF('2003 - Clearing'!V562&gt;0,"Complete"," ")</f>
        <v>Complete</v>
      </c>
      <c r="H597" s="628" t="str">
        <f>IF('2003 - Clearing'!W562&gt;0,"Complete"," ")</f>
        <v>Complete</v>
      </c>
      <c r="I597" s="628" t="str">
        <f>IF('2003 - Clearing'!X562&gt;0,"Complete"," ")</f>
        <v xml:space="preserve"> </v>
      </c>
      <c r="J597" s="269" t="str">
        <f>IF('2100-Pipeline DETAILS RoC'!R632&gt;0,"Complete", " ")</f>
        <v xml:space="preserve"> </v>
      </c>
      <c r="K597" s="269" t="str">
        <f>IF('2100-Pipeline DETAILS RoC'!T632&gt;0,"Complete"," ")</f>
        <v xml:space="preserve"> </v>
      </c>
      <c r="L597" s="1026" t="str">
        <f>IF('2100-Pipeline DETAILS RoC'!Z632&gt;0,"Complete"," ")</f>
        <v xml:space="preserve"> </v>
      </c>
      <c r="M597" s="1025" t="str">
        <f>IF('2100-Pipeline DETAILS RoC'!AF632&gt;0,"Complete"," ")</f>
        <v xml:space="preserve"> </v>
      </c>
      <c r="N597" s="1025" t="str">
        <f>IF('2100-Pipeline DETAILS RoC'!AL632&gt;0,"Complete"," ")</f>
        <v xml:space="preserve"> </v>
      </c>
      <c r="O597" s="1025" t="str">
        <f>IF('2100-Pipeline DETAILS RoC'!BF632&gt;0,"Complete"," ")</f>
        <v xml:space="preserve"> </v>
      </c>
      <c r="P597" s="1025" t="str">
        <f>IF('2100-Pipeline DETAILS RoC'!BJ632&gt;0,"Complete"," ")</f>
        <v xml:space="preserve"> </v>
      </c>
      <c r="Q597" s="1025" t="str">
        <f>IF('2100-Pipeline DETAILS RoC'!BO632&gt;0,"Complete"," ")</f>
        <v xml:space="preserve"> </v>
      </c>
      <c r="R597" s="1025" t="str">
        <f>IF('2100-Pipeline DETAILS RoC'!BY632&gt;0,"Complete"," ")</f>
        <v xml:space="preserve"> </v>
      </c>
      <c r="S597" s="1025" t="str">
        <f>IF('2100-Pipeline DETAILS RoC'!CO632&gt;0,"Complete"," ")</f>
        <v xml:space="preserve"> </v>
      </c>
      <c r="U597" s="207">
        <f>COUNTIFS('List of Areas'!$A$2:$A$1000,"&lt;"&amp;$D597,'List of Areas'!$B$2:$B$1000,"&gt;"&amp;$C597)</f>
        <v>0</v>
      </c>
    </row>
    <row r="598" spans="1:21" hidden="1" x14ac:dyDescent="0.25">
      <c r="A598" s="269" t="s">
        <v>90</v>
      </c>
      <c r="B598" s="999"/>
      <c r="C598" s="999">
        <f t="shared" si="18"/>
        <v>1016750</v>
      </c>
      <c r="D598" s="1000">
        <f t="shared" si="19"/>
        <v>1016800</v>
      </c>
      <c r="E598" s="628" t="str">
        <f>IF('2003 - Clearing'!T563&gt;0,"Complete"," ")</f>
        <v>Complete</v>
      </c>
      <c r="F598" s="628" t="str">
        <f>IF('2003 - Clearing'!U563&gt;0,"Complete"," ")</f>
        <v>Complete</v>
      </c>
      <c r="G598" s="628" t="str">
        <f>IF('2003 - Clearing'!V563&gt;0,"Complete"," ")</f>
        <v>Complete</v>
      </c>
      <c r="H598" s="628" t="str">
        <f>IF('2003 - Clearing'!W563&gt;0,"Complete"," ")</f>
        <v>Complete</v>
      </c>
      <c r="I598" s="628" t="str">
        <f>IF('2003 - Clearing'!X563&gt;0,"Complete"," ")</f>
        <v>Complete</v>
      </c>
      <c r="J598" s="269" t="str">
        <f>IF('2100-Pipeline DETAILS RoC'!R633&gt;0,"Complete", " ")</f>
        <v xml:space="preserve"> </v>
      </c>
      <c r="K598" s="269" t="str">
        <f>IF('2100-Pipeline DETAILS RoC'!T633&gt;0,"Complete"," ")</f>
        <v xml:space="preserve"> </v>
      </c>
      <c r="L598" s="1026" t="str">
        <f>IF('2100-Pipeline DETAILS RoC'!Z633&gt;0,"Complete"," ")</f>
        <v xml:space="preserve"> </v>
      </c>
      <c r="M598" s="1025" t="str">
        <f>IF('2100-Pipeline DETAILS RoC'!AF633&gt;0,"Complete"," ")</f>
        <v xml:space="preserve"> </v>
      </c>
      <c r="N598" s="1025" t="str">
        <f>IF('2100-Pipeline DETAILS RoC'!AL633&gt;0,"Complete"," ")</f>
        <v xml:space="preserve"> </v>
      </c>
      <c r="O598" s="1025" t="str">
        <f>IF('2100-Pipeline DETAILS RoC'!BF633&gt;0,"Complete"," ")</f>
        <v xml:space="preserve"> </v>
      </c>
      <c r="P598" s="1025" t="str">
        <f>IF('2100-Pipeline DETAILS RoC'!BJ633&gt;0,"Complete"," ")</f>
        <v xml:space="preserve"> </v>
      </c>
      <c r="Q598" s="1025" t="str">
        <f>IF('2100-Pipeline DETAILS RoC'!BO633&gt;0,"Complete"," ")</f>
        <v xml:space="preserve"> </v>
      </c>
      <c r="R598" s="1025" t="str">
        <f>IF('2100-Pipeline DETAILS RoC'!BY633&gt;0,"Complete"," ")</f>
        <v xml:space="preserve"> </v>
      </c>
      <c r="S598" s="1025" t="str">
        <f>IF('2100-Pipeline DETAILS RoC'!CO633&gt;0,"Complete"," ")</f>
        <v xml:space="preserve"> </v>
      </c>
      <c r="U598" s="207">
        <f>COUNTIFS('List of Areas'!$A$2:$A$1000,"&lt;"&amp;$D598,'List of Areas'!$B$2:$B$1000,"&gt;"&amp;$C598)</f>
        <v>0</v>
      </c>
    </row>
    <row r="599" spans="1:21" hidden="1" x14ac:dyDescent="0.25">
      <c r="A599" s="269" t="s">
        <v>90</v>
      </c>
      <c r="B599" s="999"/>
      <c r="C599" s="999">
        <f t="shared" si="18"/>
        <v>1016800</v>
      </c>
      <c r="D599" s="1000">
        <f t="shared" si="19"/>
        <v>1016850</v>
      </c>
      <c r="E599" s="628" t="str">
        <f>IF('2003 - Clearing'!T564&gt;0,"Complete"," ")</f>
        <v>Complete</v>
      </c>
      <c r="F599" s="628" t="str">
        <f>IF('2003 - Clearing'!U564&gt;0,"Complete"," ")</f>
        <v>Complete</v>
      </c>
      <c r="G599" s="628" t="str">
        <f>IF('2003 - Clearing'!V564&gt;0,"Complete"," ")</f>
        <v>Complete</v>
      </c>
      <c r="H599" s="628" t="str">
        <f>IF('2003 - Clearing'!W564&gt;0,"Complete"," ")</f>
        <v>Complete</v>
      </c>
      <c r="I599" s="628" t="str">
        <f>IF('2003 - Clearing'!X564&gt;0,"Complete"," ")</f>
        <v>Complete</v>
      </c>
      <c r="J599" s="269" t="str">
        <f>IF('2100-Pipeline DETAILS RoC'!R634&gt;0,"Complete", " ")</f>
        <v xml:space="preserve"> </v>
      </c>
      <c r="K599" s="269" t="str">
        <f>IF('2100-Pipeline DETAILS RoC'!T634&gt;0,"Complete"," ")</f>
        <v xml:space="preserve"> </v>
      </c>
      <c r="L599" s="1026" t="str">
        <f>IF('2100-Pipeline DETAILS RoC'!Z634&gt;0,"Complete"," ")</f>
        <v xml:space="preserve"> </v>
      </c>
      <c r="M599" s="1025" t="str">
        <f>IF('2100-Pipeline DETAILS RoC'!AF634&gt;0,"Complete"," ")</f>
        <v xml:space="preserve"> </v>
      </c>
      <c r="N599" s="1025" t="str">
        <f>IF('2100-Pipeline DETAILS RoC'!AL634&gt;0,"Complete"," ")</f>
        <v xml:space="preserve"> </v>
      </c>
      <c r="O599" s="1025" t="str">
        <f>IF('2100-Pipeline DETAILS RoC'!BF634&gt;0,"Complete"," ")</f>
        <v xml:space="preserve"> </v>
      </c>
      <c r="P599" s="1025" t="str">
        <f>IF('2100-Pipeline DETAILS RoC'!BJ634&gt;0,"Complete"," ")</f>
        <v xml:space="preserve"> </v>
      </c>
      <c r="Q599" s="1025" t="str">
        <f>IF('2100-Pipeline DETAILS RoC'!BO634&gt;0,"Complete"," ")</f>
        <v xml:space="preserve"> </v>
      </c>
      <c r="R599" s="1025" t="str">
        <f>IF('2100-Pipeline DETAILS RoC'!BY634&gt;0,"Complete"," ")</f>
        <v xml:space="preserve"> </v>
      </c>
      <c r="S599" s="1025" t="str">
        <f>IF('2100-Pipeline DETAILS RoC'!CO634&gt;0,"Complete"," ")</f>
        <v xml:space="preserve"> </v>
      </c>
      <c r="U599" s="207">
        <f>COUNTIFS('List of Areas'!$A$2:$A$1000,"&lt;"&amp;$D599,'List of Areas'!$B$2:$B$1000,"&gt;"&amp;$C599)</f>
        <v>0</v>
      </c>
    </row>
    <row r="600" spans="1:21" hidden="1" x14ac:dyDescent="0.25">
      <c r="A600" s="269" t="s">
        <v>90</v>
      </c>
      <c r="B600" s="999"/>
      <c r="C600" s="999">
        <f t="shared" si="18"/>
        <v>1016850</v>
      </c>
      <c r="D600" s="1000">
        <f t="shared" si="19"/>
        <v>1016900</v>
      </c>
      <c r="E600" s="628" t="str">
        <f>IF('2003 - Clearing'!T565&gt;0,"Complete"," ")</f>
        <v>Complete</v>
      </c>
      <c r="F600" s="628" t="str">
        <f>IF('2003 - Clearing'!U565&gt;0,"Complete"," ")</f>
        <v>Complete</v>
      </c>
      <c r="G600" s="628" t="str">
        <f>IF('2003 - Clearing'!V565&gt;0,"Complete"," ")</f>
        <v>Complete</v>
      </c>
      <c r="H600" s="628" t="str">
        <f>IF('2003 - Clearing'!W565&gt;0,"Complete"," ")</f>
        <v>Complete</v>
      </c>
      <c r="I600" s="628" t="str">
        <f>IF('2003 - Clearing'!X565&gt;0,"Complete"," ")</f>
        <v>Complete</v>
      </c>
      <c r="J600" s="269" t="str">
        <f>IF('2100-Pipeline DETAILS RoC'!R635&gt;0,"Complete", " ")</f>
        <v xml:space="preserve"> </v>
      </c>
      <c r="K600" s="269" t="str">
        <f>IF('2100-Pipeline DETAILS RoC'!T635&gt;0,"Complete"," ")</f>
        <v xml:space="preserve"> </v>
      </c>
      <c r="L600" s="1026" t="str">
        <f>IF('2100-Pipeline DETAILS RoC'!Z635&gt;0,"Complete"," ")</f>
        <v xml:space="preserve"> </v>
      </c>
      <c r="M600" s="1025" t="str">
        <f>IF('2100-Pipeline DETAILS RoC'!AF635&gt;0,"Complete"," ")</f>
        <v xml:space="preserve"> </v>
      </c>
      <c r="N600" s="1025" t="str">
        <f>IF('2100-Pipeline DETAILS RoC'!AL635&gt;0,"Complete"," ")</f>
        <v xml:space="preserve"> </v>
      </c>
      <c r="O600" s="1025" t="str">
        <f>IF('2100-Pipeline DETAILS RoC'!BF635&gt;0,"Complete"," ")</f>
        <v xml:space="preserve"> </v>
      </c>
      <c r="P600" s="1025" t="str">
        <f>IF('2100-Pipeline DETAILS RoC'!BJ635&gt;0,"Complete"," ")</f>
        <v xml:space="preserve"> </v>
      </c>
      <c r="Q600" s="1025" t="str">
        <f>IF('2100-Pipeline DETAILS RoC'!BO635&gt;0,"Complete"," ")</f>
        <v xml:space="preserve"> </v>
      </c>
      <c r="R600" s="1025" t="str">
        <f>IF('2100-Pipeline DETAILS RoC'!BY635&gt;0,"Complete"," ")</f>
        <v xml:space="preserve"> </v>
      </c>
      <c r="S600" s="1025" t="str">
        <f>IF('2100-Pipeline DETAILS RoC'!CO635&gt;0,"Complete"," ")</f>
        <v xml:space="preserve"> </v>
      </c>
      <c r="U600" s="207">
        <f>COUNTIFS('List of Areas'!$A$2:$A$1000,"&lt;"&amp;$D600,'List of Areas'!$B$2:$B$1000,"&gt;"&amp;$C600)</f>
        <v>0</v>
      </c>
    </row>
    <row r="601" spans="1:21" hidden="1" x14ac:dyDescent="0.25">
      <c r="A601" s="269" t="s">
        <v>90</v>
      </c>
      <c r="B601" s="999"/>
      <c r="C601" s="999">
        <f t="shared" si="18"/>
        <v>1016900</v>
      </c>
      <c r="D601" s="1000">
        <f t="shared" si="19"/>
        <v>1016950</v>
      </c>
      <c r="E601" s="628" t="str">
        <f>IF('2003 - Clearing'!T566&gt;0,"Complete"," ")</f>
        <v>Complete</v>
      </c>
      <c r="F601" s="628" t="str">
        <f>IF('2003 - Clearing'!U566&gt;0,"Complete"," ")</f>
        <v>Complete</v>
      </c>
      <c r="G601" s="628" t="str">
        <f>IF('2003 - Clearing'!V566&gt;0,"Complete"," ")</f>
        <v xml:space="preserve"> </v>
      </c>
      <c r="H601" s="628" t="str">
        <f>IF('2003 - Clearing'!W566&gt;0,"Complete"," ")</f>
        <v>Complete</v>
      </c>
      <c r="I601" s="628" t="str">
        <f>IF('2003 - Clearing'!X566&gt;0,"Complete"," ")</f>
        <v>Complete</v>
      </c>
      <c r="J601" s="269" t="str">
        <f>IF('2100-Pipeline DETAILS RoC'!R636&gt;0,"Complete", " ")</f>
        <v xml:space="preserve"> </v>
      </c>
      <c r="K601" s="269" t="str">
        <f>IF('2100-Pipeline DETAILS RoC'!T636&gt;0,"Complete"," ")</f>
        <v xml:space="preserve"> </v>
      </c>
      <c r="L601" s="1026" t="str">
        <f>IF('2100-Pipeline DETAILS RoC'!Z636&gt;0,"Complete"," ")</f>
        <v xml:space="preserve"> </v>
      </c>
      <c r="M601" s="1025" t="str">
        <f>IF('2100-Pipeline DETAILS RoC'!AF636&gt;0,"Complete"," ")</f>
        <v xml:space="preserve"> </v>
      </c>
      <c r="N601" s="1025" t="str">
        <f>IF('2100-Pipeline DETAILS RoC'!AL636&gt;0,"Complete"," ")</f>
        <v xml:space="preserve"> </v>
      </c>
      <c r="O601" s="1025" t="str">
        <f>IF('2100-Pipeline DETAILS RoC'!BF636&gt;0,"Complete"," ")</f>
        <v xml:space="preserve"> </v>
      </c>
      <c r="P601" s="1025" t="str">
        <f>IF('2100-Pipeline DETAILS RoC'!BJ636&gt;0,"Complete"," ")</f>
        <v xml:space="preserve"> </v>
      </c>
      <c r="Q601" s="1025" t="str">
        <f>IF('2100-Pipeline DETAILS RoC'!BO636&gt;0,"Complete"," ")</f>
        <v xml:space="preserve"> </v>
      </c>
      <c r="R601" s="1025" t="str">
        <f>IF('2100-Pipeline DETAILS RoC'!BY636&gt;0,"Complete"," ")</f>
        <v xml:space="preserve"> </v>
      </c>
      <c r="S601" s="1025" t="str">
        <f>IF('2100-Pipeline DETAILS RoC'!CO636&gt;0,"Complete"," ")</f>
        <v xml:space="preserve"> </v>
      </c>
      <c r="U601" s="207">
        <f>COUNTIFS('List of Areas'!$A$2:$A$1000,"&lt;"&amp;$D601,'List of Areas'!$B$2:$B$1000,"&gt;"&amp;$C601)</f>
        <v>0</v>
      </c>
    </row>
    <row r="602" spans="1:21" hidden="1" x14ac:dyDescent="0.25">
      <c r="A602" s="269" t="s">
        <v>90</v>
      </c>
      <c r="B602" s="999"/>
      <c r="C602" s="999">
        <f t="shared" si="18"/>
        <v>1016950</v>
      </c>
      <c r="D602" s="1000">
        <f t="shared" si="19"/>
        <v>1017000</v>
      </c>
      <c r="E602" s="628" t="str">
        <f>IF('2003 - Clearing'!T567&gt;0,"Complete"," ")</f>
        <v>Complete</v>
      </c>
      <c r="F602" s="628" t="str">
        <f>IF('2003 - Clearing'!U567&gt;0,"Complete"," ")</f>
        <v>Complete</v>
      </c>
      <c r="G602" s="628" t="str">
        <f>IF('2003 - Clearing'!V567&gt;0,"Complete"," ")</f>
        <v xml:space="preserve"> </v>
      </c>
      <c r="H602" s="628" t="str">
        <f>IF('2003 - Clearing'!W567&gt;0,"Complete"," ")</f>
        <v>Complete</v>
      </c>
      <c r="I602" s="628" t="str">
        <f>IF('2003 - Clearing'!X567&gt;0,"Complete"," ")</f>
        <v>Complete</v>
      </c>
      <c r="J602" s="269" t="str">
        <f>IF('2100-Pipeline DETAILS RoC'!R637&gt;0,"Complete", " ")</f>
        <v xml:space="preserve"> </v>
      </c>
      <c r="K602" s="269" t="str">
        <f>IF('2100-Pipeline DETAILS RoC'!T637&gt;0,"Complete"," ")</f>
        <v xml:space="preserve"> </v>
      </c>
      <c r="L602" s="1026" t="str">
        <f>IF('2100-Pipeline DETAILS RoC'!Z637&gt;0,"Complete"," ")</f>
        <v xml:space="preserve"> </v>
      </c>
      <c r="M602" s="1025" t="str">
        <f>IF('2100-Pipeline DETAILS RoC'!AF637&gt;0,"Complete"," ")</f>
        <v xml:space="preserve"> </v>
      </c>
      <c r="N602" s="1025" t="str">
        <f>IF('2100-Pipeline DETAILS RoC'!AL637&gt;0,"Complete"," ")</f>
        <v xml:space="preserve"> </v>
      </c>
      <c r="O602" s="1025" t="str">
        <f>IF('2100-Pipeline DETAILS RoC'!BF637&gt;0,"Complete"," ")</f>
        <v xml:space="preserve"> </v>
      </c>
      <c r="P602" s="1025" t="str">
        <f>IF('2100-Pipeline DETAILS RoC'!BJ637&gt;0,"Complete"," ")</f>
        <v xml:space="preserve"> </v>
      </c>
      <c r="Q602" s="1025" t="str">
        <f>IF('2100-Pipeline DETAILS RoC'!BO637&gt;0,"Complete"," ")</f>
        <v xml:space="preserve"> </v>
      </c>
      <c r="R602" s="1025" t="str">
        <f>IF('2100-Pipeline DETAILS RoC'!BY637&gt;0,"Complete"," ")</f>
        <v xml:space="preserve"> </v>
      </c>
      <c r="S602" s="1025" t="str">
        <f>IF('2100-Pipeline DETAILS RoC'!CO637&gt;0,"Complete"," ")</f>
        <v xml:space="preserve"> </v>
      </c>
      <c r="U602" s="207">
        <f>COUNTIFS('List of Areas'!$A$2:$A$1000,"&lt;"&amp;$D602,'List of Areas'!$B$2:$B$1000,"&gt;"&amp;$C602)</f>
        <v>0</v>
      </c>
    </row>
    <row r="603" spans="1:21" hidden="1" x14ac:dyDescent="0.25">
      <c r="A603" s="269" t="s">
        <v>90</v>
      </c>
      <c r="B603" s="999"/>
      <c r="C603" s="999">
        <f t="shared" si="18"/>
        <v>1017000</v>
      </c>
      <c r="D603" s="1000">
        <f t="shared" si="19"/>
        <v>1017050</v>
      </c>
      <c r="E603" s="628" t="str">
        <f>IF('2003 - Clearing'!T568&gt;0,"Complete"," ")</f>
        <v>Complete</v>
      </c>
      <c r="F603" s="628" t="str">
        <f>IF('2003 - Clearing'!U568&gt;0,"Complete"," ")</f>
        <v>Complete</v>
      </c>
      <c r="G603" s="628" t="str">
        <f>IF('2003 - Clearing'!V568&gt;0,"Complete"," ")</f>
        <v xml:space="preserve"> </v>
      </c>
      <c r="H603" s="628" t="str">
        <f>IF('2003 - Clearing'!W568&gt;0,"Complete"," ")</f>
        <v>Complete</v>
      </c>
      <c r="I603" s="628" t="str">
        <f>IF('2003 - Clearing'!X568&gt;0,"Complete"," ")</f>
        <v>Complete</v>
      </c>
      <c r="J603" s="269" t="str">
        <f>IF('2100-Pipeline DETAILS RoC'!R638&gt;0,"Complete", " ")</f>
        <v xml:space="preserve"> </v>
      </c>
      <c r="K603" s="269" t="str">
        <f>IF('2100-Pipeline DETAILS RoC'!T638&gt;0,"Complete"," ")</f>
        <v xml:space="preserve"> </v>
      </c>
      <c r="L603" s="1026" t="str">
        <f>IF('2100-Pipeline DETAILS RoC'!Z638&gt;0,"Complete"," ")</f>
        <v xml:space="preserve"> </v>
      </c>
      <c r="M603" s="1025" t="str">
        <f>IF('2100-Pipeline DETAILS RoC'!AF638&gt;0,"Complete"," ")</f>
        <v xml:space="preserve"> </v>
      </c>
      <c r="N603" s="1025" t="str">
        <f>IF('2100-Pipeline DETAILS RoC'!AL638&gt;0,"Complete"," ")</f>
        <v xml:space="preserve"> </v>
      </c>
      <c r="O603" s="1025" t="str">
        <f>IF('2100-Pipeline DETAILS RoC'!BF638&gt;0,"Complete"," ")</f>
        <v xml:space="preserve"> </v>
      </c>
      <c r="P603" s="1025" t="str">
        <f>IF('2100-Pipeline DETAILS RoC'!BJ638&gt;0,"Complete"," ")</f>
        <v xml:space="preserve"> </v>
      </c>
      <c r="Q603" s="1025" t="str">
        <f>IF('2100-Pipeline DETAILS RoC'!BO638&gt;0,"Complete"," ")</f>
        <v xml:space="preserve"> </v>
      </c>
      <c r="R603" s="1025" t="str">
        <f>IF('2100-Pipeline DETAILS RoC'!BY638&gt;0,"Complete"," ")</f>
        <v xml:space="preserve"> </v>
      </c>
      <c r="S603" s="1025" t="str">
        <f>IF('2100-Pipeline DETAILS RoC'!CO638&gt;0,"Complete"," ")</f>
        <v xml:space="preserve"> </v>
      </c>
      <c r="U603" s="207">
        <f>COUNTIFS('List of Areas'!$A$2:$A$1000,"&lt;"&amp;$D603,'List of Areas'!$B$2:$B$1000,"&gt;"&amp;$C603)</f>
        <v>0</v>
      </c>
    </row>
    <row r="604" spans="1:21" hidden="1" x14ac:dyDescent="0.25">
      <c r="A604" s="269" t="s">
        <v>90</v>
      </c>
      <c r="B604" s="999"/>
      <c r="C604" s="999">
        <f t="shared" si="18"/>
        <v>1017050</v>
      </c>
      <c r="D604" s="1000">
        <f t="shared" si="19"/>
        <v>1017100</v>
      </c>
      <c r="E604" s="628" t="str">
        <f>IF('2003 - Clearing'!T569&gt;0,"Complete"," ")</f>
        <v>Complete</v>
      </c>
      <c r="F604" s="628" t="str">
        <f>IF('2003 - Clearing'!U569&gt;0,"Complete"," ")</f>
        <v>Complete</v>
      </c>
      <c r="G604" s="628" t="str">
        <f>IF('2003 - Clearing'!V569&gt;0,"Complete"," ")</f>
        <v xml:space="preserve"> </v>
      </c>
      <c r="H604" s="628" t="str">
        <f>IF('2003 - Clearing'!W569&gt;0,"Complete"," ")</f>
        <v>Complete</v>
      </c>
      <c r="I604" s="628" t="str">
        <f>IF('2003 - Clearing'!X569&gt;0,"Complete"," ")</f>
        <v>Complete</v>
      </c>
      <c r="J604" s="269" t="str">
        <f>IF('2100-Pipeline DETAILS RoC'!R639&gt;0,"Complete", " ")</f>
        <v xml:space="preserve"> </v>
      </c>
      <c r="K604" s="269" t="str">
        <f>IF('2100-Pipeline DETAILS RoC'!T639&gt;0,"Complete"," ")</f>
        <v xml:space="preserve"> </v>
      </c>
      <c r="L604" s="1026" t="str">
        <f>IF('2100-Pipeline DETAILS RoC'!Z639&gt;0,"Complete"," ")</f>
        <v xml:space="preserve"> </v>
      </c>
      <c r="M604" s="1025" t="str">
        <f>IF('2100-Pipeline DETAILS RoC'!AF639&gt;0,"Complete"," ")</f>
        <v xml:space="preserve"> </v>
      </c>
      <c r="N604" s="1025" t="str">
        <f>IF('2100-Pipeline DETAILS RoC'!AL639&gt;0,"Complete"," ")</f>
        <v xml:space="preserve"> </v>
      </c>
      <c r="O604" s="1025" t="str">
        <f>IF('2100-Pipeline DETAILS RoC'!BF639&gt;0,"Complete"," ")</f>
        <v xml:space="preserve"> </v>
      </c>
      <c r="P604" s="1025" t="str">
        <f>IF('2100-Pipeline DETAILS RoC'!BJ639&gt;0,"Complete"," ")</f>
        <v xml:space="preserve"> </v>
      </c>
      <c r="Q604" s="1025" t="str">
        <f>IF('2100-Pipeline DETAILS RoC'!BO639&gt;0,"Complete"," ")</f>
        <v xml:space="preserve"> </v>
      </c>
      <c r="R604" s="1025" t="str">
        <f>IF('2100-Pipeline DETAILS RoC'!BY639&gt;0,"Complete"," ")</f>
        <v xml:space="preserve"> </v>
      </c>
      <c r="S604" s="1025" t="str">
        <f>IF('2100-Pipeline DETAILS RoC'!CO639&gt;0,"Complete"," ")</f>
        <v xml:space="preserve"> </v>
      </c>
      <c r="U604" s="207">
        <f>COUNTIFS('List of Areas'!$A$2:$A$1000,"&lt;"&amp;$D604,'List of Areas'!$B$2:$B$1000,"&gt;"&amp;$C604)</f>
        <v>0</v>
      </c>
    </row>
    <row r="605" spans="1:21" hidden="1" x14ac:dyDescent="0.25">
      <c r="A605" s="269" t="s">
        <v>90</v>
      </c>
      <c r="B605" s="999"/>
      <c r="C605" s="999">
        <f t="shared" si="18"/>
        <v>1017100</v>
      </c>
      <c r="D605" s="1000">
        <f t="shared" si="19"/>
        <v>1017150</v>
      </c>
      <c r="E605" s="628" t="str">
        <f>IF('2003 - Clearing'!T570&gt;0,"Complete"," ")</f>
        <v>Complete</v>
      </c>
      <c r="F605" s="628" t="str">
        <f>IF('2003 - Clearing'!U570&gt;0,"Complete"," ")</f>
        <v>Complete</v>
      </c>
      <c r="G605" s="628" t="str">
        <f>IF('2003 - Clearing'!V570&gt;0,"Complete"," ")</f>
        <v xml:space="preserve"> </v>
      </c>
      <c r="H605" s="628" t="str">
        <f>IF('2003 - Clearing'!W570&gt;0,"Complete"," ")</f>
        <v>Complete</v>
      </c>
      <c r="I605" s="628" t="str">
        <f>IF('2003 - Clearing'!X570&gt;0,"Complete"," ")</f>
        <v>Complete</v>
      </c>
      <c r="J605" s="269" t="str">
        <f>IF('2100-Pipeline DETAILS RoC'!R640&gt;0,"Complete", " ")</f>
        <v xml:space="preserve"> </v>
      </c>
      <c r="K605" s="269" t="str">
        <f>IF('2100-Pipeline DETAILS RoC'!T640&gt;0,"Complete"," ")</f>
        <v xml:space="preserve"> </v>
      </c>
      <c r="L605" s="1026" t="str">
        <f>IF('2100-Pipeline DETAILS RoC'!Z640&gt;0,"Complete"," ")</f>
        <v xml:space="preserve"> </v>
      </c>
      <c r="M605" s="1025" t="str">
        <f>IF('2100-Pipeline DETAILS RoC'!AF640&gt;0,"Complete"," ")</f>
        <v xml:space="preserve"> </v>
      </c>
      <c r="N605" s="1025" t="str">
        <f>IF('2100-Pipeline DETAILS RoC'!AL640&gt;0,"Complete"," ")</f>
        <v xml:space="preserve"> </v>
      </c>
      <c r="O605" s="1025" t="str">
        <f>IF('2100-Pipeline DETAILS RoC'!BF640&gt;0,"Complete"," ")</f>
        <v xml:space="preserve"> </v>
      </c>
      <c r="P605" s="1025" t="str">
        <f>IF('2100-Pipeline DETAILS RoC'!BJ640&gt;0,"Complete"," ")</f>
        <v xml:space="preserve"> </v>
      </c>
      <c r="Q605" s="1025" t="str">
        <f>IF('2100-Pipeline DETAILS RoC'!BO640&gt;0,"Complete"," ")</f>
        <v xml:space="preserve"> </v>
      </c>
      <c r="R605" s="1025" t="str">
        <f>IF('2100-Pipeline DETAILS RoC'!BY640&gt;0,"Complete"," ")</f>
        <v xml:space="preserve"> </v>
      </c>
      <c r="S605" s="1025" t="str">
        <f>IF('2100-Pipeline DETAILS RoC'!CO640&gt;0,"Complete"," ")</f>
        <v xml:space="preserve"> </v>
      </c>
      <c r="U605" s="207">
        <f>COUNTIFS('List of Areas'!$A$2:$A$1000,"&lt;"&amp;$D605,'List of Areas'!$B$2:$B$1000,"&gt;"&amp;$C605)</f>
        <v>0</v>
      </c>
    </row>
    <row r="606" spans="1:21" hidden="1" x14ac:dyDescent="0.25">
      <c r="A606" s="269" t="s">
        <v>90</v>
      </c>
      <c r="B606" s="999"/>
      <c r="C606" s="999">
        <f t="shared" si="18"/>
        <v>1017150</v>
      </c>
      <c r="D606" s="1000">
        <f t="shared" si="19"/>
        <v>1017200</v>
      </c>
      <c r="E606" s="628" t="str">
        <f>IF('2003 - Clearing'!T571&gt;0,"Complete"," ")</f>
        <v>Complete</v>
      </c>
      <c r="F606" s="628" t="str">
        <f>IF('2003 - Clearing'!U571&gt;0,"Complete"," ")</f>
        <v>Complete</v>
      </c>
      <c r="G606" s="628" t="str">
        <f>IF('2003 - Clearing'!V571&gt;0,"Complete"," ")</f>
        <v xml:space="preserve"> </v>
      </c>
      <c r="H606" s="628" t="str">
        <f>IF('2003 - Clearing'!W571&gt;0,"Complete"," ")</f>
        <v>Complete</v>
      </c>
      <c r="I606" s="628" t="str">
        <f>IF('2003 - Clearing'!X571&gt;0,"Complete"," ")</f>
        <v>Complete</v>
      </c>
      <c r="J606" s="269" t="str">
        <f>IF('2100-Pipeline DETAILS RoC'!R641&gt;0,"Complete", " ")</f>
        <v xml:space="preserve"> </v>
      </c>
      <c r="K606" s="269" t="str">
        <f>IF('2100-Pipeline DETAILS RoC'!T641&gt;0,"Complete"," ")</f>
        <v xml:space="preserve"> </v>
      </c>
      <c r="L606" s="1026" t="str">
        <f>IF('2100-Pipeline DETAILS RoC'!Z641&gt;0,"Complete"," ")</f>
        <v xml:space="preserve"> </v>
      </c>
      <c r="M606" s="1025" t="str">
        <f>IF('2100-Pipeline DETAILS RoC'!AF641&gt;0,"Complete"," ")</f>
        <v xml:space="preserve"> </v>
      </c>
      <c r="N606" s="1025" t="str">
        <f>IF('2100-Pipeline DETAILS RoC'!AL641&gt;0,"Complete"," ")</f>
        <v xml:space="preserve"> </v>
      </c>
      <c r="O606" s="1025" t="str">
        <f>IF('2100-Pipeline DETAILS RoC'!BF641&gt;0,"Complete"," ")</f>
        <v xml:space="preserve"> </v>
      </c>
      <c r="P606" s="1025" t="str">
        <f>IF('2100-Pipeline DETAILS RoC'!BJ641&gt;0,"Complete"," ")</f>
        <v xml:space="preserve"> </v>
      </c>
      <c r="Q606" s="1025" t="str">
        <f>IF('2100-Pipeline DETAILS RoC'!BO641&gt;0,"Complete"," ")</f>
        <v xml:space="preserve"> </v>
      </c>
      <c r="R606" s="1025" t="str">
        <f>IF('2100-Pipeline DETAILS RoC'!BY641&gt;0,"Complete"," ")</f>
        <v xml:space="preserve"> </v>
      </c>
      <c r="S606" s="1025" t="str">
        <f>IF('2100-Pipeline DETAILS RoC'!CO641&gt;0,"Complete"," ")</f>
        <v xml:space="preserve"> </v>
      </c>
      <c r="U606" s="207">
        <f>COUNTIFS('List of Areas'!$A$2:$A$1000,"&lt;"&amp;$D606,'List of Areas'!$B$2:$B$1000,"&gt;"&amp;$C606)</f>
        <v>0</v>
      </c>
    </row>
    <row r="607" spans="1:21" hidden="1" x14ac:dyDescent="0.25">
      <c r="A607" s="269" t="s">
        <v>90</v>
      </c>
      <c r="B607" s="999"/>
      <c r="C607" s="999">
        <f t="shared" si="18"/>
        <v>1017200</v>
      </c>
      <c r="D607" s="1000">
        <f t="shared" si="19"/>
        <v>1017250</v>
      </c>
      <c r="E607" s="628" t="str">
        <f>IF('2003 - Clearing'!T572&gt;0,"Complete"," ")</f>
        <v>Complete</v>
      </c>
      <c r="F607" s="628" t="str">
        <f>IF('2003 - Clearing'!U572&gt;0,"Complete"," ")</f>
        <v>Complete</v>
      </c>
      <c r="G607" s="628" t="str">
        <f>IF('2003 - Clearing'!V572&gt;0,"Complete"," ")</f>
        <v xml:space="preserve"> </v>
      </c>
      <c r="H607" s="628" t="str">
        <f>IF('2003 - Clearing'!W572&gt;0,"Complete"," ")</f>
        <v>Complete</v>
      </c>
      <c r="I607" s="628" t="str">
        <f>IF('2003 - Clearing'!X572&gt;0,"Complete"," ")</f>
        <v>Complete</v>
      </c>
      <c r="J607" s="269" t="str">
        <f>IF('2100-Pipeline DETAILS RoC'!R642&gt;0,"Complete", " ")</f>
        <v xml:space="preserve"> </v>
      </c>
      <c r="K607" s="269" t="str">
        <f>IF('2100-Pipeline DETAILS RoC'!T642&gt;0,"Complete"," ")</f>
        <v xml:space="preserve"> </v>
      </c>
      <c r="L607" s="1026" t="str">
        <f>IF('2100-Pipeline DETAILS RoC'!Z642&gt;0,"Complete"," ")</f>
        <v xml:space="preserve"> </v>
      </c>
      <c r="M607" s="1025" t="str">
        <f>IF('2100-Pipeline DETAILS RoC'!AF642&gt;0,"Complete"," ")</f>
        <v xml:space="preserve"> </v>
      </c>
      <c r="N607" s="1025" t="str">
        <f>IF('2100-Pipeline DETAILS RoC'!AL642&gt;0,"Complete"," ")</f>
        <v xml:space="preserve"> </v>
      </c>
      <c r="O607" s="1025" t="str">
        <f>IF('2100-Pipeline DETAILS RoC'!BF642&gt;0,"Complete"," ")</f>
        <v xml:space="preserve"> </v>
      </c>
      <c r="P607" s="1025" t="str">
        <f>IF('2100-Pipeline DETAILS RoC'!BJ642&gt;0,"Complete"," ")</f>
        <v xml:space="preserve"> </v>
      </c>
      <c r="Q607" s="1025" t="str">
        <f>IF('2100-Pipeline DETAILS RoC'!BO642&gt;0,"Complete"," ")</f>
        <v xml:space="preserve"> </v>
      </c>
      <c r="R607" s="1025" t="str">
        <f>IF('2100-Pipeline DETAILS RoC'!BY642&gt;0,"Complete"," ")</f>
        <v xml:space="preserve"> </v>
      </c>
      <c r="S607" s="1025" t="str">
        <f>IF('2100-Pipeline DETAILS RoC'!CO642&gt;0,"Complete"," ")</f>
        <v xml:space="preserve"> </v>
      </c>
      <c r="U607" s="207">
        <f>COUNTIFS('List of Areas'!$A$2:$A$1000,"&lt;"&amp;$D607,'List of Areas'!$B$2:$B$1000,"&gt;"&amp;$C607)</f>
        <v>0</v>
      </c>
    </row>
    <row r="608" spans="1:21" hidden="1" x14ac:dyDescent="0.25">
      <c r="A608" s="269" t="s">
        <v>90</v>
      </c>
      <c r="B608" s="999"/>
      <c r="C608" s="999">
        <f t="shared" si="18"/>
        <v>1017250</v>
      </c>
      <c r="D608" s="1000">
        <f t="shared" si="19"/>
        <v>1017300</v>
      </c>
      <c r="E608" s="628" t="str">
        <f>IF('2003 - Clearing'!T573&gt;0,"Complete"," ")</f>
        <v>Complete</v>
      </c>
      <c r="F608" s="628" t="str">
        <f>IF('2003 - Clearing'!U573&gt;0,"Complete"," ")</f>
        <v>Complete</v>
      </c>
      <c r="G608" s="628" t="str">
        <f>IF('2003 - Clearing'!V573&gt;0,"Complete"," ")</f>
        <v xml:space="preserve"> </v>
      </c>
      <c r="H608" s="628" t="str">
        <f>IF('2003 - Clearing'!W573&gt;0,"Complete"," ")</f>
        <v>Complete</v>
      </c>
      <c r="I608" s="628" t="str">
        <f>IF('2003 - Clearing'!X573&gt;0,"Complete"," ")</f>
        <v>Complete</v>
      </c>
      <c r="J608" s="269" t="str">
        <f>IF('2100-Pipeline DETAILS RoC'!R643&gt;0,"Complete", " ")</f>
        <v xml:space="preserve"> </v>
      </c>
      <c r="K608" s="269" t="str">
        <f>IF('2100-Pipeline DETAILS RoC'!T643&gt;0,"Complete"," ")</f>
        <v xml:space="preserve"> </v>
      </c>
      <c r="L608" s="1026" t="str">
        <f>IF('2100-Pipeline DETAILS RoC'!Z643&gt;0,"Complete"," ")</f>
        <v xml:space="preserve"> </v>
      </c>
      <c r="M608" s="1025" t="str">
        <f>IF('2100-Pipeline DETAILS RoC'!AF643&gt;0,"Complete"," ")</f>
        <v xml:space="preserve"> </v>
      </c>
      <c r="N608" s="1025" t="str">
        <f>IF('2100-Pipeline DETAILS RoC'!AL643&gt;0,"Complete"," ")</f>
        <v xml:space="preserve"> </v>
      </c>
      <c r="O608" s="1025" t="str">
        <f>IF('2100-Pipeline DETAILS RoC'!BF643&gt;0,"Complete"," ")</f>
        <v xml:space="preserve"> </v>
      </c>
      <c r="P608" s="1025" t="str">
        <f>IF('2100-Pipeline DETAILS RoC'!BJ643&gt;0,"Complete"," ")</f>
        <v xml:space="preserve"> </v>
      </c>
      <c r="Q608" s="1025" t="str">
        <f>IF('2100-Pipeline DETAILS RoC'!BO643&gt;0,"Complete"," ")</f>
        <v xml:space="preserve"> </v>
      </c>
      <c r="R608" s="1025" t="str">
        <f>IF('2100-Pipeline DETAILS RoC'!BY643&gt;0,"Complete"," ")</f>
        <v xml:space="preserve"> </v>
      </c>
      <c r="S608" s="1025" t="str">
        <f>IF('2100-Pipeline DETAILS RoC'!CO643&gt;0,"Complete"," ")</f>
        <v xml:space="preserve"> </v>
      </c>
      <c r="U608" s="207">
        <f>COUNTIFS('List of Areas'!$A$2:$A$1000,"&lt;"&amp;$D608,'List of Areas'!$B$2:$B$1000,"&gt;"&amp;$C608)</f>
        <v>0</v>
      </c>
    </row>
    <row r="609" spans="1:21" hidden="1" x14ac:dyDescent="0.25">
      <c r="A609" s="269" t="s">
        <v>90</v>
      </c>
      <c r="B609" s="999"/>
      <c r="C609" s="999">
        <f t="shared" si="18"/>
        <v>1017300</v>
      </c>
      <c r="D609" s="1000">
        <f t="shared" si="19"/>
        <v>1017350</v>
      </c>
      <c r="E609" s="628" t="str">
        <f>IF('2003 - Clearing'!T574&gt;0,"Complete"," ")</f>
        <v>Complete</v>
      </c>
      <c r="F609" s="628" t="str">
        <f>IF('2003 - Clearing'!U574&gt;0,"Complete"," ")</f>
        <v>Complete</v>
      </c>
      <c r="G609" s="628" t="str">
        <f>IF('2003 - Clearing'!V574&gt;0,"Complete"," ")</f>
        <v xml:space="preserve"> </v>
      </c>
      <c r="H609" s="628" t="str">
        <f>IF('2003 - Clearing'!W574&gt;0,"Complete"," ")</f>
        <v>Complete</v>
      </c>
      <c r="I609" s="628" t="str">
        <f>IF('2003 - Clearing'!X574&gt;0,"Complete"," ")</f>
        <v>Complete</v>
      </c>
      <c r="J609" s="269" t="str">
        <f>IF('2100-Pipeline DETAILS RoC'!R644&gt;0,"Complete", " ")</f>
        <v xml:space="preserve"> </v>
      </c>
      <c r="K609" s="269" t="str">
        <f>IF('2100-Pipeline DETAILS RoC'!T644&gt;0,"Complete"," ")</f>
        <v xml:space="preserve"> </v>
      </c>
      <c r="L609" s="1026" t="str">
        <f>IF('2100-Pipeline DETAILS RoC'!Z644&gt;0,"Complete"," ")</f>
        <v xml:space="preserve"> </v>
      </c>
      <c r="M609" s="1025" t="str">
        <f>IF('2100-Pipeline DETAILS RoC'!AF644&gt;0,"Complete"," ")</f>
        <v xml:space="preserve"> </v>
      </c>
      <c r="N609" s="1025" t="str">
        <f>IF('2100-Pipeline DETAILS RoC'!AL644&gt;0,"Complete"," ")</f>
        <v xml:space="preserve"> </v>
      </c>
      <c r="O609" s="1025" t="str">
        <f>IF('2100-Pipeline DETAILS RoC'!BF644&gt;0,"Complete"," ")</f>
        <v xml:space="preserve"> </v>
      </c>
      <c r="P609" s="1025" t="str">
        <f>IF('2100-Pipeline DETAILS RoC'!BJ644&gt;0,"Complete"," ")</f>
        <v xml:space="preserve"> </v>
      </c>
      <c r="Q609" s="1025" t="str">
        <f>IF('2100-Pipeline DETAILS RoC'!BO644&gt;0,"Complete"," ")</f>
        <v xml:space="preserve"> </v>
      </c>
      <c r="R609" s="1025" t="str">
        <f>IF('2100-Pipeline DETAILS RoC'!BY644&gt;0,"Complete"," ")</f>
        <v xml:space="preserve"> </v>
      </c>
      <c r="S609" s="1025" t="str">
        <f>IF('2100-Pipeline DETAILS RoC'!CO644&gt;0,"Complete"," ")</f>
        <v xml:space="preserve"> </v>
      </c>
      <c r="U609" s="207">
        <f>COUNTIFS('List of Areas'!$A$2:$A$1000,"&lt;"&amp;$D609,'List of Areas'!$B$2:$B$1000,"&gt;"&amp;$C609)</f>
        <v>0</v>
      </c>
    </row>
    <row r="610" spans="1:21" hidden="1" x14ac:dyDescent="0.25">
      <c r="A610" s="269" t="s">
        <v>90</v>
      </c>
      <c r="B610" s="999"/>
      <c r="C610" s="999">
        <f t="shared" si="18"/>
        <v>1017350</v>
      </c>
      <c r="D610" s="1000">
        <f t="shared" si="19"/>
        <v>1017400</v>
      </c>
      <c r="E610" s="628" t="str">
        <f>IF('2003 - Clearing'!T575&gt;0,"Complete"," ")</f>
        <v>Complete</v>
      </c>
      <c r="F610" s="628" t="str">
        <f>IF('2003 - Clearing'!U575&gt;0,"Complete"," ")</f>
        <v>Complete</v>
      </c>
      <c r="G610" s="628" t="str">
        <f>IF('2003 - Clearing'!V575&gt;0,"Complete"," ")</f>
        <v xml:space="preserve"> </v>
      </c>
      <c r="H610" s="628" t="str">
        <f>IF('2003 - Clearing'!W575&gt;0,"Complete"," ")</f>
        <v>Complete</v>
      </c>
      <c r="I610" s="628" t="str">
        <f>IF('2003 - Clearing'!X575&gt;0,"Complete"," ")</f>
        <v>Complete</v>
      </c>
      <c r="J610" s="269" t="str">
        <f>IF('2100-Pipeline DETAILS RoC'!R645&gt;0,"Complete", " ")</f>
        <v xml:space="preserve"> </v>
      </c>
      <c r="K610" s="269" t="str">
        <f>IF('2100-Pipeline DETAILS RoC'!T645&gt;0,"Complete"," ")</f>
        <v xml:space="preserve"> </v>
      </c>
      <c r="L610" s="1026" t="str">
        <f>IF('2100-Pipeline DETAILS RoC'!Z645&gt;0,"Complete"," ")</f>
        <v xml:space="preserve"> </v>
      </c>
      <c r="M610" s="1025" t="str">
        <f>IF('2100-Pipeline DETAILS RoC'!AF645&gt;0,"Complete"," ")</f>
        <v xml:space="preserve"> </v>
      </c>
      <c r="N610" s="1025" t="str">
        <f>IF('2100-Pipeline DETAILS RoC'!AL645&gt;0,"Complete"," ")</f>
        <v xml:space="preserve"> </v>
      </c>
      <c r="O610" s="1025" t="str">
        <f>IF('2100-Pipeline DETAILS RoC'!BF645&gt;0,"Complete"," ")</f>
        <v xml:space="preserve"> </v>
      </c>
      <c r="P610" s="1025" t="str">
        <f>IF('2100-Pipeline DETAILS RoC'!BJ645&gt;0,"Complete"," ")</f>
        <v xml:space="preserve"> </v>
      </c>
      <c r="Q610" s="1025" t="str">
        <f>IF('2100-Pipeline DETAILS RoC'!BO645&gt;0,"Complete"," ")</f>
        <v xml:space="preserve"> </v>
      </c>
      <c r="R610" s="1025" t="str">
        <f>IF('2100-Pipeline DETAILS RoC'!BY645&gt;0,"Complete"," ")</f>
        <v xml:space="preserve"> </v>
      </c>
      <c r="S610" s="1025" t="str">
        <f>IF('2100-Pipeline DETAILS RoC'!CO645&gt;0,"Complete"," ")</f>
        <v xml:space="preserve"> </v>
      </c>
      <c r="U610" s="207">
        <f>COUNTIFS('List of Areas'!$A$2:$A$1000,"&lt;"&amp;$D610,'List of Areas'!$B$2:$B$1000,"&gt;"&amp;$C610)</f>
        <v>0</v>
      </c>
    </row>
    <row r="611" spans="1:21" hidden="1" x14ac:dyDescent="0.25">
      <c r="A611" s="269" t="s">
        <v>90</v>
      </c>
      <c r="B611" s="999"/>
      <c r="C611" s="999">
        <f t="shared" si="18"/>
        <v>1017400</v>
      </c>
      <c r="D611" s="1000">
        <f t="shared" si="19"/>
        <v>1017450</v>
      </c>
      <c r="E611" s="628" t="str">
        <f>IF('2003 - Clearing'!T576&gt;0,"Complete"," ")</f>
        <v>Complete</v>
      </c>
      <c r="F611" s="628" t="str">
        <f>IF('2003 - Clearing'!U576&gt;0,"Complete"," ")</f>
        <v>Complete</v>
      </c>
      <c r="G611" s="628" t="str">
        <f>IF('2003 - Clearing'!V576&gt;0,"Complete"," ")</f>
        <v xml:space="preserve"> </v>
      </c>
      <c r="H611" s="628" t="str">
        <f>IF('2003 - Clearing'!W576&gt;0,"Complete"," ")</f>
        <v>Complete</v>
      </c>
      <c r="I611" s="628" t="str">
        <f>IF('2003 - Clearing'!X576&gt;0,"Complete"," ")</f>
        <v>Complete</v>
      </c>
      <c r="J611" s="269" t="str">
        <f>IF('2100-Pipeline DETAILS RoC'!R646&gt;0,"Complete", " ")</f>
        <v xml:space="preserve"> </v>
      </c>
      <c r="K611" s="269" t="str">
        <f>IF('2100-Pipeline DETAILS RoC'!T646&gt;0,"Complete"," ")</f>
        <v xml:space="preserve"> </v>
      </c>
      <c r="L611" s="1026" t="str">
        <f>IF('2100-Pipeline DETAILS RoC'!Z646&gt;0,"Complete"," ")</f>
        <v xml:space="preserve"> </v>
      </c>
      <c r="M611" s="1025" t="str">
        <f>IF('2100-Pipeline DETAILS RoC'!AF646&gt;0,"Complete"," ")</f>
        <v xml:space="preserve"> </v>
      </c>
      <c r="N611" s="1025" t="str">
        <f>IF('2100-Pipeline DETAILS RoC'!AL646&gt;0,"Complete"," ")</f>
        <v xml:space="preserve"> </v>
      </c>
      <c r="O611" s="1025" t="str">
        <f>IF('2100-Pipeline DETAILS RoC'!BF646&gt;0,"Complete"," ")</f>
        <v xml:space="preserve"> </v>
      </c>
      <c r="P611" s="1025" t="str">
        <f>IF('2100-Pipeline DETAILS RoC'!BJ646&gt;0,"Complete"," ")</f>
        <v xml:space="preserve"> </v>
      </c>
      <c r="Q611" s="1025" t="str">
        <f>IF('2100-Pipeline DETAILS RoC'!BO646&gt;0,"Complete"," ")</f>
        <v xml:space="preserve"> </v>
      </c>
      <c r="R611" s="1025" t="str">
        <f>IF('2100-Pipeline DETAILS RoC'!BY646&gt;0,"Complete"," ")</f>
        <v xml:space="preserve"> </v>
      </c>
      <c r="S611" s="1025" t="str">
        <f>IF('2100-Pipeline DETAILS RoC'!CO646&gt;0,"Complete"," ")</f>
        <v xml:space="preserve"> </v>
      </c>
      <c r="U611" s="207">
        <f>COUNTIFS('List of Areas'!$A$2:$A$1000,"&lt;"&amp;$D611,'List of Areas'!$B$2:$B$1000,"&gt;"&amp;$C611)</f>
        <v>0</v>
      </c>
    </row>
    <row r="612" spans="1:21" hidden="1" x14ac:dyDescent="0.25">
      <c r="A612" s="269" t="s">
        <v>90</v>
      </c>
      <c r="B612" s="999"/>
      <c r="C612" s="999">
        <f t="shared" si="18"/>
        <v>1017450</v>
      </c>
      <c r="D612" s="1000">
        <f t="shared" si="19"/>
        <v>1017500</v>
      </c>
      <c r="E612" s="628" t="str">
        <f>IF('2003 - Clearing'!T577&gt;0,"Complete"," ")</f>
        <v>Complete</v>
      </c>
      <c r="F612" s="628" t="str">
        <f>IF('2003 - Clearing'!U577&gt;0,"Complete"," ")</f>
        <v>Complete</v>
      </c>
      <c r="G612" s="628" t="str">
        <f>IF('2003 - Clearing'!V577&gt;0,"Complete"," ")</f>
        <v xml:space="preserve"> </v>
      </c>
      <c r="H612" s="628" t="str">
        <f>IF('2003 - Clearing'!W577&gt;0,"Complete"," ")</f>
        <v>Complete</v>
      </c>
      <c r="I612" s="628" t="str">
        <f>IF('2003 - Clearing'!X577&gt;0,"Complete"," ")</f>
        <v>Complete</v>
      </c>
      <c r="J612" s="269" t="str">
        <f>IF('2100-Pipeline DETAILS RoC'!R647&gt;0,"Complete", " ")</f>
        <v xml:space="preserve"> </v>
      </c>
      <c r="K612" s="269" t="str">
        <f>IF('2100-Pipeline DETAILS RoC'!T647&gt;0,"Complete"," ")</f>
        <v xml:space="preserve"> </v>
      </c>
      <c r="L612" s="1026" t="str">
        <f>IF('2100-Pipeline DETAILS RoC'!Z647&gt;0,"Complete"," ")</f>
        <v xml:space="preserve"> </v>
      </c>
      <c r="M612" s="1025" t="str">
        <f>IF('2100-Pipeline DETAILS RoC'!AF647&gt;0,"Complete"," ")</f>
        <v xml:space="preserve"> </v>
      </c>
      <c r="N612" s="1025" t="str">
        <f>IF('2100-Pipeline DETAILS RoC'!AL647&gt;0,"Complete"," ")</f>
        <v xml:space="preserve"> </v>
      </c>
      <c r="O612" s="1025" t="str">
        <f>IF('2100-Pipeline DETAILS RoC'!BF647&gt;0,"Complete"," ")</f>
        <v xml:space="preserve"> </v>
      </c>
      <c r="P612" s="1025" t="str">
        <f>IF('2100-Pipeline DETAILS RoC'!BJ647&gt;0,"Complete"," ")</f>
        <v xml:space="preserve"> </v>
      </c>
      <c r="Q612" s="1025" t="str">
        <f>IF('2100-Pipeline DETAILS RoC'!BO647&gt;0,"Complete"," ")</f>
        <v xml:space="preserve"> </v>
      </c>
      <c r="R612" s="1025" t="str">
        <f>IF('2100-Pipeline DETAILS RoC'!BY647&gt;0,"Complete"," ")</f>
        <v xml:space="preserve"> </v>
      </c>
      <c r="S612" s="1025" t="str">
        <f>IF('2100-Pipeline DETAILS RoC'!CO647&gt;0,"Complete"," ")</f>
        <v xml:space="preserve"> </v>
      </c>
      <c r="U612" s="207">
        <f>COUNTIFS('List of Areas'!$A$2:$A$1000,"&lt;"&amp;$D612,'List of Areas'!$B$2:$B$1000,"&gt;"&amp;$C612)</f>
        <v>0</v>
      </c>
    </row>
    <row r="613" spans="1:21" hidden="1" x14ac:dyDescent="0.25">
      <c r="A613" s="269" t="s">
        <v>90</v>
      </c>
      <c r="B613" s="999"/>
      <c r="C613" s="999">
        <f t="shared" si="18"/>
        <v>1017500</v>
      </c>
      <c r="D613" s="1000">
        <f t="shared" si="19"/>
        <v>1017550</v>
      </c>
      <c r="E613" s="628" t="str">
        <f>IF('2003 - Clearing'!T578&gt;0,"Complete"," ")</f>
        <v>Complete</v>
      </c>
      <c r="F613" s="628" t="str">
        <f>IF('2003 - Clearing'!U578&gt;0,"Complete"," ")</f>
        <v>Complete</v>
      </c>
      <c r="G613" s="628" t="str">
        <f>IF('2003 - Clearing'!V578&gt;0,"Complete"," ")</f>
        <v xml:space="preserve"> </v>
      </c>
      <c r="H613" s="628" t="str">
        <f>IF('2003 - Clearing'!W578&gt;0,"Complete"," ")</f>
        <v>Complete</v>
      </c>
      <c r="I613" s="628" t="str">
        <f>IF('2003 - Clearing'!X578&gt;0,"Complete"," ")</f>
        <v>Complete</v>
      </c>
      <c r="J613" s="269" t="str">
        <f>IF('2100-Pipeline DETAILS RoC'!R648&gt;0,"Complete", " ")</f>
        <v xml:space="preserve"> </v>
      </c>
      <c r="K613" s="269" t="str">
        <f>IF('2100-Pipeline DETAILS RoC'!T648&gt;0,"Complete"," ")</f>
        <v xml:space="preserve"> </v>
      </c>
      <c r="L613" s="1026" t="str">
        <f>IF('2100-Pipeline DETAILS RoC'!Z648&gt;0,"Complete"," ")</f>
        <v xml:space="preserve"> </v>
      </c>
      <c r="M613" s="1025" t="str">
        <f>IF('2100-Pipeline DETAILS RoC'!AF648&gt;0,"Complete"," ")</f>
        <v xml:space="preserve"> </v>
      </c>
      <c r="N613" s="1025" t="str">
        <f>IF('2100-Pipeline DETAILS RoC'!AL648&gt;0,"Complete"," ")</f>
        <v xml:space="preserve"> </v>
      </c>
      <c r="O613" s="1025" t="str">
        <f>IF('2100-Pipeline DETAILS RoC'!BF648&gt;0,"Complete"," ")</f>
        <v xml:space="preserve"> </v>
      </c>
      <c r="P613" s="1025" t="str">
        <f>IF('2100-Pipeline DETAILS RoC'!BJ648&gt;0,"Complete"," ")</f>
        <v xml:space="preserve"> </v>
      </c>
      <c r="Q613" s="1025" t="str">
        <f>IF('2100-Pipeline DETAILS RoC'!BO648&gt;0,"Complete"," ")</f>
        <v xml:space="preserve"> </v>
      </c>
      <c r="R613" s="1025" t="str">
        <f>IF('2100-Pipeline DETAILS RoC'!BY648&gt;0,"Complete"," ")</f>
        <v xml:space="preserve"> </v>
      </c>
      <c r="S613" s="1025" t="str">
        <f>IF('2100-Pipeline DETAILS RoC'!CO648&gt;0,"Complete"," ")</f>
        <v xml:space="preserve"> </v>
      </c>
      <c r="U613" s="207">
        <f>COUNTIFS('List of Areas'!$A$2:$A$1000,"&lt;"&amp;$D613,'List of Areas'!$B$2:$B$1000,"&gt;"&amp;$C613)</f>
        <v>0</v>
      </c>
    </row>
    <row r="614" spans="1:21" hidden="1" x14ac:dyDescent="0.25">
      <c r="A614" s="269" t="s">
        <v>90</v>
      </c>
      <c r="B614" s="999"/>
      <c r="C614" s="999">
        <f t="shared" si="18"/>
        <v>1017550</v>
      </c>
      <c r="D614" s="1000">
        <f t="shared" si="19"/>
        <v>1017600</v>
      </c>
      <c r="E614" s="628" t="str">
        <f>IF('2003 - Clearing'!T579&gt;0,"Complete"," ")</f>
        <v>Complete</v>
      </c>
      <c r="F614" s="628" t="str">
        <f>IF('2003 - Clearing'!U579&gt;0,"Complete"," ")</f>
        <v>Complete</v>
      </c>
      <c r="G614" s="628" t="str">
        <f>IF('2003 - Clearing'!V579&gt;0,"Complete"," ")</f>
        <v xml:space="preserve"> </v>
      </c>
      <c r="H614" s="628" t="str">
        <f>IF('2003 - Clearing'!W579&gt;0,"Complete"," ")</f>
        <v>Complete</v>
      </c>
      <c r="I614" s="628" t="str">
        <f>IF('2003 - Clearing'!X579&gt;0,"Complete"," ")</f>
        <v>Complete</v>
      </c>
      <c r="J614" s="269" t="str">
        <f>IF('2100-Pipeline DETAILS RoC'!R649&gt;0,"Complete", " ")</f>
        <v xml:space="preserve"> </v>
      </c>
      <c r="K614" s="269" t="str">
        <f>IF('2100-Pipeline DETAILS RoC'!T649&gt;0,"Complete"," ")</f>
        <v xml:space="preserve"> </v>
      </c>
      <c r="L614" s="1026" t="str">
        <f>IF('2100-Pipeline DETAILS RoC'!Z649&gt;0,"Complete"," ")</f>
        <v xml:space="preserve"> </v>
      </c>
      <c r="M614" s="1025" t="str">
        <f>IF('2100-Pipeline DETAILS RoC'!AF649&gt;0,"Complete"," ")</f>
        <v xml:space="preserve"> </v>
      </c>
      <c r="N614" s="1025" t="str">
        <f>IF('2100-Pipeline DETAILS RoC'!AL649&gt;0,"Complete"," ")</f>
        <v xml:space="preserve"> </v>
      </c>
      <c r="O614" s="1025" t="str">
        <f>IF('2100-Pipeline DETAILS RoC'!BF649&gt;0,"Complete"," ")</f>
        <v xml:space="preserve"> </v>
      </c>
      <c r="P614" s="1025" t="str">
        <f>IF('2100-Pipeline DETAILS RoC'!BJ649&gt;0,"Complete"," ")</f>
        <v xml:space="preserve"> </v>
      </c>
      <c r="Q614" s="1025" t="str">
        <f>IF('2100-Pipeline DETAILS RoC'!BO649&gt;0,"Complete"," ")</f>
        <v xml:space="preserve"> </v>
      </c>
      <c r="R614" s="1025" t="str">
        <f>IF('2100-Pipeline DETAILS RoC'!BY649&gt;0,"Complete"," ")</f>
        <v xml:space="preserve"> </v>
      </c>
      <c r="S614" s="1025" t="str">
        <f>IF('2100-Pipeline DETAILS RoC'!CO649&gt;0,"Complete"," ")</f>
        <v xml:space="preserve"> </v>
      </c>
      <c r="U614" s="207">
        <f>COUNTIFS('List of Areas'!$A$2:$A$1000,"&lt;"&amp;$D614,'List of Areas'!$B$2:$B$1000,"&gt;"&amp;$C614)</f>
        <v>0</v>
      </c>
    </row>
    <row r="615" spans="1:21" hidden="1" x14ac:dyDescent="0.25">
      <c r="A615" s="269" t="s">
        <v>90</v>
      </c>
      <c r="B615" s="999"/>
      <c r="C615" s="999">
        <f t="shared" si="18"/>
        <v>1017600</v>
      </c>
      <c r="D615" s="1000">
        <f t="shared" si="19"/>
        <v>1017650</v>
      </c>
      <c r="E615" s="628" t="str">
        <f>IF('2003 - Clearing'!T580&gt;0,"Complete"," ")</f>
        <v>Complete</v>
      </c>
      <c r="F615" s="628" t="str">
        <f>IF('2003 - Clearing'!U580&gt;0,"Complete"," ")</f>
        <v>Complete</v>
      </c>
      <c r="G615" s="628" t="str">
        <f>IF('2003 - Clearing'!V580&gt;0,"Complete"," ")</f>
        <v xml:space="preserve"> </v>
      </c>
      <c r="H615" s="628" t="str">
        <f>IF('2003 - Clearing'!W580&gt;0,"Complete"," ")</f>
        <v>Complete</v>
      </c>
      <c r="I615" s="628" t="str">
        <f>IF('2003 - Clearing'!X580&gt;0,"Complete"," ")</f>
        <v>Complete</v>
      </c>
      <c r="J615" s="269" t="str">
        <f>IF('2100-Pipeline DETAILS RoC'!R650&gt;0,"Complete", " ")</f>
        <v xml:space="preserve"> </v>
      </c>
      <c r="K615" s="269" t="str">
        <f>IF('2100-Pipeline DETAILS RoC'!T650&gt;0,"Complete"," ")</f>
        <v xml:space="preserve"> </v>
      </c>
      <c r="L615" s="1026" t="str">
        <f>IF('2100-Pipeline DETAILS RoC'!Z650&gt;0,"Complete"," ")</f>
        <v xml:space="preserve"> </v>
      </c>
      <c r="M615" s="1025" t="str">
        <f>IF('2100-Pipeline DETAILS RoC'!AF650&gt;0,"Complete"," ")</f>
        <v xml:space="preserve"> </v>
      </c>
      <c r="N615" s="1025" t="str">
        <f>IF('2100-Pipeline DETAILS RoC'!AL650&gt;0,"Complete"," ")</f>
        <v xml:space="preserve"> </v>
      </c>
      <c r="O615" s="1025" t="str">
        <f>IF('2100-Pipeline DETAILS RoC'!BF650&gt;0,"Complete"," ")</f>
        <v xml:space="preserve"> </v>
      </c>
      <c r="P615" s="1025" t="str">
        <f>IF('2100-Pipeline DETAILS RoC'!BJ650&gt;0,"Complete"," ")</f>
        <v xml:space="preserve"> </v>
      </c>
      <c r="Q615" s="1025" t="str">
        <f>IF('2100-Pipeline DETAILS RoC'!BO650&gt;0,"Complete"," ")</f>
        <v xml:space="preserve"> </v>
      </c>
      <c r="R615" s="1025" t="str">
        <f>IF('2100-Pipeline DETAILS RoC'!BY650&gt;0,"Complete"," ")</f>
        <v xml:space="preserve"> </v>
      </c>
      <c r="S615" s="1025" t="str">
        <f>IF('2100-Pipeline DETAILS RoC'!CO650&gt;0,"Complete"," ")</f>
        <v xml:space="preserve"> </v>
      </c>
      <c r="U615" s="207">
        <f>COUNTIFS('List of Areas'!$A$2:$A$1000,"&lt;"&amp;$D615,'List of Areas'!$B$2:$B$1000,"&gt;"&amp;$C615)</f>
        <v>0</v>
      </c>
    </row>
    <row r="616" spans="1:21" x14ac:dyDescent="0.25">
      <c r="A616" s="269" t="s">
        <v>90</v>
      </c>
      <c r="B616" s="999"/>
      <c r="C616" s="999">
        <f t="shared" si="18"/>
        <v>1017650</v>
      </c>
      <c r="D616" s="1000">
        <f t="shared" si="19"/>
        <v>1017700</v>
      </c>
      <c r="E616" s="628" t="str">
        <f>IF('2003 - Clearing'!T581&gt;0,"Complete"," ")</f>
        <v>Complete</v>
      </c>
      <c r="F616" s="628" t="str">
        <f>IF('2003 - Clearing'!U581&gt;0,"Complete"," ")</f>
        <v>Complete</v>
      </c>
      <c r="G616" s="628" t="str">
        <f>IF('2003 - Clearing'!V581&gt;0,"Complete"," ")</f>
        <v>Complete</v>
      </c>
      <c r="H616" s="628" t="str">
        <f>IF('2003 - Clearing'!W581&gt;0,"Complete"," ")</f>
        <v>Complete</v>
      </c>
      <c r="I616" s="628" t="str">
        <f>IF('2003 - Clearing'!X581&gt;0,"Complete"," ")</f>
        <v>Complete</v>
      </c>
      <c r="J616" s="269" t="str">
        <f>IF('2100-Pipeline DETAILS RoC'!R651&gt;0,"Complete", " ")</f>
        <v>Complete</v>
      </c>
      <c r="K616" s="269" t="str">
        <f>IF('2100-Pipeline DETAILS RoC'!T651&gt;0,"Complete"," ")</f>
        <v xml:space="preserve"> </v>
      </c>
      <c r="L616" s="1026" t="str">
        <f>IF('2100-Pipeline DETAILS RoC'!Z651&gt;0,"Complete"," ")</f>
        <v xml:space="preserve"> </v>
      </c>
      <c r="M616" s="1025" t="str">
        <f>IF('2100-Pipeline DETAILS RoC'!AF651&gt;0,"Complete"," ")</f>
        <v xml:space="preserve"> </v>
      </c>
      <c r="N616" s="1025" t="str">
        <f>IF('2100-Pipeline DETAILS RoC'!AL651&gt;0,"Complete"," ")</f>
        <v xml:space="preserve"> </v>
      </c>
      <c r="O616" s="1025" t="str">
        <f>IF('2100-Pipeline DETAILS RoC'!BF651&gt;0,"Complete"," ")</f>
        <v xml:space="preserve"> </v>
      </c>
      <c r="P616" s="1025" t="str">
        <f>IF('2100-Pipeline DETAILS RoC'!BJ651&gt;0,"Complete"," ")</f>
        <v xml:space="preserve"> </v>
      </c>
      <c r="Q616" s="1025" t="str">
        <f>IF('2100-Pipeline DETAILS RoC'!BO651&gt;0,"Complete"," ")</f>
        <v xml:space="preserve"> </v>
      </c>
      <c r="R616" s="1025" t="str">
        <f>IF('2100-Pipeline DETAILS RoC'!BY651&gt;0,"Complete"," ")</f>
        <v xml:space="preserve"> </v>
      </c>
      <c r="S616" s="1025" t="str">
        <f>IF('2100-Pipeline DETAILS RoC'!CO651&gt;0,"Complete"," ")</f>
        <v xml:space="preserve"> </v>
      </c>
      <c r="U616" s="207">
        <f>COUNTIFS('List of Areas'!$A$2:$A$1000,"&lt;"&amp;$D616,'List of Areas'!$B$2:$B$1000,"&gt;"&amp;$C616)</f>
        <v>0</v>
      </c>
    </row>
    <row r="617" spans="1:21" x14ac:dyDescent="0.25">
      <c r="A617" s="269" t="s">
        <v>90</v>
      </c>
      <c r="B617" s="999"/>
      <c r="C617" s="999">
        <f t="shared" si="18"/>
        <v>1017700</v>
      </c>
      <c r="D617" s="1000">
        <f t="shared" si="19"/>
        <v>1017750</v>
      </c>
      <c r="E617" s="628" t="str">
        <f>IF('2003 - Clearing'!T582&gt;0,"Complete"," ")</f>
        <v>Complete</v>
      </c>
      <c r="F617" s="628" t="str">
        <f>IF('2003 - Clearing'!U582&gt;0,"Complete"," ")</f>
        <v>Complete</v>
      </c>
      <c r="G617" s="628" t="str">
        <f>IF('2003 - Clearing'!V582&gt;0,"Complete"," ")</f>
        <v>Complete</v>
      </c>
      <c r="H617" s="628" t="str">
        <f>IF('2003 - Clearing'!W582&gt;0,"Complete"," ")</f>
        <v>Complete</v>
      </c>
      <c r="I617" s="628" t="str">
        <f>IF('2003 - Clearing'!X582&gt;0,"Complete"," ")</f>
        <v>Complete</v>
      </c>
      <c r="J617" s="269" t="str">
        <f>IF('2100-Pipeline DETAILS RoC'!R652&gt;0,"Complete", " ")</f>
        <v>Complete</v>
      </c>
      <c r="K617" s="269" t="str">
        <f>IF('2100-Pipeline DETAILS RoC'!T652&gt;0,"Complete"," ")</f>
        <v xml:space="preserve"> </v>
      </c>
      <c r="L617" s="1026" t="str">
        <f>IF('2100-Pipeline DETAILS RoC'!Z652&gt;0,"Complete"," ")</f>
        <v xml:space="preserve"> </v>
      </c>
      <c r="M617" s="1025" t="str">
        <f>IF('2100-Pipeline DETAILS RoC'!AF652&gt;0,"Complete"," ")</f>
        <v xml:space="preserve"> </v>
      </c>
      <c r="N617" s="1025" t="str">
        <f>IF('2100-Pipeline DETAILS RoC'!AL652&gt;0,"Complete"," ")</f>
        <v xml:space="preserve"> </v>
      </c>
      <c r="O617" s="1025" t="str">
        <f>IF('2100-Pipeline DETAILS RoC'!BF652&gt;0,"Complete"," ")</f>
        <v xml:space="preserve"> </v>
      </c>
      <c r="P617" s="1025" t="str">
        <f>IF('2100-Pipeline DETAILS RoC'!BJ652&gt;0,"Complete"," ")</f>
        <v xml:space="preserve"> </v>
      </c>
      <c r="Q617" s="1025" t="str">
        <f>IF('2100-Pipeline DETAILS RoC'!BO652&gt;0,"Complete"," ")</f>
        <v xml:space="preserve"> </v>
      </c>
      <c r="R617" s="1025" t="str">
        <f>IF('2100-Pipeline DETAILS RoC'!BY652&gt;0,"Complete"," ")</f>
        <v xml:space="preserve"> </v>
      </c>
      <c r="S617" s="1025" t="str">
        <f>IF('2100-Pipeline DETAILS RoC'!CO652&gt;0,"Complete"," ")</f>
        <v xml:space="preserve"> </v>
      </c>
      <c r="U617" s="207">
        <f>COUNTIFS('List of Areas'!$A$2:$A$1000,"&lt;"&amp;$D617,'List of Areas'!$B$2:$B$1000,"&gt;"&amp;$C617)</f>
        <v>0</v>
      </c>
    </row>
    <row r="618" spans="1:21" x14ac:dyDescent="0.25">
      <c r="A618" s="269" t="s">
        <v>90</v>
      </c>
      <c r="B618" s="999"/>
      <c r="C618" s="999">
        <f t="shared" si="18"/>
        <v>1017750</v>
      </c>
      <c r="D618" s="1000">
        <f t="shared" si="19"/>
        <v>1017800</v>
      </c>
      <c r="E618" s="628" t="str">
        <f>IF('2003 - Clearing'!T583&gt;0,"Complete"," ")</f>
        <v>Complete</v>
      </c>
      <c r="F618" s="628" t="str">
        <f>IF('2003 - Clearing'!U583&gt;0,"Complete"," ")</f>
        <v>Complete</v>
      </c>
      <c r="G618" s="628" t="str">
        <f>IF('2003 - Clearing'!V583&gt;0,"Complete"," ")</f>
        <v>Complete</v>
      </c>
      <c r="H618" s="628" t="str">
        <f>IF('2003 - Clearing'!W583&gt;0,"Complete"," ")</f>
        <v>Complete</v>
      </c>
      <c r="I618" s="628" t="str">
        <f>IF('2003 - Clearing'!X583&gt;0,"Complete"," ")</f>
        <v>Complete</v>
      </c>
      <c r="J618" s="269" t="str">
        <f>IF('2100-Pipeline DETAILS RoC'!R653&gt;0,"Complete", " ")</f>
        <v>Complete</v>
      </c>
      <c r="K618" s="269" t="str">
        <f>IF('2100-Pipeline DETAILS RoC'!T653&gt;0,"Complete"," ")</f>
        <v xml:space="preserve"> </v>
      </c>
      <c r="L618" s="1026" t="str">
        <f>IF('2100-Pipeline DETAILS RoC'!Z653&gt;0,"Complete"," ")</f>
        <v xml:space="preserve"> </v>
      </c>
      <c r="M618" s="1025" t="str">
        <f>IF('2100-Pipeline DETAILS RoC'!AF653&gt;0,"Complete"," ")</f>
        <v xml:space="preserve"> </v>
      </c>
      <c r="N618" s="1025" t="str">
        <f>IF('2100-Pipeline DETAILS RoC'!AL653&gt;0,"Complete"," ")</f>
        <v xml:space="preserve"> </v>
      </c>
      <c r="O618" s="1025" t="str">
        <f>IF('2100-Pipeline DETAILS RoC'!BF653&gt;0,"Complete"," ")</f>
        <v xml:space="preserve"> </v>
      </c>
      <c r="P618" s="1025" t="str">
        <f>IF('2100-Pipeline DETAILS RoC'!BJ653&gt;0,"Complete"," ")</f>
        <v xml:space="preserve"> </v>
      </c>
      <c r="Q618" s="1025" t="str">
        <f>IF('2100-Pipeline DETAILS RoC'!BO653&gt;0,"Complete"," ")</f>
        <v xml:space="preserve"> </v>
      </c>
      <c r="R618" s="1025" t="str">
        <f>IF('2100-Pipeline DETAILS RoC'!BY653&gt;0,"Complete"," ")</f>
        <v xml:space="preserve"> </v>
      </c>
      <c r="S618" s="1025" t="str">
        <f>IF('2100-Pipeline DETAILS RoC'!CO653&gt;0,"Complete"," ")</f>
        <v xml:space="preserve"> </v>
      </c>
      <c r="U618" s="207">
        <f>COUNTIFS('List of Areas'!$A$2:$A$1000,"&lt;"&amp;$D618,'List of Areas'!$B$2:$B$1000,"&gt;"&amp;$C618)</f>
        <v>0</v>
      </c>
    </row>
    <row r="619" spans="1:21" x14ac:dyDescent="0.25">
      <c r="A619" s="269" t="s">
        <v>90</v>
      </c>
      <c r="B619" s="999"/>
      <c r="C619" s="999">
        <f t="shared" si="18"/>
        <v>1017800</v>
      </c>
      <c r="D619" s="1000">
        <f t="shared" si="19"/>
        <v>1017850</v>
      </c>
      <c r="E619" s="628" t="str">
        <f>IF('2003 - Clearing'!T584&gt;0,"Complete"," ")</f>
        <v>Complete</v>
      </c>
      <c r="F619" s="628" t="str">
        <f>IF('2003 - Clearing'!U584&gt;0,"Complete"," ")</f>
        <v>Complete</v>
      </c>
      <c r="G619" s="628" t="str">
        <f>IF('2003 - Clearing'!V584&gt;0,"Complete"," ")</f>
        <v>Complete</v>
      </c>
      <c r="H619" s="628" t="str">
        <f>IF('2003 - Clearing'!W584&gt;0,"Complete"," ")</f>
        <v>Complete</v>
      </c>
      <c r="I619" s="628" t="str">
        <f>IF('2003 - Clearing'!X584&gt;0,"Complete"," ")</f>
        <v>Complete</v>
      </c>
      <c r="J619" s="269" t="str">
        <f>IF('2100-Pipeline DETAILS RoC'!R654&gt;0,"Complete", " ")</f>
        <v>Complete</v>
      </c>
      <c r="K619" s="269" t="str">
        <f>IF('2100-Pipeline DETAILS RoC'!T654&gt;0,"Complete"," ")</f>
        <v xml:space="preserve"> </v>
      </c>
      <c r="L619" s="1026" t="str">
        <f>IF('2100-Pipeline DETAILS RoC'!Z654&gt;0,"Complete"," ")</f>
        <v xml:space="preserve"> </v>
      </c>
      <c r="M619" s="1025" t="str">
        <f>IF('2100-Pipeline DETAILS RoC'!AF654&gt;0,"Complete"," ")</f>
        <v xml:space="preserve"> </v>
      </c>
      <c r="N619" s="1025" t="str">
        <f>IF('2100-Pipeline DETAILS RoC'!AL654&gt;0,"Complete"," ")</f>
        <v xml:space="preserve"> </v>
      </c>
      <c r="O619" s="1025" t="str">
        <f>IF('2100-Pipeline DETAILS RoC'!BF654&gt;0,"Complete"," ")</f>
        <v xml:space="preserve"> </v>
      </c>
      <c r="P619" s="1025" t="str">
        <f>IF('2100-Pipeline DETAILS RoC'!BJ654&gt;0,"Complete"," ")</f>
        <v xml:space="preserve"> </v>
      </c>
      <c r="Q619" s="1025" t="str">
        <f>IF('2100-Pipeline DETAILS RoC'!BO654&gt;0,"Complete"," ")</f>
        <v xml:space="preserve"> </v>
      </c>
      <c r="R619" s="1025" t="str">
        <f>IF('2100-Pipeline DETAILS RoC'!BY654&gt;0,"Complete"," ")</f>
        <v xml:space="preserve"> </v>
      </c>
      <c r="S619" s="1025" t="str">
        <f>IF('2100-Pipeline DETAILS RoC'!CO654&gt;0,"Complete"," ")</f>
        <v xml:space="preserve"> </v>
      </c>
      <c r="U619" s="207">
        <f>COUNTIFS('List of Areas'!$A$2:$A$1000,"&lt;"&amp;$D619,'List of Areas'!$B$2:$B$1000,"&gt;"&amp;$C619)</f>
        <v>0</v>
      </c>
    </row>
    <row r="620" spans="1:21" hidden="1" x14ac:dyDescent="0.25">
      <c r="A620" s="269" t="s">
        <v>90</v>
      </c>
      <c r="B620" s="999"/>
      <c r="C620" s="999">
        <f t="shared" si="18"/>
        <v>1017850</v>
      </c>
      <c r="D620" s="1000">
        <f t="shared" si="19"/>
        <v>1017900</v>
      </c>
      <c r="E620" s="628" t="str">
        <f>IF('2003 - Clearing'!T585&gt;0,"Complete"," ")</f>
        <v>Complete</v>
      </c>
      <c r="F620" s="628" t="str">
        <f>IF('2003 - Clearing'!U585&gt;0,"Complete"," ")</f>
        <v>Complete</v>
      </c>
      <c r="G620" s="628" t="str">
        <f>IF('2003 - Clearing'!V585&gt;0,"Complete"," ")</f>
        <v xml:space="preserve"> </v>
      </c>
      <c r="H620" s="628" t="str">
        <f>IF('2003 - Clearing'!W585&gt;0,"Complete"," ")</f>
        <v>Complete</v>
      </c>
      <c r="I620" s="628" t="str">
        <f>IF('2003 - Clearing'!X585&gt;0,"Complete"," ")</f>
        <v>Complete</v>
      </c>
      <c r="J620" s="269" t="str">
        <f>IF('2100-Pipeline DETAILS RoC'!R655&gt;0,"Complete", " ")</f>
        <v xml:space="preserve"> </v>
      </c>
      <c r="K620" s="269" t="str">
        <f>IF('2100-Pipeline DETAILS RoC'!T655&gt;0,"Complete"," ")</f>
        <v xml:space="preserve"> </v>
      </c>
      <c r="L620" s="1026" t="str">
        <f>IF('2100-Pipeline DETAILS RoC'!Z655&gt;0,"Complete"," ")</f>
        <v xml:space="preserve"> </v>
      </c>
      <c r="M620" s="1025" t="str">
        <f>IF('2100-Pipeline DETAILS RoC'!AF655&gt;0,"Complete"," ")</f>
        <v xml:space="preserve"> </v>
      </c>
      <c r="N620" s="1025" t="str">
        <f>IF('2100-Pipeline DETAILS RoC'!AL655&gt;0,"Complete"," ")</f>
        <v xml:space="preserve"> </v>
      </c>
      <c r="O620" s="1025" t="str">
        <f>IF('2100-Pipeline DETAILS RoC'!BF655&gt;0,"Complete"," ")</f>
        <v xml:space="preserve"> </v>
      </c>
      <c r="P620" s="1025" t="str">
        <f>IF('2100-Pipeline DETAILS RoC'!BJ655&gt;0,"Complete"," ")</f>
        <v xml:space="preserve"> </v>
      </c>
      <c r="Q620" s="1025" t="str">
        <f>IF('2100-Pipeline DETAILS RoC'!BO655&gt;0,"Complete"," ")</f>
        <v xml:space="preserve"> </v>
      </c>
      <c r="R620" s="1025" t="str">
        <f>IF('2100-Pipeline DETAILS RoC'!BY655&gt;0,"Complete"," ")</f>
        <v xml:space="preserve"> </v>
      </c>
      <c r="S620" s="1025" t="str">
        <f>IF('2100-Pipeline DETAILS RoC'!CO655&gt;0,"Complete"," ")</f>
        <v xml:space="preserve"> </v>
      </c>
      <c r="U620" s="207">
        <f>COUNTIFS('List of Areas'!$A$2:$A$1000,"&lt;"&amp;$D620,'List of Areas'!$B$2:$B$1000,"&gt;"&amp;$C620)</f>
        <v>0</v>
      </c>
    </row>
    <row r="621" spans="1:21" hidden="1" x14ac:dyDescent="0.25">
      <c r="A621" s="269" t="s">
        <v>90</v>
      </c>
      <c r="B621" s="999"/>
      <c r="C621" s="999">
        <f t="shared" si="18"/>
        <v>1017900</v>
      </c>
      <c r="D621" s="1000">
        <f t="shared" si="19"/>
        <v>1017950</v>
      </c>
      <c r="E621" s="628" t="str">
        <f>IF('2003 - Clearing'!T586&gt;0,"Complete"," ")</f>
        <v>Complete</v>
      </c>
      <c r="F621" s="628" t="str">
        <f>IF('2003 - Clearing'!U586&gt;0,"Complete"," ")</f>
        <v>Complete</v>
      </c>
      <c r="G621" s="628" t="str">
        <f>IF('2003 - Clearing'!V586&gt;0,"Complete"," ")</f>
        <v xml:space="preserve"> </v>
      </c>
      <c r="H621" s="628" t="str">
        <f>IF('2003 - Clearing'!W586&gt;0,"Complete"," ")</f>
        <v>Complete</v>
      </c>
      <c r="I621" s="628" t="str">
        <f>IF('2003 - Clearing'!X586&gt;0,"Complete"," ")</f>
        <v>Complete</v>
      </c>
      <c r="J621" s="269" t="str">
        <f>IF('2100-Pipeline DETAILS RoC'!R656&gt;0,"Complete", " ")</f>
        <v xml:space="preserve"> </v>
      </c>
      <c r="K621" s="269" t="str">
        <f>IF('2100-Pipeline DETAILS RoC'!T656&gt;0,"Complete"," ")</f>
        <v xml:space="preserve"> </v>
      </c>
      <c r="L621" s="1026" t="str">
        <f>IF('2100-Pipeline DETAILS RoC'!Z656&gt;0,"Complete"," ")</f>
        <v xml:space="preserve"> </v>
      </c>
      <c r="M621" s="1025" t="str">
        <f>IF('2100-Pipeline DETAILS RoC'!AF656&gt;0,"Complete"," ")</f>
        <v xml:space="preserve"> </v>
      </c>
      <c r="N621" s="1025" t="str">
        <f>IF('2100-Pipeline DETAILS RoC'!AL656&gt;0,"Complete"," ")</f>
        <v xml:space="preserve"> </v>
      </c>
      <c r="O621" s="1025" t="str">
        <f>IF('2100-Pipeline DETAILS RoC'!BF656&gt;0,"Complete"," ")</f>
        <v xml:space="preserve"> </v>
      </c>
      <c r="P621" s="1025" t="str">
        <f>IF('2100-Pipeline DETAILS RoC'!BJ656&gt;0,"Complete"," ")</f>
        <v xml:space="preserve"> </v>
      </c>
      <c r="Q621" s="1025" t="str">
        <f>IF('2100-Pipeline DETAILS RoC'!BO656&gt;0,"Complete"," ")</f>
        <v xml:space="preserve"> </v>
      </c>
      <c r="R621" s="1025" t="str">
        <f>IF('2100-Pipeline DETAILS RoC'!BY656&gt;0,"Complete"," ")</f>
        <v xml:space="preserve"> </v>
      </c>
      <c r="S621" s="1025" t="str">
        <f>IF('2100-Pipeline DETAILS RoC'!CO656&gt;0,"Complete"," ")</f>
        <v xml:space="preserve"> </v>
      </c>
      <c r="U621" s="207">
        <f>COUNTIFS('List of Areas'!$A$2:$A$1000,"&lt;"&amp;$D621,'List of Areas'!$B$2:$B$1000,"&gt;"&amp;$C621)</f>
        <v>0</v>
      </c>
    </row>
    <row r="622" spans="1:21" hidden="1" x14ac:dyDescent="0.25">
      <c r="A622" s="269" t="s">
        <v>90</v>
      </c>
      <c r="B622" s="999"/>
      <c r="C622" s="999">
        <f t="shared" si="18"/>
        <v>1017950</v>
      </c>
      <c r="D622" s="1000">
        <f t="shared" si="19"/>
        <v>1018000</v>
      </c>
      <c r="E622" s="628" t="str">
        <f>IF('2003 - Clearing'!T587&gt;0,"Complete"," ")</f>
        <v>Complete</v>
      </c>
      <c r="F622" s="628" t="str">
        <f>IF('2003 - Clearing'!U587&gt;0,"Complete"," ")</f>
        <v>Complete</v>
      </c>
      <c r="G622" s="628" t="str">
        <f>IF('2003 - Clearing'!V587&gt;0,"Complete"," ")</f>
        <v>Complete</v>
      </c>
      <c r="H622" s="628" t="str">
        <f>IF('2003 - Clearing'!W587&gt;0,"Complete"," ")</f>
        <v>Complete</v>
      </c>
      <c r="I622" s="628" t="str">
        <f>IF('2003 - Clearing'!X587&gt;0,"Complete"," ")</f>
        <v>Complete</v>
      </c>
      <c r="J622" s="269" t="str">
        <f>IF('2100-Pipeline DETAILS RoC'!R657&gt;0,"Complete", " ")</f>
        <v xml:space="preserve"> </v>
      </c>
      <c r="K622" s="269" t="str">
        <f>IF('2100-Pipeline DETAILS RoC'!T657&gt;0,"Complete"," ")</f>
        <v xml:space="preserve"> </v>
      </c>
      <c r="L622" s="1026" t="str">
        <f>IF('2100-Pipeline DETAILS RoC'!Z657&gt;0,"Complete"," ")</f>
        <v xml:space="preserve"> </v>
      </c>
      <c r="M622" s="1025" t="str">
        <f>IF('2100-Pipeline DETAILS RoC'!AF657&gt;0,"Complete"," ")</f>
        <v xml:space="preserve"> </v>
      </c>
      <c r="N622" s="1025" t="str">
        <f>IF('2100-Pipeline DETAILS RoC'!AL657&gt;0,"Complete"," ")</f>
        <v xml:space="preserve"> </v>
      </c>
      <c r="O622" s="1025" t="str">
        <f>IF('2100-Pipeline DETAILS RoC'!BF657&gt;0,"Complete"," ")</f>
        <v xml:space="preserve"> </v>
      </c>
      <c r="P622" s="1025" t="str">
        <f>IF('2100-Pipeline DETAILS RoC'!BJ657&gt;0,"Complete"," ")</f>
        <v xml:space="preserve"> </v>
      </c>
      <c r="Q622" s="1025" t="str">
        <f>IF('2100-Pipeline DETAILS RoC'!BO657&gt;0,"Complete"," ")</f>
        <v xml:space="preserve"> </v>
      </c>
      <c r="R622" s="1025" t="str">
        <f>IF('2100-Pipeline DETAILS RoC'!BY657&gt;0,"Complete"," ")</f>
        <v xml:space="preserve"> </v>
      </c>
      <c r="S622" s="1025" t="str">
        <f>IF('2100-Pipeline DETAILS RoC'!CO657&gt;0,"Complete"," ")</f>
        <v xml:space="preserve"> </v>
      </c>
      <c r="U622" s="207">
        <f>COUNTIFS('List of Areas'!$A$2:$A$1000,"&lt;"&amp;$D622,'List of Areas'!$B$2:$B$1000,"&gt;"&amp;$C622)</f>
        <v>0</v>
      </c>
    </row>
    <row r="623" spans="1:21" x14ac:dyDescent="0.25">
      <c r="A623" s="269" t="s">
        <v>90</v>
      </c>
      <c r="B623" s="999"/>
      <c r="C623" s="999">
        <f t="shared" si="18"/>
        <v>1018000</v>
      </c>
      <c r="D623" s="1000">
        <f t="shared" si="19"/>
        <v>1018050</v>
      </c>
      <c r="E623" s="628" t="str">
        <f>IF('2003 - Clearing'!T588&gt;0,"Complete"," ")</f>
        <v>Complete</v>
      </c>
      <c r="F623" s="628" t="str">
        <f>IF('2003 - Clearing'!U588&gt;0,"Complete"," ")</f>
        <v>Complete</v>
      </c>
      <c r="G623" s="628" t="str">
        <f>IF('2003 - Clearing'!V588&gt;0,"Complete"," ")</f>
        <v>Complete</v>
      </c>
      <c r="H623" s="628" t="str">
        <f>IF('2003 - Clearing'!W588&gt;0,"Complete"," ")</f>
        <v>Complete</v>
      </c>
      <c r="I623" s="628" t="str">
        <f>IF('2003 - Clearing'!X588&gt;0,"Complete"," ")</f>
        <v>Complete</v>
      </c>
      <c r="J623" s="269" t="str">
        <f>IF('2100-Pipeline DETAILS RoC'!R658&gt;0,"Complete", " ")</f>
        <v>Complete</v>
      </c>
      <c r="K623" s="269" t="str">
        <f>IF('2100-Pipeline DETAILS RoC'!T658&gt;0,"Complete"," ")</f>
        <v>Complete</v>
      </c>
      <c r="L623" s="1026" t="str">
        <f>IF('2100-Pipeline DETAILS RoC'!Z658&gt;0,"Complete"," ")</f>
        <v xml:space="preserve"> </v>
      </c>
      <c r="M623" s="1025" t="str">
        <f>IF('2100-Pipeline DETAILS RoC'!AF658&gt;0,"Complete"," ")</f>
        <v xml:space="preserve"> </v>
      </c>
      <c r="N623" s="1025" t="str">
        <f>IF('2100-Pipeline DETAILS RoC'!AL658&gt;0,"Complete"," ")</f>
        <v xml:space="preserve"> </v>
      </c>
      <c r="O623" s="1025" t="str">
        <f>IF('2100-Pipeline DETAILS RoC'!BF658&gt;0,"Complete"," ")</f>
        <v xml:space="preserve"> </v>
      </c>
      <c r="P623" s="1025" t="str">
        <f>IF('2100-Pipeline DETAILS RoC'!BJ658&gt;0,"Complete"," ")</f>
        <v xml:space="preserve"> </v>
      </c>
      <c r="Q623" s="1025" t="str">
        <f>IF('2100-Pipeline DETAILS RoC'!BO658&gt;0,"Complete"," ")</f>
        <v xml:space="preserve"> </v>
      </c>
      <c r="R623" s="1025" t="str">
        <f>IF('2100-Pipeline DETAILS RoC'!BY658&gt;0,"Complete"," ")</f>
        <v xml:space="preserve"> </v>
      </c>
      <c r="S623" s="1025" t="str">
        <f>IF('2100-Pipeline DETAILS RoC'!CO658&gt;0,"Complete"," ")</f>
        <v xml:space="preserve"> </v>
      </c>
      <c r="U623" s="207">
        <f>COUNTIFS('List of Areas'!$A$2:$A$1000,"&lt;"&amp;$D623,'List of Areas'!$B$2:$B$1000,"&gt;"&amp;$C623)</f>
        <v>0</v>
      </c>
    </row>
    <row r="624" spans="1:21" x14ac:dyDescent="0.25">
      <c r="A624" s="269" t="s">
        <v>90</v>
      </c>
      <c r="B624" s="999"/>
      <c r="C624" s="999">
        <f t="shared" si="18"/>
        <v>1018050</v>
      </c>
      <c r="D624" s="1000">
        <f t="shared" si="19"/>
        <v>1018100</v>
      </c>
      <c r="E624" s="628" t="str">
        <f>IF('2003 - Clearing'!T589&gt;0,"Complete"," ")</f>
        <v>Complete</v>
      </c>
      <c r="F624" s="628" t="str">
        <f>IF('2003 - Clearing'!U589&gt;0,"Complete"," ")</f>
        <v>Complete</v>
      </c>
      <c r="G624" s="628" t="str">
        <f>IF('2003 - Clearing'!V589&gt;0,"Complete"," ")</f>
        <v>Complete</v>
      </c>
      <c r="H624" s="628" t="str">
        <f>IF('2003 - Clearing'!W589&gt;0,"Complete"," ")</f>
        <v>Complete</v>
      </c>
      <c r="I624" s="628" t="str">
        <f>IF('2003 - Clearing'!X589&gt;0,"Complete"," ")</f>
        <v>Complete</v>
      </c>
      <c r="J624" s="269" t="str">
        <f>IF('2100-Pipeline DETAILS RoC'!R659&gt;0,"Complete", " ")</f>
        <v>Complete</v>
      </c>
      <c r="K624" s="269" t="str">
        <f>IF('2100-Pipeline DETAILS RoC'!T659&gt;0,"Complete"," ")</f>
        <v>Complete</v>
      </c>
      <c r="L624" s="1026" t="str">
        <f>IF('2100-Pipeline DETAILS RoC'!Z659&gt;0,"Complete"," ")</f>
        <v xml:space="preserve"> </v>
      </c>
      <c r="M624" s="1025" t="str">
        <f>IF('2100-Pipeline DETAILS RoC'!AF659&gt;0,"Complete"," ")</f>
        <v xml:space="preserve"> </v>
      </c>
      <c r="N624" s="1025" t="str">
        <f>IF('2100-Pipeline DETAILS RoC'!AL659&gt;0,"Complete"," ")</f>
        <v xml:space="preserve"> </v>
      </c>
      <c r="O624" s="1025" t="str">
        <f>IF('2100-Pipeline DETAILS RoC'!BF659&gt;0,"Complete"," ")</f>
        <v xml:space="preserve"> </v>
      </c>
      <c r="P624" s="1025" t="str">
        <f>IF('2100-Pipeline DETAILS RoC'!BJ659&gt;0,"Complete"," ")</f>
        <v xml:space="preserve"> </v>
      </c>
      <c r="Q624" s="1025" t="str">
        <f>IF('2100-Pipeline DETAILS RoC'!BO659&gt;0,"Complete"," ")</f>
        <v xml:space="preserve"> </v>
      </c>
      <c r="R624" s="1025" t="str">
        <f>IF('2100-Pipeline DETAILS RoC'!BY659&gt;0,"Complete"," ")</f>
        <v xml:space="preserve"> </v>
      </c>
      <c r="S624" s="1025" t="str">
        <f>IF('2100-Pipeline DETAILS RoC'!CO659&gt;0,"Complete"," ")</f>
        <v xml:space="preserve"> </v>
      </c>
      <c r="U624" s="207">
        <f>COUNTIFS('List of Areas'!$A$2:$A$1000,"&lt;"&amp;$D624,'List of Areas'!$B$2:$B$1000,"&gt;"&amp;$C624)</f>
        <v>0</v>
      </c>
    </row>
    <row r="625" spans="1:21" x14ac:dyDescent="0.25">
      <c r="A625" s="269" t="s">
        <v>90</v>
      </c>
      <c r="B625" s="999"/>
      <c r="C625" s="999">
        <f t="shared" si="18"/>
        <v>1018100</v>
      </c>
      <c r="D625" s="1000">
        <f t="shared" si="19"/>
        <v>1018150</v>
      </c>
      <c r="E625" s="628" t="str">
        <f>IF('2003 - Clearing'!T590&gt;0,"Complete"," ")</f>
        <v>Complete</v>
      </c>
      <c r="F625" s="628" t="str">
        <f>IF('2003 - Clearing'!U590&gt;0,"Complete"," ")</f>
        <v>Complete</v>
      </c>
      <c r="G625" s="628" t="str">
        <f>IF('2003 - Clearing'!V590&gt;0,"Complete"," ")</f>
        <v>Complete</v>
      </c>
      <c r="H625" s="628" t="str">
        <f>IF('2003 - Clearing'!W590&gt;0,"Complete"," ")</f>
        <v>Complete</v>
      </c>
      <c r="I625" s="628" t="str">
        <f>IF('2003 - Clearing'!X590&gt;0,"Complete"," ")</f>
        <v>Complete</v>
      </c>
      <c r="J625" s="269" t="str">
        <f>IF('2100-Pipeline DETAILS RoC'!R660&gt;0,"Complete", " ")</f>
        <v>Complete</v>
      </c>
      <c r="K625" s="269" t="str">
        <f>IF('2100-Pipeline DETAILS RoC'!T660&gt;0,"Complete"," ")</f>
        <v>Complete</v>
      </c>
      <c r="L625" s="1026" t="str">
        <f>IF('2100-Pipeline DETAILS RoC'!Z660&gt;0,"Complete"," ")</f>
        <v xml:space="preserve"> </v>
      </c>
      <c r="M625" s="1025" t="str">
        <f>IF('2100-Pipeline DETAILS RoC'!AF660&gt;0,"Complete"," ")</f>
        <v xml:space="preserve"> </v>
      </c>
      <c r="N625" s="1025" t="str">
        <f>IF('2100-Pipeline DETAILS RoC'!AL660&gt;0,"Complete"," ")</f>
        <v xml:space="preserve"> </v>
      </c>
      <c r="O625" s="1025" t="str">
        <f>IF('2100-Pipeline DETAILS RoC'!BF660&gt;0,"Complete"," ")</f>
        <v xml:space="preserve"> </v>
      </c>
      <c r="P625" s="1025" t="str">
        <f>IF('2100-Pipeline DETAILS RoC'!BJ660&gt;0,"Complete"," ")</f>
        <v xml:space="preserve"> </v>
      </c>
      <c r="Q625" s="1025" t="str">
        <f>IF('2100-Pipeline DETAILS RoC'!BO660&gt;0,"Complete"," ")</f>
        <v xml:space="preserve"> </v>
      </c>
      <c r="R625" s="1025" t="str">
        <f>IF('2100-Pipeline DETAILS RoC'!BY660&gt;0,"Complete"," ")</f>
        <v xml:space="preserve"> </v>
      </c>
      <c r="S625" s="1025" t="str">
        <f>IF('2100-Pipeline DETAILS RoC'!CO660&gt;0,"Complete"," ")</f>
        <v xml:space="preserve"> </v>
      </c>
      <c r="U625" s="207">
        <f>COUNTIFS('List of Areas'!$A$2:$A$1000,"&lt;"&amp;$D625,'List of Areas'!$B$2:$B$1000,"&gt;"&amp;$C625)</f>
        <v>0</v>
      </c>
    </row>
    <row r="626" spans="1:21" x14ac:dyDescent="0.25">
      <c r="A626" s="269" t="s">
        <v>90</v>
      </c>
      <c r="B626" s="999"/>
      <c r="C626" s="999">
        <f t="shared" si="18"/>
        <v>1018150</v>
      </c>
      <c r="D626" s="1000">
        <f t="shared" si="19"/>
        <v>1018200</v>
      </c>
      <c r="E626" s="628" t="str">
        <f>IF('2003 - Clearing'!T591&gt;0,"Complete"," ")</f>
        <v>Complete</v>
      </c>
      <c r="F626" s="628" t="str">
        <f>IF('2003 - Clearing'!U591&gt;0,"Complete"," ")</f>
        <v>Complete</v>
      </c>
      <c r="G626" s="628" t="str">
        <f>IF('2003 - Clearing'!V591&gt;0,"Complete"," ")</f>
        <v>Complete</v>
      </c>
      <c r="H626" s="628" t="str">
        <f>IF('2003 - Clearing'!W591&gt;0,"Complete"," ")</f>
        <v>Complete</v>
      </c>
      <c r="I626" s="628" t="str">
        <f>IF('2003 - Clearing'!X591&gt;0,"Complete"," ")</f>
        <v>Complete</v>
      </c>
      <c r="J626" s="269" t="str">
        <f>IF('2100-Pipeline DETAILS RoC'!R661&gt;0,"Complete", " ")</f>
        <v>Complete</v>
      </c>
      <c r="K626" s="269" t="str">
        <f>IF('2100-Pipeline DETAILS RoC'!T661&gt;0,"Complete"," ")</f>
        <v xml:space="preserve"> </v>
      </c>
      <c r="L626" s="1026" t="str">
        <f>IF('2100-Pipeline DETAILS RoC'!Z661&gt;0,"Complete"," ")</f>
        <v xml:space="preserve"> </v>
      </c>
      <c r="M626" s="1025" t="str">
        <f>IF('2100-Pipeline DETAILS RoC'!AF661&gt;0,"Complete"," ")</f>
        <v xml:space="preserve"> </v>
      </c>
      <c r="N626" s="1025" t="str">
        <f>IF('2100-Pipeline DETAILS RoC'!AL661&gt;0,"Complete"," ")</f>
        <v xml:space="preserve"> </v>
      </c>
      <c r="O626" s="1025" t="str">
        <f>IF('2100-Pipeline DETAILS RoC'!BF661&gt;0,"Complete"," ")</f>
        <v xml:space="preserve"> </v>
      </c>
      <c r="P626" s="1025" t="str">
        <f>IF('2100-Pipeline DETAILS RoC'!BJ661&gt;0,"Complete"," ")</f>
        <v xml:space="preserve"> </v>
      </c>
      <c r="Q626" s="1025" t="str">
        <f>IF('2100-Pipeline DETAILS RoC'!BO661&gt;0,"Complete"," ")</f>
        <v xml:space="preserve"> </v>
      </c>
      <c r="R626" s="1025" t="str">
        <f>IF('2100-Pipeline DETAILS RoC'!BY661&gt;0,"Complete"," ")</f>
        <v xml:space="preserve"> </v>
      </c>
      <c r="S626" s="1025" t="str">
        <f>IF('2100-Pipeline DETAILS RoC'!CO661&gt;0,"Complete"," ")</f>
        <v xml:space="preserve"> </v>
      </c>
      <c r="U626" s="207">
        <f>COUNTIFS('List of Areas'!$A$2:$A$1000,"&lt;"&amp;$D626,'List of Areas'!$B$2:$B$1000,"&gt;"&amp;$C626)</f>
        <v>0</v>
      </c>
    </row>
    <row r="627" spans="1:21" x14ac:dyDescent="0.25">
      <c r="A627" s="269" t="s">
        <v>90</v>
      </c>
      <c r="B627" s="999"/>
      <c r="C627" s="999">
        <f t="shared" si="18"/>
        <v>1018200</v>
      </c>
      <c r="D627" s="1000">
        <f t="shared" si="19"/>
        <v>1018250</v>
      </c>
      <c r="E627" s="628" t="str">
        <f>IF('2003 - Clearing'!T592&gt;0,"Complete"," ")</f>
        <v>Complete</v>
      </c>
      <c r="F627" s="628" t="str">
        <f>IF('2003 - Clearing'!U592&gt;0,"Complete"," ")</f>
        <v>Complete</v>
      </c>
      <c r="G627" s="628" t="str">
        <f>IF('2003 - Clearing'!V592&gt;0,"Complete"," ")</f>
        <v>Complete</v>
      </c>
      <c r="H627" s="628" t="str">
        <f>IF('2003 - Clearing'!W592&gt;0,"Complete"," ")</f>
        <v>Complete</v>
      </c>
      <c r="I627" s="628" t="str">
        <f>IF('2003 - Clearing'!X592&gt;0,"Complete"," ")</f>
        <v>Complete</v>
      </c>
      <c r="J627" s="269" t="str">
        <f>IF('2100-Pipeline DETAILS RoC'!R662&gt;0,"Complete", " ")</f>
        <v>Complete</v>
      </c>
      <c r="K627" s="269" t="str">
        <f>IF('2100-Pipeline DETAILS RoC'!T662&gt;0,"Complete"," ")</f>
        <v xml:space="preserve"> </v>
      </c>
      <c r="L627" s="1026" t="str">
        <f>IF('2100-Pipeline DETAILS RoC'!Z662&gt;0,"Complete"," ")</f>
        <v xml:space="preserve"> </v>
      </c>
      <c r="M627" s="1025" t="str">
        <f>IF('2100-Pipeline DETAILS RoC'!AF662&gt;0,"Complete"," ")</f>
        <v xml:space="preserve"> </v>
      </c>
      <c r="N627" s="1025" t="str">
        <f>IF('2100-Pipeline DETAILS RoC'!AL662&gt;0,"Complete"," ")</f>
        <v xml:space="preserve"> </v>
      </c>
      <c r="O627" s="1025" t="str">
        <f>IF('2100-Pipeline DETAILS RoC'!BF662&gt;0,"Complete"," ")</f>
        <v xml:space="preserve"> </v>
      </c>
      <c r="P627" s="1025" t="str">
        <f>IF('2100-Pipeline DETAILS RoC'!BJ662&gt;0,"Complete"," ")</f>
        <v xml:space="preserve"> </v>
      </c>
      <c r="Q627" s="1025" t="str">
        <f>IF('2100-Pipeline DETAILS RoC'!BO662&gt;0,"Complete"," ")</f>
        <v xml:space="preserve"> </v>
      </c>
      <c r="R627" s="1025" t="str">
        <f>IF('2100-Pipeline DETAILS RoC'!BY662&gt;0,"Complete"," ")</f>
        <v xml:space="preserve"> </v>
      </c>
      <c r="S627" s="1025" t="str">
        <f>IF('2100-Pipeline DETAILS RoC'!CO662&gt;0,"Complete"," ")</f>
        <v xml:space="preserve"> </v>
      </c>
      <c r="U627" s="207">
        <f>COUNTIFS('List of Areas'!$A$2:$A$1000,"&lt;"&amp;$D627,'List of Areas'!$B$2:$B$1000,"&gt;"&amp;$C627)</f>
        <v>0</v>
      </c>
    </row>
    <row r="628" spans="1:21" x14ac:dyDescent="0.25">
      <c r="A628" s="269" t="s">
        <v>90</v>
      </c>
      <c r="B628" s="999"/>
      <c r="C628" s="999">
        <f t="shared" si="18"/>
        <v>1018250</v>
      </c>
      <c r="D628" s="1000">
        <f t="shared" si="19"/>
        <v>1018300</v>
      </c>
      <c r="E628" s="628" t="str">
        <f>IF('2003 - Clearing'!T593&gt;0,"Complete"," ")</f>
        <v>Complete</v>
      </c>
      <c r="F628" s="628" t="str">
        <f>IF('2003 - Clearing'!U593&gt;0,"Complete"," ")</f>
        <v>Complete</v>
      </c>
      <c r="G628" s="628" t="str">
        <f>IF('2003 - Clearing'!V593&gt;0,"Complete"," ")</f>
        <v>Complete</v>
      </c>
      <c r="H628" s="628" t="str">
        <f>IF('2003 - Clearing'!W593&gt;0,"Complete"," ")</f>
        <v>Complete</v>
      </c>
      <c r="I628" s="628" t="str">
        <f>IF('2003 - Clearing'!X593&gt;0,"Complete"," ")</f>
        <v>Complete</v>
      </c>
      <c r="J628" s="269" t="str">
        <f>IF('2100-Pipeline DETAILS RoC'!R663&gt;0,"Complete", " ")</f>
        <v>Complete</v>
      </c>
      <c r="K628" s="269" t="str">
        <f>IF('2100-Pipeline DETAILS RoC'!T663&gt;0,"Complete"," ")</f>
        <v xml:space="preserve"> </v>
      </c>
      <c r="L628" s="1026" t="str">
        <f>IF('2100-Pipeline DETAILS RoC'!Z663&gt;0,"Complete"," ")</f>
        <v xml:space="preserve"> </v>
      </c>
      <c r="M628" s="1025" t="str">
        <f>IF('2100-Pipeline DETAILS RoC'!AF663&gt;0,"Complete"," ")</f>
        <v xml:space="preserve"> </v>
      </c>
      <c r="N628" s="1025" t="str">
        <f>IF('2100-Pipeline DETAILS RoC'!AL663&gt;0,"Complete"," ")</f>
        <v xml:space="preserve"> </v>
      </c>
      <c r="O628" s="1025" t="str">
        <f>IF('2100-Pipeline DETAILS RoC'!BF663&gt;0,"Complete"," ")</f>
        <v xml:space="preserve"> </v>
      </c>
      <c r="P628" s="1025" t="str">
        <f>IF('2100-Pipeline DETAILS RoC'!BJ663&gt;0,"Complete"," ")</f>
        <v xml:space="preserve"> </v>
      </c>
      <c r="Q628" s="1025" t="str">
        <f>IF('2100-Pipeline DETAILS RoC'!BO663&gt;0,"Complete"," ")</f>
        <v xml:space="preserve"> </v>
      </c>
      <c r="R628" s="1025" t="str">
        <f>IF('2100-Pipeline DETAILS RoC'!BY663&gt;0,"Complete"," ")</f>
        <v xml:space="preserve"> </v>
      </c>
      <c r="S628" s="1025" t="str">
        <f>IF('2100-Pipeline DETAILS RoC'!CO663&gt;0,"Complete"," ")</f>
        <v xml:space="preserve"> </v>
      </c>
      <c r="U628" s="207">
        <f>COUNTIFS('List of Areas'!$A$2:$A$1000,"&lt;"&amp;$D628,'List of Areas'!$B$2:$B$1000,"&gt;"&amp;$C628)</f>
        <v>0</v>
      </c>
    </row>
    <row r="629" spans="1:21" hidden="1" x14ac:dyDescent="0.25">
      <c r="A629" s="269" t="s">
        <v>90</v>
      </c>
      <c r="B629" s="999"/>
      <c r="C629" s="999">
        <f t="shared" si="18"/>
        <v>1018300</v>
      </c>
      <c r="D629" s="1000">
        <f t="shared" si="19"/>
        <v>1018350</v>
      </c>
      <c r="E629" s="628" t="str">
        <f>IF('2003 - Clearing'!T594&gt;0,"Complete"," ")</f>
        <v>Complete</v>
      </c>
      <c r="F629" s="628" t="str">
        <f>IF('2003 - Clearing'!U594&gt;0,"Complete"," ")</f>
        <v>Complete</v>
      </c>
      <c r="G629" s="628" t="str">
        <f>IF('2003 - Clearing'!V594&gt;0,"Complete"," ")</f>
        <v xml:space="preserve"> </v>
      </c>
      <c r="H629" s="628" t="str">
        <f>IF('2003 - Clearing'!W594&gt;0,"Complete"," ")</f>
        <v>Complete</v>
      </c>
      <c r="I629" s="628" t="str">
        <f>IF('2003 - Clearing'!X594&gt;0,"Complete"," ")</f>
        <v>Complete</v>
      </c>
      <c r="J629" s="269" t="str">
        <f>IF('2100-Pipeline DETAILS RoC'!R664&gt;0,"Complete", " ")</f>
        <v xml:space="preserve"> </v>
      </c>
      <c r="K629" s="269" t="str">
        <f>IF('2100-Pipeline DETAILS RoC'!T664&gt;0,"Complete"," ")</f>
        <v xml:space="preserve"> </v>
      </c>
      <c r="L629" s="1026" t="str">
        <f>IF('2100-Pipeline DETAILS RoC'!Z664&gt;0,"Complete"," ")</f>
        <v xml:space="preserve"> </v>
      </c>
      <c r="M629" s="1025" t="str">
        <f>IF('2100-Pipeline DETAILS RoC'!AF664&gt;0,"Complete"," ")</f>
        <v xml:space="preserve"> </v>
      </c>
      <c r="N629" s="1025" t="str">
        <f>IF('2100-Pipeline DETAILS RoC'!AL664&gt;0,"Complete"," ")</f>
        <v xml:space="preserve"> </v>
      </c>
      <c r="O629" s="1025" t="str">
        <f>IF('2100-Pipeline DETAILS RoC'!BF664&gt;0,"Complete"," ")</f>
        <v xml:space="preserve"> </v>
      </c>
      <c r="P629" s="1025" t="str">
        <f>IF('2100-Pipeline DETAILS RoC'!BJ664&gt;0,"Complete"," ")</f>
        <v xml:space="preserve"> </v>
      </c>
      <c r="Q629" s="1025" t="str">
        <f>IF('2100-Pipeline DETAILS RoC'!BO664&gt;0,"Complete"," ")</f>
        <v xml:space="preserve"> </v>
      </c>
      <c r="R629" s="1025" t="str">
        <f>IF('2100-Pipeline DETAILS RoC'!BY664&gt;0,"Complete"," ")</f>
        <v xml:space="preserve"> </v>
      </c>
      <c r="S629" s="1025" t="str">
        <f>IF('2100-Pipeline DETAILS RoC'!CO664&gt;0,"Complete"," ")</f>
        <v xml:space="preserve"> </v>
      </c>
      <c r="U629" s="207">
        <f>COUNTIFS('List of Areas'!$A$2:$A$1000,"&lt;"&amp;$D629,'List of Areas'!$B$2:$B$1000,"&gt;"&amp;$C629)</f>
        <v>0</v>
      </c>
    </row>
    <row r="630" spans="1:21" hidden="1" x14ac:dyDescent="0.25">
      <c r="A630" s="269" t="s">
        <v>90</v>
      </c>
      <c r="B630" s="999"/>
      <c r="C630" s="999">
        <f t="shared" si="18"/>
        <v>1018350</v>
      </c>
      <c r="D630" s="1000">
        <f t="shared" si="19"/>
        <v>1018400</v>
      </c>
      <c r="E630" s="628" t="str">
        <f>IF('2003 - Clearing'!T595&gt;0,"Complete"," ")</f>
        <v>Complete</v>
      </c>
      <c r="F630" s="628" t="str">
        <f>IF('2003 - Clearing'!U595&gt;0,"Complete"," ")</f>
        <v>Complete</v>
      </c>
      <c r="G630" s="628" t="str">
        <f>IF('2003 - Clearing'!V595&gt;0,"Complete"," ")</f>
        <v xml:space="preserve"> </v>
      </c>
      <c r="H630" s="628" t="str">
        <f>IF('2003 - Clearing'!W595&gt;0,"Complete"," ")</f>
        <v>Complete</v>
      </c>
      <c r="I630" s="628" t="str">
        <f>IF('2003 - Clearing'!X595&gt;0,"Complete"," ")</f>
        <v>Complete</v>
      </c>
      <c r="J630" s="269" t="str">
        <f>IF('2100-Pipeline DETAILS RoC'!R665&gt;0,"Complete", " ")</f>
        <v xml:space="preserve"> </v>
      </c>
      <c r="K630" s="269" t="str">
        <f>IF('2100-Pipeline DETAILS RoC'!T665&gt;0,"Complete"," ")</f>
        <v xml:space="preserve"> </v>
      </c>
      <c r="L630" s="1026" t="str">
        <f>IF('2100-Pipeline DETAILS RoC'!Z665&gt;0,"Complete"," ")</f>
        <v xml:space="preserve"> </v>
      </c>
      <c r="M630" s="1025" t="str">
        <f>IF('2100-Pipeline DETAILS RoC'!AF665&gt;0,"Complete"," ")</f>
        <v xml:space="preserve"> </v>
      </c>
      <c r="N630" s="1025" t="str">
        <f>IF('2100-Pipeline DETAILS RoC'!AL665&gt;0,"Complete"," ")</f>
        <v xml:space="preserve"> </v>
      </c>
      <c r="O630" s="1025" t="str">
        <f>IF('2100-Pipeline DETAILS RoC'!BF665&gt;0,"Complete"," ")</f>
        <v xml:space="preserve"> </v>
      </c>
      <c r="P630" s="1025" t="str">
        <f>IF('2100-Pipeline DETAILS RoC'!BJ665&gt;0,"Complete"," ")</f>
        <v xml:space="preserve"> </v>
      </c>
      <c r="Q630" s="1025" t="str">
        <f>IF('2100-Pipeline DETAILS RoC'!BO665&gt;0,"Complete"," ")</f>
        <v xml:space="preserve"> </v>
      </c>
      <c r="R630" s="1025" t="str">
        <f>IF('2100-Pipeline DETAILS RoC'!BY665&gt;0,"Complete"," ")</f>
        <v xml:space="preserve"> </v>
      </c>
      <c r="S630" s="1025" t="str">
        <f>IF('2100-Pipeline DETAILS RoC'!CO665&gt;0,"Complete"," ")</f>
        <v xml:space="preserve"> </v>
      </c>
      <c r="U630" s="207">
        <f>COUNTIFS('List of Areas'!$A$2:$A$1000,"&lt;"&amp;$D630,'List of Areas'!$B$2:$B$1000,"&gt;"&amp;$C630)</f>
        <v>0</v>
      </c>
    </row>
    <row r="631" spans="1:21" hidden="1" x14ac:dyDescent="0.25">
      <c r="A631" s="269" t="s">
        <v>90</v>
      </c>
      <c r="B631" s="999"/>
      <c r="C631" s="999">
        <f t="shared" si="18"/>
        <v>1018400</v>
      </c>
      <c r="D631" s="1000">
        <f t="shared" si="19"/>
        <v>1018450</v>
      </c>
      <c r="E631" s="628" t="str">
        <f>IF('2003 - Clearing'!T596&gt;0,"Complete"," ")</f>
        <v>Complete</v>
      </c>
      <c r="F631" s="628" t="str">
        <f>IF('2003 - Clearing'!U596&gt;0,"Complete"," ")</f>
        <v>Complete</v>
      </c>
      <c r="G631" s="628" t="str">
        <f>IF('2003 - Clearing'!V596&gt;0,"Complete"," ")</f>
        <v xml:space="preserve"> </v>
      </c>
      <c r="H631" s="628" t="str">
        <f>IF('2003 - Clearing'!W596&gt;0,"Complete"," ")</f>
        <v>Complete</v>
      </c>
      <c r="I631" s="628" t="str">
        <f>IF('2003 - Clearing'!X596&gt;0,"Complete"," ")</f>
        <v>Complete</v>
      </c>
      <c r="J631" s="269" t="str">
        <f>IF('2100-Pipeline DETAILS RoC'!R666&gt;0,"Complete", " ")</f>
        <v xml:space="preserve"> </v>
      </c>
      <c r="K631" s="269" t="str">
        <f>IF('2100-Pipeline DETAILS RoC'!T666&gt;0,"Complete"," ")</f>
        <v xml:space="preserve"> </v>
      </c>
      <c r="L631" s="1026" t="str">
        <f>IF('2100-Pipeline DETAILS RoC'!Z666&gt;0,"Complete"," ")</f>
        <v xml:space="preserve"> </v>
      </c>
      <c r="M631" s="1025" t="str">
        <f>IF('2100-Pipeline DETAILS RoC'!AF666&gt;0,"Complete"," ")</f>
        <v xml:space="preserve"> </v>
      </c>
      <c r="N631" s="1025" t="str">
        <f>IF('2100-Pipeline DETAILS RoC'!AL666&gt;0,"Complete"," ")</f>
        <v xml:space="preserve"> </v>
      </c>
      <c r="O631" s="1025" t="str">
        <f>IF('2100-Pipeline DETAILS RoC'!BF666&gt;0,"Complete"," ")</f>
        <v xml:space="preserve"> </v>
      </c>
      <c r="P631" s="1025" t="str">
        <f>IF('2100-Pipeline DETAILS RoC'!BJ666&gt;0,"Complete"," ")</f>
        <v xml:space="preserve"> </v>
      </c>
      <c r="Q631" s="1025" t="str">
        <f>IF('2100-Pipeline DETAILS RoC'!BO666&gt;0,"Complete"," ")</f>
        <v xml:space="preserve"> </v>
      </c>
      <c r="R631" s="1025" t="str">
        <f>IF('2100-Pipeline DETAILS RoC'!BY666&gt;0,"Complete"," ")</f>
        <v xml:space="preserve"> </v>
      </c>
      <c r="S631" s="1025" t="str">
        <f>IF('2100-Pipeline DETAILS RoC'!CO666&gt;0,"Complete"," ")</f>
        <v xml:space="preserve"> </v>
      </c>
      <c r="U631" s="207">
        <f>COUNTIFS('List of Areas'!$A$2:$A$1000,"&lt;"&amp;$D631,'List of Areas'!$B$2:$B$1000,"&gt;"&amp;$C631)</f>
        <v>0</v>
      </c>
    </row>
    <row r="632" spans="1:21" hidden="1" x14ac:dyDescent="0.25">
      <c r="A632" s="269" t="s">
        <v>90</v>
      </c>
      <c r="B632" s="999"/>
      <c r="C632" s="999">
        <f t="shared" si="18"/>
        <v>1018450</v>
      </c>
      <c r="D632" s="1000">
        <f t="shared" si="19"/>
        <v>1018500</v>
      </c>
      <c r="E632" s="628" t="str">
        <f>IF('2003 - Clearing'!T597&gt;0,"Complete"," ")</f>
        <v>Complete</v>
      </c>
      <c r="F632" s="628" t="str">
        <f>IF('2003 - Clearing'!U597&gt;0,"Complete"," ")</f>
        <v>Complete</v>
      </c>
      <c r="G632" s="628" t="str">
        <f>IF('2003 - Clearing'!V597&gt;0,"Complete"," ")</f>
        <v xml:space="preserve"> </v>
      </c>
      <c r="H632" s="628" t="str">
        <f>IF('2003 - Clearing'!W597&gt;0,"Complete"," ")</f>
        <v>Complete</v>
      </c>
      <c r="I632" s="628" t="str">
        <f>IF('2003 - Clearing'!X597&gt;0,"Complete"," ")</f>
        <v>Complete</v>
      </c>
      <c r="J632" s="269" t="str">
        <f>IF('2100-Pipeline DETAILS RoC'!R667&gt;0,"Complete", " ")</f>
        <v xml:space="preserve"> </v>
      </c>
      <c r="K632" s="269" t="str">
        <f>IF('2100-Pipeline DETAILS RoC'!T667&gt;0,"Complete"," ")</f>
        <v xml:space="preserve"> </v>
      </c>
      <c r="L632" s="1026" t="str">
        <f>IF('2100-Pipeline DETAILS RoC'!Z667&gt;0,"Complete"," ")</f>
        <v xml:space="preserve"> </v>
      </c>
      <c r="M632" s="1025" t="str">
        <f>IF('2100-Pipeline DETAILS RoC'!AF667&gt;0,"Complete"," ")</f>
        <v xml:space="preserve"> </v>
      </c>
      <c r="N632" s="1025" t="str">
        <f>IF('2100-Pipeline DETAILS RoC'!AL667&gt;0,"Complete"," ")</f>
        <v xml:space="preserve"> </v>
      </c>
      <c r="O632" s="1025" t="str">
        <f>IF('2100-Pipeline DETAILS RoC'!BF667&gt;0,"Complete"," ")</f>
        <v xml:space="preserve"> </v>
      </c>
      <c r="P632" s="1025" t="str">
        <f>IF('2100-Pipeline DETAILS RoC'!BJ667&gt;0,"Complete"," ")</f>
        <v xml:space="preserve"> </v>
      </c>
      <c r="Q632" s="1025" t="str">
        <f>IF('2100-Pipeline DETAILS RoC'!BO667&gt;0,"Complete"," ")</f>
        <v xml:space="preserve"> </v>
      </c>
      <c r="R632" s="1025" t="str">
        <f>IF('2100-Pipeline DETAILS RoC'!BY667&gt;0,"Complete"," ")</f>
        <v xml:space="preserve"> </v>
      </c>
      <c r="S632" s="1025" t="str">
        <f>IF('2100-Pipeline DETAILS RoC'!CO667&gt;0,"Complete"," ")</f>
        <v xml:space="preserve"> </v>
      </c>
      <c r="U632" s="207">
        <f>COUNTIFS('List of Areas'!$A$2:$A$1000,"&lt;"&amp;$D632,'List of Areas'!$B$2:$B$1000,"&gt;"&amp;$C632)</f>
        <v>0</v>
      </c>
    </row>
    <row r="633" spans="1:21" hidden="1" x14ac:dyDescent="0.25">
      <c r="A633" s="269" t="s">
        <v>90</v>
      </c>
      <c r="B633" s="999"/>
      <c r="C633" s="999">
        <f t="shared" si="18"/>
        <v>1018500</v>
      </c>
      <c r="D633" s="1000">
        <f t="shared" si="19"/>
        <v>1018550</v>
      </c>
      <c r="E633" s="628" t="str">
        <f>IF('2003 - Clearing'!T598&gt;0,"Complete"," ")</f>
        <v>Complete</v>
      </c>
      <c r="F633" s="628" t="str">
        <f>IF('2003 - Clearing'!U598&gt;0,"Complete"," ")</f>
        <v>Complete</v>
      </c>
      <c r="G633" s="628" t="str">
        <f>IF('2003 - Clearing'!V598&gt;0,"Complete"," ")</f>
        <v xml:space="preserve"> </v>
      </c>
      <c r="H633" s="628" t="str">
        <f>IF('2003 - Clearing'!W598&gt;0,"Complete"," ")</f>
        <v>Complete</v>
      </c>
      <c r="I633" s="628" t="str">
        <f>IF('2003 - Clearing'!X598&gt;0,"Complete"," ")</f>
        <v>Complete</v>
      </c>
      <c r="J633" s="269" t="str">
        <f>IF('2100-Pipeline DETAILS RoC'!R668&gt;0,"Complete", " ")</f>
        <v xml:space="preserve"> </v>
      </c>
      <c r="K633" s="269" t="str">
        <f>IF('2100-Pipeline DETAILS RoC'!T668&gt;0,"Complete"," ")</f>
        <v xml:space="preserve"> </v>
      </c>
      <c r="L633" s="1026" t="str">
        <f>IF('2100-Pipeline DETAILS RoC'!Z668&gt;0,"Complete"," ")</f>
        <v xml:space="preserve"> </v>
      </c>
      <c r="M633" s="1025" t="str">
        <f>IF('2100-Pipeline DETAILS RoC'!AF668&gt;0,"Complete"," ")</f>
        <v xml:space="preserve"> </v>
      </c>
      <c r="N633" s="1025" t="str">
        <f>IF('2100-Pipeline DETAILS RoC'!AL668&gt;0,"Complete"," ")</f>
        <v xml:space="preserve"> </v>
      </c>
      <c r="O633" s="1025" t="str">
        <f>IF('2100-Pipeline DETAILS RoC'!BF668&gt;0,"Complete"," ")</f>
        <v xml:space="preserve"> </v>
      </c>
      <c r="P633" s="1025" t="str">
        <f>IF('2100-Pipeline DETAILS RoC'!BJ668&gt;0,"Complete"," ")</f>
        <v xml:space="preserve"> </v>
      </c>
      <c r="Q633" s="1025" t="str">
        <f>IF('2100-Pipeline DETAILS RoC'!BO668&gt;0,"Complete"," ")</f>
        <v xml:space="preserve"> </v>
      </c>
      <c r="R633" s="1025" t="str">
        <f>IF('2100-Pipeline DETAILS RoC'!BY668&gt;0,"Complete"," ")</f>
        <v xml:space="preserve"> </v>
      </c>
      <c r="S633" s="1025" t="str">
        <f>IF('2100-Pipeline DETAILS RoC'!CO668&gt;0,"Complete"," ")</f>
        <v xml:space="preserve"> </v>
      </c>
      <c r="U633" s="207">
        <f>COUNTIFS('List of Areas'!$A$2:$A$1000,"&lt;"&amp;$D633,'List of Areas'!$B$2:$B$1000,"&gt;"&amp;$C633)</f>
        <v>0</v>
      </c>
    </row>
    <row r="634" spans="1:21" hidden="1" x14ac:dyDescent="0.25">
      <c r="A634" s="269" t="s">
        <v>90</v>
      </c>
      <c r="B634" s="999"/>
      <c r="C634" s="999">
        <f t="shared" si="18"/>
        <v>1018550</v>
      </c>
      <c r="D634" s="1000">
        <f t="shared" si="19"/>
        <v>1018600</v>
      </c>
      <c r="E634" s="628" t="str">
        <f>IF('2003 - Clearing'!T599&gt;0,"Complete"," ")</f>
        <v>Complete</v>
      </c>
      <c r="F634" s="628" t="str">
        <f>IF('2003 - Clearing'!U599&gt;0,"Complete"," ")</f>
        <v>Complete</v>
      </c>
      <c r="G634" s="628" t="str">
        <f>IF('2003 - Clearing'!V599&gt;0,"Complete"," ")</f>
        <v xml:space="preserve"> </v>
      </c>
      <c r="H634" s="628" t="str">
        <f>IF('2003 - Clearing'!W599&gt;0,"Complete"," ")</f>
        <v>Complete</v>
      </c>
      <c r="I634" s="628" t="str">
        <f>IF('2003 - Clearing'!X599&gt;0,"Complete"," ")</f>
        <v>Complete</v>
      </c>
      <c r="J634" s="269" t="str">
        <f>IF('2100-Pipeline DETAILS RoC'!R669&gt;0,"Complete", " ")</f>
        <v xml:space="preserve"> </v>
      </c>
      <c r="K634" s="269" t="str">
        <f>IF('2100-Pipeline DETAILS RoC'!T669&gt;0,"Complete"," ")</f>
        <v xml:space="preserve"> </v>
      </c>
      <c r="L634" s="1026" t="str">
        <f>IF('2100-Pipeline DETAILS RoC'!Z669&gt;0,"Complete"," ")</f>
        <v xml:space="preserve"> </v>
      </c>
      <c r="M634" s="1025" t="str">
        <f>IF('2100-Pipeline DETAILS RoC'!AF669&gt;0,"Complete"," ")</f>
        <v xml:space="preserve"> </v>
      </c>
      <c r="N634" s="1025" t="str">
        <f>IF('2100-Pipeline DETAILS RoC'!AL669&gt;0,"Complete"," ")</f>
        <v xml:space="preserve"> </v>
      </c>
      <c r="O634" s="1025" t="str">
        <f>IF('2100-Pipeline DETAILS RoC'!BF669&gt;0,"Complete"," ")</f>
        <v xml:space="preserve"> </v>
      </c>
      <c r="P634" s="1025" t="str">
        <f>IF('2100-Pipeline DETAILS RoC'!BJ669&gt;0,"Complete"," ")</f>
        <v xml:space="preserve"> </v>
      </c>
      <c r="Q634" s="1025" t="str">
        <f>IF('2100-Pipeline DETAILS RoC'!BO669&gt;0,"Complete"," ")</f>
        <v xml:space="preserve"> </v>
      </c>
      <c r="R634" s="1025" t="str">
        <f>IF('2100-Pipeline DETAILS RoC'!BY669&gt;0,"Complete"," ")</f>
        <v xml:space="preserve"> </v>
      </c>
      <c r="S634" s="1025" t="str">
        <f>IF('2100-Pipeline DETAILS RoC'!CO669&gt;0,"Complete"," ")</f>
        <v xml:space="preserve"> </v>
      </c>
      <c r="U634" s="207">
        <f>COUNTIFS('List of Areas'!$A$2:$A$1000,"&lt;"&amp;$D634,'List of Areas'!$B$2:$B$1000,"&gt;"&amp;$C634)</f>
        <v>0</v>
      </c>
    </row>
    <row r="635" spans="1:21" hidden="1" x14ac:dyDescent="0.25">
      <c r="A635" s="269" t="s">
        <v>90</v>
      </c>
      <c r="B635" s="999"/>
      <c r="C635" s="999">
        <f t="shared" si="18"/>
        <v>1018600</v>
      </c>
      <c r="D635" s="1000">
        <f t="shared" si="19"/>
        <v>1018650</v>
      </c>
      <c r="E635" s="628" t="str">
        <f>IF('2003 - Clearing'!T600&gt;0,"Complete"," ")</f>
        <v>Complete</v>
      </c>
      <c r="F635" s="628" t="str">
        <f>IF('2003 - Clearing'!U600&gt;0,"Complete"," ")</f>
        <v>Complete</v>
      </c>
      <c r="G635" s="628" t="str">
        <f>IF('2003 - Clearing'!V600&gt;0,"Complete"," ")</f>
        <v xml:space="preserve"> </v>
      </c>
      <c r="H635" s="628" t="str">
        <f>IF('2003 - Clearing'!W600&gt;0,"Complete"," ")</f>
        <v>Complete</v>
      </c>
      <c r="I635" s="628" t="str">
        <f>IF('2003 - Clearing'!X600&gt;0,"Complete"," ")</f>
        <v>Complete</v>
      </c>
      <c r="J635" s="269" t="str">
        <f>IF('2100-Pipeline DETAILS RoC'!R670&gt;0,"Complete", " ")</f>
        <v xml:space="preserve"> </v>
      </c>
      <c r="K635" s="269" t="str">
        <f>IF('2100-Pipeline DETAILS RoC'!T670&gt;0,"Complete"," ")</f>
        <v xml:space="preserve"> </v>
      </c>
      <c r="L635" s="1026" t="str">
        <f>IF('2100-Pipeline DETAILS RoC'!Z670&gt;0,"Complete"," ")</f>
        <v xml:space="preserve"> </v>
      </c>
      <c r="M635" s="1025" t="str">
        <f>IF('2100-Pipeline DETAILS RoC'!AF670&gt;0,"Complete"," ")</f>
        <v xml:space="preserve"> </v>
      </c>
      <c r="N635" s="1025" t="str">
        <f>IF('2100-Pipeline DETAILS RoC'!AL670&gt;0,"Complete"," ")</f>
        <v xml:space="preserve"> </v>
      </c>
      <c r="O635" s="1025" t="str">
        <f>IF('2100-Pipeline DETAILS RoC'!BF670&gt;0,"Complete"," ")</f>
        <v xml:space="preserve"> </v>
      </c>
      <c r="P635" s="1025" t="str">
        <f>IF('2100-Pipeline DETAILS RoC'!BJ670&gt;0,"Complete"," ")</f>
        <v xml:space="preserve"> </v>
      </c>
      <c r="Q635" s="1025" t="str">
        <f>IF('2100-Pipeline DETAILS RoC'!BO670&gt;0,"Complete"," ")</f>
        <v xml:space="preserve"> </v>
      </c>
      <c r="R635" s="1025" t="str">
        <f>IF('2100-Pipeline DETAILS RoC'!BY670&gt;0,"Complete"," ")</f>
        <v xml:space="preserve"> </v>
      </c>
      <c r="S635" s="1025" t="str">
        <f>IF('2100-Pipeline DETAILS RoC'!CO670&gt;0,"Complete"," ")</f>
        <v xml:space="preserve"> </v>
      </c>
      <c r="U635" s="207">
        <f>COUNTIFS('List of Areas'!$A$2:$A$1000,"&lt;"&amp;$D635,'List of Areas'!$B$2:$B$1000,"&gt;"&amp;$C635)</f>
        <v>0</v>
      </c>
    </row>
    <row r="636" spans="1:21" hidden="1" x14ac:dyDescent="0.25">
      <c r="A636" s="269" t="s">
        <v>90</v>
      </c>
      <c r="B636" s="999"/>
      <c r="C636" s="999">
        <f t="shared" si="18"/>
        <v>1018650</v>
      </c>
      <c r="D636" s="1000">
        <f t="shared" si="19"/>
        <v>1018700</v>
      </c>
      <c r="E636" s="628" t="str">
        <f>IF('2003 - Clearing'!T601&gt;0,"Complete"," ")</f>
        <v>Complete</v>
      </c>
      <c r="F636" s="628" t="str">
        <f>IF('2003 - Clearing'!U601&gt;0,"Complete"," ")</f>
        <v>Complete</v>
      </c>
      <c r="G636" s="628" t="str">
        <f>IF('2003 - Clearing'!V601&gt;0,"Complete"," ")</f>
        <v xml:space="preserve"> </v>
      </c>
      <c r="H636" s="628" t="str">
        <f>IF('2003 - Clearing'!W601&gt;0,"Complete"," ")</f>
        <v>Complete</v>
      </c>
      <c r="I636" s="628" t="str">
        <f>IF('2003 - Clearing'!X601&gt;0,"Complete"," ")</f>
        <v>Complete</v>
      </c>
      <c r="J636" s="269" t="str">
        <f>IF('2100-Pipeline DETAILS RoC'!R671&gt;0,"Complete", " ")</f>
        <v xml:space="preserve"> </v>
      </c>
      <c r="K636" s="269" t="str">
        <f>IF('2100-Pipeline DETAILS RoC'!T671&gt;0,"Complete"," ")</f>
        <v xml:space="preserve"> </v>
      </c>
      <c r="L636" s="1026" t="str">
        <f>IF('2100-Pipeline DETAILS RoC'!Z671&gt;0,"Complete"," ")</f>
        <v xml:space="preserve"> </v>
      </c>
      <c r="M636" s="1025" t="str">
        <f>IF('2100-Pipeline DETAILS RoC'!AF671&gt;0,"Complete"," ")</f>
        <v xml:space="preserve"> </v>
      </c>
      <c r="N636" s="1025" t="str">
        <f>IF('2100-Pipeline DETAILS RoC'!AL671&gt;0,"Complete"," ")</f>
        <v xml:space="preserve"> </v>
      </c>
      <c r="O636" s="1025" t="str">
        <f>IF('2100-Pipeline DETAILS RoC'!BF671&gt;0,"Complete"," ")</f>
        <v xml:space="preserve"> </v>
      </c>
      <c r="P636" s="1025" t="str">
        <f>IF('2100-Pipeline DETAILS RoC'!BJ671&gt;0,"Complete"," ")</f>
        <v xml:space="preserve"> </v>
      </c>
      <c r="Q636" s="1025" t="str">
        <f>IF('2100-Pipeline DETAILS RoC'!BO671&gt;0,"Complete"," ")</f>
        <v xml:space="preserve"> </v>
      </c>
      <c r="R636" s="1025" t="str">
        <f>IF('2100-Pipeline DETAILS RoC'!BY671&gt;0,"Complete"," ")</f>
        <v xml:space="preserve"> </v>
      </c>
      <c r="S636" s="1025" t="str">
        <f>IF('2100-Pipeline DETAILS RoC'!CO671&gt;0,"Complete"," ")</f>
        <v xml:space="preserve"> </v>
      </c>
      <c r="U636" s="207">
        <f>COUNTIFS('List of Areas'!$A$2:$A$1000,"&lt;"&amp;$D636,'List of Areas'!$B$2:$B$1000,"&gt;"&amp;$C636)</f>
        <v>0</v>
      </c>
    </row>
    <row r="637" spans="1:21" hidden="1" x14ac:dyDescent="0.25">
      <c r="A637" s="269" t="s">
        <v>90</v>
      </c>
      <c r="B637" s="999"/>
      <c r="C637" s="999">
        <f t="shared" si="18"/>
        <v>1018700</v>
      </c>
      <c r="D637" s="1000">
        <f t="shared" si="19"/>
        <v>1018750</v>
      </c>
      <c r="E637" s="628" t="str">
        <f>IF('2003 - Clearing'!T602&gt;0,"Complete"," ")</f>
        <v>Complete</v>
      </c>
      <c r="F637" s="628" t="str">
        <f>IF('2003 - Clearing'!U602&gt;0,"Complete"," ")</f>
        <v>Complete</v>
      </c>
      <c r="G637" s="628" t="str">
        <f>IF('2003 - Clearing'!V602&gt;0,"Complete"," ")</f>
        <v>Complete</v>
      </c>
      <c r="H637" s="628" t="str">
        <f>IF('2003 - Clearing'!W602&gt;0,"Complete"," ")</f>
        <v>Complete</v>
      </c>
      <c r="I637" s="628" t="str">
        <f>IF('2003 - Clearing'!X602&gt;0,"Complete"," ")</f>
        <v>Complete</v>
      </c>
      <c r="J637" s="269" t="str">
        <f>IF('2100-Pipeline DETAILS RoC'!R672&gt;0,"Complete", " ")</f>
        <v xml:space="preserve"> </v>
      </c>
      <c r="K637" s="269" t="str">
        <f>IF('2100-Pipeline DETAILS RoC'!T672&gt;0,"Complete"," ")</f>
        <v xml:space="preserve"> </v>
      </c>
      <c r="L637" s="1026" t="str">
        <f>IF('2100-Pipeline DETAILS RoC'!Z672&gt;0,"Complete"," ")</f>
        <v xml:space="preserve"> </v>
      </c>
      <c r="M637" s="1025" t="str">
        <f>IF('2100-Pipeline DETAILS RoC'!AF672&gt;0,"Complete"," ")</f>
        <v xml:space="preserve"> </v>
      </c>
      <c r="N637" s="1025" t="str">
        <f>IF('2100-Pipeline DETAILS RoC'!AL672&gt;0,"Complete"," ")</f>
        <v xml:space="preserve"> </v>
      </c>
      <c r="O637" s="1025" t="str">
        <f>IF('2100-Pipeline DETAILS RoC'!BF672&gt;0,"Complete"," ")</f>
        <v xml:space="preserve"> </v>
      </c>
      <c r="P637" s="1025" t="str">
        <f>IF('2100-Pipeline DETAILS RoC'!BJ672&gt;0,"Complete"," ")</f>
        <v xml:space="preserve"> </v>
      </c>
      <c r="Q637" s="1025" t="str">
        <f>IF('2100-Pipeline DETAILS RoC'!BO672&gt;0,"Complete"," ")</f>
        <v xml:space="preserve"> </v>
      </c>
      <c r="R637" s="1025" t="str">
        <f>IF('2100-Pipeline DETAILS RoC'!BY672&gt;0,"Complete"," ")</f>
        <v xml:space="preserve"> </v>
      </c>
      <c r="S637" s="1025" t="str">
        <f>IF('2100-Pipeline DETAILS RoC'!CO672&gt;0,"Complete"," ")</f>
        <v xml:space="preserve"> </v>
      </c>
      <c r="U637" s="207">
        <f>COUNTIFS('List of Areas'!$A$2:$A$1000,"&lt;"&amp;$D637,'List of Areas'!$B$2:$B$1000,"&gt;"&amp;$C637)</f>
        <v>0</v>
      </c>
    </row>
    <row r="638" spans="1:21" hidden="1" x14ac:dyDescent="0.25">
      <c r="A638" s="269" t="s">
        <v>90</v>
      </c>
      <c r="B638" s="999"/>
      <c r="C638" s="999">
        <f t="shared" si="18"/>
        <v>1018750</v>
      </c>
      <c r="D638" s="1000">
        <f t="shared" si="19"/>
        <v>1018800</v>
      </c>
      <c r="E638" s="628" t="str">
        <f>IF('2003 - Clearing'!T603&gt;0,"Complete"," ")</f>
        <v>Complete</v>
      </c>
      <c r="F638" s="628" t="str">
        <f>IF('2003 - Clearing'!U603&gt;0,"Complete"," ")</f>
        <v>Complete</v>
      </c>
      <c r="G638" s="628" t="str">
        <f>IF('2003 - Clearing'!V603&gt;0,"Complete"," ")</f>
        <v>Complete</v>
      </c>
      <c r="H638" s="628" t="str">
        <f>IF('2003 - Clearing'!W603&gt;0,"Complete"," ")</f>
        <v>Complete</v>
      </c>
      <c r="I638" s="628" t="str">
        <f>IF('2003 - Clearing'!X603&gt;0,"Complete"," ")</f>
        <v>Complete</v>
      </c>
      <c r="J638" s="269" t="str">
        <f>IF('2100-Pipeline DETAILS RoC'!R673&gt;0,"Complete", " ")</f>
        <v xml:space="preserve"> </v>
      </c>
      <c r="K638" s="269" t="str">
        <f>IF('2100-Pipeline DETAILS RoC'!T673&gt;0,"Complete"," ")</f>
        <v xml:space="preserve"> </v>
      </c>
      <c r="L638" s="1026" t="str">
        <f>IF('2100-Pipeline DETAILS RoC'!Z673&gt;0,"Complete"," ")</f>
        <v xml:space="preserve"> </v>
      </c>
      <c r="M638" s="1025" t="str">
        <f>IF('2100-Pipeline DETAILS RoC'!AF673&gt;0,"Complete"," ")</f>
        <v xml:space="preserve"> </v>
      </c>
      <c r="N638" s="1025" t="str">
        <f>IF('2100-Pipeline DETAILS RoC'!AL673&gt;0,"Complete"," ")</f>
        <v xml:space="preserve"> </v>
      </c>
      <c r="O638" s="1025" t="str">
        <f>IF('2100-Pipeline DETAILS RoC'!BF673&gt;0,"Complete"," ")</f>
        <v xml:space="preserve"> </v>
      </c>
      <c r="P638" s="1025" t="str">
        <f>IF('2100-Pipeline DETAILS RoC'!BJ673&gt;0,"Complete"," ")</f>
        <v xml:space="preserve"> </v>
      </c>
      <c r="Q638" s="1025" t="str">
        <f>IF('2100-Pipeline DETAILS RoC'!BO673&gt;0,"Complete"," ")</f>
        <v xml:space="preserve"> </v>
      </c>
      <c r="R638" s="1025" t="str">
        <f>IF('2100-Pipeline DETAILS RoC'!BY673&gt;0,"Complete"," ")</f>
        <v xml:space="preserve"> </v>
      </c>
      <c r="S638" s="1025" t="str">
        <f>IF('2100-Pipeline DETAILS RoC'!CO673&gt;0,"Complete"," ")</f>
        <v xml:space="preserve"> </v>
      </c>
      <c r="U638" s="207">
        <f>COUNTIFS('List of Areas'!$A$2:$A$1000,"&lt;"&amp;$D638,'List of Areas'!$B$2:$B$1000,"&gt;"&amp;$C638)</f>
        <v>0</v>
      </c>
    </row>
    <row r="639" spans="1:21" hidden="1" x14ac:dyDescent="0.25">
      <c r="A639" s="269" t="s">
        <v>90</v>
      </c>
      <c r="B639" s="999"/>
      <c r="C639" s="999">
        <f t="shared" si="18"/>
        <v>1018800</v>
      </c>
      <c r="D639" s="1000">
        <f t="shared" si="19"/>
        <v>1018850</v>
      </c>
      <c r="E639" s="628" t="str">
        <f>IF('2003 - Clearing'!T604&gt;0,"Complete"," ")</f>
        <v>Complete</v>
      </c>
      <c r="F639" s="628" t="str">
        <f>IF('2003 - Clearing'!U604&gt;0,"Complete"," ")</f>
        <v>Complete</v>
      </c>
      <c r="G639" s="628" t="str">
        <f>IF('2003 - Clearing'!V604&gt;0,"Complete"," ")</f>
        <v>Complete</v>
      </c>
      <c r="H639" s="628" t="str">
        <f>IF('2003 - Clearing'!W604&gt;0,"Complete"," ")</f>
        <v>Complete</v>
      </c>
      <c r="I639" s="628" t="str">
        <f>IF('2003 - Clearing'!X604&gt;0,"Complete"," ")</f>
        <v>Complete</v>
      </c>
      <c r="J639" s="269" t="str">
        <f>IF('2100-Pipeline DETAILS RoC'!R674&gt;0,"Complete", " ")</f>
        <v xml:space="preserve"> </v>
      </c>
      <c r="K639" s="269" t="str">
        <f>IF('2100-Pipeline DETAILS RoC'!T674&gt;0,"Complete"," ")</f>
        <v xml:space="preserve"> </v>
      </c>
      <c r="L639" s="1026" t="str">
        <f>IF('2100-Pipeline DETAILS RoC'!Z674&gt;0,"Complete"," ")</f>
        <v xml:space="preserve"> </v>
      </c>
      <c r="M639" s="1025" t="str">
        <f>IF('2100-Pipeline DETAILS RoC'!AF674&gt;0,"Complete"," ")</f>
        <v xml:space="preserve"> </v>
      </c>
      <c r="N639" s="1025" t="str">
        <f>IF('2100-Pipeline DETAILS RoC'!AL674&gt;0,"Complete"," ")</f>
        <v xml:space="preserve"> </v>
      </c>
      <c r="O639" s="1025" t="str">
        <f>IF('2100-Pipeline DETAILS RoC'!BF674&gt;0,"Complete"," ")</f>
        <v xml:space="preserve"> </v>
      </c>
      <c r="P639" s="1025" t="str">
        <f>IF('2100-Pipeline DETAILS RoC'!BJ674&gt;0,"Complete"," ")</f>
        <v xml:space="preserve"> </v>
      </c>
      <c r="Q639" s="1025" t="str">
        <f>IF('2100-Pipeline DETAILS RoC'!BO674&gt;0,"Complete"," ")</f>
        <v xml:space="preserve"> </v>
      </c>
      <c r="R639" s="1025" t="str">
        <f>IF('2100-Pipeline DETAILS RoC'!BY674&gt;0,"Complete"," ")</f>
        <v xml:space="preserve"> </v>
      </c>
      <c r="S639" s="1025" t="str">
        <f>IF('2100-Pipeline DETAILS RoC'!CO674&gt;0,"Complete"," ")</f>
        <v xml:space="preserve"> </v>
      </c>
      <c r="U639" s="207">
        <f>COUNTIFS('List of Areas'!$A$2:$A$1000,"&lt;"&amp;$D639,'List of Areas'!$B$2:$B$1000,"&gt;"&amp;$C639)</f>
        <v>0</v>
      </c>
    </row>
    <row r="640" spans="1:21" hidden="1" x14ac:dyDescent="0.25">
      <c r="A640" s="269" t="s">
        <v>90</v>
      </c>
      <c r="B640" s="999"/>
      <c r="C640" s="999">
        <f t="shared" si="18"/>
        <v>1018850</v>
      </c>
      <c r="D640" s="1000">
        <f t="shared" si="19"/>
        <v>1018900</v>
      </c>
      <c r="E640" s="628" t="str">
        <f>IF('2003 - Clearing'!T605&gt;0,"Complete"," ")</f>
        <v>Complete</v>
      </c>
      <c r="F640" s="628" t="str">
        <f>IF('2003 - Clearing'!U605&gt;0,"Complete"," ")</f>
        <v>Complete</v>
      </c>
      <c r="G640" s="628" t="str">
        <f>IF('2003 - Clearing'!V605&gt;0,"Complete"," ")</f>
        <v>Complete</v>
      </c>
      <c r="H640" s="628" t="str">
        <f>IF('2003 - Clearing'!W605&gt;0,"Complete"," ")</f>
        <v>Complete</v>
      </c>
      <c r="I640" s="628" t="str">
        <f>IF('2003 - Clearing'!X605&gt;0,"Complete"," ")</f>
        <v>Complete</v>
      </c>
      <c r="J640" s="269" t="str">
        <f>IF('2100-Pipeline DETAILS RoC'!R675&gt;0,"Complete", " ")</f>
        <v xml:space="preserve"> </v>
      </c>
      <c r="K640" s="269" t="str">
        <f>IF('2100-Pipeline DETAILS RoC'!T675&gt;0,"Complete"," ")</f>
        <v xml:space="preserve"> </v>
      </c>
      <c r="L640" s="1026" t="str">
        <f>IF('2100-Pipeline DETAILS RoC'!Z675&gt;0,"Complete"," ")</f>
        <v xml:space="preserve"> </v>
      </c>
      <c r="M640" s="1025" t="str">
        <f>IF('2100-Pipeline DETAILS RoC'!AF675&gt;0,"Complete"," ")</f>
        <v xml:space="preserve"> </v>
      </c>
      <c r="N640" s="1025" t="str">
        <f>IF('2100-Pipeline DETAILS RoC'!AL675&gt;0,"Complete"," ")</f>
        <v xml:space="preserve"> </v>
      </c>
      <c r="O640" s="1025" t="str">
        <f>IF('2100-Pipeline DETAILS RoC'!BF675&gt;0,"Complete"," ")</f>
        <v xml:space="preserve"> </v>
      </c>
      <c r="P640" s="1025" t="str">
        <f>IF('2100-Pipeline DETAILS RoC'!BJ675&gt;0,"Complete"," ")</f>
        <v xml:space="preserve"> </v>
      </c>
      <c r="Q640" s="1025" t="str">
        <f>IF('2100-Pipeline DETAILS RoC'!BO675&gt;0,"Complete"," ")</f>
        <v xml:space="preserve"> </v>
      </c>
      <c r="R640" s="1025" t="str">
        <f>IF('2100-Pipeline DETAILS RoC'!BY675&gt;0,"Complete"," ")</f>
        <v xml:space="preserve"> </v>
      </c>
      <c r="S640" s="1025" t="str">
        <f>IF('2100-Pipeline DETAILS RoC'!CO675&gt;0,"Complete"," ")</f>
        <v xml:space="preserve"> </v>
      </c>
      <c r="U640" s="207">
        <f>COUNTIFS('List of Areas'!$A$2:$A$1000,"&lt;"&amp;$D640,'List of Areas'!$B$2:$B$1000,"&gt;"&amp;$C640)</f>
        <v>0</v>
      </c>
    </row>
    <row r="641" spans="1:21" hidden="1" x14ac:dyDescent="0.25">
      <c r="A641" s="269" t="s">
        <v>90</v>
      </c>
      <c r="B641" s="999"/>
      <c r="C641" s="999">
        <f t="shared" si="18"/>
        <v>1018900</v>
      </c>
      <c r="D641" s="1000">
        <f t="shared" si="19"/>
        <v>1018950</v>
      </c>
      <c r="E641" s="628" t="str">
        <f>IF('2003 - Clearing'!T606&gt;0,"Complete"," ")</f>
        <v>Complete</v>
      </c>
      <c r="F641" s="628" t="str">
        <f>IF('2003 - Clearing'!U606&gt;0,"Complete"," ")</f>
        <v>Complete</v>
      </c>
      <c r="G641" s="628" t="str">
        <f>IF('2003 - Clearing'!V606&gt;0,"Complete"," ")</f>
        <v>Complete</v>
      </c>
      <c r="H641" s="628" t="str">
        <f>IF('2003 - Clearing'!W606&gt;0,"Complete"," ")</f>
        <v>Complete</v>
      </c>
      <c r="I641" s="628" t="str">
        <f>IF('2003 - Clearing'!X606&gt;0,"Complete"," ")</f>
        <v>Complete</v>
      </c>
      <c r="J641" s="269" t="str">
        <f>IF('2100-Pipeline DETAILS RoC'!R676&gt;0,"Complete", " ")</f>
        <v xml:space="preserve"> </v>
      </c>
      <c r="K641" s="269" t="str">
        <f>IF('2100-Pipeline DETAILS RoC'!T676&gt;0,"Complete"," ")</f>
        <v xml:space="preserve"> </v>
      </c>
      <c r="L641" s="1026" t="str">
        <f>IF('2100-Pipeline DETAILS RoC'!Z676&gt;0,"Complete"," ")</f>
        <v xml:space="preserve"> </v>
      </c>
      <c r="M641" s="1025" t="str">
        <f>IF('2100-Pipeline DETAILS RoC'!AF676&gt;0,"Complete"," ")</f>
        <v xml:space="preserve"> </v>
      </c>
      <c r="N641" s="1025" t="str">
        <f>IF('2100-Pipeline DETAILS RoC'!AL676&gt;0,"Complete"," ")</f>
        <v xml:space="preserve"> </v>
      </c>
      <c r="O641" s="1025" t="str">
        <f>IF('2100-Pipeline DETAILS RoC'!BF676&gt;0,"Complete"," ")</f>
        <v xml:space="preserve"> </v>
      </c>
      <c r="P641" s="1025" t="str">
        <f>IF('2100-Pipeline DETAILS RoC'!BJ676&gt;0,"Complete"," ")</f>
        <v xml:space="preserve"> </v>
      </c>
      <c r="Q641" s="1025" t="str">
        <f>IF('2100-Pipeline DETAILS RoC'!BO676&gt;0,"Complete"," ")</f>
        <v xml:space="preserve"> </v>
      </c>
      <c r="R641" s="1025" t="str">
        <f>IF('2100-Pipeline DETAILS RoC'!BY676&gt;0,"Complete"," ")</f>
        <v xml:space="preserve"> </v>
      </c>
      <c r="S641" s="1025" t="str">
        <f>IF('2100-Pipeline DETAILS RoC'!CO676&gt;0,"Complete"," ")</f>
        <v xml:space="preserve"> </v>
      </c>
      <c r="U641" s="207">
        <f>COUNTIFS('List of Areas'!$A$2:$A$1000,"&lt;"&amp;$D641,'List of Areas'!$B$2:$B$1000,"&gt;"&amp;$C641)</f>
        <v>0</v>
      </c>
    </row>
    <row r="642" spans="1:21" hidden="1" x14ac:dyDescent="0.25">
      <c r="A642" s="269" t="s">
        <v>90</v>
      </c>
      <c r="B642" s="999"/>
      <c r="C642" s="999">
        <f t="shared" si="18"/>
        <v>1018950</v>
      </c>
      <c r="D642" s="1000">
        <f t="shared" si="19"/>
        <v>1019000</v>
      </c>
      <c r="E642" s="628" t="str">
        <f>IF('2003 - Clearing'!T607&gt;0,"Complete"," ")</f>
        <v>Complete</v>
      </c>
      <c r="F642" s="628" t="str">
        <f>IF('2003 - Clearing'!U607&gt;0,"Complete"," ")</f>
        <v>Complete</v>
      </c>
      <c r="G642" s="628" t="str">
        <f>IF('2003 - Clearing'!V607&gt;0,"Complete"," ")</f>
        <v xml:space="preserve"> </v>
      </c>
      <c r="H642" s="628" t="str">
        <f>IF('2003 - Clearing'!W607&gt;0,"Complete"," ")</f>
        <v>Complete</v>
      </c>
      <c r="I642" s="628" t="str">
        <f>IF('2003 - Clearing'!X607&gt;0,"Complete"," ")</f>
        <v>Complete</v>
      </c>
      <c r="J642" s="269" t="str">
        <f>IF('2100-Pipeline DETAILS RoC'!R677&gt;0,"Complete", " ")</f>
        <v xml:space="preserve"> </v>
      </c>
      <c r="K642" s="269" t="str">
        <f>IF('2100-Pipeline DETAILS RoC'!T677&gt;0,"Complete"," ")</f>
        <v xml:space="preserve"> </v>
      </c>
      <c r="L642" s="1026" t="str">
        <f>IF('2100-Pipeline DETAILS RoC'!Z677&gt;0,"Complete"," ")</f>
        <v xml:space="preserve"> </v>
      </c>
      <c r="M642" s="1025" t="str">
        <f>IF('2100-Pipeline DETAILS RoC'!AF677&gt;0,"Complete"," ")</f>
        <v xml:space="preserve"> </v>
      </c>
      <c r="N642" s="1025" t="str">
        <f>IF('2100-Pipeline DETAILS RoC'!AL677&gt;0,"Complete"," ")</f>
        <v xml:space="preserve"> </v>
      </c>
      <c r="O642" s="1025" t="str">
        <f>IF('2100-Pipeline DETAILS RoC'!BF677&gt;0,"Complete"," ")</f>
        <v xml:space="preserve"> </v>
      </c>
      <c r="P642" s="1025" t="str">
        <f>IF('2100-Pipeline DETAILS RoC'!BJ677&gt;0,"Complete"," ")</f>
        <v xml:space="preserve"> </v>
      </c>
      <c r="Q642" s="1025" t="str">
        <f>IF('2100-Pipeline DETAILS RoC'!BO677&gt;0,"Complete"," ")</f>
        <v xml:space="preserve"> </v>
      </c>
      <c r="R642" s="1025" t="str">
        <f>IF('2100-Pipeline DETAILS RoC'!BY677&gt;0,"Complete"," ")</f>
        <v xml:space="preserve"> </v>
      </c>
      <c r="S642" s="1025" t="str">
        <f>IF('2100-Pipeline DETAILS RoC'!CO677&gt;0,"Complete"," ")</f>
        <v xml:space="preserve"> </v>
      </c>
      <c r="U642" s="207">
        <f>COUNTIFS('List of Areas'!$A$2:$A$1000,"&lt;"&amp;$D642,'List of Areas'!$B$2:$B$1000,"&gt;"&amp;$C642)</f>
        <v>0</v>
      </c>
    </row>
    <row r="643" spans="1:21" hidden="1" x14ac:dyDescent="0.25">
      <c r="A643" s="269" t="s">
        <v>90</v>
      </c>
      <c r="B643" s="999"/>
      <c r="C643" s="999">
        <f t="shared" si="18"/>
        <v>1019000</v>
      </c>
      <c r="D643" s="1000">
        <f t="shared" si="19"/>
        <v>1019050</v>
      </c>
      <c r="E643" s="628" t="str">
        <f>IF('2003 - Clearing'!T608&gt;0,"Complete"," ")</f>
        <v>Complete</v>
      </c>
      <c r="F643" s="628" t="str">
        <f>IF('2003 - Clearing'!U608&gt;0,"Complete"," ")</f>
        <v>Complete</v>
      </c>
      <c r="G643" s="628" t="str">
        <f>IF('2003 - Clearing'!V608&gt;0,"Complete"," ")</f>
        <v xml:space="preserve"> </v>
      </c>
      <c r="H643" s="628" t="str">
        <f>IF('2003 - Clearing'!W608&gt;0,"Complete"," ")</f>
        <v>Complete</v>
      </c>
      <c r="I643" s="628" t="str">
        <f>IF('2003 - Clearing'!X608&gt;0,"Complete"," ")</f>
        <v>Complete</v>
      </c>
      <c r="J643" s="269" t="str">
        <f>IF('2100-Pipeline DETAILS RoC'!R678&gt;0,"Complete", " ")</f>
        <v xml:space="preserve"> </v>
      </c>
      <c r="K643" s="269" t="str">
        <f>IF('2100-Pipeline DETAILS RoC'!T678&gt;0,"Complete"," ")</f>
        <v xml:space="preserve"> </v>
      </c>
      <c r="L643" s="1026" t="str">
        <f>IF('2100-Pipeline DETAILS RoC'!Z678&gt;0,"Complete"," ")</f>
        <v xml:space="preserve"> </v>
      </c>
      <c r="M643" s="1025" t="str">
        <f>IF('2100-Pipeline DETAILS RoC'!AF678&gt;0,"Complete"," ")</f>
        <v xml:space="preserve"> </v>
      </c>
      <c r="N643" s="1025" t="str">
        <f>IF('2100-Pipeline DETAILS RoC'!AL678&gt;0,"Complete"," ")</f>
        <v xml:space="preserve"> </v>
      </c>
      <c r="O643" s="1025" t="str">
        <f>IF('2100-Pipeline DETAILS RoC'!BF678&gt;0,"Complete"," ")</f>
        <v xml:space="preserve"> </v>
      </c>
      <c r="P643" s="1025" t="str">
        <f>IF('2100-Pipeline DETAILS RoC'!BJ678&gt;0,"Complete"," ")</f>
        <v xml:space="preserve"> </v>
      </c>
      <c r="Q643" s="1025" t="str">
        <f>IF('2100-Pipeline DETAILS RoC'!BO678&gt;0,"Complete"," ")</f>
        <v xml:space="preserve"> </v>
      </c>
      <c r="R643" s="1025" t="str">
        <f>IF('2100-Pipeline DETAILS RoC'!BY678&gt;0,"Complete"," ")</f>
        <v xml:space="preserve"> </v>
      </c>
      <c r="S643" s="1025" t="str">
        <f>IF('2100-Pipeline DETAILS RoC'!CO678&gt;0,"Complete"," ")</f>
        <v xml:space="preserve"> </v>
      </c>
      <c r="U643" s="207">
        <f>COUNTIFS('List of Areas'!$A$2:$A$1000,"&lt;"&amp;$D643,'List of Areas'!$B$2:$B$1000,"&gt;"&amp;$C643)</f>
        <v>0</v>
      </c>
    </row>
    <row r="644" spans="1:21" hidden="1" x14ac:dyDescent="0.25">
      <c r="A644" s="269" t="s">
        <v>90</v>
      </c>
      <c r="B644" s="999"/>
      <c r="C644" s="999">
        <f t="shared" si="18"/>
        <v>1019050</v>
      </c>
      <c r="D644" s="1000">
        <f t="shared" si="19"/>
        <v>1019100</v>
      </c>
      <c r="E644" s="628" t="str">
        <f>IF('2003 - Clearing'!T609&gt;0,"Complete"," ")</f>
        <v>Complete</v>
      </c>
      <c r="F644" s="628" t="str">
        <f>IF('2003 - Clearing'!U609&gt;0,"Complete"," ")</f>
        <v>Complete</v>
      </c>
      <c r="G644" s="628" t="str">
        <f>IF('2003 - Clearing'!V609&gt;0,"Complete"," ")</f>
        <v>Complete</v>
      </c>
      <c r="H644" s="628" t="str">
        <f>IF('2003 - Clearing'!W609&gt;0,"Complete"," ")</f>
        <v>Complete</v>
      </c>
      <c r="I644" s="628" t="str">
        <f>IF('2003 - Clearing'!X609&gt;0,"Complete"," ")</f>
        <v>Complete</v>
      </c>
      <c r="J644" s="269" t="str">
        <f>IF('2100-Pipeline DETAILS RoC'!R679&gt;0,"Complete", " ")</f>
        <v xml:space="preserve"> </v>
      </c>
      <c r="K644" s="269" t="str">
        <f>IF('2100-Pipeline DETAILS RoC'!T679&gt;0,"Complete"," ")</f>
        <v xml:space="preserve"> </v>
      </c>
      <c r="L644" s="1026" t="str">
        <f>IF('2100-Pipeline DETAILS RoC'!Z679&gt;0,"Complete"," ")</f>
        <v xml:space="preserve"> </v>
      </c>
      <c r="M644" s="1025" t="str">
        <f>IF('2100-Pipeline DETAILS RoC'!AF679&gt;0,"Complete"," ")</f>
        <v xml:space="preserve"> </v>
      </c>
      <c r="N644" s="1025" t="str">
        <f>IF('2100-Pipeline DETAILS RoC'!AL679&gt;0,"Complete"," ")</f>
        <v xml:space="preserve"> </v>
      </c>
      <c r="O644" s="1025" t="str">
        <f>IF('2100-Pipeline DETAILS RoC'!BF679&gt;0,"Complete"," ")</f>
        <v xml:space="preserve"> </v>
      </c>
      <c r="P644" s="1025" t="str">
        <f>IF('2100-Pipeline DETAILS RoC'!BJ679&gt;0,"Complete"," ")</f>
        <v xml:space="preserve"> </v>
      </c>
      <c r="Q644" s="1025" t="str">
        <f>IF('2100-Pipeline DETAILS RoC'!BO679&gt;0,"Complete"," ")</f>
        <v xml:space="preserve"> </v>
      </c>
      <c r="R644" s="1025" t="str">
        <f>IF('2100-Pipeline DETAILS RoC'!BY679&gt;0,"Complete"," ")</f>
        <v xml:space="preserve"> </v>
      </c>
      <c r="S644" s="1025" t="str">
        <f>IF('2100-Pipeline DETAILS RoC'!CO679&gt;0,"Complete"," ")</f>
        <v xml:space="preserve"> </v>
      </c>
      <c r="U644" s="207">
        <f>COUNTIFS('List of Areas'!$A$2:$A$1000,"&lt;"&amp;$D644,'List of Areas'!$B$2:$B$1000,"&gt;"&amp;$C644)</f>
        <v>0</v>
      </c>
    </row>
    <row r="645" spans="1:21" hidden="1" x14ac:dyDescent="0.25">
      <c r="A645" s="269" t="s">
        <v>90</v>
      </c>
      <c r="B645" s="999"/>
      <c r="C645" s="999">
        <f t="shared" si="18"/>
        <v>1019100</v>
      </c>
      <c r="D645" s="1000">
        <f t="shared" si="19"/>
        <v>1019150</v>
      </c>
      <c r="E645" s="628" t="str">
        <f>IF('2003 - Clearing'!T610&gt;0,"Complete"," ")</f>
        <v>Complete</v>
      </c>
      <c r="F645" s="628" t="str">
        <f>IF('2003 - Clearing'!U610&gt;0,"Complete"," ")</f>
        <v>Complete</v>
      </c>
      <c r="G645" s="628" t="str">
        <f>IF('2003 - Clearing'!V610&gt;0,"Complete"," ")</f>
        <v>Complete</v>
      </c>
      <c r="H645" s="628" t="str">
        <f>IF('2003 - Clearing'!W610&gt;0,"Complete"," ")</f>
        <v>Complete</v>
      </c>
      <c r="I645" s="628" t="str">
        <f>IF('2003 - Clearing'!X610&gt;0,"Complete"," ")</f>
        <v>Complete</v>
      </c>
      <c r="J645" s="269" t="str">
        <f>IF('2100-Pipeline DETAILS RoC'!R680&gt;0,"Complete", " ")</f>
        <v xml:space="preserve"> </v>
      </c>
      <c r="K645" s="269" t="str">
        <f>IF('2100-Pipeline DETAILS RoC'!T680&gt;0,"Complete"," ")</f>
        <v xml:space="preserve"> </v>
      </c>
      <c r="L645" s="1026" t="str">
        <f>IF('2100-Pipeline DETAILS RoC'!Z680&gt;0,"Complete"," ")</f>
        <v xml:space="preserve"> </v>
      </c>
      <c r="M645" s="1025" t="str">
        <f>IF('2100-Pipeline DETAILS RoC'!AF680&gt;0,"Complete"," ")</f>
        <v xml:space="preserve"> </v>
      </c>
      <c r="N645" s="1025" t="str">
        <f>IF('2100-Pipeline DETAILS RoC'!AL680&gt;0,"Complete"," ")</f>
        <v xml:space="preserve"> </v>
      </c>
      <c r="O645" s="1025" t="str">
        <f>IF('2100-Pipeline DETAILS RoC'!BF680&gt;0,"Complete"," ")</f>
        <v xml:space="preserve"> </v>
      </c>
      <c r="P645" s="1025" t="str">
        <f>IF('2100-Pipeline DETAILS RoC'!BJ680&gt;0,"Complete"," ")</f>
        <v xml:space="preserve"> </v>
      </c>
      <c r="Q645" s="1025" t="str">
        <f>IF('2100-Pipeline DETAILS RoC'!BO680&gt;0,"Complete"," ")</f>
        <v xml:space="preserve"> </v>
      </c>
      <c r="R645" s="1025" t="str">
        <f>IF('2100-Pipeline DETAILS RoC'!BY680&gt;0,"Complete"," ")</f>
        <v xml:space="preserve"> </v>
      </c>
      <c r="S645" s="1025" t="str">
        <f>IF('2100-Pipeline DETAILS RoC'!CO680&gt;0,"Complete"," ")</f>
        <v xml:space="preserve"> </v>
      </c>
      <c r="U645" s="207">
        <f>COUNTIFS('List of Areas'!$A$2:$A$1000,"&lt;"&amp;$D645,'List of Areas'!$B$2:$B$1000,"&gt;"&amp;$C645)</f>
        <v>0</v>
      </c>
    </row>
    <row r="646" spans="1:21" hidden="1" x14ac:dyDescent="0.25">
      <c r="A646" s="269" t="s">
        <v>90</v>
      </c>
      <c r="B646" s="999"/>
      <c r="C646" s="999">
        <f t="shared" ref="C646:C709" si="20">D645</f>
        <v>1019150</v>
      </c>
      <c r="D646" s="1000">
        <f t="shared" ref="D646:D709" si="21">C646+50</f>
        <v>1019200</v>
      </c>
      <c r="E646" s="628" t="str">
        <f>IF('2003 - Clearing'!T611&gt;0,"Complete"," ")</f>
        <v>Complete</v>
      </c>
      <c r="F646" s="628" t="str">
        <f>IF('2003 - Clearing'!U611&gt;0,"Complete"," ")</f>
        <v>Complete</v>
      </c>
      <c r="G646" s="628" t="str">
        <f>IF('2003 - Clearing'!V611&gt;0,"Complete"," ")</f>
        <v xml:space="preserve"> </v>
      </c>
      <c r="H646" s="628" t="str">
        <f>IF('2003 - Clearing'!W611&gt;0,"Complete"," ")</f>
        <v>Complete</v>
      </c>
      <c r="I646" s="628" t="str">
        <f>IF('2003 - Clearing'!X611&gt;0,"Complete"," ")</f>
        <v>Complete</v>
      </c>
      <c r="J646" s="269" t="str">
        <f>IF('2100-Pipeline DETAILS RoC'!R681&gt;0,"Complete", " ")</f>
        <v xml:space="preserve"> </v>
      </c>
      <c r="K646" s="269" t="str">
        <f>IF('2100-Pipeline DETAILS RoC'!T681&gt;0,"Complete"," ")</f>
        <v xml:space="preserve"> </v>
      </c>
      <c r="L646" s="1026" t="str">
        <f>IF('2100-Pipeline DETAILS RoC'!Z681&gt;0,"Complete"," ")</f>
        <v xml:space="preserve"> </v>
      </c>
      <c r="M646" s="1025" t="str">
        <f>IF('2100-Pipeline DETAILS RoC'!AF681&gt;0,"Complete"," ")</f>
        <v xml:space="preserve"> </v>
      </c>
      <c r="N646" s="1025" t="str">
        <f>IF('2100-Pipeline DETAILS RoC'!AL681&gt;0,"Complete"," ")</f>
        <v xml:space="preserve"> </v>
      </c>
      <c r="O646" s="1025" t="str">
        <f>IF('2100-Pipeline DETAILS RoC'!BF681&gt;0,"Complete"," ")</f>
        <v xml:space="preserve"> </v>
      </c>
      <c r="P646" s="1025" t="str">
        <f>IF('2100-Pipeline DETAILS RoC'!BJ681&gt;0,"Complete"," ")</f>
        <v xml:space="preserve"> </v>
      </c>
      <c r="Q646" s="1025" t="str">
        <f>IF('2100-Pipeline DETAILS RoC'!BO681&gt;0,"Complete"," ")</f>
        <v xml:space="preserve"> </v>
      </c>
      <c r="R646" s="1025" t="str">
        <f>IF('2100-Pipeline DETAILS RoC'!BY681&gt;0,"Complete"," ")</f>
        <v xml:space="preserve"> </v>
      </c>
      <c r="S646" s="1025" t="str">
        <f>IF('2100-Pipeline DETAILS RoC'!CO681&gt;0,"Complete"," ")</f>
        <v xml:space="preserve"> </v>
      </c>
      <c r="U646" s="207">
        <f>COUNTIFS('List of Areas'!$A$2:$A$1000,"&lt;"&amp;$D646,'List of Areas'!$B$2:$B$1000,"&gt;"&amp;$C646)</f>
        <v>0</v>
      </c>
    </row>
    <row r="647" spans="1:21" hidden="1" x14ac:dyDescent="0.25">
      <c r="A647" s="269" t="s">
        <v>90</v>
      </c>
      <c r="B647" s="999"/>
      <c r="C647" s="999">
        <f t="shared" si="20"/>
        <v>1019200</v>
      </c>
      <c r="D647" s="1000">
        <f t="shared" si="21"/>
        <v>1019250</v>
      </c>
      <c r="E647" s="628" t="str">
        <f>IF('2003 - Clearing'!T612&gt;0,"Complete"," ")</f>
        <v>Complete</v>
      </c>
      <c r="F647" s="628" t="str">
        <f>IF('2003 - Clearing'!U612&gt;0,"Complete"," ")</f>
        <v>Complete</v>
      </c>
      <c r="G647" s="628" t="str">
        <f>IF('2003 - Clearing'!V612&gt;0,"Complete"," ")</f>
        <v>Complete</v>
      </c>
      <c r="H647" s="628" t="str">
        <f>IF('2003 - Clearing'!W612&gt;0,"Complete"," ")</f>
        <v>Complete</v>
      </c>
      <c r="I647" s="628" t="str">
        <f>IF('2003 - Clearing'!X612&gt;0,"Complete"," ")</f>
        <v>Complete</v>
      </c>
      <c r="J647" s="269" t="str">
        <f>IF('2100-Pipeline DETAILS RoC'!R682&gt;0,"Complete", " ")</f>
        <v xml:space="preserve"> </v>
      </c>
      <c r="K647" s="269" t="str">
        <f>IF('2100-Pipeline DETAILS RoC'!T682&gt;0,"Complete"," ")</f>
        <v xml:space="preserve"> </v>
      </c>
      <c r="L647" s="1026" t="str">
        <f>IF('2100-Pipeline DETAILS RoC'!Z682&gt;0,"Complete"," ")</f>
        <v xml:space="preserve"> </v>
      </c>
      <c r="M647" s="1025" t="str">
        <f>IF('2100-Pipeline DETAILS RoC'!AF682&gt;0,"Complete"," ")</f>
        <v xml:space="preserve"> </v>
      </c>
      <c r="N647" s="1025" t="str">
        <f>IF('2100-Pipeline DETAILS RoC'!AL682&gt;0,"Complete"," ")</f>
        <v xml:space="preserve"> </v>
      </c>
      <c r="O647" s="1025" t="str">
        <f>IF('2100-Pipeline DETAILS RoC'!BF682&gt;0,"Complete"," ")</f>
        <v xml:space="preserve"> </v>
      </c>
      <c r="P647" s="1025" t="str">
        <f>IF('2100-Pipeline DETAILS RoC'!BJ682&gt;0,"Complete"," ")</f>
        <v xml:space="preserve"> </v>
      </c>
      <c r="Q647" s="1025" t="str">
        <f>IF('2100-Pipeline DETAILS RoC'!BO682&gt;0,"Complete"," ")</f>
        <v xml:space="preserve"> </v>
      </c>
      <c r="R647" s="1025" t="str">
        <f>IF('2100-Pipeline DETAILS RoC'!BY682&gt;0,"Complete"," ")</f>
        <v xml:space="preserve"> </v>
      </c>
      <c r="S647" s="1025" t="str">
        <f>IF('2100-Pipeline DETAILS RoC'!CO682&gt;0,"Complete"," ")</f>
        <v xml:space="preserve"> </v>
      </c>
      <c r="U647" s="207">
        <f>COUNTIFS('List of Areas'!$A$2:$A$1000,"&lt;"&amp;$D647,'List of Areas'!$B$2:$B$1000,"&gt;"&amp;$C647)</f>
        <v>0</v>
      </c>
    </row>
    <row r="648" spans="1:21" hidden="1" x14ac:dyDescent="0.25">
      <c r="A648" s="269" t="s">
        <v>90</v>
      </c>
      <c r="B648" s="999"/>
      <c r="C648" s="999">
        <f t="shared" si="20"/>
        <v>1019250</v>
      </c>
      <c r="D648" s="1000">
        <f t="shared" si="21"/>
        <v>1019300</v>
      </c>
      <c r="E648" s="628" t="str">
        <f>IF('2003 - Clearing'!T613&gt;0,"Complete"," ")</f>
        <v>Complete</v>
      </c>
      <c r="F648" s="628" t="str">
        <f>IF('2003 - Clearing'!U613&gt;0,"Complete"," ")</f>
        <v>Complete</v>
      </c>
      <c r="G648" s="628" t="str">
        <f>IF('2003 - Clearing'!V613&gt;0,"Complete"," ")</f>
        <v>Complete</v>
      </c>
      <c r="H648" s="628" t="str">
        <f>IF('2003 - Clearing'!W613&gt;0,"Complete"," ")</f>
        <v>Complete</v>
      </c>
      <c r="I648" s="628" t="str">
        <f>IF('2003 - Clearing'!X613&gt;0,"Complete"," ")</f>
        <v>Complete</v>
      </c>
      <c r="J648" s="269" t="str">
        <f>IF('2100-Pipeline DETAILS RoC'!R683&gt;0,"Complete", " ")</f>
        <v xml:space="preserve"> </v>
      </c>
      <c r="K648" s="269" t="str">
        <f>IF('2100-Pipeline DETAILS RoC'!T683&gt;0,"Complete"," ")</f>
        <v xml:space="preserve"> </v>
      </c>
      <c r="L648" s="1026" t="str">
        <f>IF('2100-Pipeline DETAILS RoC'!Z683&gt;0,"Complete"," ")</f>
        <v xml:space="preserve"> </v>
      </c>
      <c r="M648" s="1025" t="str">
        <f>IF('2100-Pipeline DETAILS RoC'!AF683&gt;0,"Complete"," ")</f>
        <v xml:space="preserve"> </v>
      </c>
      <c r="N648" s="1025" t="str">
        <f>IF('2100-Pipeline DETAILS RoC'!AL683&gt;0,"Complete"," ")</f>
        <v xml:space="preserve"> </v>
      </c>
      <c r="O648" s="1025" t="str">
        <f>IF('2100-Pipeline DETAILS RoC'!BF683&gt;0,"Complete"," ")</f>
        <v xml:space="preserve"> </v>
      </c>
      <c r="P648" s="1025" t="str">
        <f>IF('2100-Pipeline DETAILS RoC'!BJ683&gt;0,"Complete"," ")</f>
        <v xml:space="preserve"> </v>
      </c>
      <c r="Q648" s="1025" t="str">
        <f>IF('2100-Pipeline DETAILS RoC'!BO683&gt;0,"Complete"," ")</f>
        <v xml:space="preserve"> </v>
      </c>
      <c r="R648" s="1025" t="str">
        <f>IF('2100-Pipeline DETAILS RoC'!BY683&gt;0,"Complete"," ")</f>
        <v xml:space="preserve"> </v>
      </c>
      <c r="S648" s="1025" t="str">
        <f>IF('2100-Pipeline DETAILS RoC'!CO683&gt;0,"Complete"," ")</f>
        <v xml:space="preserve"> </v>
      </c>
      <c r="U648" s="207">
        <f>COUNTIFS('List of Areas'!$A$2:$A$1000,"&lt;"&amp;$D648,'List of Areas'!$B$2:$B$1000,"&gt;"&amp;$C648)</f>
        <v>0</v>
      </c>
    </row>
    <row r="649" spans="1:21" hidden="1" x14ac:dyDescent="0.25">
      <c r="A649" s="269" t="s">
        <v>90</v>
      </c>
      <c r="B649" s="999"/>
      <c r="C649" s="999">
        <f t="shared" si="20"/>
        <v>1019300</v>
      </c>
      <c r="D649" s="1000">
        <f t="shared" si="21"/>
        <v>1019350</v>
      </c>
      <c r="E649" s="628" t="str">
        <f>IF('2003 - Clearing'!T614&gt;0,"Complete"," ")</f>
        <v>Complete</v>
      </c>
      <c r="F649" s="628" t="str">
        <f>IF('2003 - Clearing'!U614&gt;0,"Complete"," ")</f>
        <v>Complete</v>
      </c>
      <c r="G649" s="628" t="str">
        <f>IF('2003 - Clearing'!V614&gt;0,"Complete"," ")</f>
        <v>Complete</v>
      </c>
      <c r="H649" s="628" t="str">
        <f>IF('2003 - Clearing'!W614&gt;0,"Complete"," ")</f>
        <v>Complete</v>
      </c>
      <c r="I649" s="628" t="str">
        <f>IF('2003 - Clearing'!X614&gt;0,"Complete"," ")</f>
        <v>Complete</v>
      </c>
      <c r="J649" s="269" t="str">
        <f>IF('2100-Pipeline DETAILS RoC'!R684&gt;0,"Complete", " ")</f>
        <v xml:space="preserve"> </v>
      </c>
      <c r="K649" s="269" t="str">
        <f>IF('2100-Pipeline DETAILS RoC'!T684&gt;0,"Complete"," ")</f>
        <v xml:space="preserve"> </v>
      </c>
      <c r="L649" s="1026" t="str">
        <f>IF('2100-Pipeline DETAILS RoC'!Z684&gt;0,"Complete"," ")</f>
        <v xml:space="preserve"> </v>
      </c>
      <c r="M649" s="1025" t="str">
        <f>IF('2100-Pipeline DETAILS RoC'!AF684&gt;0,"Complete"," ")</f>
        <v xml:space="preserve"> </v>
      </c>
      <c r="N649" s="1025" t="str">
        <f>IF('2100-Pipeline DETAILS RoC'!AL684&gt;0,"Complete"," ")</f>
        <v xml:space="preserve"> </v>
      </c>
      <c r="O649" s="1025" t="str">
        <f>IF('2100-Pipeline DETAILS RoC'!BF684&gt;0,"Complete"," ")</f>
        <v xml:space="preserve"> </v>
      </c>
      <c r="P649" s="1025" t="str">
        <f>IF('2100-Pipeline DETAILS RoC'!BJ684&gt;0,"Complete"," ")</f>
        <v xml:space="preserve"> </v>
      </c>
      <c r="Q649" s="1025" t="str">
        <f>IF('2100-Pipeline DETAILS RoC'!BO684&gt;0,"Complete"," ")</f>
        <v xml:space="preserve"> </v>
      </c>
      <c r="R649" s="1025" t="str">
        <f>IF('2100-Pipeline DETAILS RoC'!BY684&gt;0,"Complete"," ")</f>
        <v xml:space="preserve"> </v>
      </c>
      <c r="S649" s="1025" t="str">
        <f>IF('2100-Pipeline DETAILS RoC'!CO684&gt;0,"Complete"," ")</f>
        <v xml:space="preserve"> </v>
      </c>
      <c r="U649" s="207">
        <f>COUNTIFS('List of Areas'!$A$2:$A$1000,"&lt;"&amp;$D649,'List of Areas'!$B$2:$B$1000,"&gt;"&amp;$C649)</f>
        <v>0</v>
      </c>
    </row>
    <row r="650" spans="1:21" hidden="1" x14ac:dyDescent="0.25">
      <c r="A650" s="269" t="s">
        <v>90</v>
      </c>
      <c r="B650" s="999"/>
      <c r="C650" s="999">
        <f t="shared" si="20"/>
        <v>1019350</v>
      </c>
      <c r="D650" s="1000">
        <f t="shared" si="21"/>
        <v>1019400</v>
      </c>
      <c r="E650" s="628" t="str">
        <f>IF('2003 - Clearing'!T615&gt;0,"Complete"," ")</f>
        <v>Complete</v>
      </c>
      <c r="F650" s="628" t="str">
        <f>IF('2003 - Clearing'!U615&gt;0,"Complete"," ")</f>
        <v>Complete</v>
      </c>
      <c r="G650" s="628" t="str">
        <f>IF('2003 - Clearing'!V615&gt;0,"Complete"," ")</f>
        <v>Complete</v>
      </c>
      <c r="H650" s="628" t="str">
        <f>IF('2003 - Clearing'!W615&gt;0,"Complete"," ")</f>
        <v>Complete</v>
      </c>
      <c r="I650" s="628" t="str">
        <f>IF('2003 - Clearing'!X615&gt;0,"Complete"," ")</f>
        <v>Complete</v>
      </c>
      <c r="J650" s="269" t="str">
        <f>IF('2100-Pipeline DETAILS RoC'!R685&gt;0,"Complete", " ")</f>
        <v xml:space="preserve"> </v>
      </c>
      <c r="K650" s="269" t="str">
        <f>IF('2100-Pipeline DETAILS RoC'!T685&gt;0,"Complete"," ")</f>
        <v xml:space="preserve"> </v>
      </c>
      <c r="L650" s="1026" t="str">
        <f>IF('2100-Pipeline DETAILS RoC'!Z685&gt;0,"Complete"," ")</f>
        <v xml:space="preserve"> </v>
      </c>
      <c r="M650" s="1025" t="str">
        <f>IF('2100-Pipeline DETAILS RoC'!AF685&gt;0,"Complete"," ")</f>
        <v xml:space="preserve"> </v>
      </c>
      <c r="N650" s="1025" t="str">
        <f>IF('2100-Pipeline DETAILS RoC'!AL685&gt;0,"Complete"," ")</f>
        <v xml:space="preserve"> </v>
      </c>
      <c r="O650" s="1025" t="str">
        <f>IF('2100-Pipeline DETAILS RoC'!BF685&gt;0,"Complete"," ")</f>
        <v xml:space="preserve"> </v>
      </c>
      <c r="P650" s="1025" t="str">
        <f>IF('2100-Pipeline DETAILS RoC'!BJ685&gt;0,"Complete"," ")</f>
        <v xml:space="preserve"> </v>
      </c>
      <c r="Q650" s="1025" t="str">
        <f>IF('2100-Pipeline DETAILS RoC'!BO685&gt;0,"Complete"," ")</f>
        <v xml:space="preserve"> </v>
      </c>
      <c r="R650" s="1025" t="str">
        <f>IF('2100-Pipeline DETAILS RoC'!BY685&gt;0,"Complete"," ")</f>
        <v xml:space="preserve"> </v>
      </c>
      <c r="S650" s="1025" t="str">
        <f>IF('2100-Pipeline DETAILS RoC'!CO685&gt;0,"Complete"," ")</f>
        <v xml:space="preserve"> </v>
      </c>
      <c r="U650" s="207">
        <f>COUNTIFS('List of Areas'!$A$2:$A$1000,"&lt;"&amp;$D650,'List of Areas'!$B$2:$B$1000,"&gt;"&amp;$C650)</f>
        <v>0</v>
      </c>
    </row>
    <row r="651" spans="1:21" hidden="1" x14ac:dyDescent="0.25">
      <c r="A651" s="269" t="s">
        <v>90</v>
      </c>
      <c r="B651" s="999"/>
      <c r="C651" s="999">
        <f t="shared" si="20"/>
        <v>1019400</v>
      </c>
      <c r="D651" s="1000">
        <f t="shared" si="21"/>
        <v>1019450</v>
      </c>
      <c r="E651" s="628" t="str">
        <f>IF('2003 - Clearing'!T616&gt;0,"Complete"," ")</f>
        <v>Complete</v>
      </c>
      <c r="F651" s="628" t="str">
        <f>IF('2003 - Clearing'!U616&gt;0,"Complete"," ")</f>
        <v>Complete</v>
      </c>
      <c r="G651" s="628" t="str">
        <f>IF('2003 - Clearing'!V616&gt;0,"Complete"," ")</f>
        <v>Complete</v>
      </c>
      <c r="H651" s="628" t="str">
        <f>IF('2003 - Clearing'!W616&gt;0,"Complete"," ")</f>
        <v>Complete</v>
      </c>
      <c r="I651" s="628" t="str">
        <f>IF('2003 - Clearing'!X616&gt;0,"Complete"," ")</f>
        <v>Complete</v>
      </c>
      <c r="J651" s="269" t="str">
        <f>IF('2100-Pipeline DETAILS RoC'!R686&gt;0,"Complete", " ")</f>
        <v xml:space="preserve"> </v>
      </c>
      <c r="K651" s="269" t="str">
        <f>IF('2100-Pipeline DETAILS RoC'!T686&gt;0,"Complete"," ")</f>
        <v xml:space="preserve"> </v>
      </c>
      <c r="L651" s="1026" t="str">
        <f>IF('2100-Pipeline DETAILS RoC'!Z686&gt;0,"Complete"," ")</f>
        <v xml:space="preserve"> </v>
      </c>
      <c r="M651" s="1025" t="str">
        <f>IF('2100-Pipeline DETAILS RoC'!AF686&gt;0,"Complete"," ")</f>
        <v xml:space="preserve"> </v>
      </c>
      <c r="N651" s="1025" t="str">
        <f>IF('2100-Pipeline DETAILS RoC'!AL686&gt;0,"Complete"," ")</f>
        <v xml:space="preserve"> </v>
      </c>
      <c r="O651" s="1025" t="str">
        <f>IF('2100-Pipeline DETAILS RoC'!BF686&gt;0,"Complete"," ")</f>
        <v xml:space="preserve"> </v>
      </c>
      <c r="P651" s="1025" t="str">
        <f>IF('2100-Pipeline DETAILS RoC'!BJ686&gt;0,"Complete"," ")</f>
        <v xml:space="preserve"> </v>
      </c>
      <c r="Q651" s="1025" t="str">
        <f>IF('2100-Pipeline DETAILS RoC'!BO686&gt;0,"Complete"," ")</f>
        <v xml:space="preserve"> </v>
      </c>
      <c r="R651" s="1025" t="str">
        <f>IF('2100-Pipeline DETAILS RoC'!BY686&gt;0,"Complete"," ")</f>
        <v xml:space="preserve"> </v>
      </c>
      <c r="S651" s="1025" t="str">
        <f>IF('2100-Pipeline DETAILS RoC'!CO686&gt;0,"Complete"," ")</f>
        <v xml:space="preserve"> </v>
      </c>
      <c r="U651" s="207">
        <f>COUNTIFS('List of Areas'!$A$2:$A$1000,"&lt;"&amp;$D651,'List of Areas'!$B$2:$B$1000,"&gt;"&amp;$C651)</f>
        <v>0</v>
      </c>
    </row>
    <row r="652" spans="1:21" hidden="1" x14ac:dyDescent="0.25">
      <c r="A652" s="269" t="s">
        <v>90</v>
      </c>
      <c r="B652" s="999"/>
      <c r="C652" s="999">
        <f t="shared" si="20"/>
        <v>1019450</v>
      </c>
      <c r="D652" s="1000">
        <f t="shared" si="21"/>
        <v>1019500</v>
      </c>
      <c r="E652" s="628" t="str">
        <f>IF('2003 - Clearing'!T617&gt;0,"Complete"," ")</f>
        <v>Complete</v>
      </c>
      <c r="F652" s="628" t="str">
        <f>IF('2003 - Clearing'!U617&gt;0,"Complete"," ")</f>
        <v>Complete</v>
      </c>
      <c r="G652" s="628" t="str">
        <f>IF('2003 - Clearing'!V617&gt;0,"Complete"," ")</f>
        <v>Complete</v>
      </c>
      <c r="H652" s="628" t="str">
        <f>IF('2003 - Clearing'!W617&gt;0,"Complete"," ")</f>
        <v>Complete</v>
      </c>
      <c r="I652" s="628" t="str">
        <f>IF('2003 - Clearing'!X617&gt;0,"Complete"," ")</f>
        <v>Complete</v>
      </c>
      <c r="J652" s="269" t="str">
        <f>IF('2100-Pipeline DETAILS RoC'!R687&gt;0,"Complete", " ")</f>
        <v xml:space="preserve"> </v>
      </c>
      <c r="K652" s="269" t="str">
        <f>IF('2100-Pipeline DETAILS RoC'!T687&gt;0,"Complete"," ")</f>
        <v xml:space="preserve"> </v>
      </c>
      <c r="L652" s="1026" t="str">
        <f>IF('2100-Pipeline DETAILS RoC'!Z687&gt;0,"Complete"," ")</f>
        <v xml:space="preserve"> </v>
      </c>
      <c r="M652" s="1025" t="str">
        <f>IF('2100-Pipeline DETAILS RoC'!AF687&gt;0,"Complete"," ")</f>
        <v xml:space="preserve"> </v>
      </c>
      <c r="N652" s="1025" t="str">
        <f>IF('2100-Pipeline DETAILS RoC'!AL687&gt;0,"Complete"," ")</f>
        <v xml:space="preserve"> </v>
      </c>
      <c r="O652" s="1025" t="str">
        <f>IF('2100-Pipeline DETAILS RoC'!BF687&gt;0,"Complete"," ")</f>
        <v xml:space="preserve"> </v>
      </c>
      <c r="P652" s="1025" t="str">
        <f>IF('2100-Pipeline DETAILS RoC'!BJ687&gt;0,"Complete"," ")</f>
        <v xml:space="preserve"> </v>
      </c>
      <c r="Q652" s="1025" t="str">
        <f>IF('2100-Pipeline DETAILS RoC'!BO687&gt;0,"Complete"," ")</f>
        <v xml:space="preserve"> </v>
      </c>
      <c r="R652" s="1025" t="str">
        <f>IF('2100-Pipeline DETAILS RoC'!BY687&gt;0,"Complete"," ")</f>
        <v xml:space="preserve"> </v>
      </c>
      <c r="S652" s="1025" t="str">
        <f>IF('2100-Pipeline DETAILS RoC'!CO687&gt;0,"Complete"," ")</f>
        <v xml:space="preserve"> </v>
      </c>
      <c r="U652" s="207">
        <f>COUNTIFS('List of Areas'!$A$2:$A$1000,"&lt;"&amp;$D652,'List of Areas'!$B$2:$B$1000,"&gt;"&amp;$C652)</f>
        <v>0</v>
      </c>
    </row>
    <row r="653" spans="1:21" hidden="1" x14ac:dyDescent="0.25">
      <c r="A653" s="269" t="s">
        <v>90</v>
      </c>
      <c r="B653" s="999"/>
      <c r="C653" s="999">
        <f t="shared" si="20"/>
        <v>1019500</v>
      </c>
      <c r="D653" s="1000">
        <f t="shared" si="21"/>
        <v>1019550</v>
      </c>
      <c r="E653" s="628" t="str">
        <f>IF('2003 - Clearing'!T618&gt;0,"Complete"," ")</f>
        <v>Complete</v>
      </c>
      <c r="F653" s="628" t="str">
        <f>IF('2003 - Clearing'!U618&gt;0,"Complete"," ")</f>
        <v>Complete</v>
      </c>
      <c r="G653" s="628" t="str">
        <f>IF('2003 - Clearing'!V618&gt;0,"Complete"," ")</f>
        <v>Complete</v>
      </c>
      <c r="H653" s="628" t="str">
        <f>IF('2003 - Clearing'!W618&gt;0,"Complete"," ")</f>
        <v>Complete</v>
      </c>
      <c r="I653" s="628" t="str">
        <f>IF('2003 - Clearing'!X618&gt;0,"Complete"," ")</f>
        <v>Complete</v>
      </c>
      <c r="J653" s="269" t="str">
        <f>IF('2100-Pipeline DETAILS RoC'!R688&gt;0,"Complete", " ")</f>
        <v xml:space="preserve"> </v>
      </c>
      <c r="K653" s="269" t="str">
        <f>IF('2100-Pipeline DETAILS RoC'!T688&gt;0,"Complete"," ")</f>
        <v xml:space="preserve"> </v>
      </c>
      <c r="L653" s="1026" t="str">
        <f>IF('2100-Pipeline DETAILS RoC'!Z688&gt;0,"Complete"," ")</f>
        <v xml:space="preserve"> </v>
      </c>
      <c r="M653" s="1025" t="str">
        <f>IF('2100-Pipeline DETAILS RoC'!AF688&gt;0,"Complete"," ")</f>
        <v xml:space="preserve"> </v>
      </c>
      <c r="N653" s="1025" t="str">
        <f>IF('2100-Pipeline DETAILS RoC'!AL688&gt;0,"Complete"," ")</f>
        <v xml:space="preserve"> </v>
      </c>
      <c r="O653" s="1025" t="str">
        <f>IF('2100-Pipeline DETAILS RoC'!BF688&gt;0,"Complete"," ")</f>
        <v xml:space="preserve"> </v>
      </c>
      <c r="P653" s="1025" t="str">
        <f>IF('2100-Pipeline DETAILS RoC'!BJ688&gt;0,"Complete"," ")</f>
        <v xml:space="preserve"> </v>
      </c>
      <c r="Q653" s="1025" t="str">
        <f>IF('2100-Pipeline DETAILS RoC'!BO688&gt;0,"Complete"," ")</f>
        <v xml:space="preserve"> </v>
      </c>
      <c r="R653" s="1025" t="str">
        <f>IF('2100-Pipeline DETAILS RoC'!BY688&gt;0,"Complete"," ")</f>
        <v xml:space="preserve"> </v>
      </c>
      <c r="S653" s="1025" t="str">
        <f>IF('2100-Pipeline DETAILS RoC'!CO688&gt;0,"Complete"," ")</f>
        <v xml:space="preserve"> </v>
      </c>
      <c r="U653" s="207">
        <f>COUNTIFS('List of Areas'!$A$2:$A$1000,"&lt;"&amp;$D653,'List of Areas'!$B$2:$B$1000,"&gt;"&amp;$C653)</f>
        <v>0</v>
      </c>
    </row>
    <row r="654" spans="1:21" hidden="1" x14ac:dyDescent="0.25">
      <c r="A654" s="269" t="s">
        <v>90</v>
      </c>
      <c r="B654" s="999"/>
      <c r="C654" s="999">
        <f t="shared" si="20"/>
        <v>1019550</v>
      </c>
      <c r="D654" s="1000">
        <f t="shared" si="21"/>
        <v>1019600</v>
      </c>
      <c r="E654" s="628" t="str">
        <f>IF('2003 - Clearing'!T619&gt;0,"Complete"," ")</f>
        <v>Complete</v>
      </c>
      <c r="F654" s="628" t="str">
        <f>IF('2003 - Clearing'!U619&gt;0,"Complete"," ")</f>
        <v>Complete</v>
      </c>
      <c r="G654" s="628" t="str">
        <f>IF('2003 - Clearing'!V619&gt;0,"Complete"," ")</f>
        <v>Complete</v>
      </c>
      <c r="H654" s="628" t="str">
        <f>IF('2003 - Clearing'!W619&gt;0,"Complete"," ")</f>
        <v>Complete</v>
      </c>
      <c r="I654" s="628" t="str">
        <f>IF('2003 - Clearing'!X619&gt;0,"Complete"," ")</f>
        <v>Complete</v>
      </c>
      <c r="J654" s="269" t="str">
        <f>IF('2100-Pipeline DETAILS RoC'!R689&gt;0,"Complete", " ")</f>
        <v xml:space="preserve"> </v>
      </c>
      <c r="K654" s="269" t="str">
        <f>IF('2100-Pipeline DETAILS RoC'!T689&gt;0,"Complete"," ")</f>
        <v xml:space="preserve"> </v>
      </c>
      <c r="L654" s="1026" t="str">
        <f>IF('2100-Pipeline DETAILS RoC'!Z689&gt;0,"Complete"," ")</f>
        <v xml:space="preserve"> </v>
      </c>
      <c r="M654" s="1025" t="str">
        <f>IF('2100-Pipeline DETAILS RoC'!AF689&gt;0,"Complete"," ")</f>
        <v xml:space="preserve"> </v>
      </c>
      <c r="N654" s="1025" t="str">
        <f>IF('2100-Pipeline DETAILS RoC'!AL689&gt;0,"Complete"," ")</f>
        <v xml:space="preserve"> </v>
      </c>
      <c r="O654" s="1025" t="str">
        <f>IF('2100-Pipeline DETAILS RoC'!BF689&gt;0,"Complete"," ")</f>
        <v xml:space="preserve"> </v>
      </c>
      <c r="P654" s="1025" t="str">
        <f>IF('2100-Pipeline DETAILS RoC'!BJ689&gt;0,"Complete"," ")</f>
        <v xml:space="preserve"> </v>
      </c>
      <c r="Q654" s="1025" t="str">
        <f>IF('2100-Pipeline DETAILS RoC'!BO689&gt;0,"Complete"," ")</f>
        <v xml:space="preserve"> </v>
      </c>
      <c r="R654" s="1025" t="str">
        <f>IF('2100-Pipeline DETAILS RoC'!BY689&gt;0,"Complete"," ")</f>
        <v xml:space="preserve"> </v>
      </c>
      <c r="S654" s="1025" t="str">
        <f>IF('2100-Pipeline DETAILS RoC'!CO689&gt;0,"Complete"," ")</f>
        <v xml:space="preserve"> </v>
      </c>
      <c r="U654" s="207">
        <f>COUNTIFS('List of Areas'!$A$2:$A$1000,"&lt;"&amp;$D654,'List of Areas'!$B$2:$B$1000,"&gt;"&amp;$C654)</f>
        <v>0</v>
      </c>
    </row>
    <row r="655" spans="1:21" hidden="1" x14ac:dyDescent="0.25">
      <c r="A655" s="269" t="s">
        <v>90</v>
      </c>
      <c r="B655" s="999"/>
      <c r="C655" s="999">
        <f t="shared" si="20"/>
        <v>1019600</v>
      </c>
      <c r="D655" s="1000">
        <f t="shared" si="21"/>
        <v>1019650</v>
      </c>
      <c r="E655" s="628" t="str">
        <f>IF('2003 - Clearing'!T620&gt;0,"Complete"," ")</f>
        <v>Complete</v>
      </c>
      <c r="F655" s="628" t="str">
        <f>IF('2003 - Clearing'!U620&gt;0,"Complete"," ")</f>
        <v>Complete</v>
      </c>
      <c r="G655" s="628" t="str">
        <f>IF('2003 - Clearing'!V620&gt;0,"Complete"," ")</f>
        <v>Complete</v>
      </c>
      <c r="H655" s="628" t="str">
        <f>IF('2003 - Clearing'!W620&gt;0,"Complete"," ")</f>
        <v>Complete</v>
      </c>
      <c r="I655" s="628" t="str">
        <f>IF('2003 - Clearing'!X620&gt;0,"Complete"," ")</f>
        <v>Complete</v>
      </c>
      <c r="J655" s="269" t="str">
        <f>IF('2100-Pipeline DETAILS RoC'!R690&gt;0,"Complete", " ")</f>
        <v xml:space="preserve"> </v>
      </c>
      <c r="K655" s="269" t="str">
        <f>IF('2100-Pipeline DETAILS RoC'!T690&gt;0,"Complete"," ")</f>
        <v xml:space="preserve"> </v>
      </c>
      <c r="L655" s="1026" t="str">
        <f>IF('2100-Pipeline DETAILS RoC'!Z690&gt;0,"Complete"," ")</f>
        <v xml:space="preserve"> </v>
      </c>
      <c r="M655" s="1025" t="str">
        <f>IF('2100-Pipeline DETAILS RoC'!AF690&gt;0,"Complete"," ")</f>
        <v xml:space="preserve"> </v>
      </c>
      <c r="N655" s="1025" t="str">
        <f>IF('2100-Pipeline DETAILS RoC'!AL690&gt;0,"Complete"," ")</f>
        <v xml:space="preserve"> </v>
      </c>
      <c r="O655" s="1025" t="str">
        <f>IF('2100-Pipeline DETAILS RoC'!BF690&gt;0,"Complete"," ")</f>
        <v xml:space="preserve"> </v>
      </c>
      <c r="P655" s="1025" t="str">
        <f>IF('2100-Pipeline DETAILS RoC'!BJ690&gt;0,"Complete"," ")</f>
        <v xml:space="preserve"> </v>
      </c>
      <c r="Q655" s="1025" t="str">
        <f>IF('2100-Pipeline DETAILS RoC'!BO690&gt;0,"Complete"," ")</f>
        <v xml:space="preserve"> </v>
      </c>
      <c r="R655" s="1025" t="str">
        <f>IF('2100-Pipeline DETAILS RoC'!BY690&gt;0,"Complete"," ")</f>
        <v xml:space="preserve"> </v>
      </c>
      <c r="S655" s="1025" t="str">
        <f>IF('2100-Pipeline DETAILS RoC'!CO690&gt;0,"Complete"," ")</f>
        <v xml:space="preserve"> </v>
      </c>
      <c r="U655" s="207">
        <f>COUNTIFS('List of Areas'!$A$2:$A$1000,"&lt;"&amp;$D655,'List of Areas'!$B$2:$B$1000,"&gt;"&amp;$C655)</f>
        <v>0</v>
      </c>
    </row>
    <row r="656" spans="1:21" hidden="1" x14ac:dyDescent="0.25">
      <c r="A656" s="269" t="s">
        <v>90</v>
      </c>
      <c r="B656" s="999"/>
      <c r="C656" s="999">
        <f t="shared" si="20"/>
        <v>1019650</v>
      </c>
      <c r="D656" s="1000">
        <f t="shared" si="21"/>
        <v>1019700</v>
      </c>
      <c r="E656" s="628" t="str">
        <f>IF('2003 - Clearing'!T621&gt;0,"Complete"," ")</f>
        <v>Complete</v>
      </c>
      <c r="F656" s="628" t="str">
        <f>IF('2003 - Clearing'!U621&gt;0,"Complete"," ")</f>
        <v>Complete</v>
      </c>
      <c r="G656" s="628" t="str">
        <f>IF('2003 - Clearing'!V621&gt;0,"Complete"," ")</f>
        <v>Complete</v>
      </c>
      <c r="H656" s="628" t="str">
        <f>IF('2003 - Clearing'!W621&gt;0,"Complete"," ")</f>
        <v>Complete</v>
      </c>
      <c r="I656" s="628" t="str">
        <f>IF('2003 - Clearing'!X621&gt;0,"Complete"," ")</f>
        <v>Complete</v>
      </c>
      <c r="J656" s="269" t="str">
        <f>IF('2100-Pipeline DETAILS RoC'!R691&gt;0,"Complete", " ")</f>
        <v xml:space="preserve"> </v>
      </c>
      <c r="K656" s="269" t="str">
        <f>IF('2100-Pipeline DETAILS RoC'!T691&gt;0,"Complete"," ")</f>
        <v xml:space="preserve"> </v>
      </c>
      <c r="L656" s="1026" t="str">
        <f>IF('2100-Pipeline DETAILS RoC'!Z691&gt;0,"Complete"," ")</f>
        <v xml:space="preserve"> </v>
      </c>
      <c r="M656" s="1025" t="str">
        <f>IF('2100-Pipeline DETAILS RoC'!AF691&gt;0,"Complete"," ")</f>
        <v xml:space="preserve"> </v>
      </c>
      <c r="N656" s="1025" t="str">
        <f>IF('2100-Pipeline DETAILS RoC'!AL691&gt;0,"Complete"," ")</f>
        <v xml:space="preserve"> </v>
      </c>
      <c r="O656" s="1025" t="str">
        <f>IF('2100-Pipeline DETAILS RoC'!BF691&gt;0,"Complete"," ")</f>
        <v xml:space="preserve"> </v>
      </c>
      <c r="P656" s="1025" t="str">
        <f>IF('2100-Pipeline DETAILS RoC'!BJ691&gt;0,"Complete"," ")</f>
        <v xml:space="preserve"> </v>
      </c>
      <c r="Q656" s="1025" t="str">
        <f>IF('2100-Pipeline DETAILS RoC'!BO691&gt;0,"Complete"," ")</f>
        <v xml:space="preserve"> </v>
      </c>
      <c r="R656" s="1025" t="str">
        <f>IF('2100-Pipeline DETAILS RoC'!BY691&gt;0,"Complete"," ")</f>
        <v xml:space="preserve"> </v>
      </c>
      <c r="S656" s="1025" t="str">
        <f>IF('2100-Pipeline DETAILS RoC'!CO691&gt;0,"Complete"," ")</f>
        <v xml:space="preserve"> </v>
      </c>
      <c r="U656" s="207">
        <f>COUNTIFS('List of Areas'!$A$2:$A$1000,"&lt;"&amp;$D656,'List of Areas'!$B$2:$B$1000,"&gt;"&amp;$C656)</f>
        <v>0</v>
      </c>
    </row>
    <row r="657" spans="1:21" hidden="1" x14ac:dyDescent="0.25">
      <c r="A657" s="269" t="s">
        <v>90</v>
      </c>
      <c r="B657" s="999"/>
      <c r="C657" s="999">
        <f t="shared" si="20"/>
        <v>1019700</v>
      </c>
      <c r="D657" s="1000">
        <f t="shared" si="21"/>
        <v>1019750</v>
      </c>
      <c r="E657" s="628" t="str">
        <f>IF('2003 - Clearing'!T622&gt;0,"Complete"," ")</f>
        <v>Complete</v>
      </c>
      <c r="F657" s="628" t="str">
        <f>IF('2003 - Clearing'!U622&gt;0,"Complete"," ")</f>
        <v>Complete</v>
      </c>
      <c r="G657" s="628" t="str">
        <f>IF('2003 - Clearing'!V622&gt;0,"Complete"," ")</f>
        <v>Complete</v>
      </c>
      <c r="H657" s="628" t="str">
        <f>IF('2003 - Clearing'!W622&gt;0,"Complete"," ")</f>
        <v>Complete</v>
      </c>
      <c r="I657" s="628" t="str">
        <f>IF('2003 - Clearing'!X622&gt;0,"Complete"," ")</f>
        <v>Complete</v>
      </c>
      <c r="J657" s="269" t="str">
        <f>IF('2100-Pipeline DETAILS RoC'!R692&gt;0,"Complete", " ")</f>
        <v xml:space="preserve"> </v>
      </c>
      <c r="K657" s="269" t="str">
        <f>IF('2100-Pipeline DETAILS RoC'!T692&gt;0,"Complete"," ")</f>
        <v xml:space="preserve"> </v>
      </c>
      <c r="L657" s="1026" t="str">
        <f>IF('2100-Pipeline DETAILS RoC'!Z692&gt;0,"Complete"," ")</f>
        <v xml:space="preserve"> </v>
      </c>
      <c r="M657" s="1025" t="str">
        <f>IF('2100-Pipeline DETAILS RoC'!AF692&gt;0,"Complete"," ")</f>
        <v xml:space="preserve"> </v>
      </c>
      <c r="N657" s="1025" t="str">
        <f>IF('2100-Pipeline DETAILS RoC'!AL692&gt;0,"Complete"," ")</f>
        <v xml:space="preserve"> </v>
      </c>
      <c r="O657" s="1025" t="str">
        <f>IF('2100-Pipeline DETAILS RoC'!BF692&gt;0,"Complete"," ")</f>
        <v xml:space="preserve"> </v>
      </c>
      <c r="P657" s="1025" t="str">
        <f>IF('2100-Pipeline DETAILS RoC'!BJ692&gt;0,"Complete"," ")</f>
        <v xml:space="preserve"> </v>
      </c>
      <c r="Q657" s="1025" t="str">
        <f>IF('2100-Pipeline DETAILS RoC'!BO692&gt;0,"Complete"," ")</f>
        <v xml:space="preserve"> </v>
      </c>
      <c r="R657" s="1025" t="str">
        <f>IF('2100-Pipeline DETAILS RoC'!BY692&gt;0,"Complete"," ")</f>
        <v xml:space="preserve"> </v>
      </c>
      <c r="S657" s="1025" t="str">
        <f>IF('2100-Pipeline DETAILS RoC'!CO692&gt;0,"Complete"," ")</f>
        <v xml:space="preserve"> </v>
      </c>
      <c r="U657" s="207">
        <f>COUNTIFS('List of Areas'!$A$2:$A$1000,"&lt;"&amp;$D657,'List of Areas'!$B$2:$B$1000,"&gt;"&amp;$C657)</f>
        <v>0</v>
      </c>
    </row>
    <row r="658" spans="1:21" hidden="1" x14ac:dyDescent="0.25">
      <c r="A658" s="269" t="s">
        <v>90</v>
      </c>
      <c r="B658" s="999"/>
      <c r="C658" s="999">
        <f t="shared" si="20"/>
        <v>1019750</v>
      </c>
      <c r="D658" s="1000">
        <f t="shared" si="21"/>
        <v>1019800</v>
      </c>
      <c r="E658" s="628" t="str">
        <f>IF('2003 - Clearing'!T623&gt;0,"Complete"," ")</f>
        <v>Complete</v>
      </c>
      <c r="F658" s="628" t="str">
        <f>IF('2003 - Clearing'!U623&gt;0,"Complete"," ")</f>
        <v>Complete</v>
      </c>
      <c r="G658" s="628" t="str">
        <f>IF('2003 - Clearing'!V623&gt;0,"Complete"," ")</f>
        <v>Complete</v>
      </c>
      <c r="H658" s="628" t="str">
        <f>IF('2003 - Clearing'!W623&gt;0,"Complete"," ")</f>
        <v>Complete</v>
      </c>
      <c r="I658" s="628" t="str">
        <f>IF('2003 - Clearing'!X623&gt;0,"Complete"," ")</f>
        <v>Complete</v>
      </c>
      <c r="J658" s="269" t="str">
        <f>IF('2100-Pipeline DETAILS RoC'!R693&gt;0,"Complete", " ")</f>
        <v xml:space="preserve"> </v>
      </c>
      <c r="K658" s="269" t="str">
        <f>IF('2100-Pipeline DETAILS RoC'!T693&gt;0,"Complete"," ")</f>
        <v xml:space="preserve"> </v>
      </c>
      <c r="L658" s="1026" t="str">
        <f>IF('2100-Pipeline DETAILS RoC'!Z693&gt;0,"Complete"," ")</f>
        <v xml:space="preserve"> </v>
      </c>
      <c r="M658" s="1025" t="str">
        <f>IF('2100-Pipeline DETAILS RoC'!AF693&gt;0,"Complete"," ")</f>
        <v xml:space="preserve"> </v>
      </c>
      <c r="N658" s="1025" t="str">
        <f>IF('2100-Pipeline DETAILS RoC'!AL693&gt;0,"Complete"," ")</f>
        <v xml:space="preserve"> </v>
      </c>
      <c r="O658" s="1025" t="str">
        <f>IF('2100-Pipeline DETAILS RoC'!BF693&gt;0,"Complete"," ")</f>
        <v xml:space="preserve"> </v>
      </c>
      <c r="P658" s="1025" t="str">
        <f>IF('2100-Pipeline DETAILS RoC'!BJ693&gt;0,"Complete"," ")</f>
        <v xml:space="preserve"> </v>
      </c>
      <c r="Q658" s="1025" t="str">
        <f>IF('2100-Pipeline DETAILS RoC'!BO693&gt;0,"Complete"," ")</f>
        <v xml:space="preserve"> </v>
      </c>
      <c r="R658" s="1025" t="str">
        <f>IF('2100-Pipeline DETAILS RoC'!BY693&gt;0,"Complete"," ")</f>
        <v xml:space="preserve"> </v>
      </c>
      <c r="S658" s="1025" t="str">
        <f>IF('2100-Pipeline DETAILS RoC'!CO693&gt;0,"Complete"," ")</f>
        <v xml:space="preserve"> </v>
      </c>
      <c r="U658" s="207">
        <f>COUNTIFS('List of Areas'!$A$2:$A$1000,"&lt;"&amp;$D658,'List of Areas'!$B$2:$B$1000,"&gt;"&amp;$C658)</f>
        <v>0</v>
      </c>
    </row>
    <row r="659" spans="1:21" hidden="1" x14ac:dyDescent="0.25">
      <c r="A659" s="269" t="s">
        <v>90</v>
      </c>
      <c r="B659" s="999"/>
      <c r="C659" s="999">
        <f t="shared" si="20"/>
        <v>1019800</v>
      </c>
      <c r="D659" s="1000">
        <f t="shared" si="21"/>
        <v>1019850</v>
      </c>
      <c r="E659" s="628" t="str">
        <f>IF('2003 - Clearing'!T624&gt;0,"Complete"," ")</f>
        <v>Complete</v>
      </c>
      <c r="F659" s="628" t="str">
        <f>IF('2003 - Clearing'!U624&gt;0,"Complete"," ")</f>
        <v>Complete</v>
      </c>
      <c r="G659" s="628" t="str">
        <f>IF('2003 - Clearing'!V624&gt;0,"Complete"," ")</f>
        <v>Complete</v>
      </c>
      <c r="H659" s="628" t="str">
        <f>IF('2003 - Clearing'!W624&gt;0,"Complete"," ")</f>
        <v>Complete</v>
      </c>
      <c r="I659" s="628" t="str">
        <f>IF('2003 - Clearing'!X624&gt;0,"Complete"," ")</f>
        <v>Complete</v>
      </c>
      <c r="J659" s="269" t="str">
        <f>IF('2100-Pipeline DETAILS RoC'!R694&gt;0,"Complete", " ")</f>
        <v xml:space="preserve"> </v>
      </c>
      <c r="K659" s="269" t="str">
        <f>IF('2100-Pipeline DETAILS RoC'!T694&gt;0,"Complete"," ")</f>
        <v xml:space="preserve"> </v>
      </c>
      <c r="L659" s="1026" t="str">
        <f>IF('2100-Pipeline DETAILS RoC'!Z694&gt;0,"Complete"," ")</f>
        <v xml:space="preserve"> </v>
      </c>
      <c r="M659" s="1025" t="str">
        <f>IF('2100-Pipeline DETAILS RoC'!AF694&gt;0,"Complete"," ")</f>
        <v xml:space="preserve"> </v>
      </c>
      <c r="N659" s="1025" t="str">
        <f>IF('2100-Pipeline DETAILS RoC'!AL694&gt;0,"Complete"," ")</f>
        <v xml:space="preserve"> </v>
      </c>
      <c r="O659" s="1025" t="str">
        <f>IF('2100-Pipeline DETAILS RoC'!BF694&gt;0,"Complete"," ")</f>
        <v xml:space="preserve"> </v>
      </c>
      <c r="P659" s="1025" t="str">
        <f>IF('2100-Pipeline DETAILS RoC'!BJ694&gt;0,"Complete"," ")</f>
        <v xml:space="preserve"> </v>
      </c>
      <c r="Q659" s="1025" t="str">
        <f>IF('2100-Pipeline DETAILS RoC'!BO694&gt;0,"Complete"," ")</f>
        <v xml:space="preserve"> </v>
      </c>
      <c r="R659" s="1025" t="str">
        <f>IF('2100-Pipeline DETAILS RoC'!BY694&gt;0,"Complete"," ")</f>
        <v xml:space="preserve"> </v>
      </c>
      <c r="S659" s="1025" t="str">
        <f>IF('2100-Pipeline DETAILS RoC'!CO694&gt;0,"Complete"," ")</f>
        <v xml:space="preserve"> </v>
      </c>
      <c r="U659" s="207">
        <f>COUNTIFS('List of Areas'!$A$2:$A$1000,"&lt;"&amp;$D659,'List of Areas'!$B$2:$B$1000,"&gt;"&amp;$C659)</f>
        <v>0</v>
      </c>
    </row>
    <row r="660" spans="1:21" x14ac:dyDescent="0.25">
      <c r="A660" s="269" t="s">
        <v>90</v>
      </c>
      <c r="B660" s="999"/>
      <c r="C660" s="999">
        <f t="shared" si="20"/>
        <v>1019850</v>
      </c>
      <c r="D660" s="1000">
        <f t="shared" si="21"/>
        <v>1019900</v>
      </c>
      <c r="E660" s="628" t="str">
        <f>IF('2003 - Clearing'!T625&gt;0,"Complete"," ")</f>
        <v>Complete</v>
      </c>
      <c r="F660" s="628" t="str">
        <f>IF('2003 - Clearing'!U625&gt;0,"Complete"," ")</f>
        <v>Complete</v>
      </c>
      <c r="G660" s="628" t="str">
        <f>IF('2003 - Clearing'!V625&gt;0,"Complete"," ")</f>
        <v>Complete</v>
      </c>
      <c r="H660" s="628" t="str">
        <f>IF('2003 - Clearing'!W625&gt;0,"Complete"," ")</f>
        <v>Complete</v>
      </c>
      <c r="I660" s="628" t="str">
        <f>IF('2003 - Clearing'!X625&gt;0,"Complete"," ")</f>
        <v>Complete</v>
      </c>
      <c r="J660" s="269" t="str">
        <f>IF('2100-Pipeline DETAILS RoC'!R695&gt;0,"Complete", " ")</f>
        <v>Complete</v>
      </c>
      <c r="K660" s="269" t="str">
        <f>IF('2100-Pipeline DETAILS RoC'!T695&gt;0,"Complete"," ")</f>
        <v xml:space="preserve"> </v>
      </c>
      <c r="L660" s="1026" t="str">
        <f>IF('2100-Pipeline DETAILS RoC'!Z695&gt;0,"Complete"," ")</f>
        <v xml:space="preserve"> </v>
      </c>
      <c r="M660" s="1025" t="str">
        <f>IF('2100-Pipeline DETAILS RoC'!AF695&gt;0,"Complete"," ")</f>
        <v xml:space="preserve"> </v>
      </c>
      <c r="N660" s="1025" t="str">
        <f>IF('2100-Pipeline DETAILS RoC'!AL695&gt;0,"Complete"," ")</f>
        <v xml:space="preserve"> </v>
      </c>
      <c r="O660" s="1025" t="str">
        <f>IF('2100-Pipeline DETAILS RoC'!BF695&gt;0,"Complete"," ")</f>
        <v xml:space="preserve"> </v>
      </c>
      <c r="P660" s="1025" t="str">
        <f>IF('2100-Pipeline DETAILS RoC'!BJ695&gt;0,"Complete"," ")</f>
        <v xml:space="preserve"> </v>
      </c>
      <c r="Q660" s="1025" t="str">
        <f>IF('2100-Pipeline DETAILS RoC'!BO695&gt;0,"Complete"," ")</f>
        <v xml:space="preserve"> </v>
      </c>
      <c r="R660" s="1025" t="str">
        <f>IF('2100-Pipeline DETAILS RoC'!BY695&gt;0,"Complete"," ")</f>
        <v xml:space="preserve"> </v>
      </c>
      <c r="S660" s="1025" t="str">
        <f>IF('2100-Pipeline DETAILS RoC'!CO695&gt;0,"Complete"," ")</f>
        <v xml:space="preserve"> </v>
      </c>
      <c r="U660" s="207">
        <f>COUNTIFS('List of Areas'!$A$2:$A$1000,"&lt;"&amp;$D660,'List of Areas'!$B$2:$B$1000,"&gt;"&amp;$C660)</f>
        <v>0</v>
      </c>
    </row>
    <row r="661" spans="1:21" x14ac:dyDescent="0.25">
      <c r="A661" s="269" t="s">
        <v>90</v>
      </c>
      <c r="B661" s="999"/>
      <c r="C661" s="999">
        <f t="shared" si="20"/>
        <v>1019900</v>
      </c>
      <c r="D661" s="1000">
        <f t="shared" si="21"/>
        <v>1019950</v>
      </c>
      <c r="E661" s="628" t="str">
        <f>IF('2003 - Clearing'!T626&gt;0,"Complete"," ")</f>
        <v>Complete</v>
      </c>
      <c r="F661" s="628" t="str">
        <f>IF('2003 - Clearing'!U626&gt;0,"Complete"," ")</f>
        <v>Complete</v>
      </c>
      <c r="G661" s="628" t="str">
        <f>IF('2003 - Clearing'!V626&gt;0,"Complete"," ")</f>
        <v>Complete</v>
      </c>
      <c r="H661" s="628" t="str">
        <f>IF('2003 - Clearing'!W626&gt;0,"Complete"," ")</f>
        <v>Complete</v>
      </c>
      <c r="I661" s="628" t="str">
        <f>IF('2003 - Clearing'!X626&gt;0,"Complete"," ")</f>
        <v>Complete</v>
      </c>
      <c r="J661" s="269" t="str">
        <f>IF('2100-Pipeline DETAILS RoC'!R696&gt;0,"Complete", " ")</f>
        <v>Complete</v>
      </c>
      <c r="K661" s="269" t="str">
        <f>IF('2100-Pipeline DETAILS RoC'!T696&gt;0,"Complete"," ")</f>
        <v xml:space="preserve"> </v>
      </c>
      <c r="L661" s="1026" t="str">
        <f>IF('2100-Pipeline DETAILS RoC'!Z696&gt;0,"Complete"," ")</f>
        <v xml:space="preserve"> </v>
      </c>
      <c r="M661" s="1025" t="str">
        <f>IF('2100-Pipeline DETAILS RoC'!AF696&gt;0,"Complete"," ")</f>
        <v xml:space="preserve"> </v>
      </c>
      <c r="N661" s="1025" t="str">
        <f>IF('2100-Pipeline DETAILS RoC'!AL696&gt;0,"Complete"," ")</f>
        <v xml:space="preserve"> </v>
      </c>
      <c r="O661" s="1025" t="str">
        <f>IF('2100-Pipeline DETAILS RoC'!BF696&gt;0,"Complete"," ")</f>
        <v xml:space="preserve"> </v>
      </c>
      <c r="P661" s="1025" t="str">
        <f>IF('2100-Pipeline DETAILS RoC'!BJ696&gt;0,"Complete"," ")</f>
        <v xml:space="preserve"> </v>
      </c>
      <c r="Q661" s="1025" t="str">
        <f>IF('2100-Pipeline DETAILS RoC'!BO696&gt;0,"Complete"," ")</f>
        <v xml:space="preserve"> </v>
      </c>
      <c r="R661" s="1025" t="str">
        <f>IF('2100-Pipeline DETAILS RoC'!BY696&gt;0,"Complete"," ")</f>
        <v xml:space="preserve"> </v>
      </c>
      <c r="S661" s="1025" t="str">
        <f>IF('2100-Pipeline DETAILS RoC'!CO696&gt;0,"Complete"," ")</f>
        <v xml:space="preserve"> </v>
      </c>
      <c r="U661" s="207">
        <f>COUNTIFS('List of Areas'!$A$2:$A$1000,"&lt;"&amp;$D661,'List of Areas'!$B$2:$B$1000,"&gt;"&amp;$C661)</f>
        <v>0</v>
      </c>
    </row>
    <row r="662" spans="1:21" x14ac:dyDescent="0.25">
      <c r="A662" s="269" t="s">
        <v>90</v>
      </c>
      <c r="B662" s="999"/>
      <c r="C662" s="999">
        <f t="shared" si="20"/>
        <v>1019950</v>
      </c>
      <c r="D662" s="1000">
        <f t="shared" si="21"/>
        <v>1020000</v>
      </c>
      <c r="E662" s="628" t="str">
        <f>IF('2003 - Clearing'!T627&gt;0,"Complete"," ")</f>
        <v>Complete</v>
      </c>
      <c r="F662" s="628" t="str">
        <f>IF('2003 - Clearing'!U627&gt;0,"Complete"," ")</f>
        <v>Complete</v>
      </c>
      <c r="G662" s="628" t="str">
        <f>IF('2003 - Clearing'!V627&gt;0,"Complete"," ")</f>
        <v>Complete</v>
      </c>
      <c r="H662" s="628" t="str">
        <f>IF('2003 - Clearing'!W627&gt;0,"Complete"," ")</f>
        <v>Complete</v>
      </c>
      <c r="I662" s="628" t="str">
        <f>IF('2003 - Clearing'!X627&gt;0,"Complete"," ")</f>
        <v>Complete</v>
      </c>
      <c r="J662" s="269" t="str">
        <f>IF('2100-Pipeline DETAILS RoC'!R697&gt;0,"Complete", " ")</f>
        <v>Complete</v>
      </c>
      <c r="K662" s="269" t="str">
        <f>IF('2100-Pipeline DETAILS RoC'!T697&gt;0,"Complete"," ")</f>
        <v xml:space="preserve"> </v>
      </c>
      <c r="L662" s="1026" t="str">
        <f>IF('2100-Pipeline DETAILS RoC'!Z697&gt;0,"Complete"," ")</f>
        <v xml:space="preserve"> </v>
      </c>
      <c r="M662" s="1025" t="str">
        <f>IF('2100-Pipeline DETAILS RoC'!AF697&gt;0,"Complete"," ")</f>
        <v xml:space="preserve"> </v>
      </c>
      <c r="N662" s="1025" t="str">
        <f>IF('2100-Pipeline DETAILS RoC'!AL697&gt;0,"Complete"," ")</f>
        <v xml:space="preserve"> </v>
      </c>
      <c r="O662" s="1025" t="str">
        <f>IF('2100-Pipeline DETAILS RoC'!BF697&gt;0,"Complete"," ")</f>
        <v xml:space="preserve"> </v>
      </c>
      <c r="P662" s="1025" t="str">
        <f>IF('2100-Pipeline DETAILS RoC'!BJ697&gt;0,"Complete"," ")</f>
        <v xml:space="preserve"> </v>
      </c>
      <c r="Q662" s="1025" t="str">
        <f>IF('2100-Pipeline DETAILS RoC'!BO697&gt;0,"Complete"," ")</f>
        <v xml:space="preserve"> </v>
      </c>
      <c r="R662" s="1025" t="str">
        <f>IF('2100-Pipeline DETAILS RoC'!BY697&gt;0,"Complete"," ")</f>
        <v xml:space="preserve"> </v>
      </c>
      <c r="S662" s="1025" t="str">
        <f>IF('2100-Pipeline DETAILS RoC'!CO697&gt;0,"Complete"," ")</f>
        <v xml:space="preserve"> </v>
      </c>
      <c r="U662" s="207">
        <f>COUNTIFS('List of Areas'!$A$2:$A$1000,"&lt;"&amp;$D662,'List of Areas'!$B$2:$B$1000,"&gt;"&amp;$C662)</f>
        <v>0</v>
      </c>
    </row>
    <row r="663" spans="1:21" x14ac:dyDescent="0.25">
      <c r="A663" s="269" t="s">
        <v>90</v>
      </c>
      <c r="B663" s="999"/>
      <c r="C663" s="999">
        <f t="shared" si="20"/>
        <v>1020000</v>
      </c>
      <c r="D663" s="1000">
        <f t="shared" si="21"/>
        <v>1020050</v>
      </c>
      <c r="E663" s="628" t="str">
        <f>IF('2003 - Clearing'!T628&gt;0,"Complete"," ")</f>
        <v>Complete</v>
      </c>
      <c r="F663" s="628" t="str">
        <f>IF('2003 - Clearing'!U628&gt;0,"Complete"," ")</f>
        <v>Complete</v>
      </c>
      <c r="G663" s="628" t="str">
        <f>IF('2003 - Clearing'!V628&gt;0,"Complete"," ")</f>
        <v>Complete</v>
      </c>
      <c r="H663" s="628" t="str">
        <f>IF('2003 - Clearing'!W628&gt;0,"Complete"," ")</f>
        <v>Complete</v>
      </c>
      <c r="I663" s="628" t="str">
        <f>IF('2003 - Clearing'!X628&gt;0,"Complete"," ")</f>
        <v>Complete</v>
      </c>
      <c r="J663" s="269" t="str">
        <f>IF('2100-Pipeline DETAILS RoC'!R698&gt;0,"Complete", " ")</f>
        <v>Complete</v>
      </c>
      <c r="K663" s="269" t="str">
        <f>IF('2100-Pipeline DETAILS RoC'!T698&gt;0,"Complete"," ")</f>
        <v xml:space="preserve"> </v>
      </c>
      <c r="L663" s="1026" t="str">
        <f>IF('2100-Pipeline DETAILS RoC'!Z698&gt;0,"Complete"," ")</f>
        <v xml:space="preserve"> </v>
      </c>
      <c r="M663" s="1025" t="str">
        <f>IF('2100-Pipeline DETAILS RoC'!AF698&gt;0,"Complete"," ")</f>
        <v xml:space="preserve"> </v>
      </c>
      <c r="N663" s="1025" t="str">
        <f>IF('2100-Pipeline DETAILS RoC'!AL698&gt;0,"Complete"," ")</f>
        <v xml:space="preserve"> </v>
      </c>
      <c r="O663" s="1025" t="str">
        <f>IF('2100-Pipeline DETAILS RoC'!BF698&gt;0,"Complete"," ")</f>
        <v xml:space="preserve"> </v>
      </c>
      <c r="P663" s="1025" t="str">
        <f>IF('2100-Pipeline DETAILS RoC'!BJ698&gt;0,"Complete"," ")</f>
        <v xml:space="preserve"> </v>
      </c>
      <c r="Q663" s="1025" t="str">
        <f>IF('2100-Pipeline DETAILS RoC'!BO698&gt;0,"Complete"," ")</f>
        <v xml:space="preserve"> </v>
      </c>
      <c r="R663" s="1025" t="str">
        <f>IF('2100-Pipeline DETAILS RoC'!BY698&gt;0,"Complete"," ")</f>
        <v xml:space="preserve"> </v>
      </c>
      <c r="S663" s="1025" t="str">
        <f>IF('2100-Pipeline DETAILS RoC'!CO698&gt;0,"Complete"," ")</f>
        <v xml:space="preserve"> </v>
      </c>
      <c r="U663" s="207">
        <f>COUNTIFS('List of Areas'!$A$2:$A$1000,"&lt;"&amp;$D663,'List of Areas'!$B$2:$B$1000,"&gt;"&amp;$C663)</f>
        <v>0</v>
      </c>
    </row>
    <row r="664" spans="1:21" x14ac:dyDescent="0.25">
      <c r="A664" s="269" t="s">
        <v>90</v>
      </c>
      <c r="B664" s="999"/>
      <c r="C664" s="999">
        <f t="shared" si="20"/>
        <v>1020050</v>
      </c>
      <c r="D664" s="1000">
        <f t="shared" si="21"/>
        <v>1020100</v>
      </c>
      <c r="E664" s="628" t="str">
        <f>IF('2003 - Clearing'!T629&gt;0,"Complete"," ")</f>
        <v>Complete</v>
      </c>
      <c r="F664" s="628" t="str">
        <f>IF('2003 - Clearing'!U629&gt;0,"Complete"," ")</f>
        <v>Complete</v>
      </c>
      <c r="G664" s="628" t="str">
        <f>IF('2003 - Clearing'!V629&gt;0,"Complete"," ")</f>
        <v>Complete</v>
      </c>
      <c r="H664" s="628" t="str">
        <f>IF('2003 - Clearing'!W629&gt;0,"Complete"," ")</f>
        <v>Complete</v>
      </c>
      <c r="I664" s="628" t="str">
        <f>IF('2003 - Clearing'!X629&gt;0,"Complete"," ")</f>
        <v>Complete</v>
      </c>
      <c r="J664" s="269" t="str">
        <f>IF('2100-Pipeline DETAILS RoC'!R699&gt;0,"Complete", " ")</f>
        <v>Complete</v>
      </c>
      <c r="K664" s="269" t="str">
        <f>IF('2100-Pipeline DETAILS RoC'!T699&gt;0,"Complete"," ")</f>
        <v xml:space="preserve"> </v>
      </c>
      <c r="L664" s="1026" t="str">
        <f>IF('2100-Pipeline DETAILS RoC'!Z699&gt;0,"Complete"," ")</f>
        <v xml:space="preserve"> </v>
      </c>
      <c r="M664" s="1025" t="str">
        <f>IF('2100-Pipeline DETAILS RoC'!AF699&gt;0,"Complete"," ")</f>
        <v xml:space="preserve"> </v>
      </c>
      <c r="N664" s="1025" t="str">
        <f>IF('2100-Pipeline DETAILS RoC'!AL699&gt;0,"Complete"," ")</f>
        <v xml:space="preserve"> </v>
      </c>
      <c r="O664" s="1025" t="str">
        <f>IF('2100-Pipeline DETAILS RoC'!BF699&gt;0,"Complete"," ")</f>
        <v xml:space="preserve"> </v>
      </c>
      <c r="P664" s="1025" t="str">
        <f>IF('2100-Pipeline DETAILS RoC'!BJ699&gt;0,"Complete"," ")</f>
        <v xml:space="preserve"> </v>
      </c>
      <c r="Q664" s="1025" t="str">
        <f>IF('2100-Pipeline DETAILS RoC'!BO699&gt;0,"Complete"," ")</f>
        <v xml:space="preserve"> </v>
      </c>
      <c r="R664" s="1025" t="str">
        <f>IF('2100-Pipeline DETAILS RoC'!BY699&gt;0,"Complete"," ")</f>
        <v xml:space="preserve"> </v>
      </c>
      <c r="S664" s="1025" t="str">
        <f>IF('2100-Pipeline DETAILS RoC'!CO699&gt;0,"Complete"," ")</f>
        <v xml:space="preserve"> </v>
      </c>
      <c r="U664" s="207">
        <f>COUNTIFS('List of Areas'!$A$2:$A$1000,"&lt;"&amp;$D664,'List of Areas'!$B$2:$B$1000,"&gt;"&amp;$C664)</f>
        <v>0</v>
      </c>
    </row>
    <row r="665" spans="1:21" hidden="1" x14ac:dyDescent="0.25">
      <c r="A665" s="269" t="s">
        <v>90</v>
      </c>
      <c r="B665" s="999"/>
      <c r="C665" s="999">
        <f t="shared" si="20"/>
        <v>1020100</v>
      </c>
      <c r="D665" s="1000">
        <f t="shared" si="21"/>
        <v>1020150</v>
      </c>
      <c r="E665" s="628" t="str">
        <f>IF('2003 - Clearing'!T630&gt;0,"Complete"," ")</f>
        <v>Complete</v>
      </c>
      <c r="F665" s="628" t="str">
        <f>IF('2003 - Clearing'!U630&gt;0,"Complete"," ")</f>
        <v>Complete</v>
      </c>
      <c r="G665" s="628" t="str">
        <f>IF('2003 - Clearing'!V630&gt;0,"Complete"," ")</f>
        <v>Complete</v>
      </c>
      <c r="H665" s="628" t="str">
        <f>IF('2003 - Clearing'!W630&gt;0,"Complete"," ")</f>
        <v>Complete</v>
      </c>
      <c r="I665" s="628" t="str">
        <f>IF('2003 - Clearing'!X630&gt;0,"Complete"," ")</f>
        <v>Complete</v>
      </c>
      <c r="J665" s="269" t="str">
        <f>IF('2100-Pipeline DETAILS RoC'!R700&gt;0,"Complete", " ")</f>
        <v xml:space="preserve"> </v>
      </c>
      <c r="K665" s="269" t="str">
        <f>IF('2100-Pipeline DETAILS RoC'!T700&gt;0,"Complete"," ")</f>
        <v xml:space="preserve"> </v>
      </c>
      <c r="L665" s="1026" t="str">
        <f>IF('2100-Pipeline DETAILS RoC'!Z700&gt;0,"Complete"," ")</f>
        <v xml:space="preserve"> </v>
      </c>
      <c r="M665" s="1025" t="str">
        <f>IF('2100-Pipeline DETAILS RoC'!AF700&gt;0,"Complete"," ")</f>
        <v xml:space="preserve"> </v>
      </c>
      <c r="N665" s="1025" t="str">
        <f>IF('2100-Pipeline DETAILS RoC'!AL700&gt;0,"Complete"," ")</f>
        <v xml:space="preserve"> </v>
      </c>
      <c r="O665" s="1025" t="str">
        <f>IF('2100-Pipeline DETAILS RoC'!BF700&gt;0,"Complete"," ")</f>
        <v xml:space="preserve"> </v>
      </c>
      <c r="P665" s="1025" t="str">
        <f>IF('2100-Pipeline DETAILS RoC'!BJ700&gt;0,"Complete"," ")</f>
        <v xml:space="preserve"> </v>
      </c>
      <c r="Q665" s="1025" t="str">
        <f>IF('2100-Pipeline DETAILS RoC'!BO700&gt;0,"Complete"," ")</f>
        <v xml:space="preserve"> </v>
      </c>
      <c r="R665" s="1025" t="str">
        <f>IF('2100-Pipeline DETAILS RoC'!BY700&gt;0,"Complete"," ")</f>
        <v xml:space="preserve"> </v>
      </c>
      <c r="S665" s="1025" t="str">
        <f>IF('2100-Pipeline DETAILS RoC'!CO700&gt;0,"Complete"," ")</f>
        <v xml:space="preserve"> </v>
      </c>
      <c r="U665" s="207">
        <f>COUNTIFS('List of Areas'!$A$2:$A$1000,"&lt;"&amp;$D665,'List of Areas'!$B$2:$B$1000,"&gt;"&amp;$C665)</f>
        <v>0</v>
      </c>
    </row>
    <row r="666" spans="1:21" hidden="1" x14ac:dyDescent="0.25">
      <c r="A666" s="269" t="s">
        <v>90</v>
      </c>
      <c r="B666" s="999"/>
      <c r="C666" s="999">
        <f t="shared" si="20"/>
        <v>1020150</v>
      </c>
      <c r="D666" s="1000">
        <f t="shared" si="21"/>
        <v>1020200</v>
      </c>
      <c r="E666" s="628" t="str">
        <f>IF('2003 - Clearing'!T631&gt;0,"Complete"," ")</f>
        <v>Complete</v>
      </c>
      <c r="F666" s="628" t="str">
        <f>IF('2003 - Clearing'!U631&gt;0,"Complete"," ")</f>
        <v>Complete</v>
      </c>
      <c r="G666" s="628" t="str">
        <f>IF('2003 - Clearing'!V631&gt;0,"Complete"," ")</f>
        <v>Complete</v>
      </c>
      <c r="H666" s="628" t="str">
        <f>IF('2003 - Clearing'!W631&gt;0,"Complete"," ")</f>
        <v>Complete</v>
      </c>
      <c r="I666" s="628" t="str">
        <f>IF('2003 - Clearing'!X631&gt;0,"Complete"," ")</f>
        <v>Complete</v>
      </c>
      <c r="J666" s="269" t="str">
        <f>IF('2100-Pipeline DETAILS RoC'!R701&gt;0,"Complete", " ")</f>
        <v xml:space="preserve"> </v>
      </c>
      <c r="K666" s="269" t="str">
        <f>IF('2100-Pipeline DETAILS RoC'!T701&gt;0,"Complete"," ")</f>
        <v xml:space="preserve"> </v>
      </c>
      <c r="L666" s="1026" t="str">
        <f>IF('2100-Pipeline DETAILS RoC'!Z701&gt;0,"Complete"," ")</f>
        <v xml:space="preserve"> </v>
      </c>
      <c r="M666" s="1025" t="str">
        <f>IF('2100-Pipeline DETAILS RoC'!AF701&gt;0,"Complete"," ")</f>
        <v xml:space="preserve"> </v>
      </c>
      <c r="N666" s="1025" t="str">
        <f>IF('2100-Pipeline DETAILS RoC'!AL701&gt;0,"Complete"," ")</f>
        <v xml:space="preserve"> </v>
      </c>
      <c r="O666" s="1025" t="str">
        <f>IF('2100-Pipeline DETAILS RoC'!BF701&gt;0,"Complete"," ")</f>
        <v xml:space="preserve"> </v>
      </c>
      <c r="P666" s="1025" t="str">
        <f>IF('2100-Pipeline DETAILS RoC'!BJ701&gt;0,"Complete"," ")</f>
        <v xml:space="preserve"> </v>
      </c>
      <c r="Q666" s="1025" t="str">
        <f>IF('2100-Pipeline DETAILS RoC'!BO701&gt;0,"Complete"," ")</f>
        <v xml:space="preserve"> </v>
      </c>
      <c r="R666" s="1025" t="str">
        <f>IF('2100-Pipeline DETAILS RoC'!BY701&gt;0,"Complete"," ")</f>
        <v xml:space="preserve"> </v>
      </c>
      <c r="S666" s="1025" t="str">
        <f>IF('2100-Pipeline DETAILS RoC'!CO701&gt;0,"Complete"," ")</f>
        <v xml:space="preserve"> </v>
      </c>
      <c r="U666" s="207">
        <f>COUNTIFS('List of Areas'!$A$2:$A$1000,"&lt;"&amp;$D666,'List of Areas'!$B$2:$B$1000,"&gt;"&amp;$C666)</f>
        <v>0</v>
      </c>
    </row>
    <row r="667" spans="1:21" hidden="1" x14ac:dyDescent="0.25">
      <c r="A667" s="269" t="s">
        <v>90</v>
      </c>
      <c r="B667" s="999"/>
      <c r="C667" s="999">
        <f t="shared" si="20"/>
        <v>1020200</v>
      </c>
      <c r="D667" s="1000">
        <f t="shared" si="21"/>
        <v>1020250</v>
      </c>
      <c r="E667" s="628" t="str">
        <f>IF('2003 - Clearing'!T632&gt;0,"Complete"," ")</f>
        <v>Complete</v>
      </c>
      <c r="F667" s="628" t="str">
        <f>IF('2003 - Clearing'!U632&gt;0,"Complete"," ")</f>
        <v>Complete</v>
      </c>
      <c r="G667" s="628" t="str">
        <f>IF('2003 - Clearing'!V632&gt;0,"Complete"," ")</f>
        <v>Complete</v>
      </c>
      <c r="H667" s="628" t="str">
        <f>IF('2003 - Clearing'!W632&gt;0,"Complete"," ")</f>
        <v>Complete</v>
      </c>
      <c r="I667" s="628" t="str">
        <f>IF('2003 - Clearing'!X632&gt;0,"Complete"," ")</f>
        <v>Complete</v>
      </c>
      <c r="J667" s="269" t="str">
        <f>IF('2100-Pipeline DETAILS RoC'!R702&gt;0,"Complete", " ")</f>
        <v xml:space="preserve"> </v>
      </c>
      <c r="K667" s="269" t="str">
        <f>IF('2100-Pipeline DETAILS RoC'!T702&gt;0,"Complete"," ")</f>
        <v xml:space="preserve"> </v>
      </c>
      <c r="L667" s="1026" t="str">
        <f>IF('2100-Pipeline DETAILS RoC'!Z702&gt;0,"Complete"," ")</f>
        <v xml:space="preserve"> </v>
      </c>
      <c r="M667" s="1025" t="str">
        <f>IF('2100-Pipeline DETAILS RoC'!AF702&gt;0,"Complete"," ")</f>
        <v xml:space="preserve"> </v>
      </c>
      <c r="N667" s="1025" t="str">
        <f>IF('2100-Pipeline DETAILS RoC'!AL702&gt;0,"Complete"," ")</f>
        <v xml:space="preserve"> </v>
      </c>
      <c r="O667" s="1025" t="str">
        <f>IF('2100-Pipeline DETAILS RoC'!BF702&gt;0,"Complete"," ")</f>
        <v xml:space="preserve"> </v>
      </c>
      <c r="P667" s="1025" t="str">
        <f>IF('2100-Pipeline DETAILS RoC'!BJ702&gt;0,"Complete"," ")</f>
        <v xml:space="preserve"> </v>
      </c>
      <c r="Q667" s="1025" t="str">
        <f>IF('2100-Pipeline DETAILS RoC'!BO702&gt;0,"Complete"," ")</f>
        <v xml:space="preserve"> </v>
      </c>
      <c r="R667" s="1025" t="str">
        <f>IF('2100-Pipeline DETAILS RoC'!BY702&gt;0,"Complete"," ")</f>
        <v xml:space="preserve"> </v>
      </c>
      <c r="S667" s="1025" t="str">
        <f>IF('2100-Pipeline DETAILS RoC'!CO702&gt;0,"Complete"," ")</f>
        <v xml:space="preserve"> </v>
      </c>
      <c r="U667" s="207">
        <f>COUNTIFS('List of Areas'!$A$2:$A$1000,"&lt;"&amp;$D667,'List of Areas'!$B$2:$B$1000,"&gt;"&amp;$C667)</f>
        <v>0</v>
      </c>
    </row>
    <row r="668" spans="1:21" hidden="1" x14ac:dyDescent="0.25">
      <c r="A668" s="269" t="s">
        <v>90</v>
      </c>
      <c r="B668" s="999"/>
      <c r="C668" s="999">
        <f t="shared" si="20"/>
        <v>1020250</v>
      </c>
      <c r="D668" s="1000">
        <f t="shared" si="21"/>
        <v>1020300</v>
      </c>
      <c r="E668" s="628" t="str">
        <f>IF('2003 - Clearing'!T633&gt;0,"Complete"," ")</f>
        <v>Complete</v>
      </c>
      <c r="F668" s="628" t="str">
        <f>IF('2003 - Clearing'!U633&gt;0,"Complete"," ")</f>
        <v>Complete</v>
      </c>
      <c r="G668" s="628" t="str">
        <f>IF('2003 - Clearing'!V633&gt;0,"Complete"," ")</f>
        <v>Complete</v>
      </c>
      <c r="H668" s="628" t="str">
        <f>IF('2003 - Clearing'!W633&gt;0,"Complete"," ")</f>
        <v>Complete</v>
      </c>
      <c r="I668" s="628" t="str">
        <f>IF('2003 - Clearing'!X633&gt;0,"Complete"," ")</f>
        <v>Complete</v>
      </c>
      <c r="J668" s="269" t="str">
        <f>IF('2100-Pipeline DETAILS RoC'!R703&gt;0,"Complete", " ")</f>
        <v xml:space="preserve"> </v>
      </c>
      <c r="K668" s="269" t="str">
        <f>IF('2100-Pipeline DETAILS RoC'!T703&gt;0,"Complete"," ")</f>
        <v xml:space="preserve"> </v>
      </c>
      <c r="L668" s="1026" t="str">
        <f>IF('2100-Pipeline DETAILS RoC'!Z703&gt;0,"Complete"," ")</f>
        <v xml:space="preserve"> </v>
      </c>
      <c r="M668" s="1025" t="str">
        <f>IF('2100-Pipeline DETAILS RoC'!AF703&gt;0,"Complete"," ")</f>
        <v xml:space="preserve"> </v>
      </c>
      <c r="N668" s="1025" t="str">
        <f>IF('2100-Pipeline DETAILS RoC'!AL703&gt;0,"Complete"," ")</f>
        <v xml:space="preserve"> </v>
      </c>
      <c r="O668" s="1025" t="str">
        <f>IF('2100-Pipeline DETAILS RoC'!BF703&gt;0,"Complete"," ")</f>
        <v xml:space="preserve"> </v>
      </c>
      <c r="P668" s="1025" t="str">
        <f>IF('2100-Pipeline DETAILS RoC'!BJ703&gt;0,"Complete"," ")</f>
        <v xml:space="preserve"> </v>
      </c>
      <c r="Q668" s="1025" t="str">
        <f>IF('2100-Pipeline DETAILS RoC'!BO703&gt;0,"Complete"," ")</f>
        <v xml:space="preserve"> </v>
      </c>
      <c r="R668" s="1025" t="str">
        <f>IF('2100-Pipeline DETAILS RoC'!BY703&gt;0,"Complete"," ")</f>
        <v xml:space="preserve"> </v>
      </c>
      <c r="S668" s="1025" t="str">
        <f>IF('2100-Pipeline DETAILS RoC'!CO703&gt;0,"Complete"," ")</f>
        <v xml:space="preserve"> </v>
      </c>
      <c r="U668" s="207">
        <f>COUNTIFS('List of Areas'!$A$2:$A$1000,"&lt;"&amp;$D668,'List of Areas'!$B$2:$B$1000,"&gt;"&amp;$C668)</f>
        <v>0</v>
      </c>
    </row>
    <row r="669" spans="1:21" hidden="1" x14ac:dyDescent="0.25">
      <c r="A669" s="269" t="s">
        <v>90</v>
      </c>
      <c r="B669" s="999"/>
      <c r="C669" s="999">
        <f t="shared" si="20"/>
        <v>1020300</v>
      </c>
      <c r="D669" s="1000">
        <f t="shared" si="21"/>
        <v>1020350</v>
      </c>
      <c r="E669" s="628" t="str">
        <f>IF('2003 - Clearing'!T634&gt;0,"Complete"," ")</f>
        <v>Complete</v>
      </c>
      <c r="F669" s="628" t="str">
        <f>IF('2003 - Clearing'!U634&gt;0,"Complete"," ")</f>
        <v>Complete</v>
      </c>
      <c r="G669" s="628" t="str">
        <f>IF('2003 - Clearing'!V634&gt;0,"Complete"," ")</f>
        <v>Complete</v>
      </c>
      <c r="H669" s="628" t="str">
        <f>IF('2003 - Clearing'!W634&gt;0,"Complete"," ")</f>
        <v>Complete</v>
      </c>
      <c r="I669" s="628" t="str">
        <f>IF('2003 - Clearing'!X634&gt;0,"Complete"," ")</f>
        <v>Complete</v>
      </c>
      <c r="J669" s="269" t="str">
        <f>IF('2100-Pipeline DETAILS RoC'!R704&gt;0,"Complete", " ")</f>
        <v xml:space="preserve"> </v>
      </c>
      <c r="K669" s="269" t="str">
        <f>IF('2100-Pipeline DETAILS RoC'!T704&gt;0,"Complete"," ")</f>
        <v xml:space="preserve"> </v>
      </c>
      <c r="L669" s="1026" t="str">
        <f>IF('2100-Pipeline DETAILS RoC'!Z704&gt;0,"Complete"," ")</f>
        <v xml:space="preserve"> </v>
      </c>
      <c r="M669" s="1025" t="str">
        <f>IF('2100-Pipeline DETAILS RoC'!AF704&gt;0,"Complete"," ")</f>
        <v xml:space="preserve"> </v>
      </c>
      <c r="N669" s="1025" t="str">
        <f>IF('2100-Pipeline DETAILS RoC'!AL704&gt;0,"Complete"," ")</f>
        <v xml:space="preserve"> </v>
      </c>
      <c r="O669" s="1025" t="str">
        <f>IF('2100-Pipeline DETAILS RoC'!BF704&gt;0,"Complete"," ")</f>
        <v xml:space="preserve"> </v>
      </c>
      <c r="P669" s="1025" t="str">
        <f>IF('2100-Pipeline DETAILS RoC'!BJ704&gt;0,"Complete"," ")</f>
        <v xml:space="preserve"> </v>
      </c>
      <c r="Q669" s="1025" t="str">
        <f>IF('2100-Pipeline DETAILS RoC'!BO704&gt;0,"Complete"," ")</f>
        <v xml:space="preserve"> </v>
      </c>
      <c r="R669" s="1025" t="str">
        <f>IF('2100-Pipeline DETAILS RoC'!BY704&gt;0,"Complete"," ")</f>
        <v xml:space="preserve"> </v>
      </c>
      <c r="S669" s="1025" t="str">
        <f>IF('2100-Pipeline DETAILS RoC'!CO704&gt;0,"Complete"," ")</f>
        <v xml:space="preserve"> </v>
      </c>
      <c r="U669" s="207">
        <f>COUNTIFS('List of Areas'!$A$2:$A$1000,"&lt;"&amp;$D669,'List of Areas'!$B$2:$B$1000,"&gt;"&amp;$C669)</f>
        <v>0</v>
      </c>
    </row>
    <row r="670" spans="1:21" hidden="1" x14ac:dyDescent="0.25">
      <c r="A670" s="269" t="s">
        <v>90</v>
      </c>
      <c r="B670" s="999"/>
      <c r="C670" s="999">
        <f t="shared" si="20"/>
        <v>1020350</v>
      </c>
      <c r="D670" s="1000">
        <f t="shared" si="21"/>
        <v>1020400</v>
      </c>
      <c r="E670" s="628" t="str">
        <f>IF('2003 - Clearing'!T635&gt;0,"Complete"," ")</f>
        <v>Complete</v>
      </c>
      <c r="F670" s="628" t="str">
        <f>IF('2003 - Clearing'!U635&gt;0,"Complete"," ")</f>
        <v>Complete</v>
      </c>
      <c r="G670" s="628" t="str">
        <f>IF('2003 - Clearing'!V635&gt;0,"Complete"," ")</f>
        <v>Complete</v>
      </c>
      <c r="H670" s="628" t="str">
        <f>IF('2003 - Clearing'!W635&gt;0,"Complete"," ")</f>
        <v>Complete</v>
      </c>
      <c r="I670" s="628" t="str">
        <f>IF('2003 - Clearing'!X635&gt;0,"Complete"," ")</f>
        <v>Complete</v>
      </c>
      <c r="J670" s="269" t="str">
        <f>IF('2100-Pipeline DETAILS RoC'!R705&gt;0,"Complete", " ")</f>
        <v xml:space="preserve"> </v>
      </c>
      <c r="K670" s="269" t="str">
        <f>IF('2100-Pipeline DETAILS RoC'!T705&gt;0,"Complete"," ")</f>
        <v xml:space="preserve"> </v>
      </c>
      <c r="L670" s="1026" t="str">
        <f>IF('2100-Pipeline DETAILS RoC'!Z705&gt;0,"Complete"," ")</f>
        <v xml:space="preserve"> </v>
      </c>
      <c r="M670" s="1025" t="str">
        <f>IF('2100-Pipeline DETAILS RoC'!AF705&gt;0,"Complete"," ")</f>
        <v xml:space="preserve"> </v>
      </c>
      <c r="N670" s="1025" t="str">
        <f>IF('2100-Pipeline DETAILS RoC'!AL705&gt;0,"Complete"," ")</f>
        <v xml:space="preserve"> </v>
      </c>
      <c r="O670" s="1025" t="str">
        <f>IF('2100-Pipeline DETAILS RoC'!BF705&gt;0,"Complete"," ")</f>
        <v xml:space="preserve"> </v>
      </c>
      <c r="P670" s="1025" t="str">
        <f>IF('2100-Pipeline DETAILS RoC'!BJ705&gt;0,"Complete"," ")</f>
        <v xml:space="preserve"> </v>
      </c>
      <c r="Q670" s="1025" t="str">
        <f>IF('2100-Pipeline DETAILS RoC'!BO705&gt;0,"Complete"," ")</f>
        <v xml:space="preserve"> </v>
      </c>
      <c r="R670" s="1025" t="str">
        <f>IF('2100-Pipeline DETAILS RoC'!BY705&gt;0,"Complete"," ")</f>
        <v xml:space="preserve"> </v>
      </c>
      <c r="S670" s="1025" t="str">
        <f>IF('2100-Pipeline DETAILS RoC'!CO705&gt;0,"Complete"," ")</f>
        <v xml:space="preserve"> </v>
      </c>
      <c r="U670" s="207">
        <f>COUNTIFS('List of Areas'!$A$2:$A$1000,"&lt;"&amp;$D670,'List of Areas'!$B$2:$B$1000,"&gt;"&amp;$C670)</f>
        <v>1</v>
      </c>
    </row>
    <row r="671" spans="1:21" hidden="1" x14ac:dyDescent="0.25">
      <c r="A671" s="269" t="s">
        <v>90</v>
      </c>
      <c r="B671" s="999"/>
      <c r="C671" s="999">
        <f t="shared" si="20"/>
        <v>1020400</v>
      </c>
      <c r="D671" s="1000">
        <f t="shared" si="21"/>
        <v>1020450</v>
      </c>
      <c r="E671" s="628" t="str">
        <f>IF('2003 - Clearing'!T636&gt;0,"Complete"," ")</f>
        <v>Complete</v>
      </c>
      <c r="F671" s="628" t="str">
        <f>IF('2003 - Clearing'!U636&gt;0,"Complete"," ")</f>
        <v>Complete</v>
      </c>
      <c r="G671" s="628" t="str">
        <f>IF('2003 - Clearing'!V636&gt;0,"Complete"," ")</f>
        <v>Complete</v>
      </c>
      <c r="H671" s="628" t="str">
        <f>IF('2003 - Clearing'!W636&gt;0,"Complete"," ")</f>
        <v>Complete</v>
      </c>
      <c r="I671" s="628" t="str">
        <f>IF('2003 - Clearing'!X636&gt;0,"Complete"," ")</f>
        <v>Complete</v>
      </c>
      <c r="J671" s="269" t="str">
        <f>IF('2100-Pipeline DETAILS RoC'!R706&gt;0,"Complete", " ")</f>
        <v xml:space="preserve"> </v>
      </c>
      <c r="K671" s="269" t="str">
        <f>IF('2100-Pipeline DETAILS RoC'!T706&gt;0,"Complete"," ")</f>
        <v xml:space="preserve"> </v>
      </c>
      <c r="L671" s="1026" t="str">
        <f>IF('2100-Pipeline DETAILS RoC'!Z706&gt;0,"Complete"," ")</f>
        <v xml:space="preserve"> </v>
      </c>
      <c r="M671" s="1025" t="str">
        <f>IF('2100-Pipeline DETAILS RoC'!AF706&gt;0,"Complete"," ")</f>
        <v xml:space="preserve"> </v>
      </c>
      <c r="N671" s="1025" t="str">
        <f>IF('2100-Pipeline DETAILS RoC'!AL706&gt;0,"Complete"," ")</f>
        <v xml:space="preserve"> </v>
      </c>
      <c r="O671" s="1025" t="str">
        <f>IF('2100-Pipeline DETAILS RoC'!BF706&gt;0,"Complete"," ")</f>
        <v xml:space="preserve"> </v>
      </c>
      <c r="P671" s="1025" t="str">
        <f>IF('2100-Pipeline DETAILS RoC'!BJ706&gt;0,"Complete"," ")</f>
        <v xml:space="preserve"> </v>
      </c>
      <c r="Q671" s="1025" t="str">
        <f>IF('2100-Pipeline DETAILS RoC'!BO706&gt;0,"Complete"," ")</f>
        <v xml:space="preserve"> </v>
      </c>
      <c r="R671" s="1025" t="str">
        <f>IF('2100-Pipeline DETAILS RoC'!BY706&gt;0,"Complete"," ")</f>
        <v xml:space="preserve"> </v>
      </c>
      <c r="S671" s="1025" t="str">
        <f>IF('2100-Pipeline DETAILS RoC'!CO706&gt;0,"Complete"," ")</f>
        <v xml:space="preserve"> </v>
      </c>
      <c r="U671" s="207">
        <f>COUNTIFS('List of Areas'!$A$2:$A$1000,"&lt;"&amp;$D671,'List of Areas'!$B$2:$B$1000,"&gt;"&amp;$C671)</f>
        <v>1</v>
      </c>
    </row>
    <row r="672" spans="1:21" hidden="1" x14ac:dyDescent="0.25">
      <c r="A672" s="269" t="s">
        <v>90</v>
      </c>
      <c r="B672" s="999"/>
      <c r="C672" s="999">
        <f t="shared" si="20"/>
        <v>1020450</v>
      </c>
      <c r="D672" s="1000">
        <f t="shared" si="21"/>
        <v>1020500</v>
      </c>
      <c r="E672" s="628" t="str">
        <f>IF('2003 - Clearing'!T637&gt;0,"Complete"," ")</f>
        <v>Complete</v>
      </c>
      <c r="F672" s="628" t="str">
        <f>IF('2003 - Clearing'!U637&gt;0,"Complete"," ")</f>
        <v>Complete</v>
      </c>
      <c r="G672" s="628" t="str">
        <f>IF('2003 - Clearing'!V637&gt;0,"Complete"," ")</f>
        <v>Complete</v>
      </c>
      <c r="H672" s="628" t="str">
        <f>IF('2003 - Clearing'!W637&gt;0,"Complete"," ")</f>
        <v>Complete</v>
      </c>
      <c r="I672" s="628" t="str">
        <f>IF('2003 - Clearing'!X637&gt;0,"Complete"," ")</f>
        <v>Complete</v>
      </c>
      <c r="J672" s="269" t="str">
        <f>IF('2100-Pipeline DETAILS RoC'!R707&gt;0,"Complete", " ")</f>
        <v xml:space="preserve"> </v>
      </c>
      <c r="K672" s="269" t="str">
        <f>IF('2100-Pipeline DETAILS RoC'!T707&gt;0,"Complete"," ")</f>
        <v xml:space="preserve"> </v>
      </c>
      <c r="L672" s="1026" t="str">
        <f>IF('2100-Pipeline DETAILS RoC'!Z707&gt;0,"Complete"," ")</f>
        <v xml:space="preserve"> </v>
      </c>
      <c r="M672" s="1025" t="str">
        <f>IF('2100-Pipeline DETAILS RoC'!AF707&gt;0,"Complete"," ")</f>
        <v xml:space="preserve"> </v>
      </c>
      <c r="N672" s="1025" t="str">
        <f>IF('2100-Pipeline DETAILS RoC'!AL707&gt;0,"Complete"," ")</f>
        <v xml:space="preserve"> </v>
      </c>
      <c r="O672" s="1025" t="str">
        <f>IF('2100-Pipeline DETAILS RoC'!BF707&gt;0,"Complete"," ")</f>
        <v xml:space="preserve"> </v>
      </c>
      <c r="P672" s="1025" t="str">
        <f>IF('2100-Pipeline DETAILS RoC'!BJ707&gt;0,"Complete"," ")</f>
        <v xml:space="preserve"> </v>
      </c>
      <c r="Q672" s="1025" t="str">
        <f>IF('2100-Pipeline DETAILS RoC'!BO707&gt;0,"Complete"," ")</f>
        <v xml:space="preserve"> </v>
      </c>
      <c r="R672" s="1025" t="str">
        <f>IF('2100-Pipeline DETAILS RoC'!BY707&gt;0,"Complete"," ")</f>
        <v xml:space="preserve"> </v>
      </c>
      <c r="S672" s="1025" t="str">
        <f>IF('2100-Pipeline DETAILS RoC'!CO707&gt;0,"Complete"," ")</f>
        <v xml:space="preserve"> </v>
      </c>
      <c r="U672" s="207">
        <f>COUNTIFS('List of Areas'!$A$2:$A$1000,"&lt;"&amp;$D672,'List of Areas'!$B$2:$B$1000,"&gt;"&amp;$C672)</f>
        <v>1</v>
      </c>
    </row>
    <row r="673" spans="1:21" hidden="1" x14ac:dyDescent="0.25">
      <c r="A673" s="269" t="s">
        <v>90</v>
      </c>
      <c r="B673" s="999"/>
      <c r="C673" s="999">
        <f t="shared" si="20"/>
        <v>1020500</v>
      </c>
      <c r="D673" s="1000">
        <f t="shared" si="21"/>
        <v>1020550</v>
      </c>
      <c r="E673" s="628" t="str">
        <f>IF('2003 - Clearing'!T638&gt;0,"Complete"," ")</f>
        <v>Complete</v>
      </c>
      <c r="F673" s="628" t="str">
        <f>IF('2003 - Clearing'!U638&gt;0,"Complete"," ")</f>
        <v>Complete</v>
      </c>
      <c r="G673" s="628" t="str">
        <f>IF('2003 - Clearing'!V638&gt;0,"Complete"," ")</f>
        <v>Complete</v>
      </c>
      <c r="H673" s="628" t="str">
        <f>IF('2003 - Clearing'!W638&gt;0,"Complete"," ")</f>
        <v>Complete</v>
      </c>
      <c r="I673" s="628" t="str">
        <f>IF('2003 - Clearing'!X638&gt;0,"Complete"," ")</f>
        <v>Complete</v>
      </c>
      <c r="J673" s="269" t="str">
        <f>IF('2100-Pipeline DETAILS RoC'!R708&gt;0,"Complete", " ")</f>
        <v xml:space="preserve"> </v>
      </c>
      <c r="K673" s="269" t="str">
        <f>IF('2100-Pipeline DETAILS RoC'!T708&gt;0,"Complete"," ")</f>
        <v xml:space="preserve"> </v>
      </c>
      <c r="L673" s="1026" t="str">
        <f>IF('2100-Pipeline DETAILS RoC'!Z708&gt;0,"Complete"," ")</f>
        <v xml:space="preserve"> </v>
      </c>
      <c r="M673" s="1025" t="str">
        <f>IF('2100-Pipeline DETAILS RoC'!AF708&gt;0,"Complete"," ")</f>
        <v xml:space="preserve"> </v>
      </c>
      <c r="N673" s="1025" t="str">
        <f>IF('2100-Pipeline DETAILS RoC'!AL708&gt;0,"Complete"," ")</f>
        <v xml:space="preserve"> </v>
      </c>
      <c r="O673" s="1025" t="str">
        <f>IF('2100-Pipeline DETAILS RoC'!BF708&gt;0,"Complete"," ")</f>
        <v xml:space="preserve"> </v>
      </c>
      <c r="P673" s="1025" t="str">
        <f>IF('2100-Pipeline DETAILS RoC'!BJ708&gt;0,"Complete"," ")</f>
        <v xml:space="preserve"> </v>
      </c>
      <c r="Q673" s="1025" t="str">
        <f>IF('2100-Pipeline DETAILS RoC'!BO708&gt;0,"Complete"," ")</f>
        <v xml:space="preserve"> </v>
      </c>
      <c r="R673" s="1025" t="str">
        <f>IF('2100-Pipeline DETAILS RoC'!BY708&gt;0,"Complete"," ")</f>
        <v xml:space="preserve"> </v>
      </c>
      <c r="S673" s="1025" t="str">
        <f>IF('2100-Pipeline DETAILS RoC'!CO708&gt;0,"Complete"," ")</f>
        <v xml:space="preserve"> </v>
      </c>
      <c r="U673" s="207">
        <f>COUNTIFS('List of Areas'!$A$2:$A$1000,"&lt;"&amp;$D673,'List of Areas'!$B$2:$B$1000,"&gt;"&amp;$C673)</f>
        <v>1</v>
      </c>
    </row>
    <row r="674" spans="1:21" hidden="1" x14ac:dyDescent="0.25">
      <c r="A674" s="269" t="s">
        <v>90</v>
      </c>
      <c r="B674" s="999"/>
      <c r="C674" s="999">
        <f t="shared" si="20"/>
        <v>1020550</v>
      </c>
      <c r="D674" s="1000">
        <f t="shared" si="21"/>
        <v>1020600</v>
      </c>
      <c r="E674" s="628" t="str">
        <f>IF('2003 - Clearing'!T639&gt;0,"Complete"," ")</f>
        <v>Complete</v>
      </c>
      <c r="F674" s="628" t="str">
        <f>IF('2003 - Clearing'!U639&gt;0,"Complete"," ")</f>
        <v>Complete</v>
      </c>
      <c r="G674" s="628" t="str">
        <f>IF('2003 - Clearing'!V639&gt;0,"Complete"," ")</f>
        <v>Complete</v>
      </c>
      <c r="H674" s="628" t="str">
        <f>IF('2003 - Clearing'!W639&gt;0,"Complete"," ")</f>
        <v>Complete</v>
      </c>
      <c r="I674" s="628" t="str">
        <f>IF('2003 - Clearing'!X639&gt;0,"Complete"," ")</f>
        <v>Complete</v>
      </c>
      <c r="J674" s="269" t="str">
        <f>IF('2100-Pipeline DETAILS RoC'!R709&gt;0,"Complete", " ")</f>
        <v xml:space="preserve"> </v>
      </c>
      <c r="K674" s="269" t="str">
        <f>IF('2100-Pipeline DETAILS RoC'!T709&gt;0,"Complete"," ")</f>
        <v xml:space="preserve"> </v>
      </c>
      <c r="L674" s="1026" t="str">
        <f>IF('2100-Pipeline DETAILS RoC'!Z709&gt;0,"Complete"," ")</f>
        <v xml:space="preserve"> </v>
      </c>
      <c r="M674" s="1025" t="str">
        <f>IF('2100-Pipeline DETAILS RoC'!AF709&gt;0,"Complete"," ")</f>
        <v xml:space="preserve"> </v>
      </c>
      <c r="N674" s="1025" t="str">
        <f>IF('2100-Pipeline DETAILS RoC'!AL709&gt;0,"Complete"," ")</f>
        <v xml:space="preserve"> </v>
      </c>
      <c r="O674" s="1025" t="str">
        <f>IF('2100-Pipeline DETAILS RoC'!BF709&gt;0,"Complete"," ")</f>
        <v xml:space="preserve"> </v>
      </c>
      <c r="P674" s="1025" t="str">
        <f>IF('2100-Pipeline DETAILS RoC'!BJ709&gt;0,"Complete"," ")</f>
        <v xml:space="preserve"> </v>
      </c>
      <c r="Q674" s="1025" t="str">
        <f>IF('2100-Pipeline DETAILS RoC'!BO709&gt;0,"Complete"," ")</f>
        <v xml:space="preserve"> </v>
      </c>
      <c r="R674" s="1025" t="str">
        <f>IF('2100-Pipeline DETAILS RoC'!BY709&gt;0,"Complete"," ")</f>
        <v xml:space="preserve"> </v>
      </c>
      <c r="S674" s="1025" t="str">
        <f>IF('2100-Pipeline DETAILS RoC'!CO709&gt;0,"Complete"," ")</f>
        <v xml:space="preserve"> </v>
      </c>
      <c r="U674" s="207">
        <f>COUNTIFS('List of Areas'!$A$2:$A$1000,"&lt;"&amp;$D674,'List of Areas'!$B$2:$B$1000,"&gt;"&amp;$C674)</f>
        <v>1</v>
      </c>
    </row>
    <row r="675" spans="1:21" hidden="1" x14ac:dyDescent="0.25">
      <c r="A675" s="269" t="s">
        <v>90</v>
      </c>
      <c r="B675" s="999"/>
      <c r="C675" s="999">
        <f t="shared" si="20"/>
        <v>1020600</v>
      </c>
      <c r="D675" s="1000">
        <f t="shared" si="21"/>
        <v>1020650</v>
      </c>
      <c r="E675" s="628" t="str">
        <f>IF('2003 - Clearing'!T640&gt;0,"Complete"," ")</f>
        <v>Complete</v>
      </c>
      <c r="F675" s="628" t="str">
        <f>IF('2003 - Clearing'!U640&gt;0,"Complete"," ")</f>
        <v>Complete</v>
      </c>
      <c r="G675" s="628" t="str">
        <f>IF('2003 - Clearing'!V640&gt;0,"Complete"," ")</f>
        <v>Complete</v>
      </c>
      <c r="H675" s="628" t="str">
        <f>IF('2003 - Clearing'!W640&gt;0,"Complete"," ")</f>
        <v>Complete</v>
      </c>
      <c r="I675" s="628" t="str">
        <f>IF('2003 - Clearing'!X640&gt;0,"Complete"," ")</f>
        <v>Complete</v>
      </c>
      <c r="J675" s="269" t="str">
        <f>IF('2100-Pipeline DETAILS RoC'!R710&gt;0,"Complete", " ")</f>
        <v xml:space="preserve"> </v>
      </c>
      <c r="K675" s="269" t="str">
        <f>IF('2100-Pipeline DETAILS RoC'!T710&gt;0,"Complete"," ")</f>
        <v xml:space="preserve"> </v>
      </c>
      <c r="L675" s="1026" t="str">
        <f>IF('2100-Pipeline DETAILS RoC'!Z710&gt;0,"Complete"," ")</f>
        <v xml:space="preserve"> </v>
      </c>
      <c r="M675" s="1025" t="str">
        <f>IF('2100-Pipeline DETAILS RoC'!AF710&gt;0,"Complete"," ")</f>
        <v xml:space="preserve"> </v>
      </c>
      <c r="N675" s="1025" t="str">
        <f>IF('2100-Pipeline DETAILS RoC'!AL710&gt;0,"Complete"," ")</f>
        <v xml:space="preserve"> </v>
      </c>
      <c r="O675" s="1025" t="str">
        <f>IF('2100-Pipeline DETAILS RoC'!BF710&gt;0,"Complete"," ")</f>
        <v xml:space="preserve"> </v>
      </c>
      <c r="P675" s="1025" t="str">
        <f>IF('2100-Pipeline DETAILS RoC'!BJ710&gt;0,"Complete"," ")</f>
        <v xml:space="preserve"> </v>
      </c>
      <c r="Q675" s="1025" t="str">
        <f>IF('2100-Pipeline DETAILS RoC'!BO710&gt;0,"Complete"," ")</f>
        <v xml:space="preserve"> </v>
      </c>
      <c r="R675" s="1025" t="str">
        <f>IF('2100-Pipeline DETAILS RoC'!BY710&gt;0,"Complete"," ")</f>
        <v xml:space="preserve"> </v>
      </c>
      <c r="S675" s="1025" t="str">
        <f>IF('2100-Pipeline DETAILS RoC'!CO710&gt;0,"Complete"," ")</f>
        <v xml:space="preserve"> </v>
      </c>
      <c r="U675" s="207">
        <f>COUNTIFS('List of Areas'!$A$2:$A$1000,"&lt;"&amp;$D675,'List of Areas'!$B$2:$B$1000,"&gt;"&amp;$C675)</f>
        <v>1</v>
      </c>
    </row>
    <row r="676" spans="1:21" hidden="1" x14ac:dyDescent="0.25">
      <c r="A676" s="269" t="s">
        <v>90</v>
      </c>
      <c r="B676" s="999"/>
      <c r="C676" s="999">
        <f t="shared" si="20"/>
        <v>1020650</v>
      </c>
      <c r="D676" s="1000">
        <f t="shared" si="21"/>
        <v>1020700</v>
      </c>
      <c r="E676" s="628" t="str">
        <f>IF('2003 - Clearing'!T641&gt;0,"Complete"," ")</f>
        <v>Complete</v>
      </c>
      <c r="F676" s="628" t="str">
        <f>IF('2003 - Clearing'!U641&gt;0,"Complete"," ")</f>
        <v>Complete</v>
      </c>
      <c r="G676" s="628" t="str">
        <f>IF('2003 - Clearing'!V641&gt;0,"Complete"," ")</f>
        <v>Complete</v>
      </c>
      <c r="H676" s="628" t="str">
        <f>IF('2003 - Clearing'!W641&gt;0,"Complete"," ")</f>
        <v>Complete</v>
      </c>
      <c r="I676" s="628" t="str">
        <f>IF('2003 - Clearing'!X641&gt;0,"Complete"," ")</f>
        <v>Complete</v>
      </c>
      <c r="J676" s="269" t="str">
        <f>IF('2100-Pipeline DETAILS RoC'!R711&gt;0,"Complete", " ")</f>
        <v xml:space="preserve"> </v>
      </c>
      <c r="K676" s="269" t="str">
        <f>IF('2100-Pipeline DETAILS RoC'!T711&gt;0,"Complete"," ")</f>
        <v xml:space="preserve"> </v>
      </c>
      <c r="L676" s="1026" t="str">
        <f>IF('2100-Pipeline DETAILS RoC'!Z711&gt;0,"Complete"," ")</f>
        <v xml:space="preserve"> </v>
      </c>
      <c r="M676" s="1025" t="str">
        <f>IF('2100-Pipeline DETAILS RoC'!AF711&gt;0,"Complete"," ")</f>
        <v xml:space="preserve"> </v>
      </c>
      <c r="N676" s="1025" t="str">
        <f>IF('2100-Pipeline DETAILS RoC'!AL711&gt;0,"Complete"," ")</f>
        <v xml:space="preserve"> </v>
      </c>
      <c r="O676" s="1025" t="str">
        <f>IF('2100-Pipeline DETAILS RoC'!BF711&gt;0,"Complete"," ")</f>
        <v xml:space="preserve"> </v>
      </c>
      <c r="P676" s="1025" t="str">
        <f>IF('2100-Pipeline DETAILS RoC'!BJ711&gt;0,"Complete"," ")</f>
        <v xml:space="preserve"> </v>
      </c>
      <c r="Q676" s="1025" t="str">
        <f>IF('2100-Pipeline DETAILS RoC'!BO711&gt;0,"Complete"," ")</f>
        <v xml:space="preserve"> </v>
      </c>
      <c r="R676" s="1025" t="str">
        <f>IF('2100-Pipeline DETAILS RoC'!BY711&gt;0,"Complete"," ")</f>
        <v xml:space="preserve"> </v>
      </c>
      <c r="S676" s="1025" t="str">
        <f>IF('2100-Pipeline DETAILS RoC'!CO711&gt;0,"Complete"," ")</f>
        <v xml:space="preserve"> </v>
      </c>
      <c r="U676" s="207">
        <f>COUNTIFS('List of Areas'!$A$2:$A$1000,"&lt;"&amp;$D676,'List of Areas'!$B$2:$B$1000,"&gt;"&amp;$C676)</f>
        <v>1</v>
      </c>
    </row>
    <row r="677" spans="1:21" hidden="1" x14ac:dyDescent="0.25">
      <c r="A677" s="269" t="s">
        <v>90</v>
      </c>
      <c r="B677" s="999"/>
      <c r="C677" s="999">
        <f t="shared" si="20"/>
        <v>1020700</v>
      </c>
      <c r="D677" s="1000">
        <f t="shared" si="21"/>
        <v>1020750</v>
      </c>
      <c r="E677" s="628" t="str">
        <f>IF('2003 - Clearing'!T642&gt;0,"Complete"," ")</f>
        <v>Complete</v>
      </c>
      <c r="F677" s="628" t="str">
        <f>IF('2003 - Clearing'!U642&gt;0,"Complete"," ")</f>
        <v>Complete</v>
      </c>
      <c r="G677" s="628" t="str">
        <f>IF('2003 - Clearing'!V642&gt;0,"Complete"," ")</f>
        <v>Complete</v>
      </c>
      <c r="H677" s="628" t="str">
        <f>IF('2003 - Clearing'!W642&gt;0,"Complete"," ")</f>
        <v>Complete</v>
      </c>
      <c r="I677" s="628" t="str">
        <f>IF('2003 - Clearing'!X642&gt;0,"Complete"," ")</f>
        <v>Complete</v>
      </c>
      <c r="J677" s="269" t="str">
        <f>IF('2100-Pipeline DETAILS RoC'!R712&gt;0,"Complete", " ")</f>
        <v xml:space="preserve"> </v>
      </c>
      <c r="K677" s="269" t="str">
        <f>IF('2100-Pipeline DETAILS RoC'!T712&gt;0,"Complete"," ")</f>
        <v xml:space="preserve"> </v>
      </c>
      <c r="L677" s="1026" t="str">
        <f>IF('2100-Pipeline DETAILS RoC'!Z712&gt;0,"Complete"," ")</f>
        <v xml:space="preserve"> </v>
      </c>
      <c r="M677" s="1025" t="str">
        <f>IF('2100-Pipeline DETAILS RoC'!AF712&gt;0,"Complete"," ")</f>
        <v xml:space="preserve"> </v>
      </c>
      <c r="N677" s="1025" t="str">
        <f>IF('2100-Pipeline DETAILS RoC'!AL712&gt;0,"Complete"," ")</f>
        <v xml:space="preserve"> </v>
      </c>
      <c r="O677" s="1025" t="str">
        <f>IF('2100-Pipeline DETAILS RoC'!BF712&gt;0,"Complete"," ")</f>
        <v xml:space="preserve"> </v>
      </c>
      <c r="P677" s="1025" t="str">
        <f>IF('2100-Pipeline DETAILS RoC'!BJ712&gt;0,"Complete"," ")</f>
        <v xml:space="preserve"> </v>
      </c>
      <c r="Q677" s="1025" t="str">
        <f>IF('2100-Pipeline DETAILS RoC'!BO712&gt;0,"Complete"," ")</f>
        <v xml:space="preserve"> </v>
      </c>
      <c r="R677" s="1025" t="str">
        <f>IF('2100-Pipeline DETAILS RoC'!BY712&gt;0,"Complete"," ")</f>
        <v xml:space="preserve"> </v>
      </c>
      <c r="S677" s="1025" t="str">
        <f>IF('2100-Pipeline DETAILS RoC'!CO712&gt;0,"Complete"," ")</f>
        <v xml:space="preserve"> </v>
      </c>
      <c r="U677" s="207">
        <f>COUNTIFS('List of Areas'!$A$2:$A$1000,"&lt;"&amp;$D677,'List of Areas'!$B$2:$B$1000,"&gt;"&amp;$C677)</f>
        <v>1</v>
      </c>
    </row>
    <row r="678" spans="1:21" hidden="1" x14ac:dyDescent="0.25">
      <c r="A678" s="269" t="s">
        <v>90</v>
      </c>
      <c r="B678" s="999"/>
      <c r="C678" s="999">
        <f t="shared" si="20"/>
        <v>1020750</v>
      </c>
      <c r="D678" s="1000">
        <f t="shared" si="21"/>
        <v>1020800</v>
      </c>
      <c r="E678" s="628" t="str">
        <f>IF('2003 - Clearing'!T643&gt;0,"Complete"," ")</f>
        <v>Complete</v>
      </c>
      <c r="F678" s="628" t="str">
        <f>IF('2003 - Clearing'!U643&gt;0,"Complete"," ")</f>
        <v>Complete</v>
      </c>
      <c r="G678" s="628" t="str">
        <f>IF('2003 - Clearing'!V643&gt;0,"Complete"," ")</f>
        <v>Complete</v>
      </c>
      <c r="H678" s="628" t="str">
        <f>IF('2003 - Clearing'!W643&gt;0,"Complete"," ")</f>
        <v>Complete</v>
      </c>
      <c r="I678" s="628" t="str">
        <f>IF('2003 - Clearing'!X643&gt;0,"Complete"," ")</f>
        <v>Complete</v>
      </c>
      <c r="J678" s="269" t="str">
        <f>IF('2100-Pipeline DETAILS RoC'!R713&gt;0,"Complete", " ")</f>
        <v xml:space="preserve"> </v>
      </c>
      <c r="K678" s="269" t="str">
        <f>IF('2100-Pipeline DETAILS RoC'!T713&gt;0,"Complete"," ")</f>
        <v xml:space="preserve"> </v>
      </c>
      <c r="L678" s="1026" t="str">
        <f>IF('2100-Pipeline DETAILS RoC'!Z713&gt;0,"Complete"," ")</f>
        <v xml:space="preserve"> </v>
      </c>
      <c r="M678" s="1025" t="str">
        <f>IF('2100-Pipeline DETAILS RoC'!AF713&gt;0,"Complete"," ")</f>
        <v xml:space="preserve"> </v>
      </c>
      <c r="N678" s="1025" t="str">
        <f>IF('2100-Pipeline DETAILS RoC'!AL713&gt;0,"Complete"," ")</f>
        <v xml:space="preserve"> </v>
      </c>
      <c r="O678" s="1025" t="str">
        <f>IF('2100-Pipeline DETAILS RoC'!BF713&gt;0,"Complete"," ")</f>
        <v xml:space="preserve"> </v>
      </c>
      <c r="P678" s="1025" t="str">
        <f>IF('2100-Pipeline DETAILS RoC'!BJ713&gt;0,"Complete"," ")</f>
        <v xml:space="preserve"> </v>
      </c>
      <c r="Q678" s="1025" t="str">
        <f>IF('2100-Pipeline DETAILS RoC'!BO713&gt;0,"Complete"," ")</f>
        <v xml:space="preserve"> </v>
      </c>
      <c r="R678" s="1025" t="str">
        <f>IF('2100-Pipeline DETAILS RoC'!BY713&gt;0,"Complete"," ")</f>
        <v xml:space="preserve"> </v>
      </c>
      <c r="S678" s="1025" t="str">
        <f>IF('2100-Pipeline DETAILS RoC'!CO713&gt;0,"Complete"," ")</f>
        <v xml:space="preserve"> </v>
      </c>
      <c r="U678" s="207">
        <f>COUNTIFS('List of Areas'!$A$2:$A$1000,"&lt;"&amp;$D678,'List of Areas'!$B$2:$B$1000,"&gt;"&amp;$C678)</f>
        <v>1</v>
      </c>
    </row>
    <row r="679" spans="1:21" hidden="1" x14ac:dyDescent="0.25">
      <c r="A679" s="269" t="s">
        <v>90</v>
      </c>
      <c r="B679" s="999"/>
      <c r="C679" s="999">
        <f t="shared" si="20"/>
        <v>1020800</v>
      </c>
      <c r="D679" s="1000">
        <f t="shared" si="21"/>
        <v>1020850</v>
      </c>
      <c r="E679" s="628" t="str">
        <f>IF('2003 - Clearing'!T644&gt;0,"Complete"," ")</f>
        <v>Complete</v>
      </c>
      <c r="F679" s="628" t="str">
        <f>IF('2003 - Clearing'!U644&gt;0,"Complete"," ")</f>
        <v>Complete</v>
      </c>
      <c r="G679" s="628" t="str">
        <f>IF('2003 - Clearing'!V644&gt;0,"Complete"," ")</f>
        <v>Complete</v>
      </c>
      <c r="H679" s="628" t="str">
        <f>IF('2003 - Clearing'!W644&gt;0,"Complete"," ")</f>
        <v>Complete</v>
      </c>
      <c r="I679" s="628" t="str">
        <f>IF('2003 - Clearing'!X644&gt;0,"Complete"," ")</f>
        <v>Complete</v>
      </c>
      <c r="J679" s="269" t="str">
        <f>IF('2100-Pipeline DETAILS RoC'!R714&gt;0,"Complete", " ")</f>
        <v xml:space="preserve"> </v>
      </c>
      <c r="K679" s="269" t="str">
        <f>IF('2100-Pipeline DETAILS RoC'!T714&gt;0,"Complete"," ")</f>
        <v xml:space="preserve"> </v>
      </c>
      <c r="L679" s="1026" t="str">
        <f>IF('2100-Pipeline DETAILS RoC'!Z714&gt;0,"Complete"," ")</f>
        <v xml:space="preserve"> </v>
      </c>
      <c r="M679" s="1025" t="str">
        <f>IF('2100-Pipeline DETAILS RoC'!AF714&gt;0,"Complete"," ")</f>
        <v xml:space="preserve"> </v>
      </c>
      <c r="N679" s="1025" t="str">
        <f>IF('2100-Pipeline DETAILS RoC'!AL714&gt;0,"Complete"," ")</f>
        <v xml:space="preserve"> </v>
      </c>
      <c r="O679" s="1025" t="str">
        <f>IF('2100-Pipeline DETAILS RoC'!BF714&gt;0,"Complete"," ")</f>
        <v xml:space="preserve"> </v>
      </c>
      <c r="P679" s="1025" t="str">
        <f>IF('2100-Pipeline DETAILS RoC'!BJ714&gt;0,"Complete"," ")</f>
        <v xml:space="preserve"> </v>
      </c>
      <c r="Q679" s="1025" t="str">
        <f>IF('2100-Pipeline DETAILS RoC'!BO714&gt;0,"Complete"," ")</f>
        <v xml:space="preserve"> </v>
      </c>
      <c r="R679" s="1025" t="str">
        <f>IF('2100-Pipeline DETAILS RoC'!BY714&gt;0,"Complete"," ")</f>
        <v xml:space="preserve"> </v>
      </c>
      <c r="S679" s="1025" t="str">
        <f>IF('2100-Pipeline DETAILS RoC'!CO714&gt;0,"Complete"," ")</f>
        <v xml:space="preserve"> </v>
      </c>
      <c r="U679" s="207">
        <f>COUNTIFS('List of Areas'!$A$2:$A$1000,"&lt;"&amp;$D679,'List of Areas'!$B$2:$B$1000,"&gt;"&amp;$C679)</f>
        <v>1</v>
      </c>
    </row>
    <row r="680" spans="1:21" hidden="1" x14ac:dyDescent="0.25">
      <c r="A680" s="269" t="s">
        <v>90</v>
      </c>
      <c r="B680" s="999"/>
      <c r="C680" s="999">
        <f t="shared" si="20"/>
        <v>1020850</v>
      </c>
      <c r="D680" s="1000">
        <f t="shared" si="21"/>
        <v>1020900</v>
      </c>
      <c r="E680" s="628" t="str">
        <f>IF('2003 - Clearing'!T645&gt;0,"Complete"," ")</f>
        <v>Complete</v>
      </c>
      <c r="F680" s="628" t="str">
        <f>IF('2003 - Clearing'!U645&gt;0,"Complete"," ")</f>
        <v>Complete</v>
      </c>
      <c r="G680" s="628" t="str">
        <f>IF('2003 - Clearing'!V645&gt;0,"Complete"," ")</f>
        <v>Complete</v>
      </c>
      <c r="H680" s="628" t="str">
        <f>IF('2003 - Clearing'!W645&gt;0,"Complete"," ")</f>
        <v>Complete</v>
      </c>
      <c r="I680" s="628" t="str">
        <f>IF('2003 - Clearing'!X645&gt;0,"Complete"," ")</f>
        <v>Complete</v>
      </c>
      <c r="J680" s="269" t="str">
        <f>IF('2100-Pipeline DETAILS RoC'!R715&gt;0,"Complete", " ")</f>
        <v xml:space="preserve"> </v>
      </c>
      <c r="K680" s="269" t="str">
        <f>IF('2100-Pipeline DETAILS RoC'!T715&gt;0,"Complete"," ")</f>
        <v xml:space="preserve"> </v>
      </c>
      <c r="L680" s="1026" t="str">
        <f>IF('2100-Pipeline DETAILS RoC'!Z715&gt;0,"Complete"," ")</f>
        <v xml:space="preserve"> </v>
      </c>
      <c r="M680" s="1025" t="str">
        <f>IF('2100-Pipeline DETAILS RoC'!AF715&gt;0,"Complete"," ")</f>
        <v xml:space="preserve"> </v>
      </c>
      <c r="N680" s="1025" t="str">
        <f>IF('2100-Pipeline DETAILS RoC'!AL715&gt;0,"Complete"," ")</f>
        <v xml:space="preserve"> </v>
      </c>
      <c r="O680" s="1025" t="str">
        <f>IF('2100-Pipeline DETAILS RoC'!BF715&gt;0,"Complete"," ")</f>
        <v xml:space="preserve"> </v>
      </c>
      <c r="P680" s="1025" t="str">
        <f>IF('2100-Pipeline DETAILS RoC'!BJ715&gt;0,"Complete"," ")</f>
        <v xml:space="preserve"> </v>
      </c>
      <c r="Q680" s="1025" t="str">
        <f>IF('2100-Pipeline DETAILS RoC'!BO715&gt;0,"Complete"," ")</f>
        <v xml:space="preserve"> </v>
      </c>
      <c r="R680" s="1025" t="str">
        <f>IF('2100-Pipeline DETAILS RoC'!BY715&gt;0,"Complete"," ")</f>
        <v xml:space="preserve"> </v>
      </c>
      <c r="S680" s="1025" t="str">
        <f>IF('2100-Pipeline DETAILS RoC'!CO715&gt;0,"Complete"," ")</f>
        <v xml:space="preserve"> </v>
      </c>
      <c r="U680" s="207">
        <f>COUNTIFS('List of Areas'!$A$2:$A$1000,"&lt;"&amp;$D680,'List of Areas'!$B$2:$B$1000,"&gt;"&amp;$C680)</f>
        <v>1</v>
      </c>
    </row>
    <row r="681" spans="1:21" hidden="1" x14ac:dyDescent="0.25">
      <c r="A681" s="269" t="s">
        <v>90</v>
      </c>
      <c r="B681" s="999"/>
      <c r="C681" s="999">
        <f t="shared" si="20"/>
        <v>1020900</v>
      </c>
      <c r="D681" s="1000">
        <f t="shared" si="21"/>
        <v>1020950</v>
      </c>
      <c r="E681" s="628" t="str">
        <f>IF('2003 - Clearing'!T646&gt;0,"Complete"," ")</f>
        <v>Complete</v>
      </c>
      <c r="F681" s="628" t="str">
        <f>IF('2003 - Clearing'!U646&gt;0,"Complete"," ")</f>
        <v>Complete</v>
      </c>
      <c r="G681" s="628" t="str">
        <f>IF('2003 - Clearing'!V646&gt;0,"Complete"," ")</f>
        <v>Complete</v>
      </c>
      <c r="H681" s="628" t="str">
        <f>IF('2003 - Clearing'!W646&gt;0,"Complete"," ")</f>
        <v>Complete</v>
      </c>
      <c r="I681" s="628" t="str">
        <f>IF('2003 - Clearing'!X646&gt;0,"Complete"," ")</f>
        <v>Complete</v>
      </c>
      <c r="J681" s="269" t="str">
        <f>IF('2100-Pipeline DETAILS RoC'!R716&gt;0,"Complete", " ")</f>
        <v xml:space="preserve"> </v>
      </c>
      <c r="K681" s="269" t="str">
        <f>IF('2100-Pipeline DETAILS RoC'!T716&gt;0,"Complete"," ")</f>
        <v xml:space="preserve"> </v>
      </c>
      <c r="L681" s="1026" t="str">
        <f>IF('2100-Pipeline DETAILS RoC'!Z716&gt;0,"Complete"," ")</f>
        <v xml:space="preserve"> </v>
      </c>
      <c r="M681" s="1025" t="str">
        <f>IF('2100-Pipeline DETAILS RoC'!AF716&gt;0,"Complete"," ")</f>
        <v xml:space="preserve"> </v>
      </c>
      <c r="N681" s="1025" t="str">
        <f>IF('2100-Pipeline DETAILS RoC'!AL716&gt;0,"Complete"," ")</f>
        <v xml:space="preserve"> </v>
      </c>
      <c r="O681" s="1025" t="str">
        <f>IF('2100-Pipeline DETAILS RoC'!BF716&gt;0,"Complete"," ")</f>
        <v xml:space="preserve"> </v>
      </c>
      <c r="P681" s="1025" t="str">
        <f>IF('2100-Pipeline DETAILS RoC'!BJ716&gt;0,"Complete"," ")</f>
        <v xml:space="preserve"> </v>
      </c>
      <c r="Q681" s="1025" t="str">
        <f>IF('2100-Pipeline DETAILS RoC'!BO716&gt;0,"Complete"," ")</f>
        <v xml:space="preserve"> </v>
      </c>
      <c r="R681" s="1025" t="str">
        <f>IF('2100-Pipeline DETAILS RoC'!BY716&gt;0,"Complete"," ")</f>
        <v xml:space="preserve"> </v>
      </c>
      <c r="S681" s="1025" t="str">
        <f>IF('2100-Pipeline DETAILS RoC'!CO716&gt;0,"Complete"," ")</f>
        <v xml:space="preserve"> </v>
      </c>
      <c r="U681" s="207">
        <f>COUNTIFS('List of Areas'!$A$2:$A$1000,"&lt;"&amp;$D681,'List of Areas'!$B$2:$B$1000,"&gt;"&amp;$C681)</f>
        <v>1</v>
      </c>
    </row>
    <row r="682" spans="1:21" hidden="1" x14ac:dyDescent="0.25">
      <c r="A682" s="269" t="s">
        <v>90</v>
      </c>
      <c r="B682" s="999"/>
      <c r="C682" s="999">
        <f t="shared" si="20"/>
        <v>1020950</v>
      </c>
      <c r="D682" s="1000">
        <f t="shared" si="21"/>
        <v>1021000</v>
      </c>
      <c r="E682" s="628" t="str">
        <f>IF('2003 - Clearing'!T647&gt;0,"Complete"," ")</f>
        <v>Complete</v>
      </c>
      <c r="F682" s="628" t="str">
        <f>IF('2003 - Clearing'!U647&gt;0,"Complete"," ")</f>
        <v>Complete</v>
      </c>
      <c r="G682" s="628" t="str">
        <f>IF('2003 - Clearing'!V647&gt;0,"Complete"," ")</f>
        <v>Complete</v>
      </c>
      <c r="H682" s="628" t="str">
        <f>IF('2003 - Clearing'!W647&gt;0,"Complete"," ")</f>
        <v>Complete</v>
      </c>
      <c r="I682" s="628" t="str">
        <f>IF('2003 - Clearing'!X647&gt;0,"Complete"," ")</f>
        <v>Complete</v>
      </c>
      <c r="J682" s="269" t="str">
        <f>IF('2100-Pipeline DETAILS RoC'!R717&gt;0,"Complete", " ")</f>
        <v xml:space="preserve"> </v>
      </c>
      <c r="K682" s="269" t="str">
        <f>IF('2100-Pipeline DETAILS RoC'!T717&gt;0,"Complete"," ")</f>
        <v xml:space="preserve"> </v>
      </c>
      <c r="L682" s="1026" t="str">
        <f>IF('2100-Pipeline DETAILS RoC'!Z717&gt;0,"Complete"," ")</f>
        <v xml:space="preserve"> </v>
      </c>
      <c r="M682" s="1025" t="str">
        <f>IF('2100-Pipeline DETAILS RoC'!AF717&gt;0,"Complete"," ")</f>
        <v xml:space="preserve"> </v>
      </c>
      <c r="N682" s="1025" t="str">
        <f>IF('2100-Pipeline DETAILS RoC'!AL717&gt;0,"Complete"," ")</f>
        <v xml:space="preserve"> </v>
      </c>
      <c r="O682" s="1025" t="str">
        <f>IF('2100-Pipeline DETAILS RoC'!BF717&gt;0,"Complete"," ")</f>
        <v xml:space="preserve"> </v>
      </c>
      <c r="P682" s="1025" t="str">
        <f>IF('2100-Pipeline DETAILS RoC'!BJ717&gt;0,"Complete"," ")</f>
        <v xml:space="preserve"> </v>
      </c>
      <c r="Q682" s="1025" t="str">
        <f>IF('2100-Pipeline DETAILS RoC'!BO717&gt;0,"Complete"," ")</f>
        <v xml:space="preserve"> </v>
      </c>
      <c r="R682" s="1025" t="str">
        <f>IF('2100-Pipeline DETAILS RoC'!BY717&gt;0,"Complete"," ")</f>
        <v xml:space="preserve"> </v>
      </c>
      <c r="S682" s="1025" t="str">
        <f>IF('2100-Pipeline DETAILS RoC'!CO717&gt;0,"Complete"," ")</f>
        <v xml:space="preserve"> </v>
      </c>
      <c r="U682" s="207">
        <f>COUNTIFS('List of Areas'!$A$2:$A$1000,"&lt;"&amp;$D682,'List of Areas'!$B$2:$B$1000,"&gt;"&amp;$C682)</f>
        <v>1</v>
      </c>
    </row>
    <row r="683" spans="1:21" hidden="1" x14ac:dyDescent="0.25">
      <c r="A683" s="269" t="s">
        <v>90</v>
      </c>
      <c r="B683" s="999"/>
      <c r="C683" s="999">
        <f t="shared" si="20"/>
        <v>1021000</v>
      </c>
      <c r="D683" s="1000">
        <f t="shared" si="21"/>
        <v>1021050</v>
      </c>
      <c r="E683" s="628" t="str">
        <f>IF('2003 - Clearing'!T648&gt;0,"Complete"," ")</f>
        <v>Complete</v>
      </c>
      <c r="F683" s="628" t="str">
        <f>IF('2003 - Clearing'!U648&gt;0,"Complete"," ")</f>
        <v>Complete</v>
      </c>
      <c r="G683" s="628" t="str">
        <f>IF('2003 - Clearing'!V648&gt;0,"Complete"," ")</f>
        <v>Complete</v>
      </c>
      <c r="H683" s="628" t="str">
        <f>IF('2003 - Clearing'!W648&gt;0,"Complete"," ")</f>
        <v>Complete</v>
      </c>
      <c r="I683" s="628" t="str">
        <f>IF('2003 - Clearing'!X648&gt;0,"Complete"," ")</f>
        <v>Complete</v>
      </c>
      <c r="J683" s="269" t="str">
        <f>IF('2100-Pipeline DETAILS RoC'!R718&gt;0,"Complete", " ")</f>
        <v xml:space="preserve"> </v>
      </c>
      <c r="K683" s="269" t="str">
        <f>IF('2100-Pipeline DETAILS RoC'!T718&gt;0,"Complete"," ")</f>
        <v xml:space="preserve"> </v>
      </c>
      <c r="L683" s="1026" t="str">
        <f>IF('2100-Pipeline DETAILS RoC'!Z718&gt;0,"Complete"," ")</f>
        <v xml:space="preserve"> </v>
      </c>
      <c r="M683" s="1025" t="str">
        <f>IF('2100-Pipeline DETAILS RoC'!AF718&gt;0,"Complete"," ")</f>
        <v xml:space="preserve"> </v>
      </c>
      <c r="N683" s="1025" t="str">
        <f>IF('2100-Pipeline DETAILS RoC'!AL718&gt;0,"Complete"," ")</f>
        <v xml:space="preserve"> </v>
      </c>
      <c r="O683" s="1025" t="str">
        <f>IF('2100-Pipeline DETAILS RoC'!BF718&gt;0,"Complete"," ")</f>
        <v xml:space="preserve"> </v>
      </c>
      <c r="P683" s="1025" t="str">
        <f>IF('2100-Pipeline DETAILS RoC'!BJ718&gt;0,"Complete"," ")</f>
        <v xml:space="preserve"> </v>
      </c>
      <c r="Q683" s="1025" t="str">
        <f>IF('2100-Pipeline DETAILS RoC'!BO718&gt;0,"Complete"," ")</f>
        <v xml:space="preserve"> </v>
      </c>
      <c r="R683" s="1025" t="str">
        <f>IF('2100-Pipeline DETAILS RoC'!BY718&gt;0,"Complete"," ")</f>
        <v xml:space="preserve"> </v>
      </c>
      <c r="S683" s="1025" t="str">
        <f>IF('2100-Pipeline DETAILS RoC'!CO718&gt;0,"Complete"," ")</f>
        <v xml:space="preserve"> </v>
      </c>
      <c r="U683" s="207">
        <f>COUNTIFS('List of Areas'!$A$2:$A$1000,"&lt;"&amp;$D683,'List of Areas'!$B$2:$B$1000,"&gt;"&amp;$C683)</f>
        <v>1</v>
      </c>
    </row>
    <row r="684" spans="1:21" hidden="1" x14ac:dyDescent="0.25">
      <c r="A684" s="269" t="s">
        <v>90</v>
      </c>
      <c r="B684" s="999"/>
      <c r="C684" s="999">
        <f t="shared" si="20"/>
        <v>1021050</v>
      </c>
      <c r="D684" s="1000">
        <f t="shared" si="21"/>
        <v>1021100</v>
      </c>
      <c r="E684" s="628" t="str">
        <f>IF('2003 - Clearing'!T649&gt;0,"Complete"," ")</f>
        <v>Complete</v>
      </c>
      <c r="F684" s="628" t="str">
        <f>IF('2003 - Clearing'!U649&gt;0,"Complete"," ")</f>
        <v>Complete</v>
      </c>
      <c r="G684" s="628" t="str">
        <f>IF('2003 - Clearing'!V649&gt;0,"Complete"," ")</f>
        <v>Complete</v>
      </c>
      <c r="H684" s="628" t="str">
        <f>IF('2003 - Clearing'!W649&gt;0,"Complete"," ")</f>
        <v>Complete</v>
      </c>
      <c r="I684" s="628" t="str">
        <f>IF('2003 - Clearing'!X649&gt;0,"Complete"," ")</f>
        <v>Complete</v>
      </c>
      <c r="J684" s="269" t="str">
        <f>IF('2100-Pipeline DETAILS RoC'!R719&gt;0,"Complete", " ")</f>
        <v xml:space="preserve"> </v>
      </c>
      <c r="K684" s="269" t="str">
        <f>IF('2100-Pipeline DETAILS RoC'!T719&gt;0,"Complete"," ")</f>
        <v xml:space="preserve"> </v>
      </c>
      <c r="L684" s="1026" t="str">
        <f>IF('2100-Pipeline DETAILS RoC'!Z719&gt;0,"Complete"," ")</f>
        <v xml:space="preserve"> </v>
      </c>
      <c r="M684" s="1025" t="str">
        <f>IF('2100-Pipeline DETAILS RoC'!AF719&gt;0,"Complete"," ")</f>
        <v xml:space="preserve"> </v>
      </c>
      <c r="N684" s="1025" t="str">
        <f>IF('2100-Pipeline DETAILS RoC'!AL719&gt;0,"Complete"," ")</f>
        <v xml:space="preserve"> </v>
      </c>
      <c r="O684" s="1025" t="str">
        <f>IF('2100-Pipeline DETAILS RoC'!BF719&gt;0,"Complete"," ")</f>
        <v xml:space="preserve"> </v>
      </c>
      <c r="P684" s="1025" t="str">
        <f>IF('2100-Pipeline DETAILS RoC'!BJ719&gt;0,"Complete"," ")</f>
        <v xml:space="preserve"> </v>
      </c>
      <c r="Q684" s="1025" t="str">
        <f>IF('2100-Pipeline DETAILS RoC'!BO719&gt;0,"Complete"," ")</f>
        <v xml:space="preserve"> </v>
      </c>
      <c r="R684" s="1025" t="str">
        <f>IF('2100-Pipeline DETAILS RoC'!BY719&gt;0,"Complete"," ")</f>
        <v xml:space="preserve"> </v>
      </c>
      <c r="S684" s="1025" t="str">
        <f>IF('2100-Pipeline DETAILS RoC'!CO719&gt;0,"Complete"," ")</f>
        <v xml:space="preserve"> </v>
      </c>
      <c r="U684" s="207">
        <f>COUNTIFS('List of Areas'!$A$2:$A$1000,"&lt;"&amp;$D684,'List of Areas'!$B$2:$B$1000,"&gt;"&amp;$C684)</f>
        <v>0</v>
      </c>
    </row>
    <row r="685" spans="1:21" hidden="1" x14ac:dyDescent="0.25">
      <c r="A685" s="269" t="s">
        <v>90</v>
      </c>
      <c r="B685" s="999"/>
      <c r="C685" s="999">
        <f t="shared" si="20"/>
        <v>1021100</v>
      </c>
      <c r="D685" s="1000">
        <f t="shared" si="21"/>
        <v>1021150</v>
      </c>
      <c r="E685" s="628" t="str">
        <f>IF('2003 - Clearing'!T650&gt;0,"Complete"," ")</f>
        <v>Complete</v>
      </c>
      <c r="F685" s="628" t="str">
        <f>IF('2003 - Clearing'!U650&gt;0,"Complete"," ")</f>
        <v>Complete</v>
      </c>
      <c r="G685" s="628" t="str">
        <f>IF('2003 - Clearing'!V650&gt;0,"Complete"," ")</f>
        <v>Complete</v>
      </c>
      <c r="H685" s="628" t="str">
        <f>IF('2003 - Clearing'!W650&gt;0,"Complete"," ")</f>
        <v>Complete</v>
      </c>
      <c r="I685" s="628" t="str">
        <f>IF('2003 - Clearing'!X650&gt;0,"Complete"," ")</f>
        <v>Complete</v>
      </c>
      <c r="J685" s="269" t="str">
        <f>IF('2100-Pipeline DETAILS RoC'!R720&gt;0,"Complete", " ")</f>
        <v xml:space="preserve"> </v>
      </c>
      <c r="K685" s="269" t="str">
        <f>IF('2100-Pipeline DETAILS RoC'!T720&gt;0,"Complete"," ")</f>
        <v xml:space="preserve"> </v>
      </c>
      <c r="L685" s="1026" t="str">
        <f>IF('2100-Pipeline DETAILS RoC'!Z720&gt;0,"Complete"," ")</f>
        <v xml:space="preserve"> </v>
      </c>
      <c r="M685" s="1025" t="str">
        <f>IF('2100-Pipeline DETAILS RoC'!AF720&gt;0,"Complete"," ")</f>
        <v xml:space="preserve"> </v>
      </c>
      <c r="N685" s="1025" t="str">
        <f>IF('2100-Pipeline DETAILS RoC'!AL720&gt;0,"Complete"," ")</f>
        <v xml:space="preserve"> </v>
      </c>
      <c r="O685" s="1025" t="str">
        <f>IF('2100-Pipeline DETAILS RoC'!BF720&gt;0,"Complete"," ")</f>
        <v xml:space="preserve"> </v>
      </c>
      <c r="P685" s="1025" t="str">
        <f>IF('2100-Pipeline DETAILS RoC'!BJ720&gt;0,"Complete"," ")</f>
        <v xml:space="preserve"> </v>
      </c>
      <c r="Q685" s="1025" t="str">
        <f>IF('2100-Pipeline DETAILS RoC'!BO720&gt;0,"Complete"," ")</f>
        <v xml:space="preserve"> </v>
      </c>
      <c r="R685" s="1025" t="str">
        <f>IF('2100-Pipeline DETAILS RoC'!BY720&gt;0,"Complete"," ")</f>
        <v xml:space="preserve"> </v>
      </c>
      <c r="S685" s="1025" t="str">
        <f>IF('2100-Pipeline DETAILS RoC'!CO720&gt;0,"Complete"," ")</f>
        <v xml:space="preserve"> </v>
      </c>
      <c r="U685" s="207">
        <f>COUNTIFS('List of Areas'!$A$2:$A$1000,"&lt;"&amp;$D685,'List of Areas'!$B$2:$B$1000,"&gt;"&amp;$C685)</f>
        <v>0</v>
      </c>
    </row>
    <row r="686" spans="1:21" hidden="1" x14ac:dyDescent="0.25">
      <c r="A686" s="269" t="s">
        <v>90</v>
      </c>
      <c r="B686" s="999"/>
      <c r="C686" s="999">
        <f t="shared" si="20"/>
        <v>1021150</v>
      </c>
      <c r="D686" s="1000">
        <f t="shared" si="21"/>
        <v>1021200</v>
      </c>
      <c r="E686" s="628" t="str">
        <f>IF('2003 - Clearing'!T651&gt;0,"Complete"," ")</f>
        <v>Complete</v>
      </c>
      <c r="F686" s="628" t="str">
        <f>IF('2003 - Clearing'!U651&gt;0,"Complete"," ")</f>
        <v>Complete</v>
      </c>
      <c r="G686" s="628" t="str">
        <f>IF('2003 - Clearing'!V651&gt;0,"Complete"," ")</f>
        <v>Complete</v>
      </c>
      <c r="H686" s="628" t="str">
        <f>IF('2003 - Clearing'!W651&gt;0,"Complete"," ")</f>
        <v>Complete</v>
      </c>
      <c r="I686" s="628" t="str">
        <f>IF('2003 - Clearing'!X651&gt;0,"Complete"," ")</f>
        <v>Complete</v>
      </c>
      <c r="J686" s="269" t="str">
        <f>IF('2100-Pipeline DETAILS RoC'!R721&gt;0,"Complete", " ")</f>
        <v xml:space="preserve"> </v>
      </c>
      <c r="K686" s="269" t="str">
        <f>IF('2100-Pipeline DETAILS RoC'!T721&gt;0,"Complete"," ")</f>
        <v xml:space="preserve"> </v>
      </c>
      <c r="L686" s="1026" t="str">
        <f>IF('2100-Pipeline DETAILS RoC'!Z721&gt;0,"Complete"," ")</f>
        <v xml:space="preserve"> </v>
      </c>
      <c r="M686" s="1025" t="str">
        <f>IF('2100-Pipeline DETAILS RoC'!AF721&gt;0,"Complete"," ")</f>
        <v xml:space="preserve"> </v>
      </c>
      <c r="N686" s="1025" t="str">
        <f>IF('2100-Pipeline DETAILS RoC'!AL721&gt;0,"Complete"," ")</f>
        <v xml:space="preserve"> </v>
      </c>
      <c r="O686" s="1025" t="str">
        <f>IF('2100-Pipeline DETAILS RoC'!BF721&gt;0,"Complete"," ")</f>
        <v xml:space="preserve"> </v>
      </c>
      <c r="P686" s="1025" t="str">
        <f>IF('2100-Pipeline DETAILS RoC'!BJ721&gt;0,"Complete"," ")</f>
        <v xml:space="preserve"> </v>
      </c>
      <c r="Q686" s="1025" t="str">
        <f>IF('2100-Pipeline DETAILS RoC'!BO721&gt;0,"Complete"," ")</f>
        <v xml:space="preserve"> </v>
      </c>
      <c r="R686" s="1025" t="str">
        <f>IF('2100-Pipeline DETAILS RoC'!BY721&gt;0,"Complete"," ")</f>
        <v xml:space="preserve"> </v>
      </c>
      <c r="S686" s="1025" t="str">
        <f>IF('2100-Pipeline DETAILS RoC'!CO721&gt;0,"Complete"," ")</f>
        <v xml:space="preserve"> </v>
      </c>
      <c r="U686" s="207">
        <f>COUNTIFS('List of Areas'!$A$2:$A$1000,"&lt;"&amp;$D686,'List of Areas'!$B$2:$B$1000,"&gt;"&amp;$C686)</f>
        <v>0</v>
      </c>
    </row>
    <row r="687" spans="1:21" hidden="1" x14ac:dyDescent="0.25">
      <c r="A687" s="269" t="s">
        <v>90</v>
      </c>
      <c r="B687" s="999"/>
      <c r="C687" s="999">
        <f t="shared" si="20"/>
        <v>1021200</v>
      </c>
      <c r="D687" s="1000">
        <f t="shared" si="21"/>
        <v>1021250</v>
      </c>
      <c r="E687" s="628" t="str">
        <f>IF('2003 - Clearing'!T652&gt;0,"Complete"," ")</f>
        <v>Complete</v>
      </c>
      <c r="F687" s="628" t="str">
        <f>IF('2003 - Clearing'!U652&gt;0,"Complete"," ")</f>
        <v>Complete</v>
      </c>
      <c r="G687" s="628" t="str">
        <f>IF('2003 - Clearing'!V652&gt;0,"Complete"," ")</f>
        <v>Complete</v>
      </c>
      <c r="H687" s="628" t="str">
        <f>IF('2003 - Clearing'!W652&gt;0,"Complete"," ")</f>
        <v>Complete</v>
      </c>
      <c r="I687" s="628" t="str">
        <f>IF('2003 - Clearing'!X652&gt;0,"Complete"," ")</f>
        <v>Complete</v>
      </c>
      <c r="J687" s="269" t="str">
        <f>IF('2100-Pipeline DETAILS RoC'!R722&gt;0,"Complete", " ")</f>
        <v xml:space="preserve"> </v>
      </c>
      <c r="K687" s="269" t="str">
        <f>IF('2100-Pipeline DETAILS RoC'!T722&gt;0,"Complete"," ")</f>
        <v xml:space="preserve"> </v>
      </c>
      <c r="L687" s="1026" t="str">
        <f>IF('2100-Pipeline DETAILS RoC'!Z722&gt;0,"Complete"," ")</f>
        <v xml:space="preserve"> </v>
      </c>
      <c r="M687" s="1025" t="str">
        <f>IF('2100-Pipeline DETAILS RoC'!AF722&gt;0,"Complete"," ")</f>
        <v xml:space="preserve"> </v>
      </c>
      <c r="N687" s="1025" t="str">
        <f>IF('2100-Pipeline DETAILS RoC'!AL722&gt;0,"Complete"," ")</f>
        <v xml:space="preserve"> </v>
      </c>
      <c r="O687" s="1025" t="str">
        <f>IF('2100-Pipeline DETAILS RoC'!BF722&gt;0,"Complete"," ")</f>
        <v xml:space="preserve"> </v>
      </c>
      <c r="P687" s="1025" t="str">
        <f>IF('2100-Pipeline DETAILS RoC'!BJ722&gt;0,"Complete"," ")</f>
        <v xml:space="preserve"> </v>
      </c>
      <c r="Q687" s="1025" t="str">
        <f>IF('2100-Pipeline DETAILS RoC'!BO722&gt;0,"Complete"," ")</f>
        <v xml:space="preserve"> </v>
      </c>
      <c r="R687" s="1025" t="str">
        <f>IF('2100-Pipeline DETAILS RoC'!BY722&gt;0,"Complete"," ")</f>
        <v xml:space="preserve"> </v>
      </c>
      <c r="S687" s="1025" t="str">
        <f>IF('2100-Pipeline DETAILS RoC'!CO722&gt;0,"Complete"," ")</f>
        <v xml:space="preserve"> </v>
      </c>
      <c r="U687" s="207">
        <f>COUNTIFS('List of Areas'!$A$2:$A$1000,"&lt;"&amp;$D687,'List of Areas'!$B$2:$B$1000,"&gt;"&amp;$C687)</f>
        <v>0</v>
      </c>
    </row>
    <row r="688" spans="1:21" hidden="1" x14ac:dyDescent="0.25">
      <c r="A688" s="269" t="s">
        <v>90</v>
      </c>
      <c r="B688" s="999"/>
      <c r="C688" s="999">
        <f t="shared" si="20"/>
        <v>1021250</v>
      </c>
      <c r="D688" s="1000">
        <f t="shared" si="21"/>
        <v>1021300</v>
      </c>
      <c r="E688" s="628" t="str">
        <f>IF('2003 - Clearing'!T653&gt;0,"Complete"," ")</f>
        <v>Complete</v>
      </c>
      <c r="F688" s="628" t="str">
        <f>IF('2003 - Clearing'!U653&gt;0,"Complete"," ")</f>
        <v>Complete</v>
      </c>
      <c r="G688" s="628" t="str">
        <f>IF('2003 - Clearing'!V653&gt;0,"Complete"," ")</f>
        <v>Complete</v>
      </c>
      <c r="H688" s="628" t="str">
        <f>IF('2003 - Clearing'!W653&gt;0,"Complete"," ")</f>
        <v>Complete</v>
      </c>
      <c r="I688" s="628" t="str">
        <f>IF('2003 - Clearing'!X653&gt;0,"Complete"," ")</f>
        <v>Complete</v>
      </c>
      <c r="J688" s="269" t="str">
        <f>IF('2100-Pipeline DETAILS RoC'!R723&gt;0,"Complete", " ")</f>
        <v xml:space="preserve"> </v>
      </c>
      <c r="K688" s="269" t="str">
        <f>IF('2100-Pipeline DETAILS RoC'!T723&gt;0,"Complete"," ")</f>
        <v xml:space="preserve"> </v>
      </c>
      <c r="L688" s="1026" t="str">
        <f>IF('2100-Pipeline DETAILS RoC'!Z723&gt;0,"Complete"," ")</f>
        <v xml:space="preserve"> </v>
      </c>
      <c r="M688" s="1025" t="str">
        <f>IF('2100-Pipeline DETAILS RoC'!AF723&gt;0,"Complete"," ")</f>
        <v xml:space="preserve"> </v>
      </c>
      <c r="N688" s="1025" t="str">
        <f>IF('2100-Pipeline DETAILS RoC'!AL723&gt;0,"Complete"," ")</f>
        <v xml:space="preserve"> </v>
      </c>
      <c r="O688" s="1025" t="str">
        <f>IF('2100-Pipeline DETAILS RoC'!BF723&gt;0,"Complete"," ")</f>
        <v xml:space="preserve"> </v>
      </c>
      <c r="P688" s="1025" t="str">
        <f>IF('2100-Pipeline DETAILS RoC'!BJ723&gt;0,"Complete"," ")</f>
        <v xml:space="preserve"> </v>
      </c>
      <c r="Q688" s="1025" t="str">
        <f>IF('2100-Pipeline DETAILS RoC'!BO723&gt;0,"Complete"," ")</f>
        <v xml:space="preserve"> </v>
      </c>
      <c r="R688" s="1025" t="str">
        <f>IF('2100-Pipeline DETAILS RoC'!BY723&gt;0,"Complete"," ")</f>
        <v xml:space="preserve"> </v>
      </c>
      <c r="S688" s="1025" t="str">
        <f>IF('2100-Pipeline DETAILS RoC'!CO723&gt;0,"Complete"," ")</f>
        <v xml:space="preserve"> </v>
      </c>
      <c r="U688" s="207">
        <f>COUNTIFS('List of Areas'!$A$2:$A$1000,"&lt;"&amp;$D688,'List of Areas'!$B$2:$B$1000,"&gt;"&amp;$C688)</f>
        <v>0</v>
      </c>
    </row>
    <row r="689" spans="1:21" hidden="1" x14ac:dyDescent="0.25">
      <c r="A689" s="269" t="s">
        <v>90</v>
      </c>
      <c r="B689" s="999"/>
      <c r="C689" s="999">
        <f t="shared" si="20"/>
        <v>1021300</v>
      </c>
      <c r="D689" s="1000">
        <f t="shared" si="21"/>
        <v>1021350</v>
      </c>
      <c r="E689" s="628" t="str">
        <f>IF('2003 - Clearing'!T654&gt;0,"Complete"," ")</f>
        <v>Complete</v>
      </c>
      <c r="F689" s="628" t="str">
        <f>IF('2003 - Clearing'!U654&gt;0,"Complete"," ")</f>
        <v>Complete</v>
      </c>
      <c r="G689" s="628" t="str">
        <f>IF('2003 - Clearing'!V654&gt;0,"Complete"," ")</f>
        <v>Complete</v>
      </c>
      <c r="H689" s="628" t="str">
        <f>IF('2003 - Clearing'!W654&gt;0,"Complete"," ")</f>
        <v>Complete</v>
      </c>
      <c r="I689" s="628" t="str">
        <f>IF('2003 - Clearing'!X654&gt;0,"Complete"," ")</f>
        <v>Complete</v>
      </c>
      <c r="J689" s="269" t="str">
        <f>IF('2100-Pipeline DETAILS RoC'!R724&gt;0,"Complete", " ")</f>
        <v xml:space="preserve"> </v>
      </c>
      <c r="K689" s="269" t="str">
        <f>IF('2100-Pipeline DETAILS RoC'!T724&gt;0,"Complete"," ")</f>
        <v xml:space="preserve"> </v>
      </c>
      <c r="L689" s="1026" t="str">
        <f>IF('2100-Pipeline DETAILS RoC'!Z724&gt;0,"Complete"," ")</f>
        <v xml:space="preserve"> </v>
      </c>
      <c r="M689" s="1025" t="str">
        <f>IF('2100-Pipeline DETAILS RoC'!AF724&gt;0,"Complete"," ")</f>
        <v xml:space="preserve"> </v>
      </c>
      <c r="N689" s="1025" t="str">
        <f>IF('2100-Pipeline DETAILS RoC'!AL724&gt;0,"Complete"," ")</f>
        <v xml:space="preserve"> </v>
      </c>
      <c r="O689" s="1025" t="str">
        <f>IF('2100-Pipeline DETAILS RoC'!BF724&gt;0,"Complete"," ")</f>
        <v xml:space="preserve"> </v>
      </c>
      <c r="P689" s="1025" t="str">
        <f>IF('2100-Pipeline DETAILS RoC'!BJ724&gt;0,"Complete"," ")</f>
        <v xml:space="preserve"> </v>
      </c>
      <c r="Q689" s="1025" t="str">
        <f>IF('2100-Pipeline DETAILS RoC'!BO724&gt;0,"Complete"," ")</f>
        <v xml:space="preserve"> </v>
      </c>
      <c r="R689" s="1025" t="str">
        <f>IF('2100-Pipeline DETAILS RoC'!BY724&gt;0,"Complete"," ")</f>
        <v xml:space="preserve"> </v>
      </c>
      <c r="S689" s="1025" t="str">
        <f>IF('2100-Pipeline DETAILS RoC'!CO724&gt;0,"Complete"," ")</f>
        <v xml:space="preserve"> </v>
      </c>
      <c r="U689" s="207">
        <f>COUNTIFS('List of Areas'!$A$2:$A$1000,"&lt;"&amp;$D689,'List of Areas'!$B$2:$B$1000,"&gt;"&amp;$C689)</f>
        <v>0</v>
      </c>
    </row>
    <row r="690" spans="1:21" hidden="1" x14ac:dyDescent="0.25">
      <c r="A690" s="269" t="s">
        <v>90</v>
      </c>
      <c r="B690" s="999"/>
      <c r="C690" s="999">
        <f t="shared" si="20"/>
        <v>1021350</v>
      </c>
      <c r="D690" s="1000">
        <f t="shared" si="21"/>
        <v>1021400</v>
      </c>
      <c r="E690" s="628" t="str">
        <f>IF('2003 - Clearing'!T655&gt;0,"Complete"," ")</f>
        <v>Complete</v>
      </c>
      <c r="F690" s="628" t="str">
        <f>IF('2003 - Clearing'!U655&gt;0,"Complete"," ")</f>
        <v>Complete</v>
      </c>
      <c r="G690" s="628" t="str">
        <f>IF('2003 - Clearing'!V655&gt;0,"Complete"," ")</f>
        <v>Complete</v>
      </c>
      <c r="H690" s="628" t="str">
        <f>IF('2003 - Clearing'!W655&gt;0,"Complete"," ")</f>
        <v>Complete</v>
      </c>
      <c r="I690" s="628" t="str">
        <f>IF('2003 - Clearing'!X655&gt;0,"Complete"," ")</f>
        <v>Complete</v>
      </c>
      <c r="J690" s="269" t="str">
        <f>IF('2100-Pipeline DETAILS RoC'!R725&gt;0,"Complete", " ")</f>
        <v xml:space="preserve"> </v>
      </c>
      <c r="K690" s="269" t="str">
        <f>IF('2100-Pipeline DETAILS RoC'!T725&gt;0,"Complete"," ")</f>
        <v xml:space="preserve"> </v>
      </c>
      <c r="L690" s="1026" t="str">
        <f>IF('2100-Pipeline DETAILS RoC'!Z725&gt;0,"Complete"," ")</f>
        <v xml:space="preserve"> </v>
      </c>
      <c r="M690" s="1025" t="str">
        <f>IF('2100-Pipeline DETAILS RoC'!AF725&gt;0,"Complete"," ")</f>
        <v xml:space="preserve"> </v>
      </c>
      <c r="N690" s="1025" t="str">
        <f>IF('2100-Pipeline DETAILS RoC'!AL725&gt;0,"Complete"," ")</f>
        <v xml:space="preserve"> </v>
      </c>
      <c r="O690" s="1025" t="str">
        <f>IF('2100-Pipeline DETAILS RoC'!BF725&gt;0,"Complete"," ")</f>
        <v xml:space="preserve"> </v>
      </c>
      <c r="P690" s="1025" t="str">
        <f>IF('2100-Pipeline DETAILS RoC'!BJ725&gt;0,"Complete"," ")</f>
        <v xml:space="preserve"> </v>
      </c>
      <c r="Q690" s="1025" t="str">
        <f>IF('2100-Pipeline DETAILS RoC'!BO725&gt;0,"Complete"," ")</f>
        <v xml:space="preserve"> </v>
      </c>
      <c r="R690" s="1025" t="str">
        <f>IF('2100-Pipeline DETAILS RoC'!BY725&gt;0,"Complete"," ")</f>
        <v xml:space="preserve"> </v>
      </c>
      <c r="S690" s="1025" t="str">
        <f>IF('2100-Pipeline DETAILS RoC'!CO725&gt;0,"Complete"," ")</f>
        <v xml:space="preserve"> </v>
      </c>
      <c r="U690" s="207">
        <f>COUNTIFS('List of Areas'!$A$2:$A$1000,"&lt;"&amp;$D690,'List of Areas'!$B$2:$B$1000,"&gt;"&amp;$C690)</f>
        <v>0</v>
      </c>
    </row>
    <row r="691" spans="1:21" hidden="1" x14ac:dyDescent="0.25">
      <c r="A691" s="269" t="s">
        <v>90</v>
      </c>
      <c r="B691" s="999"/>
      <c r="C691" s="999">
        <f t="shared" si="20"/>
        <v>1021400</v>
      </c>
      <c r="D691" s="1000">
        <f t="shared" si="21"/>
        <v>1021450</v>
      </c>
      <c r="E691" s="628" t="str">
        <f>IF('2003 - Clearing'!T656&gt;0,"Complete"," ")</f>
        <v>Complete</v>
      </c>
      <c r="F691" s="628" t="str">
        <f>IF('2003 - Clearing'!U656&gt;0,"Complete"," ")</f>
        <v>Complete</v>
      </c>
      <c r="G691" s="628" t="str">
        <f>IF('2003 - Clearing'!V656&gt;0,"Complete"," ")</f>
        <v>Complete</v>
      </c>
      <c r="H691" s="628" t="str">
        <f>IF('2003 - Clearing'!W656&gt;0,"Complete"," ")</f>
        <v>Complete</v>
      </c>
      <c r="I691" s="628" t="str">
        <f>IF('2003 - Clearing'!X656&gt;0,"Complete"," ")</f>
        <v>Complete</v>
      </c>
      <c r="J691" s="269" t="str">
        <f>IF('2100-Pipeline DETAILS RoC'!R726&gt;0,"Complete", " ")</f>
        <v xml:space="preserve"> </v>
      </c>
      <c r="K691" s="269" t="str">
        <f>IF('2100-Pipeline DETAILS RoC'!T726&gt;0,"Complete"," ")</f>
        <v xml:space="preserve"> </v>
      </c>
      <c r="L691" s="1026" t="str">
        <f>IF('2100-Pipeline DETAILS RoC'!Z726&gt;0,"Complete"," ")</f>
        <v xml:space="preserve"> </v>
      </c>
      <c r="M691" s="1025" t="str">
        <f>IF('2100-Pipeline DETAILS RoC'!AF726&gt;0,"Complete"," ")</f>
        <v xml:space="preserve"> </v>
      </c>
      <c r="N691" s="1025" t="str">
        <f>IF('2100-Pipeline DETAILS RoC'!AL726&gt;0,"Complete"," ")</f>
        <v xml:space="preserve"> </v>
      </c>
      <c r="O691" s="1025" t="str">
        <f>IF('2100-Pipeline DETAILS RoC'!BF726&gt;0,"Complete"," ")</f>
        <v xml:space="preserve"> </v>
      </c>
      <c r="P691" s="1025" t="str">
        <f>IF('2100-Pipeline DETAILS RoC'!BJ726&gt;0,"Complete"," ")</f>
        <v xml:space="preserve"> </v>
      </c>
      <c r="Q691" s="1025" t="str">
        <f>IF('2100-Pipeline DETAILS RoC'!BO726&gt;0,"Complete"," ")</f>
        <v xml:space="preserve"> </v>
      </c>
      <c r="R691" s="1025" t="str">
        <f>IF('2100-Pipeline DETAILS RoC'!BY726&gt;0,"Complete"," ")</f>
        <v xml:space="preserve"> </v>
      </c>
      <c r="S691" s="1025" t="str">
        <f>IF('2100-Pipeline DETAILS RoC'!CO726&gt;0,"Complete"," ")</f>
        <v xml:space="preserve"> </v>
      </c>
      <c r="U691" s="207">
        <f>COUNTIFS('List of Areas'!$A$2:$A$1000,"&lt;"&amp;$D691,'List of Areas'!$B$2:$B$1000,"&gt;"&amp;$C691)</f>
        <v>0</v>
      </c>
    </row>
    <row r="692" spans="1:21" hidden="1" x14ac:dyDescent="0.25">
      <c r="A692" s="269" t="s">
        <v>90</v>
      </c>
      <c r="B692" s="999"/>
      <c r="C692" s="999">
        <f t="shared" si="20"/>
        <v>1021450</v>
      </c>
      <c r="D692" s="1000">
        <f t="shared" si="21"/>
        <v>1021500</v>
      </c>
      <c r="E692" s="628" t="str">
        <f>IF('2003 - Clearing'!T657&gt;0,"Complete"," ")</f>
        <v>Complete</v>
      </c>
      <c r="F692" s="628" t="str">
        <f>IF('2003 - Clearing'!U657&gt;0,"Complete"," ")</f>
        <v>Complete</v>
      </c>
      <c r="G692" s="628" t="str">
        <f>IF('2003 - Clearing'!V657&gt;0,"Complete"," ")</f>
        <v>Complete</v>
      </c>
      <c r="H692" s="628" t="str">
        <f>IF('2003 - Clearing'!W657&gt;0,"Complete"," ")</f>
        <v>Complete</v>
      </c>
      <c r="I692" s="628" t="str">
        <f>IF('2003 - Clearing'!X657&gt;0,"Complete"," ")</f>
        <v>Complete</v>
      </c>
      <c r="J692" s="269" t="str">
        <f>IF('2100-Pipeline DETAILS RoC'!R727&gt;0,"Complete", " ")</f>
        <v xml:space="preserve"> </v>
      </c>
      <c r="K692" s="269" t="str">
        <f>IF('2100-Pipeline DETAILS RoC'!T727&gt;0,"Complete"," ")</f>
        <v xml:space="preserve"> </v>
      </c>
      <c r="L692" s="1026" t="str">
        <f>IF('2100-Pipeline DETAILS RoC'!Z727&gt;0,"Complete"," ")</f>
        <v xml:space="preserve"> </v>
      </c>
      <c r="M692" s="1025" t="str">
        <f>IF('2100-Pipeline DETAILS RoC'!AF727&gt;0,"Complete"," ")</f>
        <v xml:space="preserve"> </v>
      </c>
      <c r="N692" s="1025" t="str">
        <f>IF('2100-Pipeline DETAILS RoC'!AL727&gt;0,"Complete"," ")</f>
        <v xml:space="preserve"> </v>
      </c>
      <c r="O692" s="1025" t="str">
        <f>IF('2100-Pipeline DETAILS RoC'!BF727&gt;0,"Complete"," ")</f>
        <v xml:space="preserve"> </v>
      </c>
      <c r="P692" s="1025" t="str">
        <f>IF('2100-Pipeline DETAILS RoC'!BJ727&gt;0,"Complete"," ")</f>
        <v xml:space="preserve"> </v>
      </c>
      <c r="Q692" s="1025" t="str">
        <f>IF('2100-Pipeline DETAILS RoC'!BO727&gt;0,"Complete"," ")</f>
        <v xml:space="preserve"> </v>
      </c>
      <c r="R692" s="1025" t="str">
        <f>IF('2100-Pipeline DETAILS RoC'!BY727&gt;0,"Complete"," ")</f>
        <v xml:space="preserve"> </v>
      </c>
      <c r="S692" s="1025" t="str">
        <f>IF('2100-Pipeline DETAILS RoC'!CO727&gt;0,"Complete"," ")</f>
        <v xml:space="preserve"> </v>
      </c>
      <c r="U692" s="207">
        <f>COUNTIFS('List of Areas'!$A$2:$A$1000,"&lt;"&amp;$D692,'List of Areas'!$B$2:$B$1000,"&gt;"&amp;$C692)</f>
        <v>0</v>
      </c>
    </row>
    <row r="693" spans="1:21" hidden="1" x14ac:dyDescent="0.25">
      <c r="A693" s="269" t="s">
        <v>90</v>
      </c>
      <c r="B693" s="999"/>
      <c r="C693" s="999">
        <f t="shared" si="20"/>
        <v>1021500</v>
      </c>
      <c r="D693" s="1000">
        <f t="shared" si="21"/>
        <v>1021550</v>
      </c>
      <c r="E693" s="628" t="str">
        <f>IF('2003 - Clearing'!T658&gt;0,"Complete"," ")</f>
        <v>Complete</v>
      </c>
      <c r="F693" s="628" t="str">
        <f>IF('2003 - Clearing'!U658&gt;0,"Complete"," ")</f>
        <v>Complete</v>
      </c>
      <c r="G693" s="628" t="str">
        <f>IF('2003 - Clearing'!V658&gt;0,"Complete"," ")</f>
        <v>Complete</v>
      </c>
      <c r="H693" s="628" t="str">
        <f>IF('2003 - Clearing'!W658&gt;0,"Complete"," ")</f>
        <v>Complete</v>
      </c>
      <c r="I693" s="628" t="str">
        <f>IF('2003 - Clearing'!X658&gt;0,"Complete"," ")</f>
        <v>Complete</v>
      </c>
      <c r="J693" s="269" t="str">
        <f>IF('2100-Pipeline DETAILS RoC'!R728&gt;0,"Complete", " ")</f>
        <v xml:space="preserve"> </v>
      </c>
      <c r="K693" s="269" t="str">
        <f>IF('2100-Pipeline DETAILS RoC'!T728&gt;0,"Complete"," ")</f>
        <v xml:space="preserve"> </v>
      </c>
      <c r="L693" s="1026" t="str">
        <f>IF('2100-Pipeline DETAILS RoC'!Z728&gt;0,"Complete"," ")</f>
        <v xml:space="preserve"> </v>
      </c>
      <c r="M693" s="1025" t="str">
        <f>IF('2100-Pipeline DETAILS RoC'!AF728&gt;0,"Complete"," ")</f>
        <v xml:space="preserve"> </v>
      </c>
      <c r="N693" s="1025" t="str">
        <f>IF('2100-Pipeline DETAILS RoC'!AL728&gt;0,"Complete"," ")</f>
        <v xml:space="preserve"> </v>
      </c>
      <c r="O693" s="1025" t="str">
        <f>IF('2100-Pipeline DETAILS RoC'!BF728&gt;0,"Complete"," ")</f>
        <v xml:space="preserve"> </v>
      </c>
      <c r="P693" s="1025" t="str">
        <f>IF('2100-Pipeline DETAILS RoC'!BJ728&gt;0,"Complete"," ")</f>
        <v xml:space="preserve"> </v>
      </c>
      <c r="Q693" s="1025" t="str">
        <f>IF('2100-Pipeline DETAILS RoC'!BO728&gt;0,"Complete"," ")</f>
        <v xml:space="preserve"> </v>
      </c>
      <c r="R693" s="1025" t="str">
        <f>IF('2100-Pipeline DETAILS RoC'!BY728&gt;0,"Complete"," ")</f>
        <v xml:space="preserve"> </v>
      </c>
      <c r="S693" s="1025" t="str">
        <f>IF('2100-Pipeline DETAILS RoC'!CO728&gt;0,"Complete"," ")</f>
        <v xml:space="preserve"> </v>
      </c>
      <c r="U693" s="207">
        <f>COUNTIFS('List of Areas'!$A$2:$A$1000,"&lt;"&amp;$D693,'List of Areas'!$B$2:$B$1000,"&gt;"&amp;$C693)</f>
        <v>0</v>
      </c>
    </row>
    <row r="694" spans="1:21" hidden="1" x14ac:dyDescent="0.25">
      <c r="A694" s="269" t="s">
        <v>90</v>
      </c>
      <c r="B694" s="999"/>
      <c r="C694" s="999">
        <f t="shared" si="20"/>
        <v>1021550</v>
      </c>
      <c r="D694" s="1000">
        <f t="shared" si="21"/>
        <v>1021600</v>
      </c>
      <c r="E694" s="628" t="str">
        <f>IF('2003 - Clearing'!T659&gt;0,"Complete"," ")</f>
        <v>Complete</v>
      </c>
      <c r="F694" s="628" t="str">
        <f>IF('2003 - Clearing'!U659&gt;0,"Complete"," ")</f>
        <v>Complete</v>
      </c>
      <c r="G694" s="628" t="str">
        <f>IF('2003 - Clearing'!V659&gt;0,"Complete"," ")</f>
        <v>Complete</v>
      </c>
      <c r="H694" s="628" t="str">
        <f>IF('2003 - Clearing'!W659&gt;0,"Complete"," ")</f>
        <v>Complete</v>
      </c>
      <c r="I694" s="628" t="str">
        <f>IF('2003 - Clearing'!X659&gt;0,"Complete"," ")</f>
        <v>Complete</v>
      </c>
      <c r="J694" s="269" t="str">
        <f>IF('2100-Pipeline DETAILS RoC'!R729&gt;0,"Complete", " ")</f>
        <v xml:space="preserve"> </v>
      </c>
      <c r="K694" s="269" t="str">
        <f>IF('2100-Pipeline DETAILS RoC'!T729&gt;0,"Complete"," ")</f>
        <v xml:space="preserve"> </v>
      </c>
      <c r="L694" s="1026" t="str">
        <f>IF('2100-Pipeline DETAILS RoC'!Z729&gt;0,"Complete"," ")</f>
        <v xml:space="preserve"> </v>
      </c>
      <c r="M694" s="1025" t="str">
        <f>IF('2100-Pipeline DETAILS RoC'!AF729&gt;0,"Complete"," ")</f>
        <v xml:space="preserve"> </v>
      </c>
      <c r="N694" s="1025" t="str">
        <f>IF('2100-Pipeline DETAILS RoC'!AL729&gt;0,"Complete"," ")</f>
        <v xml:space="preserve"> </v>
      </c>
      <c r="O694" s="1025" t="str">
        <f>IF('2100-Pipeline DETAILS RoC'!BF729&gt;0,"Complete"," ")</f>
        <v xml:space="preserve"> </v>
      </c>
      <c r="P694" s="1025" t="str">
        <f>IF('2100-Pipeline DETAILS RoC'!BJ729&gt;0,"Complete"," ")</f>
        <v xml:space="preserve"> </v>
      </c>
      <c r="Q694" s="1025" t="str">
        <f>IF('2100-Pipeline DETAILS RoC'!BO729&gt;0,"Complete"," ")</f>
        <v xml:space="preserve"> </v>
      </c>
      <c r="R694" s="1025" t="str">
        <f>IF('2100-Pipeline DETAILS RoC'!BY729&gt;0,"Complete"," ")</f>
        <v xml:space="preserve"> </v>
      </c>
      <c r="S694" s="1025" t="str">
        <f>IF('2100-Pipeline DETAILS RoC'!CO729&gt;0,"Complete"," ")</f>
        <v xml:space="preserve"> </v>
      </c>
      <c r="U694" s="207">
        <f>COUNTIFS('List of Areas'!$A$2:$A$1000,"&lt;"&amp;$D694,'List of Areas'!$B$2:$B$1000,"&gt;"&amp;$C694)</f>
        <v>1</v>
      </c>
    </row>
    <row r="695" spans="1:21" hidden="1" x14ac:dyDescent="0.25">
      <c r="A695" s="269" t="s">
        <v>90</v>
      </c>
      <c r="B695" s="999"/>
      <c r="C695" s="999">
        <f t="shared" si="20"/>
        <v>1021600</v>
      </c>
      <c r="D695" s="1000">
        <f t="shared" si="21"/>
        <v>1021650</v>
      </c>
      <c r="E695" s="628" t="str">
        <f>IF('2003 - Clearing'!T660&gt;0,"Complete"," ")</f>
        <v>Complete</v>
      </c>
      <c r="F695" s="628" t="str">
        <f>IF('2003 - Clearing'!U660&gt;0,"Complete"," ")</f>
        <v>Complete</v>
      </c>
      <c r="G695" s="628" t="str">
        <f>IF('2003 - Clearing'!V660&gt;0,"Complete"," ")</f>
        <v>Complete</v>
      </c>
      <c r="H695" s="628" t="str">
        <f>IF('2003 - Clearing'!W660&gt;0,"Complete"," ")</f>
        <v>Complete</v>
      </c>
      <c r="I695" s="628" t="str">
        <f>IF('2003 - Clearing'!X660&gt;0,"Complete"," ")</f>
        <v>Complete</v>
      </c>
      <c r="J695" s="269" t="str">
        <f>IF('2100-Pipeline DETAILS RoC'!R730&gt;0,"Complete", " ")</f>
        <v xml:space="preserve"> </v>
      </c>
      <c r="K695" s="269" t="str">
        <f>IF('2100-Pipeline DETAILS RoC'!T730&gt;0,"Complete"," ")</f>
        <v xml:space="preserve"> </v>
      </c>
      <c r="L695" s="1026" t="str">
        <f>IF('2100-Pipeline DETAILS RoC'!Z730&gt;0,"Complete"," ")</f>
        <v xml:space="preserve"> </v>
      </c>
      <c r="M695" s="1025" t="str">
        <f>IF('2100-Pipeline DETAILS RoC'!AF730&gt;0,"Complete"," ")</f>
        <v xml:space="preserve"> </v>
      </c>
      <c r="N695" s="1025" t="str">
        <f>IF('2100-Pipeline DETAILS RoC'!AL730&gt;0,"Complete"," ")</f>
        <v xml:space="preserve"> </v>
      </c>
      <c r="O695" s="1025" t="str">
        <f>IF('2100-Pipeline DETAILS RoC'!BF730&gt;0,"Complete"," ")</f>
        <v xml:space="preserve"> </v>
      </c>
      <c r="P695" s="1025" t="str">
        <f>IF('2100-Pipeline DETAILS RoC'!BJ730&gt;0,"Complete"," ")</f>
        <v xml:space="preserve"> </v>
      </c>
      <c r="Q695" s="1025" t="str">
        <f>IF('2100-Pipeline DETAILS RoC'!BO730&gt;0,"Complete"," ")</f>
        <v xml:space="preserve"> </v>
      </c>
      <c r="R695" s="1025" t="str">
        <f>IF('2100-Pipeline DETAILS RoC'!BY730&gt;0,"Complete"," ")</f>
        <v xml:space="preserve"> </v>
      </c>
      <c r="S695" s="1025" t="str">
        <f>IF('2100-Pipeline DETAILS RoC'!CO730&gt;0,"Complete"," ")</f>
        <v xml:space="preserve"> </v>
      </c>
      <c r="U695" s="207">
        <f>COUNTIFS('List of Areas'!$A$2:$A$1000,"&lt;"&amp;$D695,'List of Areas'!$B$2:$B$1000,"&gt;"&amp;$C695)</f>
        <v>1</v>
      </c>
    </row>
    <row r="696" spans="1:21" hidden="1" x14ac:dyDescent="0.25">
      <c r="A696" s="269" t="s">
        <v>90</v>
      </c>
      <c r="B696" s="999"/>
      <c r="C696" s="999">
        <f t="shared" si="20"/>
        <v>1021650</v>
      </c>
      <c r="D696" s="1000">
        <f t="shared" si="21"/>
        <v>1021700</v>
      </c>
      <c r="E696" s="628" t="str">
        <f>IF('2003 - Clearing'!T661&gt;0,"Complete"," ")</f>
        <v>Complete</v>
      </c>
      <c r="F696" s="628" t="str">
        <f>IF('2003 - Clearing'!U661&gt;0,"Complete"," ")</f>
        <v>Complete</v>
      </c>
      <c r="G696" s="628" t="str">
        <f>IF('2003 - Clearing'!V661&gt;0,"Complete"," ")</f>
        <v xml:space="preserve"> </v>
      </c>
      <c r="H696" s="628" t="str">
        <f>IF('2003 - Clearing'!W661&gt;0,"Complete"," ")</f>
        <v>Complete</v>
      </c>
      <c r="I696" s="628" t="str">
        <f>IF('2003 - Clearing'!X661&gt;0,"Complete"," ")</f>
        <v>Complete</v>
      </c>
      <c r="J696" s="269" t="str">
        <f>IF('2100-Pipeline DETAILS RoC'!R731&gt;0,"Complete", " ")</f>
        <v xml:space="preserve"> </v>
      </c>
      <c r="K696" s="269" t="str">
        <f>IF('2100-Pipeline DETAILS RoC'!T731&gt;0,"Complete"," ")</f>
        <v xml:space="preserve"> </v>
      </c>
      <c r="L696" s="1026" t="str">
        <f>IF('2100-Pipeline DETAILS RoC'!Z731&gt;0,"Complete"," ")</f>
        <v xml:space="preserve"> </v>
      </c>
      <c r="M696" s="1025" t="str">
        <f>IF('2100-Pipeline DETAILS RoC'!AF731&gt;0,"Complete"," ")</f>
        <v xml:space="preserve"> </v>
      </c>
      <c r="N696" s="1025" t="str">
        <f>IF('2100-Pipeline DETAILS RoC'!AL731&gt;0,"Complete"," ")</f>
        <v xml:space="preserve"> </v>
      </c>
      <c r="O696" s="1025" t="str">
        <f>IF('2100-Pipeline DETAILS RoC'!BF731&gt;0,"Complete"," ")</f>
        <v xml:space="preserve"> </v>
      </c>
      <c r="P696" s="1025" t="str">
        <f>IF('2100-Pipeline DETAILS RoC'!BJ731&gt;0,"Complete"," ")</f>
        <v xml:space="preserve"> </v>
      </c>
      <c r="Q696" s="1025" t="str">
        <f>IF('2100-Pipeline DETAILS RoC'!BO731&gt;0,"Complete"," ")</f>
        <v xml:space="preserve"> </v>
      </c>
      <c r="R696" s="1025" t="str">
        <f>IF('2100-Pipeline DETAILS RoC'!BY731&gt;0,"Complete"," ")</f>
        <v xml:space="preserve"> </v>
      </c>
      <c r="S696" s="1025" t="str">
        <f>IF('2100-Pipeline DETAILS RoC'!CO731&gt;0,"Complete"," ")</f>
        <v xml:space="preserve"> </v>
      </c>
      <c r="U696" s="207">
        <f>COUNTIFS('List of Areas'!$A$2:$A$1000,"&lt;"&amp;$D696,'List of Areas'!$B$2:$B$1000,"&gt;"&amp;$C696)</f>
        <v>0</v>
      </c>
    </row>
    <row r="697" spans="1:21" hidden="1" x14ac:dyDescent="0.25">
      <c r="A697" s="269" t="s">
        <v>90</v>
      </c>
      <c r="B697" s="999"/>
      <c r="C697" s="999">
        <f t="shared" si="20"/>
        <v>1021700</v>
      </c>
      <c r="D697" s="1000">
        <f t="shared" si="21"/>
        <v>1021750</v>
      </c>
      <c r="E697" s="628" t="str">
        <f>IF('2003 - Clearing'!T662&gt;0,"Complete"," ")</f>
        <v>Complete</v>
      </c>
      <c r="F697" s="628" t="str">
        <f>IF('2003 - Clearing'!U662&gt;0,"Complete"," ")</f>
        <v>Complete</v>
      </c>
      <c r="G697" s="628" t="str">
        <f>IF('2003 - Clearing'!V662&gt;0,"Complete"," ")</f>
        <v xml:space="preserve"> </v>
      </c>
      <c r="H697" s="628" t="str">
        <f>IF('2003 - Clearing'!W662&gt;0,"Complete"," ")</f>
        <v>Complete</v>
      </c>
      <c r="I697" s="628" t="str">
        <f>IF('2003 - Clearing'!X662&gt;0,"Complete"," ")</f>
        <v>Complete</v>
      </c>
      <c r="J697" s="269" t="str">
        <f>IF('2100-Pipeline DETAILS RoC'!R732&gt;0,"Complete", " ")</f>
        <v xml:space="preserve"> </v>
      </c>
      <c r="K697" s="269" t="str">
        <f>IF('2100-Pipeline DETAILS RoC'!T732&gt;0,"Complete"," ")</f>
        <v xml:space="preserve"> </v>
      </c>
      <c r="L697" s="1026" t="str">
        <f>IF('2100-Pipeline DETAILS RoC'!Z732&gt;0,"Complete"," ")</f>
        <v xml:space="preserve"> </v>
      </c>
      <c r="M697" s="1025" t="str">
        <f>IF('2100-Pipeline DETAILS RoC'!AF732&gt;0,"Complete"," ")</f>
        <v xml:space="preserve"> </v>
      </c>
      <c r="N697" s="1025" t="str">
        <f>IF('2100-Pipeline DETAILS RoC'!AL732&gt;0,"Complete"," ")</f>
        <v xml:space="preserve"> </v>
      </c>
      <c r="O697" s="1025" t="str">
        <f>IF('2100-Pipeline DETAILS RoC'!BF732&gt;0,"Complete"," ")</f>
        <v xml:space="preserve"> </v>
      </c>
      <c r="P697" s="1025" t="str">
        <f>IF('2100-Pipeline DETAILS RoC'!BJ732&gt;0,"Complete"," ")</f>
        <v xml:space="preserve"> </v>
      </c>
      <c r="Q697" s="1025" t="str">
        <f>IF('2100-Pipeline DETAILS RoC'!BO732&gt;0,"Complete"," ")</f>
        <v xml:space="preserve"> </v>
      </c>
      <c r="R697" s="1025" t="str">
        <f>IF('2100-Pipeline DETAILS RoC'!BY732&gt;0,"Complete"," ")</f>
        <v xml:space="preserve"> </v>
      </c>
      <c r="S697" s="1025" t="str">
        <f>IF('2100-Pipeline DETAILS RoC'!CO732&gt;0,"Complete"," ")</f>
        <v xml:space="preserve"> </v>
      </c>
      <c r="U697" s="207">
        <f>COUNTIFS('List of Areas'!$A$2:$A$1000,"&lt;"&amp;$D697,'List of Areas'!$B$2:$B$1000,"&gt;"&amp;$C697)</f>
        <v>0</v>
      </c>
    </row>
    <row r="698" spans="1:21" hidden="1" x14ac:dyDescent="0.25">
      <c r="A698" s="269" t="s">
        <v>90</v>
      </c>
      <c r="B698" s="999"/>
      <c r="C698" s="999">
        <f t="shared" si="20"/>
        <v>1021750</v>
      </c>
      <c r="D698" s="1000">
        <f t="shared" si="21"/>
        <v>1021800</v>
      </c>
      <c r="E698" s="628" t="str">
        <f>IF('2003 - Clearing'!T663&gt;0,"Complete"," ")</f>
        <v>Complete</v>
      </c>
      <c r="F698" s="628" t="str">
        <f>IF('2003 - Clearing'!U663&gt;0,"Complete"," ")</f>
        <v>Complete</v>
      </c>
      <c r="G698" s="628" t="str">
        <f>IF('2003 - Clearing'!V663&gt;0,"Complete"," ")</f>
        <v xml:space="preserve"> </v>
      </c>
      <c r="H698" s="628" t="str">
        <f>IF('2003 - Clearing'!W663&gt;0,"Complete"," ")</f>
        <v>Complete</v>
      </c>
      <c r="I698" s="628" t="str">
        <f>IF('2003 - Clearing'!X663&gt;0,"Complete"," ")</f>
        <v>Complete</v>
      </c>
      <c r="J698" s="269" t="str">
        <f>IF('2100-Pipeline DETAILS RoC'!R733&gt;0,"Complete", " ")</f>
        <v xml:space="preserve"> </v>
      </c>
      <c r="K698" s="269" t="str">
        <f>IF('2100-Pipeline DETAILS RoC'!T733&gt;0,"Complete"," ")</f>
        <v xml:space="preserve"> </v>
      </c>
      <c r="L698" s="1026" t="str">
        <f>IF('2100-Pipeline DETAILS RoC'!Z733&gt;0,"Complete"," ")</f>
        <v xml:space="preserve"> </v>
      </c>
      <c r="M698" s="1025" t="str">
        <f>IF('2100-Pipeline DETAILS RoC'!AF733&gt;0,"Complete"," ")</f>
        <v xml:space="preserve"> </v>
      </c>
      <c r="N698" s="1025" t="str">
        <f>IF('2100-Pipeline DETAILS RoC'!AL733&gt;0,"Complete"," ")</f>
        <v xml:space="preserve"> </v>
      </c>
      <c r="O698" s="1025" t="str">
        <f>IF('2100-Pipeline DETAILS RoC'!BF733&gt;0,"Complete"," ")</f>
        <v xml:space="preserve"> </v>
      </c>
      <c r="P698" s="1025" t="str">
        <f>IF('2100-Pipeline DETAILS RoC'!BJ733&gt;0,"Complete"," ")</f>
        <v xml:space="preserve"> </v>
      </c>
      <c r="Q698" s="1025" t="str">
        <f>IF('2100-Pipeline DETAILS RoC'!BO733&gt;0,"Complete"," ")</f>
        <v xml:space="preserve"> </v>
      </c>
      <c r="R698" s="1025" t="str">
        <f>IF('2100-Pipeline DETAILS RoC'!BY733&gt;0,"Complete"," ")</f>
        <v xml:space="preserve"> </v>
      </c>
      <c r="S698" s="1025" t="str">
        <f>IF('2100-Pipeline DETAILS RoC'!CO733&gt;0,"Complete"," ")</f>
        <v xml:space="preserve"> </v>
      </c>
      <c r="U698" s="207">
        <f>COUNTIFS('List of Areas'!$A$2:$A$1000,"&lt;"&amp;$D698,'List of Areas'!$B$2:$B$1000,"&gt;"&amp;$C698)</f>
        <v>0</v>
      </c>
    </row>
    <row r="699" spans="1:21" hidden="1" x14ac:dyDescent="0.25">
      <c r="A699" s="269" t="s">
        <v>90</v>
      </c>
      <c r="B699" s="999"/>
      <c r="C699" s="999">
        <f t="shared" si="20"/>
        <v>1021800</v>
      </c>
      <c r="D699" s="1000">
        <f t="shared" si="21"/>
        <v>1021850</v>
      </c>
      <c r="E699" s="628" t="str">
        <f>IF('2003 - Clearing'!T664&gt;0,"Complete"," ")</f>
        <v>Complete</v>
      </c>
      <c r="F699" s="628" t="str">
        <f>IF('2003 - Clearing'!U664&gt;0,"Complete"," ")</f>
        <v>Complete</v>
      </c>
      <c r="G699" s="628" t="str">
        <f>IF('2003 - Clearing'!V664&gt;0,"Complete"," ")</f>
        <v xml:space="preserve"> </v>
      </c>
      <c r="H699" s="628" t="str">
        <f>IF('2003 - Clearing'!W664&gt;0,"Complete"," ")</f>
        <v>Complete</v>
      </c>
      <c r="I699" s="628" t="str">
        <f>IF('2003 - Clearing'!X664&gt;0,"Complete"," ")</f>
        <v>Complete</v>
      </c>
      <c r="J699" s="269" t="str">
        <f>IF('2100-Pipeline DETAILS RoC'!R734&gt;0,"Complete", " ")</f>
        <v xml:space="preserve"> </v>
      </c>
      <c r="K699" s="269" t="str">
        <f>IF('2100-Pipeline DETAILS RoC'!T734&gt;0,"Complete"," ")</f>
        <v xml:space="preserve"> </v>
      </c>
      <c r="L699" s="1026" t="str">
        <f>IF('2100-Pipeline DETAILS RoC'!Z734&gt;0,"Complete"," ")</f>
        <v xml:space="preserve"> </v>
      </c>
      <c r="M699" s="1025" t="str">
        <f>IF('2100-Pipeline DETAILS RoC'!AF734&gt;0,"Complete"," ")</f>
        <v xml:space="preserve"> </v>
      </c>
      <c r="N699" s="1025" t="str">
        <f>IF('2100-Pipeline DETAILS RoC'!AL734&gt;0,"Complete"," ")</f>
        <v xml:space="preserve"> </v>
      </c>
      <c r="O699" s="1025" t="str">
        <f>IF('2100-Pipeline DETAILS RoC'!BF734&gt;0,"Complete"," ")</f>
        <v xml:space="preserve"> </v>
      </c>
      <c r="P699" s="1025" t="str">
        <f>IF('2100-Pipeline DETAILS RoC'!BJ734&gt;0,"Complete"," ")</f>
        <v xml:space="preserve"> </v>
      </c>
      <c r="Q699" s="1025" t="str">
        <f>IF('2100-Pipeline DETAILS RoC'!BO734&gt;0,"Complete"," ")</f>
        <v xml:space="preserve"> </v>
      </c>
      <c r="R699" s="1025" t="str">
        <f>IF('2100-Pipeline DETAILS RoC'!BY734&gt;0,"Complete"," ")</f>
        <v xml:space="preserve"> </v>
      </c>
      <c r="S699" s="1025" t="str">
        <f>IF('2100-Pipeline DETAILS RoC'!CO734&gt;0,"Complete"," ")</f>
        <v xml:space="preserve"> </v>
      </c>
      <c r="U699" s="207">
        <f>COUNTIFS('List of Areas'!$A$2:$A$1000,"&lt;"&amp;$D699,'List of Areas'!$B$2:$B$1000,"&gt;"&amp;$C699)</f>
        <v>0</v>
      </c>
    </row>
    <row r="700" spans="1:21" hidden="1" x14ac:dyDescent="0.25">
      <c r="A700" s="269" t="s">
        <v>90</v>
      </c>
      <c r="B700" s="999"/>
      <c r="C700" s="999">
        <f t="shared" si="20"/>
        <v>1021850</v>
      </c>
      <c r="D700" s="1000">
        <f t="shared" si="21"/>
        <v>1021900</v>
      </c>
      <c r="E700" s="628" t="str">
        <f>IF('2003 - Clearing'!T665&gt;0,"Complete"," ")</f>
        <v>Complete</v>
      </c>
      <c r="F700" s="628" t="str">
        <f>IF('2003 - Clearing'!U665&gt;0,"Complete"," ")</f>
        <v>Complete</v>
      </c>
      <c r="G700" s="628" t="str">
        <f>IF('2003 - Clearing'!V665&gt;0,"Complete"," ")</f>
        <v xml:space="preserve"> </v>
      </c>
      <c r="H700" s="628" t="str">
        <f>IF('2003 - Clearing'!W665&gt;0,"Complete"," ")</f>
        <v>Complete</v>
      </c>
      <c r="I700" s="628" t="str">
        <f>IF('2003 - Clearing'!X665&gt;0,"Complete"," ")</f>
        <v>Complete</v>
      </c>
      <c r="J700" s="269" t="str">
        <f>IF('2100-Pipeline DETAILS RoC'!R735&gt;0,"Complete", " ")</f>
        <v xml:space="preserve"> </v>
      </c>
      <c r="K700" s="269" t="str">
        <f>IF('2100-Pipeline DETAILS RoC'!T735&gt;0,"Complete"," ")</f>
        <v xml:space="preserve"> </v>
      </c>
      <c r="L700" s="1026" t="str">
        <f>IF('2100-Pipeline DETAILS RoC'!Z735&gt;0,"Complete"," ")</f>
        <v xml:space="preserve"> </v>
      </c>
      <c r="M700" s="1025" t="str">
        <f>IF('2100-Pipeline DETAILS RoC'!AF735&gt;0,"Complete"," ")</f>
        <v xml:space="preserve"> </v>
      </c>
      <c r="N700" s="1025" t="str">
        <f>IF('2100-Pipeline DETAILS RoC'!AL735&gt;0,"Complete"," ")</f>
        <v xml:space="preserve"> </v>
      </c>
      <c r="O700" s="1025" t="str">
        <f>IF('2100-Pipeline DETAILS RoC'!BF735&gt;0,"Complete"," ")</f>
        <v xml:space="preserve"> </v>
      </c>
      <c r="P700" s="1025" t="str">
        <f>IF('2100-Pipeline DETAILS RoC'!BJ735&gt;0,"Complete"," ")</f>
        <v xml:space="preserve"> </v>
      </c>
      <c r="Q700" s="1025" t="str">
        <f>IF('2100-Pipeline DETAILS RoC'!BO735&gt;0,"Complete"," ")</f>
        <v xml:space="preserve"> </v>
      </c>
      <c r="R700" s="1025" t="str">
        <f>IF('2100-Pipeline DETAILS RoC'!BY735&gt;0,"Complete"," ")</f>
        <v xml:space="preserve"> </v>
      </c>
      <c r="S700" s="1025" t="str">
        <f>IF('2100-Pipeline DETAILS RoC'!CO735&gt;0,"Complete"," ")</f>
        <v xml:space="preserve"> </v>
      </c>
      <c r="U700" s="207">
        <f>COUNTIFS('List of Areas'!$A$2:$A$1000,"&lt;"&amp;$D700,'List of Areas'!$B$2:$B$1000,"&gt;"&amp;$C700)</f>
        <v>0</v>
      </c>
    </row>
    <row r="701" spans="1:21" hidden="1" x14ac:dyDescent="0.25">
      <c r="A701" s="269" t="s">
        <v>90</v>
      </c>
      <c r="B701" s="999"/>
      <c r="C701" s="999">
        <f t="shared" si="20"/>
        <v>1021900</v>
      </c>
      <c r="D701" s="1000">
        <f t="shared" si="21"/>
        <v>1021950</v>
      </c>
      <c r="E701" s="628" t="str">
        <f>IF('2003 - Clearing'!T666&gt;0,"Complete"," ")</f>
        <v>Complete</v>
      </c>
      <c r="F701" s="628" t="str">
        <f>IF('2003 - Clearing'!U666&gt;0,"Complete"," ")</f>
        <v>Complete</v>
      </c>
      <c r="G701" s="628" t="str">
        <f>IF('2003 - Clearing'!V666&gt;0,"Complete"," ")</f>
        <v xml:space="preserve"> </v>
      </c>
      <c r="H701" s="628" t="str">
        <f>IF('2003 - Clearing'!W666&gt;0,"Complete"," ")</f>
        <v>Complete</v>
      </c>
      <c r="I701" s="628" t="str">
        <f>IF('2003 - Clearing'!X666&gt;0,"Complete"," ")</f>
        <v>Complete</v>
      </c>
      <c r="J701" s="269" t="str">
        <f>IF('2100-Pipeline DETAILS RoC'!R736&gt;0,"Complete", " ")</f>
        <v xml:space="preserve"> </v>
      </c>
      <c r="K701" s="269" t="str">
        <f>IF('2100-Pipeline DETAILS RoC'!T736&gt;0,"Complete"," ")</f>
        <v xml:space="preserve"> </v>
      </c>
      <c r="L701" s="1026" t="str">
        <f>IF('2100-Pipeline DETAILS RoC'!Z736&gt;0,"Complete"," ")</f>
        <v xml:space="preserve"> </v>
      </c>
      <c r="M701" s="1025" t="str">
        <f>IF('2100-Pipeline DETAILS RoC'!AF736&gt;0,"Complete"," ")</f>
        <v xml:space="preserve"> </v>
      </c>
      <c r="N701" s="1025" t="str">
        <f>IF('2100-Pipeline DETAILS RoC'!AL736&gt;0,"Complete"," ")</f>
        <v xml:space="preserve"> </v>
      </c>
      <c r="O701" s="1025" t="str">
        <f>IF('2100-Pipeline DETAILS RoC'!BF736&gt;0,"Complete"," ")</f>
        <v xml:space="preserve"> </v>
      </c>
      <c r="P701" s="1025" t="str">
        <f>IF('2100-Pipeline DETAILS RoC'!BJ736&gt;0,"Complete"," ")</f>
        <v xml:space="preserve"> </v>
      </c>
      <c r="Q701" s="1025" t="str">
        <f>IF('2100-Pipeline DETAILS RoC'!BO736&gt;0,"Complete"," ")</f>
        <v xml:space="preserve"> </v>
      </c>
      <c r="R701" s="1025" t="str">
        <f>IF('2100-Pipeline DETAILS RoC'!BY736&gt;0,"Complete"," ")</f>
        <v xml:space="preserve"> </v>
      </c>
      <c r="S701" s="1025" t="str">
        <f>IF('2100-Pipeline DETAILS RoC'!CO736&gt;0,"Complete"," ")</f>
        <v xml:space="preserve"> </v>
      </c>
      <c r="U701" s="207">
        <f>COUNTIFS('List of Areas'!$A$2:$A$1000,"&lt;"&amp;$D701,'List of Areas'!$B$2:$B$1000,"&gt;"&amp;$C701)</f>
        <v>0</v>
      </c>
    </row>
    <row r="702" spans="1:21" hidden="1" x14ac:dyDescent="0.25">
      <c r="A702" s="269" t="s">
        <v>90</v>
      </c>
      <c r="B702" s="999"/>
      <c r="C702" s="999">
        <f t="shared" si="20"/>
        <v>1021950</v>
      </c>
      <c r="D702" s="1000">
        <f t="shared" si="21"/>
        <v>1022000</v>
      </c>
      <c r="E702" s="628" t="str">
        <f>IF('2003 - Clearing'!T667&gt;0,"Complete"," ")</f>
        <v>Complete</v>
      </c>
      <c r="F702" s="628" t="str">
        <f>IF('2003 - Clearing'!U667&gt;0,"Complete"," ")</f>
        <v>Complete</v>
      </c>
      <c r="G702" s="628" t="str">
        <f>IF('2003 - Clearing'!V667&gt;0,"Complete"," ")</f>
        <v xml:space="preserve"> </v>
      </c>
      <c r="H702" s="628" t="str">
        <f>IF('2003 - Clearing'!W667&gt;0,"Complete"," ")</f>
        <v>Complete</v>
      </c>
      <c r="I702" s="628" t="str">
        <f>IF('2003 - Clearing'!X667&gt;0,"Complete"," ")</f>
        <v>Complete</v>
      </c>
      <c r="J702" s="269" t="str">
        <f>IF('2100-Pipeline DETAILS RoC'!R737&gt;0,"Complete", " ")</f>
        <v xml:space="preserve"> </v>
      </c>
      <c r="K702" s="269" t="str">
        <f>IF('2100-Pipeline DETAILS RoC'!T737&gt;0,"Complete"," ")</f>
        <v xml:space="preserve"> </v>
      </c>
      <c r="L702" s="1026" t="str">
        <f>IF('2100-Pipeline DETAILS RoC'!Z737&gt;0,"Complete"," ")</f>
        <v xml:space="preserve"> </v>
      </c>
      <c r="M702" s="1025" t="str">
        <f>IF('2100-Pipeline DETAILS RoC'!AF737&gt;0,"Complete"," ")</f>
        <v xml:space="preserve"> </v>
      </c>
      <c r="N702" s="1025" t="str">
        <f>IF('2100-Pipeline DETAILS RoC'!AL737&gt;0,"Complete"," ")</f>
        <v xml:space="preserve"> </v>
      </c>
      <c r="O702" s="1025" t="str">
        <f>IF('2100-Pipeline DETAILS RoC'!BF737&gt;0,"Complete"," ")</f>
        <v xml:space="preserve"> </v>
      </c>
      <c r="P702" s="1025" t="str">
        <f>IF('2100-Pipeline DETAILS RoC'!BJ737&gt;0,"Complete"," ")</f>
        <v xml:space="preserve"> </v>
      </c>
      <c r="Q702" s="1025" t="str">
        <f>IF('2100-Pipeline DETAILS RoC'!BO737&gt;0,"Complete"," ")</f>
        <v xml:space="preserve"> </v>
      </c>
      <c r="R702" s="1025" t="str">
        <f>IF('2100-Pipeline DETAILS RoC'!BY737&gt;0,"Complete"," ")</f>
        <v xml:space="preserve"> </v>
      </c>
      <c r="S702" s="1025" t="str">
        <f>IF('2100-Pipeline DETAILS RoC'!CO737&gt;0,"Complete"," ")</f>
        <v xml:space="preserve"> </v>
      </c>
      <c r="U702" s="207">
        <f>COUNTIFS('List of Areas'!$A$2:$A$1000,"&lt;"&amp;$D702,'List of Areas'!$B$2:$B$1000,"&gt;"&amp;$C702)</f>
        <v>0</v>
      </c>
    </row>
    <row r="703" spans="1:21" hidden="1" x14ac:dyDescent="0.25">
      <c r="A703" s="269" t="s">
        <v>90</v>
      </c>
      <c r="B703" s="999"/>
      <c r="C703" s="999">
        <f t="shared" si="20"/>
        <v>1022000</v>
      </c>
      <c r="D703" s="1000">
        <f t="shared" si="21"/>
        <v>1022050</v>
      </c>
      <c r="E703" s="628" t="str">
        <f>IF('2003 - Clearing'!T668&gt;0,"Complete"," ")</f>
        <v>Complete</v>
      </c>
      <c r="F703" s="628" t="str">
        <f>IF('2003 - Clearing'!U668&gt;0,"Complete"," ")</f>
        <v>Complete</v>
      </c>
      <c r="G703" s="628" t="str">
        <f>IF('2003 - Clearing'!V668&gt;0,"Complete"," ")</f>
        <v>Complete</v>
      </c>
      <c r="H703" s="628" t="str">
        <f>IF('2003 - Clearing'!W668&gt;0,"Complete"," ")</f>
        <v>Complete</v>
      </c>
      <c r="I703" s="628" t="str">
        <f>IF('2003 - Clearing'!X668&gt;0,"Complete"," ")</f>
        <v>Complete</v>
      </c>
      <c r="J703" s="269" t="str">
        <f>IF('2100-Pipeline DETAILS RoC'!R738&gt;0,"Complete", " ")</f>
        <v xml:space="preserve"> </v>
      </c>
      <c r="K703" s="269" t="str">
        <f>IF('2100-Pipeline DETAILS RoC'!T738&gt;0,"Complete"," ")</f>
        <v xml:space="preserve"> </v>
      </c>
      <c r="L703" s="1026" t="str">
        <f>IF('2100-Pipeline DETAILS RoC'!Z738&gt;0,"Complete"," ")</f>
        <v xml:space="preserve"> </v>
      </c>
      <c r="M703" s="1025" t="str">
        <f>IF('2100-Pipeline DETAILS RoC'!AF738&gt;0,"Complete"," ")</f>
        <v xml:space="preserve"> </v>
      </c>
      <c r="N703" s="1025" t="str">
        <f>IF('2100-Pipeline DETAILS RoC'!AL738&gt;0,"Complete"," ")</f>
        <v xml:space="preserve"> </v>
      </c>
      <c r="O703" s="1025" t="str">
        <f>IF('2100-Pipeline DETAILS RoC'!BF738&gt;0,"Complete"," ")</f>
        <v xml:space="preserve"> </v>
      </c>
      <c r="P703" s="1025" t="str">
        <f>IF('2100-Pipeline DETAILS RoC'!BJ738&gt;0,"Complete"," ")</f>
        <v xml:space="preserve"> </v>
      </c>
      <c r="Q703" s="1025" t="str">
        <f>IF('2100-Pipeline DETAILS RoC'!BO738&gt;0,"Complete"," ")</f>
        <v xml:space="preserve"> </v>
      </c>
      <c r="R703" s="1025" t="str">
        <f>IF('2100-Pipeline DETAILS RoC'!BY738&gt;0,"Complete"," ")</f>
        <v xml:space="preserve"> </v>
      </c>
      <c r="S703" s="1025" t="str">
        <f>IF('2100-Pipeline DETAILS RoC'!CO738&gt;0,"Complete"," ")</f>
        <v xml:space="preserve"> </v>
      </c>
      <c r="U703" s="207">
        <f>COUNTIFS('List of Areas'!$A$2:$A$1000,"&lt;"&amp;$D703,'List of Areas'!$B$2:$B$1000,"&gt;"&amp;$C703)</f>
        <v>0</v>
      </c>
    </row>
    <row r="704" spans="1:21" hidden="1" x14ac:dyDescent="0.25">
      <c r="A704" s="269" t="s">
        <v>90</v>
      </c>
      <c r="B704" s="999"/>
      <c r="C704" s="999">
        <f t="shared" si="20"/>
        <v>1022050</v>
      </c>
      <c r="D704" s="1000">
        <f t="shared" si="21"/>
        <v>1022100</v>
      </c>
      <c r="E704" s="628" t="str">
        <f>IF('2003 - Clearing'!T669&gt;0,"Complete"," ")</f>
        <v>Complete</v>
      </c>
      <c r="F704" s="628" t="str">
        <f>IF('2003 - Clearing'!U669&gt;0,"Complete"," ")</f>
        <v>Complete</v>
      </c>
      <c r="G704" s="628" t="str">
        <f>IF('2003 - Clearing'!V669&gt;0,"Complete"," ")</f>
        <v>Complete</v>
      </c>
      <c r="H704" s="628" t="str">
        <f>IF('2003 - Clearing'!W669&gt;0,"Complete"," ")</f>
        <v>Complete</v>
      </c>
      <c r="I704" s="628" t="str">
        <f>IF('2003 - Clearing'!X669&gt;0,"Complete"," ")</f>
        <v>Complete</v>
      </c>
      <c r="J704" s="269" t="str">
        <f>IF('2100-Pipeline DETAILS RoC'!R739&gt;0,"Complete", " ")</f>
        <v xml:space="preserve"> </v>
      </c>
      <c r="K704" s="269" t="str">
        <f>IF('2100-Pipeline DETAILS RoC'!T739&gt;0,"Complete"," ")</f>
        <v xml:space="preserve"> </v>
      </c>
      <c r="L704" s="1026" t="str">
        <f>IF('2100-Pipeline DETAILS RoC'!Z739&gt;0,"Complete"," ")</f>
        <v xml:space="preserve"> </v>
      </c>
      <c r="M704" s="1025" t="str">
        <f>IF('2100-Pipeline DETAILS RoC'!AF739&gt;0,"Complete"," ")</f>
        <v xml:space="preserve"> </v>
      </c>
      <c r="N704" s="1025" t="str">
        <f>IF('2100-Pipeline DETAILS RoC'!AL739&gt;0,"Complete"," ")</f>
        <v xml:space="preserve"> </v>
      </c>
      <c r="O704" s="1025" t="str">
        <f>IF('2100-Pipeline DETAILS RoC'!BF739&gt;0,"Complete"," ")</f>
        <v xml:space="preserve"> </v>
      </c>
      <c r="P704" s="1025" t="str">
        <f>IF('2100-Pipeline DETAILS RoC'!BJ739&gt;0,"Complete"," ")</f>
        <v xml:space="preserve"> </v>
      </c>
      <c r="Q704" s="1025" t="str">
        <f>IF('2100-Pipeline DETAILS RoC'!BO739&gt;0,"Complete"," ")</f>
        <v xml:space="preserve"> </v>
      </c>
      <c r="R704" s="1025" t="str">
        <f>IF('2100-Pipeline DETAILS RoC'!BY739&gt;0,"Complete"," ")</f>
        <v xml:space="preserve"> </v>
      </c>
      <c r="S704" s="1025" t="str">
        <f>IF('2100-Pipeline DETAILS RoC'!CO739&gt;0,"Complete"," ")</f>
        <v xml:space="preserve"> </v>
      </c>
      <c r="U704" s="207">
        <f>COUNTIFS('List of Areas'!$A$2:$A$1000,"&lt;"&amp;$D704,'List of Areas'!$B$2:$B$1000,"&gt;"&amp;$C704)</f>
        <v>0</v>
      </c>
    </row>
    <row r="705" spans="1:21" hidden="1" x14ac:dyDescent="0.25">
      <c r="A705" s="269" t="s">
        <v>90</v>
      </c>
      <c r="B705" s="999"/>
      <c r="C705" s="999">
        <f t="shared" si="20"/>
        <v>1022100</v>
      </c>
      <c r="D705" s="1000">
        <f t="shared" si="21"/>
        <v>1022150</v>
      </c>
      <c r="E705" s="628" t="str">
        <f>IF('2003 - Clearing'!T670&gt;0,"Complete"," ")</f>
        <v>Complete</v>
      </c>
      <c r="F705" s="628" t="str">
        <f>IF('2003 - Clearing'!U670&gt;0,"Complete"," ")</f>
        <v>Complete</v>
      </c>
      <c r="G705" s="628" t="str">
        <f>IF('2003 - Clearing'!V670&gt;0,"Complete"," ")</f>
        <v>Complete</v>
      </c>
      <c r="H705" s="628" t="str">
        <f>IF('2003 - Clearing'!W670&gt;0,"Complete"," ")</f>
        <v>Complete</v>
      </c>
      <c r="I705" s="628" t="str">
        <f>IF('2003 - Clearing'!X670&gt;0,"Complete"," ")</f>
        <v>Complete</v>
      </c>
      <c r="J705" s="269" t="str">
        <f>IF('2100-Pipeline DETAILS RoC'!R740&gt;0,"Complete", " ")</f>
        <v xml:space="preserve"> </v>
      </c>
      <c r="K705" s="269" t="str">
        <f>IF('2100-Pipeline DETAILS RoC'!T740&gt;0,"Complete"," ")</f>
        <v xml:space="preserve"> </v>
      </c>
      <c r="L705" s="1026" t="str">
        <f>IF('2100-Pipeline DETAILS RoC'!Z740&gt;0,"Complete"," ")</f>
        <v xml:space="preserve"> </v>
      </c>
      <c r="M705" s="1025" t="str">
        <f>IF('2100-Pipeline DETAILS RoC'!AF740&gt;0,"Complete"," ")</f>
        <v xml:space="preserve"> </v>
      </c>
      <c r="N705" s="1025" t="str">
        <f>IF('2100-Pipeline DETAILS RoC'!AL740&gt;0,"Complete"," ")</f>
        <v xml:space="preserve"> </v>
      </c>
      <c r="O705" s="1025" t="str">
        <f>IF('2100-Pipeline DETAILS RoC'!BF740&gt;0,"Complete"," ")</f>
        <v xml:space="preserve"> </v>
      </c>
      <c r="P705" s="1025" t="str">
        <f>IF('2100-Pipeline DETAILS RoC'!BJ740&gt;0,"Complete"," ")</f>
        <v xml:space="preserve"> </v>
      </c>
      <c r="Q705" s="1025" t="str">
        <f>IF('2100-Pipeline DETAILS RoC'!BO740&gt;0,"Complete"," ")</f>
        <v xml:space="preserve"> </v>
      </c>
      <c r="R705" s="1025" t="str">
        <f>IF('2100-Pipeline DETAILS RoC'!BY740&gt;0,"Complete"," ")</f>
        <v xml:space="preserve"> </v>
      </c>
      <c r="S705" s="1025" t="str">
        <f>IF('2100-Pipeline DETAILS RoC'!CO740&gt;0,"Complete"," ")</f>
        <v xml:space="preserve"> </v>
      </c>
      <c r="U705" s="207">
        <f>COUNTIFS('List of Areas'!$A$2:$A$1000,"&lt;"&amp;$D705,'List of Areas'!$B$2:$B$1000,"&gt;"&amp;$C705)</f>
        <v>0</v>
      </c>
    </row>
    <row r="706" spans="1:21" hidden="1" x14ac:dyDescent="0.25">
      <c r="A706" s="269" t="s">
        <v>90</v>
      </c>
      <c r="B706" s="999"/>
      <c r="C706" s="999">
        <f t="shared" si="20"/>
        <v>1022150</v>
      </c>
      <c r="D706" s="1000">
        <f t="shared" si="21"/>
        <v>1022200</v>
      </c>
      <c r="E706" s="628" t="str">
        <f>IF('2003 - Clearing'!T671&gt;0,"Complete"," ")</f>
        <v>Complete</v>
      </c>
      <c r="F706" s="628" t="str">
        <f>IF('2003 - Clearing'!U671&gt;0,"Complete"," ")</f>
        <v>Complete</v>
      </c>
      <c r="G706" s="628" t="str">
        <f>IF('2003 - Clearing'!V671&gt;0,"Complete"," ")</f>
        <v>Complete</v>
      </c>
      <c r="H706" s="628" t="str">
        <f>IF('2003 - Clearing'!W671&gt;0,"Complete"," ")</f>
        <v>Complete</v>
      </c>
      <c r="I706" s="628" t="str">
        <f>IF('2003 - Clearing'!X671&gt;0,"Complete"," ")</f>
        <v>Complete</v>
      </c>
      <c r="J706" s="269" t="str">
        <f>IF('2100-Pipeline DETAILS RoC'!R741&gt;0,"Complete", " ")</f>
        <v xml:space="preserve"> </v>
      </c>
      <c r="K706" s="269" t="str">
        <f>IF('2100-Pipeline DETAILS RoC'!T741&gt;0,"Complete"," ")</f>
        <v xml:space="preserve"> </v>
      </c>
      <c r="L706" s="1026" t="str">
        <f>IF('2100-Pipeline DETAILS RoC'!Z741&gt;0,"Complete"," ")</f>
        <v xml:space="preserve"> </v>
      </c>
      <c r="M706" s="1025" t="str">
        <f>IF('2100-Pipeline DETAILS RoC'!AF741&gt;0,"Complete"," ")</f>
        <v xml:space="preserve"> </v>
      </c>
      <c r="N706" s="1025" t="str">
        <f>IF('2100-Pipeline DETAILS RoC'!AL741&gt;0,"Complete"," ")</f>
        <v xml:space="preserve"> </v>
      </c>
      <c r="O706" s="1025" t="str">
        <f>IF('2100-Pipeline DETAILS RoC'!BF741&gt;0,"Complete"," ")</f>
        <v xml:space="preserve"> </v>
      </c>
      <c r="P706" s="1025" t="str">
        <f>IF('2100-Pipeline DETAILS RoC'!BJ741&gt;0,"Complete"," ")</f>
        <v xml:space="preserve"> </v>
      </c>
      <c r="Q706" s="1025" t="str">
        <f>IF('2100-Pipeline DETAILS RoC'!BO741&gt;0,"Complete"," ")</f>
        <v xml:space="preserve"> </v>
      </c>
      <c r="R706" s="1025" t="str">
        <f>IF('2100-Pipeline DETAILS RoC'!BY741&gt;0,"Complete"," ")</f>
        <v xml:space="preserve"> </v>
      </c>
      <c r="S706" s="1025" t="str">
        <f>IF('2100-Pipeline DETAILS RoC'!CO741&gt;0,"Complete"," ")</f>
        <v xml:space="preserve"> </v>
      </c>
      <c r="U706" s="207">
        <f>COUNTIFS('List of Areas'!$A$2:$A$1000,"&lt;"&amp;$D706,'List of Areas'!$B$2:$B$1000,"&gt;"&amp;$C706)</f>
        <v>0</v>
      </c>
    </row>
    <row r="707" spans="1:21" hidden="1" x14ac:dyDescent="0.25">
      <c r="A707" s="269" t="s">
        <v>90</v>
      </c>
      <c r="B707" s="999"/>
      <c r="C707" s="999">
        <f t="shared" si="20"/>
        <v>1022200</v>
      </c>
      <c r="D707" s="1000">
        <f t="shared" si="21"/>
        <v>1022250</v>
      </c>
      <c r="E707" s="628" t="str">
        <f>IF('2003 - Clearing'!T672&gt;0,"Complete"," ")</f>
        <v>Complete</v>
      </c>
      <c r="F707" s="628" t="str">
        <f>IF('2003 - Clearing'!U672&gt;0,"Complete"," ")</f>
        <v>Complete</v>
      </c>
      <c r="G707" s="628" t="str">
        <f>IF('2003 - Clearing'!V672&gt;0,"Complete"," ")</f>
        <v>Complete</v>
      </c>
      <c r="H707" s="628" t="str">
        <f>IF('2003 - Clearing'!W672&gt;0,"Complete"," ")</f>
        <v>Complete</v>
      </c>
      <c r="I707" s="628" t="str">
        <f>IF('2003 - Clearing'!X672&gt;0,"Complete"," ")</f>
        <v>Complete</v>
      </c>
      <c r="J707" s="269" t="str">
        <f>IF('2100-Pipeline DETAILS RoC'!R742&gt;0,"Complete", " ")</f>
        <v xml:space="preserve"> </v>
      </c>
      <c r="K707" s="269" t="str">
        <f>IF('2100-Pipeline DETAILS RoC'!T742&gt;0,"Complete"," ")</f>
        <v xml:space="preserve"> </v>
      </c>
      <c r="L707" s="1026" t="str">
        <f>IF('2100-Pipeline DETAILS RoC'!Z742&gt;0,"Complete"," ")</f>
        <v xml:space="preserve"> </v>
      </c>
      <c r="M707" s="1025" t="str">
        <f>IF('2100-Pipeline DETAILS RoC'!AF742&gt;0,"Complete"," ")</f>
        <v xml:space="preserve"> </v>
      </c>
      <c r="N707" s="1025" t="str">
        <f>IF('2100-Pipeline DETAILS RoC'!AL742&gt;0,"Complete"," ")</f>
        <v xml:space="preserve"> </v>
      </c>
      <c r="O707" s="1025" t="str">
        <f>IF('2100-Pipeline DETAILS RoC'!BF742&gt;0,"Complete"," ")</f>
        <v xml:space="preserve"> </v>
      </c>
      <c r="P707" s="1025" t="str">
        <f>IF('2100-Pipeline DETAILS RoC'!BJ742&gt;0,"Complete"," ")</f>
        <v xml:space="preserve"> </v>
      </c>
      <c r="Q707" s="1025" t="str">
        <f>IF('2100-Pipeline DETAILS RoC'!BO742&gt;0,"Complete"," ")</f>
        <v xml:space="preserve"> </v>
      </c>
      <c r="R707" s="1025" t="str">
        <f>IF('2100-Pipeline DETAILS RoC'!BY742&gt;0,"Complete"," ")</f>
        <v xml:space="preserve"> </v>
      </c>
      <c r="S707" s="1025" t="str">
        <f>IF('2100-Pipeline DETAILS RoC'!CO742&gt;0,"Complete"," ")</f>
        <v xml:space="preserve"> </v>
      </c>
      <c r="U707" s="207">
        <f>COUNTIFS('List of Areas'!$A$2:$A$1000,"&lt;"&amp;$D707,'List of Areas'!$B$2:$B$1000,"&gt;"&amp;$C707)</f>
        <v>0</v>
      </c>
    </row>
    <row r="708" spans="1:21" hidden="1" x14ac:dyDescent="0.25">
      <c r="A708" s="269" t="s">
        <v>90</v>
      </c>
      <c r="B708" s="999"/>
      <c r="C708" s="999">
        <f t="shared" si="20"/>
        <v>1022250</v>
      </c>
      <c r="D708" s="1000">
        <f t="shared" si="21"/>
        <v>1022300</v>
      </c>
      <c r="E708" s="628" t="str">
        <f>IF('2003 - Clearing'!T673&gt;0,"Complete"," ")</f>
        <v>Complete</v>
      </c>
      <c r="F708" s="628" t="str">
        <f>IF('2003 - Clearing'!U673&gt;0,"Complete"," ")</f>
        <v>Complete</v>
      </c>
      <c r="G708" s="628" t="str">
        <f>IF('2003 - Clearing'!V673&gt;0,"Complete"," ")</f>
        <v xml:space="preserve"> </v>
      </c>
      <c r="H708" s="628" t="str">
        <f>IF('2003 - Clearing'!W673&gt;0,"Complete"," ")</f>
        <v>Complete</v>
      </c>
      <c r="I708" s="628" t="str">
        <f>IF('2003 - Clearing'!X673&gt;0,"Complete"," ")</f>
        <v>Complete</v>
      </c>
      <c r="J708" s="269" t="str">
        <f>IF('2100-Pipeline DETAILS RoC'!R743&gt;0,"Complete", " ")</f>
        <v xml:space="preserve"> </v>
      </c>
      <c r="K708" s="269" t="str">
        <f>IF('2100-Pipeline DETAILS RoC'!T743&gt;0,"Complete"," ")</f>
        <v xml:space="preserve"> </v>
      </c>
      <c r="L708" s="1026" t="str">
        <f>IF('2100-Pipeline DETAILS RoC'!Z743&gt;0,"Complete"," ")</f>
        <v xml:space="preserve"> </v>
      </c>
      <c r="M708" s="1025" t="str">
        <f>IF('2100-Pipeline DETAILS RoC'!AF743&gt;0,"Complete"," ")</f>
        <v xml:space="preserve"> </v>
      </c>
      <c r="N708" s="1025" t="str">
        <f>IF('2100-Pipeline DETAILS RoC'!AL743&gt;0,"Complete"," ")</f>
        <v xml:space="preserve"> </v>
      </c>
      <c r="O708" s="1025" t="str">
        <f>IF('2100-Pipeline DETAILS RoC'!BF743&gt;0,"Complete"," ")</f>
        <v xml:space="preserve"> </v>
      </c>
      <c r="P708" s="1025" t="str">
        <f>IF('2100-Pipeline DETAILS RoC'!BJ743&gt;0,"Complete"," ")</f>
        <v xml:space="preserve"> </v>
      </c>
      <c r="Q708" s="1025" t="str">
        <f>IF('2100-Pipeline DETAILS RoC'!BO743&gt;0,"Complete"," ")</f>
        <v xml:space="preserve"> </v>
      </c>
      <c r="R708" s="1025" t="str">
        <f>IF('2100-Pipeline DETAILS RoC'!BY743&gt;0,"Complete"," ")</f>
        <v xml:space="preserve"> </v>
      </c>
      <c r="S708" s="1025" t="str">
        <f>IF('2100-Pipeline DETAILS RoC'!CO743&gt;0,"Complete"," ")</f>
        <v xml:space="preserve"> </v>
      </c>
      <c r="U708" s="207">
        <f>COUNTIFS('List of Areas'!$A$2:$A$1000,"&lt;"&amp;$D708,'List of Areas'!$B$2:$B$1000,"&gt;"&amp;$C708)</f>
        <v>0</v>
      </c>
    </row>
    <row r="709" spans="1:21" hidden="1" x14ac:dyDescent="0.25">
      <c r="A709" s="269" t="s">
        <v>90</v>
      </c>
      <c r="B709" s="999"/>
      <c r="C709" s="999">
        <f t="shared" si="20"/>
        <v>1022300</v>
      </c>
      <c r="D709" s="1000">
        <f t="shared" si="21"/>
        <v>1022350</v>
      </c>
      <c r="E709" s="628" t="str">
        <f>IF('2003 - Clearing'!T674&gt;0,"Complete"," ")</f>
        <v>Complete</v>
      </c>
      <c r="F709" s="628" t="str">
        <f>IF('2003 - Clearing'!U674&gt;0,"Complete"," ")</f>
        <v>Complete</v>
      </c>
      <c r="G709" s="628" t="str">
        <f>IF('2003 - Clearing'!V674&gt;0,"Complete"," ")</f>
        <v xml:space="preserve"> </v>
      </c>
      <c r="H709" s="628" t="str">
        <f>IF('2003 - Clearing'!W674&gt;0,"Complete"," ")</f>
        <v>Complete</v>
      </c>
      <c r="I709" s="628" t="str">
        <f>IF('2003 - Clearing'!X674&gt;0,"Complete"," ")</f>
        <v>Complete</v>
      </c>
      <c r="J709" s="269" t="str">
        <f>IF('2100-Pipeline DETAILS RoC'!R744&gt;0,"Complete", " ")</f>
        <v xml:space="preserve"> </v>
      </c>
      <c r="K709" s="269" t="str">
        <f>IF('2100-Pipeline DETAILS RoC'!T744&gt;0,"Complete"," ")</f>
        <v xml:space="preserve"> </v>
      </c>
      <c r="L709" s="1026" t="str">
        <f>IF('2100-Pipeline DETAILS RoC'!Z744&gt;0,"Complete"," ")</f>
        <v xml:space="preserve"> </v>
      </c>
      <c r="M709" s="1025" t="str">
        <f>IF('2100-Pipeline DETAILS RoC'!AF744&gt;0,"Complete"," ")</f>
        <v xml:space="preserve"> </v>
      </c>
      <c r="N709" s="1025" t="str">
        <f>IF('2100-Pipeline DETAILS RoC'!AL744&gt;0,"Complete"," ")</f>
        <v xml:space="preserve"> </v>
      </c>
      <c r="O709" s="1025" t="str">
        <f>IF('2100-Pipeline DETAILS RoC'!BF744&gt;0,"Complete"," ")</f>
        <v xml:space="preserve"> </v>
      </c>
      <c r="P709" s="1025" t="str">
        <f>IF('2100-Pipeline DETAILS RoC'!BJ744&gt;0,"Complete"," ")</f>
        <v xml:space="preserve"> </v>
      </c>
      <c r="Q709" s="1025" t="str">
        <f>IF('2100-Pipeline DETAILS RoC'!BO744&gt;0,"Complete"," ")</f>
        <v xml:space="preserve"> </v>
      </c>
      <c r="R709" s="1025" t="str">
        <f>IF('2100-Pipeline DETAILS RoC'!BY744&gt;0,"Complete"," ")</f>
        <v xml:space="preserve"> </v>
      </c>
      <c r="S709" s="1025" t="str">
        <f>IF('2100-Pipeline DETAILS RoC'!CO744&gt;0,"Complete"," ")</f>
        <v xml:space="preserve"> </v>
      </c>
      <c r="U709" s="207">
        <f>COUNTIFS('List of Areas'!$A$2:$A$1000,"&lt;"&amp;$D709,'List of Areas'!$B$2:$B$1000,"&gt;"&amp;$C709)</f>
        <v>0</v>
      </c>
    </row>
    <row r="710" spans="1:21" hidden="1" x14ac:dyDescent="0.25">
      <c r="A710" s="269" t="s">
        <v>90</v>
      </c>
      <c r="B710" s="999"/>
      <c r="C710" s="999">
        <f t="shared" ref="C710:C773" si="22">D709</f>
        <v>1022350</v>
      </c>
      <c r="D710" s="1000">
        <f t="shared" ref="D710:D773" si="23">C710+50</f>
        <v>1022400</v>
      </c>
      <c r="E710" s="628" t="str">
        <f>IF('2003 - Clearing'!T675&gt;0,"Complete"," ")</f>
        <v>Complete</v>
      </c>
      <c r="F710" s="628" t="str">
        <f>IF('2003 - Clearing'!U675&gt;0,"Complete"," ")</f>
        <v>Complete</v>
      </c>
      <c r="G710" s="628" t="str">
        <f>IF('2003 - Clearing'!V675&gt;0,"Complete"," ")</f>
        <v xml:space="preserve"> </v>
      </c>
      <c r="H710" s="628" t="str">
        <f>IF('2003 - Clearing'!W675&gt;0,"Complete"," ")</f>
        <v>Complete</v>
      </c>
      <c r="I710" s="628" t="str">
        <f>IF('2003 - Clearing'!X675&gt;0,"Complete"," ")</f>
        <v>Complete</v>
      </c>
      <c r="J710" s="269" t="str">
        <f>IF('2100-Pipeline DETAILS RoC'!R745&gt;0,"Complete", " ")</f>
        <v xml:space="preserve"> </v>
      </c>
      <c r="K710" s="269" t="str">
        <f>IF('2100-Pipeline DETAILS RoC'!T745&gt;0,"Complete"," ")</f>
        <v xml:space="preserve"> </v>
      </c>
      <c r="L710" s="1026" t="str">
        <f>IF('2100-Pipeline DETAILS RoC'!Z745&gt;0,"Complete"," ")</f>
        <v xml:space="preserve"> </v>
      </c>
      <c r="M710" s="1025" t="str">
        <f>IF('2100-Pipeline DETAILS RoC'!AF745&gt;0,"Complete"," ")</f>
        <v xml:space="preserve"> </v>
      </c>
      <c r="N710" s="1025" t="str">
        <f>IF('2100-Pipeline DETAILS RoC'!AL745&gt;0,"Complete"," ")</f>
        <v xml:space="preserve"> </v>
      </c>
      <c r="O710" s="1025" t="str">
        <f>IF('2100-Pipeline DETAILS RoC'!BF745&gt;0,"Complete"," ")</f>
        <v xml:space="preserve"> </v>
      </c>
      <c r="P710" s="1025" t="str">
        <f>IF('2100-Pipeline DETAILS RoC'!BJ745&gt;0,"Complete"," ")</f>
        <v xml:space="preserve"> </v>
      </c>
      <c r="Q710" s="1025" t="str">
        <f>IF('2100-Pipeline DETAILS RoC'!BO745&gt;0,"Complete"," ")</f>
        <v xml:space="preserve"> </v>
      </c>
      <c r="R710" s="1025" t="str">
        <f>IF('2100-Pipeline DETAILS RoC'!BY745&gt;0,"Complete"," ")</f>
        <v xml:space="preserve"> </v>
      </c>
      <c r="S710" s="1025" t="str">
        <f>IF('2100-Pipeline DETAILS RoC'!CO745&gt;0,"Complete"," ")</f>
        <v xml:space="preserve"> </v>
      </c>
      <c r="U710" s="207">
        <f>COUNTIFS('List of Areas'!$A$2:$A$1000,"&lt;"&amp;$D710,'List of Areas'!$B$2:$B$1000,"&gt;"&amp;$C710)</f>
        <v>0</v>
      </c>
    </row>
    <row r="711" spans="1:21" hidden="1" x14ac:dyDescent="0.25">
      <c r="A711" s="269" t="s">
        <v>90</v>
      </c>
      <c r="B711" s="999"/>
      <c r="C711" s="999">
        <f t="shared" si="22"/>
        <v>1022400</v>
      </c>
      <c r="D711" s="1000">
        <f t="shared" si="23"/>
        <v>1022450</v>
      </c>
      <c r="E711" s="628" t="str">
        <f>IF('2003 - Clearing'!T676&gt;0,"Complete"," ")</f>
        <v>Complete</v>
      </c>
      <c r="F711" s="628" t="str">
        <f>IF('2003 - Clearing'!U676&gt;0,"Complete"," ")</f>
        <v>Complete</v>
      </c>
      <c r="G711" s="628" t="str">
        <f>IF('2003 - Clearing'!V676&gt;0,"Complete"," ")</f>
        <v xml:space="preserve"> </v>
      </c>
      <c r="H711" s="628" t="str">
        <f>IF('2003 - Clearing'!W676&gt;0,"Complete"," ")</f>
        <v>Complete</v>
      </c>
      <c r="I711" s="628" t="str">
        <f>IF('2003 - Clearing'!X676&gt;0,"Complete"," ")</f>
        <v>Complete</v>
      </c>
      <c r="J711" s="269" t="str">
        <f>IF('2100-Pipeline DETAILS RoC'!R746&gt;0,"Complete", " ")</f>
        <v xml:space="preserve"> </v>
      </c>
      <c r="K711" s="269" t="str">
        <f>IF('2100-Pipeline DETAILS RoC'!T746&gt;0,"Complete"," ")</f>
        <v xml:space="preserve"> </v>
      </c>
      <c r="L711" s="1026" t="str">
        <f>IF('2100-Pipeline DETAILS RoC'!Z746&gt;0,"Complete"," ")</f>
        <v xml:space="preserve"> </v>
      </c>
      <c r="M711" s="1025" t="str">
        <f>IF('2100-Pipeline DETAILS RoC'!AF746&gt;0,"Complete"," ")</f>
        <v xml:space="preserve"> </v>
      </c>
      <c r="N711" s="1025" t="str">
        <f>IF('2100-Pipeline DETAILS RoC'!AL746&gt;0,"Complete"," ")</f>
        <v xml:space="preserve"> </v>
      </c>
      <c r="O711" s="1025" t="str">
        <f>IF('2100-Pipeline DETAILS RoC'!BF746&gt;0,"Complete"," ")</f>
        <v xml:space="preserve"> </v>
      </c>
      <c r="P711" s="1025" t="str">
        <f>IF('2100-Pipeline DETAILS RoC'!BJ746&gt;0,"Complete"," ")</f>
        <v xml:space="preserve"> </v>
      </c>
      <c r="Q711" s="1025" t="str">
        <f>IF('2100-Pipeline DETAILS RoC'!BO746&gt;0,"Complete"," ")</f>
        <v xml:space="preserve"> </v>
      </c>
      <c r="R711" s="1025" t="str">
        <f>IF('2100-Pipeline DETAILS RoC'!BY746&gt;0,"Complete"," ")</f>
        <v xml:space="preserve"> </v>
      </c>
      <c r="S711" s="1025" t="str">
        <f>IF('2100-Pipeline DETAILS RoC'!CO746&gt;0,"Complete"," ")</f>
        <v xml:space="preserve"> </v>
      </c>
      <c r="U711" s="207">
        <f>COUNTIFS('List of Areas'!$A$2:$A$1000,"&lt;"&amp;$D711,'List of Areas'!$B$2:$B$1000,"&gt;"&amp;$C711)</f>
        <v>0</v>
      </c>
    </row>
    <row r="712" spans="1:21" hidden="1" x14ac:dyDescent="0.25">
      <c r="A712" s="269" t="s">
        <v>90</v>
      </c>
      <c r="B712" s="999"/>
      <c r="C712" s="999">
        <f t="shared" si="22"/>
        <v>1022450</v>
      </c>
      <c r="D712" s="1000">
        <f t="shared" si="23"/>
        <v>1022500</v>
      </c>
      <c r="E712" s="628" t="str">
        <f>IF('2003 - Clearing'!T677&gt;0,"Complete"," ")</f>
        <v>Complete</v>
      </c>
      <c r="F712" s="628" t="str">
        <f>IF('2003 - Clearing'!U677&gt;0,"Complete"," ")</f>
        <v>Complete</v>
      </c>
      <c r="G712" s="628" t="str">
        <f>IF('2003 - Clearing'!V677&gt;0,"Complete"," ")</f>
        <v xml:space="preserve"> </v>
      </c>
      <c r="H712" s="628" t="str">
        <f>IF('2003 - Clearing'!W677&gt;0,"Complete"," ")</f>
        <v>Complete</v>
      </c>
      <c r="I712" s="628" t="str">
        <f>IF('2003 - Clearing'!X677&gt;0,"Complete"," ")</f>
        <v>Complete</v>
      </c>
      <c r="J712" s="269" t="str">
        <f>IF('2100-Pipeline DETAILS RoC'!R747&gt;0,"Complete", " ")</f>
        <v xml:space="preserve"> </v>
      </c>
      <c r="K712" s="269" t="str">
        <f>IF('2100-Pipeline DETAILS RoC'!T747&gt;0,"Complete"," ")</f>
        <v xml:space="preserve"> </v>
      </c>
      <c r="L712" s="1026" t="str">
        <f>IF('2100-Pipeline DETAILS RoC'!Z747&gt;0,"Complete"," ")</f>
        <v xml:space="preserve"> </v>
      </c>
      <c r="M712" s="1025" t="str">
        <f>IF('2100-Pipeline DETAILS RoC'!AF747&gt;0,"Complete"," ")</f>
        <v xml:space="preserve"> </v>
      </c>
      <c r="N712" s="1025" t="str">
        <f>IF('2100-Pipeline DETAILS RoC'!AL747&gt;0,"Complete"," ")</f>
        <v xml:space="preserve"> </v>
      </c>
      <c r="O712" s="1025" t="str">
        <f>IF('2100-Pipeline DETAILS RoC'!BF747&gt;0,"Complete"," ")</f>
        <v xml:space="preserve"> </v>
      </c>
      <c r="P712" s="1025" t="str">
        <f>IF('2100-Pipeline DETAILS RoC'!BJ747&gt;0,"Complete"," ")</f>
        <v xml:space="preserve"> </v>
      </c>
      <c r="Q712" s="1025" t="str">
        <f>IF('2100-Pipeline DETAILS RoC'!BO747&gt;0,"Complete"," ")</f>
        <v xml:space="preserve"> </v>
      </c>
      <c r="R712" s="1025" t="str">
        <f>IF('2100-Pipeline DETAILS RoC'!BY747&gt;0,"Complete"," ")</f>
        <v xml:space="preserve"> </v>
      </c>
      <c r="S712" s="1025" t="str">
        <f>IF('2100-Pipeline DETAILS RoC'!CO747&gt;0,"Complete"," ")</f>
        <v xml:space="preserve"> </v>
      </c>
      <c r="U712" s="207">
        <f>COUNTIFS('List of Areas'!$A$2:$A$1000,"&lt;"&amp;$D712,'List of Areas'!$B$2:$B$1000,"&gt;"&amp;$C712)</f>
        <v>0</v>
      </c>
    </row>
    <row r="713" spans="1:21" hidden="1" x14ac:dyDescent="0.25">
      <c r="A713" s="269" t="s">
        <v>90</v>
      </c>
      <c r="B713" s="999"/>
      <c r="C713" s="999">
        <f t="shared" si="22"/>
        <v>1022500</v>
      </c>
      <c r="D713" s="1000">
        <f t="shared" si="23"/>
        <v>1022550</v>
      </c>
      <c r="E713" s="628" t="str">
        <f>IF('2003 - Clearing'!T678&gt;0,"Complete"," ")</f>
        <v>Complete</v>
      </c>
      <c r="F713" s="628" t="str">
        <f>IF('2003 - Clearing'!U678&gt;0,"Complete"," ")</f>
        <v>Complete</v>
      </c>
      <c r="G713" s="628" t="str">
        <f>IF('2003 - Clearing'!V678&gt;0,"Complete"," ")</f>
        <v xml:space="preserve"> </v>
      </c>
      <c r="H713" s="628" t="str">
        <f>IF('2003 - Clearing'!W678&gt;0,"Complete"," ")</f>
        <v>Complete</v>
      </c>
      <c r="I713" s="628" t="str">
        <f>IF('2003 - Clearing'!X678&gt;0,"Complete"," ")</f>
        <v>Complete</v>
      </c>
      <c r="J713" s="269" t="str">
        <f>IF('2100-Pipeline DETAILS RoC'!R748&gt;0,"Complete", " ")</f>
        <v xml:space="preserve"> </v>
      </c>
      <c r="K713" s="269" t="str">
        <f>IF('2100-Pipeline DETAILS RoC'!T748&gt;0,"Complete"," ")</f>
        <v xml:space="preserve"> </v>
      </c>
      <c r="L713" s="1026" t="str">
        <f>IF('2100-Pipeline DETAILS RoC'!Z748&gt;0,"Complete"," ")</f>
        <v xml:space="preserve"> </v>
      </c>
      <c r="M713" s="1025" t="str">
        <f>IF('2100-Pipeline DETAILS RoC'!AF748&gt;0,"Complete"," ")</f>
        <v xml:space="preserve"> </v>
      </c>
      <c r="N713" s="1025" t="str">
        <f>IF('2100-Pipeline DETAILS RoC'!AL748&gt;0,"Complete"," ")</f>
        <v xml:space="preserve"> </v>
      </c>
      <c r="O713" s="1025" t="str">
        <f>IF('2100-Pipeline DETAILS RoC'!BF748&gt;0,"Complete"," ")</f>
        <v xml:space="preserve"> </v>
      </c>
      <c r="P713" s="1025" t="str">
        <f>IF('2100-Pipeline DETAILS RoC'!BJ748&gt;0,"Complete"," ")</f>
        <v xml:space="preserve"> </v>
      </c>
      <c r="Q713" s="1025" t="str">
        <f>IF('2100-Pipeline DETAILS RoC'!BO748&gt;0,"Complete"," ")</f>
        <v xml:space="preserve"> </v>
      </c>
      <c r="R713" s="1025" t="str">
        <f>IF('2100-Pipeline DETAILS RoC'!BY748&gt;0,"Complete"," ")</f>
        <v xml:space="preserve"> </v>
      </c>
      <c r="S713" s="1025" t="str">
        <f>IF('2100-Pipeline DETAILS RoC'!CO748&gt;0,"Complete"," ")</f>
        <v xml:space="preserve"> </v>
      </c>
      <c r="U713" s="207">
        <f>COUNTIFS('List of Areas'!$A$2:$A$1000,"&lt;"&amp;$D713,'List of Areas'!$B$2:$B$1000,"&gt;"&amp;$C713)</f>
        <v>0</v>
      </c>
    </row>
    <row r="714" spans="1:21" hidden="1" x14ac:dyDescent="0.25">
      <c r="A714" s="269" t="s">
        <v>90</v>
      </c>
      <c r="B714" s="999"/>
      <c r="C714" s="999">
        <f t="shared" si="22"/>
        <v>1022550</v>
      </c>
      <c r="D714" s="1000">
        <f t="shared" si="23"/>
        <v>1022600</v>
      </c>
      <c r="E714" s="628" t="str">
        <f>IF('2003 - Clearing'!T679&gt;0,"Complete"," ")</f>
        <v>Complete</v>
      </c>
      <c r="F714" s="628" t="str">
        <f>IF('2003 - Clearing'!U679&gt;0,"Complete"," ")</f>
        <v>Complete</v>
      </c>
      <c r="G714" s="628" t="str">
        <f>IF('2003 - Clearing'!V679&gt;0,"Complete"," ")</f>
        <v>Complete</v>
      </c>
      <c r="H714" s="628" t="str">
        <f>IF('2003 - Clearing'!W679&gt;0,"Complete"," ")</f>
        <v>Complete</v>
      </c>
      <c r="I714" s="628" t="str">
        <f>IF('2003 - Clearing'!X679&gt;0,"Complete"," ")</f>
        <v>Complete</v>
      </c>
      <c r="J714" s="269" t="str">
        <f>IF('2100-Pipeline DETAILS RoC'!R749&gt;0,"Complete", " ")</f>
        <v xml:space="preserve"> </v>
      </c>
      <c r="K714" s="269" t="str">
        <f>IF('2100-Pipeline DETAILS RoC'!T749&gt;0,"Complete"," ")</f>
        <v xml:space="preserve"> </v>
      </c>
      <c r="L714" s="1026" t="str">
        <f>IF('2100-Pipeline DETAILS RoC'!Z749&gt;0,"Complete"," ")</f>
        <v xml:space="preserve"> </v>
      </c>
      <c r="M714" s="1025" t="str">
        <f>IF('2100-Pipeline DETAILS RoC'!AF749&gt;0,"Complete"," ")</f>
        <v xml:space="preserve"> </v>
      </c>
      <c r="N714" s="1025" t="str">
        <f>IF('2100-Pipeline DETAILS RoC'!AL749&gt;0,"Complete"," ")</f>
        <v xml:space="preserve"> </v>
      </c>
      <c r="O714" s="1025" t="str">
        <f>IF('2100-Pipeline DETAILS RoC'!BF749&gt;0,"Complete"," ")</f>
        <v xml:space="preserve"> </v>
      </c>
      <c r="P714" s="1025" t="str">
        <f>IF('2100-Pipeline DETAILS RoC'!BJ749&gt;0,"Complete"," ")</f>
        <v xml:space="preserve"> </v>
      </c>
      <c r="Q714" s="1025" t="str">
        <f>IF('2100-Pipeline DETAILS RoC'!BO749&gt;0,"Complete"," ")</f>
        <v xml:space="preserve"> </v>
      </c>
      <c r="R714" s="1025" t="str">
        <f>IF('2100-Pipeline DETAILS RoC'!BY749&gt;0,"Complete"," ")</f>
        <v xml:space="preserve"> </v>
      </c>
      <c r="S714" s="1025" t="str">
        <f>IF('2100-Pipeline DETAILS RoC'!CO749&gt;0,"Complete"," ")</f>
        <v xml:space="preserve"> </v>
      </c>
      <c r="U714" s="207">
        <f>COUNTIFS('List of Areas'!$A$2:$A$1000,"&lt;"&amp;$D714,'List of Areas'!$B$2:$B$1000,"&gt;"&amp;$C714)</f>
        <v>0</v>
      </c>
    </row>
    <row r="715" spans="1:21" hidden="1" x14ac:dyDescent="0.25">
      <c r="A715" s="269" t="s">
        <v>90</v>
      </c>
      <c r="B715" s="999"/>
      <c r="C715" s="999">
        <f t="shared" si="22"/>
        <v>1022600</v>
      </c>
      <c r="D715" s="1000">
        <f t="shared" si="23"/>
        <v>1022650</v>
      </c>
      <c r="E715" s="628" t="str">
        <f>IF('2003 - Clearing'!T680&gt;0,"Complete"," ")</f>
        <v>Complete</v>
      </c>
      <c r="F715" s="628" t="str">
        <f>IF('2003 - Clearing'!U680&gt;0,"Complete"," ")</f>
        <v>Complete</v>
      </c>
      <c r="G715" s="628" t="str">
        <f>IF('2003 - Clearing'!V680&gt;0,"Complete"," ")</f>
        <v xml:space="preserve"> </v>
      </c>
      <c r="H715" s="628" t="str">
        <f>IF('2003 - Clearing'!W680&gt;0,"Complete"," ")</f>
        <v>Complete</v>
      </c>
      <c r="I715" s="628" t="str">
        <f>IF('2003 - Clearing'!X680&gt;0,"Complete"," ")</f>
        <v>Complete</v>
      </c>
      <c r="J715" s="269" t="str">
        <f>IF('2100-Pipeline DETAILS RoC'!R750&gt;0,"Complete", " ")</f>
        <v xml:space="preserve"> </v>
      </c>
      <c r="K715" s="269" t="str">
        <f>IF('2100-Pipeline DETAILS RoC'!T750&gt;0,"Complete"," ")</f>
        <v xml:space="preserve"> </v>
      </c>
      <c r="L715" s="1026" t="str">
        <f>IF('2100-Pipeline DETAILS RoC'!Z750&gt;0,"Complete"," ")</f>
        <v xml:space="preserve"> </v>
      </c>
      <c r="M715" s="1025" t="str">
        <f>IF('2100-Pipeline DETAILS RoC'!AF750&gt;0,"Complete"," ")</f>
        <v xml:space="preserve"> </v>
      </c>
      <c r="N715" s="1025" t="str">
        <f>IF('2100-Pipeline DETAILS RoC'!AL750&gt;0,"Complete"," ")</f>
        <v xml:space="preserve"> </v>
      </c>
      <c r="O715" s="1025" t="str">
        <f>IF('2100-Pipeline DETAILS RoC'!BF750&gt;0,"Complete"," ")</f>
        <v xml:space="preserve"> </v>
      </c>
      <c r="P715" s="1025" t="str">
        <f>IF('2100-Pipeline DETAILS RoC'!BJ750&gt;0,"Complete"," ")</f>
        <v xml:space="preserve"> </v>
      </c>
      <c r="Q715" s="1025" t="str">
        <f>IF('2100-Pipeline DETAILS RoC'!BO750&gt;0,"Complete"," ")</f>
        <v xml:space="preserve"> </v>
      </c>
      <c r="R715" s="1025" t="str">
        <f>IF('2100-Pipeline DETAILS RoC'!BY750&gt;0,"Complete"," ")</f>
        <v xml:space="preserve"> </v>
      </c>
      <c r="S715" s="1025" t="str">
        <f>IF('2100-Pipeline DETAILS RoC'!CO750&gt;0,"Complete"," ")</f>
        <v xml:space="preserve"> </v>
      </c>
      <c r="U715" s="207">
        <f>COUNTIFS('List of Areas'!$A$2:$A$1000,"&lt;"&amp;$D715,'List of Areas'!$B$2:$B$1000,"&gt;"&amp;$C715)</f>
        <v>0</v>
      </c>
    </row>
    <row r="716" spans="1:21" hidden="1" x14ac:dyDescent="0.25">
      <c r="A716" s="269" t="s">
        <v>90</v>
      </c>
      <c r="B716" s="999"/>
      <c r="C716" s="999">
        <f t="shared" si="22"/>
        <v>1022650</v>
      </c>
      <c r="D716" s="1000">
        <f t="shared" si="23"/>
        <v>1022700</v>
      </c>
      <c r="E716" s="628" t="str">
        <f>IF('2003 - Clearing'!T681&gt;0,"Complete"," ")</f>
        <v>Complete</v>
      </c>
      <c r="F716" s="628" t="str">
        <f>IF('2003 - Clearing'!U681&gt;0,"Complete"," ")</f>
        <v>Complete</v>
      </c>
      <c r="G716" s="628" t="str">
        <f>IF('2003 - Clearing'!V681&gt;0,"Complete"," ")</f>
        <v xml:space="preserve"> </v>
      </c>
      <c r="H716" s="628" t="str">
        <f>IF('2003 - Clearing'!W681&gt;0,"Complete"," ")</f>
        <v>Complete</v>
      </c>
      <c r="I716" s="628" t="str">
        <f>IF('2003 - Clearing'!X681&gt;0,"Complete"," ")</f>
        <v>Complete</v>
      </c>
      <c r="J716" s="269" t="str">
        <f>IF('2100-Pipeline DETAILS RoC'!R751&gt;0,"Complete", " ")</f>
        <v xml:space="preserve"> </v>
      </c>
      <c r="K716" s="269" t="str">
        <f>IF('2100-Pipeline DETAILS RoC'!T751&gt;0,"Complete"," ")</f>
        <v xml:space="preserve"> </v>
      </c>
      <c r="L716" s="1026" t="str">
        <f>IF('2100-Pipeline DETAILS RoC'!Z751&gt;0,"Complete"," ")</f>
        <v xml:space="preserve"> </v>
      </c>
      <c r="M716" s="1025" t="str">
        <f>IF('2100-Pipeline DETAILS RoC'!AF751&gt;0,"Complete"," ")</f>
        <v xml:space="preserve"> </v>
      </c>
      <c r="N716" s="1025" t="str">
        <f>IF('2100-Pipeline DETAILS RoC'!AL751&gt;0,"Complete"," ")</f>
        <v xml:space="preserve"> </v>
      </c>
      <c r="O716" s="1025" t="str">
        <f>IF('2100-Pipeline DETAILS RoC'!BF751&gt;0,"Complete"," ")</f>
        <v xml:space="preserve"> </v>
      </c>
      <c r="P716" s="1025" t="str">
        <f>IF('2100-Pipeline DETAILS RoC'!BJ751&gt;0,"Complete"," ")</f>
        <v xml:space="preserve"> </v>
      </c>
      <c r="Q716" s="1025" t="str">
        <f>IF('2100-Pipeline DETAILS RoC'!BO751&gt;0,"Complete"," ")</f>
        <v xml:space="preserve"> </v>
      </c>
      <c r="R716" s="1025" t="str">
        <f>IF('2100-Pipeline DETAILS RoC'!BY751&gt;0,"Complete"," ")</f>
        <v xml:space="preserve"> </v>
      </c>
      <c r="S716" s="1025" t="str">
        <f>IF('2100-Pipeline DETAILS RoC'!CO751&gt;0,"Complete"," ")</f>
        <v xml:space="preserve"> </v>
      </c>
      <c r="U716" s="207">
        <f>COUNTIFS('List of Areas'!$A$2:$A$1000,"&lt;"&amp;$D716,'List of Areas'!$B$2:$B$1000,"&gt;"&amp;$C716)</f>
        <v>0</v>
      </c>
    </row>
    <row r="717" spans="1:21" hidden="1" x14ac:dyDescent="0.25">
      <c r="A717" s="269" t="s">
        <v>90</v>
      </c>
      <c r="B717" s="999"/>
      <c r="C717" s="999">
        <f t="shared" si="22"/>
        <v>1022700</v>
      </c>
      <c r="D717" s="1000">
        <f t="shared" si="23"/>
        <v>1022750</v>
      </c>
      <c r="E717" s="628" t="str">
        <f>IF('2003 - Clearing'!T682&gt;0,"Complete"," ")</f>
        <v>Complete</v>
      </c>
      <c r="F717" s="628" t="str">
        <f>IF('2003 - Clearing'!U682&gt;0,"Complete"," ")</f>
        <v>Complete</v>
      </c>
      <c r="G717" s="628" t="str">
        <f>IF('2003 - Clearing'!V682&gt;0,"Complete"," ")</f>
        <v xml:space="preserve"> </v>
      </c>
      <c r="H717" s="628" t="str">
        <f>IF('2003 - Clearing'!W682&gt;0,"Complete"," ")</f>
        <v>Complete</v>
      </c>
      <c r="I717" s="628" t="str">
        <f>IF('2003 - Clearing'!X682&gt;0,"Complete"," ")</f>
        <v>Complete</v>
      </c>
      <c r="J717" s="269" t="str">
        <f>IF('2100-Pipeline DETAILS RoC'!R752&gt;0,"Complete", " ")</f>
        <v xml:space="preserve"> </v>
      </c>
      <c r="K717" s="269" t="str">
        <f>IF('2100-Pipeline DETAILS RoC'!T752&gt;0,"Complete"," ")</f>
        <v xml:space="preserve"> </v>
      </c>
      <c r="L717" s="1026" t="str">
        <f>IF('2100-Pipeline DETAILS RoC'!Z752&gt;0,"Complete"," ")</f>
        <v xml:space="preserve"> </v>
      </c>
      <c r="M717" s="1025" t="str">
        <f>IF('2100-Pipeline DETAILS RoC'!AF752&gt;0,"Complete"," ")</f>
        <v xml:space="preserve"> </v>
      </c>
      <c r="N717" s="1025" t="str">
        <f>IF('2100-Pipeline DETAILS RoC'!AL752&gt;0,"Complete"," ")</f>
        <v xml:space="preserve"> </v>
      </c>
      <c r="O717" s="1025" t="str">
        <f>IF('2100-Pipeline DETAILS RoC'!BF752&gt;0,"Complete"," ")</f>
        <v xml:space="preserve"> </v>
      </c>
      <c r="P717" s="1025" t="str">
        <f>IF('2100-Pipeline DETAILS RoC'!BJ752&gt;0,"Complete"," ")</f>
        <v xml:space="preserve"> </v>
      </c>
      <c r="Q717" s="1025" t="str">
        <f>IF('2100-Pipeline DETAILS RoC'!BO752&gt;0,"Complete"," ")</f>
        <v xml:space="preserve"> </v>
      </c>
      <c r="R717" s="1025" t="str">
        <f>IF('2100-Pipeline DETAILS RoC'!BY752&gt;0,"Complete"," ")</f>
        <v xml:space="preserve"> </v>
      </c>
      <c r="S717" s="1025" t="str">
        <f>IF('2100-Pipeline DETAILS RoC'!CO752&gt;0,"Complete"," ")</f>
        <v xml:space="preserve"> </v>
      </c>
      <c r="U717" s="207">
        <f>COUNTIFS('List of Areas'!$A$2:$A$1000,"&lt;"&amp;$D717,'List of Areas'!$B$2:$B$1000,"&gt;"&amp;$C717)</f>
        <v>0</v>
      </c>
    </row>
    <row r="718" spans="1:21" hidden="1" x14ac:dyDescent="0.25">
      <c r="A718" s="269" t="s">
        <v>90</v>
      </c>
      <c r="B718" s="999"/>
      <c r="C718" s="999">
        <f t="shared" si="22"/>
        <v>1022750</v>
      </c>
      <c r="D718" s="1000">
        <f t="shared" si="23"/>
        <v>1022800</v>
      </c>
      <c r="E718" s="628" t="str">
        <f>IF('2003 - Clearing'!T683&gt;0,"Complete"," ")</f>
        <v>Complete</v>
      </c>
      <c r="F718" s="628" t="str">
        <f>IF('2003 - Clearing'!U683&gt;0,"Complete"," ")</f>
        <v>Complete</v>
      </c>
      <c r="G718" s="628" t="str">
        <f>IF('2003 - Clearing'!V683&gt;0,"Complete"," ")</f>
        <v xml:space="preserve"> </v>
      </c>
      <c r="H718" s="628" t="str">
        <f>IF('2003 - Clearing'!W683&gt;0,"Complete"," ")</f>
        <v>Complete</v>
      </c>
      <c r="I718" s="628" t="str">
        <f>IF('2003 - Clearing'!X683&gt;0,"Complete"," ")</f>
        <v>Complete</v>
      </c>
      <c r="J718" s="269" t="str">
        <f>IF('2100-Pipeline DETAILS RoC'!R753&gt;0,"Complete", " ")</f>
        <v xml:space="preserve"> </v>
      </c>
      <c r="K718" s="269" t="str">
        <f>IF('2100-Pipeline DETAILS RoC'!T753&gt;0,"Complete"," ")</f>
        <v xml:space="preserve"> </v>
      </c>
      <c r="L718" s="1026" t="str">
        <f>IF('2100-Pipeline DETAILS RoC'!Z753&gt;0,"Complete"," ")</f>
        <v xml:space="preserve"> </v>
      </c>
      <c r="M718" s="1025" t="str">
        <f>IF('2100-Pipeline DETAILS RoC'!AF753&gt;0,"Complete"," ")</f>
        <v xml:space="preserve"> </v>
      </c>
      <c r="N718" s="1025" t="str">
        <f>IF('2100-Pipeline DETAILS RoC'!AL753&gt;0,"Complete"," ")</f>
        <v xml:space="preserve"> </v>
      </c>
      <c r="O718" s="1025" t="str">
        <f>IF('2100-Pipeline DETAILS RoC'!BF753&gt;0,"Complete"," ")</f>
        <v xml:space="preserve"> </v>
      </c>
      <c r="P718" s="1025" t="str">
        <f>IF('2100-Pipeline DETAILS RoC'!BJ753&gt;0,"Complete"," ")</f>
        <v xml:space="preserve"> </v>
      </c>
      <c r="Q718" s="1025" t="str">
        <f>IF('2100-Pipeline DETAILS RoC'!BO753&gt;0,"Complete"," ")</f>
        <v xml:space="preserve"> </v>
      </c>
      <c r="R718" s="1025" t="str">
        <f>IF('2100-Pipeline DETAILS RoC'!BY753&gt;0,"Complete"," ")</f>
        <v xml:space="preserve"> </v>
      </c>
      <c r="S718" s="1025" t="str">
        <f>IF('2100-Pipeline DETAILS RoC'!CO753&gt;0,"Complete"," ")</f>
        <v xml:space="preserve"> </v>
      </c>
      <c r="U718" s="207">
        <f>COUNTIFS('List of Areas'!$A$2:$A$1000,"&lt;"&amp;$D718,'List of Areas'!$B$2:$B$1000,"&gt;"&amp;$C718)</f>
        <v>1</v>
      </c>
    </row>
    <row r="719" spans="1:21" hidden="1" x14ac:dyDescent="0.25">
      <c r="A719" s="269" t="s">
        <v>90</v>
      </c>
      <c r="B719" s="999"/>
      <c r="C719" s="999">
        <f t="shared" si="22"/>
        <v>1022800</v>
      </c>
      <c r="D719" s="1000">
        <f t="shared" si="23"/>
        <v>1022850</v>
      </c>
      <c r="E719" s="628" t="str">
        <f>IF('2003 - Clearing'!T684&gt;0,"Complete"," ")</f>
        <v>Complete</v>
      </c>
      <c r="F719" s="628" t="str">
        <f>IF('2003 - Clearing'!U684&gt;0,"Complete"," ")</f>
        <v>Complete</v>
      </c>
      <c r="G719" s="628" t="str">
        <f>IF('2003 - Clearing'!V684&gt;0,"Complete"," ")</f>
        <v xml:space="preserve"> </v>
      </c>
      <c r="H719" s="628" t="str">
        <f>IF('2003 - Clearing'!W684&gt;0,"Complete"," ")</f>
        <v>Complete</v>
      </c>
      <c r="I719" s="628" t="str">
        <f>IF('2003 - Clearing'!X684&gt;0,"Complete"," ")</f>
        <v>Complete</v>
      </c>
      <c r="J719" s="269" t="str">
        <f>IF('2100-Pipeline DETAILS RoC'!R754&gt;0,"Complete", " ")</f>
        <v xml:space="preserve"> </v>
      </c>
      <c r="K719" s="269" t="str">
        <f>IF('2100-Pipeline DETAILS RoC'!T754&gt;0,"Complete"," ")</f>
        <v xml:space="preserve"> </v>
      </c>
      <c r="L719" s="1026" t="str">
        <f>IF('2100-Pipeline DETAILS RoC'!Z754&gt;0,"Complete"," ")</f>
        <v xml:space="preserve"> </v>
      </c>
      <c r="M719" s="1025" t="str">
        <f>IF('2100-Pipeline DETAILS RoC'!AF754&gt;0,"Complete"," ")</f>
        <v xml:space="preserve"> </v>
      </c>
      <c r="N719" s="1025" t="str">
        <f>IF('2100-Pipeline DETAILS RoC'!AL754&gt;0,"Complete"," ")</f>
        <v xml:space="preserve"> </v>
      </c>
      <c r="O719" s="1025" t="str">
        <f>IF('2100-Pipeline DETAILS RoC'!BF754&gt;0,"Complete"," ")</f>
        <v xml:space="preserve"> </v>
      </c>
      <c r="P719" s="1025" t="str">
        <f>IF('2100-Pipeline DETAILS RoC'!BJ754&gt;0,"Complete"," ")</f>
        <v xml:space="preserve"> </v>
      </c>
      <c r="Q719" s="1025" t="str">
        <f>IF('2100-Pipeline DETAILS RoC'!BO754&gt;0,"Complete"," ")</f>
        <v xml:space="preserve"> </v>
      </c>
      <c r="R719" s="1025" t="str">
        <f>IF('2100-Pipeline DETAILS RoC'!BY754&gt;0,"Complete"," ")</f>
        <v xml:space="preserve"> </v>
      </c>
      <c r="S719" s="1025" t="str">
        <f>IF('2100-Pipeline DETAILS RoC'!CO754&gt;0,"Complete"," ")</f>
        <v xml:space="preserve"> </v>
      </c>
      <c r="U719" s="207">
        <f>COUNTIFS('List of Areas'!$A$2:$A$1000,"&lt;"&amp;$D719,'List of Areas'!$B$2:$B$1000,"&gt;"&amp;$C719)</f>
        <v>1</v>
      </c>
    </row>
    <row r="720" spans="1:21" hidden="1" x14ac:dyDescent="0.25">
      <c r="A720" s="269" t="s">
        <v>90</v>
      </c>
      <c r="B720" s="999"/>
      <c r="C720" s="999">
        <f t="shared" si="22"/>
        <v>1022850</v>
      </c>
      <c r="D720" s="1000">
        <f t="shared" si="23"/>
        <v>1022900</v>
      </c>
      <c r="E720" s="628" t="str">
        <f>IF('2003 - Clearing'!T685&gt;0,"Complete"," ")</f>
        <v>Complete</v>
      </c>
      <c r="F720" s="628" t="str">
        <f>IF('2003 - Clearing'!U685&gt;0,"Complete"," ")</f>
        <v>Complete</v>
      </c>
      <c r="G720" s="628" t="str">
        <f>IF('2003 - Clearing'!V685&gt;0,"Complete"," ")</f>
        <v xml:space="preserve"> </v>
      </c>
      <c r="H720" s="628" t="str">
        <f>IF('2003 - Clearing'!W685&gt;0,"Complete"," ")</f>
        <v>Complete</v>
      </c>
      <c r="I720" s="628" t="str">
        <f>IF('2003 - Clearing'!X685&gt;0,"Complete"," ")</f>
        <v>Complete</v>
      </c>
      <c r="J720" s="269" t="str">
        <f>IF('2100-Pipeline DETAILS RoC'!R755&gt;0,"Complete", " ")</f>
        <v xml:space="preserve"> </v>
      </c>
      <c r="K720" s="269" t="str">
        <f>IF('2100-Pipeline DETAILS RoC'!T755&gt;0,"Complete"," ")</f>
        <v xml:space="preserve"> </v>
      </c>
      <c r="L720" s="1026" t="str">
        <f>IF('2100-Pipeline DETAILS RoC'!Z755&gt;0,"Complete"," ")</f>
        <v xml:space="preserve"> </v>
      </c>
      <c r="M720" s="1025" t="str">
        <f>IF('2100-Pipeline DETAILS RoC'!AF755&gt;0,"Complete"," ")</f>
        <v xml:space="preserve"> </v>
      </c>
      <c r="N720" s="1025" t="str">
        <f>IF('2100-Pipeline DETAILS RoC'!AL755&gt;0,"Complete"," ")</f>
        <v xml:space="preserve"> </v>
      </c>
      <c r="O720" s="1025" t="str">
        <f>IF('2100-Pipeline DETAILS RoC'!BF755&gt;0,"Complete"," ")</f>
        <v xml:space="preserve"> </v>
      </c>
      <c r="P720" s="1025" t="str">
        <f>IF('2100-Pipeline DETAILS RoC'!BJ755&gt;0,"Complete"," ")</f>
        <v xml:space="preserve"> </v>
      </c>
      <c r="Q720" s="1025" t="str">
        <f>IF('2100-Pipeline DETAILS RoC'!BO755&gt;0,"Complete"," ")</f>
        <v xml:space="preserve"> </v>
      </c>
      <c r="R720" s="1025" t="str">
        <f>IF('2100-Pipeline DETAILS RoC'!BY755&gt;0,"Complete"," ")</f>
        <v xml:space="preserve"> </v>
      </c>
      <c r="S720" s="1025" t="str">
        <f>IF('2100-Pipeline DETAILS RoC'!CO755&gt;0,"Complete"," ")</f>
        <v xml:space="preserve"> </v>
      </c>
      <c r="U720" s="207">
        <f>COUNTIFS('List of Areas'!$A$2:$A$1000,"&lt;"&amp;$D720,'List of Areas'!$B$2:$B$1000,"&gt;"&amp;$C720)</f>
        <v>0</v>
      </c>
    </row>
    <row r="721" spans="1:21" hidden="1" x14ac:dyDescent="0.25">
      <c r="A721" s="269" t="s">
        <v>90</v>
      </c>
      <c r="B721" s="999"/>
      <c r="C721" s="999">
        <f t="shared" si="22"/>
        <v>1022900</v>
      </c>
      <c r="D721" s="1000">
        <f t="shared" si="23"/>
        <v>1022950</v>
      </c>
      <c r="E721" s="628" t="str">
        <f>IF('2003 - Clearing'!T686&gt;0,"Complete"," ")</f>
        <v>Complete</v>
      </c>
      <c r="F721" s="628" t="str">
        <f>IF('2003 - Clearing'!U686&gt;0,"Complete"," ")</f>
        <v>Complete</v>
      </c>
      <c r="G721" s="628" t="str">
        <f>IF('2003 - Clearing'!V686&gt;0,"Complete"," ")</f>
        <v xml:space="preserve"> </v>
      </c>
      <c r="H721" s="628" t="str">
        <f>IF('2003 - Clearing'!W686&gt;0,"Complete"," ")</f>
        <v>Complete</v>
      </c>
      <c r="I721" s="628" t="str">
        <f>IF('2003 - Clearing'!X686&gt;0,"Complete"," ")</f>
        <v>Complete</v>
      </c>
      <c r="J721" s="269" t="str">
        <f>IF('2100-Pipeline DETAILS RoC'!R756&gt;0,"Complete", " ")</f>
        <v xml:space="preserve"> </v>
      </c>
      <c r="K721" s="269" t="str">
        <f>IF('2100-Pipeline DETAILS RoC'!T756&gt;0,"Complete"," ")</f>
        <v xml:space="preserve"> </v>
      </c>
      <c r="L721" s="1026" t="str">
        <f>IF('2100-Pipeline DETAILS RoC'!Z756&gt;0,"Complete"," ")</f>
        <v xml:space="preserve"> </v>
      </c>
      <c r="M721" s="1025" t="str">
        <f>IF('2100-Pipeline DETAILS RoC'!AF756&gt;0,"Complete"," ")</f>
        <v xml:space="preserve"> </v>
      </c>
      <c r="N721" s="1025" t="str">
        <f>IF('2100-Pipeline DETAILS RoC'!AL756&gt;0,"Complete"," ")</f>
        <v xml:space="preserve"> </v>
      </c>
      <c r="O721" s="1025" t="str">
        <f>IF('2100-Pipeline DETAILS RoC'!BF756&gt;0,"Complete"," ")</f>
        <v xml:space="preserve"> </v>
      </c>
      <c r="P721" s="1025" t="str">
        <f>IF('2100-Pipeline DETAILS RoC'!BJ756&gt;0,"Complete"," ")</f>
        <v xml:space="preserve"> </v>
      </c>
      <c r="Q721" s="1025" t="str">
        <f>IF('2100-Pipeline DETAILS RoC'!BO756&gt;0,"Complete"," ")</f>
        <v xml:space="preserve"> </v>
      </c>
      <c r="R721" s="1025" t="str">
        <f>IF('2100-Pipeline DETAILS RoC'!BY756&gt;0,"Complete"," ")</f>
        <v xml:space="preserve"> </v>
      </c>
      <c r="S721" s="1025" t="str">
        <f>IF('2100-Pipeline DETAILS RoC'!CO756&gt;0,"Complete"," ")</f>
        <v xml:space="preserve"> </v>
      </c>
      <c r="U721" s="207">
        <f>COUNTIFS('List of Areas'!$A$2:$A$1000,"&lt;"&amp;$D721,'List of Areas'!$B$2:$B$1000,"&gt;"&amp;$C721)</f>
        <v>0</v>
      </c>
    </row>
    <row r="722" spans="1:21" hidden="1" x14ac:dyDescent="0.25">
      <c r="A722" s="269" t="s">
        <v>90</v>
      </c>
      <c r="B722" s="999"/>
      <c r="C722" s="999">
        <f t="shared" si="22"/>
        <v>1022950</v>
      </c>
      <c r="D722" s="1000">
        <f t="shared" si="23"/>
        <v>1023000</v>
      </c>
      <c r="E722" s="628" t="str">
        <f>IF('2003 - Clearing'!T687&gt;0,"Complete"," ")</f>
        <v>Complete</v>
      </c>
      <c r="F722" s="628" t="str">
        <f>IF('2003 - Clearing'!U687&gt;0,"Complete"," ")</f>
        <v>Complete</v>
      </c>
      <c r="G722" s="628" t="str">
        <f>IF('2003 - Clearing'!V687&gt;0,"Complete"," ")</f>
        <v xml:space="preserve"> </v>
      </c>
      <c r="H722" s="628" t="str">
        <f>IF('2003 - Clearing'!W687&gt;0,"Complete"," ")</f>
        <v>Complete</v>
      </c>
      <c r="I722" s="628" t="str">
        <f>IF('2003 - Clearing'!X687&gt;0,"Complete"," ")</f>
        <v>Complete</v>
      </c>
      <c r="J722" s="269" t="str">
        <f>IF('2100-Pipeline DETAILS RoC'!R757&gt;0,"Complete", " ")</f>
        <v xml:space="preserve"> </v>
      </c>
      <c r="K722" s="269" t="str">
        <f>IF('2100-Pipeline DETAILS RoC'!T757&gt;0,"Complete"," ")</f>
        <v xml:space="preserve"> </v>
      </c>
      <c r="L722" s="1026" t="str">
        <f>IF('2100-Pipeline DETAILS RoC'!Z757&gt;0,"Complete"," ")</f>
        <v xml:space="preserve"> </v>
      </c>
      <c r="M722" s="1025" t="str">
        <f>IF('2100-Pipeline DETAILS RoC'!AF757&gt;0,"Complete"," ")</f>
        <v xml:space="preserve"> </v>
      </c>
      <c r="N722" s="1025" t="str">
        <f>IF('2100-Pipeline DETAILS RoC'!AL757&gt;0,"Complete"," ")</f>
        <v xml:space="preserve"> </v>
      </c>
      <c r="O722" s="1025" t="str">
        <f>IF('2100-Pipeline DETAILS RoC'!BF757&gt;0,"Complete"," ")</f>
        <v xml:space="preserve"> </v>
      </c>
      <c r="P722" s="1025" t="str">
        <f>IF('2100-Pipeline DETAILS RoC'!BJ757&gt;0,"Complete"," ")</f>
        <v xml:space="preserve"> </v>
      </c>
      <c r="Q722" s="1025" t="str">
        <f>IF('2100-Pipeline DETAILS RoC'!BO757&gt;0,"Complete"," ")</f>
        <v xml:space="preserve"> </v>
      </c>
      <c r="R722" s="1025" t="str">
        <f>IF('2100-Pipeline DETAILS RoC'!BY757&gt;0,"Complete"," ")</f>
        <v xml:space="preserve"> </v>
      </c>
      <c r="S722" s="1025" t="str">
        <f>IF('2100-Pipeline DETAILS RoC'!CO757&gt;0,"Complete"," ")</f>
        <v xml:space="preserve"> </v>
      </c>
      <c r="U722" s="207">
        <f>COUNTIFS('List of Areas'!$A$2:$A$1000,"&lt;"&amp;$D722,'List of Areas'!$B$2:$B$1000,"&gt;"&amp;$C722)</f>
        <v>0</v>
      </c>
    </row>
    <row r="723" spans="1:21" hidden="1" x14ac:dyDescent="0.25">
      <c r="A723" s="269" t="s">
        <v>90</v>
      </c>
      <c r="B723" s="999"/>
      <c r="C723" s="999">
        <f t="shared" si="22"/>
        <v>1023000</v>
      </c>
      <c r="D723" s="1000">
        <f t="shared" si="23"/>
        <v>1023050</v>
      </c>
      <c r="E723" s="628" t="str">
        <f>IF('2003 - Clearing'!T688&gt;0,"Complete"," ")</f>
        <v>Complete</v>
      </c>
      <c r="F723" s="628" t="str">
        <f>IF('2003 - Clearing'!U688&gt;0,"Complete"," ")</f>
        <v>Complete</v>
      </c>
      <c r="G723" s="628" t="str">
        <f>IF('2003 - Clearing'!V688&gt;0,"Complete"," ")</f>
        <v xml:space="preserve"> </v>
      </c>
      <c r="H723" s="628" t="str">
        <f>IF('2003 - Clearing'!W688&gt;0,"Complete"," ")</f>
        <v>Complete</v>
      </c>
      <c r="I723" s="628" t="str">
        <f>IF('2003 - Clearing'!X688&gt;0,"Complete"," ")</f>
        <v>Complete</v>
      </c>
      <c r="J723" s="269" t="str">
        <f>IF('2100-Pipeline DETAILS RoC'!R758&gt;0,"Complete", " ")</f>
        <v xml:space="preserve"> </v>
      </c>
      <c r="K723" s="269" t="str">
        <f>IF('2100-Pipeline DETAILS RoC'!T758&gt;0,"Complete"," ")</f>
        <v xml:space="preserve"> </v>
      </c>
      <c r="L723" s="1026" t="str">
        <f>IF('2100-Pipeline DETAILS RoC'!Z758&gt;0,"Complete"," ")</f>
        <v xml:space="preserve"> </v>
      </c>
      <c r="M723" s="1025" t="str">
        <f>IF('2100-Pipeline DETAILS RoC'!AF758&gt;0,"Complete"," ")</f>
        <v xml:space="preserve"> </v>
      </c>
      <c r="N723" s="1025" t="str">
        <f>IF('2100-Pipeline DETAILS RoC'!AL758&gt;0,"Complete"," ")</f>
        <v xml:space="preserve"> </v>
      </c>
      <c r="O723" s="1025" t="str">
        <f>IF('2100-Pipeline DETAILS RoC'!BF758&gt;0,"Complete"," ")</f>
        <v xml:space="preserve"> </v>
      </c>
      <c r="P723" s="1025" t="str">
        <f>IF('2100-Pipeline DETAILS RoC'!BJ758&gt;0,"Complete"," ")</f>
        <v xml:space="preserve"> </v>
      </c>
      <c r="Q723" s="1025" t="str">
        <f>IF('2100-Pipeline DETAILS RoC'!BO758&gt;0,"Complete"," ")</f>
        <v xml:space="preserve"> </v>
      </c>
      <c r="R723" s="1025" t="str">
        <f>IF('2100-Pipeline DETAILS RoC'!BY758&gt;0,"Complete"," ")</f>
        <v xml:space="preserve"> </v>
      </c>
      <c r="S723" s="1025" t="str">
        <f>IF('2100-Pipeline DETAILS RoC'!CO758&gt;0,"Complete"," ")</f>
        <v xml:space="preserve"> </v>
      </c>
      <c r="U723" s="207">
        <f>COUNTIFS('List of Areas'!$A$2:$A$1000,"&lt;"&amp;$D723,'List of Areas'!$B$2:$B$1000,"&gt;"&amp;$C723)</f>
        <v>0</v>
      </c>
    </row>
    <row r="724" spans="1:21" hidden="1" x14ac:dyDescent="0.25">
      <c r="A724" s="269" t="s">
        <v>90</v>
      </c>
      <c r="B724" s="999"/>
      <c r="C724" s="999">
        <f t="shared" si="22"/>
        <v>1023050</v>
      </c>
      <c r="D724" s="1000">
        <f t="shared" si="23"/>
        <v>1023100</v>
      </c>
      <c r="E724" s="628" t="str">
        <f>IF('2003 - Clearing'!T689&gt;0,"Complete"," ")</f>
        <v>Complete</v>
      </c>
      <c r="F724" s="628" t="str">
        <f>IF('2003 - Clearing'!U689&gt;0,"Complete"," ")</f>
        <v>Complete</v>
      </c>
      <c r="G724" s="628" t="str">
        <f>IF('2003 - Clearing'!V689&gt;0,"Complete"," ")</f>
        <v xml:space="preserve"> </v>
      </c>
      <c r="H724" s="628" t="str">
        <f>IF('2003 - Clearing'!W689&gt;0,"Complete"," ")</f>
        <v>Complete</v>
      </c>
      <c r="I724" s="628" t="str">
        <f>IF('2003 - Clearing'!X689&gt;0,"Complete"," ")</f>
        <v>Complete</v>
      </c>
      <c r="J724" s="269" t="str">
        <f>IF('2100-Pipeline DETAILS RoC'!R759&gt;0,"Complete", " ")</f>
        <v xml:space="preserve"> </v>
      </c>
      <c r="K724" s="269" t="str">
        <f>IF('2100-Pipeline DETAILS RoC'!T759&gt;0,"Complete"," ")</f>
        <v xml:space="preserve"> </v>
      </c>
      <c r="L724" s="1026" t="str">
        <f>IF('2100-Pipeline DETAILS RoC'!Z759&gt;0,"Complete"," ")</f>
        <v xml:space="preserve"> </v>
      </c>
      <c r="M724" s="1025" t="str">
        <f>IF('2100-Pipeline DETAILS RoC'!AF759&gt;0,"Complete"," ")</f>
        <v xml:space="preserve"> </v>
      </c>
      <c r="N724" s="1025" t="str">
        <f>IF('2100-Pipeline DETAILS RoC'!AL759&gt;0,"Complete"," ")</f>
        <v xml:space="preserve"> </v>
      </c>
      <c r="O724" s="1025" t="str">
        <f>IF('2100-Pipeline DETAILS RoC'!BF759&gt;0,"Complete"," ")</f>
        <v xml:space="preserve"> </v>
      </c>
      <c r="P724" s="1025" t="str">
        <f>IF('2100-Pipeline DETAILS RoC'!BJ759&gt;0,"Complete"," ")</f>
        <v xml:space="preserve"> </v>
      </c>
      <c r="Q724" s="1025" t="str">
        <f>IF('2100-Pipeline DETAILS RoC'!BO759&gt;0,"Complete"," ")</f>
        <v xml:space="preserve"> </v>
      </c>
      <c r="R724" s="1025" t="str">
        <f>IF('2100-Pipeline DETAILS RoC'!BY759&gt;0,"Complete"," ")</f>
        <v xml:space="preserve"> </v>
      </c>
      <c r="S724" s="1025" t="str">
        <f>IF('2100-Pipeline DETAILS RoC'!CO759&gt;0,"Complete"," ")</f>
        <v xml:space="preserve"> </v>
      </c>
      <c r="U724" s="207">
        <f>COUNTIFS('List of Areas'!$A$2:$A$1000,"&lt;"&amp;$D724,'List of Areas'!$B$2:$B$1000,"&gt;"&amp;$C724)</f>
        <v>0</v>
      </c>
    </row>
    <row r="725" spans="1:21" hidden="1" x14ac:dyDescent="0.25">
      <c r="A725" s="269" t="s">
        <v>90</v>
      </c>
      <c r="B725" s="999"/>
      <c r="C725" s="999">
        <f t="shared" si="22"/>
        <v>1023100</v>
      </c>
      <c r="D725" s="1000">
        <f t="shared" si="23"/>
        <v>1023150</v>
      </c>
      <c r="E725" s="628" t="str">
        <f>IF('2003 - Clearing'!T690&gt;0,"Complete"," ")</f>
        <v>Complete</v>
      </c>
      <c r="F725" s="628" t="str">
        <f>IF('2003 - Clearing'!U690&gt;0,"Complete"," ")</f>
        <v>Complete</v>
      </c>
      <c r="G725" s="628" t="str">
        <f>IF('2003 - Clearing'!V690&gt;0,"Complete"," ")</f>
        <v xml:space="preserve"> </v>
      </c>
      <c r="H725" s="628" t="str">
        <f>IF('2003 - Clearing'!W690&gt;0,"Complete"," ")</f>
        <v>Complete</v>
      </c>
      <c r="I725" s="628" t="str">
        <f>IF('2003 - Clearing'!X690&gt;0,"Complete"," ")</f>
        <v>Complete</v>
      </c>
      <c r="J725" s="269" t="str">
        <f>IF('2100-Pipeline DETAILS RoC'!R760&gt;0,"Complete", " ")</f>
        <v xml:space="preserve"> </v>
      </c>
      <c r="K725" s="269" t="str">
        <f>IF('2100-Pipeline DETAILS RoC'!T760&gt;0,"Complete"," ")</f>
        <v xml:space="preserve"> </v>
      </c>
      <c r="L725" s="1026" t="str">
        <f>IF('2100-Pipeline DETAILS RoC'!Z760&gt;0,"Complete"," ")</f>
        <v xml:space="preserve"> </v>
      </c>
      <c r="M725" s="1025" t="str">
        <f>IF('2100-Pipeline DETAILS RoC'!AF760&gt;0,"Complete"," ")</f>
        <v xml:space="preserve"> </v>
      </c>
      <c r="N725" s="1025" t="str">
        <f>IF('2100-Pipeline DETAILS RoC'!AL760&gt;0,"Complete"," ")</f>
        <v xml:space="preserve"> </v>
      </c>
      <c r="O725" s="1025" t="str">
        <f>IF('2100-Pipeline DETAILS RoC'!BF760&gt;0,"Complete"," ")</f>
        <v xml:space="preserve"> </v>
      </c>
      <c r="P725" s="1025" t="str">
        <f>IF('2100-Pipeline DETAILS RoC'!BJ760&gt;0,"Complete"," ")</f>
        <v xml:space="preserve"> </v>
      </c>
      <c r="Q725" s="1025" t="str">
        <f>IF('2100-Pipeline DETAILS RoC'!BO760&gt;0,"Complete"," ")</f>
        <v xml:space="preserve"> </v>
      </c>
      <c r="R725" s="1025" t="str">
        <f>IF('2100-Pipeline DETAILS RoC'!BY760&gt;0,"Complete"," ")</f>
        <v xml:space="preserve"> </v>
      </c>
      <c r="S725" s="1025" t="str">
        <f>IF('2100-Pipeline DETAILS RoC'!CO760&gt;0,"Complete"," ")</f>
        <v xml:space="preserve"> </v>
      </c>
      <c r="U725" s="207">
        <f>COUNTIFS('List of Areas'!$A$2:$A$1000,"&lt;"&amp;$D725,'List of Areas'!$B$2:$B$1000,"&gt;"&amp;$C725)</f>
        <v>0</v>
      </c>
    </row>
    <row r="726" spans="1:21" hidden="1" x14ac:dyDescent="0.25">
      <c r="A726" s="269" t="s">
        <v>90</v>
      </c>
      <c r="B726" s="999"/>
      <c r="C726" s="999">
        <f t="shared" si="22"/>
        <v>1023150</v>
      </c>
      <c r="D726" s="1000">
        <f t="shared" si="23"/>
        <v>1023200</v>
      </c>
      <c r="E726" s="628" t="str">
        <f>IF('2003 - Clearing'!T691&gt;0,"Complete"," ")</f>
        <v>Complete</v>
      </c>
      <c r="F726" s="628" t="str">
        <f>IF('2003 - Clearing'!U691&gt;0,"Complete"," ")</f>
        <v>Complete</v>
      </c>
      <c r="G726" s="628" t="str">
        <f>IF('2003 - Clearing'!V691&gt;0,"Complete"," ")</f>
        <v xml:space="preserve"> </v>
      </c>
      <c r="H726" s="628" t="str">
        <f>IF('2003 - Clearing'!W691&gt;0,"Complete"," ")</f>
        <v>Complete</v>
      </c>
      <c r="I726" s="628" t="str">
        <f>IF('2003 - Clearing'!X691&gt;0,"Complete"," ")</f>
        <v>Complete</v>
      </c>
      <c r="J726" s="269" t="str">
        <f>IF('2100-Pipeline DETAILS RoC'!R761&gt;0,"Complete", " ")</f>
        <v xml:space="preserve"> </v>
      </c>
      <c r="K726" s="269" t="str">
        <f>IF('2100-Pipeline DETAILS RoC'!T761&gt;0,"Complete"," ")</f>
        <v xml:space="preserve"> </v>
      </c>
      <c r="L726" s="1026" t="str">
        <f>IF('2100-Pipeline DETAILS RoC'!Z761&gt;0,"Complete"," ")</f>
        <v xml:space="preserve"> </v>
      </c>
      <c r="M726" s="1025" t="str">
        <f>IF('2100-Pipeline DETAILS RoC'!AF761&gt;0,"Complete"," ")</f>
        <v xml:space="preserve"> </v>
      </c>
      <c r="N726" s="1025" t="str">
        <f>IF('2100-Pipeline DETAILS RoC'!AL761&gt;0,"Complete"," ")</f>
        <v xml:space="preserve"> </v>
      </c>
      <c r="O726" s="1025" t="str">
        <f>IF('2100-Pipeline DETAILS RoC'!BF761&gt;0,"Complete"," ")</f>
        <v xml:space="preserve"> </v>
      </c>
      <c r="P726" s="1025" t="str">
        <f>IF('2100-Pipeline DETAILS RoC'!BJ761&gt;0,"Complete"," ")</f>
        <v xml:space="preserve"> </v>
      </c>
      <c r="Q726" s="1025" t="str">
        <f>IF('2100-Pipeline DETAILS RoC'!BO761&gt;0,"Complete"," ")</f>
        <v xml:space="preserve"> </v>
      </c>
      <c r="R726" s="1025" t="str">
        <f>IF('2100-Pipeline DETAILS RoC'!BY761&gt;0,"Complete"," ")</f>
        <v xml:space="preserve"> </v>
      </c>
      <c r="S726" s="1025" t="str">
        <f>IF('2100-Pipeline DETAILS RoC'!CO761&gt;0,"Complete"," ")</f>
        <v xml:space="preserve"> </v>
      </c>
      <c r="U726" s="207">
        <f>COUNTIFS('List of Areas'!$A$2:$A$1000,"&lt;"&amp;$D726,'List of Areas'!$B$2:$B$1000,"&gt;"&amp;$C726)</f>
        <v>0</v>
      </c>
    </row>
    <row r="727" spans="1:21" hidden="1" x14ac:dyDescent="0.25">
      <c r="A727" s="269" t="s">
        <v>90</v>
      </c>
      <c r="B727" s="999"/>
      <c r="C727" s="999">
        <f t="shared" si="22"/>
        <v>1023200</v>
      </c>
      <c r="D727" s="1000">
        <f t="shared" si="23"/>
        <v>1023250</v>
      </c>
      <c r="E727" s="628" t="str">
        <f>IF('2003 - Clearing'!T692&gt;0,"Complete"," ")</f>
        <v>Complete</v>
      </c>
      <c r="F727" s="628" t="str">
        <f>IF('2003 - Clearing'!U692&gt;0,"Complete"," ")</f>
        <v>Complete</v>
      </c>
      <c r="G727" s="628" t="str">
        <f>IF('2003 - Clearing'!V692&gt;0,"Complete"," ")</f>
        <v xml:space="preserve"> </v>
      </c>
      <c r="H727" s="628" t="str">
        <f>IF('2003 - Clearing'!W692&gt;0,"Complete"," ")</f>
        <v>Complete</v>
      </c>
      <c r="I727" s="628" t="str">
        <f>IF('2003 - Clearing'!X692&gt;0,"Complete"," ")</f>
        <v>Complete</v>
      </c>
      <c r="J727" s="269" t="str">
        <f>IF('2100-Pipeline DETAILS RoC'!R762&gt;0,"Complete", " ")</f>
        <v xml:space="preserve"> </v>
      </c>
      <c r="K727" s="269" t="str">
        <f>IF('2100-Pipeline DETAILS RoC'!T762&gt;0,"Complete"," ")</f>
        <v xml:space="preserve"> </v>
      </c>
      <c r="L727" s="1026" t="str">
        <f>IF('2100-Pipeline DETAILS RoC'!Z762&gt;0,"Complete"," ")</f>
        <v xml:space="preserve"> </v>
      </c>
      <c r="M727" s="1025" t="str">
        <f>IF('2100-Pipeline DETAILS RoC'!AF762&gt;0,"Complete"," ")</f>
        <v xml:space="preserve"> </v>
      </c>
      <c r="N727" s="1025" t="str">
        <f>IF('2100-Pipeline DETAILS RoC'!AL762&gt;0,"Complete"," ")</f>
        <v xml:space="preserve"> </v>
      </c>
      <c r="O727" s="1025" t="str">
        <f>IF('2100-Pipeline DETAILS RoC'!BF762&gt;0,"Complete"," ")</f>
        <v xml:space="preserve"> </v>
      </c>
      <c r="P727" s="1025" t="str">
        <f>IF('2100-Pipeline DETAILS RoC'!BJ762&gt;0,"Complete"," ")</f>
        <v xml:space="preserve"> </v>
      </c>
      <c r="Q727" s="1025" t="str">
        <f>IF('2100-Pipeline DETAILS RoC'!BO762&gt;0,"Complete"," ")</f>
        <v xml:space="preserve"> </v>
      </c>
      <c r="R727" s="1025" t="str">
        <f>IF('2100-Pipeline DETAILS RoC'!BY762&gt;0,"Complete"," ")</f>
        <v xml:space="preserve"> </v>
      </c>
      <c r="S727" s="1025" t="str">
        <f>IF('2100-Pipeline DETAILS RoC'!CO762&gt;0,"Complete"," ")</f>
        <v xml:space="preserve"> </v>
      </c>
      <c r="U727" s="207">
        <f>COUNTIFS('List of Areas'!$A$2:$A$1000,"&lt;"&amp;$D727,'List of Areas'!$B$2:$B$1000,"&gt;"&amp;$C727)</f>
        <v>0</v>
      </c>
    </row>
    <row r="728" spans="1:21" hidden="1" x14ac:dyDescent="0.25">
      <c r="A728" s="269" t="s">
        <v>90</v>
      </c>
      <c r="B728" s="999"/>
      <c r="C728" s="999">
        <f t="shared" si="22"/>
        <v>1023250</v>
      </c>
      <c r="D728" s="1000">
        <f t="shared" si="23"/>
        <v>1023300</v>
      </c>
      <c r="E728" s="628" t="str">
        <f>IF('2003 - Clearing'!T693&gt;0,"Complete"," ")</f>
        <v>Complete</v>
      </c>
      <c r="F728" s="628" t="str">
        <f>IF('2003 - Clearing'!U693&gt;0,"Complete"," ")</f>
        <v>Complete</v>
      </c>
      <c r="G728" s="628" t="str">
        <f>IF('2003 - Clearing'!V693&gt;0,"Complete"," ")</f>
        <v xml:space="preserve"> </v>
      </c>
      <c r="H728" s="628" t="str">
        <f>IF('2003 - Clearing'!W693&gt;0,"Complete"," ")</f>
        <v>Complete</v>
      </c>
      <c r="I728" s="628" t="str">
        <f>IF('2003 - Clearing'!X693&gt;0,"Complete"," ")</f>
        <v>Complete</v>
      </c>
      <c r="J728" s="269" t="str">
        <f>IF('2100-Pipeline DETAILS RoC'!R763&gt;0,"Complete", " ")</f>
        <v xml:space="preserve"> </v>
      </c>
      <c r="K728" s="269" t="str">
        <f>IF('2100-Pipeline DETAILS RoC'!T763&gt;0,"Complete"," ")</f>
        <v xml:space="preserve"> </v>
      </c>
      <c r="L728" s="1026" t="str">
        <f>IF('2100-Pipeline DETAILS RoC'!Z763&gt;0,"Complete"," ")</f>
        <v xml:space="preserve"> </v>
      </c>
      <c r="M728" s="1025" t="str">
        <f>IF('2100-Pipeline DETAILS RoC'!AF763&gt;0,"Complete"," ")</f>
        <v xml:space="preserve"> </v>
      </c>
      <c r="N728" s="1025" t="str">
        <f>IF('2100-Pipeline DETAILS RoC'!AL763&gt;0,"Complete"," ")</f>
        <v xml:space="preserve"> </v>
      </c>
      <c r="O728" s="1025" t="str">
        <f>IF('2100-Pipeline DETAILS RoC'!BF763&gt;0,"Complete"," ")</f>
        <v xml:space="preserve"> </v>
      </c>
      <c r="P728" s="1025" t="str">
        <f>IF('2100-Pipeline DETAILS RoC'!BJ763&gt;0,"Complete"," ")</f>
        <v xml:space="preserve"> </v>
      </c>
      <c r="Q728" s="1025" t="str">
        <f>IF('2100-Pipeline DETAILS RoC'!BO763&gt;0,"Complete"," ")</f>
        <v xml:space="preserve"> </v>
      </c>
      <c r="R728" s="1025" t="str">
        <f>IF('2100-Pipeline DETAILS RoC'!BY763&gt;0,"Complete"," ")</f>
        <v xml:space="preserve"> </v>
      </c>
      <c r="S728" s="1025" t="str">
        <f>IF('2100-Pipeline DETAILS RoC'!CO763&gt;0,"Complete"," ")</f>
        <v xml:space="preserve"> </v>
      </c>
      <c r="U728" s="207">
        <f>COUNTIFS('List of Areas'!$A$2:$A$1000,"&lt;"&amp;$D728,'List of Areas'!$B$2:$B$1000,"&gt;"&amp;$C728)</f>
        <v>0</v>
      </c>
    </row>
    <row r="729" spans="1:21" hidden="1" x14ac:dyDescent="0.25">
      <c r="A729" s="269" t="s">
        <v>90</v>
      </c>
      <c r="B729" s="999"/>
      <c r="C729" s="999">
        <f t="shared" si="22"/>
        <v>1023300</v>
      </c>
      <c r="D729" s="1000">
        <f t="shared" si="23"/>
        <v>1023350</v>
      </c>
      <c r="E729" s="628" t="str">
        <f>IF('2003 - Clearing'!T694&gt;0,"Complete"," ")</f>
        <v>Complete</v>
      </c>
      <c r="F729" s="628" t="str">
        <f>IF('2003 - Clearing'!U694&gt;0,"Complete"," ")</f>
        <v>Complete</v>
      </c>
      <c r="G729" s="628" t="str">
        <f>IF('2003 - Clearing'!V694&gt;0,"Complete"," ")</f>
        <v xml:space="preserve"> </v>
      </c>
      <c r="H729" s="628" t="str">
        <f>IF('2003 - Clearing'!W694&gt;0,"Complete"," ")</f>
        <v>Complete</v>
      </c>
      <c r="I729" s="628" t="str">
        <f>IF('2003 - Clearing'!X694&gt;0,"Complete"," ")</f>
        <v>Complete</v>
      </c>
      <c r="J729" s="269" t="str">
        <f>IF('2100-Pipeline DETAILS RoC'!R764&gt;0,"Complete", " ")</f>
        <v xml:space="preserve"> </v>
      </c>
      <c r="K729" s="269" t="str">
        <f>IF('2100-Pipeline DETAILS RoC'!T764&gt;0,"Complete"," ")</f>
        <v xml:space="preserve"> </v>
      </c>
      <c r="L729" s="1026" t="str">
        <f>IF('2100-Pipeline DETAILS RoC'!Z764&gt;0,"Complete"," ")</f>
        <v xml:space="preserve"> </v>
      </c>
      <c r="M729" s="1025" t="str">
        <f>IF('2100-Pipeline DETAILS RoC'!AF764&gt;0,"Complete"," ")</f>
        <v xml:space="preserve"> </v>
      </c>
      <c r="N729" s="1025" t="str">
        <f>IF('2100-Pipeline DETAILS RoC'!AL764&gt;0,"Complete"," ")</f>
        <v xml:space="preserve"> </v>
      </c>
      <c r="O729" s="1025" t="str">
        <f>IF('2100-Pipeline DETAILS RoC'!BF764&gt;0,"Complete"," ")</f>
        <v xml:space="preserve"> </v>
      </c>
      <c r="P729" s="1025" t="str">
        <f>IF('2100-Pipeline DETAILS RoC'!BJ764&gt;0,"Complete"," ")</f>
        <v xml:space="preserve"> </v>
      </c>
      <c r="Q729" s="1025" t="str">
        <f>IF('2100-Pipeline DETAILS RoC'!BO764&gt;0,"Complete"," ")</f>
        <v xml:space="preserve"> </v>
      </c>
      <c r="R729" s="1025" t="str">
        <f>IF('2100-Pipeline DETAILS RoC'!BY764&gt;0,"Complete"," ")</f>
        <v xml:space="preserve"> </v>
      </c>
      <c r="S729" s="1025" t="str">
        <f>IF('2100-Pipeline DETAILS RoC'!CO764&gt;0,"Complete"," ")</f>
        <v xml:space="preserve"> </v>
      </c>
      <c r="U729" s="207">
        <f>COUNTIFS('List of Areas'!$A$2:$A$1000,"&lt;"&amp;$D729,'List of Areas'!$B$2:$B$1000,"&gt;"&amp;$C729)</f>
        <v>0</v>
      </c>
    </row>
    <row r="730" spans="1:21" hidden="1" x14ac:dyDescent="0.25">
      <c r="A730" s="269" t="s">
        <v>90</v>
      </c>
      <c r="B730" s="999"/>
      <c r="C730" s="999">
        <f t="shared" si="22"/>
        <v>1023350</v>
      </c>
      <c r="D730" s="1000">
        <f t="shared" si="23"/>
        <v>1023400</v>
      </c>
      <c r="E730" s="628" t="str">
        <f>IF('2003 - Clearing'!T695&gt;0,"Complete"," ")</f>
        <v>Complete</v>
      </c>
      <c r="F730" s="628" t="str">
        <f>IF('2003 - Clearing'!U695&gt;0,"Complete"," ")</f>
        <v>Complete</v>
      </c>
      <c r="G730" s="628" t="str">
        <f>IF('2003 - Clearing'!V695&gt;0,"Complete"," ")</f>
        <v xml:space="preserve"> </v>
      </c>
      <c r="H730" s="628" t="str">
        <f>IF('2003 - Clearing'!W695&gt;0,"Complete"," ")</f>
        <v>Complete</v>
      </c>
      <c r="I730" s="628" t="str">
        <f>IF('2003 - Clearing'!X695&gt;0,"Complete"," ")</f>
        <v>Complete</v>
      </c>
      <c r="J730" s="269" t="str">
        <f>IF('2100-Pipeline DETAILS RoC'!R765&gt;0,"Complete", " ")</f>
        <v xml:space="preserve"> </v>
      </c>
      <c r="K730" s="269" t="str">
        <f>IF('2100-Pipeline DETAILS RoC'!T765&gt;0,"Complete"," ")</f>
        <v xml:space="preserve"> </v>
      </c>
      <c r="L730" s="1026" t="str">
        <f>IF('2100-Pipeline DETAILS RoC'!Z765&gt;0,"Complete"," ")</f>
        <v xml:space="preserve"> </v>
      </c>
      <c r="M730" s="1025" t="str">
        <f>IF('2100-Pipeline DETAILS RoC'!AF765&gt;0,"Complete"," ")</f>
        <v xml:space="preserve"> </v>
      </c>
      <c r="N730" s="1025" t="str">
        <f>IF('2100-Pipeline DETAILS RoC'!AL765&gt;0,"Complete"," ")</f>
        <v xml:space="preserve"> </v>
      </c>
      <c r="O730" s="1025" t="str">
        <f>IF('2100-Pipeline DETAILS RoC'!BF765&gt;0,"Complete"," ")</f>
        <v xml:space="preserve"> </v>
      </c>
      <c r="P730" s="1025" t="str">
        <f>IF('2100-Pipeline DETAILS RoC'!BJ765&gt;0,"Complete"," ")</f>
        <v xml:space="preserve"> </v>
      </c>
      <c r="Q730" s="1025" t="str">
        <f>IF('2100-Pipeline DETAILS RoC'!BO765&gt;0,"Complete"," ")</f>
        <v xml:space="preserve"> </v>
      </c>
      <c r="R730" s="1025" t="str">
        <f>IF('2100-Pipeline DETAILS RoC'!BY765&gt;0,"Complete"," ")</f>
        <v xml:space="preserve"> </v>
      </c>
      <c r="S730" s="1025" t="str">
        <f>IF('2100-Pipeline DETAILS RoC'!CO765&gt;0,"Complete"," ")</f>
        <v xml:space="preserve"> </v>
      </c>
      <c r="U730" s="207">
        <f>COUNTIFS('List of Areas'!$A$2:$A$1000,"&lt;"&amp;$D730,'List of Areas'!$B$2:$B$1000,"&gt;"&amp;$C730)</f>
        <v>0</v>
      </c>
    </row>
    <row r="731" spans="1:21" hidden="1" x14ac:dyDescent="0.25">
      <c r="A731" s="269" t="s">
        <v>90</v>
      </c>
      <c r="B731" s="999"/>
      <c r="C731" s="999">
        <f t="shared" si="22"/>
        <v>1023400</v>
      </c>
      <c r="D731" s="1000">
        <f t="shared" si="23"/>
        <v>1023450</v>
      </c>
      <c r="E731" s="628" t="str">
        <f>IF('2003 - Clearing'!T696&gt;0,"Complete"," ")</f>
        <v>Complete</v>
      </c>
      <c r="F731" s="628" t="str">
        <f>IF('2003 - Clearing'!U696&gt;0,"Complete"," ")</f>
        <v>Complete</v>
      </c>
      <c r="G731" s="628" t="str">
        <f>IF('2003 - Clearing'!V696&gt;0,"Complete"," ")</f>
        <v xml:space="preserve"> </v>
      </c>
      <c r="H731" s="628" t="str">
        <f>IF('2003 - Clearing'!W696&gt;0,"Complete"," ")</f>
        <v>Complete</v>
      </c>
      <c r="I731" s="628" t="str">
        <f>IF('2003 - Clearing'!X696&gt;0,"Complete"," ")</f>
        <v>Complete</v>
      </c>
      <c r="J731" s="269" t="str">
        <f>IF('2100-Pipeline DETAILS RoC'!R766&gt;0,"Complete", " ")</f>
        <v xml:space="preserve"> </v>
      </c>
      <c r="K731" s="269" t="str">
        <f>IF('2100-Pipeline DETAILS RoC'!T766&gt;0,"Complete"," ")</f>
        <v xml:space="preserve"> </v>
      </c>
      <c r="L731" s="1026" t="str">
        <f>IF('2100-Pipeline DETAILS RoC'!Z766&gt;0,"Complete"," ")</f>
        <v xml:space="preserve"> </v>
      </c>
      <c r="M731" s="1025" t="str">
        <f>IF('2100-Pipeline DETAILS RoC'!AF766&gt;0,"Complete"," ")</f>
        <v xml:space="preserve"> </v>
      </c>
      <c r="N731" s="1025" t="str">
        <f>IF('2100-Pipeline DETAILS RoC'!AL766&gt;0,"Complete"," ")</f>
        <v xml:space="preserve"> </v>
      </c>
      <c r="O731" s="1025" t="str">
        <f>IF('2100-Pipeline DETAILS RoC'!BF766&gt;0,"Complete"," ")</f>
        <v xml:space="preserve"> </v>
      </c>
      <c r="P731" s="1025" t="str">
        <f>IF('2100-Pipeline DETAILS RoC'!BJ766&gt;0,"Complete"," ")</f>
        <v xml:space="preserve"> </v>
      </c>
      <c r="Q731" s="1025" t="str">
        <f>IF('2100-Pipeline DETAILS RoC'!BO766&gt;0,"Complete"," ")</f>
        <v xml:space="preserve"> </v>
      </c>
      <c r="R731" s="1025" t="str">
        <f>IF('2100-Pipeline DETAILS RoC'!BY766&gt;0,"Complete"," ")</f>
        <v xml:space="preserve"> </v>
      </c>
      <c r="S731" s="1025" t="str">
        <f>IF('2100-Pipeline DETAILS RoC'!CO766&gt;0,"Complete"," ")</f>
        <v xml:space="preserve"> </v>
      </c>
      <c r="U731" s="207">
        <f>COUNTIFS('List of Areas'!$A$2:$A$1000,"&lt;"&amp;$D731,'List of Areas'!$B$2:$B$1000,"&gt;"&amp;$C731)</f>
        <v>0</v>
      </c>
    </row>
    <row r="732" spans="1:21" hidden="1" x14ac:dyDescent="0.25">
      <c r="A732" s="269" t="s">
        <v>90</v>
      </c>
      <c r="B732" s="999"/>
      <c r="C732" s="999">
        <f t="shared" si="22"/>
        <v>1023450</v>
      </c>
      <c r="D732" s="1000">
        <f t="shared" si="23"/>
        <v>1023500</v>
      </c>
      <c r="E732" s="628" t="str">
        <f>IF('2003 - Clearing'!T697&gt;0,"Complete"," ")</f>
        <v>Complete</v>
      </c>
      <c r="F732" s="628" t="str">
        <f>IF('2003 - Clearing'!U697&gt;0,"Complete"," ")</f>
        <v>Complete</v>
      </c>
      <c r="G732" s="628" t="str">
        <f>IF('2003 - Clearing'!V697&gt;0,"Complete"," ")</f>
        <v xml:space="preserve"> </v>
      </c>
      <c r="H732" s="628" t="str">
        <f>IF('2003 - Clearing'!W697&gt;0,"Complete"," ")</f>
        <v>Complete</v>
      </c>
      <c r="I732" s="628" t="str">
        <f>IF('2003 - Clearing'!X697&gt;0,"Complete"," ")</f>
        <v>Complete</v>
      </c>
      <c r="J732" s="269" t="str">
        <f>IF('2100-Pipeline DETAILS RoC'!R767&gt;0,"Complete", " ")</f>
        <v xml:space="preserve"> </v>
      </c>
      <c r="K732" s="269" t="str">
        <f>IF('2100-Pipeline DETAILS RoC'!T767&gt;0,"Complete"," ")</f>
        <v xml:space="preserve"> </v>
      </c>
      <c r="L732" s="1026" t="str">
        <f>IF('2100-Pipeline DETAILS RoC'!Z767&gt;0,"Complete"," ")</f>
        <v xml:space="preserve"> </v>
      </c>
      <c r="M732" s="1025" t="str">
        <f>IF('2100-Pipeline DETAILS RoC'!AF767&gt;0,"Complete"," ")</f>
        <v xml:space="preserve"> </v>
      </c>
      <c r="N732" s="1025" t="str">
        <f>IF('2100-Pipeline DETAILS RoC'!AL767&gt;0,"Complete"," ")</f>
        <v xml:space="preserve"> </v>
      </c>
      <c r="O732" s="1025" t="str">
        <f>IF('2100-Pipeline DETAILS RoC'!BF767&gt;0,"Complete"," ")</f>
        <v xml:space="preserve"> </v>
      </c>
      <c r="P732" s="1025" t="str">
        <f>IF('2100-Pipeline DETAILS RoC'!BJ767&gt;0,"Complete"," ")</f>
        <v xml:space="preserve"> </v>
      </c>
      <c r="Q732" s="1025" t="str">
        <f>IF('2100-Pipeline DETAILS RoC'!BO767&gt;0,"Complete"," ")</f>
        <v xml:space="preserve"> </v>
      </c>
      <c r="R732" s="1025" t="str">
        <f>IF('2100-Pipeline DETAILS RoC'!BY767&gt;0,"Complete"," ")</f>
        <v xml:space="preserve"> </v>
      </c>
      <c r="S732" s="1025" t="str">
        <f>IF('2100-Pipeline DETAILS RoC'!CO767&gt;0,"Complete"," ")</f>
        <v xml:space="preserve"> </v>
      </c>
      <c r="U732" s="207">
        <f>COUNTIFS('List of Areas'!$A$2:$A$1000,"&lt;"&amp;$D732,'List of Areas'!$B$2:$B$1000,"&gt;"&amp;$C732)</f>
        <v>0</v>
      </c>
    </row>
    <row r="733" spans="1:21" hidden="1" x14ac:dyDescent="0.25">
      <c r="A733" s="269" t="s">
        <v>90</v>
      </c>
      <c r="B733" s="999"/>
      <c r="C733" s="999">
        <f t="shared" si="22"/>
        <v>1023500</v>
      </c>
      <c r="D733" s="1000">
        <f t="shared" si="23"/>
        <v>1023550</v>
      </c>
      <c r="E733" s="628" t="str">
        <f>IF('2003 - Clearing'!T698&gt;0,"Complete"," ")</f>
        <v>Complete</v>
      </c>
      <c r="F733" s="628" t="str">
        <f>IF('2003 - Clearing'!U698&gt;0,"Complete"," ")</f>
        <v>Complete</v>
      </c>
      <c r="G733" s="628" t="str">
        <f>IF('2003 - Clearing'!V698&gt;0,"Complete"," ")</f>
        <v xml:space="preserve"> </v>
      </c>
      <c r="H733" s="628" t="str">
        <f>IF('2003 - Clearing'!W698&gt;0,"Complete"," ")</f>
        <v>Complete</v>
      </c>
      <c r="I733" s="628" t="str">
        <f>IF('2003 - Clearing'!X698&gt;0,"Complete"," ")</f>
        <v>Complete</v>
      </c>
      <c r="J733" s="269" t="str">
        <f>IF('2100-Pipeline DETAILS RoC'!R768&gt;0,"Complete", " ")</f>
        <v xml:space="preserve"> </v>
      </c>
      <c r="K733" s="269" t="str">
        <f>IF('2100-Pipeline DETAILS RoC'!T768&gt;0,"Complete"," ")</f>
        <v xml:space="preserve"> </v>
      </c>
      <c r="L733" s="1026" t="str">
        <f>IF('2100-Pipeline DETAILS RoC'!Z768&gt;0,"Complete"," ")</f>
        <v xml:space="preserve"> </v>
      </c>
      <c r="M733" s="1025" t="str">
        <f>IF('2100-Pipeline DETAILS RoC'!AF768&gt;0,"Complete"," ")</f>
        <v xml:space="preserve"> </v>
      </c>
      <c r="N733" s="1025" t="str">
        <f>IF('2100-Pipeline DETAILS RoC'!AL768&gt;0,"Complete"," ")</f>
        <v xml:space="preserve"> </v>
      </c>
      <c r="O733" s="1025" t="str">
        <f>IF('2100-Pipeline DETAILS RoC'!BF768&gt;0,"Complete"," ")</f>
        <v xml:space="preserve"> </v>
      </c>
      <c r="P733" s="1025" t="str">
        <f>IF('2100-Pipeline DETAILS RoC'!BJ768&gt;0,"Complete"," ")</f>
        <v xml:space="preserve"> </v>
      </c>
      <c r="Q733" s="1025" t="str">
        <f>IF('2100-Pipeline DETAILS RoC'!BO768&gt;0,"Complete"," ")</f>
        <v xml:space="preserve"> </v>
      </c>
      <c r="R733" s="1025" t="str">
        <f>IF('2100-Pipeline DETAILS RoC'!BY768&gt;0,"Complete"," ")</f>
        <v xml:space="preserve"> </v>
      </c>
      <c r="S733" s="1025" t="str">
        <f>IF('2100-Pipeline DETAILS RoC'!CO768&gt;0,"Complete"," ")</f>
        <v xml:space="preserve"> </v>
      </c>
      <c r="U733" s="207">
        <f>COUNTIFS('List of Areas'!$A$2:$A$1000,"&lt;"&amp;$D733,'List of Areas'!$B$2:$B$1000,"&gt;"&amp;$C733)</f>
        <v>0</v>
      </c>
    </row>
    <row r="734" spans="1:21" hidden="1" x14ac:dyDescent="0.25">
      <c r="A734" s="269" t="s">
        <v>90</v>
      </c>
      <c r="B734" s="999"/>
      <c r="C734" s="999">
        <f t="shared" si="22"/>
        <v>1023550</v>
      </c>
      <c r="D734" s="1000">
        <f t="shared" si="23"/>
        <v>1023600</v>
      </c>
      <c r="E734" s="628" t="str">
        <f>IF('2003 - Clearing'!T699&gt;0,"Complete"," ")</f>
        <v>Complete</v>
      </c>
      <c r="F734" s="628" t="str">
        <f>IF('2003 - Clearing'!U699&gt;0,"Complete"," ")</f>
        <v>Complete</v>
      </c>
      <c r="G734" s="628" t="str">
        <f>IF('2003 - Clearing'!V699&gt;0,"Complete"," ")</f>
        <v xml:space="preserve"> </v>
      </c>
      <c r="H734" s="628" t="str">
        <f>IF('2003 - Clearing'!W699&gt;0,"Complete"," ")</f>
        <v>Complete</v>
      </c>
      <c r="I734" s="628" t="str">
        <f>IF('2003 - Clearing'!X699&gt;0,"Complete"," ")</f>
        <v>Complete</v>
      </c>
      <c r="J734" s="269" t="str">
        <f>IF('2100-Pipeline DETAILS RoC'!R769&gt;0,"Complete", " ")</f>
        <v xml:space="preserve"> </v>
      </c>
      <c r="K734" s="269" t="str">
        <f>IF('2100-Pipeline DETAILS RoC'!T769&gt;0,"Complete"," ")</f>
        <v xml:space="preserve"> </v>
      </c>
      <c r="L734" s="1026" t="str">
        <f>IF('2100-Pipeline DETAILS RoC'!Z769&gt;0,"Complete"," ")</f>
        <v xml:space="preserve"> </v>
      </c>
      <c r="M734" s="1025" t="str">
        <f>IF('2100-Pipeline DETAILS RoC'!AF769&gt;0,"Complete"," ")</f>
        <v xml:space="preserve"> </v>
      </c>
      <c r="N734" s="1025" t="str">
        <f>IF('2100-Pipeline DETAILS RoC'!AL769&gt;0,"Complete"," ")</f>
        <v xml:space="preserve"> </v>
      </c>
      <c r="O734" s="1025" t="str">
        <f>IF('2100-Pipeline DETAILS RoC'!BF769&gt;0,"Complete"," ")</f>
        <v xml:space="preserve"> </v>
      </c>
      <c r="P734" s="1025" t="str">
        <f>IF('2100-Pipeline DETAILS RoC'!BJ769&gt;0,"Complete"," ")</f>
        <v xml:space="preserve"> </v>
      </c>
      <c r="Q734" s="1025" t="str">
        <f>IF('2100-Pipeline DETAILS RoC'!BO769&gt;0,"Complete"," ")</f>
        <v xml:space="preserve"> </v>
      </c>
      <c r="R734" s="1025" t="str">
        <f>IF('2100-Pipeline DETAILS RoC'!BY769&gt;0,"Complete"," ")</f>
        <v xml:space="preserve"> </v>
      </c>
      <c r="S734" s="1025" t="str">
        <f>IF('2100-Pipeline DETAILS RoC'!CO769&gt;0,"Complete"," ")</f>
        <v xml:space="preserve"> </v>
      </c>
      <c r="U734" s="207">
        <f>COUNTIFS('List of Areas'!$A$2:$A$1000,"&lt;"&amp;$D734,'List of Areas'!$B$2:$B$1000,"&gt;"&amp;$C734)</f>
        <v>0</v>
      </c>
    </row>
    <row r="735" spans="1:21" hidden="1" x14ac:dyDescent="0.25">
      <c r="A735" s="269" t="s">
        <v>90</v>
      </c>
      <c r="B735" s="999"/>
      <c r="C735" s="999">
        <f t="shared" si="22"/>
        <v>1023600</v>
      </c>
      <c r="D735" s="1000">
        <f t="shared" si="23"/>
        <v>1023650</v>
      </c>
      <c r="E735" s="628" t="str">
        <f>IF('2003 - Clearing'!T700&gt;0,"Complete"," ")</f>
        <v>Complete</v>
      </c>
      <c r="F735" s="628" t="str">
        <f>IF('2003 - Clearing'!U700&gt;0,"Complete"," ")</f>
        <v>Complete</v>
      </c>
      <c r="G735" s="628" t="str">
        <f>IF('2003 - Clearing'!V700&gt;0,"Complete"," ")</f>
        <v xml:space="preserve"> </v>
      </c>
      <c r="H735" s="628" t="str">
        <f>IF('2003 - Clearing'!W700&gt;0,"Complete"," ")</f>
        <v>Complete</v>
      </c>
      <c r="I735" s="628" t="str">
        <f>IF('2003 - Clearing'!X700&gt;0,"Complete"," ")</f>
        <v>Complete</v>
      </c>
      <c r="J735" s="269" t="str">
        <f>IF('2100-Pipeline DETAILS RoC'!R770&gt;0,"Complete", " ")</f>
        <v xml:space="preserve"> </v>
      </c>
      <c r="K735" s="269" t="str">
        <f>IF('2100-Pipeline DETAILS RoC'!T770&gt;0,"Complete"," ")</f>
        <v xml:space="preserve"> </v>
      </c>
      <c r="L735" s="1026" t="str">
        <f>IF('2100-Pipeline DETAILS RoC'!Z770&gt;0,"Complete"," ")</f>
        <v xml:space="preserve"> </v>
      </c>
      <c r="M735" s="1025" t="str">
        <f>IF('2100-Pipeline DETAILS RoC'!AF770&gt;0,"Complete"," ")</f>
        <v xml:space="preserve"> </v>
      </c>
      <c r="N735" s="1025" t="str">
        <f>IF('2100-Pipeline DETAILS RoC'!AL770&gt;0,"Complete"," ")</f>
        <v xml:space="preserve"> </v>
      </c>
      <c r="O735" s="1025" t="str">
        <f>IF('2100-Pipeline DETAILS RoC'!BF770&gt;0,"Complete"," ")</f>
        <v xml:space="preserve"> </v>
      </c>
      <c r="P735" s="1025" t="str">
        <f>IF('2100-Pipeline DETAILS RoC'!BJ770&gt;0,"Complete"," ")</f>
        <v xml:space="preserve"> </v>
      </c>
      <c r="Q735" s="1025" t="str">
        <f>IF('2100-Pipeline DETAILS RoC'!BO770&gt;0,"Complete"," ")</f>
        <v xml:space="preserve"> </v>
      </c>
      <c r="R735" s="1025" t="str">
        <f>IF('2100-Pipeline DETAILS RoC'!BY770&gt;0,"Complete"," ")</f>
        <v xml:space="preserve"> </v>
      </c>
      <c r="S735" s="1025" t="str">
        <f>IF('2100-Pipeline DETAILS RoC'!CO770&gt;0,"Complete"," ")</f>
        <v xml:space="preserve"> </v>
      </c>
      <c r="U735" s="207">
        <f>COUNTIFS('List of Areas'!$A$2:$A$1000,"&lt;"&amp;$D735,'List of Areas'!$B$2:$B$1000,"&gt;"&amp;$C735)</f>
        <v>0</v>
      </c>
    </row>
    <row r="736" spans="1:21" hidden="1" x14ac:dyDescent="0.25">
      <c r="A736" s="269" t="s">
        <v>90</v>
      </c>
      <c r="B736" s="999"/>
      <c r="C736" s="999">
        <f t="shared" si="22"/>
        <v>1023650</v>
      </c>
      <c r="D736" s="1000">
        <f t="shared" si="23"/>
        <v>1023700</v>
      </c>
      <c r="E736" s="628" t="str">
        <f>IF('2003 - Clearing'!T701&gt;0,"Complete"," ")</f>
        <v>Complete</v>
      </c>
      <c r="F736" s="628" t="str">
        <f>IF('2003 - Clearing'!U701&gt;0,"Complete"," ")</f>
        <v>Complete</v>
      </c>
      <c r="G736" s="628" t="str">
        <f>IF('2003 - Clearing'!V701&gt;0,"Complete"," ")</f>
        <v xml:space="preserve"> </v>
      </c>
      <c r="H736" s="628" t="str">
        <f>IF('2003 - Clearing'!W701&gt;0,"Complete"," ")</f>
        <v>Complete</v>
      </c>
      <c r="I736" s="628" t="str">
        <f>IF('2003 - Clearing'!X701&gt;0,"Complete"," ")</f>
        <v>Complete</v>
      </c>
      <c r="J736" s="269" t="str">
        <f>IF('2100-Pipeline DETAILS RoC'!R771&gt;0,"Complete", " ")</f>
        <v xml:space="preserve"> </v>
      </c>
      <c r="K736" s="269" t="str">
        <f>IF('2100-Pipeline DETAILS RoC'!T771&gt;0,"Complete"," ")</f>
        <v xml:space="preserve"> </v>
      </c>
      <c r="L736" s="1026" t="str">
        <f>IF('2100-Pipeline DETAILS RoC'!Z771&gt;0,"Complete"," ")</f>
        <v xml:space="preserve"> </v>
      </c>
      <c r="M736" s="1025" t="str">
        <f>IF('2100-Pipeline DETAILS RoC'!AF771&gt;0,"Complete"," ")</f>
        <v xml:space="preserve"> </v>
      </c>
      <c r="N736" s="1025" t="str">
        <f>IF('2100-Pipeline DETAILS RoC'!AL771&gt;0,"Complete"," ")</f>
        <v xml:space="preserve"> </v>
      </c>
      <c r="O736" s="1025" t="str">
        <f>IF('2100-Pipeline DETAILS RoC'!BF771&gt;0,"Complete"," ")</f>
        <v xml:space="preserve"> </v>
      </c>
      <c r="P736" s="1025" t="str">
        <f>IF('2100-Pipeline DETAILS RoC'!BJ771&gt;0,"Complete"," ")</f>
        <v xml:space="preserve"> </v>
      </c>
      <c r="Q736" s="1025" t="str">
        <f>IF('2100-Pipeline DETAILS RoC'!BO771&gt;0,"Complete"," ")</f>
        <v xml:space="preserve"> </v>
      </c>
      <c r="R736" s="1025" t="str">
        <f>IF('2100-Pipeline DETAILS RoC'!BY771&gt;0,"Complete"," ")</f>
        <v xml:space="preserve"> </v>
      </c>
      <c r="S736" s="1025" t="str">
        <f>IF('2100-Pipeline DETAILS RoC'!CO771&gt;0,"Complete"," ")</f>
        <v xml:space="preserve"> </v>
      </c>
      <c r="U736" s="207">
        <f>COUNTIFS('List of Areas'!$A$2:$A$1000,"&lt;"&amp;$D736,'List of Areas'!$B$2:$B$1000,"&gt;"&amp;$C736)</f>
        <v>0</v>
      </c>
    </row>
    <row r="737" spans="1:21" hidden="1" x14ac:dyDescent="0.25">
      <c r="A737" s="269" t="s">
        <v>90</v>
      </c>
      <c r="B737" s="999"/>
      <c r="C737" s="999">
        <f t="shared" si="22"/>
        <v>1023700</v>
      </c>
      <c r="D737" s="1000">
        <f t="shared" si="23"/>
        <v>1023750</v>
      </c>
      <c r="E737" s="628" t="str">
        <f>IF('2003 - Clearing'!T702&gt;0,"Complete"," ")</f>
        <v>Complete</v>
      </c>
      <c r="F737" s="628" t="str">
        <f>IF('2003 - Clearing'!U702&gt;0,"Complete"," ")</f>
        <v>Complete</v>
      </c>
      <c r="G737" s="628" t="str">
        <f>IF('2003 - Clearing'!V702&gt;0,"Complete"," ")</f>
        <v xml:space="preserve"> </v>
      </c>
      <c r="H737" s="628" t="str">
        <f>IF('2003 - Clearing'!W702&gt;0,"Complete"," ")</f>
        <v>Complete</v>
      </c>
      <c r="I737" s="628" t="str">
        <f>IF('2003 - Clearing'!X702&gt;0,"Complete"," ")</f>
        <v>Complete</v>
      </c>
      <c r="J737" s="269" t="str">
        <f>IF('2100-Pipeline DETAILS RoC'!R772&gt;0,"Complete", " ")</f>
        <v xml:space="preserve"> </v>
      </c>
      <c r="K737" s="269" t="str">
        <f>IF('2100-Pipeline DETAILS RoC'!T772&gt;0,"Complete"," ")</f>
        <v xml:space="preserve"> </v>
      </c>
      <c r="L737" s="1026" t="str">
        <f>IF('2100-Pipeline DETAILS RoC'!Z772&gt;0,"Complete"," ")</f>
        <v xml:space="preserve"> </v>
      </c>
      <c r="M737" s="1025" t="str">
        <f>IF('2100-Pipeline DETAILS RoC'!AF772&gt;0,"Complete"," ")</f>
        <v xml:space="preserve"> </v>
      </c>
      <c r="N737" s="1025" t="str">
        <f>IF('2100-Pipeline DETAILS RoC'!AL772&gt;0,"Complete"," ")</f>
        <v xml:space="preserve"> </v>
      </c>
      <c r="O737" s="1025" t="str">
        <f>IF('2100-Pipeline DETAILS RoC'!BF772&gt;0,"Complete"," ")</f>
        <v xml:space="preserve"> </v>
      </c>
      <c r="P737" s="1025" t="str">
        <f>IF('2100-Pipeline DETAILS RoC'!BJ772&gt;0,"Complete"," ")</f>
        <v xml:space="preserve"> </v>
      </c>
      <c r="Q737" s="1025" t="str">
        <f>IF('2100-Pipeline DETAILS RoC'!BO772&gt;0,"Complete"," ")</f>
        <v xml:space="preserve"> </v>
      </c>
      <c r="R737" s="1025" t="str">
        <f>IF('2100-Pipeline DETAILS RoC'!BY772&gt;0,"Complete"," ")</f>
        <v xml:space="preserve"> </v>
      </c>
      <c r="S737" s="1025" t="str">
        <f>IF('2100-Pipeline DETAILS RoC'!CO772&gt;0,"Complete"," ")</f>
        <v xml:space="preserve"> </v>
      </c>
      <c r="U737" s="207">
        <f>COUNTIFS('List of Areas'!$A$2:$A$1000,"&lt;"&amp;$D737,'List of Areas'!$B$2:$B$1000,"&gt;"&amp;$C737)</f>
        <v>0</v>
      </c>
    </row>
    <row r="738" spans="1:21" hidden="1" x14ac:dyDescent="0.25">
      <c r="A738" s="269" t="s">
        <v>90</v>
      </c>
      <c r="B738" s="999"/>
      <c r="C738" s="999">
        <f t="shared" si="22"/>
        <v>1023750</v>
      </c>
      <c r="D738" s="1000">
        <f t="shared" si="23"/>
        <v>1023800</v>
      </c>
      <c r="E738" s="628" t="str">
        <f>IF('2003 - Clearing'!T703&gt;0,"Complete"," ")</f>
        <v>Complete</v>
      </c>
      <c r="F738" s="628" t="str">
        <f>IF('2003 - Clearing'!U703&gt;0,"Complete"," ")</f>
        <v>Complete</v>
      </c>
      <c r="G738" s="628" t="str">
        <f>IF('2003 - Clearing'!V703&gt;0,"Complete"," ")</f>
        <v xml:space="preserve"> </v>
      </c>
      <c r="H738" s="628" t="str">
        <f>IF('2003 - Clearing'!W703&gt;0,"Complete"," ")</f>
        <v>Complete</v>
      </c>
      <c r="I738" s="628" t="str">
        <f>IF('2003 - Clearing'!X703&gt;0,"Complete"," ")</f>
        <v>Complete</v>
      </c>
      <c r="J738" s="269" t="str">
        <f>IF('2100-Pipeline DETAILS RoC'!R773&gt;0,"Complete", " ")</f>
        <v xml:space="preserve"> </v>
      </c>
      <c r="K738" s="269" t="str">
        <f>IF('2100-Pipeline DETAILS RoC'!T773&gt;0,"Complete"," ")</f>
        <v xml:space="preserve"> </v>
      </c>
      <c r="L738" s="1026" t="str">
        <f>IF('2100-Pipeline DETAILS RoC'!Z773&gt;0,"Complete"," ")</f>
        <v xml:space="preserve"> </v>
      </c>
      <c r="M738" s="1025" t="str">
        <f>IF('2100-Pipeline DETAILS RoC'!AF773&gt;0,"Complete"," ")</f>
        <v xml:space="preserve"> </v>
      </c>
      <c r="N738" s="1025" t="str">
        <f>IF('2100-Pipeline DETAILS RoC'!AL773&gt;0,"Complete"," ")</f>
        <v xml:space="preserve"> </v>
      </c>
      <c r="O738" s="1025" t="str">
        <f>IF('2100-Pipeline DETAILS RoC'!BF773&gt;0,"Complete"," ")</f>
        <v xml:space="preserve"> </v>
      </c>
      <c r="P738" s="1025" t="str">
        <f>IF('2100-Pipeline DETAILS RoC'!BJ773&gt;0,"Complete"," ")</f>
        <v xml:space="preserve"> </v>
      </c>
      <c r="Q738" s="1025" t="str">
        <f>IF('2100-Pipeline DETAILS RoC'!BO773&gt;0,"Complete"," ")</f>
        <v xml:space="preserve"> </v>
      </c>
      <c r="R738" s="1025" t="str">
        <f>IF('2100-Pipeline DETAILS RoC'!BY773&gt;0,"Complete"," ")</f>
        <v xml:space="preserve"> </v>
      </c>
      <c r="S738" s="1025" t="str">
        <f>IF('2100-Pipeline DETAILS RoC'!CO773&gt;0,"Complete"," ")</f>
        <v xml:space="preserve"> </v>
      </c>
      <c r="U738" s="207">
        <f>COUNTIFS('List of Areas'!$A$2:$A$1000,"&lt;"&amp;$D738,'List of Areas'!$B$2:$B$1000,"&gt;"&amp;$C738)</f>
        <v>0</v>
      </c>
    </row>
    <row r="739" spans="1:21" hidden="1" x14ac:dyDescent="0.25">
      <c r="A739" s="269" t="s">
        <v>90</v>
      </c>
      <c r="B739" s="999"/>
      <c r="C739" s="999">
        <f t="shared" si="22"/>
        <v>1023800</v>
      </c>
      <c r="D739" s="1000">
        <f t="shared" si="23"/>
        <v>1023850</v>
      </c>
      <c r="E739" s="628" t="str">
        <f>IF('2003 - Clearing'!T704&gt;0,"Complete"," ")</f>
        <v>Complete</v>
      </c>
      <c r="F739" s="628" t="str">
        <f>IF('2003 - Clearing'!U704&gt;0,"Complete"," ")</f>
        <v>Complete</v>
      </c>
      <c r="G739" s="628" t="str">
        <f>IF('2003 - Clearing'!V704&gt;0,"Complete"," ")</f>
        <v>Complete</v>
      </c>
      <c r="H739" s="628" t="str">
        <f>IF('2003 - Clearing'!W704&gt;0,"Complete"," ")</f>
        <v>Complete</v>
      </c>
      <c r="I739" s="628" t="str">
        <f>IF('2003 - Clearing'!X704&gt;0,"Complete"," ")</f>
        <v>Complete</v>
      </c>
      <c r="J739" s="269" t="str">
        <f>IF('2100-Pipeline DETAILS RoC'!R774&gt;0,"Complete", " ")</f>
        <v xml:space="preserve"> </v>
      </c>
      <c r="K739" s="269" t="str">
        <f>IF('2100-Pipeline DETAILS RoC'!T774&gt;0,"Complete"," ")</f>
        <v xml:space="preserve"> </v>
      </c>
      <c r="L739" s="1026" t="str">
        <f>IF('2100-Pipeline DETAILS RoC'!Z774&gt;0,"Complete"," ")</f>
        <v xml:space="preserve"> </v>
      </c>
      <c r="M739" s="1025" t="str">
        <f>IF('2100-Pipeline DETAILS RoC'!AF774&gt;0,"Complete"," ")</f>
        <v xml:space="preserve"> </v>
      </c>
      <c r="N739" s="1025" t="str">
        <f>IF('2100-Pipeline DETAILS RoC'!AL774&gt;0,"Complete"," ")</f>
        <v xml:space="preserve"> </v>
      </c>
      <c r="O739" s="1025" t="str">
        <f>IF('2100-Pipeline DETAILS RoC'!BF774&gt;0,"Complete"," ")</f>
        <v xml:space="preserve"> </v>
      </c>
      <c r="P739" s="1025" t="str">
        <f>IF('2100-Pipeline DETAILS RoC'!BJ774&gt;0,"Complete"," ")</f>
        <v xml:space="preserve"> </v>
      </c>
      <c r="Q739" s="1025" t="str">
        <f>IF('2100-Pipeline DETAILS RoC'!BO774&gt;0,"Complete"," ")</f>
        <v xml:space="preserve"> </v>
      </c>
      <c r="R739" s="1025" t="str">
        <f>IF('2100-Pipeline DETAILS RoC'!BY774&gt;0,"Complete"," ")</f>
        <v xml:space="preserve"> </v>
      </c>
      <c r="S739" s="1025" t="str">
        <f>IF('2100-Pipeline DETAILS RoC'!CO774&gt;0,"Complete"," ")</f>
        <v xml:space="preserve"> </v>
      </c>
      <c r="U739" s="207">
        <f>COUNTIFS('List of Areas'!$A$2:$A$1000,"&lt;"&amp;$D739,'List of Areas'!$B$2:$B$1000,"&gt;"&amp;$C739)</f>
        <v>0</v>
      </c>
    </row>
    <row r="740" spans="1:21" hidden="1" x14ac:dyDescent="0.25">
      <c r="A740" s="269" t="s">
        <v>90</v>
      </c>
      <c r="B740" s="999"/>
      <c r="C740" s="999">
        <f t="shared" si="22"/>
        <v>1023850</v>
      </c>
      <c r="D740" s="1000">
        <f t="shared" si="23"/>
        <v>1023900</v>
      </c>
      <c r="E740" s="628" t="str">
        <f>IF('2003 - Clearing'!T705&gt;0,"Complete"," ")</f>
        <v>Complete</v>
      </c>
      <c r="F740" s="628" t="str">
        <f>IF('2003 - Clearing'!U705&gt;0,"Complete"," ")</f>
        <v>Complete</v>
      </c>
      <c r="G740" s="628" t="str">
        <f>IF('2003 - Clearing'!V705&gt;0,"Complete"," ")</f>
        <v xml:space="preserve"> </v>
      </c>
      <c r="H740" s="628" t="str">
        <f>IF('2003 - Clearing'!W705&gt;0,"Complete"," ")</f>
        <v>Complete</v>
      </c>
      <c r="I740" s="628" t="str">
        <f>IF('2003 - Clearing'!X705&gt;0,"Complete"," ")</f>
        <v>Complete</v>
      </c>
      <c r="J740" s="269" t="str">
        <f>IF('2100-Pipeline DETAILS RoC'!R775&gt;0,"Complete", " ")</f>
        <v xml:space="preserve"> </v>
      </c>
      <c r="K740" s="269" t="str">
        <f>IF('2100-Pipeline DETAILS RoC'!T775&gt;0,"Complete"," ")</f>
        <v xml:space="preserve"> </v>
      </c>
      <c r="L740" s="1026" t="str">
        <f>IF('2100-Pipeline DETAILS RoC'!Z775&gt;0,"Complete"," ")</f>
        <v xml:space="preserve"> </v>
      </c>
      <c r="M740" s="1025" t="str">
        <f>IF('2100-Pipeline DETAILS RoC'!AF775&gt;0,"Complete"," ")</f>
        <v xml:space="preserve"> </v>
      </c>
      <c r="N740" s="1025" t="str">
        <f>IF('2100-Pipeline DETAILS RoC'!AL775&gt;0,"Complete"," ")</f>
        <v xml:space="preserve"> </v>
      </c>
      <c r="O740" s="1025" t="str">
        <f>IF('2100-Pipeline DETAILS RoC'!BF775&gt;0,"Complete"," ")</f>
        <v xml:space="preserve"> </v>
      </c>
      <c r="P740" s="1025" t="str">
        <f>IF('2100-Pipeline DETAILS RoC'!BJ775&gt;0,"Complete"," ")</f>
        <v xml:space="preserve"> </v>
      </c>
      <c r="Q740" s="1025" t="str">
        <f>IF('2100-Pipeline DETAILS RoC'!BO775&gt;0,"Complete"," ")</f>
        <v xml:space="preserve"> </v>
      </c>
      <c r="R740" s="1025" t="str">
        <f>IF('2100-Pipeline DETAILS RoC'!BY775&gt;0,"Complete"," ")</f>
        <v xml:space="preserve"> </v>
      </c>
      <c r="S740" s="1025" t="str">
        <f>IF('2100-Pipeline DETAILS RoC'!CO775&gt;0,"Complete"," ")</f>
        <v xml:space="preserve"> </v>
      </c>
      <c r="U740" s="207">
        <f>COUNTIFS('List of Areas'!$A$2:$A$1000,"&lt;"&amp;$D740,'List of Areas'!$B$2:$B$1000,"&gt;"&amp;$C740)</f>
        <v>0</v>
      </c>
    </row>
    <row r="741" spans="1:21" hidden="1" x14ac:dyDescent="0.25">
      <c r="A741" s="269" t="s">
        <v>90</v>
      </c>
      <c r="B741" s="999"/>
      <c r="C741" s="999">
        <f t="shared" si="22"/>
        <v>1023900</v>
      </c>
      <c r="D741" s="1000">
        <f t="shared" si="23"/>
        <v>1023950</v>
      </c>
      <c r="E741" s="628" t="str">
        <f>IF('2003 - Clearing'!T706&gt;0,"Complete"," ")</f>
        <v>Complete</v>
      </c>
      <c r="F741" s="628" t="str">
        <f>IF('2003 - Clearing'!U706&gt;0,"Complete"," ")</f>
        <v>Complete</v>
      </c>
      <c r="G741" s="628" t="str">
        <f>IF('2003 - Clearing'!V706&gt;0,"Complete"," ")</f>
        <v>Complete</v>
      </c>
      <c r="H741" s="628" t="str">
        <f>IF('2003 - Clearing'!W706&gt;0,"Complete"," ")</f>
        <v>Complete</v>
      </c>
      <c r="I741" s="628" t="str">
        <f>IF('2003 - Clearing'!X706&gt;0,"Complete"," ")</f>
        <v>Complete</v>
      </c>
      <c r="J741" s="269" t="str">
        <f>IF('2100-Pipeline DETAILS RoC'!R776&gt;0,"Complete", " ")</f>
        <v xml:space="preserve"> </v>
      </c>
      <c r="K741" s="269" t="str">
        <f>IF('2100-Pipeline DETAILS RoC'!T776&gt;0,"Complete"," ")</f>
        <v xml:space="preserve"> </v>
      </c>
      <c r="L741" s="1026" t="str">
        <f>IF('2100-Pipeline DETAILS RoC'!Z776&gt;0,"Complete"," ")</f>
        <v xml:space="preserve"> </v>
      </c>
      <c r="M741" s="1025" t="str">
        <f>IF('2100-Pipeline DETAILS RoC'!AF776&gt;0,"Complete"," ")</f>
        <v xml:space="preserve"> </v>
      </c>
      <c r="N741" s="1025" t="str">
        <f>IF('2100-Pipeline DETAILS RoC'!AL776&gt;0,"Complete"," ")</f>
        <v xml:space="preserve"> </v>
      </c>
      <c r="O741" s="1025" t="str">
        <f>IF('2100-Pipeline DETAILS RoC'!BF776&gt;0,"Complete"," ")</f>
        <v xml:space="preserve"> </v>
      </c>
      <c r="P741" s="1025" t="str">
        <f>IF('2100-Pipeline DETAILS RoC'!BJ776&gt;0,"Complete"," ")</f>
        <v xml:space="preserve"> </v>
      </c>
      <c r="Q741" s="1025" t="str">
        <f>IF('2100-Pipeline DETAILS RoC'!BO776&gt;0,"Complete"," ")</f>
        <v xml:space="preserve"> </v>
      </c>
      <c r="R741" s="1025" t="str">
        <f>IF('2100-Pipeline DETAILS RoC'!BY776&gt;0,"Complete"," ")</f>
        <v xml:space="preserve"> </v>
      </c>
      <c r="S741" s="1025" t="str">
        <f>IF('2100-Pipeline DETAILS RoC'!CO776&gt;0,"Complete"," ")</f>
        <v xml:space="preserve"> </v>
      </c>
      <c r="U741" s="207">
        <f>COUNTIFS('List of Areas'!$A$2:$A$1000,"&lt;"&amp;$D741,'List of Areas'!$B$2:$B$1000,"&gt;"&amp;$C741)</f>
        <v>0</v>
      </c>
    </row>
    <row r="742" spans="1:21" hidden="1" x14ac:dyDescent="0.25">
      <c r="A742" s="269" t="s">
        <v>90</v>
      </c>
      <c r="B742" s="999"/>
      <c r="C742" s="999">
        <f t="shared" si="22"/>
        <v>1023950</v>
      </c>
      <c r="D742" s="1000">
        <f t="shared" si="23"/>
        <v>1024000</v>
      </c>
      <c r="E742" s="628" t="str">
        <f>IF('2003 - Clearing'!T707&gt;0,"Complete"," ")</f>
        <v>Complete</v>
      </c>
      <c r="F742" s="628" t="str">
        <f>IF('2003 - Clearing'!U707&gt;0,"Complete"," ")</f>
        <v>Complete</v>
      </c>
      <c r="G742" s="628" t="str">
        <f>IF('2003 - Clearing'!V707&gt;0,"Complete"," ")</f>
        <v>Complete</v>
      </c>
      <c r="H742" s="628" t="str">
        <f>IF('2003 - Clearing'!W707&gt;0,"Complete"," ")</f>
        <v>Complete</v>
      </c>
      <c r="I742" s="628" t="str">
        <f>IF('2003 - Clearing'!X707&gt;0,"Complete"," ")</f>
        <v>Complete</v>
      </c>
      <c r="J742" s="269" t="str">
        <f>IF('2100-Pipeline DETAILS RoC'!R777&gt;0,"Complete", " ")</f>
        <v xml:space="preserve"> </v>
      </c>
      <c r="K742" s="269" t="str">
        <f>IF('2100-Pipeline DETAILS RoC'!T777&gt;0,"Complete"," ")</f>
        <v xml:space="preserve"> </v>
      </c>
      <c r="L742" s="1026" t="str">
        <f>IF('2100-Pipeline DETAILS RoC'!Z777&gt;0,"Complete"," ")</f>
        <v xml:space="preserve"> </v>
      </c>
      <c r="M742" s="1025" t="str">
        <f>IF('2100-Pipeline DETAILS RoC'!AF777&gt;0,"Complete"," ")</f>
        <v xml:space="preserve"> </v>
      </c>
      <c r="N742" s="1025" t="str">
        <f>IF('2100-Pipeline DETAILS RoC'!AL777&gt;0,"Complete"," ")</f>
        <v xml:space="preserve"> </v>
      </c>
      <c r="O742" s="1025" t="str">
        <f>IF('2100-Pipeline DETAILS RoC'!BF777&gt;0,"Complete"," ")</f>
        <v xml:space="preserve"> </v>
      </c>
      <c r="P742" s="1025" t="str">
        <f>IF('2100-Pipeline DETAILS RoC'!BJ777&gt;0,"Complete"," ")</f>
        <v xml:space="preserve"> </v>
      </c>
      <c r="Q742" s="1025" t="str">
        <f>IF('2100-Pipeline DETAILS RoC'!BO777&gt;0,"Complete"," ")</f>
        <v xml:space="preserve"> </v>
      </c>
      <c r="R742" s="1025" t="str">
        <f>IF('2100-Pipeline DETAILS RoC'!BY777&gt;0,"Complete"," ")</f>
        <v xml:space="preserve"> </v>
      </c>
      <c r="S742" s="1025" t="str">
        <f>IF('2100-Pipeline DETAILS RoC'!CO777&gt;0,"Complete"," ")</f>
        <v xml:space="preserve"> </v>
      </c>
      <c r="U742" s="207">
        <f>COUNTIFS('List of Areas'!$A$2:$A$1000,"&lt;"&amp;$D742,'List of Areas'!$B$2:$B$1000,"&gt;"&amp;$C742)</f>
        <v>0</v>
      </c>
    </row>
    <row r="743" spans="1:21" hidden="1" x14ac:dyDescent="0.25">
      <c r="A743" s="269" t="s">
        <v>90</v>
      </c>
      <c r="B743" s="999"/>
      <c r="C743" s="999">
        <f t="shared" si="22"/>
        <v>1024000</v>
      </c>
      <c r="D743" s="1000">
        <f t="shared" si="23"/>
        <v>1024050</v>
      </c>
      <c r="E743" s="628" t="str">
        <f>IF('2003 - Clearing'!T708&gt;0,"Complete"," ")</f>
        <v>Complete</v>
      </c>
      <c r="F743" s="628" t="str">
        <f>IF('2003 - Clearing'!U708&gt;0,"Complete"," ")</f>
        <v>Complete</v>
      </c>
      <c r="G743" s="628" t="str">
        <f>IF('2003 - Clearing'!V708&gt;0,"Complete"," ")</f>
        <v>Complete</v>
      </c>
      <c r="H743" s="628" t="str">
        <f>IF('2003 - Clearing'!W708&gt;0,"Complete"," ")</f>
        <v>Complete</v>
      </c>
      <c r="I743" s="628" t="str">
        <f>IF('2003 - Clearing'!X708&gt;0,"Complete"," ")</f>
        <v>Complete</v>
      </c>
      <c r="J743" s="269" t="str">
        <f>IF('2100-Pipeline DETAILS RoC'!R778&gt;0,"Complete", " ")</f>
        <v xml:space="preserve"> </v>
      </c>
      <c r="K743" s="269" t="str">
        <f>IF('2100-Pipeline DETAILS RoC'!T778&gt;0,"Complete"," ")</f>
        <v xml:space="preserve"> </v>
      </c>
      <c r="L743" s="1026" t="str">
        <f>IF('2100-Pipeline DETAILS RoC'!Z778&gt;0,"Complete"," ")</f>
        <v xml:space="preserve"> </v>
      </c>
      <c r="M743" s="1025" t="str">
        <f>IF('2100-Pipeline DETAILS RoC'!AF778&gt;0,"Complete"," ")</f>
        <v xml:space="preserve"> </v>
      </c>
      <c r="N743" s="1025" t="str">
        <f>IF('2100-Pipeline DETAILS RoC'!AL778&gt;0,"Complete"," ")</f>
        <v xml:space="preserve"> </v>
      </c>
      <c r="O743" s="1025" t="str">
        <f>IF('2100-Pipeline DETAILS RoC'!BF778&gt;0,"Complete"," ")</f>
        <v xml:space="preserve"> </v>
      </c>
      <c r="P743" s="1025" t="str">
        <f>IF('2100-Pipeline DETAILS RoC'!BJ778&gt;0,"Complete"," ")</f>
        <v xml:space="preserve"> </v>
      </c>
      <c r="Q743" s="1025" t="str">
        <f>IF('2100-Pipeline DETAILS RoC'!BO778&gt;0,"Complete"," ")</f>
        <v xml:space="preserve"> </v>
      </c>
      <c r="R743" s="1025" t="str">
        <f>IF('2100-Pipeline DETAILS RoC'!BY778&gt;0,"Complete"," ")</f>
        <v xml:space="preserve"> </v>
      </c>
      <c r="S743" s="1025" t="str">
        <f>IF('2100-Pipeline DETAILS RoC'!CO778&gt;0,"Complete"," ")</f>
        <v xml:space="preserve"> </v>
      </c>
      <c r="U743" s="207">
        <f>COUNTIFS('List of Areas'!$A$2:$A$1000,"&lt;"&amp;$D743,'List of Areas'!$B$2:$B$1000,"&gt;"&amp;$C743)</f>
        <v>0</v>
      </c>
    </row>
    <row r="744" spans="1:21" hidden="1" x14ac:dyDescent="0.25">
      <c r="A744" s="269" t="s">
        <v>90</v>
      </c>
      <c r="B744" s="999"/>
      <c r="C744" s="999">
        <f t="shared" si="22"/>
        <v>1024050</v>
      </c>
      <c r="D744" s="1000">
        <f t="shared" si="23"/>
        <v>1024100</v>
      </c>
      <c r="E744" s="628" t="str">
        <f>IF('2003 - Clearing'!T709&gt;0,"Complete"," ")</f>
        <v>Complete</v>
      </c>
      <c r="F744" s="628" t="str">
        <f>IF('2003 - Clearing'!U709&gt;0,"Complete"," ")</f>
        <v>Complete</v>
      </c>
      <c r="G744" s="628" t="str">
        <f>IF('2003 - Clearing'!V709&gt;0,"Complete"," ")</f>
        <v>Complete</v>
      </c>
      <c r="H744" s="628" t="str">
        <f>IF('2003 - Clearing'!W709&gt;0,"Complete"," ")</f>
        <v>Complete</v>
      </c>
      <c r="I744" s="628" t="str">
        <f>IF('2003 - Clearing'!X709&gt;0,"Complete"," ")</f>
        <v>Complete</v>
      </c>
      <c r="J744" s="269" t="str">
        <f>IF('2100-Pipeline DETAILS RoC'!R779&gt;0,"Complete", " ")</f>
        <v xml:space="preserve"> </v>
      </c>
      <c r="K744" s="269" t="str">
        <f>IF('2100-Pipeline DETAILS RoC'!T779&gt;0,"Complete"," ")</f>
        <v xml:space="preserve"> </v>
      </c>
      <c r="L744" s="1026" t="str">
        <f>IF('2100-Pipeline DETAILS RoC'!Z779&gt;0,"Complete"," ")</f>
        <v xml:space="preserve"> </v>
      </c>
      <c r="M744" s="1025" t="str">
        <f>IF('2100-Pipeline DETAILS RoC'!AF779&gt;0,"Complete"," ")</f>
        <v xml:space="preserve"> </v>
      </c>
      <c r="N744" s="1025" t="str">
        <f>IF('2100-Pipeline DETAILS RoC'!AL779&gt;0,"Complete"," ")</f>
        <v xml:space="preserve"> </v>
      </c>
      <c r="O744" s="1025" t="str">
        <f>IF('2100-Pipeline DETAILS RoC'!BF779&gt;0,"Complete"," ")</f>
        <v xml:space="preserve"> </v>
      </c>
      <c r="P744" s="1025" t="str">
        <f>IF('2100-Pipeline DETAILS RoC'!BJ779&gt;0,"Complete"," ")</f>
        <v xml:space="preserve"> </v>
      </c>
      <c r="Q744" s="1025" t="str">
        <f>IF('2100-Pipeline DETAILS RoC'!BO779&gt;0,"Complete"," ")</f>
        <v xml:space="preserve"> </v>
      </c>
      <c r="R744" s="1025" t="str">
        <f>IF('2100-Pipeline DETAILS RoC'!BY779&gt;0,"Complete"," ")</f>
        <v xml:space="preserve"> </v>
      </c>
      <c r="S744" s="1025" t="str">
        <f>IF('2100-Pipeline DETAILS RoC'!CO779&gt;0,"Complete"," ")</f>
        <v xml:space="preserve"> </v>
      </c>
      <c r="U744" s="207">
        <f>COUNTIFS('List of Areas'!$A$2:$A$1000,"&lt;"&amp;$D744,'List of Areas'!$B$2:$B$1000,"&gt;"&amp;$C744)</f>
        <v>0</v>
      </c>
    </row>
    <row r="745" spans="1:21" hidden="1" x14ac:dyDescent="0.25">
      <c r="A745" s="269" t="s">
        <v>90</v>
      </c>
      <c r="B745" s="999"/>
      <c r="C745" s="999">
        <f t="shared" si="22"/>
        <v>1024100</v>
      </c>
      <c r="D745" s="1000">
        <f t="shared" si="23"/>
        <v>1024150</v>
      </c>
      <c r="E745" s="628" t="str">
        <f>IF('2003 - Clearing'!T710&gt;0,"Complete"," ")</f>
        <v>Complete</v>
      </c>
      <c r="F745" s="628" t="str">
        <f>IF('2003 - Clearing'!U710&gt;0,"Complete"," ")</f>
        <v>Complete</v>
      </c>
      <c r="G745" s="628" t="str">
        <f>IF('2003 - Clearing'!V710&gt;0,"Complete"," ")</f>
        <v>Complete</v>
      </c>
      <c r="H745" s="628" t="str">
        <f>IF('2003 - Clearing'!W710&gt;0,"Complete"," ")</f>
        <v>Complete</v>
      </c>
      <c r="I745" s="628" t="str">
        <f>IF('2003 - Clearing'!X710&gt;0,"Complete"," ")</f>
        <v>Complete</v>
      </c>
      <c r="J745" s="269" t="str">
        <f>IF('2100-Pipeline DETAILS RoC'!R780&gt;0,"Complete", " ")</f>
        <v xml:space="preserve"> </v>
      </c>
      <c r="K745" s="269" t="str">
        <f>IF('2100-Pipeline DETAILS RoC'!T780&gt;0,"Complete"," ")</f>
        <v xml:space="preserve"> </v>
      </c>
      <c r="L745" s="1026" t="str">
        <f>IF('2100-Pipeline DETAILS RoC'!Z780&gt;0,"Complete"," ")</f>
        <v xml:space="preserve"> </v>
      </c>
      <c r="M745" s="1025" t="str">
        <f>IF('2100-Pipeline DETAILS RoC'!AF780&gt;0,"Complete"," ")</f>
        <v xml:space="preserve"> </v>
      </c>
      <c r="N745" s="1025" t="str">
        <f>IF('2100-Pipeline DETAILS RoC'!AL780&gt;0,"Complete"," ")</f>
        <v xml:space="preserve"> </v>
      </c>
      <c r="O745" s="1025" t="str">
        <f>IF('2100-Pipeline DETAILS RoC'!BF780&gt;0,"Complete"," ")</f>
        <v xml:space="preserve"> </v>
      </c>
      <c r="P745" s="1025" t="str">
        <f>IF('2100-Pipeline DETAILS RoC'!BJ780&gt;0,"Complete"," ")</f>
        <v xml:space="preserve"> </v>
      </c>
      <c r="Q745" s="1025" t="str">
        <f>IF('2100-Pipeline DETAILS RoC'!BO780&gt;0,"Complete"," ")</f>
        <v xml:space="preserve"> </v>
      </c>
      <c r="R745" s="1025" t="str">
        <f>IF('2100-Pipeline DETAILS RoC'!BY780&gt;0,"Complete"," ")</f>
        <v xml:space="preserve"> </v>
      </c>
      <c r="S745" s="1025" t="str">
        <f>IF('2100-Pipeline DETAILS RoC'!CO780&gt;0,"Complete"," ")</f>
        <v xml:space="preserve"> </v>
      </c>
      <c r="U745" s="207">
        <f>COUNTIFS('List of Areas'!$A$2:$A$1000,"&lt;"&amp;$D745,'List of Areas'!$B$2:$B$1000,"&gt;"&amp;$C745)</f>
        <v>0</v>
      </c>
    </row>
    <row r="746" spans="1:21" hidden="1" x14ac:dyDescent="0.25">
      <c r="A746" s="269" t="s">
        <v>90</v>
      </c>
      <c r="B746" s="999"/>
      <c r="C746" s="999">
        <f t="shared" si="22"/>
        <v>1024150</v>
      </c>
      <c r="D746" s="1000">
        <f t="shared" si="23"/>
        <v>1024200</v>
      </c>
      <c r="E746" s="628" t="str">
        <f>IF('2003 - Clearing'!T711&gt;0,"Complete"," ")</f>
        <v>Complete</v>
      </c>
      <c r="F746" s="628" t="str">
        <f>IF('2003 - Clearing'!U711&gt;0,"Complete"," ")</f>
        <v>Complete</v>
      </c>
      <c r="G746" s="628" t="str">
        <f>IF('2003 - Clearing'!V711&gt;0,"Complete"," ")</f>
        <v>Complete</v>
      </c>
      <c r="H746" s="628" t="str">
        <f>IF('2003 - Clearing'!W711&gt;0,"Complete"," ")</f>
        <v>Complete</v>
      </c>
      <c r="I746" s="628" t="str">
        <f>IF('2003 - Clearing'!X711&gt;0,"Complete"," ")</f>
        <v>Complete</v>
      </c>
      <c r="J746" s="269" t="str">
        <f>IF('2100-Pipeline DETAILS RoC'!R781&gt;0,"Complete", " ")</f>
        <v xml:space="preserve"> </v>
      </c>
      <c r="K746" s="269" t="str">
        <f>IF('2100-Pipeline DETAILS RoC'!T781&gt;0,"Complete"," ")</f>
        <v xml:space="preserve"> </v>
      </c>
      <c r="L746" s="1026" t="str">
        <f>IF('2100-Pipeline DETAILS RoC'!Z781&gt;0,"Complete"," ")</f>
        <v xml:space="preserve"> </v>
      </c>
      <c r="M746" s="1025" t="str">
        <f>IF('2100-Pipeline DETAILS RoC'!AF781&gt;0,"Complete"," ")</f>
        <v xml:space="preserve"> </v>
      </c>
      <c r="N746" s="1025" t="str">
        <f>IF('2100-Pipeline DETAILS RoC'!AL781&gt;0,"Complete"," ")</f>
        <v xml:space="preserve"> </v>
      </c>
      <c r="O746" s="1025" t="str">
        <f>IF('2100-Pipeline DETAILS RoC'!BF781&gt;0,"Complete"," ")</f>
        <v xml:space="preserve"> </v>
      </c>
      <c r="P746" s="1025" t="str">
        <f>IF('2100-Pipeline DETAILS RoC'!BJ781&gt;0,"Complete"," ")</f>
        <v xml:space="preserve"> </v>
      </c>
      <c r="Q746" s="1025" t="str">
        <f>IF('2100-Pipeline DETAILS RoC'!BO781&gt;0,"Complete"," ")</f>
        <v xml:space="preserve"> </v>
      </c>
      <c r="R746" s="1025" t="str">
        <f>IF('2100-Pipeline DETAILS RoC'!BY781&gt;0,"Complete"," ")</f>
        <v xml:space="preserve"> </v>
      </c>
      <c r="S746" s="1025" t="str">
        <f>IF('2100-Pipeline DETAILS RoC'!CO781&gt;0,"Complete"," ")</f>
        <v xml:space="preserve"> </v>
      </c>
      <c r="U746" s="207">
        <f>COUNTIFS('List of Areas'!$A$2:$A$1000,"&lt;"&amp;$D746,'List of Areas'!$B$2:$B$1000,"&gt;"&amp;$C746)</f>
        <v>0</v>
      </c>
    </row>
    <row r="747" spans="1:21" hidden="1" x14ac:dyDescent="0.25">
      <c r="A747" s="269" t="s">
        <v>90</v>
      </c>
      <c r="B747" s="999"/>
      <c r="C747" s="999">
        <f t="shared" si="22"/>
        <v>1024200</v>
      </c>
      <c r="D747" s="1000">
        <f t="shared" si="23"/>
        <v>1024250</v>
      </c>
      <c r="E747" s="628" t="str">
        <f>IF('2003 - Clearing'!T712&gt;0,"Complete"," ")</f>
        <v>Complete</v>
      </c>
      <c r="F747" s="628" t="str">
        <f>IF('2003 - Clearing'!U712&gt;0,"Complete"," ")</f>
        <v>Complete</v>
      </c>
      <c r="G747" s="628" t="str">
        <f>IF('2003 - Clearing'!V712&gt;0,"Complete"," ")</f>
        <v>Complete</v>
      </c>
      <c r="H747" s="628" t="str">
        <f>IF('2003 - Clearing'!W712&gt;0,"Complete"," ")</f>
        <v>Complete</v>
      </c>
      <c r="I747" s="628" t="str">
        <f>IF('2003 - Clearing'!X712&gt;0,"Complete"," ")</f>
        <v>Complete</v>
      </c>
      <c r="J747" s="269" t="str">
        <f>IF('2100-Pipeline DETAILS RoC'!R782&gt;0,"Complete", " ")</f>
        <v xml:space="preserve"> </v>
      </c>
      <c r="K747" s="269" t="str">
        <f>IF('2100-Pipeline DETAILS RoC'!T782&gt;0,"Complete"," ")</f>
        <v xml:space="preserve"> </v>
      </c>
      <c r="L747" s="1026" t="str">
        <f>IF('2100-Pipeline DETAILS RoC'!Z782&gt;0,"Complete"," ")</f>
        <v xml:space="preserve"> </v>
      </c>
      <c r="M747" s="1025" t="str">
        <f>IF('2100-Pipeline DETAILS RoC'!AF782&gt;0,"Complete"," ")</f>
        <v xml:space="preserve"> </v>
      </c>
      <c r="N747" s="1025" t="str">
        <f>IF('2100-Pipeline DETAILS RoC'!AL782&gt;0,"Complete"," ")</f>
        <v xml:space="preserve"> </v>
      </c>
      <c r="O747" s="1025" t="str">
        <f>IF('2100-Pipeline DETAILS RoC'!BF782&gt;0,"Complete"," ")</f>
        <v xml:space="preserve"> </v>
      </c>
      <c r="P747" s="1025" t="str">
        <f>IF('2100-Pipeline DETAILS RoC'!BJ782&gt;0,"Complete"," ")</f>
        <v xml:space="preserve"> </v>
      </c>
      <c r="Q747" s="1025" t="str">
        <f>IF('2100-Pipeline DETAILS RoC'!BO782&gt;0,"Complete"," ")</f>
        <v xml:space="preserve"> </v>
      </c>
      <c r="R747" s="1025" t="str">
        <f>IF('2100-Pipeline DETAILS RoC'!BY782&gt;0,"Complete"," ")</f>
        <v xml:space="preserve"> </v>
      </c>
      <c r="S747" s="1025" t="str">
        <f>IF('2100-Pipeline DETAILS RoC'!CO782&gt;0,"Complete"," ")</f>
        <v xml:space="preserve"> </v>
      </c>
      <c r="U747" s="207">
        <f>COUNTIFS('List of Areas'!$A$2:$A$1000,"&lt;"&amp;$D747,'List of Areas'!$B$2:$B$1000,"&gt;"&amp;$C747)</f>
        <v>0</v>
      </c>
    </row>
    <row r="748" spans="1:21" hidden="1" x14ac:dyDescent="0.25">
      <c r="A748" s="269" t="s">
        <v>90</v>
      </c>
      <c r="B748" s="999"/>
      <c r="C748" s="999">
        <f t="shared" si="22"/>
        <v>1024250</v>
      </c>
      <c r="D748" s="1000">
        <f t="shared" si="23"/>
        <v>1024300</v>
      </c>
      <c r="E748" s="628" t="str">
        <f>IF('2003 - Clearing'!T713&gt;0,"Complete"," ")</f>
        <v>Complete</v>
      </c>
      <c r="F748" s="628" t="str">
        <f>IF('2003 - Clearing'!U713&gt;0,"Complete"," ")</f>
        <v>Complete</v>
      </c>
      <c r="G748" s="628" t="str">
        <f>IF('2003 - Clearing'!V713&gt;0,"Complete"," ")</f>
        <v>Complete</v>
      </c>
      <c r="H748" s="628" t="str">
        <f>IF('2003 - Clearing'!W713&gt;0,"Complete"," ")</f>
        <v>Complete</v>
      </c>
      <c r="I748" s="628" t="str">
        <f>IF('2003 - Clearing'!X713&gt;0,"Complete"," ")</f>
        <v>Complete</v>
      </c>
      <c r="J748" s="269" t="str">
        <f>IF('2100-Pipeline DETAILS RoC'!R783&gt;0,"Complete", " ")</f>
        <v xml:space="preserve"> </v>
      </c>
      <c r="K748" s="269" t="str">
        <f>IF('2100-Pipeline DETAILS RoC'!T783&gt;0,"Complete"," ")</f>
        <v xml:space="preserve"> </v>
      </c>
      <c r="L748" s="1026" t="str">
        <f>IF('2100-Pipeline DETAILS RoC'!Z783&gt;0,"Complete"," ")</f>
        <v xml:space="preserve"> </v>
      </c>
      <c r="M748" s="1025" t="str">
        <f>IF('2100-Pipeline DETAILS RoC'!AF783&gt;0,"Complete"," ")</f>
        <v xml:space="preserve"> </v>
      </c>
      <c r="N748" s="1025" t="str">
        <f>IF('2100-Pipeline DETAILS RoC'!AL783&gt;0,"Complete"," ")</f>
        <v xml:space="preserve"> </v>
      </c>
      <c r="O748" s="1025" t="str">
        <f>IF('2100-Pipeline DETAILS RoC'!BF783&gt;0,"Complete"," ")</f>
        <v xml:space="preserve"> </v>
      </c>
      <c r="P748" s="1025" t="str">
        <f>IF('2100-Pipeline DETAILS RoC'!BJ783&gt;0,"Complete"," ")</f>
        <v xml:space="preserve"> </v>
      </c>
      <c r="Q748" s="1025" t="str">
        <f>IF('2100-Pipeline DETAILS RoC'!BO783&gt;0,"Complete"," ")</f>
        <v xml:space="preserve"> </v>
      </c>
      <c r="R748" s="1025" t="str">
        <f>IF('2100-Pipeline DETAILS RoC'!BY783&gt;0,"Complete"," ")</f>
        <v xml:space="preserve"> </v>
      </c>
      <c r="S748" s="1025" t="str">
        <f>IF('2100-Pipeline DETAILS RoC'!CO783&gt;0,"Complete"," ")</f>
        <v xml:space="preserve"> </v>
      </c>
      <c r="U748" s="207">
        <f>COUNTIFS('List of Areas'!$A$2:$A$1000,"&lt;"&amp;$D748,'List of Areas'!$B$2:$B$1000,"&gt;"&amp;$C748)</f>
        <v>0</v>
      </c>
    </row>
    <row r="749" spans="1:21" hidden="1" x14ac:dyDescent="0.25">
      <c r="A749" s="269" t="s">
        <v>90</v>
      </c>
      <c r="B749" s="999"/>
      <c r="C749" s="999">
        <f t="shared" si="22"/>
        <v>1024300</v>
      </c>
      <c r="D749" s="1000">
        <f t="shared" si="23"/>
        <v>1024350</v>
      </c>
      <c r="E749" s="628" t="str">
        <f>IF('2003 - Clearing'!T714&gt;0,"Complete"," ")</f>
        <v>Complete</v>
      </c>
      <c r="F749" s="628" t="str">
        <f>IF('2003 - Clearing'!U714&gt;0,"Complete"," ")</f>
        <v>Complete</v>
      </c>
      <c r="G749" s="628" t="str">
        <f>IF('2003 - Clearing'!V714&gt;0,"Complete"," ")</f>
        <v xml:space="preserve"> </v>
      </c>
      <c r="H749" s="628" t="str">
        <f>IF('2003 - Clearing'!W714&gt;0,"Complete"," ")</f>
        <v>Complete</v>
      </c>
      <c r="I749" s="628" t="str">
        <f>IF('2003 - Clearing'!X714&gt;0,"Complete"," ")</f>
        <v>Complete</v>
      </c>
      <c r="J749" s="269" t="str">
        <f>IF('2100-Pipeline DETAILS RoC'!R784&gt;0,"Complete", " ")</f>
        <v xml:space="preserve"> </v>
      </c>
      <c r="K749" s="269" t="str">
        <f>IF('2100-Pipeline DETAILS RoC'!T784&gt;0,"Complete"," ")</f>
        <v xml:space="preserve"> </v>
      </c>
      <c r="L749" s="1026" t="str">
        <f>IF('2100-Pipeline DETAILS RoC'!Z784&gt;0,"Complete"," ")</f>
        <v xml:space="preserve"> </v>
      </c>
      <c r="M749" s="1025" t="str">
        <f>IF('2100-Pipeline DETAILS RoC'!AF784&gt;0,"Complete"," ")</f>
        <v xml:space="preserve"> </v>
      </c>
      <c r="N749" s="1025" t="str">
        <f>IF('2100-Pipeline DETAILS RoC'!AL784&gt;0,"Complete"," ")</f>
        <v xml:space="preserve"> </v>
      </c>
      <c r="O749" s="1025" t="str">
        <f>IF('2100-Pipeline DETAILS RoC'!BF784&gt;0,"Complete"," ")</f>
        <v xml:space="preserve"> </v>
      </c>
      <c r="P749" s="1025" t="str">
        <f>IF('2100-Pipeline DETAILS RoC'!BJ784&gt;0,"Complete"," ")</f>
        <v xml:space="preserve"> </v>
      </c>
      <c r="Q749" s="1025" t="str">
        <f>IF('2100-Pipeline DETAILS RoC'!BO784&gt;0,"Complete"," ")</f>
        <v xml:space="preserve"> </v>
      </c>
      <c r="R749" s="1025" t="str">
        <f>IF('2100-Pipeline DETAILS RoC'!BY784&gt;0,"Complete"," ")</f>
        <v xml:space="preserve"> </v>
      </c>
      <c r="S749" s="1025" t="str">
        <f>IF('2100-Pipeline DETAILS RoC'!CO784&gt;0,"Complete"," ")</f>
        <v xml:space="preserve"> </v>
      </c>
      <c r="U749" s="207">
        <f>COUNTIFS('List of Areas'!$A$2:$A$1000,"&lt;"&amp;$D749,'List of Areas'!$B$2:$B$1000,"&gt;"&amp;$C749)</f>
        <v>0</v>
      </c>
    </row>
    <row r="750" spans="1:21" hidden="1" x14ac:dyDescent="0.25">
      <c r="A750" s="269" t="s">
        <v>93</v>
      </c>
      <c r="B750" s="999"/>
      <c r="C750" s="999">
        <f t="shared" si="22"/>
        <v>1024350</v>
      </c>
      <c r="D750" s="1000">
        <f t="shared" si="23"/>
        <v>1024400</v>
      </c>
      <c r="E750" s="628" t="str">
        <f>IF('2003 - Clearing'!T715&gt;0,"Complete"," ")</f>
        <v>Complete</v>
      </c>
      <c r="F750" s="628" t="str">
        <f>IF('2003 - Clearing'!U715&gt;0,"Complete"," ")</f>
        <v>Complete</v>
      </c>
      <c r="G750" s="628" t="str">
        <f>IF('2003 - Clearing'!V715&gt;0,"Complete"," ")</f>
        <v xml:space="preserve"> </v>
      </c>
      <c r="H750" s="628" t="str">
        <f>IF('2003 - Clearing'!W715&gt;0,"Complete"," ")</f>
        <v>Complete</v>
      </c>
      <c r="I750" s="628" t="str">
        <f>IF('2003 - Clearing'!X715&gt;0,"Complete"," ")</f>
        <v xml:space="preserve"> </v>
      </c>
      <c r="J750" s="269" t="str">
        <f>IF('2100-Pipeline DETAILS RoC'!R785&gt;0,"Complete", " ")</f>
        <v xml:space="preserve"> </v>
      </c>
      <c r="K750" s="269" t="str">
        <f>IF('2100-Pipeline DETAILS RoC'!T785&gt;0,"Complete"," ")</f>
        <v xml:space="preserve"> </v>
      </c>
      <c r="L750" s="1026" t="str">
        <f>IF('2100-Pipeline DETAILS RoC'!Z785&gt;0,"Complete"," ")</f>
        <v xml:space="preserve"> </v>
      </c>
      <c r="M750" s="1025" t="str">
        <f>IF('2100-Pipeline DETAILS RoC'!AF785&gt;0,"Complete"," ")</f>
        <v xml:space="preserve"> </v>
      </c>
      <c r="N750" s="1025" t="str">
        <f>IF('2100-Pipeline DETAILS RoC'!AL785&gt;0,"Complete"," ")</f>
        <v xml:space="preserve"> </v>
      </c>
      <c r="O750" s="1025" t="str">
        <f>IF('2100-Pipeline DETAILS RoC'!BF785&gt;0,"Complete"," ")</f>
        <v xml:space="preserve"> </v>
      </c>
      <c r="P750" s="1025" t="str">
        <f>IF('2100-Pipeline DETAILS RoC'!BJ785&gt;0,"Complete"," ")</f>
        <v xml:space="preserve"> </v>
      </c>
      <c r="Q750" s="1025" t="str">
        <f>IF('2100-Pipeline DETAILS RoC'!BO785&gt;0,"Complete"," ")</f>
        <v xml:space="preserve"> </v>
      </c>
      <c r="R750" s="1025" t="str">
        <f>IF('2100-Pipeline DETAILS RoC'!BY785&gt;0,"Complete"," ")</f>
        <v xml:space="preserve"> </v>
      </c>
      <c r="S750" s="1025" t="str">
        <f>IF('2100-Pipeline DETAILS RoC'!CO785&gt;0,"Complete"," ")</f>
        <v xml:space="preserve"> </v>
      </c>
      <c r="U750" s="207">
        <f>COUNTIFS('List of Areas'!$A$2:$A$1000,"&lt;"&amp;$D750,'List of Areas'!$B$2:$B$1000,"&gt;"&amp;$C750)</f>
        <v>0</v>
      </c>
    </row>
    <row r="751" spans="1:21" hidden="1" x14ac:dyDescent="0.25">
      <c r="A751" s="269" t="s">
        <v>93</v>
      </c>
      <c r="B751" s="999"/>
      <c r="C751" s="999">
        <f t="shared" si="22"/>
        <v>1024400</v>
      </c>
      <c r="D751" s="1000">
        <f t="shared" si="23"/>
        <v>1024450</v>
      </c>
      <c r="E751" s="628" t="str">
        <f>IF('2003 - Clearing'!T716&gt;0,"Complete"," ")</f>
        <v>Complete</v>
      </c>
      <c r="F751" s="628" t="str">
        <f>IF('2003 - Clearing'!U716&gt;0,"Complete"," ")</f>
        <v>Complete</v>
      </c>
      <c r="G751" s="628" t="str">
        <f>IF('2003 - Clearing'!V716&gt;0,"Complete"," ")</f>
        <v xml:space="preserve"> </v>
      </c>
      <c r="H751" s="628" t="str">
        <f>IF('2003 - Clearing'!W716&gt;0,"Complete"," ")</f>
        <v>Complete</v>
      </c>
      <c r="I751" s="628" t="str">
        <f>IF('2003 - Clearing'!X716&gt;0,"Complete"," ")</f>
        <v xml:space="preserve"> </v>
      </c>
      <c r="J751" s="269" t="str">
        <f>IF('2100-Pipeline DETAILS RoC'!R786&gt;0,"Complete", " ")</f>
        <v xml:space="preserve"> </v>
      </c>
      <c r="K751" s="269" t="str">
        <f>IF('2100-Pipeline DETAILS RoC'!T786&gt;0,"Complete"," ")</f>
        <v xml:space="preserve"> </v>
      </c>
      <c r="L751" s="1026" t="str">
        <f>IF('2100-Pipeline DETAILS RoC'!Z786&gt;0,"Complete"," ")</f>
        <v xml:space="preserve"> </v>
      </c>
      <c r="M751" s="1025" t="str">
        <f>IF('2100-Pipeline DETAILS RoC'!AF786&gt;0,"Complete"," ")</f>
        <v xml:space="preserve"> </v>
      </c>
      <c r="N751" s="1025" t="str">
        <f>IF('2100-Pipeline DETAILS RoC'!AL786&gt;0,"Complete"," ")</f>
        <v xml:space="preserve"> </v>
      </c>
      <c r="O751" s="1025" t="str">
        <f>IF('2100-Pipeline DETAILS RoC'!BF786&gt;0,"Complete"," ")</f>
        <v xml:space="preserve"> </v>
      </c>
      <c r="P751" s="1025" t="str">
        <f>IF('2100-Pipeline DETAILS RoC'!BJ786&gt;0,"Complete"," ")</f>
        <v xml:space="preserve"> </v>
      </c>
      <c r="Q751" s="1025" t="str">
        <f>IF('2100-Pipeline DETAILS RoC'!BO786&gt;0,"Complete"," ")</f>
        <v xml:space="preserve"> </v>
      </c>
      <c r="R751" s="1025" t="str">
        <f>IF('2100-Pipeline DETAILS RoC'!BY786&gt;0,"Complete"," ")</f>
        <v xml:space="preserve"> </v>
      </c>
      <c r="S751" s="1025" t="str">
        <f>IF('2100-Pipeline DETAILS RoC'!CO786&gt;0,"Complete"," ")</f>
        <v xml:space="preserve"> </v>
      </c>
      <c r="U751" s="207">
        <f>COUNTIFS('List of Areas'!$A$2:$A$1000,"&lt;"&amp;$D751,'List of Areas'!$B$2:$B$1000,"&gt;"&amp;$C751)</f>
        <v>1</v>
      </c>
    </row>
    <row r="752" spans="1:21" hidden="1" x14ac:dyDescent="0.25">
      <c r="A752" s="269" t="s">
        <v>93</v>
      </c>
      <c r="B752" s="999"/>
      <c r="C752" s="999">
        <f t="shared" si="22"/>
        <v>1024450</v>
      </c>
      <c r="D752" s="1000">
        <f t="shared" si="23"/>
        <v>1024500</v>
      </c>
      <c r="E752" s="628" t="str">
        <f>IF('2003 - Clearing'!T717&gt;0,"Complete"," ")</f>
        <v>Complete</v>
      </c>
      <c r="F752" s="628" t="str">
        <f>IF('2003 - Clearing'!U717&gt;0,"Complete"," ")</f>
        <v>Complete</v>
      </c>
      <c r="G752" s="628" t="str">
        <f>IF('2003 - Clearing'!V717&gt;0,"Complete"," ")</f>
        <v xml:space="preserve"> </v>
      </c>
      <c r="H752" s="628" t="str">
        <f>IF('2003 - Clearing'!W717&gt;0,"Complete"," ")</f>
        <v>Complete</v>
      </c>
      <c r="I752" s="628" t="str">
        <f>IF('2003 - Clearing'!X717&gt;0,"Complete"," ")</f>
        <v xml:space="preserve"> </v>
      </c>
      <c r="J752" s="269" t="str">
        <f>IF('2100-Pipeline DETAILS RoC'!R787&gt;0,"Complete", " ")</f>
        <v xml:space="preserve"> </v>
      </c>
      <c r="K752" s="269" t="str">
        <f>IF('2100-Pipeline DETAILS RoC'!T787&gt;0,"Complete"," ")</f>
        <v xml:space="preserve"> </v>
      </c>
      <c r="L752" s="1026" t="str">
        <f>IF('2100-Pipeline DETAILS RoC'!Z787&gt;0,"Complete"," ")</f>
        <v xml:space="preserve"> </v>
      </c>
      <c r="M752" s="1025" t="str">
        <f>IF('2100-Pipeline DETAILS RoC'!AF787&gt;0,"Complete"," ")</f>
        <v xml:space="preserve"> </v>
      </c>
      <c r="N752" s="1025" t="str">
        <f>IF('2100-Pipeline DETAILS RoC'!AL787&gt;0,"Complete"," ")</f>
        <v xml:space="preserve"> </v>
      </c>
      <c r="O752" s="1025" t="str">
        <f>IF('2100-Pipeline DETAILS RoC'!BF787&gt;0,"Complete"," ")</f>
        <v xml:space="preserve"> </v>
      </c>
      <c r="P752" s="1025" t="str">
        <f>IF('2100-Pipeline DETAILS RoC'!BJ787&gt;0,"Complete"," ")</f>
        <v xml:space="preserve"> </v>
      </c>
      <c r="Q752" s="1025" t="str">
        <f>IF('2100-Pipeline DETAILS RoC'!BO787&gt;0,"Complete"," ")</f>
        <v xml:space="preserve"> </v>
      </c>
      <c r="R752" s="1025" t="str">
        <f>IF('2100-Pipeline DETAILS RoC'!BY787&gt;0,"Complete"," ")</f>
        <v xml:space="preserve"> </v>
      </c>
      <c r="S752" s="1025" t="str">
        <f>IF('2100-Pipeline DETAILS RoC'!CO787&gt;0,"Complete"," ")</f>
        <v xml:space="preserve"> </v>
      </c>
      <c r="U752" s="207">
        <f>COUNTIFS('List of Areas'!$A$2:$A$1000,"&lt;"&amp;$D752,'List of Areas'!$B$2:$B$1000,"&gt;"&amp;$C752)</f>
        <v>1</v>
      </c>
    </row>
    <row r="753" spans="1:21" hidden="1" x14ac:dyDescent="0.25">
      <c r="A753" s="269" t="s">
        <v>93</v>
      </c>
      <c r="B753" s="999"/>
      <c r="C753" s="999">
        <f t="shared" si="22"/>
        <v>1024500</v>
      </c>
      <c r="D753" s="1000">
        <f t="shared" si="23"/>
        <v>1024550</v>
      </c>
      <c r="E753" s="628" t="str">
        <f>IF('2003 - Clearing'!T718&gt;0,"Complete"," ")</f>
        <v>Complete</v>
      </c>
      <c r="F753" s="628" t="str">
        <f>IF('2003 - Clearing'!U718&gt;0,"Complete"," ")</f>
        <v>Complete</v>
      </c>
      <c r="G753" s="628" t="str">
        <f>IF('2003 - Clearing'!V718&gt;0,"Complete"," ")</f>
        <v xml:space="preserve"> </v>
      </c>
      <c r="H753" s="628" t="str">
        <f>IF('2003 - Clearing'!W718&gt;0,"Complete"," ")</f>
        <v>Complete</v>
      </c>
      <c r="I753" s="628" t="str">
        <f>IF('2003 - Clearing'!X718&gt;0,"Complete"," ")</f>
        <v xml:space="preserve"> </v>
      </c>
      <c r="J753" s="269" t="str">
        <f>IF('2100-Pipeline DETAILS RoC'!R788&gt;0,"Complete", " ")</f>
        <v xml:space="preserve"> </v>
      </c>
      <c r="K753" s="269" t="str">
        <f>IF('2100-Pipeline DETAILS RoC'!T788&gt;0,"Complete"," ")</f>
        <v xml:space="preserve"> </v>
      </c>
      <c r="L753" s="1026" t="str">
        <f>IF('2100-Pipeline DETAILS RoC'!Z788&gt;0,"Complete"," ")</f>
        <v xml:space="preserve"> </v>
      </c>
      <c r="M753" s="1025" t="str">
        <f>IF('2100-Pipeline DETAILS RoC'!AF788&gt;0,"Complete"," ")</f>
        <v xml:space="preserve"> </v>
      </c>
      <c r="N753" s="1025" t="str">
        <f>IF('2100-Pipeline DETAILS RoC'!AL788&gt;0,"Complete"," ")</f>
        <v xml:space="preserve"> </v>
      </c>
      <c r="O753" s="1025" t="str">
        <f>IF('2100-Pipeline DETAILS RoC'!BF788&gt;0,"Complete"," ")</f>
        <v xml:space="preserve"> </v>
      </c>
      <c r="P753" s="1025" t="str">
        <f>IF('2100-Pipeline DETAILS RoC'!BJ788&gt;0,"Complete"," ")</f>
        <v xml:space="preserve"> </v>
      </c>
      <c r="Q753" s="1025" t="str">
        <f>IF('2100-Pipeline DETAILS RoC'!BO788&gt;0,"Complete"," ")</f>
        <v xml:space="preserve"> </v>
      </c>
      <c r="R753" s="1025" t="str">
        <f>IF('2100-Pipeline DETAILS RoC'!BY788&gt;0,"Complete"," ")</f>
        <v xml:space="preserve"> </v>
      </c>
      <c r="S753" s="1025" t="str">
        <f>IF('2100-Pipeline DETAILS RoC'!CO788&gt;0,"Complete"," ")</f>
        <v xml:space="preserve"> </v>
      </c>
      <c r="U753" s="207">
        <f>COUNTIFS('List of Areas'!$A$2:$A$1000,"&lt;"&amp;$D753,'List of Areas'!$B$2:$B$1000,"&gt;"&amp;$C753)</f>
        <v>1</v>
      </c>
    </row>
    <row r="754" spans="1:21" hidden="1" x14ac:dyDescent="0.25">
      <c r="A754" s="269" t="s">
        <v>93</v>
      </c>
      <c r="B754" s="999"/>
      <c r="C754" s="999">
        <f t="shared" si="22"/>
        <v>1024550</v>
      </c>
      <c r="D754" s="1000">
        <f t="shared" si="23"/>
        <v>1024600</v>
      </c>
      <c r="E754" s="628" t="str">
        <f>IF('2003 - Clearing'!T719&gt;0,"Complete"," ")</f>
        <v>Complete</v>
      </c>
      <c r="F754" s="628" t="str">
        <f>IF('2003 - Clearing'!U719&gt;0,"Complete"," ")</f>
        <v>Complete</v>
      </c>
      <c r="G754" s="628" t="str">
        <f>IF('2003 - Clearing'!V719&gt;0,"Complete"," ")</f>
        <v xml:space="preserve"> </v>
      </c>
      <c r="H754" s="628" t="str">
        <f>IF('2003 - Clearing'!W719&gt;0,"Complete"," ")</f>
        <v>Complete</v>
      </c>
      <c r="I754" s="628" t="str">
        <f>IF('2003 - Clearing'!X719&gt;0,"Complete"," ")</f>
        <v xml:space="preserve"> </v>
      </c>
      <c r="J754" s="269" t="str">
        <f>IF('2100-Pipeline DETAILS RoC'!R789&gt;0,"Complete", " ")</f>
        <v xml:space="preserve"> </v>
      </c>
      <c r="K754" s="269" t="str">
        <f>IF('2100-Pipeline DETAILS RoC'!T789&gt;0,"Complete"," ")</f>
        <v xml:space="preserve"> </v>
      </c>
      <c r="L754" s="1026" t="str">
        <f>IF('2100-Pipeline DETAILS RoC'!Z789&gt;0,"Complete"," ")</f>
        <v xml:space="preserve"> </v>
      </c>
      <c r="M754" s="1025" t="str">
        <f>IF('2100-Pipeline DETAILS RoC'!AF789&gt;0,"Complete"," ")</f>
        <v xml:space="preserve"> </v>
      </c>
      <c r="N754" s="1025" t="str">
        <f>IF('2100-Pipeline DETAILS RoC'!AL789&gt;0,"Complete"," ")</f>
        <v xml:space="preserve"> </v>
      </c>
      <c r="O754" s="1025" t="str">
        <f>IF('2100-Pipeline DETAILS RoC'!BF789&gt;0,"Complete"," ")</f>
        <v xml:space="preserve"> </v>
      </c>
      <c r="P754" s="1025" t="str">
        <f>IF('2100-Pipeline DETAILS RoC'!BJ789&gt;0,"Complete"," ")</f>
        <v xml:space="preserve"> </v>
      </c>
      <c r="Q754" s="1025" t="str">
        <f>IF('2100-Pipeline DETAILS RoC'!BO789&gt;0,"Complete"," ")</f>
        <v xml:space="preserve"> </v>
      </c>
      <c r="R754" s="1025" t="str">
        <f>IF('2100-Pipeline DETAILS RoC'!BY789&gt;0,"Complete"," ")</f>
        <v xml:space="preserve"> </v>
      </c>
      <c r="S754" s="1025" t="str">
        <f>IF('2100-Pipeline DETAILS RoC'!CO789&gt;0,"Complete"," ")</f>
        <v xml:space="preserve"> </v>
      </c>
      <c r="U754" s="207">
        <f>COUNTIFS('List of Areas'!$A$2:$A$1000,"&lt;"&amp;$D754,'List of Areas'!$B$2:$B$1000,"&gt;"&amp;$C754)</f>
        <v>1</v>
      </c>
    </row>
    <row r="755" spans="1:21" hidden="1" x14ac:dyDescent="0.25">
      <c r="A755" s="269" t="s">
        <v>93</v>
      </c>
      <c r="B755" s="999"/>
      <c r="C755" s="999">
        <f t="shared" si="22"/>
        <v>1024600</v>
      </c>
      <c r="D755" s="1000">
        <f t="shared" si="23"/>
        <v>1024650</v>
      </c>
      <c r="E755" s="628" t="str">
        <f>IF('2003 - Clearing'!T720&gt;0,"Complete"," ")</f>
        <v>Complete</v>
      </c>
      <c r="F755" s="628" t="str">
        <f>IF('2003 - Clearing'!U720&gt;0,"Complete"," ")</f>
        <v>Complete</v>
      </c>
      <c r="G755" s="628" t="str">
        <f>IF('2003 - Clearing'!V720&gt;0,"Complete"," ")</f>
        <v xml:space="preserve"> </v>
      </c>
      <c r="H755" s="628" t="str">
        <f>IF('2003 - Clearing'!W720&gt;0,"Complete"," ")</f>
        <v>Complete</v>
      </c>
      <c r="I755" s="628" t="str">
        <f>IF('2003 - Clearing'!X720&gt;0,"Complete"," ")</f>
        <v xml:space="preserve"> </v>
      </c>
      <c r="J755" s="269" t="str">
        <f>IF('2100-Pipeline DETAILS RoC'!R790&gt;0,"Complete", " ")</f>
        <v xml:space="preserve"> </v>
      </c>
      <c r="K755" s="269" t="str">
        <f>IF('2100-Pipeline DETAILS RoC'!T790&gt;0,"Complete"," ")</f>
        <v xml:space="preserve"> </v>
      </c>
      <c r="L755" s="1026" t="str">
        <f>IF('2100-Pipeline DETAILS RoC'!Z790&gt;0,"Complete"," ")</f>
        <v xml:space="preserve"> </v>
      </c>
      <c r="M755" s="1025" t="str">
        <f>IF('2100-Pipeline DETAILS RoC'!AF790&gt;0,"Complete"," ")</f>
        <v xml:space="preserve"> </v>
      </c>
      <c r="N755" s="1025" t="str">
        <f>IF('2100-Pipeline DETAILS RoC'!AL790&gt;0,"Complete"," ")</f>
        <v xml:space="preserve"> </v>
      </c>
      <c r="O755" s="1025" t="str">
        <f>IF('2100-Pipeline DETAILS RoC'!BF790&gt;0,"Complete"," ")</f>
        <v xml:space="preserve"> </v>
      </c>
      <c r="P755" s="1025" t="str">
        <f>IF('2100-Pipeline DETAILS RoC'!BJ790&gt;0,"Complete"," ")</f>
        <v xml:space="preserve"> </v>
      </c>
      <c r="Q755" s="1025" t="str">
        <f>IF('2100-Pipeline DETAILS RoC'!BO790&gt;0,"Complete"," ")</f>
        <v xml:space="preserve"> </v>
      </c>
      <c r="R755" s="1025" t="str">
        <f>IF('2100-Pipeline DETAILS RoC'!BY790&gt;0,"Complete"," ")</f>
        <v xml:space="preserve"> </v>
      </c>
      <c r="S755" s="1025" t="str">
        <f>IF('2100-Pipeline DETAILS RoC'!CO790&gt;0,"Complete"," ")</f>
        <v xml:space="preserve"> </v>
      </c>
      <c r="U755" s="207">
        <f>COUNTIFS('List of Areas'!$A$2:$A$1000,"&lt;"&amp;$D755,'List of Areas'!$B$2:$B$1000,"&gt;"&amp;$C755)</f>
        <v>0</v>
      </c>
    </row>
    <row r="756" spans="1:21" hidden="1" x14ac:dyDescent="0.25">
      <c r="A756" s="269" t="s">
        <v>93</v>
      </c>
      <c r="B756" s="999"/>
      <c r="C756" s="999">
        <f t="shared" si="22"/>
        <v>1024650</v>
      </c>
      <c r="D756" s="1000">
        <f t="shared" si="23"/>
        <v>1024700</v>
      </c>
      <c r="E756" s="628" t="str">
        <f>IF('2003 - Clearing'!T721&gt;0,"Complete"," ")</f>
        <v>Complete</v>
      </c>
      <c r="F756" s="628" t="str">
        <f>IF('2003 - Clearing'!U721&gt;0,"Complete"," ")</f>
        <v>Complete</v>
      </c>
      <c r="G756" s="628" t="str">
        <f>IF('2003 - Clearing'!V721&gt;0,"Complete"," ")</f>
        <v xml:space="preserve"> </v>
      </c>
      <c r="H756" s="628" t="str">
        <f>IF('2003 - Clearing'!W721&gt;0,"Complete"," ")</f>
        <v>Complete</v>
      </c>
      <c r="I756" s="628" t="str">
        <f>IF('2003 - Clearing'!X721&gt;0,"Complete"," ")</f>
        <v xml:space="preserve"> </v>
      </c>
      <c r="J756" s="269" t="str">
        <f>IF('2100-Pipeline DETAILS RoC'!R791&gt;0,"Complete", " ")</f>
        <v xml:space="preserve"> </v>
      </c>
      <c r="K756" s="269" t="str">
        <f>IF('2100-Pipeline DETAILS RoC'!T791&gt;0,"Complete"," ")</f>
        <v xml:space="preserve"> </v>
      </c>
      <c r="L756" s="1026" t="str">
        <f>IF('2100-Pipeline DETAILS RoC'!Z791&gt;0,"Complete"," ")</f>
        <v xml:space="preserve"> </v>
      </c>
      <c r="M756" s="1025" t="str">
        <f>IF('2100-Pipeline DETAILS RoC'!AF791&gt;0,"Complete"," ")</f>
        <v xml:space="preserve"> </v>
      </c>
      <c r="N756" s="1025" t="str">
        <f>IF('2100-Pipeline DETAILS RoC'!AL791&gt;0,"Complete"," ")</f>
        <v xml:space="preserve"> </v>
      </c>
      <c r="O756" s="1025" t="str">
        <f>IF('2100-Pipeline DETAILS RoC'!BF791&gt;0,"Complete"," ")</f>
        <v xml:space="preserve"> </v>
      </c>
      <c r="P756" s="1025" t="str">
        <f>IF('2100-Pipeline DETAILS RoC'!BJ791&gt;0,"Complete"," ")</f>
        <v xml:space="preserve"> </v>
      </c>
      <c r="Q756" s="1025" t="str">
        <f>IF('2100-Pipeline DETAILS RoC'!BO791&gt;0,"Complete"," ")</f>
        <v xml:space="preserve"> </v>
      </c>
      <c r="R756" s="1025" t="str">
        <f>IF('2100-Pipeline DETAILS RoC'!BY791&gt;0,"Complete"," ")</f>
        <v xml:space="preserve"> </v>
      </c>
      <c r="S756" s="1025" t="str">
        <f>IF('2100-Pipeline DETAILS RoC'!CO791&gt;0,"Complete"," ")</f>
        <v xml:space="preserve"> </v>
      </c>
      <c r="U756" s="207">
        <f>COUNTIFS('List of Areas'!$A$2:$A$1000,"&lt;"&amp;$D756,'List of Areas'!$B$2:$B$1000,"&gt;"&amp;$C756)</f>
        <v>0</v>
      </c>
    </row>
    <row r="757" spans="1:21" hidden="1" x14ac:dyDescent="0.25">
      <c r="A757" s="269" t="s">
        <v>93</v>
      </c>
      <c r="B757" s="999"/>
      <c r="C757" s="999">
        <f t="shared" si="22"/>
        <v>1024700</v>
      </c>
      <c r="D757" s="1000">
        <f t="shared" si="23"/>
        <v>1024750</v>
      </c>
      <c r="E757" s="628" t="str">
        <f>IF('2003 - Clearing'!T722&gt;0,"Complete"," ")</f>
        <v>Complete</v>
      </c>
      <c r="F757" s="628" t="str">
        <f>IF('2003 - Clearing'!U722&gt;0,"Complete"," ")</f>
        <v>Complete</v>
      </c>
      <c r="G757" s="628" t="str">
        <f>IF('2003 - Clearing'!V722&gt;0,"Complete"," ")</f>
        <v xml:space="preserve"> </v>
      </c>
      <c r="H757" s="628" t="str">
        <f>IF('2003 - Clearing'!W722&gt;0,"Complete"," ")</f>
        <v>Complete</v>
      </c>
      <c r="I757" s="628" t="str">
        <f>IF('2003 - Clearing'!X722&gt;0,"Complete"," ")</f>
        <v xml:space="preserve"> </v>
      </c>
      <c r="J757" s="269" t="str">
        <f>IF('2100-Pipeline DETAILS RoC'!R792&gt;0,"Complete", " ")</f>
        <v xml:space="preserve"> </v>
      </c>
      <c r="K757" s="269" t="str">
        <f>IF('2100-Pipeline DETAILS RoC'!T792&gt;0,"Complete"," ")</f>
        <v xml:space="preserve"> </v>
      </c>
      <c r="L757" s="1026" t="str">
        <f>IF('2100-Pipeline DETAILS RoC'!Z792&gt;0,"Complete"," ")</f>
        <v xml:space="preserve"> </v>
      </c>
      <c r="M757" s="1025" t="str">
        <f>IF('2100-Pipeline DETAILS RoC'!AF792&gt;0,"Complete"," ")</f>
        <v xml:space="preserve"> </v>
      </c>
      <c r="N757" s="1025" t="str">
        <f>IF('2100-Pipeline DETAILS RoC'!AL792&gt;0,"Complete"," ")</f>
        <v xml:space="preserve"> </v>
      </c>
      <c r="O757" s="1025" t="str">
        <f>IF('2100-Pipeline DETAILS RoC'!BF792&gt;0,"Complete"," ")</f>
        <v xml:space="preserve"> </v>
      </c>
      <c r="P757" s="1025" t="str">
        <f>IF('2100-Pipeline DETAILS RoC'!BJ792&gt;0,"Complete"," ")</f>
        <v xml:space="preserve"> </v>
      </c>
      <c r="Q757" s="1025" t="str">
        <f>IF('2100-Pipeline DETAILS RoC'!BO792&gt;0,"Complete"," ")</f>
        <v xml:space="preserve"> </v>
      </c>
      <c r="R757" s="1025" t="str">
        <f>IF('2100-Pipeline DETAILS RoC'!BY792&gt;0,"Complete"," ")</f>
        <v xml:space="preserve"> </v>
      </c>
      <c r="S757" s="1025" t="str">
        <f>IF('2100-Pipeline DETAILS RoC'!CO792&gt;0,"Complete"," ")</f>
        <v xml:space="preserve"> </v>
      </c>
      <c r="U757" s="207">
        <f>COUNTIFS('List of Areas'!$A$2:$A$1000,"&lt;"&amp;$D757,'List of Areas'!$B$2:$B$1000,"&gt;"&amp;$C757)</f>
        <v>0</v>
      </c>
    </row>
    <row r="758" spans="1:21" hidden="1" x14ac:dyDescent="0.25">
      <c r="A758" s="269" t="s">
        <v>93</v>
      </c>
      <c r="B758" s="999"/>
      <c r="C758" s="999">
        <f t="shared" si="22"/>
        <v>1024750</v>
      </c>
      <c r="D758" s="1000">
        <f t="shared" si="23"/>
        <v>1024800</v>
      </c>
      <c r="E758" s="628" t="str">
        <f>IF('2003 - Clearing'!T723&gt;0,"Complete"," ")</f>
        <v>Complete</v>
      </c>
      <c r="F758" s="628" t="str">
        <f>IF('2003 - Clearing'!U723&gt;0,"Complete"," ")</f>
        <v>Complete</v>
      </c>
      <c r="G758" s="628" t="str">
        <f>IF('2003 - Clearing'!V723&gt;0,"Complete"," ")</f>
        <v xml:space="preserve"> </v>
      </c>
      <c r="H758" s="628" t="str">
        <f>IF('2003 - Clearing'!W723&gt;0,"Complete"," ")</f>
        <v>Complete</v>
      </c>
      <c r="I758" s="628" t="str">
        <f>IF('2003 - Clearing'!X723&gt;0,"Complete"," ")</f>
        <v xml:space="preserve"> </v>
      </c>
      <c r="J758" s="269" t="str">
        <f>IF('2100-Pipeline DETAILS RoC'!R793&gt;0,"Complete", " ")</f>
        <v xml:space="preserve"> </v>
      </c>
      <c r="K758" s="269" t="str">
        <f>IF('2100-Pipeline DETAILS RoC'!T793&gt;0,"Complete"," ")</f>
        <v xml:space="preserve"> </v>
      </c>
      <c r="L758" s="1026" t="str">
        <f>IF('2100-Pipeline DETAILS RoC'!Z793&gt;0,"Complete"," ")</f>
        <v xml:space="preserve"> </v>
      </c>
      <c r="M758" s="1025" t="str">
        <f>IF('2100-Pipeline DETAILS RoC'!AF793&gt;0,"Complete"," ")</f>
        <v xml:space="preserve"> </v>
      </c>
      <c r="N758" s="1025" t="str">
        <f>IF('2100-Pipeline DETAILS RoC'!AL793&gt;0,"Complete"," ")</f>
        <v xml:space="preserve"> </v>
      </c>
      <c r="O758" s="1025" t="str">
        <f>IF('2100-Pipeline DETAILS RoC'!BF793&gt;0,"Complete"," ")</f>
        <v xml:space="preserve"> </v>
      </c>
      <c r="P758" s="1025" t="str">
        <f>IF('2100-Pipeline DETAILS RoC'!BJ793&gt;0,"Complete"," ")</f>
        <v xml:space="preserve"> </v>
      </c>
      <c r="Q758" s="1025" t="str">
        <f>IF('2100-Pipeline DETAILS RoC'!BO793&gt;0,"Complete"," ")</f>
        <v xml:space="preserve"> </v>
      </c>
      <c r="R758" s="1025" t="str">
        <f>IF('2100-Pipeline DETAILS RoC'!BY793&gt;0,"Complete"," ")</f>
        <v xml:space="preserve"> </v>
      </c>
      <c r="S758" s="1025" t="str">
        <f>IF('2100-Pipeline DETAILS RoC'!CO793&gt;0,"Complete"," ")</f>
        <v xml:space="preserve"> </v>
      </c>
      <c r="U758" s="207">
        <f>COUNTIFS('List of Areas'!$A$2:$A$1000,"&lt;"&amp;$D758,'List of Areas'!$B$2:$B$1000,"&gt;"&amp;$C758)</f>
        <v>0</v>
      </c>
    </row>
    <row r="759" spans="1:21" hidden="1" x14ac:dyDescent="0.25">
      <c r="A759" s="269" t="s">
        <v>93</v>
      </c>
      <c r="B759" s="999"/>
      <c r="C759" s="999">
        <f t="shared" si="22"/>
        <v>1024800</v>
      </c>
      <c r="D759" s="1000">
        <f t="shared" si="23"/>
        <v>1024850</v>
      </c>
      <c r="E759" s="628" t="str">
        <f>IF('2003 - Clearing'!T724&gt;0,"Complete"," ")</f>
        <v>Complete</v>
      </c>
      <c r="F759" s="628" t="str">
        <f>IF('2003 - Clearing'!U724&gt;0,"Complete"," ")</f>
        <v>Complete</v>
      </c>
      <c r="G759" s="628" t="str">
        <f>IF('2003 - Clearing'!V724&gt;0,"Complete"," ")</f>
        <v xml:space="preserve"> </v>
      </c>
      <c r="H759" s="628" t="str">
        <f>IF('2003 - Clearing'!W724&gt;0,"Complete"," ")</f>
        <v>Complete</v>
      </c>
      <c r="I759" s="628" t="str">
        <f>IF('2003 - Clearing'!X724&gt;0,"Complete"," ")</f>
        <v xml:space="preserve"> </v>
      </c>
      <c r="J759" s="269" t="str">
        <f>IF('2100-Pipeline DETAILS RoC'!R794&gt;0,"Complete", " ")</f>
        <v xml:space="preserve"> </v>
      </c>
      <c r="K759" s="269" t="str">
        <f>IF('2100-Pipeline DETAILS RoC'!T794&gt;0,"Complete"," ")</f>
        <v xml:space="preserve"> </v>
      </c>
      <c r="L759" s="1026" t="str">
        <f>IF('2100-Pipeline DETAILS RoC'!Z794&gt;0,"Complete"," ")</f>
        <v xml:space="preserve"> </v>
      </c>
      <c r="M759" s="1025" t="str">
        <f>IF('2100-Pipeline DETAILS RoC'!AF794&gt;0,"Complete"," ")</f>
        <v xml:space="preserve"> </v>
      </c>
      <c r="N759" s="1025" t="str">
        <f>IF('2100-Pipeline DETAILS RoC'!AL794&gt;0,"Complete"," ")</f>
        <v xml:space="preserve"> </v>
      </c>
      <c r="O759" s="1025" t="str">
        <f>IF('2100-Pipeline DETAILS RoC'!BF794&gt;0,"Complete"," ")</f>
        <v xml:space="preserve"> </v>
      </c>
      <c r="P759" s="1025" t="str">
        <f>IF('2100-Pipeline DETAILS RoC'!BJ794&gt;0,"Complete"," ")</f>
        <v xml:space="preserve"> </v>
      </c>
      <c r="Q759" s="1025" t="str">
        <f>IF('2100-Pipeline DETAILS RoC'!BO794&gt;0,"Complete"," ")</f>
        <v xml:space="preserve"> </v>
      </c>
      <c r="R759" s="1025" t="str">
        <f>IF('2100-Pipeline DETAILS RoC'!BY794&gt;0,"Complete"," ")</f>
        <v xml:space="preserve"> </v>
      </c>
      <c r="S759" s="1025" t="str">
        <f>IF('2100-Pipeline DETAILS RoC'!CO794&gt;0,"Complete"," ")</f>
        <v xml:space="preserve"> </v>
      </c>
      <c r="U759" s="207">
        <f>COUNTIFS('List of Areas'!$A$2:$A$1000,"&lt;"&amp;$D759,'List of Areas'!$B$2:$B$1000,"&gt;"&amp;$C759)</f>
        <v>0</v>
      </c>
    </row>
    <row r="760" spans="1:21" hidden="1" x14ac:dyDescent="0.25">
      <c r="A760" s="269" t="s">
        <v>93</v>
      </c>
      <c r="B760" s="999"/>
      <c r="C760" s="999">
        <f t="shared" si="22"/>
        <v>1024850</v>
      </c>
      <c r="D760" s="1000">
        <f t="shared" si="23"/>
        <v>1024900</v>
      </c>
      <c r="E760" s="628" t="str">
        <f>IF('2003 - Clearing'!T725&gt;0,"Complete"," ")</f>
        <v>Complete</v>
      </c>
      <c r="F760" s="628" t="str">
        <f>IF('2003 - Clearing'!U725&gt;0,"Complete"," ")</f>
        <v>Complete</v>
      </c>
      <c r="G760" s="628" t="str">
        <f>IF('2003 - Clearing'!V725&gt;0,"Complete"," ")</f>
        <v xml:space="preserve"> </v>
      </c>
      <c r="H760" s="628" t="str">
        <f>IF('2003 - Clearing'!W725&gt;0,"Complete"," ")</f>
        <v>Complete</v>
      </c>
      <c r="I760" s="628" t="str">
        <f>IF('2003 - Clearing'!X725&gt;0,"Complete"," ")</f>
        <v xml:space="preserve"> </v>
      </c>
      <c r="J760" s="269" t="str">
        <f>IF('2100-Pipeline DETAILS RoC'!R795&gt;0,"Complete", " ")</f>
        <v xml:space="preserve"> </v>
      </c>
      <c r="K760" s="269" t="str">
        <f>IF('2100-Pipeline DETAILS RoC'!T795&gt;0,"Complete"," ")</f>
        <v xml:space="preserve"> </v>
      </c>
      <c r="L760" s="1026" t="str">
        <f>IF('2100-Pipeline DETAILS RoC'!Z795&gt;0,"Complete"," ")</f>
        <v xml:space="preserve"> </v>
      </c>
      <c r="M760" s="1025" t="str">
        <f>IF('2100-Pipeline DETAILS RoC'!AF795&gt;0,"Complete"," ")</f>
        <v xml:space="preserve"> </v>
      </c>
      <c r="N760" s="1025" t="str">
        <f>IF('2100-Pipeline DETAILS RoC'!AL795&gt;0,"Complete"," ")</f>
        <v xml:space="preserve"> </v>
      </c>
      <c r="O760" s="1025" t="str">
        <f>IF('2100-Pipeline DETAILS RoC'!BF795&gt;0,"Complete"," ")</f>
        <v xml:space="preserve"> </v>
      </c>
      <c r="P760" s="1025" t="str">
        <f>IF('2100-Pipeline DETAILS RoC'!BJ795&gt;0,"Complete"," ")</f>
        <v xml:space="preserve"> </v>
      </c>
      <c r="Q760" s="1025" t="str">
        <f>IF('2100-Pipeline DETAILS RoC'!BO795&gt;0,"Complete"," ")</f>
        <v xml:space="preserve"> </v>
      </c>
      <c r="R760" s="1025" t="str">
        <f>IF('2100-Pipeline DETAILS RoC'!BY795&gt;0,"Complete"," ")</f>
        <v xml:space="preserve"> </v>
      </c>
      <c r="S760" s="1025" t="str">
        <f>IF('2100-Pipeline DETAILS RoC'!CO795&gt;0,"Complete"," ")</f>
        <v xml:space="preserve"> </v>
      </c>
      <c r="U760" s="207">
        <f>COUNTIFS('List of Areas'!$A$2:$A$1000,"&lt;"&amp;$D760,'List of Areas'!$B$2:$B$1000,"&gt;"&amp;$C760)</f>
        <v>0</v>
      </c>
    </row>
    <row r="761" spans="1:21" hidden="1" x14ac:dyDescent="0.25">
      <c r="A761" s="269" t="s">
        <v>93</v>
      </c>
      <c r="B761" s="999"/>
      <c r="C761" s="999">
        <f t="shared" si="22"/>
        <v>1024900</v>
      </c>
      <c r="D761" s="1000">
        <f t="shared" si="23"/>
        <v>1024950</v>
      </c>
      <c r="E761" s="628" t="str">
        <f>IF('2003 - Clearing'!T726&gt;0,"Complete"," ")</f>
        <v>Complete</v>
      </c>
      <c r="F761" s="628" t="str">
        <f>IF('2003 - Clearing'!U726&gt;0,"Complete"," ")</f>
        <v>Complete</v>
      </c>
      <c r="G761" s="628" t="str">
        <f>IF('2003 - Clearing'!V726&gt;0,"Complete"," ")</f>
        <v>Complete</v>
      </c>
      <c r="H761" s="628" t="str">
        <f>IF('2003 - Clearing'!W726&gt;0,"Complete"," ")</f>
        <v>Complete</v>
      </c>
      <c r="I761" s="628" t="str">
        <f>IF('2003 - Clearing'!X726&gt;0,"Complete"," ")</f>
        <v>Complete</v>
      </c>
      <c r="J761" s="269" t="str">
        <f>IF('2100-Pipeline DETAILS RoC'!R796&gt;0,"Complete", " ")</f>
        <v xml:space="preserve"> </v>
      </c>
      <c r="K761" s="269" t="str">
        <f>IF('2100-Pipeline DETAILS RoC'!T796&gt;0,"Complete"," ")</f>
        <v xml:space="preserve"> </v>
      </c>
      <c r="L761" s="1026" t="str">
        <f>IF('2100-Pipeline DETAILS RoC'!Z796&gt;0,"Complete"," ")</f>
        <v xml:space="preserve"> </v>
      </c>
      <c r="M761" s="1025" t="str">
        <f>IF('2100-Pipeline DETAILS RoC'!AF796&gt;0,"Complete"," ")</f>
        <v xml:space="preserve"> </v>
      </c>
      <c r="N761" s="1025" t="str">
        <f>IF('2100-Pipeline DETAILS RoC'!AL796&gt;0,"Complete"," ")</f>
        <v xml:space="preserve"> </v>
      </c>
      <c r="O761" s="1025" t="str">
        <f>IF('2100-Pipeline DETAILS RoC'!BF796&gt;0,"Complete"," ")</f>
        <v xml:space="preserve"> </v>
      </c>
      <c r="P761" s="1025" t="str">
        <f>IF('2100-Pipeline DETAILS RoC'!BJ796&gt;0,"Complete"," ")</f>
        <v xml:space="preserve"> </v>
      </c>
      <c r="Q761" s="1025" t="str">
        <f>IF('2100-Pipeline DETAILS RoC'!BO796&gt;0,"Complete"," ")</f>
        <v xml:space="preserve"> </v>
      </c>
      <c r="R761" s="1025" t="str">
        <f>IF('2100-Pipeline DETAILS RoC'!BY796&gt;0,"Complete"," ")</f>
        <v xml:space="preserve"> </v>
      </c>
      <c r="S761" s="1025" t="str">
        <f>IF('2100-Pipeline DETAILS RoC'!CO796&gt;0,"Complete"," ")</f>
        <v xml:space="preserve"> </v>
      </c>
      <c r="U761" s="207">
        <f>COUNTIFS('List of Areas'!$A$2:$A$1000,"&lt;"&amp;$D761,'List of Areas'!$B$2:$B$1000,"&gt;"&amp;$C761)</f>
        <v>0</v>
      </c>
    </row>
    <row r="762" spans="1:21" hidden="1" x14ac:dyDescent="0.25">
      <c r="A762" s="269" t="s">
        <v>93</v>
      </c>
      <c r="B762" s="999"/>
      <c r="C762" s="999">
        <f t="shared" si="22"/>
        <v>1024950</v>
      </c>
      <c r="D762" s="1000">
        <f t="shared" si="23"/>
        <v>1025000</v>
      </c>
      <c r="E762" s="628" t="str">
        <f>IF('2003 - Clearing'!T727&gt;0,"Complete"," ")</f>
        <v>Complete</v>
      </c>
      <c r="F762" s="628" t="str">
        <f>IF('2003 - Clearing'!U727&gt;0,"Complete"," ")</f>
        <v>Complete</v>
      </c>
      <c r="G762" s="628" t="str">
        <f>IF('2003 - Clearing'!V727&gt;0,"Complete"," ")</f>
        <v>Complete</v>
      </c>
      <c r="H762" s="628" t="str">
        <f>IF('2003 - Clearing'!W727&gt;0,"Complete"," ")</f>
        <v>Complete</v>
      </c>
      <c r="I762" s="628" t="str">
        <f>IF('2003 - Clearing'!X727&gt;0,"Complete"," ")</f>
        <v>Complete</v>
      </c>
      <c r="J762" s="269" t="str">
        <f>IF('2100-Pipeline DETAILS RoC'!R797&gt;0,"Complete", " ")</f>
        <v xml:space="preserve"> </v>
      </c>
      <c r="K762" s="269" t="str">
        <f>IF('2100-Pipeline DETAILS RoC'!T797&gt;0,"Complete"," ")</f>
        <v xml:space="preserve"> </v>
      </c>
      <c r="L762" s="1026" t="str">
        <f>IF('2100-Pipeline DETAILS RoC'!Z797&gt;0,"Complete"," ")</f>
        <v xml:space="preserve"> </v>
      </c>
      <c r="M762" s="1025" t="str">
        <f>IF('2100-Pipeline DETAILS RoC'!AF797&gt;0,"Complete"," ")</f>
        <v xml:space="preserve"> </v>
      </c>
      <c r="N762" s="1025" t="str">
        <f>IF('2100-Pipeline DETAILS RoC'!AL797&gt;0,"Complete"," ")</f>
        <v xml:space="preserve"> </v>
      </c>
      <c r="O762" s="1025" t="str">
        <f>IF('2100-Pipeline DETAILS RoC'!BF797&gt;0,"Complete"," ")</f>
        <v xml:space="preserve"> </v>
      </c>
      <c r="P762" s="1025" t="str">
        <f>IF('2100-Pipeline DETAILS RoC'!BJ797&gt;0,"Complete"," ")</f>
        <v xml:space="preserve"> </v>
      </c>
      <c r="Q762" s="1025" t="str">
        <f>IF('2100-Pipeline DETAILS RoC'!BO797&gt;0,"Complete"," ")</f>
        <v xml:space="preserve"> </v>
      </c>
      <c r="R762" s="1025" t="str">
        <f>IF('2100-Pipeline DETAILS RoC'!BY797&gt;0,"Complete"," ")</f>
        <v xml:space="preserve"> </v>
      </c>
      <c r="S762" s="1025" t="str">
        <f>IF('2100-Pipeline DETAILS RoC'!CO797&gt;0,"Complete"," ")</f>
        <v xml:space="preserve"> </v>
      </c>
      <c r="U762" s="207">
        <f>COUNTIFS('List of Areas'!$A$2:$A$1000,"&lt;"&amp;$D762,'List of Areas'!$B$2:$B$1000,"&gt;"&amp;$C762)</f>
        <v>0</v>
      </c>
    </row>
    <row r="763" spans="1:21" hidden="1" x14ac:dyDescent="0.25">
      <c r="A763" s="269" t="s">
        <v>93</v>
      </c>
      <c r="B763" s="999"/>
      <c r="C763" s="999">
        <f t="shared" si="22"/>
        <v>1025000</v>
      </c>
      <c r="D763" s="1000">
        <f t="shared" si="23"/>
        <v>1025050</v>
      </c>
      <c r="E763" s="628" t="str">
        <f>IF('2003 - Clearing'!T728&gt;0,"Complete"," ")</f>
        <v>Complete</v>
      </c>
      <c r="F763" s="628" t="str">
        <f>IF('2003 - Clearing'!U728&gt;0,"Complete"," ")</f>
        <v>Complete</v>
      </c>
      <c r="G763" s="628" t="str">
        <f>IF('2003 - Clearing'!V728&gt;0,"Complete"," ")</f>
        <v>Complete</v>
      </c>
      <c r="H763" s="628" t="str">
        <f>IF('2003 - Clearing'!W728&gt;0,"Complete"," ")</f>
        <v>Complete</v>
      </c>
      <c r="I763" s="628" t="str">
        <f>IF('2003 - Clearing'!X728&gt;0,"Complete"," ")</f>
        <v>Complete</v>
      </c>
      <c r="J763" s="269" t="str">
        <f>IF('2100-Pipeline DETAILS RoC'!R798&gt;0,"Complete", " ")</f>
        <v xml:space="preserve"> </v>
      </c>
      <c r="K763" s="269" t="str">
        <f>IF('2100-Pipeline DETAILS RoC'!T798&gt;0,"Complete"," ")</f>
        <v xml:space="preserve"> </v>
      </c>
      <c r="L763" s="1026" t="str">
        <f>IF('2100-Pipeline DETAILS RoC'!Z798&gt;0,"Complete"," ")</f>
        <v xml:space="preserve"> </v>
      </c>
      <c r="M763" s="1025" t="str">
        <f>IF('2100-Pipeline DETAILS RoC'!AF798&gt;0,"Complete"," ")</f>
        <v xml:space="preserve"> </v>
      </c>
      <c r="N763" s="1025" t="str">
        <f>IF('2100-Pipeline DETAILS RoC'!AL798&gt;0,"Complete"," ")</f>
        <v xml:space="preserve"> </v>
      </c>
      <c r="O763" s="1025" t="str">
        <f>IF('2100-Pipeline DETAILS RoC'!BF798&gt;0,"Complete"," ")</f>
        <v xml:space="preserve"> </v>
      </c>
      <c r="P763" s="1025" t="str">
        <f>IF('2100-Pipeline DETAILS RoC'!BJ798&gt;0,"Complete"," ")</f>
        <v xml:space="preserve"> </v>
      </c>
      <c r="Q763" s="1025" t="str">
        <f>IF('2100-Pipeline DETAILS RoC'!BO798&gt;0,"Complete"," ")</f>
        <v xml:space="preserve"> </v>
      </c>
      <c r="R763" s="1025" t="str">
        <f>IF('2100-Pipeline DETAILS RoC'!BY798&gt;0,"Complete"," ")</f>
        <v xml:space="preserve"> </v>
      </c>
      <c r="S763" s="1025" t="str">
        <f>IF('2100-Pipeline DETAILS RoC'!CO798&gt;0,"Complete"," ")</f>
        <v xml:space="preserve"> </v>
      </c>
      <c r="U763" s="207">
        <f>COUNTIFS('List of Areas'!$A$2:$A$1000,"&lt;"&amp;$D763,'List of Areas'!$B$2:$B$1000,"&gt;"&amp;$C763)</f>
        <v>0</v>
      </c>
    </row>
    <row r="764" spans="1:21" hidden="1" x14ac:dyDescent="0.25">
      <c r="A764" s="269" t="s">
        <v>93</v>
      </c>
      <c r="B764" s="999"/>
      <c r="C764" s="999">
        <f t="shared" si="22"/>
        <v>1025050</v>
      </c>
      <c r="D764" s="1000">
        <f t="shared" si="23"/>
        <v>1025100</v>
      </c>
      <c r="E764" s="628" t="str">
        <f>IF('2003 - Clearing'!T729&gt;0,"Complete"," ")</f>
        <v>Complete</v>
      </c>
      <c r="F764" s="628" t="str">
        <f>IF('2003 - Clearing'!U729&gt;0,"Complete"," ")</f>
        <v>Complete</v>
      </c>
      <c r="G764" s="628" t="str">
        <f>IF('2003 - Clearing'!V729&gt;0,"Complete"," ")</f>
        <v xml:space="preserve"> </v>
      </c>
      <c r="H764" s="628" t="str">
        <f>IF('2003 - Clearing'!W729&gt;0,"Complete"," ")</f>
        <v>Complete</v>
      </c>
      <c r="I764" s="628" t="str">
        <f>IF('2003 - Clearing'!X729&gt;0,"Complete"," ")</f>
        <v xml:space="preserve"> </v>
      </c>
      <c r="J764" s="269" t="str">
        <f>IF('2100-Pipeline DETAILS RoC'!R799&gt;0,"Complete", " ")</f>
        <v xml:space="preserve"> </v>
      </c>
      <c r="K764" s="269" t="str">
        <f>IF('2100-Pipeline DETAILS RoC'!T799&gt;0,"Complete"," ")</f>
        <v xml:space="preserve"> </v>
      </c>
      <c r="L764" s="1026" t="str">
        <f>IF('2100-Pipeline DETAILS RoC'!Z799&gt;0,"Complete"," ")</f>
        <v xml:space="preserve"> </v>
      </c>
      <c r="M764" s="1025" t="str">
        <f>IF('2100-Pipeline DETAILS RoC'!AF799&gt;0,"Complete"," ")</f>
        <v xml:space="preserve"> </v>
      </c>
      <c r="N764" s="1025" t="str">
        <f>IF('2100-Pipeline DETAILS RoC'!AL799&gt;0,"Complete"," ")</f>
        <v xml:space="preserve"> </v>
      </c>
      <c r="O764" s="1025" t="str">
        <f>IF('2100-Pipeline DETAILS RoC'!BF799&gt;0,"Complete"," ")</f>
        <v xml:space="preserve"> </v>
      </c>
      <c r="P764" s="1025" t="str">
        <f>IF('2100-Pipeline DETAILS RoC'!BJ799&gt;0,"Complete"," ")</f>
        <v xml:space="preserve"> </v>
      </c>
      <c r="Q764" s="1025" t="str">
        <f>IF('2100-Pipeline DETAILS RoC'!BO799&gt;0,"Complete"," ")</f>
        <v xml:space="preserve"> </v>
      </c>
      <c r="R764" s="1025" t="str">
        <f>IF('2100-Pipeline DETAILS RoC'!BY799&gt;0,"Complete"," ")</f>
        <v xml:space="preserve"> </v>
      </c>
      <c r="S764" s="1025" t="str">
        <f>IF('2100-Pipeline DETAILS RoC'!CO799&gt;0,"Complete"," ")</f>
        <v xml:space="preserve"> </v>
      </c>
      <c r="U764" s="207">
        <f>COUNTIFS('List of Areas'!$A$2:$A$1000,"&lt;"&amp;$D764,'List of Areas'!$B$2:$B$1000,"&gt;"&amp;$C764)</f>
        <v>0</v>
      </c>
    </row>
    <row r="765" spans="1:21" hidden="1" x14ac:dyDescent="0.25">
      <c r="A765" s="269" t="s">
        <v>93</v>
      </c>
      <c r="B765" s="999"/>
      <c r="C765" s="999">
        <f t="shared" si="22"/>
        <v>1025100</v>
      </c>
      <c r="D765" s="1000">
        <f t="shared" si="23"/>
        <v>1025150</v>
      </c>
      <c r="E765" s="628" t="str">
        <f>IF('2003 - Clearing'!T730&gt;0,"Complete"," ")</f>
        <v>Complete</v>
      </c>
      <c r="F765" s="628" t="str">
        <f>IF('2003 - Clearing'!U730&gt;0,"Complete"," ")</f>
        <v>Complete</v>
      </c>
      <c r="G765" s="628" t="str">
        <f>IF('2003 - Clearing'!V730&gt;0,"Complete"," ")</f>
        <v xml:space="preserve"> </v>
      </c>
      <c r="H765" s="628" t="str">
        <f>IF('2003 - Clearing'!W730&gt;0,"Complete"," ")</f>
        <v>Complete</v>
      </c>
      <c r="I765" s="628" t="str">
        <f>IF('2003 - Clearing'!X730&gt;0,"Complete"," ")</f>
        <v xml:space="preserve"> </v>
      </c>
      <c r="J765" s="269" t="str">
        <f>IF('2100-Pipeline DETAILS RoC'!R800&gt;0,"Complete", " ")</f>
        <v xml:space="preserve"> </v>
      </c>
      <c r="K765" s="269" t="str">
        <f>IF('2100-Pipeline DETAILS RoC'!T800&gt;0,"Complete"," ")</f>
        <v xml:space="preserve"> </v>
      </c>
      <c r="L765" s="1026" t="str">
        <f>IF('2100-Pipeline DETAILS RoC'!Z800&gt;0,"Complete"," ")</f>
        <v xml:space="preserve"> </v>
      </c>
      <c r="M765" s="1025" t="str">
        <f>IF('2100-Pipeline DETAILS RoC'!AF800&gt;0,"Complete"," ")</f>
        <v xml:space="preserve"> </v>
      </c>
      <c r="N765" s="1025" t="str">
        <f>IF('2100-Pipeline DETAILS RoC'!AL800&gt;0,"Complete"," ")</f>
        <v xml:space="preserve"> </v>
      </c>
      <c r="O765" s="1025" t="str">
        <f>IF('2100-Pipeline DETAILS RoC'!BF800&gt;0,"Complete"," ")</f>
        <v xml:space="preserve"> </v>
      </c>
      <c r="P765" s="1025" t="str">
        <f>IF('2100-Pipeline DETAILS RoC'!BJ800&gt;0,"Complete"," ")</f>
        <v xml:space="preserve"> </v>
      </c>
      <c r="Q765" s="1025" t="str">
        <f>IF('2100-Pipeline DETAILS RoC'!BO800&gt;0,"Complete"," ")</f>
        <v xml:space="preserve"> </v>
      </c>
      <c r="R765" s="1025" t="str">
        <f>IF('2100-Pipeline DETAILS RoC'!BY800&gt;0,"Complete"," ")</f>
        <v xml:space="preserve"> </v>
      </c>
      <c r="S765" s="1025" t="str">
        <f>IF('2100-Pipeline DETAILS RoC'!CO800&gt;0,"Complete"," ")</f>
        <v xml:space="preserve"> </v>
      </c>
      <c r="U765" s="207">
        <f>COUNTIFS('List of Areas'!$A$2:$A$1000,"&lt;"&amp;$D765,'List of Areas'!$B$2:$B$1000,"&gt;"&amp;$C765)</f>
        <v>0</v>
      </c>
    </row>
    <row r="766" spans="1:21" hidden="1" x14ac:dyDescent="0.25">
      <c r="A766" s="269" t="s">
        <v>93</v>
      </c>
      <c r="B766" s="999"/>
      <c r="C766" s="999">
        <f t="shared" si="22"/>
        <v>1025150</v>
      </c>
      <c r="D766" s="1000">
        <f t="shared" si="23"/>
        <v>1025200</v>
      </c>
      <c r="E766" s="628" t="str">
        <f>IF('2003 - Clearing'!T731&gt;0,"Complete"," ")</f>
        <v>Complete</v>
      </c>
      <c r="F766" s="628" t="str">
        <f>IF('2003 - Clearing'!U731&gt;0,"Complete"," ")</f>
        <v>Complete</v>
      </c>
      <c r="G766" s="628" t="str">
        <f>IF('2003 - Clearing'!V731&gt;0,"Complete"," ")</f>
        <v xml:space="preserve"> </v>
      </c>
      <c r="H766" s="628" t="str">
        <f>IF('2003 - Clearing'!W731&gt;0,"Complete"," ")</f>
        <v>Complete</v>
      </c>
      <c r="I766" s="628" t="str">
        <f>IF('2003 - Clearing'!X731&gt;0,"Complete"," ")</f>
        <v xml:space="preserve"> </v>
      </c>
      <c r="J766" s="269" t="str">
        <f>IF('2100-Pipeline DETAILS RoC'!R801&gt;0,"Complete", " ")</f>
        <v xml:space="preserve"> </v>
      </c>
      <c r="K766" s="269" t="str">
        <f>IF('2100-Pipeline DETAILS RoC'!T801&gt;0,"Complete"," ")</f>
        <v xml:space="preserve"> </v>
      </c>
      <c r="L766" s="1026" t="str">
        <f>IF('2100-Pipeline DETAILS RoC'!Z801&gt;0,"Complete"," ")</f>
        <v xml:space="preserve"> </v>
      </c>
      <c r="M766" s="1025" t="str">
        <f>IF('2100-Pipeline DETAILS RoC'!AF801&gt;0,"Complete"," ")</f>
        <v xml:space="preserve"> </v>
      </c>
      <c r="N766" s="1025" t="str">
        <f>IF('2100-Pipeline DETAILS RoC'!AL801&gt;0,"Complete"," ")</f>
        <v xml:space="preserve"> </v>
      </c>
      <c r="O766" s="1025" t="str">
        <f>IF('2100-Pipeline DETAILS RoC'!BF801&gt;0,"Complete"," ")</f>
        <v xml:space="preserve"> </v>
      </c>
      <c r="P766" s="1025" t="str">
        <f>IF('2100-Pipeline DETAILS RoC'!BJ801&gt;0,"Complete"," ")</f>
        <v xml:space="preserve"> </v>
      </c>
      <c r="Q766" s="1025" t="str">
        <f>IF('2100-Pipeline DETAILS RoC'!BO801&gt;0,"Complete"," ")</f>
        <v xml:space="preserve"> </v>
      </c>
      <c r="R766" s="1025" t="str">
        <f>IF('2100-Pipeline DETAILS RoC'!BY801&gt;0,"Complete"," ")</f>
        <v xml:space="preserve"> </v>
      </c>
      <c r="S766" s="1025" t="str">
        <f>IF('2100-Pipeline DETAILS RoC'!CO801&gt;0,"Complete"," ")</f>
        <v xml:space="preserve"> </v>
      </c>
      <c r="U766" s="207">
        <f>COUNTIFS('List of Areas'!$A$2:$A$1000,"&lt;"&amp;$D766,'List of Areas'!$B$2:$B$1000,"&gt;"&amp;$C766)</f>
        <v>0</v>
      </c>
    </row>
    <row r="767" spans="1:21" hidden="1" x14ac:dyDescent="0.25">
      <c r="A767" s="269" t="s">
        <v>93</v>
      </c>
      <c r="B767" s="999"/>
      <c r="C767" s="999">
        <f t="shared" si="22"/>
        <v>1025200</v>
      </c>
      <c r="D767" s="1000">
        <f t="shared" si="23"/>
        <v>1025250</v>
      </c>
      <c r="E767" s="628" t="str">
        <f>IF('2003 - Clearing'!T732&gt;0,"Complete"," ")</f>
        <v>Complete</v>
      </c>
      <c r="F767" s="628" t="str">
        <f>IF('2003 - Clearing'!U732&gt;0,"Complete"," ")</f>
        <v>Complete</v>
      </c>
      <c r="G767" s="628" t="str">
        <f>IF('2003 - Clearing'!V732&gt;0,"Complete"," ")</f>
        <v xml:space="preserve"> </v>
      </c>
      <c r="H767" s="628" t="str">
        <f>IF('2003 - Clearing'!W732&gt;0,"Complete"," ")</f>
        <v>Complete</v>
      </c>
      <c r="I767" s="628" t="str">
        <f>IF('2003 - Clearing'!X732&gt;0,"Complete"," ")</f>
        <v>Complete</v>
      </c>
      <c r="J767" s="269" t="str">
        <f>IF('2100-Pipeline DETAILS RoC'!R802&gt;0,"Complete", " ")</f>
        <v xml:space="preserve"> </v>
      </c>
      <c r="K767" s="269" t="str">
        <f>IF('2100-Pipeline DETAILS RoC'!T802&gt;0,"Complete"," ")</f>
        <v xml:space="preserve"> </v>
      </c>
      <c r="L767" s="1026" t="str">
        <f>IF('2100-Pipeline DETAILS RoC'!Z802&gt;0,"Complete"," ")</f>
        <v xml:space="preserve"> </v>
      </c>
      <c r="M767" s="1025" t="str">
        <f>IF('2100-Pipeline DETAILS RoC'!AF802&gt;0,"Complete"," ")</f>
        <v xml:space="preserve"> </v>
      </c>
      <c r="N767" s="1025" t="str">
        <f>IF('2100-Pipeline DETAILS RoC'!AL802&gt;0,"Complete"," ")</f>
        <v xml:space="preserve"> </v>
      </c>
      <c r="O767" s="1025" t="str">
        <f>IF('2100-Pipeline DETAILS RoC'!BF802&gt;0,"Complete"," ")</f>
        <v xml:space="preserve"> </v>
      </c>
      <c r="P767" s="1025" t="str">
        <f>IF('2100-Pipeline DETAILS RoC'!BJ802&gt;0,"Complete"," ")</f>
        <v xml:space="preserve"> </v>
      </c>
      <c r="Q767" s="1025" t="str">
        <f>IF('2100-Pipeline DETAILS RoC'!BO802&gt;0,"Complete"," ")</f>
        <v xml:space="preserve"> </v>
      </c>
      <c r="R767" s="1025" t="str">
        <f>IF('2100-Pipeline DETAILS RoC'!BY802&gt;0,"Complete"," ")</f>
        <v xml:space="preserve"> </v>
      </c>
      <c r="S767" s="1025" t="str">
        <f>IF('2100-Pipeline DETAILS RoC'!CO802&gt;0,"Complete"," ")</f>
        <v xml:space="preserve"> </v>
      </c>
      <c r="U767" s="207">
        <f>COUNTIFS('List of Areas'!$A$2:$A$1000,"&lt;"&amp;$D767,'List of Areas'!$B$2:$B$1000,"&gt;"&amp;$C767)</f>
        <v>0</v>
      </c>
    </row>
    <row r="768" spans="1:21" hidden="1" x14ac:dyDescent="0.25">
      <c r="A768" s="269" t="s">
        <v>93</v>
      </c>
      <c r="B768" s="999"/>
      <c r="C768" s="999">
        <f t="shared" si="22"/>
        <v>1025250</v>
      </c>
      <c r="D768" s="1000">
        <f t="shared" si="23"/>
        <v>1025300</v>
      </c>
      <c r="E768" s="628" t="str">
        <f>IF('2003 - Clearing'!T733&gt;0,"Complete"," ")</f>
        <v>Complete</v>
      </c>
      <c r="F768" s="628" t="str">
        <f>IF('2003 - Clearing'!U733&gt;0,"Complete"," ")</f>
        <v>Complete</v>
      </c>
      <c r="G768" s="628" t="str">
        <f>IF('2003 - Clearing'!V733&gt;0,"Complete"," ")</f>
        <v xml:space="preserve"> </v>
      </c>
      <c r="H768" s="628" t="str">
        <f>IF('2003 - Clearing'!W733&gt;0,"Complete"," ")</f>
        <v>Complete</v>
      </c>
      <c r="I768" s="628" t="str">
        <f>IF('2003 - Clearing'!X733&gt;0,"Complete"," ")</f>
        <v>Complete</v>
      </c>
      <c r="J768" s="269" t="str">
        <f>IF('2100-Pipeline DETAILS RoC'!R803&gt;0,"Complete", " ")</f>
        <v xml:space="preserve"> </v>
      </c>
      <c r="K768" s="269" t="str">
        <f>IF('2100-Pipeline DETAILS RoC'!T803&gt;0,"Complete"," ")</f>
        <v xml:space="preserve"> </v>
      </c>
      <c r="L768" s="1026" t="str">
        <f>IF('2100-Pipeline DETAILS RoC'!Z803&gt;0,"Complete"," ")</f>
        <v xml:space="preserve"> </v>
      </c>
      <c r="M768" s="1025" t="str">
        <f>IF('2100-Pipeline DETAILS RoC'!AF803&gt;0,"Complete"," ")</f>
        <v xml:space="preserve"> </v>
      </c>
      <c r="N768" s="1025" t="str">
        <f>IF('2100-Pipeline DETAILS RoC'!AL803&gt;0,"Complete"," ")</f>
        <v xml:space="preserve"> </v>
      </c>
      <c r="O768" s="1025" t="str">
        <f>IF('2100-Pipeline DETAILS RoC'!BF803&gt;0,"Complete"," ")</f>
        <v xml:space="preserve"> </v>
      </c>
      <c r="P768" s="1025" t="str">
        <f>IF('2100-Pipeline DETAILS RoC'!BJ803&gt;0,"Complete"," ")</f>
        <v xml:space="preserve"> </v>
      </c>
      <c r="Q768" s="1025" t="str">
        <f>IF('2100-Pipeline DETAILS RoC'!BO803&gt;0,"Complete"," ")</f>
        <v xml:space="preserve"> </v>
      </c>
      <c r="R768" s="1025" t="str">
        <f>IF('2100-Pipeline DETAILS RoC'!BY803&gt;0,"Complete"," ")</f>
        <v xml:space="preserve"> </v>
      </c>
      <c r="S768" s="1025" t="str">
        <f>IF('2100-Pipeline DETAILS RoC'!CO803&gt;0,"Complete"," ")</f>
        <v xml:space="preserve"> </v>
      </c>
      <c r="U768" s="207">
        <f>COUNTIFS('List of Areas'!$A$2:$A$1000,"&lt;"&amp;$D768,'List of Areas'!$B$2:$B$1000,"&gt;"&amp;$C768)</f>
        <v>0</v>
      </c>
    </row>
    <row r="769" spans="1:21" hidden="1" x14ac:dyDescent="0.25">
      <c r="A769" s="269" t="s">
        <v>93</v>
      </c>
      <c r="B769" s="999"/>
      <c r="C769" s="999">
        <f t="shared" si="22"/>
        <v>1025300</v>
      </c>
      <c r="D769" s="1000">
        <f t="shared" si="23"/>
        <v>1025350</v>
      </c>
      <c r="E769" s="628" t="str">
        <f>IF('2003 - Clearing'!T734&gt;0,"Complete"," ")</f>
        <v>Complete</v>
      </c>
      <c r="F769" s="628" t="str">
        <f>IF('2003 - Clearing'!U734&gt;0,"Complete"," ")</f>
        <v>Complete</v>
      </c>
      <c r="G769" s="628" t="str">
        <f>IF('2003 - Clearing'!V734&gt;0,"Complete"," ")</f>
        <v xml:space="preserve"> </v>
      </c>
      <c r="H769" s="628" t="str">
        <f>IF('2003 - Clearing'!W734&gt;0,"Complete"," ")</f>
        <v>Complete</v>
      </c>
      <c r="I769" s="628" t="str">
        <f>IF('2003 - Clearing'!X734&gt;0,"Complete"," ")</f>
        <v>Complete</v>
      </c>
      <c r="J769" s="269" t="str">
        <f>IF('2100-Pipeline DETAILS RoC'!R804&gt;0,"Complete", " ")</f>
        <v xml:space="preserve"> </v>
      </c>
      <c r="K769" s="269" t="str">
        <f>IF('2100-Pipeline DETAILS RoC'!T804&gt;0,"Complete"," ")</f>
        <v xml:space="preserve"> </v>
      </c>
      <c r="L769" s="1026" t="str">
        <f>IF('2100-Pipeline DETAILS RoC'!Z804&gt;0,"Complete"," ")</f>
        <v xml:space="preserve"> </v>
      </c>
      <c r="M769" s="1025" t="str">
        <f>IF('2100-Pipeline DETAILS RoC'!AF804&gt;0,"Complete"," ")</f>
        <v xml:space="preserve"> </v>
      </c>
      <c r="N769" s="1025" t="str">
        <f>IF('2100-Pipeline DETAILS RoC'!AL804&gt;0,"Complete"," ")</f>
        <v xml:space="preserve"> </v>
      </c>
      <c r="O769" s="1025" t="str">
        <f>IF('2100-Pipeline DETAILS RoC'!BF804&gt;0,"Complete"," ")</f>
        <v xml:space="preserve"> </v>
      </c>
      <c r="P769" s="1025" t="str">
        <f>IF('2100-Pipeline DETAILS RoC'!BJ804&gt;0,"Complete"," ")</f>
        <v xml:space="preserve"> </v>
      </c>
      <c r="Q769" s="1025" t="str">
        <f>IF('2100-Pipeline DETAILS RoC'!BO804&gt;0,"Complete"," ")</f>
        <v xml:space="preserve"> </v>
      </c>
      <c r="R769" s="1025" t="str">
        <f>IF('2100-Pipeline DETAILS RoC'!BY804&gt;0,"Complete"," ")</f>
        <v xml:space="preserve"> </v>
      </c>
      <c r="S769" s="1025" t="str">
        <f>IF('2100-Pipeline DETAILS RoC'!CO804&gt;0,"Complete"," ")</f>
        <v xml:space="preserve"> </v>
      </c>
      <c r="U769" s="207">
        <f>COUNTIFS('List of Areas'!$A$2:$A$1000,"&lt;"&amp;$D769,'List of Areas'!$B$2:$B$1000,"&gt;"&amp;$C769)</f>
        <v>0</v>
      </c>
    </row>
    <row r="770" spans="1:21" hidden="1" x14ac:dyDescent="0.25">
      <c r="A770" s="269" t="s">
        <v>93</v>
      </c>
      <c r="B770" s="999"/>
      <c r="C770" s="999">
        <f t="shared" si="22"/>
        <v>1025350</v>
      </c>
      <c r="D770" s="1000">
        <f t="shared" si="23"/>
        <v>1025400</v>
      </c>
      <c r="E770" s="628" t="str">
        <f>IF('2003 - Clearing'!T735&gt;0,"Complete"," ")</f>
        <v>Complete</v>
      </c>
      <c r="F770" s="628" t="str">
        <f>IF('2003 - Clearing'!U735&gt;0,"Complete"," ")</f>
        <v>Complete</v>
      </c>
      <c r="G770" s="628" t="str">
        <f>IF('2003 - Clearing'!V735&gt;0,"Complete"," ")</f>
        <v xml:space="preserve"> </v>
      </c>
      <c r="H770" s="628" t="str">
        <f>IF('2003 - Clearing'!W735&gt;0,"Complete"," ")</f>
        <v>Complete</v>
      </c>
      <c r="I770" s="628" t="str">
        <f>IF('2003 - Clearing'!X735&gt;0,"Complete"," ")</f>
        <v>Complete</v>
      </c>
      <c r="J770" s="269" t="str">
        <f>IF('2100-Pipeline DETAILS RoC'!R805&gt;0,"Complete", " ")</f>
        <v xml:space="preserve"> </v>
      </c>
      <c r="K770" s="269" t="str">
        <f>IF('2100-Pipeline DETAILS RoC'!T805&gt;0,"Complete"," ")</f>
        <v xml:space="preserve"> </v>
      </c>
      <c r="L770" s="1026" t="str">
        <f>IF('2100-Pipeline DETAILS RoC'!Z805&gt;0,"Complete"," ")</f>
        <v xml:space="preserve"> </v>
      </c>
      <c r="M770" s="1025" t="str">
        <f>IF('2100-Pipeline DETAILS RoC'!AF805&gt;0,"Complete"," ")</f>
        <v xml:space="preserve"> </v>
      </c>
      <c r="N770" s="1025" t="str">
        <f>IF('2100-Pipeline DETAILS RoC'!AL805&gt;0,"Complete"," ")</f>
        <v xml:space="preserve"> </v>
      </c>
      <c r="O770" s="1025" t="str">
        <f>IF('2100-Pipeline DETAILS RoC'!BF805&gt;0,"Complete"," ")</f>
        <v xml:space="preserve"> </v>
      </c>
      <c r="P770" s="1025" t="str">
        <f>IF('2100-Pipeline DETAILS RoC'!BJ805&gt;0,"Complete"," ")</f>
        <v xml:space="preserve"> </v>
      </c>
      <c r="Q770" s="1025" t="str">
        <f>IF('2100-Pipeline DETAILS RoC'!BO805&gt;0,"Complete"," ")</f>
        <v xml:space="preserve"> </v>
      </c>
      <c r="R770" s="1025" t="str">
        <f>IF('2100-Pipeline DETAILS RoC'!BY805&gt;0,"Complete"," ")</f>
        <v xml:space="preserve"> </v>
      </c>
      <c r="S770" s="1025" t="str">
        <f>IF('2100-Pipeline DETAILS RoC'!CO805&gt;0,"Complete"," ")</f>
        <v xml:space="preserve"> </v>
      </c>
      <c r="U770" s="207">
        <f>COUNTIFS('List of Areas'!$A$2:$A$1000,"&lt;"&amp;$D770,'List of Areas'!$B$2:$B$1000,"&gt;"&amp;$C770)</f>
        <v>0</v>
      </c>
    </row>
    <row r="771" spans="1:21" hidden="1" x14ac:dyDescent="0.25">
      <c r="A771" s="269" t="s">
        <v>93</v>
      </c>
      <c r="B771" s="999"/>
      <c r="C771" s="999">
        <f t="shared" si="22"/>
        <v>1025400</v>
      </c>
      <c r="D771" s="1000">
        <f t="shared" si="23"/>
        <v>1025450</v>
      </c>
      <c r="E771" s="628" t="str">
        <f>IF('2003 - Clearing'!T736&gt;0,"Complete"," ")</f>
        <v>Complete</v>
      </c>
      <c r="F771" s="628" t="str">
        <f>IF('2003 - Clearing'!U736&gt;0,"Complete"," ")</f>
        <v>Complete</v>
      </c>
      <c r="G771" s="628" t="str">
        <f>IF('2003 - Clearing'!V736&gt;0,"Complete"," ")</f>
        <v xml:space="preserve"> </v>
      </c>
      <c r="H771" s="628" t="str">
        <f>IF('2003 - Clearing'!W736&gt;0,"Complete"," ")</f>
        <v>Complete</v>
      </c>
      <c r="I771" s="628" t="str">
        <f>IF('2003 - Clearing'!X736&gt;0,"Complete"," ")</f>
        <v xml:space="preserve"> </v>
      </c>
      <c r="J771" s="269" t="str">
        <f>IF('2100-Pipeline DETAILS RoC'!R806&gt;0,"Complete", " ")</f>
        <v xml:space="preserve"> </v>
      </c>
      <c r="K771" s="269" t="str">
        <f>IF('2100-Pipeline DETAILS RoC'!T806&gt;0,"Complete"," ")</f>
        <v xml:space="preserve"> </v>
      </c>
      <c r="L771" s="1026" t="str">
        <f>IF('2100-Pipeline DETAILS RoC'!Z806&gt;0,"Complete"," ")</f>
        <v xml:space="preserve"> </v>
      </c>
      <c r="M771" s="1025" t="str">
        <f>IF('2100-Pipeline DETAILS RoC'!AF806&gt;0,"Complete"," ")</f>
        <v xml:space="preserve"> </v>
      </c>
      <c r="N771" s="1025" t="str">
        <f>IF('2100-Pipeline DETAILS RoC'!AL806&gt;0,"Complete"," ")</f>
        <v xml:space="preserve"> </v>
      </c>
      <c r="O771" s="1025" t="str">
        <f>IF('2100-Pipeline DETAILS RoC'!BF806&gt;0,"Complete"," ")</f>
        <v xml:space="preserve"> </v>
      </c>
      <c r="P771" s="1025" t="str">
        <f>IF('2100-Pipeline DETAILS RoC'!BJ806&gt;0,"Complete"," ")</f>
        <v xml:space="preserve"> </v>
      </c>
      <c r="Q771" s="1025" t="str">
        <f>IF('2100-Pipeline DETAILS RoC'!BO806&gt;0,"Complete"," ")</f>
        <v xml:space="preserve"> </v>
      </c>
      <c r="R771" s="1025" t="str">
        <f>IF('2100-Pipeline DETAILS RoC'!BY806&gt;0,"Complete"," ")</f>
        <v xml:space="preserve"> </v>
      </c>
      <c r="S771" s="1025" t="str">
        <f>IF('2100-Pipeline DETAILS RoC'!CO806&gt;0,"Complete"," ")</f>
        <v xml:space="preserve"> </v>
      </c>
      <c r="U771" s="207">
        <f>COUNTIFS('List of Areas'!$A$2:$A$1000,"&lt;"&amp;$D771,'List of Areas'!$B$2:$B$1000,"&gt;"&amp;$C771)</f>
        <v>0</v>
      </c>
    </row>
    <row r="772" spans="1:21" hidden="1" x14ac:dyDescent="0.25">
      <c r="A772" s="269" t="s">
        <v>93</v>
      </c>
      <c r="B772" s="999"/>
      <c r="C772" s="999">
        <f t="shared" si="22"/>
        <v>1025450</v>
      </c>
      <c r="D772" s="1000">
        <f t="shared" si="23"/>
        <v>1025500</v>
      </c>
      <c r="E772" s="628" t="str">
        <f>IF('2003 - Clearing'!T737&gt;0,"Complete"," ")</f>
        <v>Complete</v>
      </c>
      <c r="F772" s="628" t="str">
        <f>IF('2003 - Clearing'!U737&gt;0,"Complete"," ")</f>
        <v>Complete</v>
      </c>
      <c r="G772" s="628" t="str">
        <f>IF('2003 - Clearing'!V737&gt;0,"Complete"," ")</f>
        <v xml:space="preserve"> </v>
      </c>
      <c r="H772" s="628" t="str">
        <f>IF('2003 - Clearing'!W737&gt;0,"Complete"," ")</f>
        <v>Complete</v>
      </c>
      <c r="I772" s="628" t="str">
        <f>IF('2003 - Clearing'!X737&gt;0,"Complete"," ")</f>
        <v xml:space="preserve"> </v>
      </c>
      <c r="J772" s="269" t="str">
        <f>IF('2100-Pipeline DETAILS RoC'!R807&gt;0,"Complete", " ")</f>
        <v xml:space="preserve"> </v>
      </c>
      <c r="K772" s="269" t="str">
        <f>IF('2100-Pipeline DETAILS RoC'!T807&gt;0,"Complete"," ")</f>
        <v xml:space="preserve"> </v>
      </c>
      <c r="L772" s="1026" t="str">
        <f>IF('2100-Pipeline DETAILS RoC'!Z807&gt;0,"Complete"," ")</f>
        <v xml:space="preserve"> </v>
      </c>
      <c r="M772" s="1025" t="str">
        <f>IF('2100-Pipeline DETAILS RoC'!AF807&gt;0,"Complete"," ")</f>
        <v xml:space="preserve"> </v>
      </c>
      <c r="N772" s="1025" t="str">
        <f>IF('2100-Pipeline DETAILS RoC'!AL807&gt;0,"Complete"," ")</f>
        <v xml:space="preserve"> </v>
      </c>
      <c r="O772" s="1025" t="str">
        <f>IF('2100-Pipeline DETAILS RoC'!BF807&gt;0,"Complete"," ")</f>
        <v xml:space="preserve"> </v>
      </c>
      <c r="P772" s="1025" t="str">
        <f>IF('2100-Pipeline DETAILS RoC'!BJ807&gt;0,"Complete"," ")</f>
        <v xml:space="preserve"> </v>
      </c>
      <c r="Q772" s="1025" t="str">
        <f>IF('2100-Pipeline DETAILS RoC'!BO807&gt;0,"Complete"," ")</f>
        <v xml:space="preserve"> </v>
      </c>
      <c r="R772" s="1025" t="str">
        <f>IF('2100-Pipeline DETAILS RoC'!BY807&gt;0,"Complete"," ")</f>
        <v xml:space="preserve"> </v>
      </c>
      <c r="S772" s="1025" t="str">
        <f>IF('2100-Pipeline DETAILS RoC'!CO807&gt;0,"Complete"," ")</f>
        <v xml:space="preserve"> </v>
      </c>
      <c r="U772" s="207">
        <f>COUNTIFS('List of Areas'!$A$2:$A$1000,"&lt;"&amp;$D772,'List of Areas'!$B$2:$B$1000,"&gt;"&amp;$C772)</f>
        <v>0</v>
      </c>
    </row>
    <row r="773" spans="1:21" hidden="1" x14ac:dyDescent="0.25">
      <c r="A773" s="269" t="s">
        <v>93</v>
      </c>
      <c r="B773" s="999"/>
      <c r="C773" s="999">
        <f t="shared" si="22"/>
        <v>1025500</v>
      </c>
      <c r="D773" s="1000">
        <f t="shared" si="23"/>
        <v>1025550</v>
      </c>
      <c r="E773" s="628" t="str">
        <f>IF('2003 - Clearing'!T738&gt;0,"Complete"," ")</f>
        <v>Complete</v>
      </c>
      <c r="F773" s="628" t="str">
        <f>IF('2003 - Clearing'!U738&gt;0,"Complete"," ")</f>
        <v>Complete</v>
      </c>
      <c r="G773" s="628" t="str">
        <f>IF('2003 - Clearing'!V738&gt;0,"Complete"," ")</f>
        <v xml:space="preserve"> </v>
      </c>
      <c r="H773" s="628" t="str">
        <f>IF('2003 - Clearing'!W738&gt;0,"Complete"," ")</f>
        <v>Complete</v>
      </c>
      <c r="I773" s="628" t="str">
        <f>IF('2003 - Clearing'!X738&gt;0,"Complete"," ")</f>
        <v xml:space="preserve"> </v>
      </c>
      <c r="J773" s="269" t="str">
        <f>IF('2100-Pipeline DETAILS RoC'!R808&gt;0,"Complete", " ")</f>
        <v xml:space="preserve"> </v>
      </c>
      <c r="K773" s="269" t="str">
        <f>IF('2100-Pipeline DETAILS RoC'!T808&gt;0,"Complete"," ")</f>
        <v xml:space="preserve"> </v>
      </c>
      <c r="L773" s="1026" t="str">
        <f>IF('2100-Pipeline DETAILS RoC'!Z808&gt;0,"Complete"," ")</f>
        <v xml:space="preserve"> </v>
      </c>
      <c r="M773" s="1025" t="str">
        <f>IF('2100-Pipeline DETAILS RoC'!AF808&gt;0,"Complete"," ")</f>
        <v xml:space="preserve"> </v>
      </c>
      <c r="N773" s="1025" t="str">
        <f>IF('2100-Pipeline DETAILS RoC'!AL808&gt;0,"Complete"," ")</f>
        <v xml:space="preserve"> </v>
      </c>
      <c r="O773" s="1025" t="str">
        <f>IF('2100-Pipeline DETAILS RoC'!BF808&gt;0,"Complete"," ")</f>
        <v xml:space="preserve"> </v>
      </c>
      <c r="P773" s="1025" t="str">
        <f>IF('2100-Pipeline DETAILS RoC'!BJ808&gt;0,"Complete"," ")</f>
        <v xml:space="preserve"> </v>
      </c>
      <c r="Q773" s="1025" t="str">
        <f>IF('2100-Pipeline DETAILS RoC'!BO808&gt;0,"Complete"," ")</f>
        <v xml:space="preserve"> </v>
      </c>
      <c r="R773" s="1025" t="str">
        <f>IF('2100-Pipeline DETAILS RoC'!BY808&gt;0,"Complete"," ")</f>
        <v xml:space="preserve"> </v>
      </c>
      <c r="S773" s="1025" t="str">
        <f>IF('2100-Pipeline DETAILS RoC'!CO808&gt;0,"Complete"," ")</f>
        <v xml:space="preserve"> </v>
      </c>
      <c r="U773" s="207">
        <f>COUNTIFS('List of Areas'!$A$2:$A$1000,"&lt;"&amp;$D773,'List of Areas'!$B$2:$B$1000,"&gt;"&amp;$C773)</f>
        <v>0</v>
      </c>
    </row>
    <row r="774" spans="1:21" hidden="1" x14ac:dyDescent="0.25">
      <c r="A774" s="269" t="s">
        <v>93</v>
      </c>
      <c r="B774" s="999"/>
      <c r="C774" s="999">
        <f t="shared" ref="C774:C837" si="24">D773</f>
        <v>1025550</v>
      </c>
      <c r="D774" s="1000">
        <f t="shared" ref="D774:D837" si="25">C774+50</f>
        <v>1025600</v>
      </c>
      <c r="E774" s="628" t="str">
        <f>IF('2003 - Clearing'!T739&gt;0,"Complete"," ")</f>
        <v>Complete</v>
      </c>
      <c r="F774" s="628" t="str">
        <f>IF('2003 - Clearing'!U739&gt;0,"Complete"," ")</f>
        <v>Complete</v>
      </c>
      <c r="G774" s="628" t="str">
        <f>IF('2003 - Clearing'!V739&gt;0,"Complete"," ")</f>
        <v xml:space="preserve"> </v>
      </c>
      <c r="H774" s="628" t="str">
        <f>IF('2003 - Clearing'!W739&gt;0,"Complete"," ")</f>
        <v>Complete</v>
      </c>
      <c r="I774" s="628" t="str">
        <f>IF('2003 - Clearing'!X739&gt;0,"Complete"," ")</f>
        <v xml:space="preserve"> </v>
      </c>
      <c r="J774" s="269" t="str">
        <f>IF('2100-Pipeline DETAILS RoC'!R809&gt;0,"Complete", " ")</f>
        <v xml:space="preserve"> </v>
      </c>
      <c r="K774" s="269" t="str">
        <f>IF('2100-Pipeline DETAILS RoC'!T809&gt;0,"Complete"," ")</f>
        <v xml:space="preserve"> </v>
      </c>
      <c r="L774" s="1026" t="str">
        <f>IF('2100-Pipeline DETAILS RoC'!Z809&gt;0,"Complete"," ")</f>
        <v xml:space="preserve"> </v>
      </c>
      <c r="M774" s="1025" t="str">
        <f>IF('2100-Pipeline DETAILS RoC'!AF809&gt;0,"Complete"," ")</f>
        <v xml:space="preserve"> </v>
      </c>
      <c r="N774" s="1025" t="str">
        <f>IF('2100-Pipeline DETAILS RoC'!AL809&gt;0,"Complete"," ")</f>
        <v xml:space="preserve"> </v>
      </c>
      <c r="O774" s="1025" t="str">
        <f>IF('2100-Pipeline DETAILS RoC'!BF809&gt;0,"Complete"," ")</f>
        <v xml:space="preserve"> </v>
      </c>
      <c r="P774" s="1025" t="str">
        <f>IF('2100-Pipeline DETAILS RoC'!BJ809&gt;0,"Complete"," ")</f>
        <v xml:space="preserve"> </v>
      </c>
      <c r="Q774" s="1025" t="str">
        <f>IF('2100-Pipeline DETAILS RoC'!BO809&gt;0,"Complete"," ")</f>
        <v xml:space="preserve"> </v>
      </c>
      <c r="R774" s="1025" t="str">
        <f>IF('2100-Pipeline DETAILS RoC'!BY809&gt;0,"Complete"," ")</f>
        <v xml:space="preserve"> </v>
      </c>
      <c r="S774" s="1025" t="str">
        <f>IF('2100-Pipeline DETAILS RoC'!CO809&gt;0,"Complete"," ")</f>
        <v xml:space="preserve"> </v>
      </c>
      <c r="U774" s="207">
        <f>COUNTIFS('List of Areas'!$A$2:$A$1000,"&lt;"&amp;$D774,'List of Areas'!$B$2:$B$1000,"&gt;"&amp;$C774)</f>
        <v>1</v>
      </c>
    </row>
    <row r="775" spans="1:21" hidden="1" x14ac:dyDescent="0.25">
      <c r="A775" s="269" t="s">
        <v>93</v>
      </c>
      <c r="B775" s="999"/>
      <c r="C775" s="999">
        <f t="shared" si="24"/>
        <v>1025600</v>
      </c>
      <c r="D775" s="1000">
        <f t="shared" si="25"/>
        <v>1025650</v>
      </c>
      <c r="E775" s="628" t="str">
        <f>IF('2003 - Clearing'!T740&gt;0,"Complete"," ")</f>
        <v>Complete</v>
      </c>
      <c r="F775" s="628" t="str">
        <f>IF('2003 - Clearing'!U740&gt;0,"Complete"," ")</f>
        <v>Complete</v>
      </c>
      <c r="G775" s="628" t="str">
        <f>IF('2003 - Clearing'!V740&gt;0,"Complete"," ")</f>
        <v xml:space="preserve"> </v>
      </c>
      <c r="H775" s="628" t="str">
        <f>IF('2003 - Clearing'!W740&gt;0,"Complete"," ")</f>
        <v>Complete</v>
      </c>
      <c r="I775" s="628" t="str">
        <f>IF('2003 - Clearing'!X740&gt;0,"Complete"," ")</f>
        <v xml:space="preserve"> </v>
      </c>
      <c r="J775" s="269" t="str">
        <f>IF('2100-Pipeline DETAILS RoC'!R810&gt;0,"Complete", " ")</f>
        <v xml:space="preserve"> </v>
      </c>
      <c r="K775" s="269" t="str">
        <f>IF('2100-Pipeline DETAILS RoC'!T810&gt;0,"Complete"," ")</f>
        <v xml:space="preserve"> </v>
      </c>
      <c r="L775" s="1026" t="str">
        <f>IF('2100-Pipeline DETAILS RoC'!Z810&gt;0,"Complete"," ")</f>
        <v xml:space="preserve"> </v>
      </c>
      <c r="M775" s="1025" t="str">
        <f>IF('2100-Pipeline DETAILS RoC'!AF810&gt;0,"Complete"," ")</f>
        <v xml:space="preserve"> </v>
      </c>
      <c r="N775" s="1025" t="str">
        <f>IF('2100-Pipeline DETAILS RoC'!AL810&gt;0,"Complete"," ")</f>
        <v xml:space="preserve"> </v>
      </c>
      <c r="O775" s="1025" t="str">
        <f>IF('2100-Pipeline DETAILS RoC'!BF810&gt;0,"Complete"," ")</f>
        <v xml:space="preserve"> </v>
      </c>
      <c r="P775" s="1025" t="str">
        <f>IF('2100-Pipeline DETAILS RoC'!BJ810&gt;0,"Complete"," ")</f>
        <v xml:space="preserve"> </v>
      </c>
      <c r="Q775" s="1025" t="str">
        <f>IF('2100-Pipeline DETAILS RoC'!BO810&gt;0,"Complete"," ")</f>
        <v xml:space="preserve"> </v>
      </c>
      <c r="R775" s="1025" t="str">
        <f>IF('2100-Pipeline DETAILS RoC'!BY810&gt;0,"Complete"," ")</f>
        <v xml:space="preserve"> </v>
      </c>
      <c r="S775" s="1025" t="str">
        <f>IF('2100-Pipeline DETAILS RoC'!CO810&gt;0,"Complete"," ")</f>
        <v xml:space="preserve"> </v>
      </c>
      <c r="U775" s="207">
        <f>COUNTIFS('List of Areas'!$A$2:$A$1000,"&lt;"&amp;$D775,'List of Areas'!$B$2:$B$1000,"&gt;"&amp;$C775)</f>
        <v>1</v>
      </c>
    </row>
    <row r="776" spans="1:21" hidden="1" x14ac:dyDescent="0.25">
      <c r="A776" s="269" t="s">
        <v>93</v>
      </c>
      <c r="B776" s="999"/>
      <c r="C776" s="999">
        <f t="shared" si="24"/>
        <v>1025650</v>
      </c>
      <c r="D776" s="1000">
        <f t="shared" si="25"/>
        <v>1025700</v>
      </c>
      <c r="E776" s="628" t="str">
        <f>IF('2003 - Clearing'!T741&gt;0,"Complete"," ")</f>
        <v>Complete</v>
      </c>
      <c r="F776" s="628" t="str">
        <f>IF('2003 - Clearing'!U741&gt;0,"Complete"," ")</f>
        <v>Complete</v>
      </c>
      <c r="G776" s="628" t="str">
        <f>IF('2003 - Clearing'!V741&gt;0,"Complete"," ")</f>
        <v xml:space="preserve"> </v>
      </c>
      <c r="H776" s="628" t="str">
        <f>IF('2003 - Clearing'!W741&gt;0,"Complete"," ")</f>
        <v>Complete</v>
      </c>
      <c r="I776" s="628" t="str">
        <f>IF('2003 - Clearing'!X741&gt;0,"Complete"," ")</f>
        <v xml:space="preserve"> </v>
      </c>
      <c r="J776" s="269" t="str">
        <f>IF('2100-Pipeline DETAILS RoC'!R811&gt;0,"Complete", " ")</f>
        <v xml:space="preserve"> </v>
      </c>
      <c r="K776" s="269" t="str">
        <f>IF('2100-Pipeline DETAILS RoC'!T811&gt;0,"Complete"," ")</f>
        <v xml:space="preserve"> </v>
      </c>
      <c r="L776" s="1026" t="str">
        <f>IF('2100-Pipeline DETAILS RoC'!Z811&gt;0,"Complete"," ")</f>
        <v xml:space="preserve"> </v>
      </c>
      <c r="M776" s="1025" t="str">
        <f>IF('2100-Pipeline DETAILS RoC'!AF811&gt;0,"Complete"," ")</f>
        <v xml:space="preserve"> </v>
      </c>
      <c r="N776" s="1025" t="str">
        <f>IF('2100-Pipeline DETAILS RoC'!AL811&gt;0,"Complete"," ")</f>
        <v xml:space="preserve"> </v>
      </c>
      <c r="O776" s="1025" t="str">
        <f>IF('2100-Pipeline DETAILS RoC'!BF811&gt;0,"Complete"," ")</f>
        <v xml:space="preserve"> </v>
      </c>
      <c r="P776" s="1025" t="str">
        <f>IF('2100-Pipeline DETAILS RoC'!BJ811&gt;0,"Complete"," ")</f>
        <v xml:space="preserve"> </v>
      </c>
      <c r="Q776" s="1025" t="str">
        <f>IF('2100-Pipeline DETAILS RoC'!BO811&gt;0,"Complete"," ")</f>
        <v xml:space="preserve"> </v>
      </c>
      <c r="R776" s="1025" t="str">
        <f>IF('2100-Pipeline DETAILS RoC'!BY811&gt;0,"Complete"," ")</f>
        <v xml:space="preserve"> </v>
      </c>
      <c r="S776" s="1025" t="str">
        <f>IF('2100-Pipeline DETAILS RoC'!CO811&gt;0,"Complete"," ")</f>
        <v xml:space="preserve"> </v>
      </c>
      <c r="U776" s="207">
        <f>COUNTIFS('List of Areas'!$A$2:$A$1000,"&lt;"&amp;$D776,'List of Areas'!$B$2:$B$1000,"&gt;"&amp;$C776)</f>
        <v>1</v>
      </c>
    </row>
    <row r="777" spans="1:21" hidden="1" x14ac:dyDescent="0.25">
      <c r="A777" s="269" t="s">
        <v>93</v>
      </c>
      <c r="B777" s="999"/>
      <c r="C777" s="999">
        <f t="shared" si="24"/>
        <v>1025700</v>
      </c>
      <c r="D777" s="1000">
        <f t="shared" si="25"/>
        <v>1025750</v>
      </c>
      <c r="E777" s="628" t="str">
        <f>IF('2003 - Clearing'!T742&gt;0,"Complete"," ")</f>
        <v>Complete</v>
      </c>
      <c r="F777" s="628" t="str">
        <f>IF('2003 - Clearing'!U742&gt;0,"Complete"," ")</f>
        <v>Complete</v>
      </c>
      <c r="G777" s="628" t="str">
        <f>IF('2003 - Clearing'!V742&gt;0,"Complete"," ")</f>
        <v>Complete</v>
      </c>
      <c r="H777" s="628" t="str">
        <f>IF('2003 - Clearing'!W742&gt;0,"Complete"," ")</f>
        <v>Complete</v>
      </c>
      <c r="I777" s="628" t="str">
        <f>IF('2003 - Clearing'!X742&gt;0,"Complete"," ")</f>
        <v>Complete</v>
      </c>
      <c r="J777" s="269" t="str">
        <f>IF('2100-Pipeline DETAILS RoC'!R812&gt;0,"Complete", " ")</f>
        <v xml:space="preserve"> </v>
      </c>
      <c r="K777" s="269" t="str">
        <f>IF('2100-Pipeline DETAILS RoC'!T812&gt;0,"Complete"," ")</f>
        <v xml:space="preserve"> </v>
      </c>
      <c r="L777" s="1026" t="str">
        <f>IF('2100-Pipeline DETAILS RoC'!Z812&gt;0,"Complete"," ")</f>
        <v xml:space="preserve"> </v>
      </c>
      <c r="M777" s="1025" t="str">
        <f>IF('2100-Pipeline DETAILS RoC'!AF812&gt;0,"Complete"," ")</f>
        <v xml:space="preserve"> </v>
      </c>
      <c r="N777" s="1025" t="str">
        <f>IF('2100-Pipeline DETAILS RoC'!AL812&gt;0,"Complete"," ")</f>
        <v xml:space="preserve"> </v>
      </c>
      <c r="O777" s="1025" t="str">
        <f>IF('2100-Pipeline DETAILS RoC'!BF812&gt;0,"Complete"," ")</f>
        <v xml:space="preserve"> </v>
      </c>
      <c r="P777" s="1025" t="str">
        <f>IF('2100-Pipeline DETAILS RoC'!BJ812&gt;0,"Complete"," ")</f>
        <v xml:space="preserve"> </v>
      </c>
      <c r="Q777" s="1025" t="str">
        <f>IF('2100-Pipeline DETAILS RoC'!BO812&gt;0,"Complete"," ")</f>
        <v xml:space="preserve"> </v>
      </c>
      <c r="R777" s="1025" t="str">
        <f>IF('2100-Pipeline DETAILS RoC'!BY812&gt;0,"Complete"," ")</f>
        <v xml:space="preserve"> </v>
      </c>
      <c r="S777" s="1025" t="str">
        <f>IF('2100-Pipeline DETAILS RoC'!CO812&gt;0,"Complete"," ")</f>
        <v xml:space="preserve"> </v>
      </c>
      <c r="U777" s="207">
        <f>COUNTIFS('List of Areas'!$A$2:$A$1000,"&lt;"&amp;$D777,'List of Areas'!$B$2:$B$1000,"&gt;"&amp;$C777)</f>
        <v>1</v>
      </c>
    </row>
    <row r="778" spans="1:21" hidden="1" x14ac:dyDescent="0.25">
      <c r="A778" s="269" t="s">
        <v>93</v>
      </c>
      <c r="B778" s="999"/>
      <c r="C778" s="999">
        <f t="shared" si="24"/>
        <v>1025750</v>
      </c>
      <c r="D778" s="1000">
        <f t="shared" si="25"/>
        <v>1025800</v>
      </c>
      <c r="E778" s="628" t="str">
        <f>IF('2003 - Clearing'!T743&gt;0,"Complete"," ")</f>
        <v>Complete</v>
      </c>
      <c r="F778" s="628" t="str">
        <f>IF('2003 - Clearing'!U743&gt;0,"Complete"," ")</f>
        <v>Complete</v>
      </c>
      <c r="G778" s="628" t="str">
        <f>IF('2003 - Clearing'!V743&gt;0,"Complete"," ")</f>
        <v>Complete</v>
      </c>
      <c r="H778" s="628" t="str">
        <f>IF('2003 - Clearing'!W743&gt;0,"Complete"," ")</f>
        <v>Complete</v>
      </c>
      <c r="I778" s="628" t="str">
        <f>IF('2003 - Clearing'!X743&gt;0,"Complete"," ")</f>
        <v>Complete</v>
      </c>
      <c r="J778" s="269" t="str">
        <f>IF('2100-Pipeline DETAILS RoC'!R813&gt;0,"Complete", " ")</f>
        <v xml:space="preserve"> </v>
      </c>
      <c r="K778" s="269" t="str">
        <f>IF('2100-Pipeline DETAILS RoC'!T813&gt;0,"Complete"," ")</f>
        <v xml:space="preserve"> </v>
      </c>
      <c r="L778" s="1026" t="str">
        <f>IF('2100-Pipeline DETAILS RoC'!Z813&gt;0,"Complete"," ")</f>
        <v xml:space="preserve"> </v>
      </c>
      <c r="M778" s="1025" t="str">
        <f>IF('2100-Pipeline DETAILS RoC'!AF813&gt;0,"Complete"," ")</f>
        <v xml:space="preserve"> </v>
      </c>
      <c r="N778" s="1025" t="str">
        <f>IF('2100-Pipeline DETAILS RoC'!AL813&gt;0,"Complete"," ")</f>
        <v xml:space="preserve"> </v>
      </c>
      <c r="O778" s="1025" t="str">
        <f>IF('2100-Pipeline DETAILS RoC'!BF813&gt;0,"Complete"," ")</f>
        <v xml:space="preserve"> </v>
      </c>
      <c r="P778" s="1025" t="str">
        <f>IF('2100-Pipeline DETAILS RoC'!BJ813&gt;0,"Complete"," ")</f>
        <v xml:space="preserve"> </v>
      </c>
      <c r="Q778" s="1025" t="str">
        <f>IF('2100-Pipeline DETAILS RoC'!BO813&gt;0,"Complete"," ")</f>
        <v xml:space="preserve"> </v>
      </c>
      <c r="R778" s="1025" t="str">
        <f>IF('2100-Pipeline DETAILS RoC'!BY813&gt;0,"Complete"," ")</f>
        <v xml:space="preserve"> </v>
      </c>
      <c r="S778" s="1025" t="str">
        <f>IF('2100-Pipeline DETAILS RoC'!CO813&gt;0,"Complete"," ")</f>
        <v xml:space="preserve"> </v>
      </c>
      <c r="U778" s="207">
        <f>COUNTIFS('List of Areas'!$A$2:$A$1000,"&lt;"&amp;$D778,'List of Areas'!$B$2:$B$1000,"&gt;"&amp;$C778)</f>
        <v>1</v>
      </c>
    </row>
    <row r="779" spans="1:21" hidden="1" x14ac:dyDescent="0.25">
      <c r="A779" s="269" t="s">
        <v>93</v>
      </c>
      <c r="B779" s="999"/>
      <c r="C779" s="999">
        <f t="shared" si="24"/>
        <v>1025800</v>
      </c>
      <c r="D779" s="1000">
        <f t="shared" si="25"/>
        <v>1025850</v>
      </c>
      <c r="E779" s="628" t="str">
        <f>IF('2003 - Clearing'!T744&gt;0,"Complete"," ")</f>
        <v>Complete</v>
      </c>
      <c r="F779" s="628" t="str">
        <f>IF('2003 - Clearing'!U744&gt;0,"Complete"," ")</f>
        <v>Complete</v>
      </c>
      <c r="G779" s="628" t="str">
        <f>IF('2003 - Clearing'!V744&gt;0,"Complete"," ")</f>
        <v>Complete</v>
      </c>
      <c r="H779" s="628" t="str">
        <f>IF('2003 - Clearing'!W744&gt;0,"Complete"," ")</f>
        <v>Complete</v>
      </c>
      <c r="I779" s="628" t="str">
        <f>IF('2003 - Clearing'!X744&gt;0,"Complete"," ")</f>
        <v>Complete</v>
      </c>
      <c r="J779" s="269" t="str">
        <f>IF('2100-Pipeline DETAILS RoC'!R814&gt;0,"Complete", " ")</f>
        <v xml:space="preserve"> </v>
      </c>
      <c r="K779" s="269" t="str">
        <f>IF('2100-Pipeline DETAILS RoC'!T814&gt;0,"Complete"," ")</f>
        <v xml:space="preserve"> </v>
      </c>
      <c r="L779" s="1026" t="str">
        <f>IF('2100-Pipeline DETAILS RoC'!Z814&gt;0,"Complete"," ")</f>
        <v xml:space="preserve"> </v>
      </c>
      <c r="M779" s="1025" t="str">
        <f>IF('2100-Pipeline DETAILS RoC'!AF814&gt;0,"Complete"," ")</f>
        <v xml:space="preserve"> </v>
      </c>
      <c r="N779" s="1025" t="str">
        <f>IF('2100-Pipeline DETAILS RoC'!AL814&gt;0,"Complete"," ")</f>
        <v xml:space="preserve"> </v>
      </c>
      <c r="O779" s="1025" t="str">
        <f>IF('2100-Pipeline DETAILS RoC'!BF814&gt;0,"Complete"," ")</f>
        <v xml:space="preserve"> </v>
      </c>
      <c r="P779" s="1025" t="str">
        <f>IF('2100-Pipeline DETAILS RoC'!BJ814&gt;0,"Complete"," ")</f>
        <v xml:space="preserve"> </v>
      </c>
      <c r="Q779" s="1025" t="str">
        <f>IF('2100-Pipeline DETAILS RoC'!BO814&gt;0,"Complete"," ")</f>
        <v xml:space="preserve"> </v>
      </c>
      <c r="R779" s="1025" t="str">
        <f>IF('2100-Pipeline DETAILS RoC'!BY814&gt;0,"Complete"," ")</f>
        <v xml:space="preserve"> </v>
      </c>
      <c r="S779" s="1025" t="str">
        <f>IF('2100-Pipeline DETAILS RoC'!CO814&gt;0,"Complete"," ")</f>
        <v xml:space="preserve"> </v>
      </c>
      <c r="U779" s="207">
        <f>COUNTIFS('List of Areas'!$A$2:$A$1000,"&lt;"&amp;$D779,'List of Areas'!$B$2:$B$1000,"&gt;"&amp;$C779)</f>
        <v>0</v>
      </c>
    </row>
    <row r="780" spans="1:21" hidden="1" x14ac:dyDescent="0.25">
      <c r="A780" s="269" t="s">
        <v>96</v>
      </c>
      <c r="B780" s="999"/>
      <c r="C780" s="999">
        <f t="shared" si="24"/>
        <v>1025850</v>
      </c>
      <c r="D780" s="1000">
        <f t="shared" si="25"/>
        <v>1025900</v>
      </c>
      <c r="E780" s="628" t="str">
        <f>IF('2003 - Clearing'!T745&gt;0,"Complete"," ")</f>
        <v>Complete</v>
      </c>
      <c r="F780" s="628" t="str">
        <f>IF('2003 - Clearing'!U745&gt;0,"Complete"," ")</f>
        <v>Complete</v>
      </c>
      <c r="G780" s="628" t="str">
        <f>IF('2003 - Clearing'!V745&gt;0,"Complete"," ")</f>
        <v>Complete</v>
      </c>
      <c r="H780" s="628" t="str">
        <f>IF('2003 - Clearing'!W745&gt;0,"Complete"," ")</f>
        <v>Complete</v>
      </c>
      <c r="I780" s="628" t="str">
        <f>IF('2003 - Clearing'!X745&gt;0,"Complete"," ")</f>
        <v>Complete</v>
      </c>
      <c r="J780" s="269" t="str">
        <f>IF('2100-Pipeline DETAILS RoC'!R815&gt;0,"Complete", " ")</f>
        <v xml:space="preserve"> </v>
      </c>
      <c r="K780" s="269" t="str">
        <f>IF('2100-Pipeline DETAILS RoC'!T815&gt;0,"Complete"," ")</f>
        <v xml:space="preserve"> </v>
      </c>
      <c r="L780" s="1026" t="str">
        <f>IF('2100-Pipeline DETAILS RoC'!Z815&gt;0,"Complete"," ")</f>
        <v xml:space="preserve"> </v>
      </c>
      <c r="M780" s="1025" t="str">
        <f>IF('2100-Pipeline DETAILS RoC'!AF815&gt;0,"Complete"," ")</f>
        <v xml:space="preserve"> </v>
      </c>
      <c r="N780" s="1025" t="str">
        <f>IF('2100-Pipeline DETAILS RoC'!AL815&gt;0,"Complete"," ")</f>
        <v xml:space="preserve"> </v>
      </c>
      <c r="O780" s="1025" t="str">
        <f>IF('2100-Pipeline DETAILS RoC'!BF815&gt;0,"Complete"," ")</f>
        <v xml:space="preserve"> </v>
      </c>
      <c r="P780" s="1025" t="str">
        <f>IF('2100-Pipeline DETAILS RoC'!BJ815&gt;0,"Complete"," ")</f>
        <v xml:space="preserve"> </v>
      </c>
      <c r="Q780" s="1025" t="str">
        <f>IF('2100-Pipeline DETAILS RoC'!BO815&gt;0,"Complete"," ")</f>
        <v xml:space="preserve"> </v>
      </c>
      <c r="R780" s="1025" t="str">
        <f>IF('2100-Pipeline DETAILS RoC'!BY815&gt;0,"Complete"," ")</f>
        <v xml:space="preserve"> </v>
      </c>
      <c r="S780" s="1025" t="str">
        <f>IF('2100-Pipeline DETAILS RoC'!CO815&gt;0,"Complete"," ")</f>
        <v xml:space="preserve"> </v>
      </c>
      <c r="U780" s="207">
        <f>COUNTIFS('List of Areas'!$A$2:$A$1000,"&lt;"&amp;$D780,'List of Areas'!$B$2:$B$1000,"&gt;"&amp;$C780)</f>
        <v>0</v>
      </c>
    </row>
    <row r="781" spans="1:21" hidden="1" x14ac:dyDescent="0.25">
      <c r="A781" s="269" t="s">
        <v>96</v>
      </c>
      <c r="B781" s="999"/>
      <c r="C781" s="999">
        <f t="shared" si="24"/>
        <v>1025900</v>
      </c>
      <c r="D781" s="1000">
        <f t="shared" si="25"/>
        <v>1025950</v>
      </c>
      <c r="E781" s="628" t="str">
        <f>IF('2003 - Clearing'!T746&gt;0,"Complete"," ")</f>
        <v>Complete</v>
      </c>
      <c r="F781" s="628" t="str">
        <f>IF('2003 - Clearing'!U746&gt;0,"Complete"," ")</f>
        <v>Complete</v>
      </c>
      <c r="G781" s="628" t="str">
        <f>IF('2003 - Clearing'!V746&gt;0,"Complete"," ")</f>
        <v>Complete</v>
      </c>
      <c r="H781" s="628" t="str">
        <f>IF('2003 - Clearing'!W746&gt;0,"Complete"," ")</f>
        <v>Complete</v>
      </c>
      <c r="I781" s="628" t="str">
        <f>IF('2003 - Clearing'!X746&gt;0,"Complete"," ")</f>
        <v>Complete</v>
      </c>
      <c r="J781" s="269" t="str">
        <f>IF('2100-Pipeline DETAILS RoC'!R816&gt;0,"Complete", " ")</f>
        <v xml:space="preserve"> </v>
      </c>
      <c r="K781" s="269" t="str">
        <f>IF('2100-Pipeline DETAILS RoC'!T816&gt;0,"Complete"," ")</f>
        <v xml:space="preserve"> </v>
      </c>
      <c r="L781" s="1026" t="str">
        <f>IF('2100-Pipeline DETAILS RoC'!Z816&gt;0,"Complete"," ")</f>
        <v xml:space="preserve"> </v>
      </c>
      <c r="M781" s="1025" t="str">
        <f>IF('2100-Pipeline DETAILS RoC'!AF816&gt;0,"Complete"," ")</f>
        <v xml:space="preserve"> </v>
      </c>
      <c r="N781" s="1025" t="str">
        <f>IF('2100-Pipeline DETAILS RoC'!AL816&gt;0,"Complete"," ")</f>
        <v xml:space="preserve"> </v>
      </c>
      <c r="O781" s="1025" t="str">
        <f>IF('2100-Pipeline DETAILS RoC'!BF816&gt;0,"Complete"," ")</f>
        <v xml:space="preserve"> </v>
      </c>
      <c r="P781" s="1025" t="str">
        <f>IF('2100-Pipeline DETAILS RoC'!BJ816&gt;0,"Complete"," ")</f>
        <v xml:space="preserve"> </v>
      </c>
      <c r="Q781" s="1025" t="str">
        <f>IF('2100-Pipeline DETAILS RoC'!BO816&gt;0,"Complete"," ")</f>
        <v xml:space="preserve"> </v>
      </c>
      <c r="R781" s="1025" t="str">
        <f>IF('2100-Pipeline DETAILS RoC'!BY816&gt;0,"Complete"," ")</f>
        <v xml:space="preserve"> </v>
      </c>
      <c r="S781" s="1025" t="str">
        <f>IF('2100-Pipeline DETAILS RoC'!CO816&gt;0,"Complete"," ")</f>
        <v xml:space="preserve"> </v>
      </c>
      <c r="U781" s="207">
        <f>COUNTIFS('List of Areas'!$A$2:$A$1000,"&lt;"&amp;$D781,'List of Areas'!$B$2:$B$1000,"&gt;"&amp;$C781)</f>
        <v>0</v>
      </c>
    </row>
    <row r="782" spans="1:21" hidden="1" x14ac:dyDescent="0.25">
      <c r="A782" s="269" t="s">
        <v>96</v>
      </c>
      <c r="B782" s="999"/>
      <c r="C782" s="999">
        <f t="shared" si="24"/>
        <v>1025950</v>
      </c>
      <c r="D782" s="1000">
        <f t="shared" si="25"/>
        <v>1026000</v>
      </c>
      <c r="E782" s="628" t="str">
        <f>IF('2003 - Clearing'!T747&gt;0,"Complete"," ")</f>
        <v>Complete</v>
      </c>
      <c r="F782" s="628" t="str">
        <f>IF('2003 - Clearing'!U747&gt;0,"Complete"," ")</f>
        <v>Complete</v>
      </c>
      <c r="G782" s="628" t="str">
        <f>IF('2003 - Clearing'!V747&gt;0,"Complete"," ")</f>
        <v>Complete</v>
      </c>
      <c r="H782" s="628" t="str">
        <f>IF('2003 - Clearing'!W747&gt;0,"Complete"," ")</f>
        <v>Complete</v>
      </c>
      <c r="I782" s="628" t="str">
        <f>IF('2003 - Clearing'!X747&gt;0,"Complete"," ")</f>
        <v>Complete</v>
      </c>
      <c r="J782" s="269" t="str">
        <f>IF('2100-Pipeline DETAILS RoC'!R817&gt;0,"Complete", " ")</f>
        <v xml:space="preserve"> </v>
      </c>
      <c r="K782" s="269" t="str">
        <f>IF('2100-Pipeline DETAILS RoC'!T817&gt;0,"Complete"," ")</f>
        <v xml:space="preserve"> </v>
      </c>
      <c r="L782" s="1026" t="str">
        <f>IF('2100-Pipeline DETAILS RoC'!Z817&gt;0,"Complete"," ")</f>
        <v xml:space="preserve"> </v>
      </c>
      <c r="M782" s="1025" t="str">
        <f>IF('2100-Pipeline DETAILS RoC'!AF817&gt;0,"Complete"," ")</f>
        <v xml:space="preserve"> </v>
      </c>
      <c r="N782" s="1025" t="str">
        <f>IF('2100-Pipeline DETAILS RoC'!AL817&gt;0,"Complete"," ")</f>
        <v xml:space="preserve"> </v>
      </c>
      <c r="O782" s="1025" t="str">
        <f>IF('2100-Pipeline DETAILS RoC'!BF817&gt;0,"Complete"," ")</f>
        <v xml:space="preserve"> </v>
      </c>
      <c r="P782" s="1025" t="str">
        <f>IF('2100-Pipeline DETAILS RoC'!BJ817&gt;0,"Complete"," ")</f>
        <v xml:space="preserve"> </v>
      </c>
      <c r="Q782" s="1025" t="str">
        <f>IF('2100-Pipeline DETAILS RoC'!BO817&gt;0,"Complete"," ")</f>
        <v xml:space="preserve"> </v>
      </c>
      <c r="R782" s="1025" t="str">
        <f>IF('2100-Pipeline DETAILS RoC'!BY817&gt;0,"Complete"," ")</f>
        <v xml:space="preserve"> </v>
      </c>
      <c r="S782" s="1025" t="str">
        <f>IF('2100-Pipeline DETAILS RoC'!CO817&gt;0,"Complete"," ")</f>
        <v xml:space="preserve"> </v>
      </c>
      <c r="U782" s="207">
        <f>COUNTIFS('List of Areas'!$A$2:$A$1000,"&lt;"&amp;$D782,'List of Areas'!$B$2:$B$1000,"&gt;"&amp;$C782)</f>
        <v>0</v>
      </c>
    </row>
    <row r="783" spans="1:21" hidden="1" x14ac:dyDescent="0.25">
      <c r="A783" s="269" t="s">
        <v>96</v>
      </c>
      <c r="B783" s="999"/>
      <c r="C783" s="999">
        <f t="shared" si="24"/>
        <v>1026000</v>
      </c>
      <c r="D783" s="1000">
        <f t="shared" si="25"/>
        <v>1026050</v>
      </c>
      <c r="E783" s="628" t="str">
        <f>IF('2003 - Clearing'!T748&gt;0,"Complete"," ")</f>
        <v>Complete</v>
      </c>
      <c r="F783" s="628" t="str">
        <f>IF('2003 - Clearing'!U748&gt;0,"Complete"," ")</f>
        <v>Complete</v>
      </c>
      <c r="G783" s="628" t="str">
        <f>IF('2003 - Clearing'!V748&gt;0,"Complete"," ")</f>
        <v>Complete</v>
      </c>
      <c r="H783" s="628" t="str">
        <f>IF('2003 - Clearing'!W748&gt;0,"Complete"," ")</f>
        <v>Complete</v>
      </c>
      <c r="I783" s="628" t="str">
        <f>IF('2003 - Clearing'!X748&gt;0,"Complete"," ")</f>
        <v>Complete</v>
      </c>
      <c r="J783" s="269" t="str">
        <f>IF('2100-Pipeline DETAILS RoC'!R818&gt;0,"Complete", " ")</f>
        <v>Complete</v>
      </c>
      <c r="K783" s="269" t="str">
        <f>IF('2100-Pipeline DETAILS RoC'!T818&gt;0,"Complete"," ")</f>
        <v>Complete</v>
      </c>
      <c r="L783" s="1026" t="str">
        <f>IF('2100-Pipeline DETAILS RoC'!Z818&gt;0,"Complete"," ")</f>
        <v xml:space="preserve"> </v>
      </c>
      <c r="M783" s="1025" t="str">
        <f>IF('2100-Pipeline DETAILS RoC'!AF818&gt;0,"Complete"," ")</f>
        <v xml:space="preserve"> </v>
      </c>
      <c r="N783" s="1025" t="str">
        <f>IF('2100-Pipeline DETAILS RoC'!AL818&gt;0,"Complete"," ")</f>
        <v xml:space="preserve"> </v>
      </c>
      <c r="O783" s="1025" t="str">
        <f>IF('2100-Pipeline DETAILS RoC'!BF818&gt;0,"Complete"," ")</f>
        <v xml:space="preserve"> </v>
      </c>
      <c r="P783" s="1025" t="str">
        <f>IF('2100-Pipeline DETAILS RoC'!BJ818&gt;0,"Complete"," ")</f>
        <v xml:space="preserve"> </v>
      </c>
      <c r="Q783" s="1025" t="str">
        <f>IF('2100-Pipeline DETAILS RoC'!BO818&gt;0,"Complete"," ")</f>
        <v xml:space="preserve"> </v>
      </c>
      <c r="R783" s="1025" t="str">
        <f>IF('2100-Pipeline DETAILS RoC'!BY818&gt;0,"Complete"," ")</f>
        <v xml:space="preserve"> </v>
      </c>
      <c r="S783" s="1025" t="str">
        <f>IF('2100-Pipeline DETAILS RoC'!CO818&gt;0,"Complete"," ")</f>
        <v xml:space="preserve"> </v>
      </c>
      <c r="U783" s="207">
        <f>COUNTIFS('List of Areas'!$A$2:$A$1000,"&lt;"&amp;$D783,'List of Areas'!$B$2:$B$1000,"&gt;"&amp;$C783)</f>
        <v>0</v>
      </c>
    </row>
    <row r="784" spans="1:21" hidden="1" x14ac:dyDescent="0.25">
      <c r="A784" s="269" t="s">
        <v>96</v>
      </c>
      <c r="B784" s="999"/>
      <c r="C784" s="999">
        <f t="shared" si="24"/>
        <v>1026050</v>
      </c>
      <c r="D784" s="1000">
        <f t="shared" si="25"/>
        <v>1026100</v>
      </c>
      <c r="E784" s="628" t="str">
        <f>IF('2003 - Clearing'!T749&gt;0,"Complete"," ")</f>
        <v>Complete</v>
      </c>
      <c r="F784" s="628" t="str">
        <f>IF('2003 - Clearing'!U749&gt;0,"Complete"," ")</f>
        <v>Complete</v>
      </c>
      <c r="G784" s="628" t="str">
        <f>IF('2003 - Clearing'!V749&gt;0,"Complete"," ")</f>
        <v>Complete</v>
      </c>
      <c r="H784" s="628" t="str">
        <f>IF('2003 - Clearing'!W749&gt;0,"Complete"," ")</f>
        <v>Complete</v>
      </c>
      <c r="I784" s="628" t="str">
        <f>IF('2003 - Clearing'!X749&gt;0,"Complete"," ")</f>
        <v>Complete</v>
      </c>
      <c r="J784" s="269" t="str">
        <f>IF('2100-Pipeline DETAILS RoC'!R819&gt;0,"Complete", " ")</f>
        <v>Complete</v>
      </c>
      <c r="K784" s="269" t="str">
        <f>IF('2100-Pipeline DETAILS RoC'!T819&gt;0,"Complete"," ")</f>
        <v>Complete</v>
      </c>
      <c r="L784" s="1026" t="str">
        <f>IF('2100-Pipeline DETAILS RoC'!Z819&gt;0,"Complete"," ")</f>
        <v xml:space="preserve"> </v>
      </c>
      <c r="M784" s="1025" t="str">
        <f>IF('2100-Pipeline DETAILS RoC'!AF819&gt;0,"Complete"," ")</f>
        <v xml:space="preserve"> </v>
      </c>
      <c r="N784" s="1025" t="str">
        <f>IF('2100-Pipeline DETAILS RoC'!AL819&gt;0,"Complete"," ")</f>
        <v xml:space="preserve"> </v>
      </c>
      <c r="O784" s="1025" t="str">
        <f>IF('2100-Pipeline DETAILS RoC'!BF819&gt;0,"Complete"," ")</f>
        <v xml:space="preserve"> </v>
      </c>
      <c r="P784" s="1025" t="str">
        <f>IF('2100-Pipeline DETAILS RoC'!BJ819&gt;0,"Complete"," ")</f>
        <v xml:space="preserve"> </v>
      </c>
      <c r="Q784" s="1025" t="str">
        <f>IF('2100-Pipeline DETAILS RoC'!BO819&gt;0,"Complete"," ")</f>
        <v xml:space="preserve"> </v>
      </c>
      <c r="R784" s="1025" t="str">
        <f>IF('2100-Pipeline DETAILS RoC'!BY819&gt;0,"Complete"," ")</f>
        <v xml:space="preserve"> </v>
      </c>
      <c r="S784" s="1025" t="str">
        <f>IF('2100-Pipeline DETAILS RoC'!CO819&gt;0,"Complete"," ")</f>
        <v xml:space="preserve"> </v>
      </c>
      <c r="U784" s="207">
        <f>COUNTIFS('List of Areas'!$A$2:$A$1000,"&lt;"&amp;$D784,'List of Areas'!$B$2:$B$1000,"&gt;"&amp;$C784)</f>
        <v>0</v>
      </c>
    </row>
    <row r="785" spans="1:21" hidden="1" x14ac:dyDescent="0.25">
      <c r="A785" s="269" t="s">
        <v>96</v>
      </c>
      <c r="B785" s="999"/>
      <c r="C785" s="999">
        <f t="shared" si="24"/>
        <v>1026100</v>
      </c>
      <c r="D785" s="1000">
        <f t="shared" si="25"/>
        <v>1026150</v>
      </c>
      <c r="E785" s="628" t="str">
        <f>IF('2003 - Clearing'!T750&gt;0,"Complete"," ")</f>
        <v>Complete</v>
      </c>
      <c r="F785" s="628" t="str">
        <f>IF('2003 - Clearing'!U750&gt;0,"Complete"," ")</f>
        <v>Complete</v>
      </c>
      <c r="G785" s="628" t="str">
        <f>IF('2003 - Clearing'!V750&gt;0,"Complete"," ")</f>
        <v>Complete</v>
      </c>
      <c r="H785" s="628" t="str">
        <f>IF('2003 - Clearing'!W750&gt;0,"Complete"," ")</f>
        <v>Complete</v>
      </c>
      <c r="I785" s="628" t="str">
        <f>IF('2003 - Clearing'!X750&gt;0,"Complete"," ")</f>
        <v>Complete</v>
      </c>
      <c r="J785" s="269" t="str">
        <f>IF('2100-Pipeline DETAILS RoC'!R820&gt;0,"Complete", " ")</f>
        <v>Complete</v>
      </c>
      <c r="K785" s="269" t="str">
        <f>IF('2100-Pipeline DETAILS RoC'!T820&gt;0,"Complete"," ")</f>
        <v>Complete</v>
      </c>
      <c r="L785" s="1026" t="str">
        <f>IF('2100-Pipeline DETAILS RoC'!Z820&gt;0,"Complete"," ")</f>
        <v>Complete</v>
      </c>
      <c r="M785" s="1025" t="str">
        <f>IF('2100-Pipeline DETAILS RoC'!AF820&gt;0,"Complete"," ")</f>
        <v>Complete</v>
      </c>
      <c r="N785" s="1025" t="str">
        <f>IF('2100-Pipeline DETAILS RoC'!AL820&gt;0,"Complete"," ")</f>
        <v>Complete</v>
      </c>
      <c r="O785" s="1025" t="str">
        <f>IF('2100-Pipeline DETAILS RoC'!BF820&gt;0,"Complete"," ")</f>
        <v>Complete</v>
      </c>
      <c r="P785" s="1025" t="str">
        <f>IF('2100-Pipeline DETAILS RoC'!BJ820&gt;0,"Complete"," ")</f>
        <v>Complete</v>
      </c>
      <c r="Q785" s="1025" t="str">
        <f>IF('2100-Pipeline DETAILS RoC'!BO820&gt;0,"Complete"," ")</f>
        <v>Complete</v>
      </c>
      <c r="R785" s="1025" t="str">
        <f>IF('2100-Pipeline DETAILS RoC'!BY820&gt;0,"Complete"," ")</f>
        <v>Complete</v>
      </c>
      <c r="S785" s="1025" t="str">
        <f>IF('2100-Pipeline DETAILS RoC'!CO820&gt;0,"Complete"," ")</f>
        <v>Complete</v>
      </c>
      <c r="U785" s="207">
        <f>COUNTIFS('List of Areas'!$A$2:$A$1000,"&lt;"&amp;$D785,'List of Areas'!$B$2:$B$1000,"&gt;"&amp;$C785)</f>
        <v>0</v>
      </c>
    </row>
    <row r="786" spans="1:21" hidden="1" x14ac:dyDescent="0.25">
      <c r="A786" s="269" t="s">
        <v>96</v>
      </c>
      <c r="B786" s="999"/>
      <c r="C786" s="999">
        <f t="shared" si="24"/>
        <v>1026150</v>
      </c>
      <c r="D786" s="1000">
        <f t="shared" si="25"/>
        <v>1026200</v>
      </c>
      <c r="E786" s="628" t="str">
        <f>IF('2003 - Clearing'!T751&gt;0,"Complete"," ")</f>
        <v>Complete</v>
      </c>
      <c r="F786" s="628" t="str">
        <f>IF('2003 - Clearing'!U751&gt;0,"Complete"," ")</f>
        <v>Complete</v>
      </c>
      <c r="G786" s="628" t="str">
        <f>IF('2003 - Clearing'!V751&gt;0,"Complete"," ")</f>
        <v>Complete</v>
      </c>
      <c r="H786" s="628" t="str">
        <f>IF('2003 - Clearing'!W751&gt;0,"Complete"," ")</f>
        <v>Complete</v>
      </c>
      <c r="I786" s="628" t="str">
        <f>IF('2003 - Clearing'!X751&gt;0,"Complete"," ")</f>
        <v>Complete</v>
      </c>
      <c r="J786" s="269" t="str">
        <f>IF('2100-Pipeline DETAILS RoC'!R821&gt;0,"Complete", " ")</f>
        <v>Complete</v>
      </c>
      <c r="K786" s="269" t="str">
        <f>IF('2100-Pipeline DETAILS RoC'!T821&gt;0,"Complete"," ")</f>
        <v>Complete</v>
      </c>
      <c r="L786" s="1026" t="str">
        <f>IF('2100-Pipeline DETAILS RoC'!Z821&gt;0,"Complete"," ")</f>
        <v>Complete</v>
      </c>
      <c r="M786" s="1025" t="str">
        <f>IF('2100-Pipeline DETAILS RoC'!AF821&gt;0,"Complete"," ")</f>
        <v>Complete</v>
      </c>
      <c r="N786" s="1025" t="str">
        <f>IF('2100-Pipeline DETAILS RoC'!AL821&gt;0,"Complete"," ")</f>
        <v>Complete</v>
      </c>
      <c r="O786" s="1025" t="str">
        <f>IF('2100-Pipeline DETAILS RoC'!BF821&gt;0,"Complete"," ")</f>
        <v>Complete</v>
      </c>
      <c r="P786" s="1025" t="str">
        <f>IF('2100-Pipeline DETAILS RoC'!BJ821&gt;0,"Complete"," ")</f>
        <v>Complete</v>
      </c>
      <c r="Q786" s="1025" t="str">
        <f>IF('2100-Pipeline DETAILS RoC'!BO821&gt;0,"Complete"," ")</f>
        <v>Complete</v>
      </c>
      <c r="R786" s="1025" t="str">
        <f>IF('2100-Pipeline DETAILS RoC'!BY821&gt;0,"Complete"," ")</f>
        <v>Complete</v>
      </c>
      <c r="S786" s="1025" t="str">
        <f>IF('2100-Pipeline DETAILS RoC'!CO821&gt;0,"Complete"," ")</f>
        <v>Complete</v>
      </c>
      <c r="U786" s="207">
        <f>COUNTIFS('List of Areas'!$A$2:$A$1000,"&lt;"&amp;$D786,'List of Areas'!$B$2:$B$1000,"&gt;"&amp;$C786)</f>
        <v>0</v>
      </c>
    </row>
    <row r="787" spans="1:21" hidden="1" x14ac:dyDescent="0.25">
      <c r="A787" s="269" t="s">
        <v>96</v>
      </c>
      <c r="B787" s="999"/>
      <c r="C787" s="999">
        <f t="shared" si="24"/>
        <v>1026200</v>
      </c>
      <c r="D787" s="1000">
        <f t="shared" si="25"/>
        <v>1026250</v>
      </c>
      <c r="E787" s="628" t="str">
        <f>IF('2003 - Clearing'!T752&gt;0,"Complete"," ")</f>
        <v>Complete</v>
      </c>
      <c r="F787" s="628" t="str">
        <f>IF('2003 - Clearing'!U752&gt;0,"Complete"," ")</f>
        <v>Complete</v>
      </c>
      <c r="G787" s="628" t="str">
        <f>IF('2003 - Clearing'!V752&gt;0,"Complete"," ")</f>
        <v>Complete</v>
      </c>
      <c r="H787" s="628" t="str">
        <f>IF('2003 - Clearing'!W752&gt;0,"Complete"," ")</f>
        <v>Complete</v>
      </c>
      <c r="I787" s="628" t="str">
        <f>IF('2003 - Clearing'!X752&gt;0,"Complete"," ")</f>
        <v>Complete</v>
      </c>
      <c r="J787" s="269" t="str">
        <f>IF('2100-Pipeline DETAILS RoC'!R822&gt;0,"Complete", " ")</f>
        <v>Complete</v>
      </c>
      <c r="K787" s="269" t="str">
        <f>IF('2100-Pipeline DETAILS RoC'!T822&gt;0,"Complete"," ")</f>
        <v>Complete</v>
      </c>
      <c r="L787" s="1026" t="str">
        <f>IF('2100-Pipeline DETAILS RoC'!Z822&gt;0,"Complete"," ")</f>
        <v>Complete</v>
      </c>
      <c r="M787" s="1025" t="str">
        <f>IF('2100-Pipeline DETAILS RoC'!AF822&gt;0,"Complete"," ")</f>
        <v>Complete</v>
      </c>
      <c r="N787" s="1025" t="str">
        <f>IF('2100-Pipeline DETAILS RoC'!AL822&gt;0,"Complete"," ")</f>
        <v>Complete</v>
      </c>
      <c r="O787" s="1025" t="str">
        <f>IF('2100-Pipeline DETAILS RoC'!BF822&gt;0,"Complete"," ")</f>
        <v>Complete</v>
      </c>
      <c r="P787" s="1025" t="str">
        <f>IF('2100-Pipeline DETAILS RoC'!BJ822&gt;0,"Complete"," ")</f>
        <v>Complete</v>
      </c>
      <c r="Q787" s="1025" t="str">
        <f>IF('2100-Pipeline DETAILS RoC'!BO822&gt;0,"Complete"," ")</f>
        <v>Complete</v>
      </c>
      <c r="R787" s="1025" t="str">
        <f>IF('2100-Pipeline DETAILS RoC'!BY822&gt;0,"Complete"," ")</f>
        <v>Complete</v>
      </c>
      <c r="S787" s="1025" t="str">
        <f>IF('2100-Pipeline DETAILS RoC'!CO822&gt;0,"Complete"," ")</f>
        <v>Complete</v>
      </c>
      <c r="U787" s="207">
        <f>COUNTIFS('List of Areas'!$A$2:$A$1000,"&lt;"&amp;$D787,'List of Areas'!$B$2:$B$1000,"&gt;"&amp;$C787)</f>
        <v>0</v>
      </c>
    </row>
    <row r="788" spans="1:21" hidden="1" x14ac:dyDescent="0.25">
      <c r="A788" s="269" t="s">
        <v>96</v>
      </c>
      <c r="B788" s="999"/>
      <c r="C788" s="999">
        <f t="shared" si="24"/>
        <v>1026250</v>
      </c>
      <c r="D788" s="1000">
        <f t="shared" si="25"/>
        <v>1026300</v>
      </c>
      <c r="E788" s="628" t="str">
        <f>IF('2003 - Clearing'!T753&gt;0,"Complete"," ")</f>
        <v>Complete</v>
      </c>
      <c r="F788" s="628" t="str">
        <f>IF('2003 - Clearing'!U753&gt;0,"Complete"," ")</f>
        <v>Complete</v>
      </c>
      <c r="G788" s="628" t="str">
        <f>IF('2003 - Clearing'!V753&gt;0,"Complete"," ")</f>
        <v>Complete</v>
      </c>
      <c r="H788" s="628" t="str">
        <f>IF('2003 - Clearing'!W753&gt;0,"Complete"," ")</f>
        <v>Complete</v>
      </c>
      <c r="I788" s="628" t="str">
        <f>IF('2003 - Clearing'!X753&gt;0,"Complete"," ")</f>
        <v>Complete</v>
      </c>
      <c r="J788" s="269" t="str">
        <f>IF('2100-Pipeline DETAILS RoC'!R823&gt;0,"Complete", " ")</f>
        <v>Complete</v>
      </c>
      <c r="K788" s="269" t="str">
        <f>IF('2100-Pipeline DETAILS RoC'!T823&gt;0,"Complete"," ")</f>
        <v>Complete</v>
      </c>
      <c r="L788" s="1026" t="str">
        <f>IF('2100-Pipeline DETAILS RoC'!Z823&gt;0,"Complete"," ")</f>
        <v>Complete</v>
      </c>
      <c r="M788" s="1025" t="str">
        <f>IF('2100-Pipeline DETAILS RoC'!AF823&gt;0,"Complete"," ")</f>
        <v>Complete</v>
      </c>
      <c r="N788" s="1025" t="str">
        <f>IF('2100-Pipeline DETAILS RoC'!AL823&gt;0,"Complete"," ")</f>
        <v>Complete</v>
      </c>
      <c r="O788" s="1025" t="str">
        <f>IF('2100-Pipeline DETAILS RoC'!BF823&gt;0,"Complete"," ")</f>
        <v>Complete</v>
      </c>
      <c r="P788" s="1025" t="str">
        <f>IF('2100-Pipeline DETAILS RoC'!BJ823&gt;0,"Complete"," ")</f>
        <v>Complete</v>
      </c>
      <c r="Q788" s="1025" t="str">
        <f>IF('2100-Pipeline DETAILS RoC'!BO823&gt;0,"Complete"," ")</f>
        <v>Complete</v>
      </c>
      <c r="R788" s="1025" t="str">
        <f>IF('2100-Pipeline DETAILS RoC'!BY823&gt;0,"Complete"," ")</f>
        <v>Complete</v>
      </c>
      <c r="S788" s="1025" t="str">
        <f>IF('2100-Pipeline DETAILS RoC'!CO823&gt;0,"Complete"," ")</f>
        <v>Complete</v>
      </c>
      <c r="U788" s="207">
        <f>COUNTIFS('List of Areas'!$A$2:$A$1000,"&lt;"&amp;$D788,'List of Areas'!$B$2:$B$1000,"&gt;"&amp;$C788)</f>
        <v>0</v>
      </c>
    </row>
    <row r="789" spans="1:21" hidden="1" x14ac:dyDescent="0.25">
      <c r="A789" s="269" t="s">
        <v>96</v>
      </c>
      <c r="B789" s="999"/>
      <c r="C789" s="999">
        <f t="shared" si="24"/>
        <v>1026300</v>
      </c>
      <c r="D789" s="1000">
        <f t="shared" si="25"/>
        <v>1026350</v>
      </c>
      <c r="E789" s="628" t="str">
        <f>IF('2003 - Clearing'!T754&gt;0,"Complete"," ")</f>
        <v>Complete</v>
      </c>
      <c r="F789" s="628" t="str">
        <f>IF('2003 - Clearing'!U754&gt;0,"Complete"," ")</f>
        <v>Complete</v>
      </c>
      <c r="G789" s="628" t="str">
        <f>IF('2003 - Clearing'!V754&gt;0,"Complete"," ")</f>
        <v>Complete</v>
      </c>
      <c r="H789" s="628" t="str">
        <f>IF('2003 - Clearing'!W754&gt;0,"Complete"," ")</f>
        <v>Complete</v>
      </c>
      <c r="I789" s="628" t="str">
        <f>IF('2003 - Clearing'!X754&gt;0,"Complete"," ")</f>
        <v>Complete</v>
      </c>
      <c r="J789" s="269" t="str">
        <f>IF('2100-Pipeline DETAILS RoC'!R824&gt;0,"Complete", " ")</f>
        <v>Complete</v>
      </c>
      <c r="K789" s="269" t="str">
        <f>IF('2100-Pipeline DETAILS RoC'!T824&gt;0,"Complete"," ")</f>
        <v>Complete</v>
      </c>
      <c r="L789" s="1026" t="str">
        <f>IF('2100-Pipeline DETAILS RoC'!Z824&gt;0,"Complete"," ")</f>
        <v xml:space="preserve"> </v>
      </c>
      <c r="M789" s="1025" t="str">
        <f>IF('2100-Pipeline DETAILS RoC'!AF824&gt;0,"Complete"," ")</f>
        <v xml:space="preserve"> </v>
      </c>
      <c r="N789" s="1025" t="str">
        <f>IF('2100-Pipeline DETAILS RoC'!AL824&gt;0,"Complete"," ")</f>
        <v xml:space="preserve"> </v>
      </c>
      <c r="O789" s="1025" t="str">
        <f>IF('2100-Pipeline DETAILS RoC'!BF824&gt;0,"Complete"," ")</f>
        <v xml:space="preserve"> </v>
      </c>
      <c r="P789" s="1025" t="str">
        <f>IF('2100-Pipeline DETAILS RoC'!BJ824&gt;0,"Complete"," ")</f>
        <v xml:space="preserve"> </v>
      </c>
      <c r="Q789" s="1025" t="str">
        <f>IF('2100-Pipeline DETAILS RoC'!BO824&gt;0,"Complete"," ")</f>
        <v xml:space="preserve"> </v>
      </c>
      <c r="R789" s="1025" t="str">
        <f>IF('2100-Pipeline DETAILS RoC'!BY824&gt;0,"Complete"," ")</f>
        <v xml:space="preserve"> </v>
      </c>
      <c r="S789" s="1025" t="str">
        <f>IF('2100-Pipeline DETAILS RoC'!CO824&gt;0,"Complete"," ")</f>
        <v xml:space="preserve"> </v>
      </c>
      <c r="U789" s="207">
        <f>COUNTIFS('List of Areas'!$A$2:$A$1000,"&lt;"&amp;$D789,'List of Areas'!$B$2:$B$1000,"&gt;"&amp;$C789)</f>
        <v>0</v>
      </c>
    </row>
    <row r="790" spans="1:21" hidden="1" x14ac:dyDescent="0.25">
      <c r="A790" s="269" t="s">
        <v>96</v>
      </c>
      <c r="B790" s="999"/>
      <c r="C790" s="999">
        <f t="shared" si="24"/>
        <v>1026350</v>
      </c>
      <c r="D790" s="1000">
        <f t="shared" si="25"/>
        <v>1026400</v>
      </c>
      <c r="E790" s="628" t="str">
        <f>IF('2003 - Clearing'!T755&gt;0,"Complete"," ")</f>
        <v>Complete</v>
      </c>
      <c r="F790" s="628" t="str">
        <f>IF('2003 - Clearing'!U755&gt;0,"Complete"," ")</f>
        <v>Complete</v>
      </c>
      <c r="G790" s="628" t="str">
        <f>IF('2003 - Clearing'!V755&gt;0,"Complete"," ")</f>
        <v>Complete</v>
      </c>
      <c r="H790" s="628" t="str">
        <f>IF('2003 - Clearing'!W755&gt;0,"Complete"," ")</f>
        <v>Complete</v>
      </c>
      <c r="I790" s="628" t="str">
        <f>IF('2003 - Clearing'!X755&gt;0,"Complete"," ")</f>
        <v>Complete</v>
      </c>
      <c r="J790" s="269" t="str">
        <f>IF('2100-Pipeline DETAILS RoC'!R825&gt;0,"Complete", " ")</f>
        <v>Complete</v>
      </c>
      <c r="K790" s="269" t="str">
        <f>IF('2100-Pipeline DETAILS RoC'!T825&gt;0,"Complete"," ")</f>
        <v>Complete</v>
      </c>
      <c r="L790" s="1026" t="str">
        <f>IF('2100-Pipeline DETAILS RoC'!Z825&gt;0,"Complete"," ")</f>
        <v xml:space="preserve"> </v>
      </c>
      <c r="M790" s="1025" t="str">
        <f>IF('2100-Pipeline DETAILS RoC'!AF825&gt;0,"Complete"," ")</f>
        <v xml:space="preserve"> </v>
      </c>
      <c r="N790" s="1025" t="str">
        <f>IF('2100-Pipeline DETAILS RoC'!AL825&gt;0,"Complete"," ")</f>
        <v xml:space="preserve"> </v>
      </c>
      <c r="O790" s="1025" t="str">
        <f>IF('2100-Pipeline DETAILS RoC'!BF825&gt;0,"Complete"," ")</f>
        <v xml:space="preserve"> </v>
      </c>
      <c r="P790" s="1025" t="str">
        <f>IF('2100-Pipeline DETAILS RoC'!BJ825&gt;0,"Complete"," ")</f>
        <v xml:space="preserve"> </v>
      </c>
      <c r="Q790" s="1025" t="str">
        <f>IF('2100-Pipeline DETAILS RoC'!BO825&gt;0,"Complete"," ")</f>
        <v xml:space="preserve"> </v>
      </c>
      <c r="R790" s="1025" t="str">
        <f>IF('2100-Pipeline DETAILS RoC'!BY825&gt;0,"Complete"," ")</f>
        <v xml:space="preserve"> </v>
      </c>
      <c r="S790" s="1025" t="str">
        <f>IF('2100-Pipeline DETAILS RoC'!CO825&gt;0,"Complete"," ")</f>
        <v xml:space="preserve"> </v>
      </c>
      <c r="U790" s="207">
        <f>COUNTIFS('List of Areas'!$A$2:$A$1000,"&lt;"&amp;$D790,'List of Areas'!$B$2:$B$1000,"&gt;"&amp;$C790)</f>
        <v>0</v>
      </c>
    </row>
    <row r="791" spans="1:21" hidden="1" x14ac:dyDescent="0.25">
      <c r="A791" s="269" t="s">
        <v>96</v>
      </c>
      <c r="B791" s="999"/>
      <c r="C791" s="999">
        <f t="shared" si="24"/>
        <v>1026400</v>
      </c>
      <c r="D791" s="1000">
        <f t="shared" si="25"/>
        <v>1026450</v>
      </c>
      <c r="E791" s="628" t="str">
        <f>IF('2003 - Clearing'!T756&gt;0,"Complete"," ")</f>
        <v>Complete</v>
      </c>
      <c r="F791" s="628" t="str">
        <f>IF('2003 - Clearing'!U756&gt;0,"Complete"," ")</f>
        <v>Complete</v>
      </c>
      <c r="G791" s="628" t="str">
        <f>IF('2003 - Clearing'!V756&gt;0,"Complete"," ")</f>
        <v>Complete</v>
      </c>
      <c r="H791" s="628" t="str">
        <f>IF('2003 - Clearing'!W756&gt;0,"Complete"," ")</f>
        <v>Complete</v>
      </c>
      <c r="I791" s="628" t="str">
        <f>IF('2003 - Clearing'!X756&gt;0,"Complete"," ")</f>
        <v>Complete</v>
      </c>
      <c r="J791" s="269" t="str">
        <f>IF('2100-Pipeline DETAILS RoC'!R826&gt;0,"Complete", " ")</f>
        <v>Complete</v>
      </c>
      <c r="K791" s="269" t="str">
        <f>IF('2100-Pipeline DETAILS RoC'!T826&gt;0,"Complete"," ")</f>
        <v>Complete</v>
      </c>
      <c r="L791" s="1026" t="str">
        <f>IF('2100-Pipeline DETAILS RoC'!Z826&gt;0,"Complete"," ")</f>
        <v xml:space="preserve"> </v>
      </c>
      <c r="M791" s="1025" t="str">
        <f>IF('2100-Pipeline DETAILS RoC'!AF826&gt;0,"Complete"," ")</f>
        <v xml:space="preserve"> </v>
      </c>
      <c r="N791" s="1025" t="str">
        <f>IF('2100-Pipeline DETAILS RoC'!AL826&gt;0,"Complete"," ")</f>
        <v xml:space="preserve"> </v>
      </c>
      <c r="O791" s="1025" t="str">
        <f>IF('2100-Pipeline DETAILS RoC'!BF826&gt;0,"Complete"," ")</f>
        <v xml:space="preserve"> </v>
      </c>
      <c r="P791" s="1025" t="str">
        <f>IF('2100-Pipeline DETAILS RoC'!BJ826&gt;0,"Complete"," ")</f>
        <v xml:space="preserve"> </v>
      </c>
      <c r="Q791" s="1025" t="str">
        <f>IF('2100-Pipeline DETAILS RoC'!BO826&gt;0,"Complete"," ")</f>
        <v xml:space="preserve"> </v>
      </c>
      <c r="R791" s="1025" t="str">
        <f>IF('2100-Pipeline DETAILS RoC'!BY826&gt;0,"Complete"," ")</f>
        <v xml:space="preserve"> </v>
      </c>
      <c r="S791" s="1025" t="str">
        <f>IF('2100-Pipeline DETAILS RoC'!CO826&gt;0,"Complete"," ")</f>
        <v xml:space="preserve"> </v>
      </c>
      <c r="U791" s="207">
        <f>COUNTIFS('List of Areas'!$A$2:$A$1000,"&lt;"&amp;$D791,'List of Areas'!$B$2:$B$1000,"&gt;"&amp;$C791)</f>
        <v>0</v>
      </c>
    </row>
    <row r="792" spans="1:21" hidden="1" x14ac:dyDescent="0.25">
      <c r="A792" s="269" t="s">
        <v>96</v>
      </c>
      <c r="B792" s="999"/>
      <c r="C792" s="999">
        <f t="shared" si="24"/>
        <v>1026450</v>
      </c>
      <c r="D792" s="1000">
        <f t="shared" si="25"/>
        <v>1026500</v>
      </c>
      <c r="E792" s="628" t="str">
        <f>IF('2003 - Clearing'!T757&gt;0,"Complete"," ")</f>
        <v>Complete</v>
      </c>
      <c r="F792" s="628" t="str">
        <f>IF('2003 - Clearing'!U757&gt;0,"Complete"," ")</f>
        <v>Complete</v>
      </c>
      <c r="G792" s="628" t="str">
        <f>IF('2003 - Clearing'!V757&gt;0,"Complete"," ")</f>
        <v>Complete</v>
      </c>
      <c r="H792" s="628" t="str">
        <f>IF('2003 - Clearing'!W757&gt;0,"Complete"," ")</f>
        <v>Complete</v>
      </c>
      <c r="I792" s="628" t="str">
        <f>IF('2003 - Clearing'!X757&gt;0,"Complete"," ")</f>
        <v>Complete</v>
      </c>
      <c r="J792" s="269" t="str">
        <f>IF('2100-Pipeline DETAILS RoC'!R827&gt;0,"Complete", " ")</f>
        <v xml:space="preserve"> </v>
      </c>
      <c r="K792" s="269" t="str">
        <f>IF('2100-Pipeline DETAILS RoC'!T827&gt;0,"Complete"," ")</f>
        <v xml:space="preserve"> </v>
      </c>
      <c r="L792" s="1026" t="str">
        <f>IF('2100-Pipeline DETAILS RoC'!Z827&gt;0,"Complete"," ")</f>
        <v xml:space="preserve"> </v>
      </c>
      <c r="M792" s="1025" t="str">
        <f>IF('2100-Pipeline DETAILS RoC'!AF827&gt;0,"Complete"," ")</f>
        <v xml:space="preserve"> </v>
      </c>
      <c r="N792" s="1025" t="str">
        <f>IF('2100-Pipeline DETAILS RoC'!AL827&gt;0,"Complete"," ")</f>
        <v xml:space="preserve"> </v>
      </c>
      <c r="O792" s="1025" t="str">
        <f>IF('2100-Pipeline DETAILS RoC'!BF827&gt;0,"Complete"," ")</f>
        <v xml:space="preserve"> </v>
      </c>
      <c r="P792" s="1025" t="str">
        <f>IF('2100-Pipeline DETAILS RoC'!BJ827&gt;0,"Complete"," ")</f>
        <v xml:space="preserve"> </v>
      </c>
      <c r="Q792" s="1025" t="str">
        <f>IF('2100-Pipeline DETAILS RoC'!BO827&gt;0,"Complete"," ")</f>
        <v xml:space="preserve"> </v>
      </c>
      <c r="R792" s="1025" t="str">
        <f>IF('2100-Pipeline DETAILS RoC'!BY827&gt;0,"Complete"," ")</f>
        <v xml:space="preserve"> </v>
      </c>
      <c r="S792" s="1025" t="str">
        <f>IF('2100-Pipeline DETAILS RoC'!CO827&gt;0,"Complete"," ")</f>
        <v xml:space="preserve"> </v>
      </c>
      <c r="U792" s="207">
        <f>COUNTIFS('List of Areas'!$A$2:$A$1000,"&lt;"&amp;$D792,'List of Areas'!$B$2:$B$1000,"&gt;"&amp;$C792)</f>
        <v>0</v>
      </c>
    </row>
    <row r="793" spans="1:21" hidden="1" x14ac:dyDescent="0.25">
      <c r="A793" s="269" t="s">
        <v>96</v>
      </c>
      <c r="B793" s="999"/>
      <c r="C793" s="999">
        <f t="shared" si="24"/>
        <v>1026500</v>
      </c>
      <c r="D793" s="1000">
        <f t="shared" si="25"/>
        <v>1026550</v>
      </c>
      <c r="E793" s="628" t="str">
        <f>IF('2003 - Clearing'!T758&gt;0,"Complete"," ")</f>
        <v xml:space="preserve"> </v>
      </c>
      <c r="F793" s="628" t="str">
        <f>IF('2003 - Clearing'!U758&gt;0,"Complete"," ")</f>
        <v xml:space="preserve"> </v>
      </c>
      <c r="G793" s="628" t="str">
        <f>IF('2003 - Clearing'!V758&gt;0,"Complete"," ")</f>
        <v xml:space="preserve"> </v>
      </c>
      <c r="H793" s="628" t="str">
        <f>IF('2003 - Clearing'!W758&gt;0,"Complete"," ")</f>
        <v xml:space="preserve"> </v>
      </c>
      <c r="I793" s="628" t="str">
        <f>IF('2003 - Clearing'!X758&gt;0,"Complete"," ")</f>
        <v xml:space="preserve"> </v>
      </c>
      <c r="J793" s="269" t="str">
        <f>IF('2100-Pipeline DETAILS RoC'!R828&gt;0,"Complete", " ")</f>
        <v xml:space="preserve"> </v>
      </c>
      <c r="K793" s="269" t="str">
        <f>IF('2100-Pipeline DETAILS RoC'!T828&gt;0,"Complete"," ")</f>
        <v xml:space="preserve"> </v>
      </c>
      <c r="L793" s="1026" t="str">
        <f>IF('2100-Pipeline DETAILS RoC'!Z828&gt;0,"Complete"," ")</f>
        <v xml:space="preserve"> </v>
      </c>
      <c r="M793" s="1025" t="str">
        <f>IF('2100-Pipeline DETAILS RoC'!AF828&gt;0,"Complete"," ")</f>
        <v xml:space="preserve"> </v>
      </c>
      <c r="N793" s="1025" t="str">
        <f>IF('2100-Pipeline DETAILS RoC'!AL828&gt;0,"Complete"," ")</f>
        <v xml:space="preserve"> </v>
      </c>
      <c r="O793" s="1025" t="str">
        <f>IF('2100-Pipeline DETAILS RoC'!BF828&gt;0,"Complete"," ")</f>
        <v xml:space="preserve"> </v>
      </c>
      <c r="P793" s="1025" t="str">
        <f>IF('2100-Pipeline DETAILS RoC'!BJ828&gt;0,"Complete"," ")</f>
        <v xml:space="preserve"> </v>
      </c>
      <c r="Q793" s="1025" t="str">
        <f>IF('2100-Pipeline DETAILS RoC'!BO828&gt;0,"Complete"," ")</f>
        <v xml:space="preserve"> </v>
      </c>
      <c r="R793" s="1025" t="str">
        <f>IF('2100-Pipeline DETAILS RoC'!BY828&gt;0,"Complete"," ")</f>
        <v xml:space="preserve"> </v>
      </c>
      <c r="S793" s="1025" t="str">
        <f>IF('2100-Pipeline DETAILS RoC'!CO828&gt;0,"Complete"," ")</f>
        <v xml:space="preserve"> </v>
      </c>
      <c r="U793" s="207">
        <f>COUNTIFS('List of Areas'!$A$2:$A$1000,"&lt;"&amp;$D793,'List of Areas'!$B$2:$B$1000,"&gt;"&amp;$C793)</f>
        <v>0</v>
      </c>
    </row>
    <row r="794" spans="1:21" hidden="1" x14ac:dyDescent="0.25">
      <c r="A794" s="269" t="s">
        <v>96</v>
      </c>
      <c r="B794" s="999"/>
      <c r="C794" s="999">
        <f t="shared" si="24"/>
        <v>1026550</v>
      </c>
      <c r="D794" s="1000">
        <f t="shared" si="25"/>
        <v>1026600</v>
      </c>
      <c r="E794" s="628" t="str">
        <f>IF('2003 - Clearing'!T759&gt;0,"Complete"," ")</f>
        <v xml:space="preserve"> </v>
      </c>
      <c r="F794" s="628" t="str">
        <f>IF('2003 - Clearing'!U759&gt;0,"Complete"," ")</f>
        <v xml:space="preserve"> </v>
      </c>
      <c r="G794" s="628" t="str">
        <f>IF('2003 - Clearing'!V759&gt;0,"Complete"," ")</f>
        <v xml:space="preserve"> </v>
      </c>
      <c r="H794" s="628" t="str">
        <f>IF('2003 - Clearing'!W759&gt;0,"Complete"," ")</f>
        <v xml:space="preserve"> </v>
      </c>
      <c r="I794" s="628" t="str">
        <f>IF('2003 - Clearing'!X759&gt;0,"Complete"," ")</f>
        <v xml:space="preserve"> </v>
      </c>
      <c r="J794" s="269" t="str">
        <f>IF('2100-Pipeline DETAILS RoC'!R829&gt;0,"Complete", " ")</f>
        <v xml:space="preserve"> </v>
      </c>
      <c r="K794" s="269" t="str">
        <f>IF('2100-Pipeline DETAILS RoC'!T829&gt;0,"Complete"," ")</f>
        <v xml:space="preserve"> </v>
      </c>
      <c r="L794" s="1026" t="str">
        <f>IF('2100-Pipeline DETAILS RoC'!Z829&gt;0,"Complete"," ")</f>
        <v xml:space="preserve"> </v>
      </c>
      <c r="M794" s="1025" t="str">
        <f>IF('2100-Pipeline DETAILS RoC'!AF829&gt;0,"Complete"," ")</f>
        <v xml:space="preserve"> </v>
      </c>
      <c r="N794" s="1025" t="str">
        <f>IF('2100-Pipeline DETAILS RoC'!AL829&gt;0,"Complete"," ")</f>
        <v xml:space="preserve"> </v>
      </c>
      <c r="O794" s="1025" t="str">
        <f>IF('2100-Pipeline DETAILS RoC'!BF829&gt;0,"Complete"," ")</f>
        <v xml:space="preserve"> </v>
      </c>
      <c r="P794" s="1025" t="str">
        <f>IF('2100-Pipeline DETAILS RoC'!BJ829&gt;0,"Complete"," ")</f>
        <v xml:space="preserve"> </v>
      </c>
      <c r="Q794" s="1025" t="str">
        <f>IF('2100-Pipeline DETAILS RoC'!BO829&gt;0,"Complete"," ")</f>
        <v xml:space="preserve"> </v>
      </c>
      <c r="R794" s="1025" t="str">
        <f>IF('2100-Pipeline DETAILS RoC'!BY829&gt;0,"Complete"," ")</f>
        <v xml:space="preserve"> </v>
      </c>
      <c r="S794" s="1025" t="str">
        <f>IF('2100-Pipeline DETAILS RoC'!CO829&gt;0,"Complete"," ")</f>
        <v xml:space="preserve"> </v>
      </c>
      <c r="U794" s="207">
        <f>COUNTIFS('List of Areas'!$A$2:$A$1000,"&lt;"&amp;$D794,'List of Areas'!$B$2:$B$1000,"&gt;"&amp;$C794)</f>
        <v>0</v>
      </c>
    </row>
    <row r="795" spans="1:21" hidden="1" x14ac:dyDescent="0.25">
      <c r="A795" s="269" t="s">
        <v>96</v>
      </c>
      <c r="B795" s="999"/>
      <c r="C795" s="999">
        <f t="shared" si="24"/>
        <v>1026600</v>
      </c>
      <c r="D795" s="1000">
        <f t="shared" si="25"/>
        <v>1026650</v>
      </c>
      <c r="E795" s="628" t="str">
        <f>IF('2003 - Clearing'!T760&gt;0,"Complete"," ")</f>
        <v xml:space="preserve"> </v>
      </c>
      <c r="F795" s="628" t="str">
        <f>IF('2003 - Clearing'!U760&gt;0,"Complete"," ")</f>
        <v xml:space="preserve"> </v>
      </c>
      <c r="G795" s="628" t="str">
        <f>IF('2003 - Clearing'!V760&gt;0,"Complete"," ")</f>
        <v xml:space="preserve"> </v>
      </c>
      <c r="H795" s="628" t="str">
        <f>IF('2003 - Clearing'!W760&gt;0,"Complete"," ")</f>
        <v xml:space="preserve"> </v>
      </c>
      <c r="I795" s="628" t="str">
        <f>IF('2003 - Clearing'!X760&gt;0,"Complete"," ")</f>
        <v xml:space="preserve"> </v>
      </c>
      <c r="J795" s="269" t="str">
        <f>IF('2100-Pipeline DETAILS RoC'!R830&gt;0,"Complete", " ")</f>
        <v xml:space="preserve"> </v>
      </c>
      <c r="K795" s="269" t="str">
        <f>IF('2100-Pipeline DETAILS RoC'!T830&gt;0,"Complete"," ")</f>
        <v xml:space="preserve"> </v>
      </c>
      <c r="L795" s="1026" t="str">
        <f>IF('2100-Pipeline DETAILS RoC'!Z830&gt;0,"Complete"," ")</f>
        <v xml:space="preserve"> </v>
      </c>
      <c r="M795" s="1025" t="str">
        <f>IF('2100-Pipeline DETAILS RoC'!AF830&gt;0,"Complete"," ")</f>
        <v xml:space="preserve"> </v>
      </c>
      <c r="N795" s="1025" t="str">
        <f>IF('2100-Pipeline DETAILS RoC'!AL830&gt;0,"Complete"," ")</f>
        <v xml:space="preserve"> </v>
      </c>
      <c r="O795" s="1025" t="str">
        <f>IF('2100-Pipeline DETAILS RoC'!BF830&gt;0,"Complete"," ")</f>
        <v xml:space="preserve"> </v>
      </c>
      <c r="P795" s="1025" t="str">
        <f>IF('2100-Pipeline DETAILS RoC'!BJ830&gt;0,"Complete"," ")</f>
        <v xml:space="preserve"> </v>
      </c>
      <c r="Q795" s="1025" t="str">
        <f>IF('2100-Pipeline DETAILS RoC'!BO830&gt;0,"Complete"," ")</f>
        <v xml:space="preserve"> </v>
      </c>
      <c r="R795" s="1025" t="str">
        <f>IF('2100-Pipeline DETAILS RoC'!BY830&gt;0,"Complete"," ")</f>
        <v xml:space="preserve"> </v>
      </c>
      <c r="S795" s="1025" t="str">
        <f>IF('2100-Pipeline DETAILS RoC'!CO830&gt;0,"Complete"," ")</f>
        <v xml:space="preserve"> </v>
      </c>
      <c r="U795" s="207">
        <f>COUNTIFS('List of Areas'!$A$2:$A$1000,"&lt;"&amp;$D795,'List of Areas'!$B$2:$B$1000,"&gt;"&amp;$C795)</f>
        <v>0</v>
      </c>
    </row>
    <row r="796" spans="1:21" hidden="1" x14ac:dyDescent="0.25">
      <c r="A796" s="269" t="s">
        <v>96</v>
      </c>
      <c r="B796" s="999"/>
      <c r="C796" s="999">
        <f t="shared" si="24"/>
        <v>1026650</v>
      </c>
      <c r="D796" s="1000">
        <f t="shared" si="25"/>
        <v>1026700</v>
      </c>
      <c r="E796" s="628" t="str">
        <f>IF('2003 - Clearing'!T761&gt;0,"Complete"," ")</f>
        <v xml:space="preserve"> </v>
      </c>
      <c r="F796" s="628" t="str">
        <f>IF('2003 - Clearing'!U761&gt;0,"Complete"," ")</f>
        <v xml:space="preserve"> </v>
      </c>
      <c r="G796" s="628" t="str">
        <f>IF('2003 - Clearing'!V761&gt;0,"Complete"," ")</f>
        <v xml:space="preserve"> </v>
      </c>
      <c r="H796" s="628" t="str">
        <f>IF('2003 - Clearing'!W761&gt;0,"Complete"," ")</f>
        <v xml:space="preserve"> </v>
      </c>
      <c r="I796" s="628" t="str">
        <f>IF('2003 - Clearing'!X761&gt;0,"Complete"," ")</f>
        <v xml:space="preserve"> </v>
      </c>
      <c r="J796" s="269" t="str">
        <f>IF('2100-Pipeline DETAILS RoC'!R831&gt;0,"Complete", " ")</f>
        <v xml:space="preserve"> </v>
      </c>
      <c r="K796" s="269" t="str">
        <f>IF('2100-Pipeline DETAILS RoC'!T831&gt;0,"Complete"," ")</f>
        <v xml:space="preserve"> </v>
      </c>
      <c r="L796" s="1026" t="str">
        <f>IF('2100-Pipeline DETAILS RoC'!Z831&gt;0,"Complete"," ")</f>
        <v xml:space="preserve"> </v>
      </c>
      <c r="M796" s="1025" t="str">
        <f>IF('2100-Pipeline DETAILS RoC'!AF831&gt;0,"Complete"," ")</f>
        <v xml:space="preserve"> </v>
      </c>
      <c r="N796" s="1025" t="str">
        <f>IF('2100-Pipeline DETAILS RoC'!AL831&gt;0,"Complete"," ")</f>
        <v xml:space="preserve"> </v>
      </c>
      <c r="O796" s="1025" t="str">
        <f>IF('2100-Pipeline DETAILS RoC'!BF831&gt;0,"Complete"," ")</f>
        <v xml:space="preserve"> </v>
      </c>
      <c r="P796" s="1025" t="str">
        <f>IF('2100-Pipeline DETAILS RoC'!BJ831&gt;0,"Complete"," ")</f>
        <v xml:space="preserve"> </v>
      </c>
      <c r="Q796" s="1025" t="str">
        <f>IF('2100-Pipeline DETAILS RoC'!BO831&gt;0,"Complete"," ")</f>
        <v xml:space="preserve"> </v>
      </c>
      <c r="R796" s="1025" t="str">
        <f>IF('2100-Pipeline DETAILS RoC'!BY831&gt;0,"Complete"," ")</f>
        <v xml:space="preserve"> </v>
      </c>
      <c r="S796" s="1025" t="str">
        <f>IF('2100-Pipeline DETAILS RoC'!CO831&gt;0,"Complete"," ")</f>
        <v xml:space="preserve"> </v>
      </c>
      <c r="U796" s="207">
        <f>COUNTIFS('List of Areas'!$A$2:$A$1000,"&lt;"&amp;$D796,'List of Areas'!$B$2:$B$1000,"&gt;"&amp;$C796)</f>
        <v>0</v>
      </c>
    </row>
    <row r="797" spans="1:21" hidden="1" x14ac:dyDescent="0.25">
      <c r="A797" s="269" t="s">
        <v>96</v>
      </c>
      <c r="B797" s="999"/>
      <c r="C797" s="999">
        <f t="shared" si="24"/>
        <v>1026700</v>
      </c>
      <c r="D797" s="1000">
        <f t="shared" si="25"/>
        <v>1026750</v>
      </c>
      <c r="E797" s="628" t="str">
        <f>IF('2003 - Clearing'!T762&gt;0,"Complete"," ")</f>
        <v xml:space="preserve"> </v>
      </c>
      <c r="F797" s="628" t="str">
        <f>IF('2003 - Clearing'!U762&gt;0,"Complete"," ")</f>
        <v xml:space="preserve"> </v>
      </c>
      <c r="G797" s="628" t="str">
        <f>IF('2003 - Clearing'!V762&gt;0,"Complete"," ")</f>
        <v xml:space="preserve"> </v>
      </c>
      <c r="H797" s="628" t="str">
        <f>IF('2003 - Clearing'!W762&gt;0,"Complete"," ")</f>
        <v xml:space="preserve"> </v>
      </c>
      <c r="I797" s="628" t="str">
        <f>IF('2003 - Clearing'!X762&gt;0,"Complete"," ")</f>
        <v xml:space="preserve"> </v>
      </c>
      <c r="J797" s="269" t="str">
        <f>IF('2100-Pipeline DETAILS RoC'!R832&gt;0,"Complete", " ")</f>
        <v xml:space="preserve"> </v>
      </c>
      <c r="K797" s="269" t="str">
        <f>IF('2100-Pipeline DETAILS RoC'!T832&gt;0,"Complete"," ")</f>
        <v xml:space="preserve"> </v>
      </c>
      <c r="L797" s="1026" t="str">
        <f>IF('2100-Pipeline DETAILS RoC'!Z832&gt;0,"Complete"," ")</f>
        <v xml:space="preserve"> </v>
      </c>
      <c r="M797" s="1025" t="str">
        <f>IF('2100-Pipeline DETAILS RoC'!AF832&gt;0,"Complete"," ")</f>
        <v xml:space="preserve"> </v>
      </c>
      <c r="N797" s="1025" t="str">
        <f>IF('2100-Pipeline DETAILS RoC'!AL832&gt;0,"Complete"," ")</f>
        <v xml:space="preserve"> </v>
      </c>
      <c r="O797" s="1025" t="str">
        <f>IF('2100-Pipeline DETAILS RoC'!BF832&gt;0,"Complete"," ")</f>
        <v xml:space="preserve"> </v>
      </c>
      <c r="P797" s="1025" t="str">
        <f>IF('2100-Pipeline DETAILS RoC'!BJ832&gt;0,"Complete"," ")</f>
        <v xml:space="preserve"> </v>
      </c>
      <c r="Q797" s="1025" t="str">
        <f>IF('2100-Pipeline DETAILS RoC'!BO832&gt;0,"Complete"," ")</f>
        <v xml:space="preserve"> </v>
      </c>
      <c r="R797" s="1025" t="str">
        <f>IF('2100-Pipeline DETAILS RoC'!BY832&gt;0,"Complete"," ")</f>
        <v xml:space="preserve"> </v>
      </c>
      <c r="S797" s="1025" t="str">
        <f>IF('2100-Pipeline DETAILS RoC'!CO832&gt;0,"Complete"," ")</f>
        <v xml:space="preserve"> </v>
      </c>
      <c r="U797" s="207">
        <f>COUNTIFS('List of Areas'!$A$2:$A$1000,"&lt;"&amp;$D797,'List of Areas'!$B$2:$B$1000,"&gt;"&amp;$C797)</f>
        <v>0</v>
      </c>
    </row>
    <row r="798" spans="1:21" hidden="1" x14ac:dyDescent="0.25">
      <c r="A798" s="269" t="s">
        <v>96</v>
      </c>
      <c r="B798" s="999"/>
      <c r="C798" s="999">
        <f t="shared" si="24"/>
        <v>1026750</v>
      </c>
      <c r="D798" s="1000">
        <f t="shared" si="25"/>
        <v>1026800</v>
      </c>
      <c r="E798" s="628" t="str">
        <f>IF('2003 - Clearing'!T763&gt;0,"Complete"," ")</f>
        <v xml:space="preserve"> </v>
      </c>
      <c r="F798" s="628" t="str">
        <f>IF('2003 - Clearing'!U763&gt;0,"Complete"," ")</f>
        <v xml:space="preserve"> </v>
      </c>
      <c r="G798" s="628" t="str">
        <f>IF('2003 - Clearing'!V763&gt;0,"Complete"," ")</f>
        <v xml:space="preserve"> </v>
      </c>
      <c r="H798" s="628" t="str">
        <f>IF('2003 - Clearing'!W763&gt;0,"Complete"," ")</f>
        <v xml:space="preserve"> </v>
      </c>
      <c r="I798" s="628" t="str">
        <f>IF('2003 - Clearing'!X763&gt;0,"Complete"," ")</f>
        <v xml:space="preserve"> </v>
      </c>
      <c r="J798" s="269" t="str">
        <f>IF('2100-Pipeline DETAILS RoC'!R833&gt;0,"Complete", " ")</f>
        <v xml:space="preserve"> </v>
      </c>
      <c r="K798" s="269" t="str">
        <f>IF('2100-Pipeline DETAILS RoC'!T833&gt;0,"Complete"," ")</f>
        <v xml:space="preserve"> </v>
      </c>
      <c r="L798" s="1026" t="str">
        <f>IF('2100-Pipeline DETAILS RoC'!Z833&gt;0,"Complete"," ")</f>
        <v xml:space="preserve"> </v>
      </c>
      <c r="M798" s="1025" t="str">
        <f>IF('2100-Pipeline DETAILS RoC'!AF833&gt;0,"Complete"," ")</f>
        <v xml:space="preserve"> </v>
      </c>
      <c r="N798" s="1025" t="str">
        <f>IF('2100-Pipeline DETAILS RoC'!AL833&gt;0,"Complete"," ")</f>
        <v xml:space="preserve"> </v>
      </c>
      <c r="O798" s="1025" t="str">
        <f>IF('2100-Pipeline DETAILS RoC'!BF833&gt;0,"Complete"," ")</f>
        <v xml:space="preserve"> </v>
      </c>
      <c r="P798" s="1025" t="str">
        <f>IF('2100-Pipeline DETAILS RoC'!BJ833&gt;0,"Complete"," ")</f>
        <v xml:space="preserve"> </v>
      </c>
      <c r="Q798" s="1025" t="str">
        <f>IF('2100-Pipeline DETAILS RoC'!BO833&gt;0,"Complete"," ")</f>
        <v xml:space="preserve"> </v>
      </c>
      <c r="R798" s="1025" t="str">
        <f>IF('2100-Pipeline DETAILS RoC'!BY833&gt;0,"Complete"," ")</f>
        <v xml:space="preserve"> </v>
      </c>
      <c r="S798" s="1025" t="str">
        <f>IF('2100-Pipeline DETAILS RoC'!CO833&gt;0,"Complete"," ")</f>
        <v xml:space="preserve"> </v>
      </c>
      <c r="U798" s="207">
        <f>COUNTIFS('List of Areas'!$A$2:$A$1000,"&lt;"&amp;$D798,'List of Areas'!$B$2:$B$1000,"&gt;"&amp;$C798)</f>
        <v>0</v>
      </c>
    </row>
    <row r="799" spans="1:21" hidden="1" x14ac:dyDescent="0.25">
      <c r="A799" s="269" t="s">
        <v>96</v>
      </c>
      <c r="B799" s="999"/>
      <c r="C799" s="999">
        <f t="shared" si="24"/>
        <v>1026800</v>
      </c>
      <c r="D799" s="1000">
        <f t="shared" si="25"/>
        <v>1026850</v>
      </c>
      <c r="E799" s="628" t="str">
        <f>IF('2003 - Clearing'!T764&gt;0,"Complete"," ")</f>
        <v xml:space="preserve"> </v>
      </c>
      <c r="F799" s="628" t="str">
        <f>IF('2003 - Clearing'!U764&gt;0,"Complete"," ")</f>
        <v xml:space="preserve"> </v>
      </c>
      <c r="G799" s="628" t="str">
        <f>IF('2003 - Clearing'!V764&gt;0,"Complete"," ")</f>
        <v xml:space="preserve"> </v>
      </c>
      <c r="H799" s="628" t="str">
        <f>IF('2003 - Clearing'!W764&gt;0,"Complete"," ")</f>
        <v xml:space="preserve"> </v>
      </c>
      <c r="I799" s="628" t="str">
        <f>IF('2003 - Clearing'!X764&gt;0,"Complete"," ")</f>
        <v xml:space="preserve"> </v>
      </c>
      <c r="J799" s="269" t="str">
        <f>IF('2100-Pipeline DETAILS RoC'!R834&gt;0,"Complete", " ")</f>
        <v xml:space="preserve"> </v>
      </c>
      <c r="K799" s="269" t="str">
        <f>IF('2100-Pipeline DETAILS RoC'!T834&gt;0,"Complete"," ")</f>
        <v xml:space="preserve"> </v>
      </c>
      <c r="L799" s="1026" t="str">
        <f>IF('2100-Pipeline DETAILS RoC'!Z834&gt;0,"Complete"," ")</f>
        <v xml:space="preserve"> </v>
      </c>
      <c r="M799" s="1025" t="str">
        <f>IF('2100-Pipeline DETAILS RoC'!AF834&gt;0,"Complete"," ")</f>
        <v xml:space="preserve"> </v>
      </c>
      <c r="N799" s="1025" t="str">
        <f>IF('2100-Pipeline DETAILS RoC'!AL834&gt;0,"Complete"," ")</f>
        <v xml:space="preserve"> </v>
      </c>
      <c r="O799" s="1025" t="str">
        <f>IF('2100-Pipeline DETAILS RoC'!BF834&gt;0,"Complete"," ")</f>
        <v xml:space="preserve"> </v>
      </c>
      <c r="P799" s="1025" t="str">
        <f>IF('2100-Pipeline DETAILS RoC'!BJ834&gt;0,"Complete"," ")</f>
        <v xml:space="preserve"> </v>
      </c>
      <c r="Q799" s="1025" t="str">
        <f>IF('2100-Pipeline DETAILS RoC'!BO834&gt;0,"Complete"," ")</f>
        <v xml:space="preserve"> </v>
      </c>
      <c r="R799" s="1025" t="str">
        <f>IF('2100-Pipeline DETAILS RoC'!BY834&gt;0,"Complete"," ")</f>
        <v xml:space="preserve"> </v>
      </c>
      <c r="S799" s="1025" t="str">
        <f>IF('2100-Pipeline DETAILS RoC'!CO834&gt;0,"Complete"," ")</f>
        <v xml:space="preserve"> </v>
      </c>
      <c r="U799" s="207">
        <f>COUNTIFS('List of Areas'!$A$2:$A$1000,"&lt;"&amp;$D799,'List of Areas'!$B$2:$B$1000,"&gt;"&amp;$C799)</f>
        <v>0</v>
      </c>
    </row>
    <row r="800" spans="1:21" hidden="1" x14ac:dyDescent="0.25">
      <c r="A800" s="269" t="s">
        <v>96</v>
      </c>
      <c r="B800" s="999"/>
      <c r="C800" s="999">
        <f t="shared" si="24"/>
        <v>1026850</v>
      </c>
      <c r="D800" s="1000">
        <f t="shared" si="25"/>
        <v>1026900</v>
      </c>
      <c r="E800" s="628" t="str">
        <f>IF('2003 - Clearing'!T765&gt;0,"Complete"," ")</f>
        <v xml:space="preserve"> </v>
      </c>
      <c r="F800" s="628" t="str">
        <f>IF('2003 - Clearing'!U765&gt;0,"Complete"," ")</f>
        <v xml:space="preserve"> </v>
      </c>
      <c r="G800" s="628" t="str">
        <f>IF('2003 - Clearing'!V765&gt;0,"Complete"," ")</f>
        <v xml:space="preserve"> </v>
      </c>
      <c r="H800" s="628" t="str">
        <f>IF('2003 - Clearing'!W765&gt;0,"Complete"," ")</f>
        <v xml:space="preserve"> </v>
      </c>
      <c r="I800" s="628" t="str">
        <f>IF('2003 - Clearing'!X765&gt;0,"Complete"," ")</f>
        <v xml:space="preserve"> </v>
      </c>
      <c r="J800" s="269" t="str">
        <f>IF('2100-Pipeline DETAILS RoC'!R835&gt;0,"Complete", " ")</f>
        <v xml:space="preserve"> </v>
      </c>
      <c r="K800" s="269" t="str">
        <f>IF('2100-Pipeline DETAILS RoC'!T835&gt;0,"Complete"," ")</f>
        <v xml:space="preserve"> </v>
      </c>
      <c r="L800" s="1026" t="str">
        <f>IF('2100-Pipeline DETAILS RoC'!Z835&gt;0,"Complete"," ")</f>
        <v xml:space="preserve"> </v>
      </c>
      <c r="M800" s="1025" t="str">
        <f>IF('2100-Pipeline DETAILS RoC'!AF835&gt;0,"Complete"," ")</f>
        <v xml:space="preserve"> </v>
      </c>
      <c r="N800" s="1025" t="str">
        <f>IF('2100-Pipeline DETAILS RoC'!AL835&gt;0,"Complete"," ")</f>
        <v xml:space="preserve"> </v>
      </c>
      <c r="O800" s="1025" t="str">
        <f>IF('2100-Pipeline DETAILS RoC'!BF835&gt;0,"Complete"," ")</f>
        <v xml:space="preserve"> </v>
      </c>
      <c r="P800" s="1025" t="str">
        <f>IF('2100-Pipeline DETAILS RoC'!BJ835&gt;0,"Complete"," ")</f>
        <v xml:space="preserve"> </v>
      </c>
      <c r="Q800" s="1025" t="str">
        <f>IF('2100-Pipeline DETAILS RoC'!BO835&gt;0,"Complete"," ")</f>
        <v xml:space="preserve"> </v>
      </c>
      <c r="R800" s="1025" t="str">
        <f>IF('2100-Pipeline DETAILS RoC'!BY835&gt;0,"Complete"," ")</f>
        <v xml:space="preserve"> </v>
      </c>
      <c r="S800" s="1025" t="str">
        <f>IF('2100-Pipeline DETAILS RoC'!CO835&gt;0,"Complete"," ")</f>
        <v xml:space="preserve"> </v>
      </c>
      <c r="U800" s="207">
        <f>COUNTIFS('List of Areas'!$A$2:$A$1000,"&lt;"&amp;$D800,'List of Areas'!$B$2:$B$1000,"&gt;"&amp;$C800)</f>
        <v>0</v>
      </c>
    </row>
    <row r="801" spans="1:21" hidden="1" x14ac:dyDescent="0.25">
      <c r="A801" s="269" t="s">
        <v>96</v>
      </c>
      <c r="B801" s="999"/>
      <c r="C801" s="999">
        <f t="shared" si="24"/>
        <v>1026900</v>
      </c>
      <c r="D801" s="1000">
        <f t="shared" si="25"/>
        <v>1026950</v>
      </c>
      <c r="E801" s="628" t="str">
        <f>IF('2003 - Clearing'!T766&gt;0,"Complete"," ")</f>
        <v xml:space="preserve"> </v>
      </c>
      <c r="F801" s="628" t="str">
        <f>IF('2003 - Clearing'!U766&gt;0,"Complete"," ")</f>
        <v xml:space="preserve"> </v>
      </c>
      <c r="G801" s="628" t="str">
        <f>IF('2003 - Clearing'!V766&gt;0,"Complete"," ")</f>
        <v xml:space="preserve"> </v>
      </c>
      <c r="H801" s="628" t="str">
        <f>IF('2003 - Clearing'!W766&gt;0,"Complete"," ")</f>
        <v xml:space="preserve"> </v>
      </c>
      <c r="I801" s="628" t="str">
        <f>IF('2003 - Clearing'!X766&gt;0,"Complete"," ")</f>
        <v xml:space="preserve"> </v>
      </c>
      <c r="J801" s="269" t="str">
        <f>IF('2100-Pipeline DETAILS RoC'!R836&gt;0,"Complete", " ")</f>
        <v xml:space="preserve"> </v>
      </c>
      <c r="K801" s="269" t="str">
        <f>IF('2100-Pipeline DETAILS RoC'!T836&gt;0,"Complete"," ")</f>
        <v xml:space="preserve"> </v>
      </c>
      <c r="L801" s="1026" t="str">
        <f>IF('2100-Pipeline DETAILS RoC'!Z836&gt;0,"Complete"," ")</f>
        <v xml:space="preserve"> </v>
      </c>
      <c r="M801" s="1025" t="str">
        <f>IF('2100-Pipeline DETAILS RoC'!AF836&gt;0,"Complete"," ")</f>
        <v xml:space="preserve"> </v>
      </c>
      <c r="N801" s="1025" t="str">
        <f>IF('2100-Pipeline DETAILS RoC'!AL836&gt;0,"Complete"," ")</f>
        <v xml:space="preserve"> </v>
      </c>
      <c r="O801" s="1025" t="str">
        <f>IF('2100-Pipeline DETAILS RoC'!BF836&gt;0,"Complete"," ")</f>
        <v xml:space="preserve"> </v>
      </c>
      <c r="P801" s="1025" t="str">
        <f>IF('2100-Pipeline DETAILS RoC'!BJ836&gt;0,"Complete"," ")</f>
        <v xml:space="preserve"> </v>
      </c>
      <c r="Q801" s="1025" t="str">
        <f>IF('2100-Pipeline DETAILS RoC'!BO836&gt;0,"Complete"," ")</f>
        <v xml:space="preserve"> </v>
      </c>
      <c r="R801" s="1025" t="str">
        <f>IF('2100-Pipeline DETAILS RoC'!BY836&gt;0,"Complete"," ")</f>
        <v xml:space="preserve"> </v>
      </c>
      <c r="S801" s="1025" t="str">
        <f>IF('2100-Pipeline DETAILS RoC'!CO836&gt;0,"Complete"," ")</f>
        <v xml:space="preserve"> </v>
      </c>
      <c r="U801" s="207">
        <f>COUNTIFS('List of Areas'!$A$2:$A$1000,"&lt;"&amp;$D801,'List of Areas'!$B$2:$B$1000,"&gt;"&amp;$C801)</f>
        <v>0</v>
      </c>
    </row>
    <row r="802" spans="1:21" hidden="1" x14ac:dyDescent="0.25">
      <c r="A802" s="269" t="s">
        <v>96</v>
      </c>
      <c r="B802" s="999"/>
      <c r="C802" s="999">
        <f t="shared" si="24"/>
        <v>1026950</v>
      </c>
      <c r="D802" s="1000">
        <f t="shared" si="25"/>
        <v>1027000</v>
      </c>
      <c r="E802" s="628" t="str">
        <f>IF('2003 - Clearing'!T767&gt;0,"Complete"," ")</f>
        <v xml:space="preserve"> </v>
      </c>
      <c r="F802" s="628" t="str">
        <f>IF('2003 - Clearing'!U767&gt;0,"Complete"," ")</f>
        <v xml:space="preserve"> </v>
      </c>
      <c r="G802" s="628" t="str">
        <f>IF('2003 - Clearing'!V767&gt;0,"Complete"," ")</f>
        <v xml:space="preserve"> </v>
      </c>
      <c r="H802" s="628" t="str">
        <f>IF('2003 - Clearing'!W767&gt;0,"Complete"," ")</f>
        <v xml:space="preserve"> </v>
      </c>
      <c r="I802" s="628" t="str">
        <f>IF('2003 - Clearing'!X767&gt;0,"Complete"," ")</f>
        <v xml:space="preserve"> </v>
      </c>
      <c r="J802" s="269" t="str">
        <f>IF('2100-Pipeline DETAILS RoC'!R837&gt;0,"Complete", " ")</f>
        <v xml:space="preserve"> </v>
      </c>
      <c r="K802" s="269" t="str">
        <f>IF('2100-Pipeline DETAILS RoC'!T837&gt;0,"Complete"," ")</f>
        <v xml:space="preserve"> </v>
      </c>
      <c r="L802" s="1026" t="str">
        <f>IF('2100-Pipeline DETAILS RoC'!Z837&gt;0,"Complete"," ")</f>
        <v xml:space="preserve"> </v>
      </c>
      <c r="M802" s="1025" t="str">
        <f>IF('2100-Pipeline DETAILS RoC'!AF837&gt;0,"Complete"," ")</f>
        <v xml:space="preserve"> </v>
      </c>
      <c r="N802" s="1025" t="str">
        <f>IF('2100-Pipeline DETAILS RoC'!AL837&gt;0,"Complete"," ")</f>
        <v xml:space="preserve"> </v>
      </c>
      <c r="O802" s="1025" t="str">
        <f>IF('2100-Pipeline DETAILS RoC'!BF837&gt;0,"Complete"," ")</f>
        <v xml:space="preserve"> </v>
      </c>
      <c r="P802" s="1025" t="str">
        <f>IF('2100-Pipeline DETAILS RoC'!BJ837&gt;0,"Complete"," ")</f>
        <v xml:space="preserve"> </v>
      </c>
      <c r="Q802" s="1025" t="str">
        <f>IF('2100-Pipeline DETAILS RoC'!BO837&gt;0,"Complete"," ")</f>
        <v xml:space="preserve"> </v>
      </c>
      <c r="R802" s="1025" t="str">
        <f>IF('2100-Pipeline DETAILS RoC'!BY837&gt;0,"Complete"," ")</f>
        <v xml:space="preserve"> </v>
      </c>
      <c r="S802" s="1025" t="str">
        <f>IF('2100-Pipeline DETAILS RoC'!CO837&gt;0,"Complete"," ")</f>
        <v xml:space="preserve"> </v>
      </c>
      <c r="U802" s="207">
        <f>COUNTIFS('List of Areas'!$A$2:$A$1000,"&lt;"&amp;$D802,'List of Areas'!$B$2:$B$1000,"&gt;"&amp;$C802)</f>
        <v>0</v>
      </c>
    </row>
    <row r="803" spans="1:21" hidden="1" x14ac:dyDescent="0.25">
      <c r="A803" s="269" t="s">
        <v>96</v>
      </c>
      <c r="B803" s="999"/>
      <c r="C803" s="999">
        <f t="shared" si="24"/>
        <v>1027000</v>
      </c>
      <c r="D803" s="1000">
        <f t="shared" si="25"/>
        <v>1027050</v>
      </c>
      <c r="E803" s="628" t="str">
        <f>IF('2003 - Clearing'!T768&gt;0,"Complete"," ")</f>
        <v xml:space="preserve"> </v>
      </c>
      <c r="F803" s="628" t="str">
        <f>IF('2003 - Clearing'!U768&gt;0,"Complete"," ")</f>
        <v xml:space="preserve"> </v>
      </c>
      <c r="G803" s="628" t="str">
        <f>IF('2003 - Clearing'!V768&gt;0,"Complete"," ")</f>
        <v xml:space="preserve"> </v>
      </c>
      <c r="H803" s="628" t="str">
        <f>IF('2003 - Clearing'!W768&gt;0,"Complete"," ")</f>
        <v xml:space="preserve"> </v>
      </c>
      <c r="I803" s="628" t="str">
        <f>IF('2003 - Clearing'!X768&gt;0,"Complete"," ")</f>
        <v xml:space="preserve"> </v>
      </c>
      <c r="J803" s="269" t="str">
        <f>IF('2100-Pipeline DETAILS RoC'!R838&gt;0,"Complete", " ")</f>
        <v xml:space="preserve"> </v>
      </c>
      <c r="K803" s="269" t="str">
        <f>IF('2100-Pipeline DETAILS RoC'!T838&gt;0,"Complete"," ")</f>
        <v xml:space="preserve"> </v>
      </c>
      <c r="L803" s="1026" t="str">
        <f>IF('2100-Pipeline DETAILS RoC'!Z838&gt;0,"Complete"," ")</f>
        <v xml:space="preserve"> </v>
      </c>
      <c r="M803" s="1025" t="str">
        <f>IF('2100-Pipeline DETAILS RoC'!AF838&gt;0,"Complete"," ")</f>
        <v xml:space="preserve"> </v>
      </c>
      <c r="N803" s="1025" t="str">
        <f>IF('2100-Pipeline DETAILS RoC'!AL838&gt;0,"Complete"," ")</f>
        <v xml:space="preserve"> </v>
      </c>
      <c r="O803" s="1025" t="str">
        <f>IF('2100-Pipeline DETAILS RoC'!BF838&gt;0,"Complete"," ")</f>
        <v xml:space="preserve"> </v>
      </c>
      <c r="P803" s="1025" t="str">
        <f>IF('2100-Pipeline DETAILS RoC'!BJ838&gt;0,"Complete"," ")</f>
        <v xml:space="preserve"> </v>
      </c>
      <c r="Q803" s="1025" t="str">
        <f>IF('2100-Pipeline DETAILS RoC'!BO838&gt;0,"Complete"," ")</f>
        <v xml:space="preserve"> </v>
      </c>
      <c r="R803" s="1025" t="str">
        <f>IF('2100-Pipeline DETAILS RoC'!BY838&gt;0,"Complete"," ")</f>
        <v xml:space="preserve"> </v>
      </c>
      <c r="S803" s="1025" t="str">
        <f>IF('2100-Pipeline DETAILS RoC'!CO838&gt;0,"Complete"," ")</f>
        <v xml:space="preserve"> </v>
      </c>
      <c r="U803" s="207">
        <f>COUNTIFS('List of Areas'!$A$2:$A$1000,"&lt;"&amp;$D803,'List of Areas'!$B$2:$B$1000,"&gt;"&amp;$C803)</f>
        <v>0</v>
      </c>
    </row>
    <row r="804" spans="1:21" hidden="1" x14ac:dyDescent="0.25">
      <c r="A804" s="269" t="s">
        <v>96</v>
      </c>
      <c r="B804" s="999"/>
      <c r="C804" s="999">
        <f t="shared" si="24"/>
        <v>1027050</v>
      </c>
      <c r="D804" s="1000">
        <f t="shared" si="25"/>
        <v>1027100</v>
      </c>
      <c r="E804" s="628" t="str">
        <f>IF('2003 - Clearing'!T769&gt;0,"Complete"," ")</f>
        <v xml:space="preserve"> </v>
      </c>
      <c r="F804" s="628" t="str">
        <f>IF('2003 - Clearing'!U769&gt;0,"Complete"," ")</f>
        <v xml:space="preserve"> </v>
      </c>
      <c r="G804" s="628" t="str">
        <f>IF('2003 - Clearing'!V769&gt;0,"Complete"," ")</f>
        <v xml:space="preserve"> </v>
      </c>
      <c r="H804" s="628" t="str">
        <f>IF('2003 - Clearing'!W769&gt;0,"Complete"," ")</f>
        <v xml:space="preserve"> </v>
      </c>
      <c r="I804" s="628" t="str">
        <f>IF('2003 - Clearing'!X769&gt;0,"Complete"," ")</f>
        <v xml:space="preserve"> </v>
      </c>
      <c r="J804" s="269" t="str">
        <f>IF('2100-Pipeline DETAILS RoC'!R839&gt;0,"Complete", " ")</f>
        <v xml:space="preserve"> </v>
      </c>
      <c r="K804" s="269" t="str">
        <f>IF('2100-Pipeline DETAILS RoC'!T839&gt;0,"Complete"," ")</f>
        <v xml:space="preserve"> </v>
      </c>
      <c r="L804" s="1026" t="str">
        <f>IF('2100-Pipeline DETAILS RoC'!Z839&gt;0,"Complete"," ")</f>
        <v xml:space="preserve"> </v>
      </c>
      <c r="M804" s="1025" t="str">
        <f>IF('2100-Pipeline DETAILS RoC'!AF839&gt;0,"Complete"," ")</f>
        <v xml:space="preserve"> </v>
      </c>
      <c r="N804" s="1025" t="str">
        <f>IF('2100-Pipeline DETAILS RoC'!AL839&gt;0,"Complete"," ")</f>
        <v xml:space="preserve"> </v>
      </c>
      <c r="O804" s="1025" t="str">
        <f>IF('2100-Pipeline DETAILS RoC'!BF839&gt;0,"Complete"," ")</f>
        <v xml:space="preserve"> </v>
      </c>
      <c r="P804" s="1025" t="str">
        <f>IF('2100-Pipeline DETAILS RoC'!BJ839&gt;0,"Complete"," ")</f>
        <v xml:space="preserve"> </v>
      </c>
      <c r="Q804" s="1025" t="str">
        <f>IF('2100-Pipeline DETAILS RoC'!BO839&gt;0,"Complete"," ")</f>
        <v xml:space="preserve"> </v>
      </c>
      <c r="R804" s="1025" t="str">
        <f>IF('2100-Pipeline DETAILS RoC'!BY839&gt;0,"Complete"," ")</f>
        <v xml:space="preserve"> </v>
      </c>
      <c r="S804" s="1025" t="str">
        <f>IF('2100-Pipeline DETAILS RoC'!CO839&gt;0,"Complete"," ")</f>
        <v xml:space="preserve"> </v>
      </c>
      <c r="U804" s="207">
        <f>COUNTIFS('List of Areas'!$A$2:$A$1000,"&lt;"&amp;$D804,'List of Areas'!$B$2:$B$1000,"&gt;"&amp;$C804)</f>
        <v>0</v>
      </c>
    </row>
    <row r="805" spans="1:21" hidden="1" x14ac:dyDescent="0.25">
      <c r="A805" s="269" t="s">
        <v>96</v>
      </c>
      <c r="B805" s="999"/>
      <c r="C805" s="999">
        <f t="shared" si="24"/>
        <v>1027100</v>
      </c>
      <c r="D805" s="1000">
        <f t="shared" si="25"/>
        <v>1027150</v>
      </c>
      <c r="E805" s="628" t="str">
        <f>IF('2003 - Clearing'!T770&gt;0,"Complete"," ")</f>
        <v xml:space="preserve"> </v>
      </c>
      <c r="F805" s="628" t="str">
        <f>IF('2003 - Clearing'!U770&gt;0,"Complete"," ")</f>
        <v xml:space="preserve"> </v>
      </c>
      <c r="G805" s="628" t="str">
        <f>IF('2003 - Clearing'!V770&gt;0,"Complete"," ")</f>
        <v xml:space="preserve"> </v>
      </c>
      <c r="H805" s="628" t="str">
        <f>IF('2003 - Clearing'!W770&gt;0,"Complete"," ")</f>
        <v xml:space="preserve"> </v>
      </c>
      <c r="I805" s="628" t="str">
        <f>IF('2003 - Clearing'!X770&gt;0,"Complete"," ")</f>
        <v xml:space="preserve"> </v>
      </c>
      <c r="J805" s="269" t="str">
        <f>IF('2100-Pipeline DETAILS RoC'!R840&gt;0,"Complete", " ")</f>
        <v xml:space="preserve"> </v>
      </c>
      <c r="K805" s="269" t="str">
        <f>IF('2100-Pipeline DETAILS RoC'!T840&gt;0,"Complete"," ")</f>
        <v xml:space="preserve"> </v>
      </c>
      <c r="L805" s="1026" t="str">
        <f>IF('2100-Pipeline DETAILS RoC'!Z840&gt;0,"Complete"," ")</f>
        <v xml:space="preserve"> </v>
      </c>
      <c r="M805" s="1025" t="str">
        <f>IF('2100-Pipeline DETAILS RoC'!AF840&gt;0,"Complete"," ")</f>
        <v xml:space="preserve"> </v>
      </c>
      <c r="N805" s="1025" t="str">
        <f>IF('2100-Pipeline DETAILS RoC'!AL840&gt;0,"Complete"," ")</f>
        <v xml:space="preserve"> </v>
      </c>
      <c r="O805" s="1025" t="str">
        <f>IF('2100-Pipeline DETAILS RoC'!BF840&gt;0,"Complete"," ")</f>
        <v xml:space="preserve"> </v>
      </c>
      <c r="P805" s="1025" t="str">
        <f>IF('2100-Pipeline DETAILS RoC'!BJ840&gt;0,"Complete"," ")</f>
        <v xml:space="preserve"> </v>
      </c>
      <c r="Q805" s="1025" t="str">
        <f>IF('2100-Pipeline DETAILS RoC'!BO840&gt;0,"Complete"," ")</f>
        <v xml:space="preserve"> </v>
      </c>
      <c r="R805" s="1025" t="str">
        <f>IF('2100-Pipeline DETAILS RoC'!BY840&gt;0,"Complete"," ")</f>
        <v xml:space="preserve"> </v>
      </c>
      <c r="S805" s="1025" t="str">
        <f>IF('2100-Pipeline DETAILS RoC'!CO840&gt;0,"Complete"," ")</f>
        <v xml:space="preserve"> </v>
      </c>
      <c r="U805" s="207">
        <f>COUNTIFS('List of Areas'!$A$2:$A$1000,"&lt;"&amp;$D805,'List of Areas'!$B$2:$B$1000,"&gt;"&amp;$C805)</f>
        <v>0</v>
      </c>
    </row>
    <row r="806" spans="1:21" hidden="1" x14ac:dyDescent="0.25">
      <c r="A806" s="269" t="s">
        <v>96</v>
      </c>
      <c r="B806" s="999"/>
      <c r="C806" s="999">
        <f t="shared" si="24"/>
        <v>1027150</v>
      </c>
      <c r="D806" s="1000">
        <f t="shared" si="25"/>
        <v>1027200</v>
      </c>
      <c r="E806" s="628" t="str">
        <f>IF('2003 - Clearing'!T771&gt;0,"Complete"," ")</f>
        <v xml:space="preserve"> </v>
      </c>
      <c r="F806" s="628" t="str">
        <f>IF('2003 - Clearing'!U771&gt;0,"Complete"," ")</f>
        <v xml:space="preserve"> </v>
      </c>
      <c r="G806" s="628" t="str">
        <f>IF('2003 - Clearing'!V771&gt;0,"Complete"," ")</f>
        <v xml:space="preserve"> </v>
      </c>
      <c r="H806" s="628" t="str">
        <f>IF('2003 - Clearing'!W771&gt;0,"Complete"," ")</f>
        <v xml:space="preserve"> </v>
      </c>
      <c r="I806" s="628" t="str">
        <f>IF('2003 - Clearing'!X771&gt;0,"Complete"," ")</f>
        <v xml:space="preserve"> </v>
      </c>
      <c r="J806" s="269" t="str">
        <f>IF('2100-Pipeline DETAILS RoC'!R841&gt;0,"Complete", " ")</f>
        <v xml:space="preserve"> </v>
      </c>
      <c r="K806" s="269" t="str">
        <f>IF('2100-Pipeline DETAILS RoC'!T841&gt;0,"Complete"," ")</f>
        <v xml:space="preserve"> </v>
      </c>
      <c r="L806" s="1026" t="str">
        <f>IF('2100-Pipeline DETAILS RoC'!Z841&gt;0,"Complete"," ")</f>
        <v xml:space="preserve"> </v>
      </c>
      <c r="M806" s="1025" t="str">
        <f>IF('2100-Pipeline DETAILS RoC'!AF841&gt;0,"Complete"," ")</f>
        <v xml:space="preserve"> </v>
      </c>
      <c r="N806" s="1025" t="str">
        <f>IF('2100-Pipeline DETAILS RoC'!AL841&gt;0,"Complete"," ")</f>
        <v xml:space="preserve"> </v>
      </c>
      <c r="O806" s="1025" t="str">
        <f>IF('2100-Pipeline DETAILS RoC'!BF841&gt;0,"Complete"," ")</f>
        <v xml:space="preserve"> </v>
      </c>
      <c r="P806" s="1025" t="str">
        <f>IF('2100-Pipeline DETAILS RoC'!BJ841&gt;0,"Complete"," ")</f>
        <v xml:space="preserve"> </v>
      </c>
      <c r="Q806" s="1025" t="str">
        <f>IF('2100-Pipeline DETAILS RoC'!BO841&gt;0,"Complete"," ")</f>
        <v xml:space="preserve"> </v>
      </c>
      <c r="R806" s="1025" t="str">
        <f>IF('2100-Pipeline DETAILS RoC'!BY841&gt;0,"Complete"," ")</f>
        <v xml:space="preserve"> </v>
      </c>
      <c r="S806" s="1025" t="str">
        <f>IF('2100-Pipeline DETAILS RoC'!CO841&gt;0,"Complete"," ")</f>
        <v xml:space="preserve"> </v>
      </c>
      <c r="U806" s="207">
        <f>COUNTIFS('List of Areas'!$A$2:$A$1000,"&lt;"&amp;$D806,'List of Areas'!$B$2:$B$1000,"&gt;"&amp;$C806)</f>
        <v>0</v>
      </c>
    </row>
    <row r="807" spans="1:21" hidden="1" x14ac:dyDescent="0.25">
      <c r="A807" s="269" t="s">
        <v>96</v>
      </c>
      <c r="B807" s="999"/>
      <c r="C807" s="999">
        <f t="shared" si="24"/>
        <v>1027200</v>
      </c>
      <c r="D807" s="1000">
        <f t="shared" si="25"/>
        <v>1027250</v>
      </c>
      <c r="E807" s="628" t="str">
        <f>IF('2003 - Clearing'!T772&gt;0,"Complete"," ")</f>
        <v xml:space="preserve"> </v>
      </c>
      <c r="F807" s="628" t="str">
        <f>IF('2003 - Clearing'!U772&gt;0,"Complete"," ")</f>
        <v xml:space="preserve"> </v>
      </c>
      <c r="G807" s="628" t="str">
        <f>IF('2003 - Clearing'!V772&gt;0,"Complete"," ")</f>
        <v xml:space="preserve"> </v>
      </c>
      <c r="H807" s="628" t="str">
        <f>IF('2003 - Clearing'!W772&gt;0,"Complete"," ")</f>
        <v xml:space="preserve"> </v>
      </c>
      <c r="I807" s="628" t="str">
        <f>IF('2003 - Clearing'!X772&gt;0,"Complete"," ")</f>
        <v xml:space="preserve"> </v>
      </c>
      <c r="J807" s="269" t="str">
        <f>IF('2100-Pipeline DETAILS RoC'!R842&gt;0,"Complete", " ")</f>
        <v xml:space="preserve"> </v>
      </c>
      <c r="K807" s="269" t="str">
        <f>IF('2100-Pipeline DETAILS RoC'!T842&gt;0,"Complete"," ")</f>
        <v xml:space="preserve"> </v>
      </c>
      <c r="L807" s="1026" t="str">
        <f>IF('2100-Pipeline DETAILS RoC'!Z842&gt;0,"Complete"," ")</f>
        <v xml:space="preserve"> </v>
      </c>
      <c r="M807" s="1025" t="str">
        <f>IF('2100-Pipeline DETAILS RoC'!AF842&gt;0,"Complete"," ")</f>
        <v xml:space="preserve"> </v>
      </c>
      <c r="N807" s="1025" t="str">
        <f>IF('2100-Pipeline DETAILS RoC'!AL842&gt;0,"Complete"," ")</f>
        <v xml:space="preserve"> </v>
      </c>
      <c r="O807" s="1025" t="str">
        <f>IF('2100-Pipeline DETAILS RoC'!BF842&gt;0,"Complete"," ")</f>
        <v xml:space="preserve"> </v>
      </c>
      <c r="P807" s="1025" t="str">
        <f>IF('2100-Pipeline DETAILS RoC'!BJ842&gt;0,"Complete"," ")</f>
        <v xml:space="preserve"> </v>
      </c>
      <c r="Q807" s="1025" t="str">
        <f>IF('2100-Pipeline DETAILS RoC'!BO842&gt;0,"Complete"," ")</f>
        <v xml:space="preserve"> </v>
      </c>
      <c r="R807" s="1025" t="str">
        <f>IF('2100-Pipeline DETAILS RoC'!BY842&gt;0,"Complete"," ")</f>
        <v xml:space="preserve"> </v>
      </c>
      <c r="S807" s="1025" t="str">
        <f>IF('2100-Pipeline DETAILS RoC'!CO842&gt;0,"Complete"," ")</f>
        <v xml:space="preserve"> </v>
      </c>
      <c r="U807" s="207">
        <f>COUNTIFS('List of Areas'!$A$2:$A$1000,"&lt;"&amp;$D807,'List of Areas'!$B$2:$B$1000,"&gt;"&amp;$C807)</f>
        <v>0</v>
      </c>
    </row>
    <row r="808" spans="1:21" hidden="1" x14ac:dyDescent="0.25">
      <c r="A808" s="269" t="s">
        <v>96</v>
      </c>
      <c r="B808" s="999"/>
      <c r="C808" s="999">
        <f t="shared" si="24"/>
        <v>1027250</v>
      </c>
      <c r="D808" s="1000">
        <f t="shared" si="25"/>
        <v>1027300</v>
      </c>
      <c r="E808" s="628" t="str">
        <f>IF('2003 - Clearing'!T773&gt;0,"Complete"," ")</f>
        <v xml:space="preserve"> </v>
      </c>
      <c r="F808" s="628" t="str">
        <f>IF('2003 - Clearing'!U773&gt;0,"Complete"," ")</f>
        <v xml:space="preserve"> </v>
      </c>
      <c r="G808" s="628" t="str">
        <f>IF('2003 - Clearing'!V773&gt;0,"Complete"," ")</f>
        <v xml:space="preserve"> </v>
      </c>
      <c r="H808" s="628" t="str">
        <f>IF('2003 - Clearing'!W773&gt;0,"Complete"," ")</f>
        <v xml:space="preserve"> </v>
      </c>
      <c r="I808" s="628" t="str">
        <f>IF('2003 - Clearing'!X773&gt;0,"Complete"," ")</f>
        <v xml:space="preserve"> </v>
      </c>
      <c r="J808" s="269" t="str">
        <f>IF('2100-Pipeline DETAILS RoC'!R843&gt;0,"Complete", " ")</f>
        <v xml:space="preserve"> </v>
      </c>
      <c r="K808" s="269" t="str">
        <f>IF('2100-Pipeline DETAILS RoC'!T843&gt;0,"Complete"," ")</f>
        <v xml:space="preserve"> </v>
      </c>
      <c r="L808" s="1026" t="str">
        <f>IF('2100-Pipeline DETAILS RoC'!Z843&gt;0,"Complete"," ")</f>
        <v xml:space="preserve"> </v>
      </c>
      <c r="M808" s="1025" t="str">
        <f>IF('2100-Pipeline DETAILS RoC'!AF843&gt;0,"Complete"," ")</f>
        <v xml:space="preserve"> </v>
      </c>
      <c r="N808" s="1025" t="str">
        <f>IF('2100-Pipeline DETAILS RoC'!AL843&gt;0,"Complete"," ")</f>
        <v xml:space="preserve"> </v>
      </c>
      <c r="O808" s="1025" t="str">
        <f>IF('2100-Pipeline DETAILS RoC'!BF843&gt;0,"Complete"," ")</f>
        <v xml:space="preserve"> </v>
      </c>
      <c r="P808" s="1025" t="str">
        <f>IF('2100-Pipeline DETAILS RoC'!BJ843&gt;0,"Complete"," ")</f>
        <v xml:space="preserve"> </v>
      </c>
      <c r="Q808" s="1025" t="str">
        <f>IF('2100-Pipeline DETAILS RoC'!BO843&gt;0,"Complete"," ")</f>
        <v xml:space="preserve"> </v>
      </c>
      <c r="R808" s="1025" t="str">
        <f>IF('2100-Pipeline DETAILS RoC'!BY843&gt;0,"Complete"," ")</f>
        <v xml:space="preserve"> </v>
      </c>
      <c r="S808" s="1025" t="str">
        <f>IF('2100-Pipeline DETAILS RoC'!CO843&gt;0,"Complete"," ")</f>
        <v xml:space="preserve"> </v>
      </c>
      <c r="U808" s="207">
        <f>COUNTIFS('List of Areas'!$A$2:$A$1000,"&lt;"&amp;$D808,'List of Areas'!$B$2:$B$1000,"&gt;"&amp;$C808)</f>
        <v>0</v>
      </c>
    </row>
    <row r="809" spans="1:21" hidden="1" x14ac:dyDescent="0.25">
      <c r="A809" s="269" t="s">
        <v>96</v>
      </c>
      <c r="B809" s="999"/>
      <c r="C809" s="999">
        <f t="shared" si="24"/>
        <v>1027300</v>
      </c>
      <c r="D809" s="1000">
        <f t="shared" si="25"/>
        <v>1027350</v>
      </c>
      <c r="E809" s="628" t="str">
        <f>IF('2003 - Clearing'!T774&gt;0,"Complete"," ")</f>
        <v xml:space="preserve"> </v>
      </c>
      <c r="F809" s="628" t="str">
        <f>IF('2003 - Clearing'!U774&gt;0,"Complete"," ")</f>
        <v xml:space="preserve"> </v>
      </c>
      <c r="G809" s="628" t="str">
        <f>IF('2003 - Clearing'!V774&gt;0,"Complete"," ")</f>
        <v xml:space="preserve"> </v>
      </c>
      <c r="H809" s="628" t="str">
        <f>IF('2003 - Clearing'!W774&gt;0,"Complete"," ")</f>
        <v xml:space="preserve"> </v>
      </c>
      <c r="I809" s="628" t="str">
        <f>IF('2003 - Clearing'!X774&gt;0,"Complete"," ")</f>
        <v xml:space="preserve"> </v>
      </c>
      <c r="J809" s="269" t="str">
        <f>IF('2100-Pipeline DETAILS RoC'!R844&gt;0,"Complete", " ")</f>
        <v xml:space="preserve"> </v>
      </c>
      <c r="K809" s="269" t="str">
        <f>IF('2100-Pipeline DETAILS RoC'!T844&gt;0,"Complete"," ")</f>
        <v xml:space="preserve"> </v>
      </c>
      <c r="L809" s="1026" t="str">
        <f>IF('2100-Pipeline DETAILS RoC'!Z844&gt;0,"Complete"," ")</f>
        <v xml:space="preserve"> </v>
      </c>
      <c r="M809" s="1025" t="str">
        <f>IF('2100-Pipeline DETAILS RoC'!AF844&gt;0,"Complete"," ")</f>
        <v xml:space="preserve"> </v>
      </c>
      <c r="N809" s="1025" t="str">
        <f>IF('2100-Pipeline DETAILS RoC'!AL844&gt;0,"Complete"," ")</f>
        <v xml:space="preserve"> </v>
      </c>
      <c r="O809" s="1025" t="str">
        <f>IF('2100-Pipeline DETAILS RoC'!BF844&gt;0,"Complete"," ")</f>
        <v xml:space="preserve"> </v>
      </c>
      <c r="P809" s="1025" t="str">
        <f>IF('2100-Pipeline DETAILS RoC'!BJ844&gt;0,"Complete"," ")</f>
        <v xml:space="preserve"> </v>
      </c>
      <c r="Q809" s="1025" t="str">
        <f>IF('2100-Pipeline DETAILS RoC'!BO844&gt;0,"Complete"," ")</f>
        <v xml:space="preserve"> </v>
      </c>
      <c r="R809" s="1025" t="str">
        <f>IF('2100-Pipeline DETAILS RoC'!BY844&gt;0,"Complete"," ")</f>
        <v xml:space="preserve"> </v>
      </c>
      <c r="S809" s="1025" t="str">
        <f>IF('2100-Pipeline DETAILS RoC'!CO844&gt;0,"Complete"," ")</f>
        <v xml:space="preserve"> </v>
      </c>
      <c r="U809" s="207">
        <f>COUNTIFS('List of Areas'!$A$2:$A$1000,"&lt;"&amp;$D809,'List of Areas'!$B$2:$B$1000,"&gt;"&amp;$C809)</f>
        <v>0</v>
      </c>
    </row>
    <row r="810" spans="1:21" hidden="1" x14ac:dyDescent="0.25">
      <c r="A810" s="269" t="s">
        <v>96</v>
      </c>
      <c r="B810" s="999"/>
      <c r="C810" s="999">
        <f t="shared" si="24"/>
        <v>1027350</v>
      </c>
      <c r="D810" s="1000">
        <f t="shared" si="25"/>
        <v>1027400</v>
      </c>
      <c r="E810" s="628" t="str">
        <f>IF('2003 - Clearing'!T775&gt;0,"Complete"," ")</f>
        <v xml:space="preserve"> </v>
      </c>
      <c r="F810" s="628" t="str">
        <f>IF('2003 - Clearing'!U775&gt;0,"Complete"," ")</f>
        <v xml:space="preserve"> </v>
      </c>
      <c r="G810" s="628" t="str">
        <f>IF('2003 - Clearing'!V775&gt;0,"Complete"," ")</f>
        <v xml:space="preserve"> </v>
      </c>
      <c r="H810" s="628" t="str">
        <f>IF('2003 - Clearing'!W775&gt;0,"Complete"," ")</f>
        <v xml:space="preserve"> </v>
      </c>
      <c r="I810" s="628" t="str">
        <f>IF('2003 - Clearing'!X775&gt;0,"Complete"," ")</f>
        <v xml:space="preserve"> </v>
      </c>
      <c r="J810" s="269" t="str">
        <f>IF('2100-Pipeline DETAILS RoC'!R845&gt;0,"Complete", " ")</f>
        <v xml:space="preserve"> </v>
      </c>
      <c r="K810" s="269" t="str">
        <f>IF('2100-Pipeline DETAILS RoC'!T845&gt;0,"Complete"," ")</f>
        <v xml:space="preserve"> </v>
      </c>
      <c r="L810" s="1026" t="str">
        <f>IF('2100-Pipeline DETAILS RoC'!Z845&gt;0,"Complete"," ")</f>
        <v xml:space="preserve"> </v>
      </c>
      <c r="M810" s="1025" t="str">
        <f>IF('2100-Pipeline DETAILS RoC'!AF845&gt;0,"Complete"," ")</f>
        <v xml:space="preserve"> </v>
      </c>
      <c r="N810" s="1025" t="str">
        <f>IF('2100-Pipeline DETAILS RoC'!AL845&gt;0,"Complete"," ")</f>
        <v xml:space="preserve"> </v>
      </c>
      <c r="O810" s="1025" t="str">
        <f>IF('2100-Pipeline DETAILS RoC'!BF845&gt;0,"Complete"," ")</f>
        <v xml:space="preserve"> </v>
      </c>
      <c r="P810" s="1025" t="str">
        <f>IF('2100-Pipeline DETAILS RoC'!BJ845&gt;0,"Complete"," ")</f>
        <v xml:space="preserve"> </v>
      </c>
      <c r="Q810" s="1025" t="str">
        <f>IF('2100-Pipeline DETAILS RoC'!BO845&gt;0,"Complete"," ")</f>
        <v xml:space="preserve"> </v>
      </c>
      <c r="R810" s="1025" t="str">
        <f>IF('2100-Pipeline DETAILS RoC'!BY845&gt;0,"Complete"," ")</f>
        <v xml:space="preserve"> </v>
      </c>
      <c r="S810" s="1025" t="str">
        <f>IF('2100-Pipeline DETAILS RoC'!CO845&gt;0,"Complete"," ")</f>
        <v xml:space="preserve"> </v>
      </c>
      <c r="U810" s="207">
        <f>COUNTIFS('List of Areas'!$A$2:$A$1000,"&lt;"&amp;$D810,'List of Areas'!$B$2:$B$1000,"&gt;"&amp;$C810)</f>
        <v>0</v>
      </c>
    </row>
    <row r="811" spans="1:21" hidden="1" x14ac:dyDescent="0.25">
      <c r="A811" s="269" t="s">
        <v>96</v>
      </c>
      <c r="B811" s="999"/>
      <c r="C811" s="999">
        <f t="shared" si="24"/>
        <v>1027400</v>
      </c>
      <c r="D811" s="1000">
        <f t="shared" si="25"/>
        <v>1027450</v>
      </c>
      <c r="E811" s="628" t="str">
        <f>IF('2003 - Clearing'!T776&gt;0,"Complete"," ")</f>
        <v xml:space="preserve"> </v>
      </c>
      <c r="F811" s="628" t="str">
        <f>IF('2003 - Clearing'!U776&gt;0,"Complete"," ")</f>
        <v xml:space="preserve"> </v>
      </c>
      <c r="G811" s="628" t="str">
        <f>IF('2003 - Clearing'!V776&gt;0,"Complete"," ")</f>
        <v xml:space="preserve"> </v>
      </c>
      <c r="H811" s="628" t="str">
        <f>IF('2003 - Clearing'!W776&gt;0,"Complete"," ")</f>
        <v xml:space="preserve"> </v>
      </c>
      <c r="I811" s="628" t="str">
        <f>IF('2003 - Clearing'!X776&gt;0,"Complete"," ")</f>
        <v xml:space="preserve"> </v>
      </c>
      <c r="J811" s="269" t="str">
        <f>IF('2100-Pipeline DETAILS RoC'!R846&gt;0,"Complete", " ")</f>
        <v xml:space="preserve"> </v>
      </c>
      <c r="K811" s="269" t="str">
        <f>IF('2100-Pipeline DETAILS RoC'!T846&gt;0,"Complete"," ")</f>
        <v xml:space="preserve"> </v>
      </c>
      <c r="L811" s="1026" t="str">
        <f>IF('2100-Pipeline DETAILS RoC'!Z846&gt;0,"Complete"," ")</f>
        <v xml:space="preserve"> </v>
      </c>
      <c r="M811" s="1025" t="str">
        <f>IF('2100-Pipeline DETAILS RoC'!AF846&gt;0,"Complete"," ")</f>
        <v xml:space="preserve"> </v>
      </c>
      <c r="N811" s="1025" t="str">
        <f>IF('2100-Pipeline DETAILS RoC'!AL846&gt;0,"Complete"," ")</f>
        <v xml:space="preserve"> </v>
      </c>
      <c r="O811" s="1025" t="str">
        <f>IF('2100-Pipeline DETAILS RoC'!BF846&gt;0,"Complete"," ")</f>
        <v xml:space="preserve"> </v>
      </c>
      <c r="P811" s="1025" t="str">
        <f>IF('2100-Pipeline DETAILS RoC'!BJ846&gt;0,"Complete"," ")</f>
        <v xml:space="preserve"> </v>
      </c>
      <c r="Q811" s="1025" t="str">
        <f>IF('2100-Pipeline DETAILS RoC'!BO846&gt;0,"Complete"," ")</f>
        <v xml:space="preserve"> </v>
      </c>
      <c r="R811" s="1025" t="str">
        <f>IF('2100-Pipeline DETAILS RoC'!BY846&gt;0,"Complete"," ")</f>
        <v xml:space="preserve"> </v>
      </c>
      <c r="S811" s="1025" t="str">
        <f>IF('2100-Pipeline DETAILS RoC'!CO846&gt;0,"Complete"," ")</f>
        <v xml:space="preserve"> </v>
      </c>
      <c r="U811" s="207">
        <f>COUNTIFS('List of Areas'!$A$2:$A$1000,"&lt;"&amp;$D811,'List of Areas'!$B$2:$B$1000,"&gt;"&amp;$C811)</f>
        <v>0</v>
      </c>
    </row>
    <row r="812" spans="1:21" hidden="1" x14ac:dyDescent="0.25">
      <c r="A812" s="269" t="s">
        <v>96</v>
      </c>
      <c r="B812" s="999"/>
      <c r="C812" s="999">
        <f t="shared" si="24"/>
        <v>1027450</v>
      </c>
      <c r="D812" s="1000">
        <f t="shared" si="25"/>
        <v>1027500</v>
      </c>
      <c r="E812" s="628" t="str">
        <f>IF('2003 - Clearing'!T777&gt;0,"Complete"," ")</f>
        <v xml:space="preserve"> </v>
      </c>
      <c r="F812" s="628" t="str">
        <f>IF('2003 - Clearing'!U777&gt;0,"Complete"," ")</f>
        <v xml:space="preserve"> </v>
      </c>
      <c r="G812" s="628" t="str">
        <f>IF('2003 - Clearing'!V777&gt;0,"Complete"," ")</f>
        <v xml:space="preserve"> </v>
      </c>
      <c r="H812" s="628" t="str">
        <f>IF('2003 - Clearing'!W777&gt;0,"Complete"," ")</f>
        <v xml:space="preserve"> </v>
      </c>
      <c r="I812" s="628" t="str">
        <f>IF('2003 - Clearing'!X777&gt;0,"Complete"," ")</f>
        <v xml:space="preserve"> </v>
      </c>
      <c r="J812" s="269" t="str">
        <f>IF('2100-Pipeline DETAILS RoC'!R847&gt;0,"Complete", " ")</f>
        <v xml:space="preserve"> </v>
      </c>
      <c r="K812" s="269" t="str">
        <f>IF('2100-Pipeline DETAILS RoC'!T847&gt;0,"Complete"," ")</f>
        <v xml:space="preserve"> </v>
      </c>
      <c r="L812" s="1026" t="str">
        <f>IF('2100-Pipeline DETAILS RoC'!Z847&gt;0,"Complete"," ")</f>
        <v xml:space="preserve"> </v>
      </c>
      <c r="M812" s="1025" t="str">
        <f>IF('2100-Pipeline DETAILS RoC'!AF847&gt;0,"Complete"," ")</f>
        <v xml:space="preserve"> </v>
      </c>
      <c r="N812" s="1025" t="str">
        <f>IF('2100-Pipeline DETAILS RoC'!AL847&gt;0,"Complete"," ")</f>
        <v xml:space="preserve"> </v>
      </c>
      <c r="O812" s="1025" t="str">
        <f>IF('2100-Pipeline DETAILS RoC'!BF847&gt;0,"Complete"," ")</f>
        <v xml:space="preserve"> </v>
      </c>
      <c r="P812" s="1025" t="str">
        <f>IF('2100-Pipeline DETAILS RoC'!BJ847&gt;0,"Complete"," ")</f>
        <v xml:space="preserve"> </v>
      </c>
      <c r="Q812" s="1025" t="str">
        <f>IF('2100-Pipeline DETAILS RoC'!BO847&gt;0,"Complete"," ")</f>
        <v xml:space="preserve"> </v>
      </c>
      <c r="R812" s="1025" t="str">
        <f>IF('2100-Pipeline DETAILS RoC'!BY847&gt;0,"Complete"," ")</f>
        <v xml:space="preserve"> </v>
      </c>
      <c r="S812" s="1025" t="str">
        <f>IF('2100-Pipeline DETAILS RoC'!CO847&gt;0,"Complete"," ")</f>
        <v xml:space="preserve"> </v>
      </c>
      <c r="U812" s="207">
        <f>COUNTIFS('List of Areas'!$A$2:$A$1000,"&lt;"&amp;$D812,'List of Areas'!$B$2:$B$1000,"&gt;"&amp;$C812)</f>
        <v>0</v>
      </c>
    </row>
    <row r="813" spans="1:21" hidden="1" x14ac:dyDescent="0.25">
      <c r="A813" s="269" t="s">
        <v>96</v>
      </c>
      <c r="B813" s="999"/>
      <c r="C813" s="999">
        <f t="shared" si="24"/>
        <v>1027500</v>
      </c>
      <c r="D813" s="1000">
        <f t="shared" si="25"/>
        <v>1027550</v>
      </c>
      <c r="E813" s="628" t="str">
        <f>IF('2003 - Clearing'!T778&gt;0,"Complete"," ")</f>
        <v xml:space="preserve"> </v>
      </c>
      <c r="F813" s="628" t="str">
        <f>IF('2003 - Clearing'!U778&gt;0,"Complete"," ")</f>
        <v xml:space="preserve"> </v>
      </c>
      <c r="G813" s="628" t="str">
        <f>IF('2003 - Clearing'!V778&gt;0,"Complete"," ")</f>
        <v xml:space="preserve"> </v>
      </c>
      <c r="H813" s="628" t="str">
        <f>IF('2003 - Clearing'!W778&gt;0,"Complete"," ")</f>
        <v xml:space="preserve"> </v>
      </c>
      <c r="I813" s="628" t="str">
        <f>IF('2003 - Clearing'!X778&gt;0,"Complete"," ")</f>
        <v xml:space="preserve"> </v>
      </c>
      <c r="J813" s="269" t="str">
        <f>IF('2100-Pipeline DETAILS RoC'!R848&gt;0,"Complete", " ")</f>
        <v xml:space="preserve"> </v>
      </c>
      <c r="K813" s="269" t="str">
        <f>IF('2100-Pipeline DETAILS RoC'!T848&gt;0,"Complete"," ")</f>
        <v xml:space="preserve"> </v>
      </c>
      <c r="L813" s="1026" t="str">
        <f>IF('2100-Pipeline DETAILS RoC'!Z848&gt;0,"Complete"," ")</f>
        <v xml:space="preserve"> </v>
      </c>
      <c r="M813" s="1025" t="str">
        <f>IF('2100-Pipeline DETAILS RoC'!AF848&gt;0,"Complete"," ")</f>
        <v xml:space="preserve"> </v>
      </c>
      <c r="N813" s="1025" t="str">
        <f>IF('2100-Pipeline DETAILS RoC'!AL848&gt;0,"Complete"," ")</f>
        <v xml:space="preserve"> </v>
      </c>
      <c r="O813" s="1025" t="str">
        <f>IF('2100-Pipeline DETAILS RoC'!BF848&gt;0,"Complete"," ")</f>
        <v xml:space="preserve"> </v>
      </c>
      <c r="P813" s="1025" t="str">
        <f>IF('2100-Pipeline DETAILS RoC'!BJ848&gt;0,"Complete"," ")</f>
        <v xml:space="preserve"> </v>
      </c>
      <c r="Q813" s="1025" t="str">
        <f>IF('2100-Pipeline DETAILS RoC'!BO848&gt;0,"Complete"," ")</f>
        <v xml:space="preserve"> </v>
      </c>
      <c r="R813" s="1025" t="str">
        <f>IF('2100-Pipeline DETAILS RoC'!BY848&gt;0,"Complete"," ")</f>
        <v xml:space="preserve"> </v>
      </c>
      <c r="S813" s="1025" t="str">
        <f>IF('2100-Pipeline DETAILS RoC'!CO848&gt;0,"Complete"," ")</f>
        <v xml:space="preserve"> </v>
      </c>
      <c r="U813" s="207">
        <f>COUNTIFS('List of Areas'!$A$2:$A$1000,"&lt;"&amp;$D813,'List of Areas'!$B$2:$B$1000,"&gt;"&amp;$C813)</f>
        <v>0</v>
      </c>
    </row>
    <row r="814" spans="1:21" hidden="1" x14ac:dyDescent="0.25">
      <c r="A814" s="269" t="s">
        <v>96</v>
      </c>
      <c r="B814" s="999"/>
      <c r="C814" s="999">
        <f t="shared" si="24"/>
        <v>1027550</v>
      </c>
      <c r="D814" s="1000">
        <f t="shared" si="25"/>
        <v>1027600</v>
      </c>
      <c r="E814" s="628" t="str">
        <f>IF('2003 - Clearing'!T779&gt;0,"Complete"," ")</f>
        <v xml:space="preserve"> </v>
      </c>
      <c r="F814" s="628" t="str">
        <f>IF('2003 - Clearing'!U779&gt;0,"Complete"," ")</f>
        <v xml:space="preserve"> </v>
      </c>
      <c r="G814" s="628" t="str">
        <f>IF('2003 - Clearing'!V779&gt;0,"Complete"," ")</f>
        <v xml:space="preserve"> </v>
      </c>
      <c r="H814" s="628" t="str">
        <f>IF('2003 - Clearing'!W779&gt;0,"Complete"," ")</f>
        <v xml:space="preserve"> </v>
      </c>
      <c r="I814" s="628" t="str">
        <f>IF('2003 - Clearing'!X779&gt;0,"Complete"," ")</f>
        <v xml:space="preserve"> </v>
      </c>
      <c r="J814" s="269" t="str">
        <f>IF('2100-Pipeline DETAILS RoC'!R849&gt;0,"Complete", " ")</f>
        <v xml:space="preserve"> </v>
      </c>
      <c r="K814" s="269" t="str">
        <f>IF('2100-Pipeline DETAILS RoC'!T849&gt;0,"Complete"," ")</f>
        <v xml:space="preserve"> </v>
      </c>
      <c r="L814" s="1026" t="str">
        <f>IF('2100-Pipeline DETAILS RoC'!Z849&gt;0,"Complete"," ")</f>
        <v xml:space="preserve"> </v>
      </c>
      <c r="M814" s="1025" t="str">
        <f>IF('2100-Pipeline DETAILS RoC'!AF849&gt;0,"Complete"," ")</f>
        <v xml:space="preserve"> </v>
      </c>
      <c r="N814" s="1025" t="str">
        <f>IF('2100-Pipeline DETAILS RoC'!AL849&gt;0,"Complete"," ")</f>
        <v xml:space="preserve"> </v>
      </c>
      <c r="O814" s="1025" t="str">
        <f>IF('2100-Pipeline DETAILS RoC'!BF849&gt;0,"Complete"," ")</f>
        <v xml:space="preserve"> </v>
      </c>
      <c r="P814" s="1025" t="str">
        <f>IF('2100-Pipeline DETAILS RoC'!BJ849&gt;0,"Complete"," ")</f>
        <v xml:space="preserve"> </v>
      </c>
      <c r="Q814" s="1025" t="str">
        <f>IF('2100-Pipeline DETAILS RoC'!BO849&gt;0,"Complete"," ")</f>
        <v xml:space="preserve"> </v>
      </c>
      <c r="R814" s="1025" t="str">
        <f>IF('2100-Pipeline DETAILS RoC'!BY849&gt;0,"Complete"," ")</f>
        <v xml:space="preserve"> </v>
      </c>
      <c r="S814" s="1025" t="str">
        <f>IF('2100-Pipeline DETAILS RoC'!CO849&gt;0,"Complete"," ")</f>
        <v xml:space="preserve"> </v>
      </c>
      <c r="U814" s="207">
        <f>COUNTIFS('List of Areas'!$A$2:$A$1000,"&lt;"&amp;$D814,'List of Areas'!$B$2:$B$1000,"&gt;"&amp;$C814)</f>
        <v>0</v>
      </c>
    </row>
    <row r="815" spans="1:21" hidden="1" x14ac:dyDescent="0.25">
      <c r="A815" s="269" t="s">
        <v>96</v>
      </c>
      <c r="B815" s="999"/>
      <c r="C815" s="999">
        <f t="shared" si="24"/>
        <v>1027600</v>
      </c>
      <c r="D815" s="1000">
        <f t="shared" si="25"/>
        <v>1027650</v>
      </c>
      <c r="E815" s="628" t="str">
        <f>IF('2003 - Clearing'!T780&gt;0,"Complete"," ")</f>
        <v xml:space="preserve"> </v>
      </c>
      <c r="F815" s="628" t="str">
        <f>IF('2003 - Clearing'!U780&gt;0,"Complete"," ")</f>
        <v xml:space="preserve"> </v>
      </c>
      <c r="G815" s="628" t="str">
        <f>IF('2003 - Clearing'!V780&gt;0,"Complete"," ")</f>
        <v xml:space="preserve"> </v>
      </c>
      <c r="H815" s="628" t="str">
        <f>IF('2003 - Clearing'!W780&gt;0,"Complete"," ")</f>
        <v xml:space="preserve"> </v>
      </c>
      <c r="I815" s="628" t="str">
        <f>IF('2003 - Clearing'!X780&gt;0,"Complete"," ")</f>
        <v xml:space="preserve"> </v>
      </c>
      <c r="J815" s="269" t="str">
        <f>IF('2100-Pipeline DETAILS RoC'!R850&gt;0,"Complete", " ")</f>
        <v xml:space="preserve"> </v>
      </c>
      <c r="K815" s="269" t="str">
        <f>IF('2100-Pipeline DETAILS RoC'!T850&gt;0,"Complete"," ")</f>
        <v xml:space="preserve"> </v>
      </c>
      <c r="L815" s="1026" t="str">
        <f>IF('2100-Pipeline DETAILS RoC'!Z850&gt;0,"Complete"," ")</f>
        <v xml:space="preserve"> </v>
      </c>
      <c r="M815" s="1025" t="str">
        <f>IF('2100-Pipeline DETAILS RoC'!AF850&gt;0,"Complete"," ")</f>
        <v xml:space="preserve"> </v>
      </c>
      <c r="N815" s="1025" t="str">
        <f>IF('2100-Pipeline DETAILS RoC'!AL850&gt;0,"Complete"," ")</f>
        <v xml:space="preserve"> </v>
      </c>
      <c r="O815" s="1025" t="str">
        <f>IF('2100-Pipeline DETAILS RoC'!BF850&gt;0,"Complete"," ")</f>
        <v xml:space="preserve"> </v>
      </c>
      <c r="P815" s="1025" t="str">
        <f>IF('2100-Pipeline DETAILS RoC'!BJ850&gt;0,"Complete"," ")</f>
        <v xml:space="preserve"> </v>
      </c>
      <c r="Q815" s="1025" t="str">
        <f>IF('2100-Pipeline DETAILS RoC'!BO850&gt;0,"Complete"," ")</f>
        <v xml:space="preserve"> </v>
      </c>
      <c r="R815" s="1025" t="str">
        <f>IF('2100-Pipeline DETAILS RoC'!BY850&gt;0,"Complete"," ")</f>
        <v xml:space="preserve"> </v>
      </c>
      <c r="S815" s="1025" t="str">
        <f>IF('2100-Pipeline DETAILS RoC'!CO850&gt;0,"Complete"," ")</f>
        <v xml:space="preserve"> </v>
      </c>
      <c r="U815" s="207">
        <f>COUNTIFS('List of Areas'!$A$2:$A$1000,"&lt;"&amp;$D815,'List of Areas'!$B$2:$B$1000,"&gt;"&amp;$C815)</f>
        <v>0</v>
      </c>
    </row>
    <row r="816" spans="1:21" hidden="1" x14ac:dyDescent="0.25">
      <c r="A816" s="269" t="s">
        <v>96</v>
      </c>
      <c r="B816" s="999"/>
      <c r="C816" s="999">
        <f t="shared" si="24"/>
        <v>1027650</v>
      </c>
      <c r="D816" s="1000">
        <f t="shared" si="25"/>
        <v>1027700</v>
      </c>
      <c r="E816" s="628" t="str">
        <f>IF('2003 - Clearing'!T781&gt;0,"Complete"," ")</f>
        <v xml:space="preserve"> </v>
      </c>
      <c r="F816" s="628" t="str">
        <f>IF('2003 - Clearing'!U781&gt;0,"Complete"," ")</f>
        <v xml:space="preserve"> </v>
      </c>
      <c r="G816" s="628" t="str">
        <f>IF('2003 - Clearing'!V781&gt;0,"Complete"," ")</f>
        <v xml:space="preserve"> </v>
      </c>
      <c r="H816" s="628" t="str">
        <f>IF('2003 - Clearing'!W781&gt;0,"Complete"," ")</f>
        <v xml:space="preserve"> </v>
      </c>
      <c r="I816" s="628" t="str">
        <f>IF('2003 - Clearing'!X781&gt;0,"Complete"," ")</f>
        <v xml:space="preserve"> </v>
      </c>
      <c r="J816" s="269" t="str">
        <f>IF('2100-Pipeline DETAILS RoC'!R851&gt;0,"Complete", " ")</f>
        <v xml:space="preserve"> </v>
      </c>
      <c r="K816" s="269" t="str">
        <f>IF('2100-Pipeline DETAILS RoC'!T851&gt;0,"Complete"," ")</f>
        <v xml:space="preserve"> </v>
      </c>
      <c r="L816" s="1026" t="str">
        <f>IF('2100-Pipeline DETAILS RoC'!Z851&gt;0,"Complete"," ")</f>
        <v xml:space="preserve"> </v>
      </c>
      <c r="M816" s="1025" t="str">
        <f>IF('2100-Pipeline DETAILS RoC'!AF851&gt;0,"Complete"," ")</f>
        <v xml:space="preserve"> </v>
      </c>
      <c r="N816" s="1025" t="str">
        <f>IF('2100-Pipeline DETAILS RoC'!AL851&gt;0,"Complete"," ")</f>
        <v xml:space="preserve"> </v>
      </c>
      <c r="O816" s="1025" t="str">
        <f>IF('2100-Pipeline DETAILS RoC'!BF851&gt;0,"Complete"," ")</f>
        <v xml:space="preserve"> </v>
      </c>
      <c r="P816" s="1025" t="str">
        <f>IF('2100-Pipeline DETAILS RoC'!BJ851&gt;0,"Complete"," ")</f>
        <v xml:space="preserve"> </v>
      </c>
      <c r="Q816" s="1025" t="str">
        <f>IF('2100-Pipeline DETAILS RoC'!BO851&gt;0,"Complete"," ")</f>
        <v xml:space="preserve"> </v>
      </c>
      <c r="R816" s="1025" t="str">
        <f>IF('2100-Pipeline DETAILS RoC'!BY851&gt;0,"Complete"," ")</f>
        <v xml:space="preserve"> </v>
      </c>
      <c r="S816" s="1025" t="str">
        <f>IF('2100-Pipeline DETAILS RoC'!CO851&gt;0,"Complete"," ")</f>
        <v xml:space="preserve"> </v>
      </c>
      <c r="U816" s="207">
        <f>COUNTIFS('List of Areas'!$A$2:$A$1000,"&lt;"&amp;$D816,'List of Areas'!$B$2:$B$1000,"&gt;"&amp;$C816)</f>
        <v>0</v>
      </c>
    </row>
    <row r="817" spans="1:21" hidden="1" x14ac:dyDescent="0.25">
      <c r="A817" s="269" t="s">
        <v>96</v>
      </c>
      <c r="B817" s="999"/>
      <c r="C817" s="999">
        <f t="shared" si="24"/>
        <v>1027700</v>
      </c>
      <c r="D817" s="1000">
        <f t="shared" si="25"/>
        <v>1027750</v>
      </c>
      <c r="E817" s="628" t="str">
        <f>IF('2003 - Clearing'!T782&gt;0,"Complete"," ")</f>
        <v xml:space="preserve"> </v>
      </c>
      <c r="F817" s="628" t="str">
        <f>IF('2003 - Clearing'!U782&gt;0,"Complete"," ")</f>
        <v xml:space="preserve"> </v>
      </c>
      <c r="G817" s="628" t="str">
        <f>IF('2003 - Clearing'!V782&gt;0,"Complete"," ")</f>
        <v xml:space="preserve"> </v>
      </c>
      <c r="H817" s="628" t="str">
        <f>IF('2003 - Clearing'!W782&gt;0,"Complete"," ")</f>
        <v xml:space="preserve"> </v>
      </c>
      <c r="I817" s="628" t="str">
        <f>IF('2003 - Clearing'!X782&gt;0,"Complete"," ")</f>
        <v xml:space="preserve"> </v>
      </c>
      <c r="J817" s="269" t="str">
        <f>IF('2100-Pipeline DETAILS RoC'!R852&gt;0,"Complete", " ")</f>
        <v xml:space="preserve"> </v>
      </c>
      <c r="K817" s="269" t="str">
        <f>IF('2100-Pipeline DETAILS RoC'!T852&gt;0,"Complete"," ")</f>
        <v xml:space="preserve"> </v>
      </c>
      <c r="L817" s="1026" t="str">
        <f>IF('2100-Pipeline DETAILS RoC'!Z852&gt;0,"Complete"," ")</f>
        <v xml:space="preserve"> </v>
      </c>
      <c r="M817" s="1025" t="str">
        <f>IF('2100-Pipeline DETAILS RoC'!AF852&gt;0,"Complete"," ")</f>
        <v xml:space="preserve"> </v>
      </c>
      <c r="N817" s="1025" t="str">
        <f>IF('2100-Pipeline DETAILS RoC'!AL852&gt;0,"Complete"," ")</f>
        <v xml:space="preserve"> </v>
      </c>
      <c r="O817" s="1025" t="str">
        <f>IF('2100-Pipeline DETAILS RoC'!BF852&gt;0,"Complete"," ")</f>
        <v xml:space="preserve"> </v>
      </c>
      <c r="P817" s="1025" t="str">
        <f>IF('2100-Pipeline DETAILS RoC'!BJ852&gt;0,"Complete"," ")</f>
        <v xml:space="preserve"> </v>
      </c>
      <c r="Q817" s="1025" t="str">
        <f>IF('2100-Pipeline DETAILS RoC'!BO852&gt;0,"Complete"," ")</f>
        <v xml:space="preserve"> </v>
      </c>
      <c r="R817" s="1025" t="str">
        <f>IF('2100-Pipeline DETAILS RoC'!BY852&gt;0,"Complete"," ")</f>
        <v xml:space="preserve"> </v>
      </c>
      <c r="S817" s="1025" t="str">
        <f>IF('2100-Pipeline DETAILS RoC'!CO852&gt;0,"Complete"," ")</f>
        <v xml:space="preserve"> </v>
      </c>
      <c r="U817" s="207">
        <f>COUNTIFS('List of Areas'!$A$2:$A$1000,"&lt;"&amp;$D817,'List of Areas'!$B$2:$B$1000,"&gt;"&amp;$C817)</f>
        <v>0</v>
      </c>
    </row>
    <row r="818" spans="1:21" hidden="1" x14ac:dyDescent="0.25">
      <c r="A818" s="269" t="s">
        <v>96</v>
      </c>
      <c r="B818" s="999"/>
      <c r="C818" s="999">
        <f t="shared" si="24"/>
        <v>1027750</v>
      </c>
      <c r="D818" s="1000">
        <f t="shared" si="25"/>
        <v>1027800</v>
      </c>
      <c r="E818" s="628" t="str">
        <f>IF('2003 - Clearing'!T783&gt;0,"Complete"," ")</f>
        <v xml:space="preserve"> </v>
      </c>
      <c r="F818" s="628" t="str">
        <f>IF('2003 - Clearing'!U783&gt;0,"Complete"," ")</f>
        <v xml:space="preserve"> </v>
      </c>
      <c r="G818" s="628" t="str">
        <f>IF('2003 - Clearing'!V783&gt;0,"Complete"," ")</f>
        <v xml:space="preserve"> </v>
      </c>
      <c r="H818" s="628" t="str">
        <f>IF('2003 - Clearing'!W783&gt;0,"Complete"," ")</f>
        <v xml:space="preserve"> </v>
      </c>
      <c r="I818" s="628" t="str">
        <f>IF('2003 - Clearing'!X783&gt;0,"Complete"," ")</f>
        <v xml:space="preserve"> </v>
      </c>
      <c r="J818" s="269" t="str">
        <f>IF('2100-Pipeline DETAILS RoC'!R853&gt;0,"Complete", " ")</f>
        <v xml:space="preserve"> </v>
      </c>
      <c r="K818" s="269" t="str">
        <f>IF('2100-Pipeline DETAILS RoC'!T853&gt;0,"Complete"," ")</f>
        <v xml:space="preserve"> </v>
      </c>
      <c r="L818" s="1026" t="str">
        <f>IF('2100-Pipeline DETAILS RoC'!Z853&gt;0,"Complete"," ")</f>
        <v xml:space="preserve"> </v>
      </c>
      <c r="M818" s="1025" t="str">
        <f>IF('2100-Pipeline DETAILS RoC'!AF853&gt;0,"Complete"," ")</f>
        <v xml:space="preserve"> </v>
      </c>
      <c r="N818" s="1025" t="str">
        <f>IF('2100-Pipeline DETAILS RoC'!AL853&gt;0,"Complete"," ")</f>
        <v xml:space="preserve"> </v>
      </c>
      <c r="O818" s="1025" t="str">
        <f>IF('2100-Pipeline DETAILS RoC'!BF853&gt;0,"Complete"," ")</f>
        <v xml:space="preserve"> </v>
      </c>
      <c r="P818" s="1025" t="str">
        <f>IF('2100-Pipeline DETAILS RoC'!BJ853&gt;0,"Complete"," ")</f>
        <v xml:space="preserve"> </v>
      </c>
      <c r="Q818" s="1025" t="str">
        <f>IF('2100-Pipeline DETAILS RoC'!BO853&gt;0,"Complete"," ")</f>
        <v xml:space="preserve"> </v>
      </c>
      <c r="R818" s="1025" t="str">
        <f>IF('2100-Pipeline DETAILS RoC'!BY853&gt;0,"Complete"," ")</f>
        <v xml:space="preserve"> </v>
      </c>
      <c r="S818" s="1025" t="str">
        <f>IF('2100-Pipeline DETAILS RoC'!CO853&gt;0,"Complete"," ")</f>
        <v xml:space="preserve"> </v>
      </c>
      <c r="U818" s="207">
        <f>COUNTIFS('List of Areas'!$A$2:$A$1000,"&lt;"&amp;$D818,'List of Areas'!$B$2:$B$1000,"&gt;"&amp;$C818)</f>
        <v>0</v>
      </c>
    </row>
    <row r="819" spans="1:21" hidden="1" x14ac:dyDescent="0.25">
      <c r="A819" s="269" t="s">
        <v>96</v>
      </c>
      <c r="B819" s="999"/>
      <c r="C819" s="999">
        <f t="shared" si="24"/>
        <v>1027800</v>
      </c>
      <c r="D819" s="1000">
        <f t="shared" si="25"/>
        <v>1027850</v>
      </c>
      <c r="E819" s="628" t="str">
        <f>IF('2003 - Clearing'!T784&gt;0,"Complete"," ")</f>
        <v xml:space="preserve"> </v>
      </c>
      <c r="F819" s="628" t="str">
        <f>IF('2003 - Clearing'!U784&gt;0,"Complete"," ")</f>
        <v xml:space="preserve"> </v>
      </c>
      <c r="G819" s="628" t="str">
        <f>IF('2003 - Clearing'!V784&gt;0,"Complete"," ")</f>
        <v xml:space="preserve"> </v>
      </c>
      <c r="H819" s="628" t="str">
        <f>IF('2003 - Clearing'!W784&gt;0,"Complete"," ")</f>
        <v xml:space="preserve"> </v>
      </c>
      <c r="I819" s="628" t="str">
        <f>IF('2003 - Clearing'!X784&gt;0,"Complete"," ")</f>
        <v xml:space="preserve"> </v>
      </c>
      <c r="J819" s="269" t="str">
        <f>IF('2100-Pipeline DETAILS RoC'!R854&gt;0,"Complete", " ")</f>
        <v xml:space="preserve"> </v>
      </c>
      <c r="K819" s="269" t="str">
        <f>IF('2100-Pipeline DETAILS RoC'!T854&gt;0,"Complete"," ")</f>
        <v xml:space="preserve"> </v>
      </c>
      <c r="L819" s="1026" t="str">
        <f>IF('2100-Pipeline DETAILS RoC'!Z854&gt;0,"Complete"," ")</f>
        <v xml:space="preserve"> </v>
      </c>
      <c r="M819" s="1025" t="str">
        <f>IF('2100-Pipeline DETAILS RoC'!AF854&gt;0,"Complete"," ")</f>
        <v xml:space="preserve"> </v>
      </c>
      <c r="N819" s="1025" t="str">
        <f>IF('2100-Pipeline DETAILS RoC'!AL854&gt;0,"Complete"," ")</f>
        <v xml:space="preserve"> </v>
      </c>
      <c r="O819" s="1025" t="str">
        <f>IF('2100-Pipeline DETAILS RoC'!BF854&gt;0,"Complete"," ")</f>
        <v xml:space="preserve"> </v>
      </c>
      <c r="P819" s="1025" t="str">
        <f>IF('2100-Pipeline DETAILS RoC'!BJ854&gt;0,"Complete"," ")</f>
        <v xml:space="preserve"> </v>
      </c>
      <c r="Q819" s="1025" t="str">
        <f>IF('2100-Pipeline DETAILS RoC'!BO854&gt;0,"Complete"," ")</f>
        <v xml:space="preserve"> </v>
      </c>
      <c r="R819" s="1025" t="str">
        <f>IF('2100-Pipeline DETAILS RoC'!BY854&gt;0,"Complete"," ")</f>
        <v xml:space="preserve"> </v>
      </c>
      <c r="S819" s="1025" t="str">
        <f>IF('2100-Pipeline DETAILS RoC'!CO854&gt;0,"Complete"," ")</f>
        <v xml:space="preserve"> </v>
      </c>
      <c r="U819" s="207">
        <f>COUNTIFS('List of Areas'!$A$2:$A$1000,"&lt;"&amp;$D819,'List of Areas'!$B$2:$B$1000,"&gt;"&amp;$C819)</f>
        <v>0</v>
      </c>
    </row>
    <row r="820" spans="1:21" hidden="1" x14ac:dyDescent="0.25">
      <c r="A820" s="269" t="s">
        <v>96</v>
      </c>
      <c r="B820" s="999"/>
      <c r="C820" s="999">
        <f t="shared" si="24"/>
        <v>1027850</v>
      </c>
      <c r="D820" s="1000">
        <f t="shared" si="25"/>
        <v>1027900</v>
      </c>
      <c r="E820" s="628" t="str">
        <f>IF('2003 - Clearing'!T785&gt;0,"Complete"," ")</f>
        <v xml:space="preserve"> </v>
      </c>
      <c r="F820" s="628" t="str">
        <f>IF('2003 - Clearing'!U785&gt;0,"Complete"," ")</f>
        <v xml:space="preserve"> </v>
      </c>
      <c r="G820" s="628" t="str">
        <f>IF('2003 - Clearing'!V785&gt;0,"Complete"," ")</f>
        <v xml:space="preserve"> </v>
      </c>
      <c r="H820" s="628" t="str">
        <f>IF('2003 - Clearing'!W785&gt;0,"Complete"," ")</f>
        <v xml:space="preserve"> </v>
      </c>
      <c r="I820" s="628" t="str">
        <f>IF('2003 - Clearing'!X785&gt;0,"Complete"," ")</f>
        <v xml:space="preserve"> </v>
      </c>
      <c r="J820" s="269" t="str">
        <f>IF('2100-Pipeline DETAILS RoC'!R855&gt;0,"Complete", " ")</f>
        <v xml:space="preserve"> </v>
      </c>
      <c r="K820" s="269" t="str">
        <f>IF('2100-Pipeline DETAILS RoC'!T855&gt;0,"Complete"," ")</f>
        <v xml:space="preserve"> </v>
      </c>
      <c r="L820" s="1026" t="str">
        <f>IF('2100-Pipeline DETAILS RoC'!Z855&gt;0,"Complete"," ")</f>
        <v xml:space="preserve"> </v>
      </c>
      <c r="M820" s="1025" t="str">
        <f>IF('2100-Pipeline DETAILS RoC'!AF855&gt;0,"Complete"," ")</f>
        <v xml:space="preserve"> </v>
      </c>
      <c r="N820" s="1025" t="str">
        <f>IF('2100-Pipeline DETAILS RoC'!AL855&gt;0,"Complete"," ")</f>
        <v xml:space="preserve"> </v>
      </c>
      <c r="O820" s="1025" t="str">
        <f>IF('2100-Pipeline DETAILS RoC'!BF855&gt;0,"Complete"," ")</f>
        <v xml:space="preserve"> </v>
      </c>
      <c r="P820" s="1025" t="str">
        <f>IF('2100-Pipeline DETAILS RoC'!BJ855&gt;0,"Complete"," ")</f>
        <v xml:space="preserve"> </v>
      </c>
      <c r="Q820" s="1025" t="str">
        <f>IF('2100-Pipeline DETAILS RoC'!BO855&gt;0,"Complete"," ")</f>
        <v xml:space="preserve"> </v>
      </c>
      <c r="R820" s="1025" t="str">
        <f>IF('2100-Pipeline DETAILS RoC'!BY855&gt;0,"Complete"," ")</f>
        <v xml:space="preserve"> </v>
      </c>
      <c r="S820" s="1025" t="str">
        <f>IF('2100-Pipeline DETAILS RoC'!CO855&gt;0,"Complete"," ")</f>
        <v xml:space="preserve"> </v>
      </c>
      <c r="U820" s="207">
        <f>COUNTIFS('List of Areas'!$A$2:$A$1000,"&lt;"&amp;$D820,'List of Areas'!$B$2:$B$1000,"&gt;"&amp;$C820)</f>
        <v>0</v>
      </c>
    </row>
    <row r="821" spans="1:21" hidden="1" x14ac:dyDescent="0.25">
      <c r="A821" s="269" t="s">
        <v>96</v>
      </c>
      <c r="B821" s="999"/>
      <c r="C821" s="999">
        <f t="shared" si="24"/>
        <v>1027900</v>
      </c>
      <c r="D821" s="1000">
        <f t="shared" si="25"/>
        <v>1027950</v>
      </c>
      <c r="E821" s="628" t="str">
        <f>IF('2003 - Clearing'!T786&gt;0,"Complete"," ")</f>
        <v xml:space="preserve"> </v>
      </c>
      <c r="F821" s="628" t="str">
        <f>IF('2003 - Clearing'!U786&gt;0,"Complete"," ")</f>
        <v xml:space="preserve"> </v>
      </c>
      <c r="G821" s="628" t="str">
        <f>IF('2003 - Clearing'!V786&gt;0,"Complete"," ")</f>
        <v xml:space="preserve"> </v>
      </c>
      <c r="H821" s="628" t="str">
        <f>IF('2003 - Clearing'!W786&gt;0,"Complete"," ")</f>
        <v xml:space="preserve"> </v>
      </c>
      <c r="I821" s="628" t="str">
        <f>IF('2003 - Clearing'!X786&gt;0,"Complete"," ")</f>
        <v xml:space="preserve"> </v>
      </c>
      <c r="J821" s="269" t="str">
        <f>IF('2100-Pipeline DETAILS RoC'!R856&gt;0,"Complete", " ")</f>
        <v xml:space="preserve"> </v>
      </c>
      <c r="K821" s="269" t="str">
        <f>IF('2100-Pipeline DETAILS RoC'!T856&gt;0,"Complete"," ")</f>
        <v xml:space="preserve"> </v>
      </c>
      <c r="L821" s="1026" t="str">
        <f>IF('2100-Pipeline DETAILS RoC'!Z856&gt;0,"Complete"," ")</f>
        <v xml:space="preserve"> </v>
      </c>
      <c r="M821" s="1025" t="str">
        <f>IF('2100-Pipeline DETAILS RoC'!AF856&gt;0,"Complete"," ")</f>
        <v xml:space="preserve"> </v>
      </c>
      <c r="N821" s="1025" t="str">
        <f>IF('2100-Pipeline DETAILS RoC'!AL856&gt;0,"Complete"," ")</f>
        <v xml:space="preserve"> </v>
      </c>
      <c r="O821" s="1025" t="str">
        <f>IF('2100-Pipeline DETAILS RoC'!BF856&gt;0,"Complete"," ")</f>
        <v xml:space="preserve"> </v>
      </c>
      <c r="P821" s="1025" t="str">
        <f>IF('2100-Pipeline DETAILS RoC'!BJ856&gt;0,"Complete"," ")</f>
        <v xml:space="preserve"> </v>
      </c>
      <c r="Q821" s="1025" t="str">
        <f>IF('2100-Pipeline DETAILS RoC'!BO856&gt;0,"Complete"," ")</f>
        <v xml:space="preserve"> </v>
      </c>
      <c r="R821" s="1025" t="str">
        <f>IF('2100-Pipeline DETAILS RoC'!BY856&gt;0,"Complete"," ")</f>
        <v xml:space="preserve"> </v>
      </c>
      <c r="S821" s="1025" t="str">
        <f>IF('2100-Pipeline DETAILS RoC'!CO856&gt;0,"Complete"," ")</f>
        <v xml:space="preserve"> </v>
      </c>
      <c r="U821" s="207">
        <f>COUNTIFS('List of Areas'!$A$2:$A$1000,"&lt;"&amp;$D821,'List of Areas'!$B$2:$B$1000,"&gt;"&amp;$C821)</f>
        <v>0</v>
      </c>
    </row>
    <row r="822" spans="1:21" hidden="1" x14ac:dyDescent="0.25">
      <c r="A822" s="269" t="s">
        <v>96</v>
      </c>
      <c r="B822" s="999"/>
      <c r="C822" s="999">
        <f t="shared" si="24"/>
        <v>1027950</v>
      </c>
      <c r="D822" s="1000">
        <f t="shared" si="25"/>
        <v>1028000</v>
      </c>
      <c r="E822" s="628" t="str">
        <f>IF('2003 - Clearing'!T787&gt;0,"Complete"," ")</f>
        <v xml:space="preserve"> </v>
      </c>
      <c r="F822" s="628" t="str">
        <f>IF('2003 - Clearing'!U787&gt;0,"Complete"," ")</f>
        <v xml:space="preserve"> </v>
      </c>
      <c r="G822" s="628" t="str">
        <f>IF('2003 - Clearing'!V787&gt;0,"Complete"," ")</f>
        <v xml:space="preserve"> </v>
      </c>
      <c r="H822" s="628" t="str">
        <f>IF('2003 - Clearing'!W787&gt;0,"Complete"," ")</f>
        <v xml:space="preserve"> </v>
      </c>
      <c r="I822" s="628" t="str">
        <f>IF('2003 - Clearing'!X787&gt;0,"Complete"," ")</f>
        <v xml:space="preserve"> </v>
      </c>
      <c r="J822" s="269" t="str">
        <f>IF('2100-Pipeline DETAILS RoC'!R857&gt;0,"Complete", " ")</f>
        <v xml:space="preserve"> </v>
      </c>
      <c r="K822" s="269" t="str">
        <f>IF('2100-Pipeline DETAILS RoC'!T857&gt;0,"Complete"," ")</f>
        <v xml:space="preserve"> </v>
      </c>
      <c r="L822" s="1026" t="str">
        <f>IF('2100-Pipeline DETAILS RoC'!Z857&gt;0,"Complete"," ")</f>
        <v xml:space="preserve"> </v>
      </c>
      <c r="M822" s="1025" t="str">
        <f>IF('2100-Pipeline DETAILS RoC'!AF857&gt;0,"Complete"," ")</f>
        <v xml:space="preserve"> </v>
      </c>
      <c r="N822" s="1025" t="str">
        <f>IF('2100-Pipeline DETAILS RoC'!AL857&gt;0,"Complete"," ")</f>
        <v xml:space="preserve"> </v>
      </c>
      <c r="O822" s="1025" t="str">
        <f>IF('2100-Pipeline DETAILS RoC'!BF857&gt;0,"Complete"," ")</f>
        <v xml:space="preserve"> </v>
      </c>
      <c r="P822" s="1025" t="str">
        <f>IF('2100-Pipeline DETAILS RoC'!BJ857&gt;0,"Complete"," ")</f>
        <v xml:space="preserve"> </v>
      </c>
      <c r="Q822" s="1025" t="str">
        <f>IF('2100-Pipeline DETAILS RoC'!BO857&gt;0,"Complete"," ")</f>
        <v xml:space="preserve"> </v>
      </c>
      <c r="R822" s="1025" t="str">
        <f>IF('2100-Pipeline DETAILS RoC'!BY857&gt;0,"Complete"," ")</f>
        <v xml:space="preserve"> </v>
      </c>
      <c r="S822" s="1025" t="str">
        <f>IF('2100-Pipeline DETAILS RoC'!CO857&gt;0,"Complete"," ")</f>
        <v xml:space="preserve"> </v>
      </c>
      <c r="U822" s="207">
        <f>COUNTIFS('List of Areas'!$A$2:$A$1000,"&lt;"&amp;$D822,'List of Areas'!$B$2:$B$1000,"&gt;"&amp;$C822)</f>
        <v>0</v>
      </c>
    </row>
    <row r="823" spans="1:21" hidden="1" x14ac:dyDescent="0.25">
      <c r="A823" s="269" t="s">
        <v>96</v>
      </c>
      <c r="B823" s="999"/>
      <c r="C823" s="999">
        <f t="shared" si="24"/>
        <v>1028000</v>
      </c>
      <c r="D823" s="1000">
        <f t="shared" si="25"/>
        <v>1028050</v>
      </c>
      <c r="E823" s="628" t="str">
        <f>IF('2003 - Clearing'!T788&gt;0,"Complete"," ")</f>
        <v xml:space="preserve"> </v>
      </c>
      <c r="F823" s="628" t="str">
        <f>IF('2003 - Clearing'!U788&gt;0,"Complete"," ")</f>
        <v xml:space="preserve"> </v>
      </c>
      <c r="G823" s="628" t="str">
        <f>IF('2003 - Clearing'!V788&gt;0,"Complete"," ")</f>
        <v xml:space="preserve"> </v>
      </c>
      <c r="H823" s="628" t="str">
        <f>IF('2003 - Clearing'!W788&gt;0,"Complete"," ")</f>
        <v xml:space="preserve"> </v>
      </c>
      <c r="I823" s="628" t="str">
        <f>IF('2003 - Clearing'!X788&gt;0,"Complete"," ")</f>
        <v xml:space="preserve"> </v>
      </c>
      <c r="J823" s="269" t="str">
        <f>IF('2100-Pipeline DETAILS RoC'!R858&gt;0,"Complete", " ")</f>
        <v xml:space="preserve"> </v>
      </c>
      <c r="K823" s="269" t="str">
        <f>IF('2100-Pipeline DETAILS RoC'!T858&gt;0,"Complete"," ")</f>
        <v xml:space="preserve"> </v>
      </c>
      <c r="L823" s="1026" t="str">
        <f>IF('2100-Pipeline DETAILS RoC'!Z858&gt;0,"Complete"," ")</f>
        <v xml:space="preserve"> </v>
      </c>
      <c r="M823" s="1025" t="str">
        <f>IF('2100-Pipeline DETAILS RoC'!AF858&gt;0,"Complete"," ")</f>
        <v xml:space="preserve"> </v>
      </c>
      <c r="N823" s="1025" t="str">
        <f>IF('2100-Pipeline DETAILS RoC'!AL858&gt;0,"Complete"," ")</f>
        <v xml:space="preserve"> </v>
      </c>
      <c r="O823" s="1025" t="str">
        <f>IF('2100-Pipeline DETAILS RoC'!BF858&gt;0,"Complete"," ")</f>
        <v xml:space="preserve"> </v>
      </c>
      <c r="P823" s="1025" t="str">
        <f>IF('2100-Pipeline DETAILS RoC'!BJ858&gt;0,"Complete"," ")</f>
        <v xml:space="preserve"> </v>
      </c>
      <c r="Q823" s="1025" t="str">
        <f>IF('2100-Pipeline DETAILS RoC'!BO858&gt;0,"Complete"," ")</f>
        <v xml:space="preserve"> </v>
      </c>
      <c r="R823" s="1025" t="str">
        <f>IF('2100-Pipeline DETAILS RoC'!BY858&gt;0,"Complete"," ")</f>
        <v xml:space="preserve"> </v>
      </c>
      <c r="S823" s="1025" t="str">
        <f>IF('2100-Pipeline DETAILS RoC'!CO858&gt;0,"Complete"," ")</f>
        <v xml:space="preserve"> </v>
      </c>
      <c r="U823" s="207">
        <f>COUNTIFS('List of Areas'!$A$2:$A$1000,"&lt;"&amp;$D823,'List of Areas'!$B$2:$B$1000,"&gt;"&amp;$C823)</f>
        <v>0</v>
      </c>
    </row>
    <row r="824" spans="1:21" hidden="1" x14ac:dyDescent="0.25">
      <c r="A824" s="269" t="s">
        <v>96</v>
      </c>
      <c r="B824" s="999"/>
      <c r="C824" s="999">
        <f t="shared" si="24"/>
        <v>1028050</v>
      </c>
      <c r="D824" s="1000">
        <f t="shared" si="25"/>
        <v>1028100</v>
      </c>
      <c r="E824" s="628" t="str">
        <f>IF('2003 - Clearing'!T789&gt;0,"Complete"," ")</f>
        <v xml:space="preserve"> </v>
      </c>
      <c r="F824" s="628" t="str">
        <f>IF('2003 - Clearing'!U789&gt;0,"Complete"," ")</f>
        <v xml:space="preserve"> </v>
      </c>
      <c r="G824" s="628" t="str">
        <f>IF('2003 - Clearing'!V789&gt;0,"Complete"," ")</f>
        <v xml:space="preserve"> </v>
      </c>
      <c r="H824" s="628" t="str">
        <f>IF('2003 - Clearing'!W789&gt;0,"Complete"," ")</f>
        <v xml:space="preserve"> </v>
      </c>
      <c r="I824" s="628" t="str">
        <f>IF('2003 - Clearing'!X789&gt;0,"Complete"," ")</f>
        <v xml:space="preserve"> </v>
      </c>
      <c r="J824" s="269" t="str">
        <f>IF('2100-Pipeline DETAILS RoC'!R859&gt;0,"Complete", " ")</f>
        <v xml:space="preserve"> </v>
      </c>
      <c r="K824" s="269" t="str">
        <f>IF('2100-Pipeline DETAILS RoC'!T859&gt;0,"Complete"," ")</f>
        <v xml:space="preserve"> </v>
      </c>
      <c r="L824" s="1026" t="str">
        <f>IF('2100-Pipeline DETAILS RoC'!Z859&gt;0,"Complete"," ")</f>
        <v xml:space="preserve"> </v>
      </c>
      <c r="M824" s="1025" t="str">
        <f>IF('2100-Pipeline DETAILS RoC'!AF859&gt;0,"Complete"," ")</f>
        <v xml:space="preserve"> </v>
      </c>
      <c r="N824" s="1025" t="str">
        <f>IF('2100-Pipeline DETAILS RoC'!AL859&gt;0,"Complete"," ")</f>
        <v xml:space="preserve"> </v>
      </c>
      <c r="O824" s="1025" t="str">
        <f>IF('2100-Pipeline DETAILS RoC'!BF859&gt;0,"Complete"," ")</f>
        <v xml:space="preserve"> </v>
      </c>
      <c r="P824" s="1025" t="str">
        <f>IF('2100-Pipeline DETAILS RoC'!BJ859&gt;0,"Complete"," ")</f>
        <v xml:space="preserve"> </v>
      </c>
      <c r="Q824" s="1025" t="str">
        <f>IF('2100-Pipeline DETAILS RoC'!BO859&gt;0,"Complete"," ")</f>
        <v xml:space="preserve"> </v>
      </c>
      <c r="R824" s="1025" t="str">
        <f>IF('2100-Pipeline DETAILS RoC'!BY859&gt;0,"Complete"," ")</f>
        <v xml:space="preserve"> </v>
      </c>
      <c r="S824" s="1025" t="str">
        <f>IF('2100-Pipeline DETAILS RoC'!CO859&gt;0,"Complete"," ")</f>
        <v xml:space="preserve"> </v>
      </c>
      <c r="U824" s="207">
        <f>COUNTIFS('List of Areas'!$A$2:$A$1000,"&lt;"&amp;$D824,'List of Areas'!$B$2:$B$1000,"&gt;"&amp;$C824)</f>
        <v>0</v>
      </c>
    </row>
    <row r="825" spans="1:21" hidden="1" x14ac:dyDescent="0.25">
      <c r="A825" s="269" t="s">
        <v>96</v>
      </c>
      <c r="B825" s="999"/>
      <c r="C825" s="999">
        <f t="shared" si="24"/>
        <v>1028100</v>
      </c>
      <c r="D825" s="1000">
        <f t="shared" si="25"/>
        <v>1028150</v>
      </c>
      <c r="E825" s="628" t="str">
        <f>IF('2003 - Clearing'!T790&gt;0,"Complete"," ")</f>
        <v xml:space="preserve"> </v>
      </c>
      <c r="F825" s="628" t="str">
        <f>IF('2003 - Clearing'!U790&gt;0,"Complete"," ")</f>
        <v xml:space="preserve"> </v>
      </c>
      <c r="G825" s="628" t="str">
        <f>IF('2003 - Clearing'!V790&gt;0,"Complete"," ")</f>
        <v xml:space="preserve"> </v>
      </c>
      <c r="H825" s="628" t="str">
        <f>IF('2003 - Clearing'!W790&gt;0,"Complete"," ")</f>
        <v xml:space="preserve"> </v>
      </c>
      <c r="I825" s="628" t="str">
        <f>IF('2003 - Clearing'!X790&gt;0,"Complete"," ")</f>
        <v xml:space="preserve"> </v>
      </c>
      <c r="J825" s="269" t="str">
        <f>IF('2100-Pipeline DETAILS RoC'!R860&gt;0,"Complete", " ")</f>
        <v xml:space="preserve"> </v>
      </c>
      <c r="K825" s="269" t="str">
        <f>IF('2100-Pipeline DETAILS RoC'!T860&gt;0,"Complete"," ")</f>
        <v xml:space="preserve"> </v>
      </c>
      <c r="L825" s="1026" t="str">
        <f>IF('2100-Pipeline DETAILS RoC'!Z860&gt;0,"Complete"," ")</f>
        <v xml:space="preserve"> </v>
      </c>
      <c r="M825" s="1025" t="str">
        <f>IF('2100-Pipeline DETAILS RoC'!AF860&gt;0,"Complete"," ")</f>
        <v xml:space="preserve"> </v>
      </c>
      <c r="N825" s="1025" t="str">
        <f>IF('2100-Pipeline DETAILS RoC'!AL860&gt;0,"Complete"," ")</f>
        <v xml:space="preserve"> </v>
      </c>
      <c r="O825" s="1025" t="str">
        <f>IF('2100-Pipeline DETAILS RoC'!BF860&gt;0,"Complete"," ")</f>
        <v xml:space="preserve"> </v>
      </c>
      <c r="P825" s="1025" t="str">
        <f>IF('2100-Pipeline DETAILS RoC'!BJ860&gt;0,"Complete"," ")</f>
        <v xml:space="preserve"> </v>
      </c>
      <c r="Q825" s="1025" t="str">
        <f>IF('2100-Pipeline DETAILS RoC'!BO860&gt;0,"Complete"," ")</f>
        <v xml:space="preserve"> </v>
      </c>
      <c r="R825" s="1025" t="str">
        <f>IF('2100-Pipeline DETAILS RoC'!BY860&gt;0,"Complete"," ")</f>
        <v xml:space="preserve"> </v>
      </c>
      <c r="S825" s="1025" t="str">
        <f>IF('2100-Pipeline DETAILS RoC'!CO860&gt;0,"Complete"," ")</f>
        <v xml:space="preserve"> </v>
      </c>
      <c r="U825" s="207">
        <f>COUNTIFS('List of Areas'!$A$2:$A$1000,"&lt;"&amp;$D825,'List of Areas'!$B$2:$B$1000,"&gt;"&amp;$C825)</f>
        <v>1</v>
      </c>
    </row>
    <row r="826" spans="1:21" hidden="1" x14ac:dyDescent="0.25">
      <c r="A826" s="269" t="s">
        <v>96</v>
      </c>
      <c r="B826" s="999"/>
      <c r="C826" s="999">
        <f t="shared" si="24"/>
        <v>1028150</v>
      </c>
      <c r="D826" s="1000">
        <f t="shared" si="25"/>
        <v>1028200</v>
      </c>
      <c r="E826" s="628" t="str">
        <f>IF('2003 - Clearing'!T791&gt;0,"Complete"," ")</f>
        <v xml:space="preserve"> </v>
      </c>
      <c r="F826" s="628" t="str">
        <f>IF('2003 - Clearing'!U791&gt;0,"Complete"," ")</f>
        <v xml:space="preserve"> </v>
      </c>
      <c r="G826" s="628" t="str">
        <f>IF('2003 - Clearing'!V791&gt;0,"Complete"," ")</f>
        <v xml:space="preserve"> </v>
      </c>
      <c r="H826" s="628" t="str">
        <f>IF('2003 - Clearing'!W791&gt;0,"Complete"," ")</f>
        <v xml:space="preserve"> </v>
      </c>
      <c r="I826" s="628" t="str">
        <f>IF('2003 - Clearing'!X791&gt;0,"Complete"," ")</f>
        <v xml:space="preserve"> </v>
      </c>
      <c r="J826" s="269" t="str">
        <f>IF('2100-Pipeline DETAILS RoC'!R861&gt;0,"Complete", " ")</f>
        <v xml:space="preserve"> </v>
      </c>
      <c r="K826" s="269" t="str">
        <f>IF('2100-Pipeline DETAILS RoC'!T861&gt;0,"Complete"," ")</f>
        <v xml:space="preserve"> </v>
      </c>
      <c r="L826" s="1026" t="str">
        <f>IF('2100-Pipeline DETAILS RoC'!Z861&gt;0,"Complete"," ")</f>
        <v xml:space="preserve"> </v>
      </c>
      <c r="M826" s="1025" t="str">
        <f>IF('2100-Pipeline DETAILS RoC'!AF861&gt;0,"Complete"," ")</f>
        <v xml:space="preserve"> </v>
      </c>
      <c r="N826" s="1025" t="str">
        <f>IF('2100-Pipeline DETAILS RoC'!AL861&gt;0,"Complete"," ")</f>
        <v xml:space="preserve"> </v>
      </c>
      <c r="O826" s="1025" t="str">
        <f>IF('2100-Pipeline DETAILS RoC'!BF861&gt;0,"Complete"," ")</f>
        <v xml:space="preserve"> </v>
      </c>
      <c r="P826" s="1025" t="str">
        <f>IF('2100-Pipeline DETAILS RoC'!BJ861&gt;0,"Complete"," ")</f>
        <v xml:space="preserve"> </v>
      </c>
      <c r="Q826" s="1025" t="str">
        <f>IF('2100-Pipeline DETAILS RoC'!BO861&gt;0,"Complete"," ")</f>
        <v xml:space="preserve"> </v>
      </c>
      <c r="R826" s="1025" t="str">
        <f>IF('2100-Pipeline DETAILS RoC'!BY861&gt;0,"Complete"," ")</f>
        <v xml:space="preserve"> </v>
      </c>
      <c r="S826" s="1025" t="str">
        <f>IF('2100-Pipeline DETAILS RoC'!CO861&gt;0,"Complete"," ")</f>
        <v xml:space="preserve"> </v>
      </c>
      <c r="U826" s="207">
        <f>COUNTIFS('List of Areas'!$A$2:$A$1000,"&lt;"&amp;$D826,'List of Areas'!$B$2:$B$1000,"&gt;"&amp;$C826)</f>
        <v>1</v>
      </c>
    </row>
    <row r="827" spans="1:21" hidden="1" x14ac:dyDescent="0.25">
      <c r="A827" s="269" t="s">
        <v>96</v>
      </c>
      <c r="B827" s="999"/>
      <c r="C827" s="999">
        <f t="shared" si="24"/>
        <v>1028200</v>
      </c>
      <c r="D827" s="1000">
        <f t="shared" si="25"/>
        <v>1028250</v>
      </c>
      <c r="E827" s="628" t="str">
        <f>IF('2003 - Clearing'!T792&gt;0,"Complete"," ")</f>
        <v xml:space="preserve"> </v>
      </c>
      <c r="F827" s="628" t="str">
        <f>IF('2003 - Clearing'!U792&gt;0,"Complete"," ")</f>
        <v xml:space="preserve"> </v>
      </c>
      <c r="G827" s="628" t="str">
        <f>IF('2003 - Clearing'!V792&gt;0,"Complete"," ")</f>
        <v xml:space="preserve"> </v>
      </c>
      <c r="H827" s="628" t="str">
        <f>IF('2003 - Clearing'!W792&gt;0,"Complete"," ")</f>
        <v xml:space="preserve"> </v>
      </c>
      <c r="I827" s="628" t="str">
        <f>IF('2003 - Clearing'!X792&gt;0,"Complete"," ")</f>
        <v xml:space="preserve"> </v>
      </c>
      <c r="J827" s="269" t="str">
        <f>IF('2100-Pipeline DETAILS RoC'!R862&gt;0,"Complete", " ")</f>
        <v xml:space="preserve"> </v>
      </c>
      <c r="K827" s="269" t="str">
        <f>IF('2100-Pipeline DETAILS RoC'!T862&gt;0,"Complete"," ")</f>
        <v xml:space="preserve"> </v>
      </c>
      <c r="L827" s="1026" t="str">
        <f>IF('2100-Pipeline DETAILS RoC'!Z862&gt;0,"Complete"," ")</f>
        <v xml:space="preserve"> </v>
      </c>
      <c r="M827" s="1025" t="str">
        <f>IF('2100-Pipeline DETAILS RoC'!AF862&gt;0,"Complete"," ")</f>
        <v xml:space="preserve"> </v>
      </c>
      <c r="N827" s="1025" t="str">
        <f>IF('2100-Pipeline DETAILS RoC'!AL862&gt;0,"Complete"," ")</f>
        <v xml:space="preserve"> </v>
      </c>
      <c r="O827" s="1025" t="str">
        <f>IF('2100-Pipeline DETAILS RoC'!BF862&gt;0,"Complete"," ")</f>
        <v xml:space="preserve"> </v>
      </c>
      <c r="P827" s="1025" t="str">
        <f>IF('2100-Pipeline DETAILS RoC'!BJ862&gt;0,"Complete"," ")</f>
        <v xml:space="preserve"> </v>
      </c>
      <c r="Q827" s="1025" t="str">
        <f>IF('2100-Pipeline DETAILS RoC'!BO862&gt;0,"Complete"," ")</f>
        <v xml:space="preserve"> </v>
      </c>
      <c r="R827" s="1025" t="str">
        <f>IF('2100-Pipeline DETAILS RoC'!BY862&gt;0,"Complete"," ")</f>
        <v xml:space="preserve"> </v>
      </c>
      <c r="S827" s="1025" t="str">
        <f>IF('2100-Pipeline DETAILS RoC'!CO862&gt;0,"Complete"," ")</f>
        <v xml:space="preserve"> </v>
      </c>
      <c r="U827" s="207">
        <f>COUNTIFS('List of Areas'!$A$2:$A$1000,"&lt;"&amp;$D827,'List of Areas'!$B$2:$B$1000,"&gt;"&amp;$C827)</f>
        <v>1</v>
      </c>
    </row>
    <row r="828" spans="1:21" hidden="1" x14ac:dyDescent="0.25">
      <c r="A828" s="269" t="s">
        <v>96</v>
      </c>
      <c r="B828" s="999"/>
      <c r="C828" s="999">
        <f t="shared" si="24"/>
        <v>1028250</v>
      </c>
      <c r="D828" s="1000">
        <f t="shared" si="25"/>
        <v>1028300</v>
      </c>
      <c r="E828" s="628" t="str">
        <f>IF('2003 - Clearing'!T793&gt;0,"Complete"," ")</f>
        <v xml:space="preserve"> </v>
      </c>
      <c r="F828" s="628" t="str">
        <f>IF('2003 - Clearing'!U793&gt;0,"Complete"," ")</f>
        <v xml:space="preserve"> </v>
      </c>
      <c r="G828" s="628" t="str">
        <f>IF('2003 - Clearing'!V793&gt;0,"Complete"," ")</f>
        <v xml:space="preserve"> </v>
      </c>
      <c r="H828" s="628" t="str">
        <f>IF('2003 - Clearing'!W793&gt;0,"Complete"," ")</f>
        <v xml:space="preserve"> </v>
      </c>
      <c r="I828" s="628" t="str">
        <f>IF('2003 - Clearing'!X793&gt;0,"Complete"," ")</f>
        <v xml:space="preserve"> </v>
      </c>
      <c r="J828" s="269" t="str">
        <f>IF('2100-Pipeline DETAILS RoC'!R863&gt;0,"Complete", " ")</f>
        <v xml:space="preserve"> </v>
      </c>
      <c r="K828" s="269" t="str">
        <f>IF('2100-Pipeline DETAILS RoC'!T863&gt;0,"Complete"," ")</f>
        <v xml:space="preserve"> </v>
      </c>
      <c r="L828" s="1026" t="str">
        <f>IF('2100-Pipeline DETAILS RoC'!Z863&gt;0,"Complete"," ")</f>
        <v xml:space="preserve"> </v>
      </c>
      <c r="M828" s="1025" t="str">
        <f>IF('2100-Pipeline DETAILS RoC'!AF863&gt;0,"Complete"," ")</f>
        <v xml:space="preserve"> </v>
      </c>
      <c r="N828" s="1025" t="str">
        <f>IF('2100-Pipeline DETAILS RoC'!AL863&gt;0,"Complete"," ")</f>
        <v xml:space="preserve"> </v>
      </c>
      <c r="O828" s="1025" t="str">
        <f>IF('2100-Pipeline DETAILS RoC'!BF863&gt;0,"Complete"," ")</f>
        <v xml:space="preserve"> </v>
      </c>
      <c r="P828" s="1025" t="str">
        <f>IF('2100-Pipeline DETAILS RoC'!BJ863&gt;0,"Complete"," ")</f>
        <v xml:space="preserve"> </v>
      </c>
      <c r="Q828" s="1025" t="str">
        <f>IF('2100-Pipeline DETAILS RoC'!BO863&gt;0,"Complete"," ")</f>
        <v xml:space="preserve"> </v>
      </c>
      <c r="R828" s="1025" t="str">
        <f>IF('2100-Pipeline DETAILS RoC'!BY863&gt;0,"Complete"," ")</f>
        <v xml:space="preserve"> </v>
      </c>
      <c r="S828" s="1025" t="str">
        <f>IF('2100-Pipeline DETAILS RoC'!CO863&gt;0,"Complete"," ")</f>
        <v xml:space="preserve"> </v>
      </c>
      <c r="U828" s="207">
        <f>COUNTIFS('List of Areas'!$A$2:$A$1000,"&lt;"&amp;$D828,'List of Areas'!$B$2:$B$1000,"&gt;"&amp;$C828)</f>
        <v>1</v>
      </c>
    </row>
    <row r="829" spans="1:21" hidden="1" x14ac:dyDescent="0.25">
      <c r="A829" s="269" t="s">
        <v>96</v>
      </c>
      <c r="B829" s="999"/>
      <c r="C829" s="999">
        <f t="shared" si="24"/>
        <v>1028300</v>
      </c>
      <c r="D829" s="1000">
        <f t="shared" si="25"/>
        <v>1028350</v>
      </c>
      <c r="E829" s="628" t="str">
        <f>IF('2003 - Clearing'!T794&gt;0,"Complete"," ")</f>
        <v xml:space="preserve"> </v>
      </c>
      <c r="F829" s="628" t="str">
        <f>IF('2003 - Clearing'!U794&gt;0,"Complete"," ")</f>
        <v xml:space="preserve"> </v>
      </c>
      <c r="G829" s="628" t="str">
        <f>IF('2003 - Clearing'!V794&gt;0,"Complete"," ")</f>
        <v xml:space="preserve"> </v>
      </c>
      <c r="H829" s="628" t="str">
        <f>IF('2003 - Clearing'!W794&gt;0,"Complete"," ")</f>
        <v xml:space="preserve"> </v>
      </c>
      <c r="I829" s="628" t="str">
        <f>IF('2003 - Clearing'!X794&gt;0,"Complete"," ")</f>
        <v xml:space="preserve"> </v>
      </c>
      <c r="J829" s="269" t="str">
        <f>IF('2100-Pipeline DETAILS RoC'!R864&gt;0,"Complete", " ")</f>
        <v xml:space="preserve"> </v>
      </c>
      <c r="K829" s="269" t="str">
        <f>IF('2100-Pipeline DETAILS RoC'!T864&gt;0,"Complete"," ")</f>
        <v xml:space="preserve"> </v>
      </c>
      <c r="L829" s="1026" t="str">
        <f>IF('2100-Pipeline DETAILS RoC'!Z864&gt;0,"Complete"," ")</f>
        <v xml:space="preserve"> </v>
      </c>
      <c r="M829" s="1025" t="str">
        <f>IF('2100-Pipeline DETAILS RoC'!AF864&gt;0,"Complete"," ")</f>
        <v xml:space="preserve"> </v>
      </c>
      <c r="N829" s="1025" t="str">
        <f>IF('2100-Pipeline DETAILS RoC'!AL864&gt;0,"Complete"," ")</f>
        <v xml:space="preserve"> </v>
      </c>
      <c r="O829" s="1025" t="str">
        <f>IF('2100-Pipeline DETAILS RoC'!BF864&gt;0,"Complete"," ")</f>
        <v xml:space="preserve"> </v>
      </c>
      <c r="P829" s="1025" t="str">
        <f>IF('2100-Pipeline DETAILS RoC'!BJ864&gt;0,"Complete"," ")</f>
        <v xml:space="preserve"> </v>
      </c>
      <c r="Q829" s="1025" t="str">
        <f>IF('2100-Pipeline DETAILS RoC'!BO864&gt;0,"Complete"," ")</f>
        <v xml:space="preserve"> </v>
      </c>
      <c r="R829" s="1025" t="str">
        <f>IF('2100-Pipeline DETAILS RoC'!BY864&gt;0,"Complete"," ")</f>
        <v xml:space="preserve"> </v>
      </c>
      <c r="S829" s="1025" t="str">
        <f>IF('2100-Pipeline DETAILS RoC'!CO864&gt;0,"Complete"," ")</f>
        <v xml:space="preserve"> </v>
      </c>
      <c r="U829" s="207">
        <f>COUNTIFS('List of Areas'!$A$2:$A$1000,"&lt;"&amp;$D829,'List of Areas'!$B$2:$B$1000,"&gt;"&amp;$C829)</f>
        <v>1</v>
      </c>
    </row>
    <row r="830" spans="1:21" hidden="1" x14ac:dyDescent="0.25">
      <c r="A830" s="269" t="s">
        <v>96</v>
      </c>
      <c r="B830" s="999"/>
      <c r="C830" s="999">
        <f t="shared" si="24"/>
        <v>1028350</v>
      </c>
      <c r="D830" s="1000">
        <f t="shared" si="25"/>
        <v>1028400</v>
      </c>
      <c r="E830" s="628" t="str">
        <f>IF('2003 - Clearing'!T795&gt;0,"Complete"," ")</f>
        <v xml:space="preserve"> </v>
      </c>
      <c r="F830" s="628" t="str">
        <f>IF('2003 - Clearing'!U795&gt;0,"Complete"," ")</f>
        <v xml:space="preserve"> </v>
      </c>
      <c r="G830" s="628" t="str">
        <f>IF('2003 - Clearing'!V795&gt;0,"Complete"," ")</f>
        <v xml:space="preserve"> </v>
      </c>
      <c r="H830" s="628" t="str">
        <f>IF('2003 - Clearing'!W795&gt;0,"Complete"," ")</f>
        <v xml:space="preserve"> </v>
      </c>
      <c r="I830" s="628" t="str">
        <f>IF('2003 - Clearing'!X795&gt;0,"Complete"," ")</f>
        <v xml:space="preserve"> </v>
      </c>
      <c r="J830" s="269" t="str">
        <f>IF('2100-Pipeline DETAILS RoC'!R865&gt;0,"Complete", " ")</f>
        <v xml:space="preserve"> </v>
      </c>
      <c r="K830" s="269" t="str">
        <f>IF('2100-Pipeline DETAILS RoC'!T865&gt;0,"Complete"," ")</f>
        <v xml:space="preserve"> </v>
      </c>
      <c r="L830" s="1026" t="str">
        <f>IF('2100-Pipeline DETAILS RoC'!Z865&gt;0,"Complete"," ")</f>
        <v xml:space="preserve"> </v>
      </c>
      <c r="M830" s="1025" t="str">
        <f>IF('2100-Pipeline DETAILS RoC'!AF865&gt;0,"Complete"," ")</f>
        <v xml:space="preserve"> </v>
      </c>
      <c r="N830" s="1025" t="str">
        <f>IF('2100-Pipeline DETAILS RoC'!AL865&gt;0,"Complete"," ")</f>
        <v xml:space="preserve"> </v>
      </c>
      <c r="O830" s="1025" t="str">
        <f>IF('2100-Pipeline DETAILS RoC'!BF865&gt;0,"Complete"," ")</f>
        <v xml:space="preserve"> </v>
      </c>
      <c r="P830" s="1025" t="str">
        <f>IF('2100-Pipeline DETAILS RoC'!BJ865&gt;0,"Complete"," ")</f>
        <v xml:space="preserve"> </v>
      </c>
      <c r="Q830" s="1025" t="str">
        <f>IF('2100-Pipeline DETAILS RoC'!BO865&gt;0,"Complete"," ")</f>
        <v xml:space="preserve"> </v>
      </c>
      <c r="R830" s="1025" t="str">
        <f>IF('2100-Pipeline DETAILS RoC'!BY865&gt;0,"Complete"," ")</f>
        <v xml:space="preserve"> </v>
      </c>
      <c r="S830" s="1025" t="str">
        <f>IF('2100-Pipeline DETAILS RoC'!CO865&gt;0,"Complete"," ")</f>
        <v xml:space="preserve"> </v>
      </c>
      <c r="U830" s="207">
        <f>COUNTIFS('List of Areas'!$A$2:$A$1000,"&lt;"&amp;$D830,'List of Areas'!$B$2:$B$1000,"&gt;"&amp;$C830)</f>
        <v>1</v>
      </c>
    </row>
    <row r="831" spans="1:21" hidden="1" x14ac:dyDescent="0.25">
      <c r="A831" s="269" t="s">
        <v>96</v>
      </c>
      <c r="B831" s="999"/>
      <c r="C831" s="999">
        <f t="shared" si="24"/>
        <v>1028400</v>
      </c>
      <c r="D831" s="1000">
        <f t="shared" si="25"/>
        <v>1028450</v>
      </c>
      <c r="E831" s="628" t="str">
        <f>IF('2003 - Clearing'!T796&gt;0,"Complete"," ")</f>
        <v xml:space="preserve"> </v>
      </c>
      <c r="F831" s="628" t="str">
        <f>IF('2003 - Clearing'!U796&gt;0,"Complete"," ")</f>
        <v xml:space="preserve"> </v>
      </c>
      <c r="G831" s="628" t="str">
        <f>IF('2003 - Clearing'!V796&gt;0,"Complete"," ")</f>
        <v xml:space="preserve"> </v>
      </c>
      <c r="H831" s="628" t="str">
        <f>IF('2003 - Clearing'!W796&gt;0,"Complete"," ")</f>
        <v xml:space="preserve"> </v>
      </c>
      <c r="I831" s="628" t="str">
        <f>IF('2003 - Clearing'!X796&gt;0,"Complete"," ")</f>
        <v xml:space="preserve"> </v>
      </c>
      <c r="J831" s="269" t="str">
        <f>IF('2100-Pipeline DETAILS RoC'!R866&gt;0,"Complete", " ")</f>
        <v xml:space="preserve"> </v>
      </c>
      <c r="K831" s="269" t="str">
        <f>IF('2100-Pipeline DETAILS RoC'!T866&gt;0,"Complete"," ")</f>
        <v xml:space="preserve"> </v>
      </c>
      <c r="L831" s="1026" t="str">
        <f>IF('2100-Pipeline DETAILS RoC'!Z866&gt;0,"Complete"," ")</f>
        <v xml:space="preserve"> </v>
      </c>
      <c r="M831" s="1025" t="str">
        <f>IF('2100-Pipeline DETAILS RoC'!AF866&gt;0,"Complete"," ")</f>
        <v xml:space="preserve"> </v>
      </c>
      <c r="N831" s="1025" t="str">
        <f>IF('2100-Pipeline DETAILS RoC'!AL866&gt;0,"Complete"," ")</f>
        <v xml:space="preserve"> </v>
      </c>
      <c r="O831" s="1025" t="str">
        <f>IF('2100-Pipeline DETAILS RoC'!BF866&gt;0,"Complete"," ")</f>
        <v xml:space="preserve"> </v>
      </c>
      <c r="P831" s="1025" t="str">
        <f>IF('2100-Pipeline DETAILS RoC'!BJ866&gt;0,"Complete"," ")</f>
        <v xml:space="preserve"> </v>
      </c>
      <c r="Q831" s="1025" t="str">
        <f>IF('2100-Pipeline DETAILS RoC'!BO866&gt;0,"Complete"," ")</f>
        <v xml:space="preserve"> </v>
      </c>
      <c r="R831" s="1025" t="str">
        <f>IF('2100-Pipeline DETAILS RoC'!BY866&gt;0,"Complete"," ")</f>
        <v xml:space="preserve"> </v>
      </c>
      <c r="S831" s="1025" t="str">
        <f>IF('2100-Pipeline DETAILS RoC'!CO866&gt;0,"Complete"," ")</f>
        <v xml:space="preserve"> </v>
      </c>
      <c r="U831" s="207">
        <f>COUNTIFS('List of Areas'!$A$2:$A$1000,"&lt;"&amp;$D831,'List of Areas'!$B$2:$B$1000,"&gt;"&amp;$C831)</f>
        <v>1</v>
      </c>
    </row>
    <row r="832" spans="1:21" hidden="1" x14ac:dyDescent="0.25">
      <c r="A832" s="269" t="s">
        <v>96</v>
      </c>
      <c r="B832" s="999"/>
      <c r="C832" s="999">
        <f t="shared" si="24"/>
        <v>1028450</v>
      </c>
      <c r="D832" s="1000">
        <f t="shared" si="25"/>
        <v>1028500</v>
      </c>
      <c r="E832" s="628" t="str">
        <f>IF('2003 - Clearing'!T797&gt;0,"Complete"," ")</f>
        <v xml:space="preserve"> </v>
      </c>
      <c r="F832" s="628" t="str">
        <f>IF('2003 - Clearing'!U797&gt;0,"Complete"," ")</f>
        <v xml:space="preserve"> </v>
      </c>
      <c r="G832" s="628" t="str">
        <f>IF('2003 - Clearing'!V797&gt;0,"Complete"," ")</f>
        <v xml:space="preserve"> </v>
      </c>
      <c r="H832" s="628" t="str">
        <f>IF('2003 - Clearing'!W797&gt;0,"Complete"," ")</f>
        <v xml:space="preserve"> </v>
      </c>
      <c r="I832" s="628" t="str">
        <f>IF('2003 - Clearing'!X797&gt;0,"Complete"," ")</f>
        <v xml:space="preserve"> </v>
      </c>
      <c r="J832" s="269" t="str">
        <f>IF('2100-Pipeline DETAILS RoC'!R867&gt;0,"Complete", " ")</f>
        <v xml:space="preserve"> </v>
      </c>
      <c r="K832" s="269" t="str">
        <f>IF('2100-Pipeline DETAILS RoC'!T867&gt;0,"Complete"," ")</f>
        <v xml:space="preserve"> </v>
      </c>
      <c r="L832" s="1026" t="str">
        <f>IF('2100-Pipeline DETAILS RoC'!Z867&gt;0,"Complete"," ")</f>
        <v xml:space="preserve"> </v>
      </c>
      <c r="M832" s="1025" t="str">
        <f>IF('2100-Pipeline DETAILS RoC'!AF867&gt;0,"Complete"," ")</f>
        <v xml:space="preserve"> </v>
      </c>
      <c r="N832" s="1025" t="str">
        <f>IF('2100-Pipeline DETAILS RoC'!AL867&gt;0,"Complete"," ")</f>
        <v xml:space="preserve"> </v>
      </c>
      <c r="O832" s="1025" t="str">
        <f>IF('2100-Pipeline DETAILS RoC'!BF867&gt;0,"Complete"," ")</f>
        <v xml:space="preserve"> </v>
      </c>
      <c r="P832" s="1025" t="str">
        <f>IF('2100-Pipeline DETAILS RoC'!BJ867&gt;0,"Complete"," ")</f>
        <v xml:space="preserve"> </v>
      </c>
      <c r="Q832" s="1025" t="str">
        <f>IF('2100-Pipeline DETAILS RoC'!BO867&gt;0,"Complete"," ")</f>
        <v xml:space="preserve"> </v>
      </c>
      <c r="R832" s="1025" t="str">
        <f>IF('2100-Pipeline DETAILS RoC'!BY867&gt;0,"Complete"," ")</f>
        <v xml:space="preserve"> </v>
      </c>
      <c r="S832" s="1025" t="str">
        <f>IF('2100-Pipeline DETAILS RoC'!CO867&gt;0,"Complete"," ")</f>
        <v xml:space="preserve"> </v>
      </c>
      <c r="U832" s="207">
        <f>COUNTIFS('List of Areas'!$A$2:$A$1000,"&lt;"&amp;$D832,'List of Areas'!$B$2:$B$1000,"&gt;"&amp;$C832)</f>
        <v>1</v>
      </c>
    </row>
    <row r="833" spans="1:21" hidden="1" x14ac:dyDescent="0.25">
      <c r="A833" s="269" t="s">
        <v>96</v>
      </c>
      <c r="B833" s="999"/>
      <c r="C833" s="999">
        <f t="shared" si="24"/>
        <v>1028500</v>
      </c>
      <c r="D833" s="1000">
        <f t="shared" si="25"/>
        <v>1028550</v>
      </c>
      <c r="E833" s="628" t="str">
        <f>IF('2003 - Clearing'!T798&gt;0,"Complete"," ")</f>
        <v xml:space="preserve"> </v>
      </c>
      <c r="F833" s="628" t="str">
        <f>IF('2003 - Clearing'!U798&gt;0,"Complete"," ")</f>
        <v xml:space="preserve"> </v>
      </c>
      <c r="G833" s="628" t="str">
        <f>IF('2003 - Clearing'!V798&gt;0,"Complete"," ")</f>
        <v xml:space="preserve"> </v>
      </c>
      <c r="H833" s="628" t="str">
        <f>IF('2003 - Clearing'!W798&gt;0,"Complete"," ")</f>
        <v xml:space="preserve"> </v>
      </c>
      <c r="I833" s="628" t="str">
        <f>IF('2003 - Clearing'!X798&gt;0,"Complete"," ")</f>
        <v xml:space="preserve"> </v>
      </c>
      <c r="J833" s="269" t="str">
        <f>IF('2100-Pipeline DETAILS RoC'!R868&gt;0,"Complete", " ")</f>
        <v xml:space="preserve"> </v>
      </c>
      <c r="K833" s="269" t="str">
        <f>IF('2100-Pipeline DETAILS RoC'!T868&gt;0,"Complete"," ")</f>
        <v xml:space="preserve"> </v>
      </c>
      <c r="L833" s="1026" t="str">
        <f>IF('2100-Pipeline DETAILS RoC'!Z868&gt;0,"Complete"," ")</f>
        <v xml:space="preserve"> </v>
      </c>
      <c r="M833" s="1025" t="str">
        <f>IF('2100-Pipeline DETAILS RoC'!AF868&gt;0,"Complete"," ")</f>
        <v xml:space="preserve"> </v>
      </c>
      <c r="N833" s="1025" t="str">
        <f>IF('2100-Pipeline DETAILS RoC'!AL868&gt;0,"Complete"," ")</f>
        <v xml:space="preserve"> </v>
      </c>
      <c r="O833" s="1025" t="str">
        <f>IF('2100-Pipeline DETAILS RoC'!BF868&gt;0,"Complete"," ")</f>
        <v xml:space="preserve"> </v>
      </c>
      <c r="P833" s="1025" t="str">
        <f>IF('2100-Pipeline DETAILS RoC'!BJ868&gt;0,"Complete"," ")</f>
        <v xml:space="preserve"> </v>
      </c>
      <c r="Q833" s="1025" t="str">
        <f>IF('2100-Pipeline DETAILS RoC'!BO868&gt;0,"Complete"," ")</f>
        <v xml:space="preserve"> </v>
      </c>
      <c r="R833" s="1025" t="str">
        <f>IF('2100-Pipeline DETAILS RoC'!BY868&gt;0,"Complete"," ")</f>
        <v xml:space="preserve"> </v>
      </c>
      <c r="S833" s="1025" t="str">
        <f>IF('2100-Pipeline DETAILS RoC'!CO868&gt;0,"Complete"," ")</f>
        <v xml:space="preserve"> </v>
      </c>
      <c r="U833" s="207">
        <f>COUNTIFS('List of Areas'!$A$2:$A$1000,"&lt;"&amp;$D833,'List of Areas'!$B$2:$B$1000,"&gt;"&amp;$C833)</f>
        <v>1</v>
      </c>
    </row>
    <row r="834" spans="1:21" hidden="1" x14ac:dyDescent="0.25">
      <c r="A834" s="269" t="s">
        <v>96</v>
      </c>
      <c r="B834" s="999"/>
      <c r="C834" s="999">
        <f t="shared" si="24"/>
        <v>1028550</v>
      </c>
      <c r="D834" s="1000">
        <f t="shared" si="25"/>
        <v>1028600</v>
      </c>
      <c r="E834" s="628" t="str">
        <f>IF('2003 - Clearing'!T799&gt;0,"Complete"," ")</f>
        <v xml:space="preserve"> </v>
      </c>
      <c r="F834" s="628" t="str">
        <f>IF('2003 - Clearing'!U799&gt;0,"Complete"," ")</f>
        <v xml:space="preserve"> </v>
      </c>
      <c r="G834" s="628" t="str">
        <f>IF('2003 - Clearing'!V799&gt;0,"Complete"," ")</f>
        <v xml:space="preserve"> </v>
      </c>
      <c r="H834" s="628" t="str">
        <f>IF('2003 - Clearing'!W799&gt;0,"Complete"," ")</f>
        <v xml:space="preserve"> </v>
      </c>
      <c r="I834" s="628" t="str">
        <f>IF('2003 - Clearing'!X799&gt;0,"Complete"," ")</f>
        <v xml:space="preserve"> </v>
      </c>
      <c r="J834" s="269" t="str">
        <f>IF('2100-Pipeline DETAILS RoC'!R869&gt;0,"Complete", " ")</f>
        <v xml:space="preserve"> </v>
      </c>
      <c r="K834" s="269" t="str">
        <f>IF('2100-Pipeline DETAILS RoC'!T869&gt;0,"Complete"," ")</f>
        <v xml:space="preserve"> </v>
      </c>
      <c r="L834" s="1026" t="str">
        <f>IF('2100-Pipeline DETAILS RoC'!Z869&gt;0,"Complete"," ")</f>
        <v xml:space="preserve"> </v>
      </c>
      <c r="M834" s="1025" t="str">
        <f>IF('2100-Pipeline DETAILS RoC'!AF869&gt;0,"Complete"," ")</f>
        <v xml:space="preserve"> </v>
      </c>
      <c r="N834" s="1025" t="str">
        <f>IF('2100-Pipeline DETAILS RoC'!AL869&gt;0,"Complete"," ")</f>
        <v xml:space="preserve"> </v>
      </c>
      <c r="O834" s="1025" t="str">
        <f>IF('2100-Pipeline DETAILS RoC'!BF869&gt;0,"Complete"," ")</f>
        <v xml:space="preserve"> </v>
      </c>
      <c r="P834" s="1025" t="str">
        <f>IF('2100-Pipeline DETAILS RoC'!BJ869&gt;0,"Complete"," ")</f>
        <v xml:space="preserve"> </v>
      </c>
      <c r="Q834" s="1025" t="str">
        <f>IF('2100-Pipeline DETAILS RoC'!BO869&gt;0,"Complete"," ")</f>
        <v xml:space="preserve"> </v>
      </c>
      <c r="R834" s="1025" t="str">
        <f>IF('2100-Pipeline DETAILS RoC'!BY869&gt;0,"Complete"," ")</f>
        <v xml:space="preserve"> </v>
      </c>
      <c r="S834" s="1025" t="str">
        <f>IF('2100-Pipeline DETAILS RoC'!CO869&gt;0,"Complete"," ")</f>
        <v xml:space="preserve"> </v>
      </c>
      <c r="U834" s="207">
        <f>COUNTIFS('List of Areas'!$A$2:$A$1000,"&lt;"&amp;$D834,'List of Areas'!$B$2:$B$1000,"&gt;"&amp;$C834)</f>
        <v>1</v>
      </c>
    </row>
    <row r="835" spans="1:21" hidden="1" x14ac:dyDescent="0.25">
      <c r="A835" s="269" t="s">
        <v>96</v>
      </c>
      <c r="B835" s="999"/>
      <c r="C835" s="999">
        <f t="shared" si="24"/>
        <v>1028600</v>
      </c>
      <c r="D835" s="1000">
        <f t="shared" si="25"/>
        <v>1028650</v>
      </c>
      <c r="E835" s="628" t="str">
        <f>IF('2003 - Clearing'!T800&gt;0,"Complete"," ")</f>
        <v xml:space="preserve"> </v>
      </c>
      <c r="F835" s="628" t="str">
        <f>IF('2003 - Clearing'!U800&gt;0,"Complete"," ")</f>
        <v xml:space="preserve"> </v>
      </c>
      <c r="G835" s="628" t="str">
        <f>IF('2003 - Clearing'!V800&gt;0,"Complete"," ")</f>
        <v xml:space="preserve"> </v>
      </c>
      <c r="H835" s="628" t="str">
        <f>IF('2003 - Clearing'!W800&gt;0,"Complete"," ")</f>
        <v xml:space="preserve"> </v>
      </c>
      <c r="I835" s="628" t="str">
        <f>IF('2003 - Clearing'!X800&gt;0,"Complete"," ")</f>
        <v xml:space="preserve"> </v>
      </c>
      <c r="J835" s="269" t="str">
        <f>IF('2100-Pipeline DETAILS RoC'!R870&gt;0,"Complete", " ")</f>
        <v xml:space="preserve"> </v>
      </c>
      <c r="K835" s="269" t="str">
        <f>IF('2100-Pipeline DETAILS RoC'!T870&gt;0,"Complete"," ")</f>
        <v xml:space="preserve"> </v>
      </c>
      <c r="L835" s="1026" t="str">
        <f>IF('2100-Pipeline DETAILS RoC'!Z870&gt;0,"Complete"," ")</f>
        <v xml:space="preserve"> </v>
      </c>
      <c r="M835" s="1025" t="str">
        <f>IF('2100-Pipeline DETAILS RoC'!AF870&gt;0,"Complete"," ")</f>
        <v xml:space="preserve"> </v>
      </c>
      <c r="N835" s="1025" t="str">
        <f>IF('2100-Pipeline DETAILS RoC'!AL870&gt;0,"Complete"," ")</f>
        <v xml:space="preserve"> </v>
      </c>
      <c r="O835" s="1025" t="str">
        <f>IF('2100-Pipeline DETAILS RoC'!BF870&gt;0,"Complete"," ")</f>
        <v xml:space="preserve"> </v>
      </c>
      <c r="P835" s="1025" t="str">
        <f>IF('2100-Pipeline DETAILS RoC'!BJ870&gt;0,"Complete"," ")</f>
        <v xml:space="preserve"> </v>
      </c>
      <c r="Q835" s="1025" t="str">
        <f>IF('2100-Pipeline DETAILS RoC'!BO870&gt;0,"Complete"," ")</f>
        <v xml:space="preserve"> </v>
      </c>
      <c r="R835" s="1025" t="str">
        <f>IF('2100-Pipeline DETAILS RoC'!BY870&gt;0,"Complete"," ")</f>
        <v xml:space="preserve"> </v>
      </c>
      <c r="S835" s="1025" t="str">
        <f>IF('2100-Pipeline DETAILS RoC'!CO870&gt;0,"Complete"," ")</f>
        <v xml:space="preserve"> </v>
      </c>
      <c r="U835" s="207">
        <f>COUNTIFS('List of Areas'!$A$2:$A$1000,"&lt;"&amp;$D835,'List of Areas'!$B$2:$B$1000,"&gt;"&amp;$C835)</f>
        <v>1</v>
      </c>
    </row>
    <row r="836" spans="1:21" hidden="1" x14ac:dyDescent="0.25">
      <c r="A836" s="269" t="s">
        <v>96</v>
      </c>
      <c r="B836" s="999"/>
      <c r="C836" s="999">
        <f t="shared" si="24"/>
        <v>1028650</v>
      </c>
      <c r="D836" s="1000">
        <f t="shared" si="25"/>
        <v>1028700</v>
      </c>
      <c r="E836" s="628" t="str">
        <f>IF('2003 - Clearing'!T801&gt;0,"Complete"," ")</f>
        <v xml:space="preserve"> </v>
      </c>
      <c r="F836" s="628" t="str">
        <f>IF('2003 - Clearing'!U801&gt;0,"Complete"," ")</f>
        <v xml:space="preserve"> </v>
      </c>
      <c r="G836" s="628" t="str">
        <f>IF('2003 - Clearing'!V801&gt;0,"Complete"," ")</f>
        <v xml:space="preserve"> </v>
      </c>
      <c r="H836" s="628" t="str">
        <f>IF('2003 - Clearing'!W801&gt;0,"Complete"," ")</f>
        <v xml:space="preserve"> </v>
      </c>
      <c r="I836" s="628" t="str">
        <f>IF('2003 - Clearing'!X801&gt;0,"Complete"," ")</f>
        <v xml:space="preserve"> </v>
      </c>
      <c r="J836" s="269" t="str">
        <f>IF('2100-Pipeline DETAILS RoC'!R871&gt;0,"Complete", " ")</f>
        <v xml:space="preserve"> </v>
      </c>
      <c r="K836" s="269" t="str">
        <f>IF('2100-Pipeline DETAILS RoC'!T871&gt;0,"Complete"," ")</f>
        <v xml:space="preserve"> </v>
      </c>
      <c r="L836" s="1026" t="str">
        <f>IF('2100-Pipeline DETAILS RoC'!Z871&gt;0,"Complete"," ")</f>
        <v xml:space="preserve"> </v>
      </c>
      <c r="M836" s="1025" t="str">
        <f>IF('2100-Pipeline DETAILS RoC'!AF871&gt;0,"Complete"," ")</f>
        <v xml:space="preserve"> </v>
      </c>
      <c r="N836" s="1025" t="str">
        <f>IF('2100-Pipeline DETAILS RoC'!AL871&gt;0,"Complete"," ")</f>
        <v xml:space="preserve"> </v>
      </c>
      <c r="O836" s="1025" t="str">
        <f>IF('2100-Pipeline DETAILS RoC'!BF871&gt;0,"Complete"," ")</f>
        <v xml:space="preserve"> </v>
      </c>
      <c r="P836" s="1025" t="str">
        <f>IF('2100-Pipeline DETAILS RoC'!BJ871&gt;0,"Complete"," ")</f>
        <v xml:space="preserve"> </v>
      </c>
      <c r="Q836" s="1025" t="str">
        <f>IF('2100-Pipeline DETAILS RoC'!BO871&gt;0,"Complete"," ")</f>
        <v xml:space="preserve"> </v>
      </c>
      <c r="R836" s="1025" t="str">
        <f>IF('2100-Pipeline DETAILS RoC'!BY871&gt;0,"Complete"," ")</f>
        <v xml:space="preserve"> </v>
      </c>
      <c r="S836" s="1025" t="str">
        <f>IF('2100-Pipeline DETAILS RoC'!CO871&gt;0,"Complete"," ")</f>
        <v xml:space="preserve"> </v>
      </c>
      <c r="U836" s="207">
        <f>COUNTIFS('List of Areas'!$A$2:$A$1000,"&lt;"&amp;$D836,'List of Areas'!$B$2:$B$1000,"&gt;"&amp;$C836)</f>
        <v>1</v>
      </c>
    </row>
    <row r="837" spans="1:21" hidden="1" x14ac:dyDescent="0.25">
      <c r="A837" s="269" t="s">
        <v>96</v>
      </c>
      <c r="B837" s="999"/>
      <c r="C837" s="999">
        <f t="shared" si="24"/>
        <v>1028700</v>
      </c>
      <c r="D837" s="1000">
        <f t="shared" si="25"/>
        <v>1028750</v>
      </c>
      <c r="E837" s="628" t="str">
        <f>IF('2003 - Clearing'!T802&gt;0,"Complete"," ")</f>
        <v xml:space="preserve"> </v>
      </c>
      <c r="F837" s="628" t="str">
        <f>IF('2003 - Clearing'!U802&gt;0,"Complete"," ")</f>
        <v xml:space="preserve"> </v>
      </c>
      <c r="G837" s="628" t="str">
        <f>IF('2003 - Clearing'!V802&gt;0,"Complete"," ")</f>
        <v xml:space="preserve"> </v>
      </c>
      <c r="H837" s="628" t="str">
        <f>IF('2003 - Clearing'!W802&gt;0,"Complete"," ")</f>
        <v xml:space="preserve"> </v>
      </c>
      <c r="I837" s="628" t="str">
        <f>IF('2003 - Clearing'!X802&gt;0,"Complete"," ")</f>
        <v xml:space="preserve"> </v>
      </c>
      <c r="J837" s="269" t="str">
        <f>IF('2100-Pipeline DETAILS RoC'!R872&gt;0,"Complete", " ")</f>
        <v xml:space="preserve"> </v>
      </c>
      <c r="K837" s="269" t="str">
        <f>IF('2100-Pipeline DETAILS RoC'!T872&gt;0,"Complete"," ")</f>
        <v xml:space="preserve"> </v>
      </c>
      <c r="L837" s="1026" t="str">
        <f>IF('2100-Pipeline DETAILS RoC'!Z872&gt;0,"Complete"," ")</f>
        <v xml:space="preserve"> </v>
      </c>
      <c r="M837" s="1025" t="str">
        <f>IF('2100-Pipeline DETAILS RoC'!AF872&gt;0,"Complete"," ")</f>
        <v xml:space="preserve"> </v>
      </c>
      <c r="N837" s="1025" t="str">
        <f>IF('2100-Pipeline DETAILS RoC'!AL872&gt;0,"Complete"," ")</f>
        <v xml:space="preserve"> </v>
      </c>
      <c r="O837" s="1025" t="str">
        <f>IF('2100-Pipeline DETAILS RoC'!BF872&gt;0,"Complete"," ")</f>
        <v xml:space="preserve"> </v>
      </c>
      <c r="P837" s="1025" t="str">
        <f>IF('2100-Pipeline DETAILS RoC'!BJ872&gt;0,"Complete"," ")</f>
        <v xml:space="preserve"> </v>
      </c>
      <c r="Q837" s="1025" t="str">
        <f>IF('2100-Pipeline DETAILS RoC'!BO872&gt;0,"Complete"," ")</f>
        <v xml:space="preserve"> </v>
      </c>
      <c r="R837" s="1025" t="str">
        <f>IF('2100-Pipeline DETAILS RoC'!BY872&gt;0,"Complete"," ")</f>
        <v xml:space="preserve"> </v>
      </c>
      <c r="S837" s="1025" t="str">
        <f>IF('2100-Pipeline DETAILS RoC'!CO872&gt;0,"Complete"," ")</f>
        <v xml:space="preserve"> </v>
      </c>
      <c r="U837" s="207">
        <f>COUNTIFS('List of Areas'!$A$2:$A$1000,"&lt;"&amp;$D837,'List of Areas'!$B$2:$B$1000,"&gt;"&amp;$C837)</f>
        <v>1</v>
      </c>
    </row>
    <row r="838" spans="1:21" hidden="1" x14ac:dyDescent="0.25">
      <c r="A838" s="269" t="s">
        <v>96</v>
      </c>
      <c r="B838" s="999"/>
      <c r="C838" s="999">
        <f t="shared" ref="C838:C901" si="26">D837</f>
        <v>1028750</v>
      </c>
      <c r="D838" s="1000">
        <f t="shared" ref="D838:D901" si="27">C838+50</f>
        <v>1028800</v>
      </c>
      <c r="E838" s="628" t="str">
        <f>IF('2003 - Clearing'!T803&gt;0,"Complete"," ")</f>
        <v xml:space="preserve"> </v>
      </c>
      <c r="F838" s="628" t="str">
        <f>IF('2003 - Clearing'!U803&gt;0,"Complete"," ")</f>
        <v xml:space="preserve"> </v>
      </c>
      <c r="G838" s="628" t="str">
        <f>IF('2003 - Clearing'!V803&gt;0,"Complete"," ")</f>
        <v xml:space="preserve"> </v>
      </c>
      <c r="H838" s="628" t="str">
        <f>IF('2003 - Clearing'!W803&gt;0,"Complete"," ")</f>
        <v xml:space="preserve"> </v>
      </c>
      <c r="I838" s="628" t="str">
        <f>IF('2003 - Clearing'!X803&gt;0,"Complete"," ")</f>
        <v xml:space="preserve"> </v>
      </c>
      <c r="J838" s="269" t="str">
        <f>IF('2100-Pipeline DETAILS RoC'!R873&gt;0,"Complete", " ")</f>
        <v xml:space="preserve"> </v>
      </c>
      <c r="K838" s="269" t="str">
        <f>IF('2100-Pipeline DETAILS RoC'!T873&gt;0,"Complete"," ")</f>
        <v xml:space="preserve"> </v>
      </c>
      <c r="L838" s="1026" t="str">
        <f>IF('2100-Pipeline DETAILS RoC'!Z873&gt;0,"Complete"," ")</f>
        <v xml:space="preserve"> </v>
      </c>
      <c r="M838" s="1025" t="str">
        <f>IF('2100-Pipeline DETAILS RoC'!AF873&gt;0,"Complete"," ")</f>
        <v xml:space="preserve"> </v>
      </c>
      <c r="N838" s="1025" t="str">
        <f>IF('2100-Pipeline DETAILS RoC'!AL873&gt;0,"Complete"," ")</f>
        <v xml:space="preserve"> </v>
      </c>
      <c r="O838" s="1025" t="str">
        <f>IF('2100-Pipeline DETAILS RoC'!BF873&gt;0,"Complete"," ")</f>
        <v xml:space="preserve"> </v>
      </c>
      <c r="P838" s="1025" t="str">
        <f>IF('2100-Pipeline DETAILS RoC'!BJ873&gt;0,"Complete"," ")</f>
        <v xml:space="preserve"> </v>
      </c>
      <c r="Q838" s="1025" t="str">
        <f>IF('2100-Pipeline DETAILS RoC'!BO873&gt;0,"Complete"," ")</f>
        <v xml:space="preserve"> </v>
      </c>
      <c r="R838" s="1025" t="str">
        <f>IF('2100-Pipeline DETAILS RoC'!BY873&gt;0,"Complete"," ")</f>
        <v xml:space="preserve"> </v>
      </c>
      <c r="S838" s="1025" t="str">
        <f>IF('2100-Pipeline DETAILS RoC'!CO873&gt;0,"Complete"," ")</f>
        <v xml:space="preserve"> </v>
      </c>
      <c r="U838" s="207">
        <f>COUNTIFS('List of Areas'!$A$2:$A$1000,"&lt;"&amp;$D838,'List of Areas'!$B$2:$B$1000,"&gt;"&amp;$C838)</f>
        <v>1</v>
      </c>
    </row>
    <row r="839" spans="1:21" hidden="1" x14ac:dyDescent="0.25">
      <c r="A839" s="269" t="s">
        <v>96</v>
      </c>
      <c r="B839" s="999"/>
      <c r="C839" s="999">
        <f t="shared" si="26"/>
        <v>1028800</v>
      </c>
      <c r="D839" s="1000">
        <f t="shared" si="27"/>
        <v>1028850</v>
      </c>
      <c r="E839" s="628" t="str">
        <f>IF('2003 - Clearing'!T804&gt;0,"Complete"," ")</f>
        <v xml:space="preserve"> </v>
      </c>
      <c r="F839" s="628" t="str">
        <f>IF('2003 - Clearing'!U804&gt;0,"Complete"," ")</f>
        <v xml:space="preserve"> </v>
      </c>
      <c r="G839" s="628" t="str">
        <f>IF('2003 - Clearing'!V804&gt;0,"Complete"," ")</f>
        <v xml:space="preserve"> </v>
      </c>
      <c r="H839" s="628" t="str">
        <f>IF('2003 - Clearing'!W804&gt;0,"Complete"," ")</f>
        <v xml:space="preserve"> </v>
      </c>
      <c r="I839" s="628" t="str">
        <f>IF('2003 - Clearing'!X804&gt;0,"Complete"," ")</f>
        <v xml:space="preserve"> </v>
      </c>
      <c r="J839" s="269" t="str">
        <f>IF('2100-Pipeline DETAILS RoC'!R874&gt;0,"Complete", " ")</f>
        <v xml:space="preserve"> </v>
      </c>
      <c r="K839" s="269" t="str">
        <f>IF('2100-Pipeline DETAILS RoC'!T874&gt;0,"Complete"," ")</f>
        <v xml:space="preserve"> </v>
      </c>
      <c r="L839" s="1026" t="str">
        <f>IF('2100-Pipeline DETAILS RoC'!Z874&gt;0,"Complete"," ")</f>
        <v xml:space="preserve"> </v>
      </c>
      <c r="M839" s="1025" t="str">
        <f>IF('2100-Pipeline DETAILS RoC'!AF874&gt;0,"Complete"," ")</f>
        <v xml:space="preserve"> </v>
      </c>
      <c r="N839" s="1025" t="str">
        <f>IF('2100-Pipeline DETAILS RoC'!AL874&gt;0,"Complete"," ")</f>
        <v xml:space="preserve"> </v>
      </c>
      <c r="O839" s="1025" t="str">
        <f>IF('2100-Pipeline DETAILS RoC'!BF874&gt;0,"Complete"," ")</f>
        <v xml:space="preserve"> </v>
      </c>
      <c r="P839" s="1025" t="str">
        <f>IF('2100-Pipeline DETAILS RoC'!BJ874&gt;0,"Complete"," ")</f>
        <v xml:space="preserve"> </v>
      </c>
      <c r="Q839" s="1025" t="str">
        <f>IF('2100-Pipeline DETAILS RoC'!BO874&gt;0,"Complete"," ")</f>
        <v xml:space="preserve"> </v>
      </c>
      <c r="R839" s="1025" t="str">
        <f>IF('2100-Pipeline DETAILS RoC'!BY874&gt;0,"Complete"," ")</f>
        <v xml:space="preserve"> </v>
      </c>
      <c r="S839" s="1025" t="str">
        <f>IF('2100-Pipeline DETAILS RoC'!CO874&gt;0,"Complete"," ")</f>
        <v xml:space="preserve"> </v>
      </c>
      <c r="U839" s="207">
        <f>COUNTIFS('List of Areas'!$A$2:$A$1000,"&lt;"&amp;$D839,'List of Areas'!$B$2:$B$1000,"&gt;"&amp;$C839)</f>
        <v>1</v>
      </c>
    </row>
    <row r="840" spans="1:21" hidden="1" x14ac:dyDescent="0.25">
      <c r="A840" s="269" t="s">
        <v>96</v>
      </c>
      <c r="B840" s="999"/>
      <c r="C840" s="999">
        <f t="shared" si="26"/>
        <v>1028850</v>
      </c>
      <c r="D840" s="1000">
        <f t="shared" si="27"/>
        <v>1028900</v>
      </c>
      <c r="E840" s="628" t="str">
        <f>IF('2003 - Clearing'!T805&gt;0,"Complete"," ")</f>
        <v xml:space="preserve"> </v>
      </c>
      <c r="F840" s="628" t="str">
        <f>IF('2003 - Clearing'!U805&gt;0,"Complete"," ")</f>
        <v xml:space="preserve"> </v>
      </c>
      <c r="G840" s="628" t="str">
        <f>IF('2003 - Clearing'!V805&gt;0,"Complete"," ")</f>
        <v xml:space="preserve"> </v>
      </c>
      <c r="H840" s="628" t="str">
        <f>IF('2003 - Clearing'!W805&gt;0,"Complete"," ")</f>
        <v xml:space="preserve"> </v>
      </c>
      <c r="I840" s="628" t="str">
        <f>IF('2003 - Clearing'!X805&gt;0,"Complete"," ")</f>
        <v xml:space="preserve"> </v>
      </c>
      <c r="J840" s="269" t="str">
        <f>IF('2100-Pipeline DETAILS RoC'!R875&gt;0,"Complete", " ")</f>
        <v xml:space="preserve"> </v>
      </c>
      <c r="K840" s="269" t="str">
        <f>IF('2100-Pipeline DETAILS RoC'!T875&gt;0,"Complete"," ")</f>
        <v xml:space="preserve"> </v>
      </c>
      <c r="L840" s="1026" t="str">
        <f>IF('2100-Pipeline DETAILS RoC'!Z875&gt;0,"Complete"," ")</f>
        <v xml:space="preserve"> </v>
      </c>
      <c r="M840" s="1025" t="str">
        <f>IF('2100-Pipeline DETAILS RoC'!AF875&gt;0,"Complete"," ")</f>
        <v xml:space="preserve"> </v>
      </c>
      <c r="N840" s="1025" t="str">
        <f>IF('2100-Pipeline DETAILS RoC'!AL875&gt;0,"Complete"," ")</f>
        <v xml:space="preserve"> </v>
      </c>
      <c r="O840" s="1025" t="str">
        <f>IF('2100-Pipeline DETAILS RoC'!BF875&gt;0,"Complete"," ")</f>
        <v xml:space="preserve"> </v>
      </c>
      <c r="P840" s="1025" t="str">
        <f>IF('2100-Pipeline DETAILS RoC'!BJ875&gt;0,"Complete"," ")</f>
        <v xml:space="preserve"> </v>
      </c>
      <c r="Q840" s="1025" t="str">
        <f>IF('2100-Pipeline DETAILS RoC'!BO875&gt;0,"Complete"," ")</f>
        <v xml:space="preserve"> </v>
      </c>
      <c r="R840" s="1025" t="str">
        <f>IF('2100-Pipeline DETAILS RoC'!BY875&gt;0,"Complete"," ")</f>
        <v xml:space="preserve"> </v>
      </c>
      <c r="S840" s="1025" t="str">
        <f>IF('2100-Pipeline DETAILS RoC'!CO875&gt;0,"Complete"," ")</f>
        <v xml:space="preserve"> </v>
      </c>
      <c r="U840" s="207">
        <f>COUNTIFS('List of Areas'!$A$2:$A$1000,"&lt;"&amp;$D840,'List of Areas'!$B$2:$B$1000,"&gt;"&amp;$C840)</f>
        <v>1</v>
      </c>
    </row>
    <row r="841" spans="1:21" hidden="1" x14ac:dyDescent="0.25">
      <c r="A841" s="269" t="s">
        <v>96</v>
      </c>
      <c r="B841" s="999"/>
      <c r="C841" s="999">
        <f t="shared" si="26"/>
        <v>1028900</v>
      </c>
      <c r="D841" s="1000">
        <f t="shared" si="27"/>
        <v>1028950</v>
      </c>
      <c r="E841" s="628" t="str">
        <f>IF('2003 - Clearing'!T806&gt;0,"Complete"," ")</f>
        <v xml:space="preserve"> </v>
      </c>
      <c r="F841" s="628" t="str">
        <f>IF('2003 - Clearing'!U806&gt;0,"Complete"," ")</f>
        <v xml:space="preserve"> </v>
      </c>
      <c r="G841" s="628" t="str">
        <f>IF('2003 - Clearing'!V806&gt;0,"Complete"," ")</f>
        <v xml:space="preserve"> </v>
      </c>
      <c r="H841" s="628" t="str">
        <f>IF('2003 - Clearing'!W806&gt;0,"Complete"," ")</f>
        <v xml:space="preserve"> </v>
      </c>
      <c r="I841" s="628" t="str">
        <f>IF('2003 - Clearing'!X806&gt;0,"Complete"," ")</f>
        <v xml:space="preserve"> </v>
      </c>
      <c r="J841" s="269" t="str">
        <f>IF('2100-Pipeline DETAILS RoC'!R876&gt;0,"Complete", " ")</f>
        <v xml:space="preserve"> </v>
      </c>
      <c r="K841" s="269" t="str">
        <f>IF('2100-Pipeline DETAILS RoC'!T876&gt;0,"Complete"," ")</f>
        <v xml:space="preserve"> </v>
      </c>
      <c r="L841" s="1026" t="str">
        <f>IF('2100-Pipeline DETAILS RoC'!Z876&gt;0,"Complete"," ")</f>
        <v xml:space="preserve"> </v>
      </c>
      <c r="M841" s="1025" t="str">
        <f>IF('2100-Pipeline DETAILS RoC'!AF876&gt;0,"Complete"," ")</f>
        <v xml:space="preserve"> </v>
      </c>
      <c r="N841" s="1025" t="str">
        <f>IF('2100-Pipeline DETAILS RoC'!AL876&gt;0,"Complete"," ")</f>
        <v xml:space="preserve"> </v>
      </c>
      <c r="O841" s="1025" t="str">
        <f>IF('2100-Pipeline DETAILS RoC'!BF876&gt;0,"Complete"," ")</f>
        <v xml:space="preserve"> </v>
      </c>
      <c r="P841" s="1025" t="str">
        <f>IF('2100-Pipeline DETAILS RoC'!BJ876&gt;0,"Complete"," ")</f>
        <v xml:space="preserve"> </v>
      </c>
      <c r="Q841" s="1025" t="str">
        <f>IF('2100-Pipeline DETAILS RoC'!BO876&gt;0,"Complete"," ")</f>
        <v xml:space="preserve"> </v>
      </c>
      <c r="R841" s="1025" t="str">
        <f>IF('2100-Pipeline DETAILS RoC'!BY876&gt;0,"Complete"," ")</f>
        <v xml:space="preserve"> </v>
      </c>
      <c r="S841" s="1025" t="str">
        <f>IF('2100-Pipeline DETAILS RoC'!CO876&gt;0,"Complete"," ")</f>
        <v xml:space="preserve"> </v>
      </c>
      <c r="U841" s="207">
        <f>COUNTIFS('List of Areas'!$A$2:$A$1000,"&lt;"&amp;$D841,'List of Areas'!$B$2:$B$1000,"&gt;"&amp;$C841)</f>
        <v>0</v>
      </c>
    </row>
    <row r="842" spans="1:21" hidden="1" x14ac:dyDescent="0.25">
      <c r="A842" s="269" t="s">
        <v>96</v>
      </c>
      <c r="B842" s="999"/>
      <c r="C842" s="999">
        <f t="shared" si="26"/>
        <v>1028950</v>
      </c>
      <c r="D842" s="1000">
        <f t="shared" si="27"/>
        <v>1029000</v>
      </c>
      <c r="E842" s="628" t="str">
        <f>IF('2003 - Clearing'!T807&gt;0,"Complete"," ")</f>
        <v xml:space="preserve"> </v>
      </c>
      <c r="F842" s="628" t="str">
        <f>IF('2003 - Clearing'!U807&gt;0,"Complete"," ")</f>
        <v xml:space="preserve"> </v>
      </c>
      <c r="G842" s="628" t="str">
        <f>IF('2003 - Clearing'!V807&gt;0,"Complete"," ")</f>
        <v xml:space="preserve"> </v>
      </c>
      <c r="H842" s="628" t="str">
        <f>IF('2003 - Clearing'!W807&gt;0,"Complete"," ")</f>
        <v xml:space="preserve"> </v>
      </c>
      <c r="I842" s="628" t="str">
        <f>IF('2003 - Clearing'!X807&gt;0,"Complete"," ")</f>
        <v xml:space="preserve"> </v>
      </c>
      <c r="J842" s="269" t="str">
        <f>IF('2100-Pipeline DETAILS RoC'!R877&gt;0,"Complete", " ")</f>
        <v xml:space="preserve"> </v>
      </c>
      <c r="K842" s="269" t="str">
        <f>IF('2100-Pipeline DETAILS RoC'!T877&gt;0,"Complete"," ")</f>
        <v xml:space="preserve"> </v>
      </c>
      <c r="L842" s="1026" t="str">
        <f>IF('2100-Pipeline DETAILS RoC'!Z877&gt;0,"Complete"," ")</f>
        <v xml:space="preserve"> </v>
      </c>
      <c r="M842" s="1025" t="str">
        <f>IF('2100-Pipeline DETAILS RoC'!AF877&gt;0,"Complete"," ")</f>
        <v xml:space="preserve"> </v>
      </c>
      <c r="N842" s="1025" t="str">
        <f>IF('2100-Pipeline DETAILS RoC'!AL877&gt;0,"Complete"," ")</f>
        <v xml:space="preserve"> </v>
      </c>
      <c r="O842" s="1025" t="str">
        <f>IF('2100-Pipeline DETAILS RoC'!BF877&gt;0,"Complete"," ")</f>
        <v xml:space="preserve"> </v>
      </c>
      <c r="P842" s="1025" t="str">
        <f>IF('2100-Pipeline DETAILS RoC'!BJ877&gt;0,"Complete"," ")</f>
        <v xml:space="preserve"> </v>
      </c>
      <c r="Q842" s="1025" t="str">
        <f>IF('2100-Pipeline DETAILS RoC'!BO877&gt;0,"Complete"," ")</f>
        <v xml:space="preserve"> </v>
      </c>
      <c r="R842" s="1025" t="str">
        <f>IF('2100-Pipeline DETAILS RoC'!BY877&gt;0,"Complete"," ")</f>
        <v xml:space="preserve"> </v>
      </c>
      <c r="S842" s="1025" t="str">
        <f>IF('2100-Pipeline DETAILS RoC'!CO877&gt;0,"Complete"," ")</f>
        <v xml:space="preserve"> </v>
      </c>
      <c r="U842" s="207">
        <f>COUNTIFS('List of Areas'!$A$2:$A$1000,"&lt;"&amp;$D842,'List of Areas'!$B$2:$B$1000,"&gt;"&amp;$C842)</f>
        <v>0</v>
      </c>
    </row>
    <row r="843" spans="1:21" hidden="1" x14ac:dyDescent="0.25">
      <c r="A843" s="269" t="s">
        <v>96</v>
      </c>
      <c r="B843" s="999"/>
      <c r="C843" s="999">
        <f t="shared" si="26"/>
        <v>1029000</v>
      </c>
      <c r="D843" s="1000">
        <f t="shared" si="27"/>
        <v>1029050</v>
      </c>
      <c r="E843" s="628" t="str">
        <f>IF('2003 - Clearing'!T808&gt;0,"Complete"," ")</f>
        <v xml:space="preserve"> </v>
      </c>
      <c r="F843" s="628" t="str">
        <f>IF('2003 - Clearing'!U808&gt;0,"Complete"," ")</f>
        <v xml:space="preserve"> </v>
      </c>
      <c r="G843" s="628" t="str">
        <f>IF('2003 - Clearing'!V808&gt;0,"Complete"," ")</f>
        <v xml:space="preserve"> </v>
      </c>
      <c r="H843" s="628" t="str">
        <f>IF('2003 - Clearing'!W808&gt;0,"Complete"," ")</f>
        <v xml:space="preserve"> </v>
      </c>
      <c r="I843" s="628" t="str">
        <f>IF('2003 - Clearing'!X808&gt;0,"Complete"," ")</f>
        <v xml:space="preserve"> </v>
      </c>
      <c r="J843" s="269" t="str">
        <f>IF('2100-Pipeline DETAILS RoC'!R878&gt;0,"Complete", " ")</f>
        <v xml:space="preserve"> </v>
      </c>
      <c r="K843" s="269" t="str">
        <f>IF('2100-Pipeline DETAILS RoC'!T878&gt;0,"Complete"," ")</f>
        <v xml:space="preserve"> </v>
      </c>
      <c r="L843" s="1026" t="str">
        <f>IF('2100-Pipeline DETAILS RoC'!Z878&gt;0,"Complete"," ")</f>
        <v xml:space="preserve"> </v>
      </c>
      <c r="M843" s="1025" t="str">
        <f>IF('2100-Pipeline DETAILS RoC'!AF878&gt;0,"Complete"," ")</f>
        <v xml:space="preserve"> </v>
      </c>
      <c r="N843" s="1025" t="str">
        <f>IF('2100-Pipeline DETAILS RoC'!AL878&gt;0,"Complete"," ")</f>
        <v xml:space="preserve"> </v>
      </c>
      <c r="O843" s="1025" t="str">
        <f>IF('2100-Pipeline DETAILS RoC'!BF878&gt;0,"Complete"," ")</f>
        <v xml:space="preserve"> </v>
      </c>
      <c r="P843" s="1025" t="str">
        <f>IF('2100-Pipeline DETAILS RoC'!BJ878&gt;0,"Complete"," ")</f>
        <v xml:space="preserve"> </v>
      </c>
      <c r="Q843" s="1025" t="str">
        <f>IF('2100-Pipeline DETAILS RoC'!BO878&gt;0,"Complete"," ")</f>
        <v xml:space="preserve"> </v>
      </c>
      <c r="R843" s="1025" t="str">
        <f>IF('2100-Pipeline DETAILS RoC'!BY878&gt;0,"Complete"," ")</f>
        <v xml:space="preserve"> </v>
      </c>
      <c r="S843" s="1025" t="str">
        <f>IF('2100-Pipeline DETAILS RoC'!CO878&gt;0,"Complete"," ")</f>
        <v xml:space="preserve"> </v>
      </c>
      <c r="U843" s="207">
        <f>COUNTIFS('List of Areas'!$A$2:$A$1000,"&lt;"&amp;$D843,'List of Areas'!$B$2:$B$1000,"&gt;"&amp;$C843)</f>
        <v>0</v>
      </c>
    </row>
    <row r="844" spans="1:21" hidden="1" x14ac:dyDescent="0.25">
      <c r="A844" s="269" t="s">
        <v>96</v>
      </c>
      <c r="B844" s="999"/>
      <c r="C844" s="999">
        <f t="shared" si="26"/>
        <v>1029050</v>
      </c>
      <c r="D844" s="1000">
        <f t="shared" si="27"/>
        <v>1029100</v>
      </c>
      <c r="E844" s="628" t="str">
        <f>IF('2003 - Clearing'!T809&gt;0,"Complete"," ")</f>
        <v xml:space="preserve"> </v>
      </c>
      <c r="F844" s="628" t="str">
        <f>IF('2003 - Clearing'!U809&gt;0,"Complete"," ")</f>
        <v xml:space="preserve"> </v>
      </c>
      <c r="G844" s="628" t="str">
        <f>IF('2003 - Clearing'!V809&gt;0,"Complete"," ")</f>
        <v xml:space="preserve"> </v>
      </c>
      <c r="H844" s="628" t="str">
        <f>IF('2003 - Clearing'!W809&gt;0,"Complete"," ")</f>
        <v xml:space="preserve"> </v>
      </c>
      <c r="I844" s="628" t="str">
        <f>IF('2003 - Clearing'!X809&gt;0,"Complete"," ")</f>
        <v xml:space="preserve"> </v>
      </c>
      <c r="J844" s="269" t="str">
        <f>IF('2100-Pipeline DETAILS RoC'!R879&gt;0,"Complete", " ")</f>
        <v xml:space="preserve"> </v>
      </c>
      <c r="K844" s="269" t="str">
        <f>IF('2100-Pipeline DETAILS RoC'!T879&gt;0,"Complete"," ")</f>
        <v xml:space="preserve"> </v>
      </c>
      <c r="L844" s="1026" t="str">
        <f>IF('2100-Pipeline DETAILS RoC'!Z879&gt;0,"Complete"," ")</f>
        <v xml:space="preserve"> </v>
      </c>
      <c r="M844" s="1025" t="str">
        <f>IF('2100-Pipeline DETAILS RoC'!AF879&gt;0,"Complete"," ")</f>
        <v xml:space="preserve"> </v>
      </c>
      <c r="N844" s="1025" t="str">
        <f>IF('2100-Pipeline DETAILS RoC'!AL879&gt;0,"Complete"," ")</f>
        <v xml:space="preserve"> </v>
      </c>
      <c r="O844" s="1025" t="str">
        <f>IF('2100-Pipeline DETAILS RoC'!BF879&gt;0,"Complete"," ")</f>
        <v xml:space="preserve"> </v>
      </c>
      <c r="P844" s="1025" t="str">
        <f>IF('2100-Pipeline DETAILS RoC'!BJ879&gt;0,"Complete"," ")</f>
        <v xml:space="preserve"> </v>
      </c>
      <c r="Q844" s="1025" t="str">
        <f>IF('2100-Pipeline DETAILS RoC'!BO879&gt;0,"Complete"," ")</f>
        <v xml:space="preserve"> </v>
      </c>
      <c r="R844" s="1025" t="str">
        <f>IF('2100-Pipeline DETAILS RoC'!BY879&gt;0,"Complete"," ")</f>
        <v xml:space="preserve"> </v>
      </c>
      <c r="S844" s="1025" t="str">
        <f>IF('2100-Pipeline DETAILS RoC'!CO879&gt;0,"Complete"," ")</f>
        <v xml:space="preserve"> </v>
      </c>
      <c r="U844" s="207">
        <f>COUNTIFS('List of Areas'!$A$2:$A$1000,"&lt;"&amp;$D844,'List of Areas'!$B$2:$B$1000,"&gt;"&amp;$C844)</f>
        <v>0</v>
      </c>
    </row>
    <row r="845" spans="1:21" hidden="1" x14ac:dyDescent="0.25">
      <c r="A845" s="269" t="s">
        <v>96</v>
      </c>
      <c r="B845" s="999"/>
      <c r="C845" s="999">
        <f t="shared" si="26"/>
        <v>1029100</v>
      </c>
      <c r="D845" s="1000">
        <f t="shared" si="27"/>
        <v>1029150</v>
      </c>
      <c r="E845" s="628" t="str">
        <f>IF('2003 - Clearing'!T810&gt;0,"Complete"," ")</f>
        <v>Complete</v>
      </c>
      <c r="F845" s="628" t="str">
        <f>IF('2003 - Clearing'!U810&gt;0,"Complete"," ")</f>
        <v xml:space="preserve"> </v>
      </c>
      <c r="G845" s="628" t="str">
        <f>IF('2003 - Clearing'!V810&gt;0,"Complete"," ")</f>
        <v xml:space="preserve"> </v>
      </c>
      <c r="H845" s="628" t="str">
        <f>IF('2003 - Clearing'!W810&gt;0,"Complete"," ")</f>
        <v xml:space="preserve"> </v>
      </c>
      <c r="I845" s="628" t="str">
        <f>IF('2003 - Clearing'!X810&gt;0,"Complete"," ")</f>
        <v xml:space="preserve"> </v>
      </c>
      <c r="J845" s="269" t="str">
        <f>IF('2100-Pipeline DETAILS RoC'!R880&gt;0,"Complete", " ")</f>
        <v xml:space="preserve"> </v>
      </c>
      <c r="K845" s="269" t="str">
        <f>IF('2100-Pipeline DETAILS RoC'!T880&gt;0,"Complete"," ")</f>
        <v xml:space="preserve"> </v>
      </c>
      <c r="L845" s="1026" t="str">
        <f>IF('2100-Pipeline DETAILS RoC'!Z880&gt;0,"Complete"," ")</f>
        <v xml:space="preserve"> </v>
      </c>
      <c r="M845" s="1025" t="str">
        <f>IF('2100-Pipeline DETAILS RoC'!AF880&gt;0,"Complete"," ")</f>
        <v xml:space="preserve"> </v>
      </c>
      <c r="N845" s="1025" t="str">
        <f>IF('2100-Pipeline DETAILS RoC'!AL880&gt;0,"Complete"," ")</f>
        <v xml:space="preserve"> </v>
      </c>
      <c r="O845" s="1025" t="str">
        <f>IF('2100-Pipeline DETAILS RoC'!BF880&gt;0,"Complete"," ")</f>
        <v xml:space="preserve"> </v>
      </c>
      <c r="P845" s="1025" t="str">
        <f>IF('2100-Pipeline DETAILS RoC'!BJ880&gt;0,"Complete"," ")</f>
        <v xml:space="preserve"> </v>
      </c>
      <c r="Q845" s="1025" t="str">
        <f>IF('2100-Pipeline DETAILS RoC'!BO880&gt;0,"Complete"," ")</f>
        <v xml:space="preserve"> </v>
      </c>
      <c r="R845" s="1025" t="str">
        <f>IF('2100-Pipeline DETAILS RoC'!BY880&gt;0,"Complete"," ")</f>
        <v xml:space="preserve"> </v>
      </c>
      <c r="S845" s="1025" t="str">
        <f>IF('2100-Pipeline DETAILS RoC'!CO880&gt;0,"Complete"," ")</f>
        <v xml:space="preserve"> </v>
      </c>
      <c r="U845" s="207">
        <f>COUNTIFS('List of Areas'!$A$2:$A$1000,"&lt;"&amp;$D845,'List of Areas'!$B$2:$B$1000,"&gt;"&amp;$C845)</f>
        <v>0</v>
      </c>
    </row>
    <row r="846" spans="1:21" hidden="1" x14ac:dyDescent="0.25">
      <c r="A846" s="269" t="s">
        <v>96</v>
      </c>
      <c r="B846" s="999"/>
      <c r="C846" s="999">
        <f t="shared" si="26"/>
        <v>1029150</v>
      </c>
      <c r="D846" s="1000">
        <f t="shared" si="27"/>
        <v>1029200</v>
      </c>
      <c r="E846" s="628" t="str">
        <f>IF('2003 - Clearing'!T811&gt;0,"Complete"," ")</f>
        <v xml:space="preserve"> </v>
      </c>
      <c r="F846" s="628" t="str">
        <f>IF('2003 - Clearing'!U811&gt;0,"Complete"," ")</f>
        <v xml:space="preserve"> </v>
      </c>
      <c r="G846" s="628" t="str">
        <f>IF('2003 - Clearing'!V811&gt;0,"Complete"," ")</f>
        <v xml:space="preserve"> </v>
      </c>
      <c r="H846" s="628" t="str">
        <f>IF('2003 - Clearing'!W811&gt;0,"Complete"," ")</f>
        <v xml:space="preserve"> </v>
      </c>
      <c r="I846" s="628" t="str">
        <f>IF('2003 - Clearing'!X811&gt;0,"Complete"," ")</f>
        <v xml:space="preserve"> </v>
      </c>
      <c r="J846" s="269" t="str">
        <f>IF('2100-Pipeline DETAILS RoC'!R881&gt;0,"Complete", " ")</f>
        <v xml:space="preserve"> </v>
      </c>
      <c r="K846" s="269" t="str">
        <f>IF('2100-Pipeline DETAILS RoC'!T881&gt;0,"Complete"," ")</f>
        <v xml:space="preserve"> </v>
      </c>
      <c r="L846" s="1026" t="str">
        <f>IF('2100-Pipeline DETAILS RoC'!Z881&gt;0,"Complete"," ")</f>
        <v xml:space="preserve"> </v>
      </c>
      <c r="M846" s="1025" t="str">
        <f>IF('2100-Pipeline DETAILS RoC'!AF881&gt;0,"Complete"," ")</f>
        <v xml:space="preserve"> </v>
      </c>
      <c r="N846" s="1025" t="str">
        <f>IF('2100-Pipeline DETAILS RoC'!AL881&gt;0,"Complete"," ")</f>
        <v xml:space="preserve"> </v>
      </c>
      <c r="O846" s="1025" t="str">
        <f>IF('2100-Pipeline DETAILS RoC'!BF881&gt;0,"Complete"," ")</f>
        <v xml:space="preserve"> </v>
      </c>
      <c r="P846" s="1025" t="str">
        <f>IF('2100-Pipeline DETAILS RoC'!BJ881&gt;0,"Complete"," ")</f>
        <v xml:space="preserve"> </v>
      </c>
      <c r="Q846" s="1025" t="str">
        <f>IF('2100-Pipeline DETAILS RoC'!BO881&gt;0,"Complete"," ")</f>
        <v xml:space="preserve"> </v>
      </c>
      <c r="R846" s="1025" t="str">
        <f>IF('2100-Pipeline DETAILS RoC'!BY881&gt;0,"Complete"," ")</f>
        <v xml:space="preserve"> </v>
      </c>
      <c r="S846" s="1025" t="str">
        <f>IF('2100-Pipeline DETAILS RoC'!CO881&gt;0,"Complete"," ")</f>
        <v xml:space="preserve"> </v>
      </c>
      <c r="U846" s="207">
        <f>COUNTIFS('List of Areas'!$A$2:$A$1000,"&lt;"&amp;$D846,'List of Areas'!$B$2:$B$1000,"&gt;"&amp;$C846)</f>
        <v>0</v>
      </c>
    </row>
    <row r="847" spans="1:21" hidden="1" x14ac:dyDescent="0.25">
      <c r="A847" s="269" t="s">
        <v>96</v>
      </c>
      <c r="B847" s="999"/>
      <c r="C847" s="999">
        <f t="shared" si="26"/>
        <v>1029200</v>
      </c>
      <c r="D847" s="1000">
        <f t="shared" si="27"/>
        <v>1029250</v>
      </c>
      <c r="E847" s="628" t="str">
        <f>IF('2003 - Clearing'!T812&gt;0,"Complete"," ")</f>
        <v xml:space="preserve"> </v>
      </c>
      <c r="F847" s="628" t="str">
        <f>IF('2003 - Clearing'!U812&gt;0,"Complete"," ")</f>
        <v xml:space="preserve"> </v>
      </c>
      <c r="G847" s="628" t="str">
        <f>IF('2003 - Clearing'!V812&gt;0,"Complete"," ")</f>
        <v xml:space="preserve"> </v>
      </c>
      <c r="H847" s="628" t="str">
        <f>IF('2003 - Clearing'!W812&gt;0,"Complete"," ")</f>
        <v xml:space="preserve"> </v>
      </c>
      <c r="I847" s="628" t="str">
        <f>IF('2003 - Clearing'!X812&gt;0,"Complete"," ")</f>
        <v xml:space="preserve"> </v>
      </c>
      <c r="J847" s="269" t="str">
        <f>IF('2100-Pipeline DETAILS RoC'!R882&gt;0,"Complete", " ")</f>
        <v xml:space="preserve"> </v>
      </c>
      <c r="K847" s="269" t="str">
        <f>IF('2100-Pipeline DETAILS RoC'!T882&gt;0,"Complete"," ")</f>
        <v xml:space="preserve"> </v>
      </c>
      <c r="L847" s="1026" t="str">
        <f>IF('2100-Pipeline DETAILS RoC'!Z882&gt;0,"Complete"," ")</f>
        <v xml:space="preserve"> </v>
      </c>
      <c r="M847" s="1025" t="str">
        <f>IF('2100-Pipeline DETAILS RoC'!AF882&gt;0,"Complete"," ")</f>
        <v xml:space="preserve"> </v>
      </c>
      <c r="N847" s="1025" t="str">
        <f>IF('2100-Pipeline DETAILS RoC'!AL882&gt;0,"Complete"," ")</f>
        <v xml:space="preserve"> </v>
      </c>
      <c r="O847" s="1025" t="str">
        <f>IF('2100-Pipeline DETAILS RoC'!BF882&gt;0,"Complete"," ")</f>
        <v xml:space="preserve"> </v>
      </c>
      <c r="P847" s="1025" t="str">
        <f>IF('2100-Pipeline DETAILS RoC'!BJ882&gt;0,"Complete"," ")</f>
        <v xml:space="preserve"> </v>
      </c>
      <c r="Q847" s="1025" t="str">
        <f>IF('2100-Pipeline DETAILS RoC'!BO882&gt;0,"Complete"," ")</f>
        <v xml:space="preserve"> </v>
      </c>
      <c r="R847" s="1025" t="str">
        <f>IF('2100-Pipeline DETAILS RoC'!BY882&gt;0,"Complete"," ")</f>
        <v xml:space="preserve"> </v>
      </c>
      <c r="S847" s="1025" t="str">
        <f>IF('2100-Pipeline DETAILS RoC'!CO882&gt;0,"Complete"," ")</f>
        <v xml:space="preserve"> </v>
      </c>
      <c r="U847" s="207">
        <f>COUNTIFS('List of Areas'!$A$2:$A$1000,"&lt;"&amp;$D847,'List of Areas'!$B$2:$B$1000,"&gt;"&amp;$C847)</f>
        <v>0</v>
      </c>
    </row>
    <row r="848" spans="1:21" hidden="1" x14ac:dyDescent="0.25">
      <c r="A848" s="269" t="s">
        <v>96</v>
      </c>
      <c r="B848" s="999"/>
      <c r="C848" s="999">
        <f t="shared" si="26"/>
        <v>1029250</v>
      </c>
      <c r="D848" s="1000">
        <f t="shared" si="27"/>
        <v>1029300</v>
      </c>
      <c r="E848" s="628" t="str">
        <f>IF('2003 - Clearing'!T813&gt;0,"Complete"," ")</f>
        <v xml:space="preserve"> </v>
      </c>
      <c r="F848" s="628" t="str">
        <f>IF('2003 - Clearing'!U813&gt;0,"Complete"," ")</f>
        <v xml:space="preserve"> </v>
      </c>
      <c r="G848" s="628" t="str">
        <f>IF('2003 - Clearing'!V813&gt;0,"Complete"," ")</f>
        <v xml:space="preserve"> </v>
      </c>
      <c r="H848" s="628" t="str">
        <f>IF('2003 - Clearing'!W813&gt;0,"Complete"," ")</f>
        <v xml:space="preserve"> </v>
      </c>
      <c r="I848" s="628" t="str">
        <f>IF('2003 - Clearing'!X813&gt;0,"Complete"," ")</f>
        <v xml:space="preserve"> </v>
      </c>
      <c r="J848" s="269" t="str">
        <f>IF('2100-Pipeline DETAILS RoC'!R883&gt;0,"Complete", " ")</f>
        <v xml:space="preserve"> </v>
      </c>
      <c r="K848" s="269" t="str">
        <f>IF('2100-Pipeline DETAILS RoC'!T883&gt;0,"Complete"," ")</f>
        <v xml:space="preserve"> </v>
      </c>
      <c r="L848" s="1026" t="str">
        <f>IF('2100-Pipeline DETAILS RoC'!Z883&gt;0,"Complete"," ")</f>
        <v xml:space="preserve"> </v>
      </c>
      <c r="M848" s="1025" t="str">
        <f>IF('2100-Pipeline DETAILS RoC'!AF883&gt;0,"Complete"," ")</f>
        <v xml:space="preserve"> </v>
      </c>
      <c r="N848" s="1025" t="str">
        <f>IF('2100-Pipeline DETAILS RoC'!AL883&gt;0,"Complete"," ")</f>
        <v xml:space="preserve"> </v>
      </c>
      <c r="O848" s="1025" t="str">
        <f>IF('2100-Pipeline DETAILS RoC'!BF883&gt;0,"Complete"," ")</f>
        <v xml:space="preserve"> </v>
      </c>
      <c r="P848" s="1025" t="str">
        <f>IF('2100-Pipeline DETAILS RoC'!BJ883&gt;0,"Complete"," ")</f>
        <v xml:space="preserve"> </v>
      </c>
      <c r="Q848" s="1025" t="str">
        <f>IF('2100-Pipeline DETAILS RoC'!BO883&gt;0,"Complete"," ")</f>
        <v xml:space="preserve"> </v>
      </c>
      <c r="R848" s="1025" t="str">
        <f>IF('2100-Pipeline DETAILS RoC'!BY883&gt;0,"Complete"," ")</f>
        <v xml:space="preserve"> </v>
      </c>
      <c r="S848" s="1025" t="str">
        <f>IF('2100-Pipeline DETAILS RoC'!CO883&gt;0,"Complete"," ")</f>
        <v xml:space="preserve"> </v>
      </c>
      <c r="U848" s="207">
        <f>COUNTIFS('List of Areas'!$A$2:$A$1000,"&lt;"&amp;$D848,'List of Areas'!$B$2:$B$1000,"&gt;"&amp;$C848)</f>
        <v>0</v>
      </c>
    </row>
    <row r="849" spans="1:21" hidden="1" x14ac:dyDescent="0.25">
      <c r="A849" s="269" t="s">
        <v>96</v>
      </c>
      <c r="B849" s="999"/>
      <c r="C849" s="999">
        <f t="shared" si="26"/>
        <v>1029300</v>
      </c>
      <c r="D849" s="1000">
        <f t="shared" si="27"/>
        <v>1029350</v>
      </c>
      <c r="E849" s="628" t="str">
        <f>IF('2003 - Clearing'!T814&gt;0,"Complete"," ")</f>
        <v xml:space="preserve"> </v>
      </c>
      <c r="F849" s="628" t="str">
        <f>IF('2003 - Clearing'!U814&gt;0,"Complete"," ")</f>
        <v xml:space="preserve"> </v>
      </c>
      <c r="G849" s="628" t="str">
        <f>IF('2003 - Clearing'!V814&gt;0,"Complete"," ")</f>
        <v xml:space="preserve"> </v>
      </c>
      <c r="H849" s="628" t="str">
        <f>IF('2003 - Clearing'!W814&gt;0,"Complete"," ")</f>
        <v xml:space="preserve"> </v>
      </c>
      <c r="I849" s="628" t="str">
        <f>IF('2003 - Clearing'!X814&gt;0,"Complete"," ")</f>
        <v xml:space="preserve"> </v>
      </c>
      <c r="J849" s="269" t="str">
        <f>IF('2100-Pipeline DETAILS RoC'!R884&gt;0,"Complete", " ")</f>
        <v xml:space="preserve"> </v>
      </c>
      <c r="K849" s="269" t="str">
        <f>IF('2100-Pipeline DETAILS RoC'!T884&gt;0,"Complete"," ")</f>
        <v xml:space="preserve"> </v>
      </c>
      <c r="L849" s="1026" t="str">
        <f>IF('2100-Pipeline DETAILS RoC'!Z884&gt;0,"Complete"," ")</f>
        <v xml:space="preserve"> </v>
      </c>
      <c r="M849" s="1025" t="str">
        <f>IF('2100-Pipeline DETAILS RoC'!AF884&gt;0,"Complete"," ")</f>
        <v xml:space="preserve"> </v>
      </c>
      <c r="N849" s="1025" t="str">
        <f>IF('2100-Pipeline DETAILS RoC'!AL884&gt;0,"Complete"," ")</f>
        <v xml:space="preserve"> </v>
      </c>
      <c r="O849" s="1025" t="str">
        <f>IF('2100-Pipeline DETAILS RoC'!BF884&gt;0,"Complete"," ")</f>
        <v xml:space="preserve"> </v>
      </c>
      <c r="P849" s="1025" t="str">
        <f>IF('2100-Pipeline DETAILS RoC'!BJ884&gt;0,"Complete"," ")</f>
        <v xml:space="preserve"> </v>
      </c>
      <c r="Q849" s="1025" t="str">
        <f>IF('2100-Pipeline DETAILS RoC'!BO884&gt;0,"Complete"," ")</f>
        <v xml:space="preserve"> </v>
      </c>
      <c r="R849" s="1025" t="str">
        <f>IF('2100-Pipeline DETAILS RoC'!BY884&gt;0,"Complete"," ")</f>
        <v xml:space="preserve"> </v>
      </c>
      <c r="S849" s="1025" t="str">
        <f>IF('2100-Pipeline DETAILS RoC'!CO884&gt;0,"Complete"," ")</f>
        <v xml:space="preserve"> </v>
      </c>
      <c r="U849" s="207">
        <f>COUNTIFS('List of Areas'!$A$2:$A$1000,"&lt;"&amp;$D849,'List of Areas'!$B$2:$B$1000,"&gt;"&amp;$C849)</f>
        <v>0</v>
      </c>
    </row>
    <row r="850" spans="1:21" hidden="1" x14ac:dyDescent="0.25">
      <c r="A850" s="269" t="s">
        <v>96</v>
      </c>
      <c r="B850" s="999"/>
      <c r="C850" s="999">
        <f t="shared" si="26"/>
        <v>1029350</v>
      </c>
      <c r="D850" s="1000">
        <f t="shared" si="27"/>
        <v>1029400</v>
      </c>
      <c r="E850" s="628" t="str">
        <f>IF('2003 - Clearing'!T815&gt;0,"Complete"," ")</f>
        <v xml:space="preserve"> </v>
      </c>
      <c r="F850" s="628" t="str">
        <f>IF('2003 - Clearing'!U815&gt;0,"Complete"," ")</f>
        <v xml:space="preserve"> </v>
      </c>
      <c r="G850" s="628" t="str">
        <f>IF('2003 - Clearing'!V815&gt;0,"Complete"," ")</f>
        <v xml:space="preserve"> </v>
      </c>
      <c r="H850" s="628" t="str">
        <f>IF('2003 - Clearing'!W815&gt;0,"Complete"," ")</f>
        <v xml:space="preserve"> </v>
      </c>
      <c r="I850" s="628" t="str">
        <f>IF('2003 - Clearing'!X815&gt;0,"Complete"," ")</f>
        <v xml:space="preserve"> </v>
      </c>
      <c r="J850" s="269" t="str">
        <f>IF('2100-Pipeline DETAILS RoC'!R885&gt;0,"Complete", " ")</f>
        <v xml:space="preserve"> </v>
      </c>
      <c r="K850" s="269" t="str">
        <f>IF('2100-Pipeline DETAILS RoC'!T885&gt;0,"Complete"," ")</f>
        <v xml:space="preserve"> </v>
      </c>
      <c r="L850" s="1026" t="str">
        <f>IF('2100-Pipeline DETAILS RoC'!Z885&gt;0,"Complete"," ")</f>
        <v xml:space="preserve"> </v>
      </c>
      <c r="M850" s="1025" t="str">
        <f>IF('2100-Pipeline DETAILS RoC'!AF885&gt;0,"Complete"," ")</f>
        <v xml:space="preserve"> </v>
      </c>
      <c r="N850" s="1025" t="str">
        <f>IF('2100-Pipeline DETAILS RoC'!AL885&gt;0,"Complete"," ")</f>
        <v xml:space="preserve"> </v>
      </c>
      <c r="O850" s="1025" t="str">
        <f>IF('2100-Pipeline DETAILS RoC'!BF885&gt;0,"Complete"," ")</f>
        <v xml:space="preserve"> </v>
      </c>
      <c r="P850" s="1025" t="str">
        <f>IF('2100-Pipeline DETAILS RoC'!BJ885&gt;0,"Complete"," ")</f>
        <v xml:space="preserve"> </v>
      </c>
      <c r="Q850" s="1025" t="str">
        <f>IF('2100-Pipeline DETAILS RoC'!BO885&gt;0,"Complete"," ")</f>
        <v xml:space="preserve"> </v>
      </c>
      <c r="R850" s="1025" t="str">
        <f>IF('2100-Pipeline DETAILS RoC'!BY885&gt;0,"Complete"," ")</f>
        <v xml:space="preserve"> </v>
      </c>
      <c r="S850" s="1025" t="str">
        <f>IF('2100-Pipeline DETAILS RoC'!CO885&gt;0,"Complete"," ")</f>
        <v xml:space="preserve"> </v>
      </c>
      <c r="U850" s="207">
        <f>COUNTIFS('List of Areas'!$A$2:$A$1000,"&lt;"&amp;$D850,'List of Areas'!$B$2:$B$1000,"&gt;"&amp;$C850)</f>
        <v>0</v>
      </c>
    </row>
    <row r="851" spans="1:21" hidden="1" x14ac:dyDescent="0.25">
      <c r="A851" s="269" t="s">
        <v>96</v>
      </c>
      <c r="B851" s="999"/>
      <c r="C851" s="999">
        <f t="shared" si="26"/>
        <v>1029400</v>
      </c>
      <c r="D851" s="1000">
        <f t="shared" si="27"/>
        <v>1029450</v>
      </c>
      <c r="E851" s="628" t="str">
        <f>IF('2003 - Clearing'!T816&gt;0,"Complete"," ")</f>
        <v xml:space="preserve"> </v>
      </c>
      <c r="F851" s="628" t="str">
        <f>IF('2003 - Clearing'!U816&gt;0,"Complete"," ")</f>
        <v xml:space="preserve"> </v>
      </c>
      <c r="G851" s="628" t="str">
        <f>IF('2003 - Clearing'!V816&gt;0,"Complete"," ")</f>
        <v xml:space="preserve"> </v>
      </c>
      <c r="H851" s="628" t="str">
        <f>IF('2003 - Clearing'!W816&gt;0,"Complete"," ")</f>
        <v xml:space="preserve"> </v>
      </c>
      <c r="I851" s="628" t="str">
        <f>IF('2003 - Clearing'!X816&gt;0,"Complete"," ")</f>
        <v xml:space="preserve"> </v>
      </c>
      <c r="J851" s="269" t="str">
        <f>IF('2100-Pipeline DETAILS RoC'!R886&gt;0,"Complete", " ")</f>
        <v xml:space="preserve"> </v>
      </c>
      <c r="K851" s="269" t="str">
        <f>IF('2100-Pipeline DETAILS RoC'!T886&gt;0,"Complete"," ")</f>
        <v xml:space="preserve"> </v>
      </c>
      <c r="L851" s="1026" t="str">
        <f>IF('2100-Pipeline DETAILS RoC'!Z886&gt;0,"Complete"," ")</f>
        <v xml:space="preserve"> </v>
      </c>
      <c r="M851" s="1025" t="str">
        <f>IF('2100-Pipeline DETAILS RoC'!AF886&gt;0,"Complete"," ")</f>
        <v xml:space="preserve"> </v>
      </c>
      <c r="N851" s="1025" t="str">
        <f>IF('2100-Pipeline DETAILS RoC'!AL886&gt;0,"Complete"," ")</f>
        <v xml:space="preserve"> </v>
      </c>
      <c r="O851" s="1025" t="str">
        <f>IF('2100-Pipeline DETAILS RoC'!BF886&gt;0,"Complete"," ")</f>
        <v xml:space="preserve"> </v>
      </c>
      <c r="P851" s="1025" t="str">
        <f>IF('2100-Pipeline DETAILS RoC'!BJ886&gt;0,"Complete"," ")</f>
        <v xml:space="preserve"> </v>
      </c>
      <c r="Q851" s="1025" t="str">
        <f>IF('2100-Pipeline DETAILS RoC'!BO886&gt;0,"Complete"," ")</f>
        <v xml:space="preserve"> </v>
      </c>
      <c r="R851" s="1025" t="str">
        <f>IF('2100-Pipeline DETAILS RoC'!BY886&gt;0,"Complete"," ")</f>
        <v xml:space="preserve"> </v>
      </c>
      <c r="S851" s="1025" t="str">
        <f>IF('2100-Pipeline DETAILS RoC'!CO886&gt;0,"Complete"," ")</f>
        <v xml:space="preserve"> </v>
      </c>
      <c r="U851" s="207">
        <f>COUNTIFS('List of Areas'!$A$2:$A$1000,"&lt;"&amp;$D851,'List of Areas'!$B$2:$B$1000,"&gt;"&amp;$C851)</f>
        <v>0</v>
      </c>
    </row>
    <row r="852" spans="1:21" hidden="1" x14ac:dyDescent="0.25">
      <c r="A852" s="269" t="s">
        <v>96</v>
      </c>
      <c r="B852" s="999"/>
      <c r="C852" s="999">
        <f t="shared" si="26"/>
        <v>1029450</v>
      </c>
      <c r="D852" s="1000">
        <f t="shared" si="27"/>
        <v>1029500</v>
      </c>
      <c r="E852" s="628" t="str">
        <f>IF('2003 - Clearing'!T817&gt;0,"Complete"," ")</f>
        <v>Complete</v>
      </c>
      <c r="F852" s="628" t="str">
        <f>IF('2003 - Clearing'!U817&gt;0,"Complete"," ")</f>
        <v>Complete</v>
      </c>
      <c r="G852" s="628" t="str">
        <f>IF('2003 - Clearing'!V817&gt;0,"Complete"," ")</f>
        <v xml:space="preserve"> </v>
      </c>
      <c r="H852" s="628" t="str">
        <f>IF('2003 - Clearing'!W817&gt;0,"Complete"," ")</f>
        <v>Complete</v>
      </c>
      <c r="I852" s="628" t="str">
        <f>IF('2003 - Clearing'!X817&gt;0,"Complete"," ")</f>
        <v>Complete</v>
      </c>
      <c r="J852" s="269" t="str">
        <f>IF('2100-Pipeline DETAILS RoC'!R887&gt;0,"Complete", " ")</f>
        <v xml:space="preserve"> </v>
      </c>
      <c r="K852" s="269" t="str">
        <f>IF('2100-Pipeline DETAILS RoC'!T887&gt;0,"Complete"," ")</f>
        <v xml:space="preserve"> </v>
      </c>
      <c r="L852" s="1026" t="str">
        <f>IF('2100-Pipeline DETAILS RoC'!Z887&gt;0,"Complete"," ")</f>
        <v xml:space="preserve"> </v>
      </c>
      <c r="M852" s="1025" t="str">
        <f>IF('2100-Pipeline DETAILS RoC'!AF887&gt;0,"Complete"," ")</f>
        <v xml:space="preserve"> </v>
      </c>
      <c r="N852" s="1025" t="str">
        <f>IF('2100-Pipeline DETAILS RoC'!AL887&gt;0,"Complete"," ")</f>
        <v xml:space="preserve"> </v>
      </c>
      <c r="O852" s="1025" t="str">
        <f>IF('2100-Pipeline DETAILS RoC'!BF887&gt;0,"Complete"," ")</f>
        <v xml:space="preserve"> </v>
      </c>
      <c r="P852" s="1025" t="str">
        <f>IF('2100-Pipeline DETAILS RoC'!BJ887&gt;0,"Complete"," ")</f>
        <v xml:space="preserve"> </v>
      </c>
      <c r="Q852" s="1025" t="str">
        <f>IF('2100-Pipeline DETAILS RoC'!BO887&gt;0,"Complete"," ")</f>
        <v xml:space="preserve"> </v>
      </c>
      <c r="R852" s="1025" t="str">
        <f>IF('2100-Pipeline DETAILS RoC'!BY887&gt;0,"Complete"," ")</f>
        <v xml:space="preserve"> </v>
      </c>
      <c r="S852" s="1025" t="str">
        <f>IF('2100-Pipeline DETAILS RoC'!CO887&gt;0,"Complete"," ")</f>
        <v xml:space="preserve"> </v>
      </c>
      <c r="U852" s="207">
        <f>COUNTIFS('List of Areas'!$A$2:$A$1000,"&lt;"&amp;$D852,'List of Areas'!$B$2:$B$1000,"&gt;"&amp;$C852)</f>
        <v>0</v>
      </c>
    </row>
    <row r="853" spans="1:21" hidden="1" x14ac:dyDescent="0.25">
      <c r="A853" s="269" t="s">
        <v>96</v>
      </c>
      <c r="B853" s="999"/>
      <c r="C853" s="999">
        <f t="shared" si="26"/>
        <v>1029500</v>
      </c>
      <c r="D853" s="1000">
        <f t="shared" si="27"/>
        <v>1029550</v>
      </c>
      <c r="E853" s="628" t="str">
        <f>IF('2003 - Clearing'!T818&gt;0,"Complete"," ")</f>
        <v>Complete</v>
      </c>
      <c r="F853" s="628" t="str">
        <f>IF('2003 - Clearing'!U818&gt;0,"Complete"," ")</f>
        <v>Complete</v>
      </c>
      <c r="G853" s="628" t="str">
        <f>IF('2003 - Clearing'!V818&gt;0,"Complete"," ")</f>
        <v xml:space="preserve"> </v>
      </c>
      <c r="H853" s="628" t="str">
        <f>IF('2003 - Clearing'!W818&gt;0,"Complete"," ")</f>
        <v>Complete</v>
      </c>
      <c r="I853" s="628" t="str">
        <f>IF('2003 - Clearing'!X818&gt;0,"Complete"," ")</f>
        <v>Complete</v>
      </c>
      <c r="J853" s="269" t="str">
        <f>IF('2100-Pipeline DETAILS RoC'!R888&gt;0,"Complete", " ")</f>
        <v xml:space="preserve"> </v>
      </c>
      <c r="K853" s="269" t="str">
        <f>IF('2100-Pipeline DETAILS RoC'!T888&gt;0,"Complete"," ")</f>
        <v xml:space="preserve"> </v>
      </c>
      <c r="L853" s="1026" t="str">
        <f>IF('2100-Pipeline DETAILS RoC'!Z888&gt;0,"Complete"," ")</f>
        <v xml:space="preserve"> </v>
      </c>
      <c r="M853" s="1025" t="str">
        <f>IF('2100-Pipeline DETAILS RoC'!AF888&gt;0,"Complete"," ")</f>
        <v xml:space="preserve"> </v>
      </c>
      <c r="N853" s="1025" t="str">
        <f>IF('2100-Pipeline DETAILS RoC'!AL888&gt;0,"Complete"," ")</f>
        <v xml:space="preserve"> </v>
      </c>
      <c r="O853" s="1025" t="str">
        <f>IF('2100-Pipeline DETAILS RoC'!BF888&gt;0,"Complete"," ")</f>
        <v xml:space="preserve"> </v>
      </c>
      <c r="P853" s="1025" t="str">
        <f>IF('2100-Pipeline DETAILS RoC'!BJ888&gt;0,"Complete"," ")</f>
        <v xml:space="preserve"> </v>
      </c>
      <c r="Q853" s="1025" t="str">
        <f>IF('2100-Pipeline DETAILS RoC'!BO888&gt;0,"Complete"," ")</f>
        <v xml:space="preserve"> </v>
      </c>
      <c r="R853" s="1025" t="str">
        <f>IF('2100-Pipeline DETAILS RoC'!BY888&gt;0,"Complete"," ")</f>
        <v xml:space="preserve"> </v>
      </c>
      <c r="S853" s="1025" t="str">
        <f>IF('2100-Pipeline DETAILS RoC'!CO888&gt;0,"Complete"," ")</f>
        <v xml:space="preserve"> </v>
      </c>
      <c r="U853" s="207">
        <f>COUNTIFS('List of Areas'!$A$2:$A$1000,"&lt;"&amp;$D853,'List of Areas'!$B$2:$B$1000,"&gt;"&amp;$C853)</f>
        <v>0</v>
      </c>
    </row>
    <row r="854" spans="1:21" hidden="1" x14ac:dyDescent="0.25">
      <c r="A854" s="269" t="s">
        <v>96</v>
      </c>
      <c r="B854" s="999"/>
      <c r="C854" s="999">
        <f t="shared" si="26"/>
        <v>1029550</v>
      </c>
      <c r="D854" s="1000">
        <f t="shared" si="27"/>
        <v>1029600</v>
      </c>
      <c r="E854" s="628" t="str">
        <f>IF('2003 - Clearing'!T819&gt;0,"Complete"," ")</f>
        <v>Complete</v>
      </c>
      <c r="F854" s="628" t="str">
        <f>IF('2003 - Clearing'!U819&gt;0,"Complete"," ")</f>
        <v>Complete</v>
      </c>
      <c r="G854" s="628" t="str">
        <f>IF('2003 - Clearing'!V819&gt;0,"Complete"," ")</f>
        <v xml:space="preserve"> </v>
      </c>
      <c r="H854" s="628" t="str">
        <f>IF('2003 - Clearing'!W819&gt;0,"Complete"," ")</f>
        <v>Complete</v>
      </c>
      <c r="I854" s="628" t="str">
        <f>IF('2003 - Clearing'!X819&gt;0,"Complete"," ")</f>
        <v>Complete</v>
      </c>
      <c r="J854" s="269" t="str">
        <f>IF('2100-Pipeline DETAILS RoC'!R889&gt;0,"Complete", " ")</f>
        <v xml:space="preserve"> </v>
      </c>
      <c r="K854" s="269" t="str">
        <f>IF('2100-Pipeline DETAILS RoC'!T889&gt;0,"Complete"," ")</f>
        <v xml:space="preserve"> </v>
      </c>
      <c r="L854" s="1026" t="str">
        <f>IF('2100-Pipeline DETAILS RoC'!Z889&gt;0,"Complete"," ")</f>
        <v xml:space="preserve"> </v>
      </c>
      <c r="M854" s="1025" t="str">
        <f>IF('2100-Pipeline DETAILS RoC'!AF889&gt;0,"Complete"," ")</f>
        <v xml:space="preserve"> </v>
      </c>
      <c r="N854" s="1025" t="str">
        <f>IF('2100-Pipeline DETAILS RoC'!AL889&gt;0,"Complete"," ")</f>
        <v xml:space="preserve"> </v>
      </c>
      <c r="O854" s="1025" t="str">
        <f>IF('2100-Pipeline DETAILS RoC'!BF889&gt;0,"Complete"," ")</f>
        <v xml:space="preserve"> </v>
      </c>
      <c r="P854" s="1025" t="str">
        <f>IF('2100-Pipeline DETAILS RoC'!BJ889&gt;0,"Complete"," ")</f>
        <v xml:space="preserve"> </v>
      </c>
      <c r="Q854" s="1025" t="str">
        <f>IF('2100-Pipeline DETAILS RoC'!BO889&gt;0,"Complete"," ")</f>
        <v xml:space="preserve"> </v>
      </c>
      <c r="R854" s="1025" t="str">
        <f>IF('2100-Pipeline DETAILS RoC'!BY889&gt;0,"Complete"," ")</f>
        <v xml:space="preserve"> </v>
      </c>
      <c r="S854" s="1025" t="str">
        <f>IF('2100-Pipeline DETAILS RoC'!CO889&gt;0,"Complete"," ")</f>
        <v xml:space="preserve"> </v>
      </c>
      <c r="U854" s="207">
        <f>COUNTIFS('List of Areas'!$A$2:$A$1000,"&lt;"&amp;$D854,'List of Areas'!$B$2:$B$1000,"&gt;"&amp;$C854)</f>
        <v>0</v>
      </c>
    </row>
    <row r="855" spans="1:21" hidden="1" x14ac:dyDescent="0.25">
      <c r="A855" s="269" t="s">
        <v>96</v>
      </c>
      <c r="B855" s="999"/>
      <c r="C855" s="999">
        <f t="shared" si="26"/>
        <v>1029600</v>
      </c>
      <c r="D855" s="1000">
        <f t="shared" si="27"/>
        <v>1029650</v>
      </c>
      <c r="E855" s="628" t="str">
        <f>IF('2003 - Clearing'!T820&gt;0,"Complete"," ")</f>
        <v>Complete</v>
      </c>
      <c r="F855" s="628" t="str">
        <f>IF('2003 - Clearing'!U820&gt;0,"Complete"," ")</f>
        <v>Complete</v>
      </c>
      <c r="G855" s="628" t="str">
        <f>IF('2003 - Clearing'!V820&gt;0,"Complete"," ")</f>
        <v xml:space="preserve"> </v>
      </c>
      <c r="H855" s="628" t="str">
        <f>IF('2003 - Clearing'!W820&gt;0,"Complete"," ")</f>
        <v>Complete</v>
      </c>
      <c r="I855" s="628" t="str">
        <f>IF('2003 - Clearing'!X820&gt;0,"Complete"," ")</f>
        <v>Complete</v>
      </c>
      <c r="J855" s="269" t="str">
        <f>IF('2100-Pipeline DETAILS RoC'!R890&gt;0,"Complete", " ")</f>
        <v xml:space="preserve"> </v>
      </c>
      <c r="K855" s="269" t="str">
        <f>IF('2100-Pipeline DETAILS RoC'!T890&gt;0,"Complete"," ")</f>
        <v xml:space="preserve"> </v>
      </c>
      <c r="L855" s="1026" t="str">
        <f>IF('2100-Pipeline DETAILS RoC'!Z890&gt;0,"Complete"," ")</f>
        <v xml:space="preserve"> </v>
      </c>
      <c r="M855" s="1025" t="str">
        <f>IF('2100-Pipeline DETAILS RoC'!AF890&gt;0,"Complete"," ")</f>
        <v xml:space="preserve"> </v>
      </c>
      <c r="N855" s="1025" t="str">
        <f>IF('2100-Pipeline DETAILS RoC'!AL890&gt;0,"Complete"," ")</f>
        <v xml:space="preserve"> </v>
      </c>
      <c r="O855" s="1025" t="str">
        <f>IF('2100-Pipeline DETAILS RoC'!BF890&gt;0,"Complete"," ")</f>
        <v xml:space="preserve"> </v>
      </c>
      <c r="P855" s="1025" t="str">
        <f>IF('2100-Pipeline DETAILS RoC'!BJ890&gt;0,"Complete"," ")</f>
        <v xml:space="preserve"> </v>
      </c>
      <c r="Q855" s="1025" t="str">
        <f>IF('2100-Pipeline DETAILS RoC'!BO890&gt;0,"Complete"," ")</f>
        <v xml:space="preserve"> </v>
      </c>
      <c r="R855" s="1025" t="str">
        <f>IF('2100-Pipeline DETAILS RoC'!BY890&gt;0,"Complete"," ")</f>
        <v xml:space="preserve"> </v>
      </c>
      <c r="S855" s="1025" t="str">
        <f>IF('2100-Pipeline DETAILS RoC'!CO890&gt;0,"Complete"," ")</f>
        <v xml:space="preserve"> </v>
      </c>
      <c r="U855" s="207">
        <f>COUNTIFS('List of Areas'!$A$2:$A$1000,"&lt;"&amp;$D855,'List of Areas'!$B$2:$B$1000,"&gt;"&amp;$C855)</f>
        <v>0</v>
      </c>
    </row>
    <row r="856" spans="1:21" hidden="1" x14ac:dyDescent="0.25">
      <c r="A856" s="269" t="s">
        <v>96</v>
      </c>
      <c r="B856" s="999"/>
      <c r="C856" s="999">
        <f t="shared" si="26"/>
        <v>1029650</v>
      </c>
      <c r="D856" s="1000">
        <f t="shared" si="27"/>
        <v>1029700</v>
      </c>
      <c r="E856" s="628" t="str">
        <f>IF('2003 - Clearing'!T821&gt;0,"Complete"," ")</f>
        <v>Complete</v>
      </c>
      <c r="F856" s="628" t="str">
        <f>IF('2003 - Clearing'!U821&gt;0,"Complete"," ")</f>
        <v>Complete</v>
      </c>
      <c r="G856" s="628" t="str">
        <f>IF('2003 - Clearing'!V821&gt;0,"Complete"," ")</f>
        <v xml:space="preserve"> </v>
      </c>
      <c r="H856" s="628" t="str">
        <f>IF('2003 - Clearing'!W821&gt;0,"Complete"," ")</f>
        <v>Complete</v>
      </c>
      <c r="I856" s="628" t="str">
        <f>IF('2003 - Clearing'!X821&gt;0,"Complete"," ")</f>
        <v>Complete</v>
      </c>
      <c r="J856" s="269" t="str">
        <f>IF('2100-Pipeline DETAILS RoC'!R891&gt;0,"Complete", " ")</f>
        <v xml:space="preserve"> </v>
      </c>
      <c r="K856" s="269" t="str">
        <f>IF('2100-Pipeline DETAILS RoC'!T891&gt;0,"Complete"," ")</f>
        <v xml:space="preserve"> </v>
      </c>
      <c r="L856" s="1026" t="str">
        <f>IF('2100-Pipeline DETAILS RoC'!Z891&gt;0,"Complete"," ")</f>
        <v xml:space="preserve"> </v>
      </c>
      <c r="M856" s="1025" t="str">
        <f>IF('2100-Pipeline DETAILS RoC'!AF891&gt;0,"Complete"," ")</f>
        <v xml:space="preserve"> </v>
      </c>
      <c r="N856" s="1025" t="str">
        <f>IF('2100-Pipeline DETAILS RoC'!AL891&gt;0,"Complete"," ")</f>
        <v xml:space="preserve"> </v>
      </c>
      <c r="O856" s="1025" t="str">
        <f>IF('2100-Pipeline DETAILS RoC'!BF891&gt;0,"Complete"," ")</f>
        <v xml:space="preserve"> </v>
      </c>
      <c r="P856" s="1025" t="str">
        <f>IF('2100-Pipeline DETAILS RoC'!BJ891&gt;0,"Complete"," ")</f>
        <v xml:space="preserve"> </v>
      </c>
      <c r="Q856" s="1025" t="str">
        <f>IF('2100-Pipeline DETAILS RoC'!BO891&gt;0,"Complete"," ")</f>
        <v xml:space="preserve"> </v>
      </c>
      <c r="R856" s="1025" t="str">
        <f>IF('2100-Pipeline DETAILS RoC'!BY891&gt;0,"Complete"," ")</f>
        <v xml:space="preserve"> </v>
      </c>
      <c r="S856" s="1025" t="str">
        <f>IF('2100-Pipeline DETAILS RoC'!CO891&gt;0,"Complete"," ")</f>
        <v xml:space="preserve"> </v>
      </c>
      <c r="U856" s="207">
        <f>COUNTIFS('List of Areas'!$A$2:$A$1000,"&lt;"&amp;$D856,'List of Areas'!$B$2:$B$1000,"&gt;"&amp;$C856)</f>
        <v>0</v>
      </c>
    </row>
    <row r="857" spans="1:21" hidden="1" x14ac:dyDescent="0.25">
      <c r="A857" s="269" t="s">
        <v>96</v>
      </c>
      <c r="B857" s="999"/>
      <c r="C857" s="999">
        <f t="shared" si="26"/>
        <v>1029700</v>
      </c>
      <c r="D857" s="1000">
        <f t="shared" si="27"/>
        <v>1029750</v>
      </c>
      <c r="E857" s="628" t="str">
        <f>IF('2003 - Clearing'!T822&gt;0,"Complete"," ")</f>
        <v>Complete</v>
      </c>
      <c r="F857" s="628" t="str">
        <f>IF('2003 - Clearing'!U822&gt;0,"Complete"," ")</f>
        <v>Complete</v>
      </c>
      <c r="G857" s="628" t="str">
        <f>IF('2003 - Clearing'!V822&gt;0,"Complete"," ")</f>
        <v xml:space="preserve"> </v>
      </c>
      <c r="H857" s="628" t="str">
        <f>IF('2003 - Clearing'!W822&gt;0,"Complete"," ")</f>
        <v>Complete</v>
      </c>
      <c r="I857" s="628" t="str">
        <f>IF('2003 - Clearing'!X822&gt;0,"Complete"," ")</f>
        <v>Complete</v>
      </c>
      <c r="J857" s="269" t="str">
        <f>IF('2100-Pipeline DETAILS RoC'!R892&gt;0,"Complete", " ")</f>
        <v xml:space="preserve"> </v>
      </c>
      <c r="K857" s="269" t="str">
        <f>IF('2100-Pipeline DETAILS RoC'!T892&gt;0,"Complete"," ")</f>
        <v xml:space="preserve"> </v>
      </c>
      <c r="L857" s="1026" t="str">
        <f>IF('2100-Pipeline DETAILS RoC'!Z892&gt;0,"Complete"," ")</f>
        <v xml:space="preserve"> </v>
      </c>
      <c r="M857" s="1025" t="str">
        <f>IF('2100-Pipeline DETAILS RoC'!AF892&gt;0,"Complete"," ")</f>
        <v xml:space="preserve"> </v>
      </c>
      <c r="N857" s="1025" t="str">
        <f>IF('2100-Pipeline DETAILS RoC'!AL892&gt;0,"Complete"," ")</f>
        <v xml:space="preserve"> </v>
      </c>
      <c r="O857" s="1025" t="str">
        <f>IF('2100-Pipeline DETAILS RoC'!BF892&gt;0,"Complete"," ")</f>
        <v xml:space="preserve"> </v>
      </c>
      <c r="P857" s="1025" t="str">
        <f>IF('2100-Pipeline DETAILS RoC'!BJ892&gt;0,"Complete"," ")</f>
        <v xml:space="preserve"> </v>
      </c>
      <c r="Q857" s="1025" t="str">
        <f>IF('2100-Pipeline DETAILS RoC'!BO892&gt;0,"Complete"," ")</f>
        <v xml:space="preserve"> </v>
      </c>
      <c r="R857" s="1025" t="str">
        <f>IF('2100-Pipeline DETAILS RoC'!BY892&gt;0,"Complete"," ")</f>
        <v xml:space="preserve"> </v>
      </c>
      <c r="S857" s="1025" t="str">
        <f>IF('2100-Pipeline DETAILS RoC'!CO892&gt;0,"Complete"," ")</f>
        <v xml:space="preserve"> </v>
      </c>
      <c r="U857" s="207">
        <f>COUNTIFS('List of Areas'!$A$2:$A$1000,"&lt;"&amp;$D857,'List of Areas'!$B$2:$B$1000,"&gt;"&amp;$C857)</f>
        <v>0</v>
      </c>
    </row>
    <row r="858" spans="1:21" hidden="1" x14ac:dyDescent="0.25">
      <c r="A858" s="269" t="s">
        <v>96</v>
      </c>
      <c r="B858" s="999"/>
      <c r="C858" s="999">
        <f t="shared" si="26"/>
        <v>1029750</v>
      </c>
      <c r="D858" s="1000">
        <f t="shared" si="27"/>
        <v>1029800</v>
      </c>
      <c r="E858" s="628" t="str">
        <f>IF('2003 - Clearing'!T823&gt;0,"Complete"," ")</f>
        <v>Complete</v>
      </c>
      <c r="F858" s="628" t="str">
        <f>IF('2003 - Clearing'!U823&gt;0,"Complete"," ")</f>
        <v>Complete</v>
      </c>
      <c r="G858" s="628" t="str">
        <f>IF('2003 - Clearing'!V823&gt;0,"Complete"," ")</f>
        <v xml:space="preserve"> </v>
      </c>
      <c r="H858" s="628" t="str">
        <f>IF('2003 - Clearing'!W823&gt;0,"Complete"," ")</f>
        <v>Complete</v>
      </c>
      <c r="I858" s="628" t="str">
        <f>IF('2003 - Clearing'!X823&gt;0,"Complete"," ")</f>
        <v>Complete</v>
      </c>
      <c r="J858" s="269" t="str">
        <f>IF('2100-Pipeline DETAILS RoC'!R893&gt;0,"Complete", " ")</f>
        <v xml:space="preserve"> </v>
      </c>
      <c r="K858" s="269" t="str">
        <f>IF('2100-Pipeline DETAILS RoC'!T893&gt;0,"Complete"," ")</f>
        <v xml:space="preserve"> </v>
      </c>
      <c r="L858" s="1026" t="str">
        <f>IF('2100-Pipeline DETAILS RoC'!Z893&gt;0,"Complete"," ")</f>
        <v xml:space="preserve"> </v>
      </c>
      <c r="M858" s="1025" t="str">
        <f>IF('2100-Pipeline DETAILS RoC'!AF893&gt;0,"Complete"," ")</f>
        <v xml:space="preserve"> </v>
      </c>
      <c r="N858" s="1025" t="str">
        <f>IF('2100-Pipeline DETAILS RoC'!AL893&gt;0,"Complete"," ")</f>
        <v xml:space="preserve"> </v>
      </c>
      <c r="O858" s="1025" t="str">
        <f>IF('2100-Pipeline DETAILS RoC'!BF893&gt;0,"Complete"," ")</f>
        <v xml:space="preserve"> </v>
      </c>
      <c r="P858" s="1025" t="str">
        <f>IF('2100-Pipeline DETAILS RoC'!BJ893&gt;0,"Complete"," ")</f>
        <v xml:space="preserve"> </v>
      </c>
      <c r="Q858" s="1025" t="str">
        <f>IF('2100-Pipeline DETAILS RoC'!BO893&gt;0,"Complete"," ")</f>
        <v xml:space="preserve"> </v>
      </c>
      <c r="R858" s="1025" t="str">
        <f>IF('2100-Pipeline DETAILS RoC'!BY893&gt;0,"Complete"," ")</f>
        <v xml:space="preserve"> </v>
      </c>
      <c r="S858" s="1025" t="str">
        <f>IF('2100-Pipeline DETAILS RoC'!CO893&gt;0,"Complete"," ")</f>
        <v xml:space="preserve"> </v>
      </c>
      <c r="U858" s="207">
        <f>COUNTIFS('List of Areas'!$A$2:$A$1000,"&lt;"&amp;$D858,'List of Areas'!$B$2:$B$1000,"&gt;"&amp;$C858)</f>
        <v>0</v>
      </c>
    </row>
    <row r="859" spans="1:21" x14ac:dyDescent="0.25">
      <c r="A859" s="269" t="s">
        <v>96</v>
      </c>
      <c r="B859" s="999"/>
      <c r="C859" s="999">
        <f t="shared" si="26"/>
        <v>1029800</v>
      </c>
      <c r="D859" s="1000">
        <f t="shared" si="27"/>
        <v>1029850</v>
      </c>
      <c r="E859" s="628" t="str">
        <f>IF('2003 - Clearing'!T824&gt;0,"Complete"," ")</f>
        <v>Complete</v>
      </c>
      <c r="F859" s="628" t="str">
        <f>IF('2003 - Clearing'!U824&gt;0,"Complete"," ")</f>
        <v>Complete</v>
      </c>
      <c r="G859" s="628" t="str">
        <f>IF('2003 - Clearing'!V824&gt;0,"Complete"," ")</f>
        <v>Complete</v>
      </c>
      <c r="H859" s="628" t="str">
        <f>IF('2003 - Clearing'!W824&gt;0,"Complete"," ")</f>
        <v>Complete</v>
      </c>
      <c r="I859" s="628" t="str">
        <f>IF('2003 - Clearing'!X824&gt;0,"Complete"," ")</f>
        <v>Complete</v>
      </c>
      <c r="J859" s="269" t="str">
        <f>IF('2100-Pipeline DETAILS RoC'!R894&gt;0,"Complete", " ")</f>
        <v>Complete</v>
      </c>
      <c r="K859" s="269" t="str">
        <f>IF('2100-Pipeline DETAILS RoC'!T894&gt;0,"Complete"," ")</f>
        <v>Complete</v>
      </c>
      <c r="L859" s="1026" t="str">
        <f>IF('2100-Pipeline DETAILS RoC'!Z894&gt;0,"Complete"," ")</f>
        <v xml:space="preserve"> </v>
      </c>
      <c r="M859" s="1025" t="str">
        <f>IF('2100-Pipeline DETAILS RoC'!AF894&gt;0,"Complete"," ")</f>
        <v xml:space="preserve"> </v>
      </c>
      <c r="N859" s="1025" t="str">
        <f>IF('2100-Pipeline DETAILS RoC'!AL894&gt;0,"Complete"," ")</f>
        <v xml:space="preserve"> </v>
      </c>
      <c r="O859" s="1025" t="str">
        <f>IF('2100-Pipeline DETAILS RoC'!BF894&gt;0,"Complete"," ")</f>
        <v xml:space="preserve"> </v>
      </c>
      <c r="P859" s="1025" t="str">
        <f>IF('2100-Pipeline DETAILS RoC'!BJ894&gt;0,"Complete"," ")</f>
        <v xml:space="preserve"> </v>
      </c>
      <c r="Q859" s="1025" t="str">
        <f>IF('2100-Pipeline DETAILS RoC'!BO894&gt;0,"Complete"," ")</f>
        <v xml:space="preserve"> </v>
      </c>
      <c r="R859" s="1025" t="str">
        <f>IF('2100-Pipeline DETAILS RoC'!BY894&gt;0,"Complete"," ")</f>
        <v xml:space="preserve"> </v>
      </c>
      <c r="S859" s="1025" t="str">
        <f>IF('2100-Pipeline DETAILS RoC'!CO894&gt;0,"Complete"," ")</f>
        <v xml:space="preserve"> </v>
      </c>
      <c r="U859" s="207">
        <f>COUNTIFS('List of Areas'!$A$2:$A$1000,"&lt;"&amp;$D859,'List of Areas'!$B$2:$B$1000,"&gt;"&amp;$C859)</f>
        <v>0</v>
      </c>
    </row>
    <row r="860" spans="1:21" x14ac:dyDescent="0.25">
      <c r="A860" s="269" t="s">
        <v>96</v>
      </c>
      <c r="B860" s="999"/>
      <c r="C860" s="999">
        <f t="shared" si="26"/>
        <v>1029850</v>
      </c>
      <c r="D860" s="1000">
        <f t="shared" si="27"/>
        <v>1029900</v>
      </c>
      <c r="E860" s="628" t="str">
        <f>IF('2003 - Clearing'!T825&gt;0,"Complete"," ")</f>
        <v>Complete</v>
      </c>
      <c r="F860" s="628" t="str">
        <f>IF('2003 - Clearing'!U825&gt;0,"Complete"," ")</f>
        <v>Complete</v>
      </c>
      <c r="G860" s="628" t="str">
        <f>IF('2003 - Clearing'!V825&gt;0,"Complete"," ")</f>
        <v>Complete</v>
      </c>
      <c r="H860" s="628" t="str">
        <f>IF('2003 - Clearing'!W825&gt;0,"Complete"," ")</f>
        <v>Complete</v>
      </c>
      <c r="I860" s="628" t="str">
        <f>IF('2003 - Clearing'!X825&gt;0,"Complete"," ")</f>
        <v>Complete</v>
      </c>
      <c r="J860" s="269" t="str">
        <f>IF('2100-Pipeline DETAILS RoC'!R895&gt;0,"Complete", " ")</f>
        <v>Complete</v>
      </c>
      <c r="K860" s="269" t="str">
        <f>IF('2100-Pipeline DETAILS RoC'!T895&gt;0,"Complete"," ")</f>
        <v>Complete</v>
      </c>
      <c r="L860" s="1026" t="str">
        <f>IF('2100-Pipeline DETAILS RoC'!Z895&gt;0,"Complete"," ")</f>
        <v xml:space="preserve"> </v>
      </c>
      <c r="M860" s="1025" t="str">
        <f>IF('2100-Pipeline DETAILS RoC'!AF895&gt;0,"Complete"," ")</f>
        <v xml:space="preserve"> </v>
      </c>
      <c r="N860" s="1025" t="str">
        <f>IF('2100-Pipeline DETAILS RoC'!AL895&gt;0,"Complete"," ")</f>
        <v xml:space="preserve"> </v>
      </c>
      <c r="O860" s="1025" t="str">
        <f>IF('2100-Pipeline DETAILS RoC'!BF895&gt;0,"Complete"," ")</f>
        <v xml:space="preserve"> </v>
      </c>
      <c r="P860" s="1025" t="str">
        <f>IF('2100-Pipeline DETAILS RoC'!BJ895&gt;0,"Complete"," ")</f>
        <v xml:space="preserve"> </v>
      </c>
      <c r="Q860" s="1025" t="str">
        <f>IF('2100-Pipeline DETAILS RoC'!BO895&gt;0,"Complete"," ")</f>
        <v xml:space="preserve"> </v>
      </c>
      <c r="R860" s="1025" t="str">
        <f>IF('2100-Pipeline DETAILS RoC'!BY895&gt;0,"Complete"," ")</f>
        <v xml:space="preserve"> </v>
      </c>
      <c r="S860" s="1025" t="str">
        <f>IF('2100-Pipeline DETAILS RoC'!CO895&gt;0,"Complete"," ")</f>
        <v xml:space="preserve"> </v>
      </c>
      <c r="U860" s="207">
        <f>COUNTIFS('List of Areas'!$A$2:$A$1000,"&lt;"&amp;$D860,'List of Areas'!$B$2:$B$1000,"&gt;"&amp;$C860)</f>
        <v>0</v>
      </c>
    </row>
    <row r="861" spans="1:21" x14ac:dyDescent="0.25">
      <c r="A861" s="269" t="s">
        <v>96</v>
      </c>
      <c r="B861" s="999"/>
      <c r="C861" s="999">
        <f t="shared" si="26"/>
        <v>1029900</v>
      </c>
      <c r="D861" s="1000">
        <f t="shared" si="27"/>
        <v>1029950</v>
      </c>
      <c r="E861" s="628" t="str">
        <f>IF('2003 - Clearing'!T826&gt;0,"Complete"," ")</f>
        <v>Complete</v>
      </c>
      <c r="F861" s="628" t="str">
        <f>IF('2003 - Clearing'!U826&gt;0,"Complete"," ")</f>
        <v>Complete</v>
      </c>
      <c r="G861" s="628" t="str">
        <f>IF('2003 - Clearing'!V826&gt;0,"Complete"," ")</f>
        <v>Complete</v>
      </c>
      <c r="H861" s="628" t="str">
        <f>IF('2003 - Clearing'!W826&gt;0,"Complete"," ")</f>
        <v>Complete</v>
      </c>
      <c r="I861" s="628" t="str">
        <f>IF('2003 - Clearing'!X826&gt;0,"Complete"," ")</f>
        <v>Complete</v>
      </c>
      <c r="J861" s="269" t="str">
        <f>IF('2100-Pipeline DETAILS RoC'!R896&gt;0,"Complete", " ")</f>
        <v>Complete</v>
      </c>
      <c r="K861" s="269" t="str">
        <f>IF('2100-Pipeline DETAILS RoC'!T896&gt;0,"Complete"," ")</f>
        <v>Complete</v>
      </c>
      <c r="L861" s="1026" t="str">
        <f>IF('2100-Pipeline DETAILS RoC'!Z896&gt;0,"Complete"," ")</f>
        <v xml:space="preserve"> </v>
      </c>
      <c r="M861" s="1025" t="str">
        <f>IF('2100-Pipeline DETAILS RoC'!AF896&gt;0,"Complete"," ")</f>
        <v xml:space="preserve"> </v>
      </c>
      <c r="N861" s="1025" t="str">
        <f>IF('2100-Pipeline DETAILS RoC'!AL896&gt;0,"Complete"," ")</f>
        <v xml:space="preserve"> </v>
      </c>
      <c r="O861" s="1025" t="str">
        <f>IF('2100-Pipeline DETAILS RoC'!BF896&gt;0,"Complete"," ")</f>
        <v xml:space="preserve"> </v>
      </c>
      <c r="P861" s="1025" t="str">
        <f>IF('2100-Pipeline DETAILS RoC'!BJ896&gt;0,"Complete"," ")</f>
        <v xml:space="preserve"> </v>
      </c>
      <c r="Q861" s="1025" t="str">
        <f>IF('2100-Pipeline DETAILS RoC'!BO896&gt;0,"Complete"," ")</f>
        <v xml:space="preserve"> </v>
      </c>
      <c r="R861" s="1025" t="str">
        <f>IF('2100-Pipeline DETAILS RoC'!BY896&gt;0,"Complete"," ")</f>
        <v xml:space="preserve"> </v>
      </c>
      <c r="S861" s="1025" t="str">
        <f>IF('2100-Pipeline DETAILS RoC'!CO896&gt;0,"Complete"," ")</f>
        <v xml:space="preserve"> </v>
      </c>
      <c r="U861" s="207">
        <f>COUNTIFS('List of Areas'!$A$2:$A$1000,"&lt;"&amp;$D861,'List of Areas'!$B$2:$B$1000,"&gt;"&amp;$C861)</f>
        <v>0</v>
      </c>
    </row>
    <row r="862" spans="1:21" x14ac:dyDescent="0.25">
      <c r="A862" s="269" t="s">
        <v>96</v>
      </c>
      <c r="B862" s="999"/>
      <c r="C862" s="999">
        <f t="shared" si="26"/>
        <v>1029950</v>
      </c>
      <c r="D862" s="1000">
        <f t="shared" si="27"/>
        <v>1030000</v>
      </c>
      <c r="E862" s="628" t="str">
        <f>IF('2003 - Clearing'!T827&gt;0,"Complete"," ")</f>
        <v>Complete</v>
      </c>
      <c r="F862" s="628" t="str">
        <f>IF('2003 - Clearing'!U827&gt;0,"Complete"," ")</f>
        <v>Complete</v>
      </c>
      <c r="G862" s="628" t="str">
        <f>IF('2003 - Clearing'!V827&gt;0,"Complete"," ")</f>
        <v>Complete</v>
      </c>
      <c r="H862" s="628" t="str">
        <f>IF('2003 - Clearing'!W827&gt;0,"Complete"," ")</f>
        <v>Complete</v>
      </c>
      <c r="I862" s="628" t="str">
        <f>IF('2003 - Clearing'!X827&gt;0,"Complete"," ")</f>
        <v>Complete</v>
      </c>
      <c r="J862" s="269" t="str">
        <f>IF('2100-Pipeline DETAILS RoC'!R897&gt;0,"Complete", " ")</f>
        <v>Complete</v>
      </c>
      <c r="K862" s="269" t="str">
        <f>IF('2100-Pipeline DETAILS RoC'!T897&gt;0,"Complete"," ")</f>
        <v>Complete</v>
      </c>
      <c r="L862" s="1026" t="str">
        <f>IF('2100-Pipeline DETAILS RoC'!Z897&gt;0,"Complete"," ")</f>
        <v xml:space="preserve"> </v>
      </c>
      <c r="M862" s="1025" t="str">
        <f>IF('2100-Pipeline DETAILS RoC'!AF897&gt;0,"Complete"," ")</f>
        <v xml:space="preserve"> </v>
      </c>
      <c r="N862" s="1025" t="str">
        <f>IF('2100-Pipeline DETAILS RoC'!AL897&gt;0,"Complete"," ")</f>
        <v xml:space="preserve"> </v>
      </c>
      <c r="O862" s="1025" t="str">
        <f>IF('2100-Pipeline DETAILS RoC'!BF897&gt;0,"Complete"," ")</f>
        <v xml:space="preserve"> </v>
      </c>
      <c r="P862" s="1025" t="str">
        <f>IF('2100-Pipeline DETAILS RoC'!BJ897&gt;0,"Complete"," ")</f>
        <v xml:space="preserve"> </v>
      </c>
      <c r="Q862" s="1025" t="str">
        <f>IF('2100-Pipeline DETAILS RoC'!BO897&gt;0,"Complete"," ")</f>
        <v xml:space="preserve"> </v>
      </c>
      <c r="R862" s="1025" t="str">
        <f>IF('2100-Pipeline DETAILS RoC'!BY897&gt;0,"Complete"," ")</f>
        <v xml:space="preserve"> </v>
      </c>
      <c r="S862" s="1025" t="str">
        <f>IF('2100-Pipeline DETAILS RoC'!CO897&gt;0,"Complete"," ")</f>
        <v xml:space="preserve"> </v>
      </c>
      <c r="U862" s="207">
        <f>COUNTIFS('List of Areas'!$A$2:$A$1000,"&lt;"&amp;$D862,'List of Areas'!$B$2:$B$1000,"&gt;"&amp;$C862)</f>
        <v>1</v>
      </c>
    </row>
    <row r="863" spans="1:21" x14ac:dyDescent="0.25">
      <c r="A863" s="269" t="s">
        <v>96</v>
      </c>
      <c r="B863" s="999"/>
      <c r="C863" s="999">
        <f t="shared" si="26"/>
        <v>1030000</v>
      </c>
      <c r="D863" s="1000">
        <f t="shared" si="27"/>
        <v>1030050</v>
      </c>
      <c r="E863" s="628" t="str">
        <f>IF('2003 - Clearing'!T828&gt;0,"Complete"," ")</f>
        <v>Complete</v>
      </c>
      <c r="F863" s="628" t="str">
        <f>IF('2003 - Clearing'!U828&gt;0,"Complete"," ")</f>
        <v>Complete</v>
      </c>
      <c r="G863" s="628" t="str">
        <f>IF('2003 - Clearing'!V828&gt;0,"Complete"," ")</f>
        <v>Complete</v>
      </c>
      <c r="H863" s="628" t="str">
        <f>IF('2003 - Clearing'!W828&gt;0,"Complete"," ")</f>
        <v>Complete</v>
      </c>
      <c r="I863" s="628" t="str">
        <f>IF('2003 - Clearing'!X828&gt;0,"Complete"," ")</f>
        <v>Complete</v>
      </c>
      <c r="J863" s="269" t="str">
        <f>IF('2100-Pipeline DETAILS RoC'!R898&gt;0,"Complete", " ")</f>
        <v>Complete</v>
      </c>
      <c r="K863" s="269" t="str">
        <f>IF('2100-Pipeline DETAILS RoC'!T898&gt;0,"Complete"," ")</f>
        <v>Complete</v>
      </c>
      <c r="L863" s="1026" t="str">
        <f>IF('2100-Pipeline DETAILS RoC'!Z898&gt;0,"Complete"," ")</f>
        <v>Complete</v>
      </c>
      <c r="M863" s="1025" t="str">
        <f>IF('2100-Pipeline DETAILS RoC'!AF898&gt;0,"Complete"," ")</f>
        <v>Complete</v>
      </c>
      <c r="N863" s="1025" t="str">
        <f>IF('2100-Pipeline DETAILS RoC'!AL898&gt;0,"Complete"," ")</f>
        <v>Complete</v>
      </c>
      <c r="O863" s="1025" t="str">
        <f>IF('2100-Pipeline DETAILS RoC'!BF898&gt;0,"Complete"," ")</f>
        <v>Complete</v>
      </c>
      <c r="P863" s="1025" t="str">
        <f>IF('2100-Pipeline DETAILS RoC'!BJ898&gt;0,"Complete"," ")</f>
        <v>Complete</v>
      </c>
      <c r="Q863" s="1025" t="str">
        <f>IF('2100-Pipeline DETAILS RoC'!BO898&gt;0,"Complete"," ")</f>
        <v>Complete</v>
      </c>
      <c r="R863" s="1025" t="str">
        <f>IF('2100-Pipeline DETAILS RoC'!BY898&gt;0,"Complete"," ")</f>
        <v>Complete</v>
      </c>
      <c r="S863" s="1025" t="str">
        <f>IF('2100-Pipeline DETAILS RoC'!CO898&gt;0,"Complete"," ")</f>
        <v xml:space="preserve"> </v>
      </c>
      <c r="U863" s="207">
        <f>COUNTIFS('List of Areas'!$A$2:$A$1000,"&lt;"&amp;$D863,'List of Areas'!$B$2:$B$1000,"&gt;"&amp;$C863)</f>
        <v>1</v>
      </c>
    </row>
    <row r="864" spans="1:21" x14ac:dyDescent="0.25">
      <c r="A864" s="269" t="s">
        <v>96</v>
      </c>
      <c r="B864" s="999"/>
      <c r="C864" s="999">
        <f t="shared" si="26"/>
        <v>1030050</v>
      </c>
      <c r="D864" s="1000">
        <f t="shared" si="27"/>
        <v>1030100</v>
      </c>
      <c r="E864" s="628" t="str">
        <f>IF('2003 - Clearing'!T829&gt;0,"Complete"," ")</f>
        <v>Complete</v>
      </c>
      <c r="F864" s="628" t="str">
        <f>IF('2003 - Clearing'!U829&gt;0,"Complete"," ")</f>
        <v>Complete</v>
      </c>
      <c r="G864" s="628" t="str">
        <f>IF('2003 - Clearing'!V829&gt;0,"Complete"," ")</f>
        <v>Complete</v>
      </c>
      <c r="H864" s="628" t="str">
        <f>IF('2003 - Clearing'!W829&gt;0,"Complete"," ")</f>
        <v>Complete</v>
      </c>
      <c r="I864" s="628" t="str">
        <f>IF('2003 - Clearing'!X829&gt;0,"Complete"," ")</f>
        <v>Complete</v>
      </c>
      <c r="J864" s="269" t="str">
        <f>IF('2100-Pipeline DETAILS RoC'!R899&gt;0,"Complete", " ")</f>
        <v>Complete</v>
      </c>
      <c r="K864" s="269" t="str">
        <f>IF('2100-Pipeline DETAILS RoC'!T899&gt;0,"Complete"," ")</f>
        <v>Complete</v>
      </c>
      <c r="L864" s="1026" t="str">
        <f>IF('2100-Pipeline DETAILS RoC'!Z899&gt;0,"Complete"," ")</f>
        <v>Complete</v>
      </c>
      <c r="M864" s="1025" t="str">
        <f>IF('2100-Pipeline DETAILS RoC'!AF899&gt;0,"Complete"," ")</f>
        <v>Complete</v>
      </c>
      <c r="N864" s="1025" t="str">
        <f>IF('2100-Pipeline DETAILS RoC'!AL899&gt;0,"Complete"," ")</f>
        <v>Complete</v>
      </c>
      <c r="O864" s="1025" t="str">
        <f>IF('2100-Pipeline DETAILS RoC'!BF899&gt;0,"Complete"," ")</f>
        <v>Complete</v>
      </c>
      <c r="P864" s="1025" t="str">
        <f>IF('2100-Pipeline DETAILS RoC'!BJ899&gt;0,"Complete"," ")</f>
        <v>Complete</v>
      </c>
      <c r="Q864" s="1025" t="str">
        <f>IF('2100-Pipeline DETAILS RoC'!BO899&gt;0,"Complete"," ")</f>
        <v>Complete</v>
      </c>
      <c r="R864" s="1025" t="str">
        <f>IF('2100-Pipeline DETAILS RoC'!BY899&gt;0,"Complete"," ")</f>
        <v>Complete</v>
      </c>
      <c r="S864" s="1025" t="str">
        <f>IF('2100-Pipeline DETAILS RoC'!CO899&gt;0,"Complete"," ")</f>
        <v xml:space="preserve"> </v>
      </c>
      <c r="U864" s="207">
        <f>COUNTIFS('List of Areas'!$A$2:$A$1000,"&lt;"&amp;$D864,'List of Areas'!$B$2:$B$1000,"&gt;"&amp;$C864)</f>
        <v>0</v>
      </c>
    </row>
    <row r="865" spans="1:21" x14ac:dyDescent="0.25">
      <c r="A865" s="269" t="s">
        <v>96</v>
      </c>
      <c r="B865" s="999"/>
      <c r="C865" s="999">
        <f t="shared" si="26"/>
        <v>1030100</v>
      </c>
      <c r="D865" s="1000">
        <f t="shared" si="27"/>
        <v>1030150</v>
      </c>
      <c r="E865" s="628" t="str">
        <f>IF('2003 - Clearing'!T830&gt;0,"Complete"," ")</f>
        <v>Complete</v>
      </c>
      <c r="F865" s="628" t="str">
        <f>IF('2003 - Clearing'!U830&gt;0,"Complete"," ")</f>
        <v>Complete</v>
      </c>
      <c r="G865" s="628" t="str">
        <f>IF('2003 - Clearing'!V830&gt;0,"Complete"," ")</f>
        <v>Complete</v>
      </c>
      <c r="H865" s="628" t="str">
        <f>IF('2003 - Clearing'!W830&gt;0,"Complete"," ")</f>
        <v>Complete</v>
      </c>
      <c r="I865" s="628" t="str">
        <f>IF('2003 - Clearing'!X830&gt;0,"Complete"," ")</f>
        <v>Complete</v>
      </c>
      <c r="J865" s="269" t="str">
        <f>IF('2100-Pipeline DETAILS RoC'!R900&gt;0,"Complete", " ")</f>
        <v>Complete</v>
      </c>
      <c r="K865" s="269" t="str">
        <f>IF('2100-Pipeline DETAILS RoC'!T900&gt;0,"Complete"," ")</f>
        <v>Complete</v>
      </c>
      <c r="L865" s="1026" t="str">
        <f>IF('2100-Pipeline DETAILS RoC'!Z900&gt;0,"Complete"," ")</f>
        <v>Complete</v>
      </c>
      <c r="M865" s="1025" t="str">
        <f>IF('2100-Pipeline DETAILS RoC'!AF900&gt;0,"Complete"," ")</f>
        <v>Complete</v>
      </c>
      <c r="N865" s="1025" t="str">
        <f>IF('2100-Pipeline DETAILS RoC'!AL900&gt;0,"Complete"," ")</f>
        <v xml:space="preserve"> </v>
      </c>
      <c r="O865" s="1025" t="str">
        <f>IF('2100-Pipeline DETAILS RoC'!BF900&gt;0,"Complete"," ")</f>
        <v>Complete</v>
      </c>
      <c r="P865" s="1025" t="str">
        <f>IF('2100-Pipeline DETAILS RoC'!BJ900&gt;0,"Complete"," ")</f>
        <v>Complete</v>
      </c>
      <c r="Q865" s="1025" t="str">
        <f>IF('2100-Pipeline DETAILS RoC'!BO900&gt;0,"Complete"," ")</f>
        <v>Complete</v>
      </c>
      <c r="R865" s="1025" t="str">
        <f>IF('2100-Pipeline DETAILS RoC'!BY900&gt;0,"Complete"," ")</f>
        <v>Complete</v>
      </c>
      <c r="S865" s="1025" t="str">
        <f>IF('2100-Pipeline DETAILS RoC'!CO900&gt;0,"Complete"," ")</f>
        <v xml:space="preserve"> </v>
      </c>
      <c r="U865" s="207">
        <f>COUNTIFS('List of Areas'!$A$2:$A$1000,"&lt;"&amp;$D865,'List of Areas'!$B$2:$B$1000,"&gt;"&amp;$C865)</f>
        <v>0</v>
      </c>
    </row>
    <row r="866" spans="1:21" x14ac:dyDescent="0.25">
      <c r="A866" s="269" t="s">
        <v>96</v>
      </c>
      <c r="B866" s="999"/>
      <c r="C866" s="999">
        <f t="shared" si="26"/>
        <v>1030150</v>
      </c>
      <c r="D866" s="1000">
        <f t="shared" si="27"/>
        <v>1030200</v>
      </c>
      <c r="E866" s="628" t="str">
        <f>IF('2003 - Clearing'!T831&gt;0,"Complete"," ")</f>
        <v>Complete</v>
      </c>
      <c r="F866" s="628" t="str">
        <f>IF('2003 - Clearing'!U831&gt;0,"Complete"," ")</f>
        <v>Complete</v>
      </c>
      <c r="G866" s="628" t="str">
        <f>IF('2003 - Clearing'!V831&gt;0,"Complete"," ")</f>
        <v>Complete</v>
      </c>
      <c r="H866" s="628" t="str">
        <f>IF('2003 - Clearing'!W831&gt;0,"Complete"," ")</f>
        <v>Complete</v>
      </c>
      <c r="I866" s="628" t="str">
        <f>IF('2003 - Clearing'!X831&gt;0,"Complete"," ")</f>
        <v>Complete</v>
      </c>
      <c r="J866" s="269" t="str">
        <f>IF('2100-Pipeline DETAILS RoC'!R901&gt;0,"Complete", " ")</f>
        <v>Complete</v>
      </c>
      <c r="K866" s="269" t="str">
        <f>IF('2100-Pipeline DETAILS RoC'!T901&gt;0,"Complete"," ")</f>
        <v>Complete</v>
      </c>
      <c r="L866" s="1026" t="str">
        <f>IF('2100-Pipeline DETAILS RoC'!Z901&gt;0,"Complete"," ")</f>
        <v>Complete</v>
      </c>
      <c r="M866" s="1025" t="str">
        <f>IF('2100-Pipeline DETAILS RoC'!AF901&gt;0,"Complete"," ")</f>
        <v>Complete</v>
      </c>
      <c r="N866" s="1025" t="str">
        <f>IF('2100-Pipeline DETAILS RoC'!AL901&gt;0,"Complete"," ")</f>
        <v xml:space="preserve"> </v>
      </c>
      <c r="O866" s="1025" t="str">
        <f>IF('2100-Pipeline DETAILS RoC'!BF901&gt;0,"Complete"," ")</f>
        <v>Complete</v>
      </c>
      <c r="P866" s="1025" t="str">
        <f>IF('2100-Pipeline DETAILS RoC'!BJ901&gt;0,"Complete"," ")</f>
        <v>Complete</v>
      </c>
      <c r="Q866" s="1025" t="str">
        <f>IF('2100-Pipeline DETAILS RoC'!BO901&gt;0,"Complete"," ")</f>
        <v>Complete</v>
      </c>
      <c r="R866" s="1025" t="str">
        <f>IF('2100-Pipeline DETAILS RoC'!BY901&gt;0,"Complete"," ")</f>
        <v>Complete</v>
      </c>
      <c r="S866" s="1025" t="str">
        <f>IF('2100-Pipeline DETAILS RoC'!CO901&gt;0,"Complete"," ")</f>
        <v xml:space="preserve"> </v>
      </c>
      <c r="U866" s="207">
        <f>COUNTIFS('List of Areas'!$A$2:$A$1000,"&lt;"&amp;$D866,'List of Areas'!$B$2:$B$1000,"&gt;"&amp;$C866)</f>
        <v>0</v>
      </c>
    </row>
    <row r="867" spans="1:21" x14ac:dyDescent="0.25">
      <c r="A867" s="269" t="s">
        <v>96</v>
      </c>
      <c r="B867" s="999"/>
      <c r="C867" s="999">
        <f t="shared" si="26"/>
        <v>1030200</v>
      </c>
      <c r="D867" s="1000">
        <f t="shared" si="27"/>
        <v>1030250</v>
      </c>
      <c r="E867" s="628" t="str">
        <f>IF('2003 - Clearing'!T832&gt;0,"Complete"," ")</f>
        <v>Complete</v>
      </c>
      <c r="F867" s="628" t="str">
        <f>IF('2003 - Clearing'!U832&gt;0,"Complete"," ")</f>
        <v>Complete</v>
      </c>
      <c r="G867" s="628" t="str">
        <f>IF('2003 - Clearing'!V832&gt;0,"Complete"," ")</f>
        <v>Complete</v>
      </c>
      <c r="H867" s="628" t="str">
        <f>IF('2003 - Clearing'!W832&gt;0,"Complete"," ")</f>
        <v>Complete</v>
      </c>
      <c r="I867" s="628" t="str">
        <f>IF('2003 - Clearing'!X832&gt;0,"Complete"," ")</f>
        <v>Complete</v>
      </c>
      <c r="J867" s="269" t="str">
        <f>IF('2100-Pipeline DETAILS RoC'!R902&gt;0,"Complete", " ")</f>
        <v>Complete</v>
      </c>
      <c r="K867" s="269" t="str">
        <f>IF('2100-Pipeline DETAILS RoC'!T902&gt;0,"Complete"," ")</f>
        <v>Complete</v>
      </c>
      <c r="L867" s="1026" t="str">
        <f>IF('2100-Pipeline DETAILS RoC'!Z902&gt;0,"Complete"," ")</f>
        <v>Complete</v>
      </c>
      <c r="M867" s="1025" t="str">
        <f>IF('2100-Pipeline DETAILS RoC'!AF902&gt;0,"Complete"," ")</f>
        <v>Complete</v>
      </c>
      <c r="N867" s="1025" t="str">
        <f>IF('2100-Pipeline DETAILS RoC'!AL902&gt;0,"Complete"," ")</f>
        <v xml:space="preserve"> </v>
      </c>
      <c r="O867" s="1025" t="str">
        <f>IF('2100-Pipeline DETAILS RoC'!BF902&gt;0,"Complete"," ")</f>
        <v>Complete</v>
      </c>
      <c r="P867" s="1025" t="str">
        <f>IF('2100-Pipeline DETAILS RoC'!BJ902&gt;0,"Complete"," ")</f>
        <v>Complete</v>
      </c>
      <c r="Q867" s="1025" t="str">
        <f>IF('2100-Pipeline DETAILS RoC'!BO902&gt;0,"Complete"," ")</f>
        <v>Complete</v>
      </c>
      <c r="R867" s="1025" t="str">
        <f>IF('2100-Pipeline DETAILS RoC'!BY902&gt;0,"Complete"," ")</f>
        <v>Complete</v>
      </c>
      <c r="S867" s="1025" t="str">
        <f>IF('2100-Pipeline DETAILS RoC'!CO902&gt;0,"Complete"," ")</f>
        <v xml:space="preserve"> </v>
      </c>
      <c r="U867" s="207">
        <f>COUNTIFS('List of Areas'!$A$2:$A$1000,"&lt;"&amp;$D867,'List of Areas'!$B$2:$B$1000,"&gt;"&amp;$C867)</f>
        <v>0</v>
      </c>
    </row>
    <row r="868" spans="1:21" x14ac:dyDescent="0.25">
      <c r="A868" s="269" t="s">
        <v>96</v>
      </c>
      <c r="B868" s="999"/>
      <c r="C868" s="999">
        <f t="shared" si="26"/>
        <v>1030250</v>
      </c>
      <c r="D868" s="1000">
        <f t="shared" si="27"/>
        <v>1030300</v>
      </c>
      <c r="E868" s="628" t="str">
        <f>IF('2003 - Clearing'!T833&gt;0,"Complete"," ")</f>
        <v>Complete</v>
      </c>
      <c r="F868" s="628" t="str">
        <f>IF('2003 - Clearing'!U833&gt;0,"Complete"," ")</f>
        <v>Complete</v>
      </c>
      <c r="G868" s="628" t="str">
        <f>IF('2003 - Clearing'!V833&gt;0,"Complete"," ")</f>
        <v>Complete</v>
      </c>
      <c r="H868" s="628" t="str">
        <f>IF('2003 - Clearing'!W833&gt;0,"Complete"," ")</f>
        <v>Complete</v>
      </c>
      <c r="I868" s="628" t="str">
        <f>IF('2003 - Clearing'!X833&gt;0,"Complete"," ")</f>
        <v>Complete</v>
      </c>
      <c r="J868" s="269" t="str">
        <f>IF('2100-Pipeline DETAILS RoC'!R903&gt;0,"Complete", " ")</f>
        <v>Complete</v>
      </c>
      <c r="K868" s="269" t="str">
        <f>IF('2100-Pipeline DETAILS RoC'!T903&gt;0,"Complete"," ")</f>
        <v>Complete</v>
      </c>
      <c r="L868" s="1026" t="str">
        <f>IF('2100-Pipeline DETAILS RoC'!Z903&gt;0,"Complete"," ")</f>
        <v>Complete</v>
      </c>
      <c r="M868" s="1025" t="str">
        <f>IF('2100-Pipeline DETAILS RoC'!AF903&gt;0,"Complete"," ")</f>
        <v>Complete</v>
      </c>
      <c r="N868" s="1025" t="str">
        <f>IF('2100-Pipeline DETAILS RoC'!AL903&gt;0,"Complete"," ")</f>
        <v>Complete</v>
      </c>
      <c r="O868" s="1025" t="str">
        <f>IF('2100-Pipeline DETAILS RoC'!BF903&gt;0,"Complete"," ")</f>
        <v>Complete</v>
      </c>
      <c r="P868" s="1025" t="str">
        <f>IF('2100-Pipeline DETAILS RoC'!BJ903&gt;0,"Complete"," ")</f>
        <v>Complete</v>
      </c>
      <c r="Q868" s="1025" t="str">
        <f>IF('2100-Pipeline DETAILS RoC'!BO903&gt;0,"Complete"," ")</f>
        <v>Complete</v>
      </c>
      <c r="R868" s="1025" t="str">
        <f>IF('2100-Pipeline DETAILS RoC'!BY903&gt;0,"Complete"," ")</f>
        <v>Complete</v>
      </c>
      <c r="S868" s="1025" t="str">
        <f>IF('2100-Pipeline DETAILS RoC'!CO903&gt;0,"Complete"," ")</f>
        <v xml:space="preserve"> </v>
      </c>
      <c r="U868" s="207">
        <f>COUNTIFS('List of Areas'!$A$2:$A$1000,"&lt;"&amp;$D868,'List of Areas'!$B$2:$B$1000,"&gt;"&amp;$C868)</f>
        <v>0</v>
      </c>
    </row>
    <row r="869" spans="1:21" x14ac:dyDescent="0.25">
      <c r="A869" s="269" t="s">
        <v>96</v>
      </c>
      <c r="B869" s="999"/>
      <c r="C869" s="999">
        <f t="shared" si="26"/>
        <v>1030300</v>
      </c>
      <c r="D869" s="1000">
        <f t="shared" si="27"/>
        <v>1030350</v>
      </c>
      <c r="E869" s="628" t="str">
        <f>IF('2003 - Clearing'!T834&gt;0,"Complete"," ")</f>
        <v>Complete</v>
      </c>
      <c r="F869" s="628" t="str">
        <f>IF('2003 - Clearing'!U834&gt;0,"Complete"," ")</f>
        <v>Complete</v>
      </c>
      <c r="G869" s="628" t="str">
        <f>IF('2003 - Clearing'!V834&gt;0,"Complete"," ")</f>
        <v>Complete</v>
      </c>
      <c r="H869" s="628" t="str">
        <f>IF('2003 - Clearing'!W834&gt;0,"Complete"," ")</f>
        <v>Complete</v>
      </c>
      <c r="I869" s="628" t="str">
        <f>IF('2003 - Clearing'!X834&gt;0,"Complete"," ")</f>
        <v>Complete</v>
      </c>
      <c r="J869" s="269" t="str">
        <f>IF('2100-Pipeline DETAILS RoC'!R904&gt;0,"Complete", " ")</f>
        <v>Complete</v>
      </c>
      <c r="K869" s="269" t="str">
        <f>IF('2100-Pipeline DETAILS RoC'!T904&gt;0,"Complete"," ")</f>
        <v>Complete</v>
      </c>
      <c r="L869" s="1026" t="str">
        <f>IF('2100-Pipeline DETAILS RoC'!Z904&gt;0,"Complete"," ")</f>
        <v xml:space="preserve"> </v>
      </c>
      <c r="M869" s="1025" t="str">
        <f>IF('2100-Pipeline DETAILS RoC'!AF904&gt;0,"Complete"," ")</f>
        <v xml:space="preserve"> </v>
      </c>
      <c r="N869" s="1025" t="str">
        <f>IF('2100-Pipeline DETAILS RoC'!AL904&gt;0,"Complete"," ")</f>
        <v xml:space="preserve"> </v>
      </c>
      <c r="O869" s="1025" t="str">
        <f>IF('2100-Pipeline DETAILS RoC'!BF904&gt;0,"Complete"," ")</f>
        <v xml:space="preserve"> </v>
      </c>
      <c r="P869" s="1025" t="str">
        <f>IF('2100-Pipeline DETAILS RoC'!BJ904&gt;0,"Complete"," ")</f>
        <v xml:space="preserve"> </v>
      </c>
      <c r="Q869" s="1025" t="str">
        <f>IF('2100-Pipeline DETAILS RoC'!BO904&gt;0,"Complete"," ")</f>
        <v xml:space="preserve"> </v>
      </c>
      <c r="R869" s="1025" t="str">
        <f>IF('2100-Pipeline DETAILS RoC'!BY904&gt;0,"Complete"," ")</f>
        <v xml:space="preserve"> </v>
      </c>
      <c r="S869" s="1025" t="str">
        <f>IF('2100-Pipeline DETAILS RoC'!CO904&gt;0,"Complete"," ")</f>
        <v xml:space="preserve"> </v>
      </c>
      <c r="U869" s="207">
        <f>COUNTIFS('List of Areas'!$A$2:$A$1000,"&lt;"&amp;$D869,'List of Areas'!$B$2:$B$1000,"&gt;"&amp;$C869)</f>
        <v>0</v>
      </c>
    </row>
    <row r="870" spans="1:21" x14ac:dyDescent="0.25">
      <c r="A870" s="269" t="s">
        <v>96</v>
      </c>
      <c r="B870" s="999"/>
      <c r="C870" s="999">
        <f t="shared" si="26"/>
        <v>1030350</v>
      </c>
      <c r="D870" s="1000">
        <f t="shared" si="27"/>
        <v>1030400</v>
      </c>
      <c r="E870" s="628" t="str">
        <f>IF('2003 - Clearing'!T835&gt;0,"Complete"," ")</f>
        <v>Complete</v>
      </c>
      <c r="F870" s="628" t="str">
        <f>IF('2003 - Clearing'!U835&gt;0,"Complete"," ")</f>
        <v>Complete</v>
      </c>
      <c r="G870" s="628" t="str">
        <f>IF('2003 - Clearing'!V835&gt;0,"Complete"," ")</f>
        <v>Complete</v>
      </c>
      <c r="H870" s="628" t="str">
        <f>IF('2003 - Clearing'!W835&gt;0,"Complete"," ")</f>
        <v>Complete</v>
      </c>
      <c r="I870" s="628" t="str">
        <f>IF('2003 - Clearing'!X835&gt;0,"Complete"," ")</f>
        <v>Complete</v>
      </c>
      <c r="J870" s="269" t="str">
        <f>IF('2100-Pipeline DETAILS RoC'!R905&gt;0,"Complete", " ")</f>
        <v>Complete</v>
      </c>
      <c r="K870" s="269" t="str">
        <f>IF('2100-Pipeline DETAILS RoC'!T905&gt;0,"Complete"," ")</f>
        <v>Complete</v>
      </c>
      <c r="L870" s="1026" t="str">
        <f>IF('2100-Pipeline DETAILS RoC'!Z905&gt;0,"Complete"," ")</f>
        <v xml:space="preserve"> </v>
      </c>
      <c r="M870" s="1025" t="str">
        <f>IF('2100-Pipeline DETAILS RoC'!AF905&gt;0,"Complete"," ")</f>
        <v xml:space="preserve"> </v>
      </c>
      <c r="N870" s="1025" t="str">
        <f>IF('2100-Pipeline DETAILS RoC'!AL905&gt;0,"Complete"," ")</f>
        <v xml:space="preserve"> </v>
      </c>
      <c r="O870" s="1025" t="str">
        <f>IF('2100-Pipeline DETAILS RoC'!BF905&gt;0,"Complete"," ")</f>
        <v xml:space="preserve"> </v>
      </c>
      <c r="P870" s="1025" t="str">
        <f>IF('2100-Pipeline DETAILS RoC'!BJ905&gt;0,"Complete"," ")</f>
        <v xml:space="preserve"> </v>
      </c>
      <c r="Q870" s="1025" t="str">
        <f>IF('2100-Pipeline DETAILS RoC'!BO905&gt;0,"Complete"," ")</f>
        <v xml:space="preserve"> </v>
      </c>
      <c r="R870" s="1025" t="str">
        <f>IF('2100-Pipeline DETAILS RoC'!BY905&gt;0,"Complete"," ")</f>
        <v xml:space="preserve"> </v>
      </c>
      <c r="S870" s="1025" t="str">
        <f>IF('2100-Pipeline DETAILS RoC'!CO905&gt;0,"Complete"," ")</f>
        <v xml:space="preserve"> </v>
      </c>
      <c r="U870" s="207">
        <f>COUNTIFS('List of Areas'!$A$2:$A$1000,"&lt;"&amp;$D870,'List of Areas'!$B$2:$B$1000,"&gt;"&amp;$C870)</f>
        <v>0</v>
      </c>
    </row>
    <row r="871" spans="1:21" x14ac:dyDescent="0.25">
      <c r="A871" s="269" t="s">
        <v>96</v>
      </c>
      <c r="B871" s="999"/>
      <c r="C871" s="999">
        <f t="shared" si="26"/>
        <v>1030400</v>
      </c>
      <c r="D871" s="1000">
        <f t="shared" si="27"/>
        <v>1030450</v>
      </c>
      <c r="E871" s="628" t="str">
        <f>IF('2003 - Clearing'!T836&gt;0,"Complete"," ")</f>
        <v>Complete</v>
      </c>
      <c r="F871" s="628" t="str">
        <f>IF('2003 - Clearing'!U836&gt;0,"Complete"," ")</f>
        <v>Complete</v>
      </c>
      <c r="G871" s="628" t="str">
        <f>IF('2003 - Clearing'!V836&gt;0,"Complete"," ")</f>
        <v>Complete</v>
      </c>
      <c r="H871" s="628" t="str">
        <f>IF('2003 - Clearing'!W836&gt;0,"Complete"," ")</f>
        <v>Complete</v>
      </c>
      <c r="I871" s="628" t="str">
        <f>IF('2003 - Clearing'!X836&gt;0,"Complete"," ")</f>
        <v>Complete</v>
      </c>
      <c r="J871" s="269" t="str">
        <f>IF('2100-Pipeline DETAILS RoC'!R906&gt;0,"Complete", " ")</f>
        <v>Complete</v>
      </c>
      <c r="K871" s="269" t="str">
        <f>IF('2100-Pipeline DETAILS RoC'!T906&gt;0,"Complete"," ")</f>
        <v>Complete</v>
      </c>
      <c r="L871" s="1026" t="str">
        <f>IF('2100-Pipeline DETAILS RoC'!Z906&gt;0,"Complete"," ")</f>
        <v xml:space="preserve"> </v>
      </c>
      <c r="M871" s="1025" t="str">
        <f>IF('2100-Pipeline DETAILS RoC'!AF906&gt;0,"Complete"," ")</f>
        <v xml:space="preserve"> </v>
      </c>
      <c r="N871" s="1025" t="str">
        <f>IF('2100-Pipeline DETAILS RoC'!AL906&gt;0,"Complete"," ")</f>
        <v xml:space="preserve"> </v>
      </c>
      <c r="O871" s="1025" t="str">
        <f>IF('2100-Pipeline DETAILS RoC'!BF906&gt;0,"Complete"," ")</f>
        <v xml:space="preserve"> </v>
      </c>
      <c r="P871" s="1025" t="str">
        <f>IF('2100-Pipeline DETAILS RoC'!BJ906&gt;0,"Complete"," ")</f>
        <v xml:space="preserve"> </v>
      </c>
      <c r="Q871" s="1025" t="str">
        <f>IF('2100-Pipeline DETAILS RoC'!BO906&gt;0,"Complete"," ")</f>
        <v xml:space="preserve"> </v>
      </c>
      <c r="R871" s="1025" t="str">
        <f>IF('2100-Pipeline DETAILS RoC'!BY906&gt;0,"Complete"," ")</f>
        <v xml:space="preserve"> </v>
      </c>
      <c r="S871" s="1025" t="str">
        <f>IF('2100-Pipeline DETAILS RoC'!CO906&gt;0,"Complete"," ")</f>
        <v xml:space="preserve"> </v>
      </c>
      <c r="U871" s="207">
        <f>COUNTIFS('List of Areas'!$A$2:$A$1000,"&lt;"&amp;$D871,'List of Areas'!$B$2:$B$1000,"&gt;"&amp;$C871)</f>
        <v>0</v>
      </c>
    </row>
    <row r="872" spans="1:21" hidden="1" x14ac:dyDescent="0.25">
      <c r="A872" s="269" t="s">
        <v>96</v>
      </c>
      <c r="B872" s="999"/>
      <c r="C872" s="999">
        <f t="shared" si="26"/>
        <v>1030450</v>
      </c>
      <c r="D872" s="1000">
        <f t="shared" si="27"/>
        <v>1030500</v>
      </c>
      <c r="E872" s="628" t="str">
        <f>IF('2003 - Clearing'!T837&gt;0,"Complete"," ")</f>
        <v>Complete</v>
      </c>
      <c r="F872" s="628" t="str">
        <f>IF('2003 - Clearing'!U837&gt;0,"Complete"," ")</f>
        <v>Complete</v>
      </c>
      <c r="G872" s="628" t="str">
        <f>IF('2003 - Clearing'!V837&gt;0,"Complete"," ")</f>
        <v>Complete</v>
      </c>
      <c r="H872" s="628" t="str">
        <f>IF('2003 - Clearing'!W837&gt;0,"Complete"," ")</f>
        <v>Complete</v>
      </c>
      <c r="I872" s="628" t="str">
        <f>IF('2003 - Clearing'!X837&gt;0,"Complete"," ")</f>
        <v>Complete</v>
      </c>
      <c r="J872" s="269" t="str">
        <f>IF('2100-Pipeline DETAILS RoC'!R907&gt;0,"Complete", " ")</f>
        <v xml:space="preserve"> </v>
      </c>
      <c r="K872" s="269" t="str">
        <f>IF('2100-Pipeline DETAILS RoC'!T907&gt;0,"Complete"," ")</f>
        <v xml:space="preserve"> </v>
      </c>
      <c r="L872" s="1026" t="str">
        <f>IF('2100-Pipeline DETAILS RoC'!Z907&gt;0,"Complete"," ")</f>
        <v xml:space="preserve"> </v>
      </c>
      <c r="M872" s="1025" t="str">
        <f>IF('2100-Pipeline DETAILS RoC'!AF907&gt;0,"Complete"," ")</f>
        <v xml:space="preserve"> </v>
      </c>
      <c r="N872" s="1025" t="str">
        <f>IF('2100-Pipeline DETAILS RoC'!AL907&gt;0,"Complete"," ")</f>
        <v xml:space="preserve"> </v>
      </c>
      <c r="O872" s="1025" t="str">
        <f>IF('2100-Pipeline DETAILS RoC'!BF907&gt;0,"Complete"," ")</f>
        <v xml:space="preserve"> </v>
      </c>
      <c r="P872" s="1025" t="str">
        <f>IF('2100-Pipeline DETAILS RoC'!BJ907&gt;0,"Complete"," ")</f>
        <v xml:space="preserve"> </v>
      </c>
      <c r="Q872" s="1025" t="str">
        <f>IF('2100-Pipeline DETAILS RoC'!BO907&gt;0,"Complete"," ")</f>
        <v xml:space="preserve"> </v>
      </c>
      <c r="R872" s="1025" t="str">
        <f>IF('2100-Pipeline DETAILS RoC'!BY907&gt;0,"Complete"," ")</f>
        <v xml:space="preserve"> </v>
      </c>
      <c r="S872" s="1025" t="str">
        <f>IF('2100-Pipeline DETAILS RoC'!CO907&gt;0,"Complete"," ")</f>
        <v xml:space="preserve"> </v>
      </c>
      <c r="U872" s="207">
        <f>COUNTIFS('List of Areas'!$A$2:$A$1000,"&lt;"&amp;$D872,'List of Areas'!$B$2:$B$1000,"&gt;"&amp;$C872)</f>
        <v>1</v>
      </c>
    </row>
    <row r="873" spans="1:21" hidden="1" x14ac:dyDescent="0.25">
      <c r="A873" s="269" t="s">
        <v>99</v>
      </c>
      <c r="B873" s="999"/>
      <c r="C873" s="999">
        <f t="shared" si="26"/>
        <v>1030500</v>
      </c>
      <c r="D873" s="1000">
        <f t="shared" si="27"/>
        <v>1030550</v>
      </c>
      <c r="E873" s="628" t="str">
        <f>IF('2003 - Clearing'!T838&gt;0,"Complete"," ")</f>
        <v>Complete</v>
      </c>
      <c r="F873" s="628" t="str">
        <f>IF('2003 - Clearing'!U838&gt;0,"Complete"," ")</f>
        <v>Complete</v>
      </c>
      <c r="G873" s="628" t="str">
        <f>IF('2003 - Clearing'!V838&gt;0,"Complete"," ")</f>
        <v>Complete</v>
      </c>
      <c r="H873" s="628" t="str">
        <f>IF('2003 - Clearing'!W838&gt;0,"Complete"," ")</f>
        <v>Complete</v>
      </c>
      <c r="I873" s="628" t="str">
        <f>IF('2003 - Clearing'!X838&gt;0,"Complete"," ")</f>
        <v>Complete</v>
      </c>
      <c r="J873" s="269" t="str">
        <f>IF('2100-Pipeline DETAILS RoC'!R908&gt;0,"Complete", " ")</f>
        <v xml:space="preserve"> </v>
      </c>
      <c r="K873" s="269" t="str">
        <f>IF('2100-Pipeline DETAILS RoC'!T908&gt;0,"Complete"," ")</f>
        <v xml:space="preserve"> </v>
      </c>
      <c r="L873" s="1026" t="str">
        <f>IF('2100-Pipeline DETAILS RoC'!Z908&gt;0,"Complete"," ")</f>
        <v xml:space="preserve"> </v>
      </c>
      <c r="M873" s="1025" t="str">
        <f>IF('2100-Pipeline DETAILS RoC'!AF908&gt;0,"Complete"," ")</f>
        <v xml:space="preserve"> </v>
      </c>
      <c r="N873" s="1025" t="str">
        <f>IF('2100-Pipeline DETAILS RoC'!AL908&gt;0,"Complete"," ")</f>
        <v xml:space="preserve"> </v>
      </c>
      <c r="O873" s="1025" t="str">
        <f>IF('2100-Pipeline DETAILS RoC'!BF908&gt;0,"Complete"," ")</f>
        <v xml:space="preserve"> </v>
      </c>
      <c r="P873" s="1025" t="str">
        <f>IF('2100-Pipeline DETAILS RoC'!BJ908&gt;0,"Complete"," ")</f>
        <v xml:space="preserve"> </v>
      </c>
      <c r="Q873" s="1025" t="str">
        <f>IF('2100-Pipeline DETAILS RoC'!BO908&gt;0,"Complete"," ")</f>
        <v xml:space="preserve"> </v>
      </c>
      <c r="R873" s="1025" t="str">
        <f>IF('2100-Pipeline DETAILS RoC'!BY908&gt;0,"Complete"," ")</f>
        <v xml:space="preserve"> </v>
      </c>
      <c r="S873" s="1025" t="str">
        <f>IF('2100-Pipeline DETAILS RoC'!CO908&gt;0,"Complete"," ")</f>
        <v xml:space="preserve"> </v>
      </c>
      <c r="U873" s="207">
        <f>COUNTIFS('List of Areas'!$A$2:$A$1000,"&lt;"&amp;$D873,'List of Areas'!$B$2:$B$1000,"&gt;"&amp;$C873)</f>
        <v>1</v>
      </c>
    </row>
    <row r="874" spans="1:21" hidden="1" x14ac:dyDescent="0.25">
      <c r="A874" s="269" t="s">
        <v>99</v>
      </c>
      <c r="B874" s="999"/>
      <c r="C874" s="999">
        <f t="shared" si="26"/>
        <v>1030550</v>
      </c>
      <c r="D874" s="1000">
        <f t="shared" si="27"/>
        <v>1030600</v>
      </c>
      <c r="E874" s="628" t="str">
        <f>IF('2003 - Clearing'!T839&gt;0,"Complete"," ")</f>
        <v>Complete</v>
      </c>
      <c r="F874" s="628" t="str">
        <f>IF('2003 - Clearing'!U839&gt;0,"Complete"," ")</f>
        <v>Complete</v>
      </c>
      <c r="G874" s="628" t="str">
        <f>IF('2003 - Clearing'!V839&gt;0,"Complete"," ")</f>
        <v>Complete</v>
      </c>
      <c r="H874" s="628" t="str">
        <f>IF('2003 - Clearing'!W839&gt;0,"Complete"," ")</f>
        <v>Complete</v>
      </c>
      <c r="I874" s="628" t="str">
        <f>IF('2003 - Clearing'!X839&gt;0,"Complete"," ")</f>
        <v>Complete</v>
      </c>
      <c r="J874" s="269" t="str">
        <f>IF('2100-Pipeline DETAILS RoC'!R909&gt;0,"Complete", " ")</f>
        <v xml:space="preserve"> </v>
      </c>
      <c r="K874" s="269" t="str">
        <f>IF('2100-Pipeline DETAILS RoC'!T909&gt;0,"Complete"," ")</f>
        <v xml:space="preserve"> </v>
      </c>
      <c r="L874" s="1026" t="str">
        <f>IF('2100-Pipeline DETAILS RoC'!Z909&gt;0,"Complete"," ")</f>
        <v xml:space="preserve"> </v>
      </c>
      <c r="M874" s="1025" t="str">
        <f>IF('2100-Pipeline DETAILS RoC'!AF909&gt;0,"Complete"," ")</f>
        <v xml:space="preserve"> </v>
      </c>
      <c r="N874" s="1025" t="str">
        <f>IF('2100-Pipeline DETAILS RoC'!AL909&gt;0,"Complete"," ")</f>
        <v xml:space="preserve"> </v>
      </c>
      <c r="O874" s="1025" t="str">
        <f>IF('2100-Pipeline DETAILS RoC'!BF909&gt;0,"Complete"," ")</f>
        <v xml:space="preserve"> </v>
      </c>
      <c r="P874" s="1025" t="str">
        <f>IF('2100-Pipeline DETAILS RoC'!BJ909&gt;0,"Complete"," ")</f>
        <v xml:space="preserve"> </v>
      </c>
      <c r="Q874" s="1025" t="str">
        <f>IF('2100-Pipeline DETAILS RoC'!BO909&gt;0,"Complete"," ")</f>
        <v xml:space="preserve"> </v>
      </c>
      <c r="R874" s="1025" t="str">
        <f>IF('2100-Pipeline DETAILS RoC'!BY909&gt;0,"Complete"," ")</f>
        <v xml:space="preserve"> </v>
      </c>
      <c r="S874" s="1025" t="str">
        <f>IF('2100-Pipeline DETAILS RoC'!CO909&gt;0,"Complete"," ")</f>
        <v xml:space="preserve"> </v>
      </c>
      <c r="U874" s="207">
        <f>COUNTIFS('List of Areas'!$A$2:$A$1000,"&lt;"&amp;$D874,'List of Areas'!$B$2:$B$1000,"&gt;"&amp;$C874)</f>
        <v>1</v>
      </c>
    </row>
    <row r="875" spans="1:21" hidden="1" x14ac:dyDescent="0.25">
      <c r="A875" s="269" t="s">
        <v>99</v>
      </c>
      <c r="B875" s="999"/>
      <c r="C875" s="999">
        <f t="shared" si="26"/>
        <v>1030600</v>
      </c>
      <c r="D875" s="1000">
        <f t="shared" si="27"/>
        <v>1030650</v>
      </c>
      <c r="E875" s="628" t="str">
        <f>IF('2003 - Clearing'!T840&gt;0,"Complete"," ")</f>
        <v>Complete</v>
      </c>
      <c r="F875" s="628" t="str">
        <f>IF('2003 - Clearing'!U840&gt;0,"Complete"," ")</f>
        <v>Complete</v>
      </c>
      <c r="G875" s="628" t="str">
        <f>IF('2003 - Clearing'!V840&gt;0,"Complete"," ")</f>
        <v>Complete</v>
      </c>
      <c r="H875" s="628" t="str">
        <f>IF('2003 - Clearing'!W840&gt;0,"Complete"," ")</f>
        <v>Complete</v>
      </c>
      <c r="I875" s="628" t="str">
        <f>IF('2003 - Clearing'!X840&gt;0,"Complete"," ")</f>
        <v>Complete</v>
      </c>
      <c r="J875" s="269" t="str">
        <f>IF('2100-Pipeline DETAILS RoC'!R910&gt;0,"Complete", " ")</f>
        <v xml:space="preserve"> </v>
      </c>
      <c r="K875" s="269" t="str">
        <f>IF('2100-Pipeline DETAILS RoC'!T910&gt;0,"Complete"," ")</f>
        <v xml:space="preserve"> </v>
      </c>
      <c r="L875" s="1026" t="str">
        <f>IF('2100-Pipeline DETAILS RoC'!Z910&gt;0,"Complete"," ")</f>
        <v xml:space="preserve"> </v>
      </c>
      <c r="M875" s="1025" t="str">
        <f>IF('2100-Pipeline DETAILS RoC'!AF910&gt;0,"Complete"," ")</f>
        <v xml:space="preserve"> </v>
      </c>
      <c r="N875" s="1025" t="str">
        <f>IF('2100-Pipeline DETAILS RoC'!AL910&gt;0,"Complete"," ")</f>
        <v xml:space="preserve"> </v>
      </c>
      <c r="O875" s="1025" t="str">
        <f>IF('2100-Pipeline DETAILS RoC'!BF910&gt;0,"Complete"," ")</f>
        <v xml:space="preserve"> </v>
      </c>
      <c r="P875" s="1025" t="str">
        <f>IF('2100-Pipeline DETAILS RoC'!BJ910&gt;0,"Complete"," ")</f>
        <v xml:space="preserve"> </v>
      </c>
      <c r="Q875" s="1025" t="str">
        <f>IF('2100-Pipeline DETAILS RoC'!BO910&gt;0,"Complete"," ")</f>
        <v xml:space="preserve"> </v>
      </c>
      <c r="R875" s="1025" t="str">
        <f>IF('2100-Pipeline DETAILS RoC'!BY910&gt;0,"Complete"," ")</f>
        <v xml:space="preserve"> </v>
      </c>
      <c r="S875" s="1025" t="str">
        <f>IF('2100-Pipeline DETAILS RoC'!CO910&gt;0,"Complete"," ")</f>
        <v xml:space="preserve"> </v>
      </c>
      <c r="U875" s="207">
        <f>COUNTIFS('List of Areas'!$A$2:$A$1000,"&lt;"&amp;$D875,'List of Areas'!$B$2:$B$1000,"&gt;"&amp;$C875)</f>
        <v>1</v>
      </c>
    </row>
    <row r="876" spans="1:21" hidden="1" x14ac:dyDescent="0.25">
      <c r="A876" s="269" t="s">
        <v>99</v>
      </c>
      <c r="B876" s="999"/>
      <c r="C876" s="999">
        <f t="shared" si="26"/>
        <v>1030650</v>
      </c>
      <c r="D876" s="1000">
        <f t="shared" si="27"/>
        <v>1030700</v>
      </c>
      <c r="E876" s="628" t="str">
        <f>IF('2003 - Clearing'!T841&gt;0,"Complete"," ")</f>
        <v>Complete</v>
      </c>
      <c r="F876" s="628" t="str">
        <f>IF('2003 - Clearing'!U841&gt;0,"Complete"," ")</f>
        <v>Complete</v>
      </c>
      <c r="G876" s="628" t="str">
        <f>IF('2003 - Clearing'!V841&gt;0,"Complete"," ")</f>
        <v>Complete</v>
      </c>
      <c r="H876" s="628" t="str">
        <f>IF('2003 - Clearing'!W841&gt;0,"Complete"," ")</f>
        <v>Complete</v>
      </c>
      <c r="I876" s="628" t="str">
        <f>IF('2003 - Clearing'!X841&gt;0,"Complete"," ")</f>
        <v>Complete</v>
      </c>
      <c r="J876" s="269" t="str">
        <f>IF('2100-Pipeline DETAILS RoC'!R911&gt;0,"Complete", " ")</f>
        <v xml:space="preserve"> </v>
      </c>
      <c r="K876" s="269" t="str">
        <f>IF('2100-Pipeline DETAILS RoC'!T911&gt;0,"Complete"," ")</f>
        <v xml:space="preserve"> </v>
      </c>
      <c r="L876" s="1026" t="str">
        <f>IF('2100-Pipeline DETAILS RoC'!Z911&gt;0,"Complete"," ")</f>
        <v xml:space="preserve"> </v>
      </c>
      <c r="M876" s="1025" t="str">
        <f>IF('2100-Pipeline DETAILS RoC'!AF911&gt;0,"Complete"," ")</f>
        <v xml:space="preserve"> </v>
      </c>
      <c r="N876" s="1025" t="str">
        <f>IF('2100-Pipeline DETAILS RoC'!AL911&gt;0,"Complete"," ")</f>
        <v xml:space="preserve"> </v>
      </c>
      <c r="O876" s="1025" t="str">
        <f>IF('2100-Pipeline DETAILS RoC'!BF911&gt;0,"Complete"," ")</f>
        <v xml:space="preserve"> </v>
      </c>
      <c r="P876" s="1025" t="str">
        <f>IF('2100-Pipeline DETAILS RoC'!BJ911&gt;0,"Complete"," ")</f>
        <v xml:space="preserve"> </v>
      </c>
      <c r="Q876" s="1025" t="str">
        <f>IF('2100-Pipeline DETAILS RoC'!BO911&gt;0,"Complete"," ")</f>
        <v xml:space="preserve"> </v>
      </c>
      <c r="R876" s="1025" t="str">
        <f>IF('2100-Pipeline DETAILS RoC'!BY911&gt;0,"Complete"," ")</f>
        <v xml:space="preserve"> </v>
      </c>
      <c r="S876" s="1025" t="str">
        <f>IF('2100-Pipeline DETAILS RoC'!CO911&gt;0,"Complete"," ")</f>
        <v xml:space="preserve"> </v>
      </c>
      <c r="U876" s="207">
        <f>COUNTIFS('List of Areas'!$A$2:$A$1000,"&lt;"&amp;$D876,'List of Areas'!$B$2:$B$1000,"&gt;"&amp;$C876)</f>
        <v>1</v>
      </c>
    </row>
    <row r="877" spans="1:21" hidden="1" x14ac:dyDescent="0.25">
      <c r="A877" s="269" t="s">
        <v>99</v>
      </c>
      <c r="B877" s="999"/>
      <c r="C877" s="999">
        <f t="shared" si="26"/>
        <v>1030700</v>
      </c>
      <c r="D877" s="1000">
        <f t="shared" si="27"/>
        <v>1030750</v>
      </c>
      <c r="E877" s="628" t="str">
        <f>IF('2003 - Clearing'!T842&gt;0,"Complete"," ")</f>
        <v>Complete</v>
      </c>
      <c r="F877" s="628" t="str">
        <f>IF('2003 - Clearing'!U842&gt;0,"Complete"," ")</f>
        <v>Complete</v>
      </c>
      <c r="G877" s="628" t="str">
        <f>IF('2003 - Clearing'!V842&gt;0,"Complete"," ")</f>
        <v>Complete</v>
      </c>
      <c r="H877" s="628" t="str">
        <f>IF('2003 - Clearing'!W842&gt;0,"Complete"," ")</f>
        <v>Complete</v>
      </c>
      <c r="I877" s="628" t="str">
        <f>IF('2003 - Clearing'!X842&gt;0,"Complete"," ")</f>
        <v>Complete</v>
      </c>
      <c r="J877" s="269" t="str">
        <f>IF('2100-Pipeline DETAILS RoC'!R912&gt;0,"Complete", " ")</f>
        <v xml:space="preserve"> </v>
      </c>
      <c r="K877" s="269" t="str">
        <f>IF('2100-Pipeline DETAILS RoC'!T912&gt;0,"Complete"," ")</f>
        <v xml:space="preserve"> </v>
      </c>
      <c r="L877" s="1026" t="str">
        <f>IF('2100-Pipeline DETAILS RoC'!Z912&gt;0,"Complete"," ")</f>
        <v xml:space="preserve"> </v>
      </c>
      <c r="M877" s="1025" t="str">
        <f>IF('2100-Pipeline DETAILS RoC'!AF912&gt;0,"Complete"," ")</f>
        <v xml:space="preserve"> </v>
      </c>
      <c r="N877" s="1025" t="str">
        <f>IF('2100-Pipeline DETAILS RoC'!AL912&gt;0,"Complete"," ")</f>
        <v xml:space="preserve"> </v>
      </c>
      <c r="O877" s="1025" t="str">
        <f>IF('2100-Pipeline DETAILS RoC'!BF912&gt;0,"Complete"," ")</f>
        <v xml:space="preserve"> </v>
      </c>
      <c r="P877" s="1025" t="str">
        <f>IF('2100-Pipeline DETAILS RoC'!BJ912&gt;0,"Complete"," ")</f>
        <v xml:space="preserve"> </v>
      </c>
      <c r="Q877" s="1025" t="str">
        <f>IF('2100-Pipeline DETAILS RoC'!BO912&gt;0,"Complete"," ")</f>
        <v xml:space="preserve"> </v>
      </c>
      <c r="R877" s="1025" t="str">
        <f>IF('2100-Pipeline DETAILS RoC'!BY912&gt;0,"Complete"," ")</f>
        <v xml:space="preserve"> </v>
      </c>
      <c r="S877" s="1025" t="str">
        <f>IF('2100-Pipeline DETAILS RoC'!CO912&gt;0,"Complete"," ")</f>
        <v xml:space="preserve"> </v>
      </c>
      <c r="U877" s="207">
        <f>COUNTIFS('List of Areas'!$A$2:$A$1000,"&lt;"&amp;$D877,'List of Areas'!$B$2:$B$1000,"&gt;"&amp;$C877)</f>
        <v>1</v>
      </c>
    </row>
    <row r="878" spans="1:21" hidden="1" x14ac:dyDescent="0.25">
      <c r="A878" s="269" t="s">
        <v>99</v>
      </c>
      <c r="B878" s="999"/>
      <c r="C878" s="999">
        <f t="shared" si="26"/>
        <v>1030750</v>
      </c>
      <c r="D878" s="1000">
        <f t="shared" si="27"/>
        <v>1030800</v>
      </c>
      <c r="E878" s="628" t="str">
        <f>IF('2003 - Clearing'!T843&gt;0,"Complete"," ")</f>
        <v>Complete</v>
      </c>
      <c r="F878" s="628" t="str">
        <f>IF('2003 - Clearing'!U843&gt;0,"Complete"," ")</f>
        <v>Complete</v>
      </c>
      <c r="G878" s="628" t="str">
        <f>IF('2003 - Clearing'!V843&gt;0,"Complete"," ")</f>
        <v>Complete</v>
      </c>
      <c r="H878" s="628" t="str">
        <f>IF('2003 - Clearing'!W843&gt;0,"Complete"," ")</f>
        <v>Complete</v>
      </c>
      <c r="I878" s="628" t="str">
        <f>IF('2003 - Clearing'!X843&gt;0,"Complete"," ")</f>
        <v>Complete</v>
      </c>
      <c r="J878" s="269" t="str">
        <f>IF('2100-Pipeline DETAILS RoC'!R913&gt;0,"Complete", " ")</f>
        <v xml:space="preserve"> </v>
      </c>
      <c r="K878" s="269" t="str">
        <f>IF('2100-Pipeline DETAILS RoC'!T913&gt;0,"Complete"," ")</f>
        <v xml:space="preserve"> </v>
      </c>
      <c r="L878" s="1026" t="str">
        <f>IF('2100-Pipeline DETAILS RoC'!Z913&gt;0,"Complete"," ")</f>
        <v xml:space="preserve"> </v>
      </c>
      <c r="M878" s="1025" t="str">
        <f>IF('2100-Pipeline DETAILS RoC'!AF913&gt;0,"Complete"," ")</f>
        <v xml:space="preserve"> </v>
      </c>
      <c r="N878" s="1025" t="str">
        <f>IF('2100-Pipeline DETAILS RoC'!AL913&gt;0,"Complete"," ")</f>
        <v xml:space="preserve"> </v>
      </c>
      <c r="O878" s="1025" t="str">
        <f>IF('2100-Pipeline DETAILS RoC'!BF913&gt;0,"Complete"," ")</f>
        <v xml:space="preserve"> </v>
      </c>
      <c r="P878" s="1025" t="str">
        <f>IF('2100-Pipeline DETAILS RoC'!BJ913&gt;0,"Complete"," ")</f>
        <v xml:space="preserve"> </v>
      </c>
      <c r="Q878" s="1025" t="str">
        <f>IF('2100-Pipeline DETAILS RoC'!BO913&gt;0,"Complete"," ")</f>
        <v xml:space="preserve"> </v>
      </c>
      <c r="R878" s="1025" t="str">
        <f>IF('2100-Pipeline DETAILS RoC'!BY913&gt;0,"Complete"," ")</f>
        <v xml:space="preserve"> </v>
      </c>
      <c r="S878" s="1025" t="str">
        <f>IF('2100-Pipeline DETAILS RoC'!CO913&gt;0,"Complete"," ")</f>
        <v xml:space="preserve"> </v>
      </c>
      <c r="U878" s="207">
        <f>COUNTIFS('List of Areas'!$A$2:$A$1000,"&lt;"&amp;$D878,'List of Areas'!$B$2:$B$1000,"&gt;"&amp;$C878)</f>
        <v>1</v>
      </c>
    </row>
    <row r="879" spans="1:21" hidden="1" x14ac:dyDescent="0.25">
      <c r="A879" s="269" t="s">
        <v>99</v>
      </c>
      <c r="B879" s="999"/>
      <c r="C879" s="999">
        <f t="shared" si="26"/>
        <v>1030800</v>
      </c>
      <c r="D879" s="1000">
        <f t="shared" si="27"/>
        <v>1030850</v>
      </c>
      <c r="E879" s="628" t="str">
        <f>IF('2003 - Clearing'!T844&gt;0,"Complete"," ")</f>
        <v>Complete</v>
      </c>
      <c r="F879" s="628" t="str">
        <f>IF('2003 - Clearing'!U844&gt;0,"Complete"," ")</f>
        <v>Complete</v>
      </c>
      <c r="G879" s="628" t="str">
        <f>IF('2003 - Clearing'!V844&gt;0,"Complete"," ")</f>
        <v>Complete</v>
      </c>
      <c r="H879" s="628" t="str">
        <f>IF('2003 - Clearing'!W844&gt;0,"Complete"," ")</f>
        <v>Complete</v>
      </c>
      <c r="I879" s="628" t="str">
        <f>IF('2003 - Clearing'!X844&gt;0,"Complete"," ")</f>
        <v>Complete</v>
      </c>
      <c r="J879" s="269" t="str">
        <f>IF('2100-Pipeline DETAILS RoC'!R914&gt;0,"Complete", " ")</f>
        <v xml:space="preserve"> </v>
      </c>
      <c r="K879" s="269" t="str">
        <f>IF('2100-Pipeline DETAILS RoC'!T914&gt;0,"Complete"," ")</f>
        <v xml:space="preserve"> </v>
      </c>
      <c r="L879" s="1026" t="str">
        <f>IF('2100-Pipeline DETAILS RoC'!Z914&gt;0,"Complete"," ")</f>
        <v xml:space="preserve"> </v>
      </c>
      <c r="M879" s="1025" t="str">
        <f>IF('2100-Pipeline DETAILS RoC'!AF914&gt;0,"Complete"," ")</f>
        <v xml:space="preserve"> </v>
      </c>
      <c r="N879" s="1025" t="str">
        <f>IF('2100-Pipeline DETAILS RoC'!AL914&gt;0,"Complete"," ")</f>
        <v xml:space="preserve"> </v>
      </c>
      <c r="O879" s="1025" t="str">
        <f>IF('2100-Pipeline DETAILS RoC'!BF914&gt;0,"Complete"," ")</f>
        <v xml:space="preserve"> </v>
      </c>
      <c r="P879" s="1025" t="str">
        <f>IF('2100-Pipeline DETAILS RoC'!BJ914&gt;0,"Complete"," ")</f>
        <v xml:space="preserve"> </v>
      </c>
      <c r="Q879" s="1025" t="str">
        <f>IF('2100-Pipeline DETAILS RoC'!BO914&gt;0,"Complete"," ")</f>
        <v xml:space="preserve"> </v>
      </c>
      <c r="R879" s="1025" t="str">
        <f>IF('2100-Pipeline DETAILS RoC'!BY914&gt;0,"Complete"," ")</f>
        <v xml:space="preserve"> </v>
      </c>
      <c r="S879" s="1025" t="str">
        <f>IF('2100-Pipeline DETAILS RoC'!CO914&gt;0,"Complete"," ")</f>
        <v xml:space="preserve"> </v>
      </c>
      <c r="U879" s="207">
        <f>COUNTIFS('List of Areas'!$A$2:$A$1000,"&lt;"&amp;$D879,'List of Areas'!$B$2:$B$1000,"&gt;"&amp;$C879)</f>
        <v>1</v>
      </c>
    </row>
    <row r="880" spans="1:21" hidden="1" x14ac:dyDescent="0.25">
      <c r="A880" s="269" t="s">
        <v>99</v>
      </c>
      <c r="B880" s="999"/>
      <c r="C880" s="999">
        <f t="shared" si="26"/>
        <v>1030850</v>
      </c>
      <c r="D880" s="1000">
        <f t="shared" si="27"/>
        <v>1030900</v>
      </c>
      <c r="E880" s="628" t="str">
        <f>IF('2003 - Clearing'!T845&gt;0,"Complete"," ")</f>
        <v>Complete</v>
      </c>
      <c r="F880" s="628" t="str">
        <f>IF('2003 - Clearing'!U845&gt;0,"Complete"," ")</f>
        <v>Complete</v>
      </c>
      <c r="G880" s="628" t="str">
        <f>IF('2003 - Clearing'!V845&gt;0,"Complete"," ")</f>
        <v>Complete</v>
      </c>
      <c r="H880" s="628" t="str">
        <f>IF('2003 - Clearing'!W845&gt;0,"Complete"," ")</f>
        <v>Complete</v>
      </c>
      <c r="I880" s="628" t="str">
        <f>IF('2003 - Clearing'!X845&gt;0,"Complete"," ")</f>
        <v>Complete</v>
      </c>
      <c r="J880" s="269" t="str">
        <f>IF('2100-Pipeline DETAILS RoC'!R915&gt;0,"Complete", " ")</f>
        <v xml:space="preserve"> </v>
      </c>
      <c r="K880" s="269" t="str">
        <f>IF('2100-Pipeline DETAILS RoC'!T915&gt;0,"Complete"," ")</f>
        <v xml:space="preserve"> </v>
      </c>
      <c r="L880" s="1026" t="str">
        <f>IF('2100-Pipeline DETAILS RoC'!Z915&gt;0,"Complete"," ")</f>
        <v xml:space="preserve"> </v>
      </c>
      <c r="M880" s="1025" t="str">
        <f>IF('2100-Pipeline DETAILS RoC'!AF915&gt;0,"Complete"," ")</f>
        <v xml:space="preserve"> </v>
      </c>
      <c r="N880" s="1025" t="str">
        <f>IF('2100-Pipeline DETAILS RoC'!AL915&gt;0,"Complete"," ")</f>
        <v xml:space="preserve"> </v>
      </c>
      <c r="O880" s="1025" t="str">
        <f>IF('2100-Pipeline DETAILS RoC'!BF915&gt;0,"Complete"," ")</f>
        <v xml:space="preserve"> </v>
      </c>
      <c r="P880" s="1025" t="str">
        <f>IF('2100-Pipeline DETAILS RoC'!BJ915&gt;0,"Complete"," ")</f>
        <v xml:space="preserve"> </v>
      </c>
      <c r="Q880" s="1025" t="str">
        <f>IF('2100-Pipeline DETAILS RoC'!BO915&gt;0,"Complete"," ")</f>
        <v xml:space="preserve"> </v>
      </c>
      <c r="R880" s="1025" t="str">
        <f>IF('2100-Pipeline DETAILS RoC'!BY915&gt;0,"Complete"," ")</f>
        <v xml:space="preserve"> </v>
      </c>
      <c r="S880" s="1025" t="str">
        <f>IF('2100-Pipeline DETAILS RoC'!CO915&gt;0,"Complete"," ")</f>
        <v xml:space="preserve"> </v>
      </c>
      <c r="U880" s="207">
        <f>COUNTIFS('List of Areas'!$A$2:$A$1000,"&lt;"&amp;$D880,'List of Areas'!$B$2:$B$1000,"&gt;"&amp;$C880)</f>
        <v>1</v>
      </c>
    </row>
    <row r="881" spans="1:21" hidden="1" x14ac:dyDescent="0.25">
      <c r="A881" s="269" t="s">
        <v>99</v>
      </c>
      <c r="B881" s="999"/>
      <c r="C881" s="999">
        <f t="shared" si="26"/>
        <v>1030900</v>
      </c>
      <c r="D881" s="1000">
        <f t="shared" si="27"/>
        <v>1030950</v>
      </c>
      <c r="E881" s="628" t="str">
        <f>IF('2003 - Clearing'!T846&gt;0,"Complete"," ")</f>
        <v>Complete</v>
      </c>
      <c r="F881" s="628" t="str">
        <f>IF('2003 - Clearing'!U846&gt;0,"Complete"," ")</f>
        <v>Complete</v>
      </c>
      <c r="G881" s="628" t="str">
        <f>IF('2003 - Clearing'!V846&gt;0,"Complete"," ")</f>
        <v>Complete</v>
      </c>
      <c r="H881" s="628" t="str">
        <f>IF('2003 - Clearing'!W846&gt;0,"Complete"," ")</f>
        <v>Complete</v>
      </c>
      <c r="I881" s="628" t="str">
        <f>IF('2003 - Clearing'!X846&gt;0,"Complete"," ")</f>
        <v>Complete</v>
      </c>
      <c r="J881" s="269" t="str">
        <f>IF('2100-Pipeline DETAILS RoC'!R916&gt;0,"Complete", " ")</f>
        <v xml:space="preserve"> </v>
      </c>
      <c r="K881" s="269" t="str">
        <f>IF('2100-Pipeline DETAILS RoC'!T916&gt;0,"Complete"," ")</f>
        <v xml:space="preserve"> </v>
      </c>
      <c r="L881" s="1026" t="str">
        <f>IF('2100-Pipeline DETAILS RoC'!Z916&gt;0,"Complete"," ")</f>
        <v xml:space="preserve"> </v>
      </c>
      <c r="M881" s="1025" t="str">
        <f>IF('2100-Pipeline DETAILS RoC'!AF916&gt;0,"Complete"," ")</f>
        <v xml:space="preserve"> </v>
      </c>
      <c r="N881" s="1025" t="str">
        <f>IF('2100-Pipeline DETAILS RoC'!AL916&gt;0,"Complete"," ")</f>
        <v xml:space="preserve"> </v>
      </c>
      <c r="O881" s="1025" t="str">
        <f>IF('2100-Pipeline DETAILS RoC'!BF916&gt;0,"Complete"," ")</f>
        <v xml:space="preserve"> </v>
      </c>
      <c r="P881" s="1025" t="str">
        <f>IF('2100-Pipeline DETAILS RoC'!BJ916&gt;0,"Complete"," ")</f>
        <v xml:space="preserve"> </v>
      </c>
      <c r="Q881" s="1025" t="str">
        <f>IF('2100-Pipeline DETAILS RoC'!BO916&gt;0,"Complete"," ")</f>
        <v xml:space="preserve"> </v>
      </c>
      <c r="R881" s="1025" t="str">
        <f>IF('2100-Pipeline DETAILS RoC'!BY916&gt;0,"Complete"," ")</f>
        <v xml:space="preserve"> </v>
      </c>
      <c r="S881" s="1025" t="str">
        <f>IF('2100-Pipeline DETAILS RoC'!CO916&gt;0,"Complete"," ")</f>
        <v xml:space="preserve"> </v>
      </c>
      <c r="U881" s="207">
        <f>COUNTIFS('List of Areas'!$A$2:$A$1000,"&lt;"&amp;$D881,'List of Areas'!$B$2:$B$1000,"&gt;"&amp;$C881)</f>
        <v>1</v>
      </c>
    </row>
    <row r="882" spans="1:21" hidden="1" x14ac:dyDescent="0.25">
      <c r="A882" s="269" t="s">
        <v>99</v>
      </c>
      <c r="B882" s="999"/>
      <c r="C882" s="999">
        <f t="shared" si="26"/>
        <v>1030950</v>
      </c>
      <c r="D882" s="1000">
        <f t="shared" si="27"/>
        <v>1031000</v>
      </c>
      <c r="E882" s="628" t="str">
        <f>IF('2003 - Clearing'!T847&gt;0,"Complete"," ")</f>
        <v>Complete</v>
      </c>
      <c r="F882" s="628" t="str">
        <f>IF('2003 - Clearing'!U847&gt;0,"Complete"," ")</f>
        <v>Complete</v>
      </c>
      <c r="G882" s="628" t="str">
        <f>IF('2003 - Clearing'!V847&gt;0,"Complete"," ")</f>
        <v>Complete</v>
      </c>
      <c r="H882" s="628" t="str">
        <f>IF('2003 - Clearing'!W847&gt;0,"Complete"," ")</f>
        <v>Complete</v>
      </c>
      <c r="I882" s="628" t="str">
        <f>IF('2003 - Clearing'!X847&gt;0,"Complete"," ")</f>
        <v>Complete</v>
      </c>
      <c r="J882" s="269" t="str">
        <f>IF('2100-Pipeline DETAILS RoC'!R917&gt;0,"Complete", " ")</f>
        <v xml:space="preserve"> </v>
      </c>
      <c r="K882" s="269" t="str">
        <f>IF('2100-Pipeline DETAILS RoC'!T917&gt;0,"Complete"," ")</f>
        <v xml:space="preserve"> </v>
      </c>
      <c r="L882" s="1026" t="str">
        <f>IF('2100-Pipeline DETAILS RoC'!Z917&gt;0,"Complete"," ")</f>
        <v xml:space="preserve"> </v>
      </c>
      <c r="M882" s="1025" t="str">
        <f>IF('2100-Pipeline DETAILS RoC'!AF917&gt;0,"Complete"," ")</f>
        <v xml:space="preserve"> </v>
      </c>
      <c r="N882" s="1025" t="str">
        <f>IF('2100-Pipeline DETAILS RoC'!AL917&gt;0,"Complete"," ")</f>
        <v xml:space="preserve"> </v>
      </c>
      <c r="O882" s="1025" t="str">
        <f>IF('2100-Pipeline DETAILS RoC'!BF917&gt;0,"Complete"," ")</f>
        <v xml:space="preserve"> </v>
      </c>
      <c r="P882" s="1025" t="str">
        <f>IF('2100-Pipeline DETAILS RoC'!BJ917&gt;0,"Complete"," ")</f>
        <v xml:space="preserve"> </v>
      </c>
      <c r="Q882" s="1025" t="str">
        <f>IF('2100-Pipeline DETAILS RoC'!BO917&gt;0,"Complete"," ")</f>
        <v xml:space="preserve"> </v>
      </c>
      <c r="R882" s="1025" t="str">
        <f>IF('2100-Pipeline DETAILS RoC'!BY917&gt;0,"Complete"," ")</f>
        <v xml:space="preserve"> </v>
      </c>
      <c r="S882" s="1025" t="str">
        <f>IF('2100-Pipeline DETAILS RoC'!CO917&gt;0,"Complete"," ")</f>
        <v xml:space="preserve"> </v>
      </c>
      <c r="U882" s="207">
        <f>COUNTIFS('List of Areas'!$A$2:$A$1000,"&lt;"&amp;$D882,'List of Areas'!$B$2:$B$1000,"&gt;"&amp;$C882)</f>
        <v>1</v>
      </c>
    </row>
    <row r="883" spans="1:21" hidden="1" x14ac:dyDescent="0.25">
      <c r="A883" s="269" t="s">
        <v>99</v>
      </c>
      <c r="B883" s="999"/>
      <c r="C883" s="999">
        <f t="shared" si="26"/>
        <v>1031000</v>
      </c>
      <c r="D883" s="1000">
        <f t="shared" si="27"/>
        <v>1031050</v>
      </c>
      <c r="E883" s="628" t="str">
        <f>IF('2003 - Clearing'!T848&gt;0,"Complete"," ")</f>
        <v>Complete</v>
      </c>
      <c r="F883" s="628" t="str">
        <f>IF('2003 - Clearing'!U848&gt;0,"Complete"," ")</f>
        <v>Complete</v>
      </c>
      <c r="G883" s="628" t="str">
        <f>IF('2003 - Clearing'!V848&gt;0,"Complete"," ")</f>
        <v xml:space="preserve"> </v>
      </c>
      <c r="H883" s="628" t="str">
        <f>IF('2003 - Clearing'!W848&gt;0,"Complete"," ")</f>
        <v>Complete</v>
      </c>
      <c r="I883" s="628" t="str">
        <f>IF('2003 - Clearing'!X848&gt;0,"Complete"," ")</f>
        <v>Complete</v>
      </c>
      <c r="J883" s="269" t="str">
        <f>IF('2100-Pipeline DETAILS RoC'!R918&gt;0,"Complete", " ")</f>
        <v xml:space="preserve"> </v>
      </c>
      <c r="K883" s="269" t="str">
        <f>IF('2100-Pipeline DETAILS RoC'!T918&gt;0,"Complete"," ")</f>
        <v xml:space="preserve"> </v>
      </c>
      <c r="L883" s="1026" t="str">
        <f>IF('2100-Pipeline DETAILS RoC'!Z918&gt;0,"Complete"," ")</f>
        <v xml:space="preserve"> </v>
      </c>
      <c r="M883" s="1025" t="str">
        <f>IF('2100-Pipeline DETAILS RoC'!AF918&gt;0,"Complete"," ")</f>
        <v xml:space="preserve"> </v>
      </c>
      <c r="N883" s="1025" t="str">
        <f>IF('2100-Pipeline DETAILS RoC'!AL918&gt;0,"Complete"," ")</f>
        <v xml:space="preserve"> </v>
      </c>
      <c r="O883" s="1025" t="str">
        <f>IF('2100-Pipeline DETAILS RoC'!BF918&gt;0,"Complete"," ")</f>
        <v xml:space="preserve"> </v>
      </c>
      <c r="P883" s="1025" t="str">
        <f>IF('2100-Pipeline DETAILS RoC'!BJ918&gt;0,"Complete"," ")</f>
        <v xml:space="preserve"> </v>
      </c>
      <c r="Q883" s="1025" t="str">
        <f>IF('2100-Pipeline DETAILS RoC'!BO918&gt;0,"Complete"," ")</f>
        <v xml:space="preserve"> </v>
      </c>
      <c r="R883" s="1025" t="str">
        <f>IF('2100-Pipeline DETAILS RoC'!BY918&gt;0,"Complete"," ")</f>
        <v xml:space="preserve"> </v>
      </c>
      <c r="S883" s="1025" t="str">
        <f>IF('2100-Pipeline DETAILS RoC'!CO918&gt;0,"Complete"," ")</f>
        <v xml:space="preserve"> </v>
      </c>
      <c r="U883" s="207">
        <f>COUNTIFS('List of Areas'!$A$2:$A$1000,"&lt;"&amp;$D883,'List of Areas'!$B$2:$B$1000,"&gt;"&amp;$C883)</f>
        <v>1</v>
      </c>
    </row>
    <row r="884" spans="1:21" hidden="1" x14ac:dyDescent="0.25">
      <c r="A884" s="269" t="s">
        <v>99</v>
      </c>
      <c r="B884" s="999"/>
      <c r="C884" s="999">
        <f t="shared" si="26"/>
        <v>1031050</v>
      </c>
      <c r="D884" s="1000">
        <f t="shared" si="27"/>
        <v>1031100</v>
      </c>
      <c r="E884" s="628" t="str">
        <f>IF('2003 - Clearing'!T849&gt;0,"Complete"," ")</f>
        <v>Complete</v>
      </c>
      <c r="F884" s="628" t="str">
        <f>IF('2003 - Clearing'!U849&gt;0,"Complete"," ")</f>
        <v>Complete</v>
      </c>
      <c r="G884" s="628" t="str">
        <f>IF('2003 - Clearing'!V849&gt;0,"Complete"," ")</f>
        <v xml:space="preserve"> </v>
      </c>
      <c r="H884" s="628" t="str">
        <f>IF('2003 - Clearing'!W849&gt;0,"Complete"," ")</f>
        <v>Complete</v>
      </c>
      <c r="I884" s="628" t="str">
        <f>IF('2003 - Clearing'!X849&gt;0,"Complete"," ")</f>
        <v>Complete</v>
      </c>
      <c r="J884" s="269" t="str">
        <f>IF('2100-Pipeline DETAILS RoC'!R919&gt;0,"Complete", " ")</f>
        <v xml:space="preserve"> </v>
      </c>
      <c r="K884" s="269" t="str">
        <f>IF('2100-Pipeline DETAILS RoC'!T919&gt;0,"Complete"," ")</f>
        <v xml:space="preserve"> </v>
      </c>
      <c r="L884" s="1026" t="str">
        <f>IF('2100-Pipeline DETAILS RoC'!Z919&gt;0,"Complete"," ")</f>
        <v xml:space="preserve"> </v>
      </c>
      <c r="M884" s="1025" t="str">
        <f>IF('2100-Pipeline DETAILS RoC'!AF919&gt;0,"Complete"," ")</f>
        <v xml:space="preserve"> </v>
      </c>
      <c r="N884" s="1025" t="str">
        <f>IF('2100-Pipeline DETAILS RoC'!AL919&gt;0,"Complete"," ")</f>
        <v xml:space="preserve"> </v>
      </c>
      <c r="O884" s="1025" t="str">
        <f>IF('2100-Pipeline DETAILS RoC'!BF919&gt;0,"Complete"," ")</f>
        <v xml:space="preserve"> </v>
      </c>
      <c r="P884" s="1025" t="str">
        <f>IF('2100-Pipeline DETAILS RoC'!BJ919&gt;0,"Complete"," ")</f>
        <v xml:space="preserve"> </v>
      </c>
      <c r="Q884" s="1025" t="str">
        <f>IF('2100-Pipeline DETAILS RoC'!BO919&gt;0,"Complete"," ")</f>
        <v xml:space="preserve"> </v>
      </c>
      <c r="R884" s="1025" t="str">
        <f>IF('2100-Pipeline DETAILS RoC'!BY919&gt;0,"Complete"," ")</f>
        <v xml:space="preserve"> </v>
      </c>
      <c r="S884" s="1025" t="str">
        <f>IF('2100-Pipeline DETAILS RoC'!CO919&gt;0,"Complete"," ")</f>
        <v xml:space="preserve"> </v>
      </c>
      <c r="U884" s="207">
        <f>COUNTIFS('List of Areas'!$A$2:$A$1000,"&lt;"&amp;$D884,'List of Areas'!$B$2:$B$1000,"&gt;"&amp;$C884)</f>
        <v>1</v>
      </c>
    </row>
    <row r="885" spans="1:21" hidden="1" x14ac:dyDescent="0.25">
      <c r="A885" s="269" t="s">
        <v>99</v>
      </c>
      <c r="B885" s="999"/>
      <c r="C885" s="999">
        <f t="shared" si="26"/>
        <v>1031100</v>
      </c>
      <c r="D885" s="1000">
        <f t="shared" si="27"/>
        <v>1031150</v>
      </c>
      <c r="E885" s="628" t="str">
        <f>IF('2003 - Clearing'!T850&gt;0,"Complete"," ")</f>
        <v>Complete</v>
      </c>
      <c r="F885" s="628" t="str">
        <f>IF('2003 - Clearing'!U850&gt;0,"Complete"," ")</f>
        <v>Complete</v>
      </c>
      <c r="G885" s="628" t="str">
        <f>IF('2003 - Clearing'!V850&gt;0,"Complete"," ")</f>
        <v xml:space="preserve"> </v>
      </c>
      <c r="H885" s="628" t="str">
        <f>IF('2003 - Clearing'!W850&gt;0,"Complete"," ")</f>
        <v>Complete</v>
      </c>
      <c r="I885" s="628" t="str">
        <f>IF('2003 - Clearing'!X850&gt;0,"Complete"," ")</f>
        <v>Complete</v>
      </c>
      <c r="J885" s="269" t="str">
        <f>IF('2100-Pipeline DETAILS RoC'!R920&gt;0,"Complete", " ")</f>
        <v xml:space="preserve"> </v>
      </c>
      <c r="K885" s="269" t="str">
        <f>IF('2100-Pipeline DETAILS RoC'!T920&gt;0,"Complete"," ")</f>
        <v xml:space="preserve"> </v>
      </c>
      <c r="L885" s="1026" t="str">
        <f>IF('2100-Pipeline DETAILS RoC'!Z920&gt;0,"Complete"," ")</f>
        <v xml:space="preserve"> </v>
      </c>
      <c r="M885" s="1025" t="str">
        <f>IF('2100-Pipeline DETAILS RoC'!AF920&gt;0,"Complete"," ")</f>
        <v xml:space="preserve"> </v>
      </c>
      <c r="N885" s="1025" t="str">
        <f>IF('2100-Pipeline DETAILS RoC'!AL920&gt;0,"Complete"," ")</f>
        <v xml:space="preserve"> </v>
      </c>
      <c r="O885" s="1025" t="str">
        <f>IF('2100-Pipeline DETAILS RoC'!BF920&gt;0,"Complete"," ")</f>
        <v xml:space="preserve"> </v>
      </c>
      <c r="P885" s="1025" t="str">
        <f>IF('2100-Pipeline DETAILS RoC'!BJ920&gt;0,"Complete"," ")</f>
        <v xml:space="preserve"> </v>
      </c>
      <c r="Q885" s="1025" t="str">
        <f>IF('2100-Pipeline DETAILS RoC'!BO920&gt;0,"Complete"," ")</f>
        <v xml:space="preserve"> </v>
      </c>
      <c r="R885" s="1025" t="str">
        <f>IF('2100-Pipeline DETAILS RoC'!BY920&gt;0,"Complete"," ")</f>
        <v xml:space="preserve"> </v>
      </c>
      <c r="S885" s="1025" t="str">
        <f>IF('2100-Pipeline DETAILS RoC'!CO920&gt;0,"Complete"," ")</f>
        <v xml:space="preserve"> </v>
      </c>
      <c r="U885" s="207">
        <f>COUNTIFS('List of Areas'!$A$2:$A$1000,"&lt;"&amp;$D885,'List of Areas'!$B$2:$B$1000,"&gt;"&amp;$C885)</f>
        <v>1</v>
      </c>
    </row>
    <row r="886" spans="1:21" hidden="1" x14ac:dyDescent="0.25">
      <c r="A886" s="269" t="s">
        <v>99</v>
      </c>
      <c r="B886" s="999"/>
      <c r="C886" s="999">
        <f t="shared" si="26"/>
        <v>1031150</v>
      </c>
      <c r="D886" s="1000">
        <f t="shared" si="27"/>
        <v>1031200</v>
      </c>
      <c r="E886" s="628" t="str">
        <f>IF('2003 - Clearing'!T851&gt;0,"Complete"," ")</f>
        <v>Complete</v>
      </c>
      <c r="F886" s="628" t="str">
        <f>IF('2003 - Clearing'!U851&gt;0,"Complete"," ")</f>
        <v>Complete</v>
      </c>
      <c r="G886" s="628" t="str">
        <f>IF('2003 - Clearing'!V851&gt;0,"Complete"," ")</f>
        <v xml:space="preserve"> </v>
      </c>
      <c r="H886" s="628" t="str">
        <f>IF('2003 - Clearing'!W851&gt;0,"Complete"," ")</f>
        <v>Complete</v>
      </c>
      <c r="I886" s="628" t="str">
        <f>IF('2003 - Clearing'!X851&gt;0,"Complete"," ")</f>
        <v>Complete</v>
      </c>
      <c r="J886" s="269" t="str">
        <f>IF('2100-Pipeline DETAILS RoC'!R921&gt;0,"Complete", " ")</f>
        <v xml:space="preserve"> </v>
      </c>
      <c r="K886" s="269" t="str">
        <f>IF('2100-Pipeline DETAILS RoC'!T921&gt;0,"Complete"," ")</f>
        <v xml:space="preserve"> </v>
      </c>
      <c r="L886" s="1026" t="str">
        <f>IF('2100-Pipeline DETAILS RoC'!Z921&gt;0,"Complete"," ")</f>
        <v xml:space="preserve"> </v>
      </c>
      <c r="M886" s="1025" t="str">
        <f>IF('2100-Pipeline DETAILS RoC'!AF921&gt;0,"Complete"," ")</f>
        <v xml:space="preserve"> </v>
      </c>
      <c r="N886" s="1025" t="str">
        <f>IF('2100-Pipeline DETAILS RoC'!AL921&gt;0,"Complete"," ")</f>
        <v xml:space="preserve"> </v>
      </c>
      <c r="O886" s="1025" t="str">
        <f>IF('2100-Pipeline DETAILS RoC'!BF921&gt;0,"Complete"," ")</f>
        <v xml:space="preserve"> </v>
      </c>
      <c r="P886" s="1025" t="str">
        <f>IF('2100-Pipeline DETAILS RoC'!BJ921&gt;0,"Complete"," ")</f>
        <v xml:space="preserve"> </v>
      </c>
      <c r="Q886" s="1025" t="str">
        <f>IF('2100-Pipeline DETAILS RoC'!BO921&gt;0,"Complete"," ")</f>
        <v xml:space="preserve"> </v>
      </c>
      <c r="R886" s="1025" t="str">
        <f>IF('2100-Pipeline DETAILS RoC'!BY921&gt;0,"Complete"," ")</f>
        <v xml:space="preserve"> </v>
      </c>
      <c r="S886" s="1025" t="str">
        <f>IF('2100-Pipeline DETAILS RoC'!CO921&gt;0,"Complete"," ")</f>
        <v xml:space="preserve"> </v>
      </c>
      <c r="U886" s="207">
        <f>COUNTIFS('List of Areas'!$A$2:$A$1000,"&lt;"&amp;$D886,'List of Areas'!$B$2:$B$1000,"&gt;"&amp;$C886)</f>
        <v>1</v>
      </c>
    </row>
    <row r="887" spans="1:21" hidden="1" x14ac:dyDescent="0.25">
      <c r="A887" s="269" t="s">
        <v>99</v>
      </c>
      <c r="B887" s="999"/>
      <c r="C887" s="999">
        <f t="shared" si="26"/>
        <v>1031200</v>
      </c>
      <c r="D887" s="1000">
        <f t="shared" si="27"/>
        <v>1031250</v>
      </c>
      <c r="E887" s="628" t="str">
        <f>IF('2003 - Clearing'!T852&gt;0,"Complete"," ")</f>
        <v>Complete</v>
      </c>
      <c r="F887" s="628" t="str">
        <f>IF('2003 - Clearing'!U852&gt;0,"Complete"," ")</f>
        <v>Complete</v>
      </c>
      <c r="G887" s="628" t="str">
        <f>IF('2003 - Clearing'!V852&gt;0,"Complete"," ")</f>
        <v xml:space="preserve"> </v>
      </c>
      <c r="H887" s="628" t="str">
        <f>IF('2003 - Clearing'!W852&gt;0,"Complete"," ")</f>
        <v>Complete</v>
      </c>
      <c r="I887" s="628" t="str">
        <f>IF('2003 - Clearing'!X852&gt;0,"Complete"," ")</f>
        <v>Complete</v>
      </c>
      <c r="J887" s="269" t="str">
        <f>IF('2100-Pipeline DETAILS RoC'!R922&gt;0,"Complete", " ")</f>
        <v xml:space="preserve"> </v>
      </c>
      <c r="K887" s="269" t="str">
        <f>IF('2100-Pipeline DETAILS RoC'!T922&gt;0,"Complete"," ")</f>
        <v xml:space="preserve"> </v>
      </c>
      <c r="L887" s="1026" t="str">
        <f>IF('2100-Pipeline DETAILS RoC'!Z922&gt;0,"Complete"," ")</f>
        <v xml:space="preserve"> </v>
      </c>
      <c r="M887" s="1025" t="str">
        <f>IF('2100-Pipeline DETAILS RoC'!AF922&gt;0,"Complete"," ")</f>
        <v xml:space="preserve"> </v>
      </c>
      <c r="N887" s="1025" t="str">
        <f>IF('2100-Pipeline DETAILS RoC'!AL922&gt;0,"Complete"," ")</f>
        <v xml:space="preserve"> </v>
      </c>
      <c r="O887" s="1025" t="str">
        <f>IF('2100-Pipeline DETAILS RoC'!BF922&gt;0,"Complete"," ")</f>
        <v xml:space="preserve"> </v>
      </c>
      <c r="P887" s="1025" t="str">
        <f>IF('2100-Pipeline DETAILS RoC'!BJ922&gt;0,"Complete"," ")</f>
        <v xml:space="preserve"> </v>
      </c>
      <c r="Q887" s="1025" t="str">
        <f>IF('2100-Pipeline DETAILS RoC'!BO922&gt;0,"Complete"," ")</f>
        <v xml:space="preserve"> </v>
      </c>
      <c r="R887" s="1025" t="str">
        <f>IF('2100-Pipeline DETAILS RoC'!BY922&gt;0,"Complete"," ")</f>
        <v xml:space="preserve"> </v>
      </c>
      <c r="S887" s="1025" t="str">
        <f>IF('2100-Pipeline DETAILS RoC'!CO922&gt;0,"Complete"," ")</f>
        <v xml:space="preserve"> </v>
      </c>
      <c r="U887" s="207">
        <f>COUNTIFS('List of Areas'!$A$2:$A$1000,"&lt;"&amp;$D887,'List of Areas'!$B$2:$B$1000,"&gt;"&amp;$C887)</f>
        <v>1</v>
      </c>
    </row>
    <row r="888" spans="1:21" hidden="1" x14ac:dyDescent="0.25">
      <c r="A888" s="269" t="s">
        <v>99</v>
      </c>
      <c r="B888" s="999"/>
      <c r="C888" s="999">
        <f t="shared" si="26"/>
        <v>1031250</v>
      </c>
      <c r="D888" s="1000">
        <f t="shared" si="27"/>
        <v>1031300</v>
      </c>
      <c r="E888" s="628" t="str">
        <f>IF('2003 - Clearing'!T853&gt;0,"Complete"," ")</f>
        <v>Complete</v>
      </c>
      <c r="F888" s="628" t="str">
        <f>IF('2003 - Clearing'!U853&gt;0,"Complete"," ")</f>
        <v>Complete</v>
      </c>
      <c r="G888" s="628" t="str">
        <f>IF('2003 - Clearing'!V853&gt;0,"Complete"," ")</f>
        <v xml:space="preserve"> </v>
      </c>
      <c r="H888" s="628" t="str">
        <f>IF('2003 - Clearing'!W853&gt;0,"Complete"," ")</f>
        <v>Complete</v>
      </c>
      <c r="I888" s="628" t="str">
        <f>IF('2003 - Clearing'!X853&gt;0,"Complete"," ")</f>
        <v>Complete</v>
      </c>
      <c r="J888" s="269" t="str">
        <f>IF('2100-Pipeline DETAILS RoC'!R923&gt;0,"Complete", " ")</f>
        <v xml:space="preserve"> </v>
      </c>
      <c r="K888" s="269" t="str">
        <f>IF('2100-Pipeline DETAILS RoC'!T923&gt;0,"Complete"," ")</f>
        <v xml:space="preserve"> </v>
      </c>
      <c r="L888" s="1026" t="str">
        <f>IF('2100-Pipeline DETAILS RoC'!Z923&gt;0,"Complete"," ")</f>
        <v xml:space="preserve"> </v>
      </c>
      <c r="M888" s="1025" t="str">
        <f>IF('2100-Pipeline DETAILS RoC'!AF923&gt;0,"Complete"," ")</f>
        <v xml:space="preserve"> </v>
      </c>
      <c r="N888" s="1025" t="str">
        <f>IF('2100-Pipeline DETAILS RoC'!AL923&gt;0,"Complete"," ")</f>
        <v xml:space="preserve"> </v>
      </c>
      <c r="O888" s="1025" t="str">
        <f>IF('2100-Pipeline DETAILS RoC'!BF923&gt;0,"Complete"," ")</f>
        <v xml:space="preserve"> </v>
      </c>
      <c r="P888" s="1025" t="str">
        <f>IF('2100-Pipeline DETAILS RoC'!BJ923&gt;0,"Complete"," ")</f>
        <v xml:space="preserve"> </v>
      </c>
      <c r="Q888" s="1025" t="str">
        <f>IF('2100-Pipeline DETAILS RoC'!BO923&gt;0,"Complete"," ")</f>
        <v xml:space="preserve"> </v>
      </c>
      <c r="R888" s="1025" t="str">
        <f>IF('2100-Pipeline DETAILS RoC'!BY923&gt;0,"Complete"," ")</f>
        <v xml:space="preserve"> </v>
      </c>
      <c r="S888" s="1025" t="str">
        <f>IF('2100-Pipeline DETAILS RoC'!CO923&gt;0,"Complete"," ")</f>
        <v xml:space="preserve"> </v>
      </c>
      <c r="U888" s="207">
        <f>COUNTIFS('List of Areas'!$A$2:$A$1000,"&lt;"&amp;$D888,'List of Areas'!$B$2:$B$1000,"&gt;"&amp;$C888)</f>
        <v>1</v>
      </c>
    </row>
    <row r="889" spans="1:21" hidden="1" x14ac:dyDescent="0.25">
      <c r="A889" s="269" t="s">
        <v>99</v>
      </c>
      <c r="B889" s="999"/>
      <c r="C889" s="999">
        <f t="shared" si="26"/>
        <v>1031300</v>
      </c>
      <c r="D889" s="1000">
        <f t="shared" si="27"/>
        <v>1031350</v>
      </c>
      <c r="E889" s="628" t="str">
        <f>IF('2003 - Clearing'!T854&gt;0,"Complete"," ")</f>
        <v>Complete</v>
      </c>
      <c r="F889" s="628" t="str">
        <f>IF('2003 - Clearing'!U854&gt;0,"Complete"," ")</f>
        <v>Complete</v>
      </c>
      <c r="G889" s="628" t="str">
        <f>IF('2003 - Clearing'!V854&gt;0,"Complete"," ")</f>
        <v xml:space="preserve"> </v>
      </c>
      <c r="H889" s="628" t="str">
        <f>IF('2003 - Clearing'!W854&gt;0,"Complete"," ")</f>
        <v>Complete</v>
      </c>
      <c r="I889" s="628" t="str">
        <f>IF('2003 - Clearing'!X854&gt;0,"Complete"," ")</f>
        <v>Complete</v>
      </c>
      <c r="J889" s="269" t="str">
        <f>IF('2100-Pipeline DETAILS RoC'!R924&gt;0,"Complete", " ")</f>
        <v xml:space="preserve"> </v>
      </c>
      <c r="K889" s="269" t="str">
        <f>IF('2100-Pipeline DETAILS RoC'!T924&gt;0,"Complete"," ")</f>
        <v xml:space="preserve"> </v>
      </c>
      <c r="L889" s="1026" t="str">
        <f>IF('2100-Pipeline DETAILS RoC'!Z924&gt;0,"Complete"," ")</f>
        <v xml:space="preserve"> </v>
      </c>
      <c r="M889" s="1025" t="str">
        <f>IF('2100-Pipeline DETAILS RoC'!AF924&gt;0,"Complete"," ")</f>
        <v xml:space="preserve"> </v>
      </c>
      <c r="N889" s="1025" t="str">
        <f>IF('2100-Pipeline DETAILS RoC'!AL924&gt;0,"Complete"," ")</f>
        <v xml:space="preserve"> </v>
      </c>
      <c r="O889" s="1025" t="str">
        <f>IF('2100-Pipeline DETAILS RoC'!BF924&gt;0,"Complete"," ")</f>
        <v xml:space="preserve"> </v>
      </c>
      <c r="P889" s="1025" t="str">
        <f>IF('2100-Pipeline DETAILS RoC'!BJ924&gt;0,"Complete"," ")</f>
        <v xml:space="preserve"> </v>
      </c>
      <c r="Q889" s="1025" t="str">
        <f>IF('2100-Pipeline DETAILS RoC'!BO924&gt;0,"Complete"," ")</f>
        <v xml:space="preserve"> </v>
      </c>
      <c r="R889" s="1025" t="str">
        <f>IF('2100-Pipeline DETAILS RoC'!BY924&gt;0,"Complete"," ")</f>
        <v xml:space="preserve"> </v>
      </c>
      <c r="S889" s="1025" t="str">
        <f>IF('2100-Pipeline DETAILS RoC'!CO924&gt;0,"Complete"," ")</f>
        <v xml:space="preserve"> </v>
      </c>
      <c r="U889" s="207">
        <f>COUNTIFS('List of Areas'!$A$2:$A$1000,"&lt;"&amp;$D889,'List of Areas'!$B$2:$B$1000,"&gt;"&amp;$C889)</f>
        <v>1</v>
      </c>
    </row>
    <row r="890" spans="1:21" hidden="1" x14ac:dyDescent="0.25">
      <c r="A890" s="269" t="s">
        <v>99</v>
      </c>
      <c r="B890" s="999"/>
      <c r="C890" s="999">
        <f t="shared" si="26"/>
        <v>1031350</v>
      </c>
      <c r="D890" s="1000">
        <f t="shared" si="27"/>
        <v>1031400</v>
      </c>
      <c r="E890" s="628" t="str">
        <f>IF('2003 - Clearing'!T855&gt;0,"Complete"," ")</f>
        <v>Complete</v>
      </c>
      <c r="F890" s="628" t="str">
        <f>IF('2003 - Clearing'!U855&gt;0,"Complete"," ")</f>
        <v>Complete</v>
      </c>
      <c r="G890" s="628" t="str">
        <f>IF('2003 - Clearing'!V855&gt;0,"Complete"," ")</f>
        <v xml:space="preserve"> </v>
      </c>
      <c r="H890" s="628" t="str">
        <f>IF('2003 - Clearing'!W855&gt;0,"Complete"," ")</f>
        <v>Complete</v>
      </c>
      <c r="I890" s="628" t="str">
        <f>IF('2003 - Clearing'!X855&gt;0,"Complete"," ")</f>
        <v>Complete</v>
      </c>
      <c r="J890" s="269" t="str">
        <f>IF('2100-Pipeline DETAILS RoC'!R925&gt;0,"Complete", " ")</f>
        <v xml:space="preserve"> </v>
      </c>
      <c r="K890" s="269" t="str">
        <f>IF('2100-Pipeline DETAILS RoC'!T925&gt;0,"Complete"," ")</f>
        <v xml:space="preserve"> </v>
      </c>
      <c r="L890" s="1026" t="str">
        <f>IF('2100-Pipeline DETAILS RoC'!Z925&gt;0,"Complete"," ")</f>
        <v xml:space="preserve"> </v>
      </c>
      <c r="M890" s="1025" t="str">
        <f>IF('2100-Pipeline DETAILS RoC'!AF925&gt;0,"Complete"," ")</f>
        <v xml:space="preserve"> </v>
      </c>
      <c r="N890" s="1025" t="str">
        <f>IF('2100-Pipeline DETAILS RoC'!AL925&gt;0,"Complete"," ")</f>
        <v xml:space="preserve"> </v>
      </c>
      <c r="O890" s="1025" t="str">
        <f>IF('2100-Pipeline DETAILS RoC'!BF925&gt;0,"Complete"," ")</f>
        <v xml:space="preserve"> </v>
      </c>
      <c r="P890" s="1025" t="str">
        <f>IF('2100-Pipeline DETAILS RoC'!BJ925&gt;0,"Complete"," ")</f>
        <v xml:space="preserve"> </v>
      </c>
      <c r="Q890" s="1025" t="str">
        <f>IF('2100-Pipeline DETAILS RoC'!BO925&gt;0,"Complete"," ")</f>
        <v xml:space="preserve"> </v>
      </c>
      <c r="R890" s="1025" t="str">
        <f>IF('2100-Pipeline DETAILS RoC'!BY925&gt;0,"Complete"," ")</f>
        <v xml:space="preserve"> </v>
      </c>
      <c r="S890" s="1025" t="str">
        <f>IF('2100-Pipeline DETAILS RoC'!CO925&gt;0,"Complete"," ")</f>
        <v xml:space="preserve"> </v>
      </c>
      <c r="U890" s="207">
        <f>COUNTIFS('List of Areas'!$A$2:$A$1000,"&lt;"&amp;$D890,'List of Areas'!$B$2:$B$1000,"&gt;"&amp;$C890)</f>
        <v>1</v>
      </c>
    </row>
    <row r="891" spans="1:21" hidden="1" x14ac:dyDescent="0.25">
      <c r="A891" s="269" t="s">
        <v>99</v>
      </c>
      <c r="B891" s="999"/>
      <c r="C891" s="999">
        <f t="shared" si="26"/>
        <v>1031400</v>
      </c>
      <c r="D891" s="1000">
        <f t="shared" si="27"/>
        <v>1031450</v>
      </c>
      <c r="E891" s="628" t="str">
        <f>IF('2003 - Clearing'!T856&gt;0,"Complete"," ")</f>
        <v>Complete</v>
      </c>
      <c r="F891" s="628" t="str">
        <f>IF('2003 - Clearing'!U856&gt;0,"Complete"," ")</f>
        <v>Complete</v>
      </c>
      <c r="G891" s="628" t="str">
        <f>IF('2003 - Clearing'!V856&gt;0,"Complete"," ")</f>
        <v xml:space="preserve"> </v>
      </c>
      <c r="H891" s="628" t="str">
        <f>IF('2003 - Clearing'!W856&gt;0,"Complete"," ")</f>
        <v>Complete</v>
      </c>
      <c r="I891" s="628" t="str">
        <f>IF('2003 - Clearing'!X856&gt;0,"Complete"," ")</f>
        <v>Complete</v>
      </c>
      <c r="J891" s="269" t="str">
        <f>IF('2100-Pipeline DETAILS RoC'!R926&gt;0,"Complete", " ")</f>
        <v xml:space="preserve"> </v>
      </c>
      <c r="K891" s="269" t="str">
        <f>IF('2100-Pipeline DETAILS RoC'!T926&gt;0,"Complete"," ")</f>
        <v xml:space="preserve"> </v>
      </c>
      <c r="L891" s="1026" t="str">
        <f>IF('2100-Pipeline DETAILS RoC'!Z926&gt;0,"Complete"," ")</f>
        <v xml:space="preserve"> </v>
      </c>
      <c r="M891" s="1025" t="str">
        <f>IF('2100-Pipeline DETAILS RoC'!AF926&gt;0,"Complete"," ")</f>
        <v xml:space="preserve"> </v>
      </c>
      <c r="N891" s="1025" t="str">
        <f>IF('2100-Pipeline DETAILS RoC'!AL926&gt;0,"Complete"," ")</f>
        <v xml:space="preserve"> </v>
      </c>
      <c r="O891" s="1025" t="str">
        <f>IF('2100-Pipeline DETAILS RoC'!BF926&gt;0,"Complete"," ")</f>
        <v xml:space="preserve"> </v>
      </c>
      <c r="P891" s="1025" t="str">
        <f>IF('2100-Pipeline DETAILS RoC'!BJ926&gt;0,"Complete"," ")</f>
        <v xml:space="preserve"> </v>
      </c>
      <c r="Q891" s="1025" t="str">
        <f>IF('2100-Pipeline DETAILS RoC'!BO926&gt;0,"Complete"," ")</f>
        <v xml:space="preserve"> </v>
      </c>
      <c r="R891" s="1025" t="str">
        <f>IF('2100-Pipeline DETAILS RoC'!BY926&gt;0,"Complete"," ")</f>
        <v xml:space="preserve"> </v>
      </c>
      <c r="S891" s="1025" t="str">
        <f>IF('2100-Pipeline DETAILS RoC'!CO926&gt;0,"Complete"," ")</f>
        <v xml:space="preserve"> </v>
      </c>
      <c r="U891" s="207">
        <f>COUNTIFS('List of Areas'!$A$2:$A$1000,"&lt;"&amp;$D891,'List of Areas'!$B$2:$B$1000,"&gt;"&amp;$C891)</f>
        <v>1</v>
      </c>
    </row>
    <row r="892" spans="1:21" hidden="1" x14ac:dyDescent="0.25">
      <c r="A892" s="269" t="s">
        <v>99</v>
      </c>
      <c r="B892" s="999"/>
      <c r="C892" s="999">
        <f t="shared" si="26"/>
        <v>1031450</v>
      </c>
      <c r="D892" s="1000">
        <f t="shared" si="27"/>
        <v>1031500</v>
      </c>
      <c r="E892" s="628" t="str">
        <f>IF('2003 - Clearing'!T857&gt;0,"Complete"," ")</f>
        <v>Complete</v>
      </c>
      <c r="F892" s="628" t="str">
        <f>IF('2003 - Clearing'!U857&gt;0,"Complete"," ")</f>
        <v>Complete</v>
      </c>
      <c r="G892" s="628" t="str">
        <f>IF('2003 - Clearing'!V857&gt;0,"Complete"," ")</f>
        <v xml:space="preserve"> </v>
      </c>
      <c r="H892" s="628" t="str">
        <f>IF('2003 - Clearing'!W857&gt;0,"Complete"," ")</f>
        <v>Complete</v>
      </c>
      <c r="I892" s="628" t="str">
        <f>IF('2003 - Clearing'!X857&gt;0,"Complete"," ")</f>
        <v>Complete</v>
      </c>
      <c r="J892" s="269" t="str">
        <f>IF('2100-Pipeline DETAILS RoC'!R927&gt;0,"Complete", " ")</f>
        <v xml:space="preserve"> </v>
      </c>
      <c r="K892" s="269" t="str">
        <f>IF('2100-Pipeline DETAILS RoC'!T927&gt;0,"Complete"," ")</f>
        <v xml:space="preserve"> </v>
      </c>
      <c r="L892" s="1026" t="str">
        <f>IF('2100-Pipeline DETAILS RoC'!Z927&gt;0,"Complete"," ")</f>
        <v xml:space="preserve"> </v>
      </c>
      <c r="M892" s="1025" t="str">
        <f>IF('2100-Pipeline DETAILS RoC'!AF927&gt;0,"Complete"," ")</f>
        <v xml:space="preserve"> </v>
      </c>
      <c r="N892" s="1025" t="str">
        <f>IF('2100-Pipeline DETAILS RoC'!AL927&gt;0,"Complete"," ")</f>
        <v xml:space="preserve"> </v>
      </c>
      <c r="O892" s="1025" t="str">
        <f>IF('2100-Pipeline DETAILS RoC'!BF927&gt;0,"Complete"," ")</f>
        <v xml:space="preserve"> </v>
      </c>
      <c r="P892" s="1025" t="str">
        <f>IF('2100-Pipeline DETAILS RoC'!BJ927&gt;0,"Complete"," ")</f>
        <v xml:space="preserve"> </v>
      </c>
      <c r="Q892" s="1025" t="str">
        <f>IF('2100-Pipeline DETAILS RoC'!BO927&gt;0,"Complete"," ")</f>
        <v xml:space="preserve"> </v>
      </c>
      <c r="R892" s="1025" t="str">
        <f>IF('2100-Pipeline DETAILS RoC'!BY927&gt;0,"Complete"," ")</f>
        <v xml:space="preserve"> </v>
      </c>
      <c r="S892" s="1025" t="str">
        <f>IF('2100-Pipeline DETAILS RoC'!CO927&gt;0,"Complete"," ")</f>
        <v xml:space="preserve"> </v>
      </c>
      <c r="U892" s="207">
        <f>COUNTIFS('List of Areas'!$A$2:$A$1000,"&lt;"&amp;$D892,'List of Areas'!$B$2:$B$1000,"&gt;"&amp;$C892)</f>
        <v>1</v>
      </c>
    </row>
    <row r="893" spans="1:21" hidden="1" x14ac:dyDescent="0.25">
      <c r="A893" s="269" t="s">
        <v>99</v>
      </c>
      <c r="B893" s="999"/>
      <c r="C893" s="999">
        <f t="shared" si="26"/>
        <v>1031500</v>
      </c>
      <c r="D893" s="1000">
        <f t="shared" si="27"/>
        <v>1031550</v>
      </c>
      <c r="E893" s="628" t="str">
        <f>IF('2003 - Clearing'!T858&gt;0,"Complete"," ")</f>
        <v>Complete</v>
      </c>
      <c r="F893" s="628" t="str">
        <f>IF('2003 - Clearing'!U858&gt;0,"Complete"," ")</f>
        <v>Complete</v>
      </c>
      <c r="G893" s="628" t="str">
        <f>IF('2003 - Clearing'!V858&gt;0,"Complete"," ")</f>
        <v xml:space="preserve"> </v>
      </c>
      <c r="H893" s="628" t="str">
        <f>IF('2003 - Clearing'!W858&gt;0,"Complete"," ")</f>
        <v>Complete</v>
      </c>
      <c r="I893" s="628" t="str">
        <f>IF('2003 - Clearing'!X858&gt;0,"Complete"," ")</f>
        <v>Complete</v>
      </c>
      <c r="J893" s="269" t="str">
        <f>IF('2100-Pipeline DETAILS RoC'!R928&gt;0,"Complete", " ")</f>
        <v xml:space="preserve"> </v>
      </c>
      <c r="K893" s="269" t="str">
        <f>IF('2100-Pipeline DETAILS RoC'!T928&gt;0,"Complete"," ")</f>
        <v xml:space="preserve"> </v>
      </c>
      <c r="L893" s="1026" t="str">
        <f>IF('2100-Pipeline DETAILS RoC'!Z928&gt;0,"Complete"," ")</f>
        <v xml:space="preserve"> </v>
      </c>
      <c r="M893" s="1025" t="str">
        <f>IF('2100-Pipeline DETAILS RoC'!AF928&gt;0,"Complete"," ")</f>
        <v xml:space="preserve"> </v>
      </c>
      <c r="N893" s="1025" t="str">
        <f>IF('2100-Pipeline DETAILS RoC'!AL928&gt;0,"Complete"," ")</f>
        <v xml:space="preserve"> </v>
      </c>
      <c r="O893" s="1025" t="str">
        <f>IF('2100-Pipeline DETAILS RoC'!BF928&gt;0,"Complete"," ")</f>
        <v xml:space="preserve"> </v>
      </c>
      <c r="P893" s="1025" t="str">
        <f>IF('2100-Pipeline DETAILS RoC'!BJ928&gt;0,"Complete"," ")</f>
        <v xml:space="preserve"> </v>
      </c>
      <c r="Q893" s="1025" t="str">
        <f>IF('2100-Pipeline DETAILS RoC'!BO928&gt;0,"Complete"," ")</f>
        <v xml:space="preserve"> </v>
      </c>
      <c r="R893" s="1025" t="str">
        <f>IF('2100-Pipeline DETAILS RoC'!BY928&gt;0,"Complete"," ")</f>
        <v xml:space="preserve"> </v>
      </c>
      <c r="S893" s="1025" t="str">
        <f>IF('2100-Pipeline DETAILS RoC'!CO928&gt;0,"Complete"," ")</f>
        <v xml:space="preserve"> </v>
      </c>
      <c r="U893" s="207">
        <f>COUNTIFS('List of Areas'!$A$2:$A$1000,"&lt;"&amp;$D893,'List of Areas'!$B$2:$B$1000,"&gt;"&amp;$C893)</f>
        <v>1</v>
      </c>
    </row>
    <row r="894" spans="1:21" hidden="1" x14ac:dyDescent="0.25">
      <c r="A894" s="269" t="s">
        <v>99</v>
      </c>
      <c r="B894" s="999"/>
      <c r="C894" s="999">
        <f t="shared" si="26"/>
        <v>1031550</v>
      </c>
      <c r="D894" s="1000">
        <f t="shared" si="27"/>
        <v>1031600</v>
      </c>
      <c r="E894" s="628" t="str">
        <f>IF('2003 - Clearing'!T859&gt;0,"Complete"," ")</f>
        <v>Complete</v>
      </c>
      <c r="F894" s="628" t="str">
        <f>IF('2003 - Clearing'!U859&gt;0,"Complete"," ")</f>
        <v>Complete</v>
      </c>
      <c r="G894" s="628" t="str">
        <f>IF('2003 - Clearing'!V859&gt;0,"Complete"," ")</f>
        <v xml:space="preserve"> </v>
      </c>
      <c r="H894" s="628" t="str">
        <f>IF('2003 - Clearing'!W859&gt;0,"Complete"," ")</f>
        <v>Complete</v>
      </c>
      <c r="I894" s="628" t="str">
        <f>IF('2003 - Clearing'!X859&gt;0,"Complete"," ")</f>
        <v>Complete</v>
      </c>
      <c r="J894" s="269" t="str">
        <f>IF('2100-Pipeline DETAILS RoC'!R929&gt;0,"Complete", " ")</f>
        <v xml:space="preserve"> </v>
      </c>
      <c r="K894" s="269" t="str">
        <f>IF('2100-Pipeline DETAILS RoC'!T929&gt;0,"Complete"," ")</f>
        <v xml:space="preserve"> </v>
      </c>
      <c r="L894" s="1026" t="str">
        <f>IF('2100-Pipeline DETAILS RoC'!Z929&gt;0,"Complete"," ")</f>
        <v xml:space="preserve"> </v>
      </c>
      <c r="M894" s="1025" t="str">
        <f>IF('2100-Pipeline DETAILS RoC'!AF929&gt;0,"Complete"," ")</f>
        <v xml:space="preserve"> </v>
      </c>
      <c r="N894" s="1025" t="str">
        <f>IF('2100-Pipeline DETAILS RoC'!AL929&gt;0,"Complete"," ")</f>
        <v xml:space="preserve"> </v>
      </c>
      <c r="O894" s="1025" t="str">
        <f>IF('2100-Pipeline DETAILS RoC'!BF929&gt;0,"Complete"," ")</f>
        <v xml:space="preserve"> </v>
      </c>
      <c r="P894" s="1025" t="str">
        <f>IF('2100-Pipeline DETAILS RoC'!BJ929&gt;0,"Complete"," ")</f>
        <v xml:space="preserve"> </v>
      </c>
      <c r="Q894" s="1025" t="str">
        <f>IF('2100-Pipeline DETAILS RoC'!BO929&gt;0,"Complete"," ")</f>
        <v xml:space="preserve"> </v>
      </c>
      <c r="R894" s="1025" t="str">
        <f>IF('2100-Pipeline DETAILS RoC'!BY929&gt;0,"Complete"," ")</f>
        <v xml:space="preserve"> </v>
      </c>
      <c r="S894" s="1025" t="str">
        <f>IF('2100-Pipeline DETAILS RoC'!CO929&gt;0,"Complete"," ")</f>
        <v xml:space="preserve"> </v>
      </c>
      <c r="U894" s="207">
        <f>COUNTIFS('List of Areas'!$A$2:$A$1000,"&lt;"&amp;$D894,'List of Areas'!$B$2:$B$1000,"&gt;"&amp;$C894)</f>
        <v>1</v>
      </c>
    </row>
    <row r="895" spans="1:21" hidden="1" x14ac:dyDescent="0.25">
      <c r="A895" s="269" t="s">
        <v>99</v>
      </c>
      <c r="B895" s="999"/>
      <c r="C895" s="999">
        <f t="shared" si="26"/>
        <v>1031600</v>
      </c>
      <c r="D895" s="1000">
        <f t="shared" si="27"/>
        <v>1031650</v>
      </c>
      <c r="E895" s="628" t="str">
        <f>IF('2003 - Clearing'!T860&gt;0,"Complete"," ")</f>
        <v>Complete</v>
      </c>
      <c r="F895" s="628" t="str">
        <f>IF('2003 - Clearing'!U860&gt;0,"Complete"," ")</f>
        <v>Complete</v>
      </c>
      <c r="G895" s="628" t="str">
        <f>IF('2003 - Clearing'!V860&gt;0,"Complete"," ")</f>
        <v xml:space="preserve"> </v>
      </c>
      <c r="H895" s="628" t="str">
        <f>IF('2003 - Clearing'!W860&gt;0,"Complete"," ")</f>
        <v>Complete</v>
      </c>
      <c r="I895" s="628" t="str">
        <f>IF('2003 - Clearing'!X860&gt;0,"Complete"," ")</f>
        <v>Complete</v>
      </c>
      <c r="J895" s="269" t="str">
        <f>IF('2100-Pipeline DETAILS RoC'!R930&gt;0,"Complete", " ")</f>
        <v xml:space="preserve"> </v>
      </c>
      <c r="K895" s="269" t="str">
        <f>IF('2100-Pipeline DETAILS RoC'!T930&gt;0,"Complete"," ")</f>
        <v xml:space="preserve"> </v>
      </c>
      <c r="L895" s="1026" t="str">
        <f>IF('2100-Pipeline DETAILS RoC'!Z930&gt;0,"Complete"," ")</f>
        <v xml:space="preserve"> </v>
      </c>
      <c r="M895" s="1025" t="str">
        <f>IF('2100-Pipeline DETAILS RoC'!AF930&gt;0,"Complete"," ")</f>
        <v xml:space="preserve"> </v>
      </c>
      <c r="N895" s="1025" t="str">
        <f>IF('2100-Pipeline DETAILS RoC'!AL930&gt;0,"Complete"," ")</f>
        <v xml:space="preserve"> </v>
      </c>
      <c r="O895" s="1025" t="str">
        <f>IF('2100-Pipeline DETAILS RoC'!BF930&gt;0,"Complete"," ")</f>
        <v xml:space="preserve"> </v>
      </c>
      <c r="P895" s="1025" t="str">
        <f>IF('2100-Pipeline DETAILS RoC'!BJ930&gt;0,"Complete"," ")</f>
        <v xml:space="preserve"> </v>
      </c>
      <c r="Q895" s="1025" t="str">
        <f>IF('2100-Pipeline DETAILS RoC'!BO930&gt;0,"Complete"," ")</f>
        <v xml:space="preserve"> </v>
      </c>
      <c r="R895" s="1025" t="str">
        <f>IF('2100-Pipeline DETAILS RoC'!BY930&gt;0,"Complete"," ")</f>
        <v xml:space="preserve"> </v>
      </c>
      <c r="S895" s="1025" t="str">
        <f>IF('2100-Pipeline DETAILS RoC'!CO930&gt;0,"Complete"," ")</f>
        <v xml:space="preserve"> </v>
      </c>
      <c r="U895" s="207">
        <f>COUNTIFS('List of Areas'!$A$2:$A$1000,"&lt;"&amp;$D895,'List of Areas'!$B$2:$B$1000,"&gt;"&amp;$C895)</f>
        <v>1</v>
      </c>
    </row>
    <row r="896" spans="1:21" hidden="1" x14ac:dyDescent="0.25">
      <c r="A896" s="269" t="s">
        <v>99</v>
      </c>
      <c r="B896" s="999"/>
      <c r="C896" s="999">
        <f t="shared" si="26"/>
        <v>1031650</v>
      </c>
      <c r="D896" s="1000">
        <f t="shared" si="27"/>
        <v>1031700</v>
      </c>
      <c r="E896" s="628" t="str">
        <f>IF('2003 - Clearing'!T861&gt;0,"Complete"," ")</f>
        <v>Complete</v>
      </c>
      <c r="F896" s="628" t="str">
        <f>IF('2003 - Clearing'!U861&gt;0,"Complete"," ")</f>
        <v>Complete</v>
      </c>
      <c r="G896" s="628" t="str">
        <f>IF('2003 - Clearing'!V861&gt;0,"Complete"," ")</f>
        <v xml:space="preserve"> </v>
      </c>
      <c r="H896" s="628" t="str">
        <f>IF('2003 - Clearing'!W861&gt;0,"Complete"," ")</f>
        <v>Complete</v>
      </c>
      <c r="I896" s="628" t="str">
        <f>IF('2003 - Clearing'!X861&gt;0,"Complete"," ")</f>
        <v>Complete</v>
      </c>
      <c r="J896" s="269" t="str">
        <f>IF('2100-Pipeline DETAILS RoC'!R931&gt;0,"Complete", " ")</f>
        <v xml:space="preserve"> </v>
      </c>
      <c r="K896" s="269" t="str">
        <f>IF('2100-Pipeline DETAILS RoC'!T931&gt;0,"Complete"," ")</f>
        <v xml:space="preserve"> </v>
      </c>
      <c r="L896" s="1026" t="str">
        <f>IF('2100-Pipeline DETAILS RoC'!Z931&gt;0,"Complete"," ")</f>
        <v xml:space="preserve"> </v>
      </c>
      <c r="M896" s="1025" t="str">
        <f>IF('2100-Pipeline DETAILS RoC'!AF931&gt;0,"Complete"," ")</f>
        <v xml:space="preserve"> </v>
      </c>
      <c r="N896" s="1025" t="str">
        <f>IF('2100-Pipeline DETAILS RoC'!AL931&gt;0,"Complete"," ")</f>
        <v xml:space="preserve"> </v>
      </c>
      <c r="O896" s="1025" t="str">
        <f>IF('2100-Pipeline DETAILS RoC'!BF931&gt;0,"Complete"," ")</f>
        <v xml:space="preserve"> </v>
      </c>
      <c r="P896" s="1025" t="str">
        <f>IF('2100-Pipeline DETAILS RoC'!BJ931&gt;0,"Complete"," ")</f>
        <v xml:space="preserve"> </v>
      </c>
      <c r="Q896" s="1025" t="str">
        <f>IF('2100-Pipeline DETAILS RoC'!BO931&gt;0,"Complete"," ")</f>
        <v xml:space="preserve"> </v>
      </c>
      <c r="R896" s="1025" t="str">
        <f>IF('2100-Pipeline DETAILS RoC'!BY931&gt;0,"Complete"," ")</f>
        <v xml:space="preserve"> </v>
      </c>
      <c r="S896" s="1025" t="str">
        <f>IF('2100-Pipeline DETAILS RoC'!CO931&gt;0,"Complete"," ")</f>
        <v xml:space="preserve"> </v>
      </c>
      <c r="U896" s="207">
        <f>COUNTIFS('List of Areas'!$A$2:$A$1000,"&lt;"&amp;$D896,'List of Areas'!$B$2:$B$1000,"&gt;"&amp;$C896)</f>
        <v>1</v>
      </c>
    </row>
    <row r="897" spans="1:21" hidden="1" x14ac:dyDescent="0.25">
      <c r="A897" s="269" t="s">
        <v>99</v>
      </c>
      <c r="B897" s="999"/>
      <c r="C897" s="999">
        <f t="shared" si="26"/>
        <v>1031700</v>
      </c>
      <c r="D897" s="1000">
        <f t="shared" si="27"/>
        <v>1031750</v>
      </c>
      <c r="E897" s="628" t="str">
        <f>IF('2003 - Clearing'!T862&gt;0,"Complete"," ")</f>
        <v>Complete</v>
      </c>
      <c r="F897" s="628" t="str">
        <f>IF('2003 - Clearing'!U862&gt;0,"Complete"," ")</f>
        <v>Complete</v>
      </c>
      <c r="G897" s="628" t="str">
        <f>IF('2003 - Clearing'!V862&gt;0,"Complete"," ")</f>
        <v xml:space="preserve"> </v>
      </c>
      <c r="H897" s="628" t="str">
        <f>IF('2003 - Clearing'!W862&gt;0,"Complete"," ")</f>
        <v>Complete</v>
      </c>
      <c r="I897" s="628" t="str">
        <f>IF('2003 - Clearing'!X862&gt;0,"Complete"," ")</f>
        <v>Complete</v>
      </c>
      <c r="J897" s="269" t="str">
        <f>IF('2100-Pipeline DETAILS RoC'!R932&gt;0,"Complete", " ")</f>
        <v xml:space="preserve"> </v>
      </c>
      <c r="K897" s="269" t="str">
        <f>IF('2100-Pipeline DETAILS RoC'!T932&gt;0,"Complete"," ")</f>
        <v xml:space="preserve"> </v>
      </c>
      <c r="L897" s="1026" t="str">
        <f>IF('2100-Pipeline DETAILS RoC'!Z932&gt;0,"Complete"," ")</f>
        <v xml:space="preserve"> </v>
      </c>
      <c r="M897" s="1025" t="str">
        <f>IF('2100-Pipeline DETAILS RoC'!AF932&gt;0,"Complete"," ")</f>
        <v xml:space="preserve"> </v>
      </c>
      <c r="N897" s="1025" t="str">
        <f>IF('2100-Pipeline DETAILS RoC'!AL932&gt;0,"Complete"," ")</f>
        <v xml:space="preserve"> </v>
      </c>
      <c r="O897" s="1025" t="str">
        <f>IF('2100-Pipeline DETAILS RoC'!BF932&gt;0,"Complete"," ")</f>
        <v xml:space="preserve"> </v>
      </c>
      <c r="P897" s="1025" t="str">
        <f>IF('2100-Pipeline DETAILS RoC'!BJ932&gt;0,"Complete"," ")</f>
        <v xml:space="preserve"> </v>
      </c>
      <c r="Q897" s="1025" t="str">
        <f>IF('2100-Pipeline DETAILS RoC'!BO932&gt;0,"Complete"," ")</f>
        <v xml:space="preserve"> </v>
      </c>
      <c r="R897" s="1025" t="str">
        <f>IF('2100-Pipeline DETAILS RoC'!BY932&gt;0,"Complete"," ")</f>
        <v xml:space="preserve"> </v>
      </c>
      <c r="S897" s="1025" t="str">
        <f>IF('2100-Pipeline DETAILS RoC'!CO932&gt;0,"Complete"," ")</f>
        <v xml:space="preserve"> </v>
      </c>
      <c r="U897" s="207">
        <f>COUNTIFS('List of Areas'!$A$2:$A$1000,"&lt;"&amp;$D897,'List of Areas'!$B$2:$B$1000,"&gt;"&amp;$C897)</f>
        <v>1</v>
      </c>
    </row>
    <row r="898" spans="1:21" hidden="1" x14ac:dyDescent="0.25">
      <c r="A898" s="269" t="s">
        <v>99</v>
      </c>
      <c r="B898" s="999"/>
      <c r="C898" s="999">
        <f t="shared" si="26"/>
        <v>1031750</v>
      </c>
      <c r="D898" s="1000">
        <f t="shared" si="27"/>
        <v>1031800</v>
      </c>
      <c r="E898" s="628" t="str">
        <f>IF('2003 - Clearing'!T863&gt;0,"Complete"," ")</f>
        <v>Complete</v>
      </c>
      <c r="F898" s="628" t="str">
        <f>IF('2003 - Clearing'!U863&gt;0,"Complete"," ")</f>
        <v>Complete</v>
      </c>
      <c r="G898" s="628" t="str">
        <f>IF('2003 - Clearing'!V863&gt;0,"Complete"," ")</f>
        <v xml:space="preserve"> </v>
      </c>
      <c r="H898" s="628" t="str">
        <f>IF('2003 - Clearing'!W863&gt;0,"Complete"," ")</f>
        <v>Complete</v>
      </c>
      <c r="I898" s="628" t="str">
        <f>IF('2003 - Clearing'!X863&gt;0,"Complete"," ")</f>
        <v>Complete</v>
      </c>
      <c r="J898" s="269" t="str">
        <f>IF('2100-Pipeline DETAILS RoC'!R933&gt;0,"Complete", " ")</f>
        <v xml:space="preserve"> </v>
      </c>
      <c r="K898" s="269" t="str">
        <f>IF('2100-Pipeline DETAILS RoC'!T933&gt;0,"Complete"," ")</f>
        <v xml:space="preserve"> </v>
      </c>
      <c r="L898" s="1026" t="str">
        <f>IF('2100-Pipeline DETAILS RoC'!Z933&gt;0,"Complete"," ")</f>
        <v xml:space="preserve"> </v>
      </c>
      <c r="M898" s="1025" t="str">
        <f>IF('2100-Pipeline DETAILS RoC'!AF933&gt;0,"Complete"," ")</f>
        <v xml:space="preserve"> </v>
      </c>
      <c r="N898" s="1025" t="str">
        <f>IF('2100-Pipeline DETAILS RoC'!AL933&gt;0,"Complete"," ")</f>
        <v xml:space="preserve"> </v>
      </c>
      <c r="O898" s="1025" t="str">
        <f>IF('2100-Pipeline DETAILS RoC'!BF933&gt;0,"Complete"," ")</f>
        <v xml:space="preserve"> </v>
      </c>
      <c r="P898" s="1025" t="str">
        <f>IF('2100-Pipeline DETAILS RoC'!BJ933&gt;0,"Complete"," ")</f>
        <v xml:space="preserve"> </v>
      </c>
      <c r="Q898" s="1025" t="str">
        <f>IF('2100-Pipeline DETAILS RoC'!BO933&gt;0,"Complete"," ")</f>
        <v xml:space="preserve"> </v>
      </c>
      <c r="R898" s="1025" t="str">
        <f>IF('2100-Pipeline DETAILS RoC'!BY933&gt;0,"Complete"," ")</f>
        <v xml:space="preserve"> </v>
      </c>
      <c r="S898" s="1025" t="str">
        <f>IF('2100-Pipeline DETAILS RoC'!CO933&gt;0,"Complete"," ")</f>
        <v xml:space="preserve"> </v>
      </c>
      <c r="U898" s="207">
        <f>COUNTIFS('List of Areas'!$A$2:$A$1000,"&lt;"&amp;$D898,'List of Areas'!$B$2:$B$1000,"&gt;"&amp;$C898)</f>
        <v>1</v>
      </c>
    </row>
    <row r="899" spans="1:21" hidden="1" x14ac:dyDescent="0.25">
      <c r="A899" s="269" t="s">
        <v>99</v>
      </c>
      <c r="B899" s="999"/>
      <c r="C899" s="999">
        <f t="shared" si="26"/>
        <v>1031800</v>
      </c>
      <c r="D899" s="1000">
        <f t="shared" si="27"/>
        <v>1031850</v>
      </c>
      <c r="E899" s="628" t="str">
        <f>IF('2003 - Clearing'!T864&gt;0,"Complete"," ")</f>
        <v>Complete</v>
      </c>
      <c r="F899" s="628" t="str">
        <f>IF('2003 - Clearing'!U864&gt;0,"Complete"," ")</f>
        <v>Complete</v>
      </c>
      <c r="G899" s="628" t="str">
        <f>IF('2003 - Clearing'!V864&gt;0,"Complete"," ")</f>
        <v xml:space="preserve"> </v>
      </c>
      <c r="H899" s="628" t="str">
        <f>IF('2003 - Clearing'!W864&gt;0,"Complete"," ")</f>
        <v>Complete</v>
      </c>
      <c r="I899" s="628" t="str">
        <f>IF('2003 - Clearing'!X864&gt;0,"Complete"," ")</f>
        <v>Complete</v>
      </c>
      <c r="J899" s="269" t="str">
        <f>IF('2100-Pipeline DETAILS RoC'!R934&gt;0,"Complete", " ")</f>
        <v xml:space="preserve"> </v>
      </c>
      <c r="K899" s="269" t="str">
        <f>IF('2100-Pipeline DETAILS RoC'!T934&gt;0,"Complete"," ")</f>
        <v xml:space="preserve"> </v>
      </c>
      <c r="L899" s="1026" t="str">
        <f>IF('2100-Pipeline DETAILS RoC'!Z934&gt;0,"Complete"," ")</f>
        <v xml:space="preserve"> </v>
      </c>
      <c r="M899" s="1025" t="str">
        <f>IF('2100-Pipeline DETAILS RoC'!AF934&gt;0,"Complete"," ")</f>
        <v xml:space="preserve"> </v>
      </c>
      <c r="N899" s="1025" t="str">
        <f>IF('2100-Pipeline DETAILS RoC'!AL934&gt;0,"Complete"," ")</f>
        <v xml:space="preserve"> </v>
      </c>
      <c r="O899" s="1025" t="str">
        <f>IF('2100-Pipeline DETAILS RoC'!BF934&gt;0,"Complete"," ")</f>
        <v xml:space="preserve"> </v>
      </c>
      <c r="P899" s="1025" t="str">
        <f>IF('2100-Pipeline DETAILS RoC'!BJ934&gt;0,"Complete"," ")</f>
        <v xml:space="preserve"> </v>
      </c>
      <c r="Q899" s="1025" t="str">
        <f>IF('2100-Pipeline DETAILS RoC'!BO934&gt;0,"Complete"," ")</f>
        <v xml:space="preserve"> </v>
      </c>
      <c r="R899" s="1025" t="str">
        <f>IF('2100-Pipeline DETAILS RoC'!BY934&gt;0,"Complete"," ")</f>
        <v xml:space="preserve"> </v>
      </c>
      <c r="S899" s="1025" t="str">
        <f>IF('2100-Pipeline DETAILS RoC'!CO934&gt;0,"Complete"," ")</f>
        <v xml:space="preserve"> </v>
      </c>
      <c r="U899" s="207">
        <f>COUNTIFS('List of Areas'!$A$2:$A$1000,"&lt;"&amp;$D899,'List of Areas'!$B$2:$B$1000,"&gt;"&amp;$C899)</f>
        <v>1</v>
      </c>
    </row>
    <row r="900" spans="1:21" hidden="1" x14ac:dyDescent="0.25">
      <c r="A900" s="269" t="s">
        <v>99</v>
      </c>
      <c r="B900" s="999"/>
      <c r="C900" s="999">
        <f t="shared" si="26"/>
        <v>1031850</v>
      </c>
      <c r="D900" s="1000">
        <f t="shared" si="27"/>
        <v>1031900</v>
      </c>
      <c r="E900" s="628" t="str">
        <f>IF('2003 - Clearing'!T865&gt;0,"Complete"," ")</f>
        <v>Complete</v>
      </c>
      <c r="F900" s="628" t="str">
        <f>IF('2003 - Clearing'!U865&gt;0,"Complete"," ")</f>
        <v>Complete</v>
      </c>
      <c r="G900" s="628" t="str">
        <f>IF('2003 - Clearing'!V865&gt;0,"Complete"," ")</f>
        <v xml:space="preserve"> </v>
      </c>
      <c r="H900" s="628" t="str">
        <f>IF('2003 - Clearing'!W865&gt;0,"Complete"," ")</f>
        <v>Complete</v>
      </c>
      <c r="I900" s="628" t="str">
        <f>IF('2003 - Clearing'!X865&gt;0,"Complete"," ")</f>
        <v>Complete</v>
      </c>
      <c r="J900" s="269" t="str">
        <f>IF('2100-Pipeline DETAILS RoC'!R935&gt;0,"Complete", " ")</f>
        <v xml:space="preserve"> </v>
      </c>
      <c r="K900" s="269" t="str">
        <f>IF('2100-Pipeline DETAILS RoC'!T935&gt;0,"Complete"," ")</f>
        <v xml:space="preserve"> </v>
      </c>
      <c r="L900" s="1026" t="str">
        <f>IF('2100-Pipeline DETAILS RoC'!Z935&gt;0,"Complete"," ")</f>
        <v xml:space="preserve"> </v>
      </c>
      <c r="M900" s="1025" t="str">
        <f>IF('2100-Pipeline DETAILS RoC'!AF935&gt;0,"Complete"," ")</f>
        <v xml:space="preserve"> </v>
      </c>
      <c r="N900" s="1025" t="str">
        <f>IF('2100-Pipeline DETAILS RoC'!AL935&gt;0,"Complete"," ")</f>
        <v xml:space="preserve"> </v>
      </c>
      <c r="O900" s="1025" t="str">
        <f>IF('2100-Pipeline DETAILS RoC'!BF935&gt;0,"Complete"," ")</f>
        <v xml:space="preserve"> </v>
      </c>
      <c r="P900" s="1025" t="str">
        <f>IF('2100-Pipeline DETAILS RoC'!BJ935&gt;0,"Complete"," ")</f>
        <v xml:space="preserve"> </v>
      </c>
      <c r="Q900" s="1025" t="str">
        <f>IF('2100-Pipeline DETAILS RoC'!BO935&gt;0,"Complete"," ")</f>
        <v xml:space="preserve"> </v>
      </c>
      <c r="R900" s="1025" t="str">
        <f>IF('2100-Pipeline DETAILS RoC'!BY935&gt;0,"Complete"," ")</f>
        <v xml:space="preserve"> </v>
      </c>
      <c r="S900" s="1025" t="str">
        <f>IF('2100-Pipeline DETAILS RoC'!CO935&gt;0,"Complete"," ")</f>
        <v xml:space="preserve"> </v>
      </c>
      <c r="U900" s="207">
        <f>COUNTIFS('List of Areas'!$A$2:$A$1000,"&lt;"&amp;$D900,'List of Areas'!$B$2:$B$1000,"&gt;"&amp;$C900)</f>
        <v>1</v>
      </c>
    </row>
    <row r="901" spans="1:21" hidden="1" x14ac:dyDescent="0.25">
      <c r="A901" s="269" t="s">
        <v>99</v>
      </c>
      <c r="B901" s="999"/>
      <c r="C901" s="999">
        <f t="shared" si="26"/>
        <v>1031900</v>
      </c>
      <c r="D901" s="1000">
        <f t="shared" si="27"/>
        <v>1031950</v>
      </c>
      <c r="E901" s="628" t="str">
        <f>IF('2003 - Clearing'!T866&gt;0,"Complete"," ")</f>
        <v>Complete</v>
      </c>
      <c r="F901" s="628" t="str">
        <f>IF('2003 - Clearing'!U866&gt;0,"Complete"," ")</f>
        <v>Complete</v>
      </c>
      <c r="G901" s="628" t="str">
        <f>IF('2003 - Clearing'!V866&gt;0,"Complete"," ")</f>
        <v xml:space="preserve"> </v>
      </c>
      <c r="H901" s="628" t="str">
        <f>IF('2003 - Clearing'!W866&gt;0,"Complete"," ")</f>
        <v>Complete</v>
      </c>
      <c r="I901" s="628" t="str">
        <f>IF('2003 - Clearing'!X866&gt;0,"Complete"," ")</f>
        <v>Complete</v>
      </c>
      <c r="J901" s="269" t="str">
        <f>IF('2100-Pipeline DETAILS RoC'!R936&gt;0,"Complete", " ")</f>
        <v xml:space="preserve"> </v>
      </c>
      <c r="K901" s="269" t="str">
        <f>IF('2100-Pipeline DETAILS RoC'!T936&gt;0,"Complete"," ")</f>
        <v xml:space="preserve"> </v>
      </c>
      <c r="L901" s="1026" t="str">
        <f>IF('2100-Pipeline DETAILS RoC'!Z936&gt;0,"Complete"," ")</f>
        <v xml:space="preserve"> </v>
      </c>
      <c r="M901" s="1025" t="str">
        <f>IF('2100-Pipeline DETAILS RoC'!AF936&gt;0,"Complete"," ")</f>
        <v xml:space="preserve"> </v>
      </c>
      <c r="N901" s="1025" t="str">
        <f>IF('2100-Pipeline DETAILS RoC'!AL936&gt;0,"Complete"," ")</f>
        <v xml:space="preserve"> </v>
      </c>
      <c r="O901" s="1025" t="str">
        <f>IF('2100-Pipeline DETAILS RoC'!BF936&gt;0,"Complete"," ")</f>
        <v xml:space="preserve"> </v>
      </c>
      <c r="P901" s="1025" t="str">
        <f>IF('2100-Pipeline DETAILS RoC'!BJ936&gt;0,"Complete"," ")</f>
        <v xml:space="preserve"> </v>
      </c>
      <c r="Q901" s="1025" t="str">
        <f>IF('2100-Pipeline DETAILS RoC'!BO936&gt;0,"Complete"," ")</f>
        <v xml:space="preserve"> </v>
      </c>
      <c r="R901" s="1025" t="str">
        <f>IF('2100-Pipeline DETAILS RoC'!BY936&gt;0,"Complete"," ")</f>
        <v xml:space="preserve"> </v>
      </c>
      <c r="S901" s="1025" t="str">
        <f>IF('2100-Pipeline DETAILS RoC'!CO936&gt;0,"Complete"," ")</f>
        <v xml:space="preserve"> </v>
      </c>
      <c r="U901" s="207">
        <f>COUNTIFS('List of Areas'!$A$2:$A$1000,"&lt;"&amp;$D901,'List of Areas'!$B$2:$B$1000,"&gt;"&amp;$C901)</f>
        <v>1</v>
      </c>
    </row>
    <row r="902" spans="1:21" hidden="1" x14ac:dyDescent="0.25">
      <c r="A902" s="269" t="s">
        <v>99</v>
      </c>
      <c r="B902" s="999"/>
      <c r="C902" s="999">
        <f t="shared" ref="C902:C965" si="28">D901</f>
        <v>1031950</v>
      </c>
      <c r="D902" s="1000">
        <f t="shared" ref="D902:D965" si="29">C902+50</f>
        <v>1032000</v>
      </c>
      <c r="E902" s="628" t="str">
        <f>IF('2003 - Clearing'!T867&gt;0,"Complete"," ")</f>
        <v>Complete</v>
      </c>
      <c r="F902" s="628" t="str">
        <f>IF('2003 - Clearing'!U867&gt;0,"Complete"," ")</f>
        <v>Complete</v>
      </c>
      <c r="G902" s="628" t="str">
        <f>IF('2003 - Clearing'!V867&gt;0,"Complete"," ")</f>
        <v>Complete</v>
      </c>
      <c r="H902" s="628" t="str">
        <f>IF('2003 - Clearing'!W867&gt;0,"Complete"," ")</f>
        <v>Complete</v>
      </c>
      <c r="I902" s="628" t="str">
        <f>IF('2003 - Clearing'!X867&gt;0,"Complete"," ")</f>
        <v>Complete</v>
      </c>
      <c r="J902" s="269" t="str">
        <f>IF('2100-Pipeline DETAILS RoC'!R937&gt;0,"Complete", " ")</f>
        <v xml:space="preserve"> </v>
      </c>
      <c r="K902" s="269" t="str">
        <f>IF('2100-Pipeline DETAILS RoC'!T937&gt;0,"Complete"," ")</f>
        <v xml:space="preserve"> </v>
      </c>
      <c r="L902" s="1026" t="str">
        <f>IF('2100-Pipeline DETAILS RoC'!Z937&gt;0,"Complete"," ")</f>
        <v xml:space="preserve"> </v>
      </c>
      <c r="M902" s="1025" t="str">
        <f>IF('2100-Pipeline DETAILS RoC'!AF937&gt;0,"Complete"," ")</f>
        <v xml:space="preserve"> </v>
      </c>
      <c r="N902" s="1025" t="str">
        <f>IF('2100-Pipeline DETAILS RoC'!AL937&gt;0,"Complete"," ")</f>
        <v xml:space="preserve"> </v>
      </c>
      <c r="O902" s="1025" t="str">
        <f>IF('2100-Pipeline DETAILS RoC'!BF937&gt;0,"Complete"," ")</f>
        <v xml:space="preserve"> </v>
      </c>
      <c r="P902" s="1025" t="str">
        <f>IF('2100-Pipeline DETAILS RoC'!BJ937&gt;0,"Complete"," ")</f>
        <v xml:space="preserve"> </v>
      </c>
      <c r="Q902" s="1025" t="str">
        <f>IF('2100-Pipeline DETAILS RoC'!BO937&gt;0,"Complete"," ")</f>
        <v xml:space="preserve"> </v>
      </c>
      <c r="R902" s="1025" t="str">
        <f>IF('2100-Pipeline DETAILS RoC'!BY937&gt;0,"Complete"," ")</f>
        <v xml:space="preserve"> </v>
      </c>
      <c r="S902" s="1025" t="str">
        <f>IF('2100-Pipeline DETAILS RoC'!CO937&gt;0,"Complete"," ")</f>
        <v xml:space="preserve"> </v>
      </c>
      <c r="U902" s="207">
        <f>COUNTIFS('List of Areas'!$A$2:$A$1000,"&lt;"&amp;$D902,'List of Areas'!$B$2:$B$1000,"&gt;"&amp;$C902)</f>
        <v>1</v>
      </c>
    </row>
    <row r="903" spans="1:21" hidden="1" x14ac:dyDescent="0.25">
      <c r="A903" s="269" t="s">
        <v>99</v>
      </c>
      <c r="B903" s="999"/>
      <c r="C903" s="999">
        <f t="shared" si="28"/>
        <v>1032000</v>
      </c>
      <c r="D903" s="1000">
        <f t="shared" si="29"/>
        <v>1032050</v>
      </c>
      <c r="E903" s="628" t="str">
        <f>IF('2003 - Clearing'!T868&gt;0,"Complete"," ")</f>
        <v>Complete</v>
      </c>
      <c r="F903" s="628" t="str">
        <f>IF('2003 - Clearing'!U868&gt;0,"Complete"," ")</f>
        <v>Complete</v>
      </c>
      <c r="G903" s="628" t="str">
        <f>IF('2003 - Clearing'!V868&gt;0,"Complete"," ")</f>
        <v>Complete</v>
      </c>
      <c r="H903" s="628" t="str">
        <f>IF('2003 - Clearing'!W868&gt;0,"Complete"," ")</f>
        <v>Complete</v>
      </c>
      <c r="I903" s="628" t="str">
        <f>IF('2003 - Clearing'!X868&gt;0,"Complete"," ")</f>
        <v>Complete</v>
      </c>
      <c r="J903" s="269" t="str">
        <f>IF('2100-Pipeline DETAILS RoC'!R938&gt;0,"Complete", " ")</f>
        <v xml:space="preserve"> </v>
      </c>
      <c r="K903" s="269" t="str">
        <f>IF('2100-Pipeline DETAILS RoC'!T938&gt;0,"Complete"," ")</f>
        <v xml:space="preserve"> </v>
      </c>
      <c r="L903" s="1026" t="str">
        <f>IF('2100-Pipeline DETAILS RoC'!Z938&gt;0,"Complete"," ")</f>
        <v xml:space="preserve"> </v>
      </c>
      <c r="M903" s="1025" t="str">
        <f>IF('2100-Pipeline DETAILS RoC'!AF938&gt;0,"Complete"," ")</f>
        <v xml:space="preserve"> </v>
      </c>
      <c r="N903" s="1025" t="str">
        <f>IF('2100-Pipeline DETAILS RoC'!AL938&gt;0,"Complete"," ")</f>
        <v xml:space="preserve"> </v>
      </c>
      <c r="O903" s="1025" t="str">
        <f>IF('2100-Pipeline DETAILS RoC'!BF938&gt;0,"Complete"," ")</f>
        <v xml:space="preserve"> </v>
      </c>
      <c r="P903" s="1025" t="str">
        <f>IF('2100-Pipeline DETAILS RoC'!BJ938&gt;0,"Complete"," ")</f>
        <v xml:space="preserve"> </v>
      </c>
      <c r="Q903" s="1025" t="str">
        <f>IF('2100-Pipeline DETAILS RoC'!BO938&gt;0,"Complete"," ")</f>
        <v xml:space="preserve"> </v>
      </c>
      <c r="R903" s="1025" t="str">
        <f>IF('2100-Pipeline DETAILS RoC'!BY938&gt;0,"Complete"," ")</f>
        <v xml:space="preserve"> </v>
      </c>
      <c r="S903" s="1025" t="str">
        <f>IF('2100-Pipeline DETAILS RoC'!CO938&gt;0,"Complete"," ")</f>
        <v xml:space="preserve"> </v>
      </c>
      <c r="U903" s="207">
        <f>COUNTIFS('List of Areas'!$A$2:$A$1000,"&lt;"&amp;$D903,'List of Areas'!$B$2:$B$1000,"&gt;"&amp;$C903)</f>
        <v>1</v>
      </c>
    </row>
    <row r="904" spans="1:21" hidden="1" x14ac:dyDescent="0.25">
      <c r="A904" s="269" t="s">
        <v>99</v>
      </c>
      <c r="B904" s="999"/>
      <c r="C904" s="999">
        <f t="shared" si="28"/>
        <v>1032050</v>
      </c>
      <c r="D904" s="1000">
        <f t="shared" si="29"/>
        <v>1032100</v>
      </c>
      <c r="E904" s="628" t="str">
        <f>IF('2003 - Clearing'!T869&gt;0,"Complete"," ")</f>
        <v>Complete</v>
      </c>
      <c r="F904" s="628" t="str">
        <f>IF('2003 - Clearing'!U869&gt;0,"Complete"," ")</f>
        <v>Complete</v>
      </c>
      <c r="G904" s="628" t="str">
        <f>IF('2003 - Clearing'!V869&gt;0,"Complete"," ")</f>
        <v>Complete</v>
      </c>
      <c r="H904" s="628" t="str">
        <f>IF('2003 - Clearing'!W869&gt;0,"Complete"," ")</f>
        <v>Complete</v>
      </c>
      <c r="I904" s="628" t="str">
        <f>IF('2003 - Clearing'!X869&gt;0,"Complete"," ")</f>
        <v>Complete</v>
      </c>
      <c r="J904" s="269" t="str">
        <f>IF('2100-Pipeline DETAILS RoC'!R939&gt;0,"Complete", " ")</f>
        <v xml:space="preserve"> </v>
      </c>
      <c r="K904" s="269" t="str">
        <f>IF('2100-Pipeline DETAILS RoC'!T939&gt;0,"Complete"," ")</f>
        <v xml:space="preserve"> </v>
      </c>
      <c r="L904" s="1026" t="str">
        <f>IF('2100-Pipeline DETAILS RoC'!Z939&gt;0,"Complete"," ")</f>
        <v xml:space="preserve"> </v>
      </c>
      <c r="M904" s="1025" t="str">
        <f>IF('2100-Pipeline DETAILS RoC'!AF939&gt;0,"Complete"," ")</f>
        <v xml:space="preserve"> </v>
      </c>
      <c r="N904" s="1025" t="str">
        <f>IF('2100-Pipeline DETAILS RoC'!AL939&gt;0,"Complete"," ")</f>
        <v xml:space="preserve"> </v>
      </c>
      <c r="O904" s="1025" t="str">
        <f>IF('2100-Pipeline DETAILS RoC'!BF939&gt;0,"Complete"," ")</f>
        <v xml:space="preserve"> </v>
      </c>
      <c r="P904" s="1025" t="str">
        <f>IF('2100-Pipeline DETAILS RoC'!BJ939&gt;0,"Complete"," ")</f>
        <v xml:space="preserve"> </v>
      </c>
      <c r="Q904" s="1025" t="str">
        <f>IF('2100-Pipeline DETAILS RoC'!BO939&gt;0,"Complete"," ")</f>
        <v xml:space="preserve"> </v>
      </c>
      <c r="R904" s="1025" t="str">
        <f>IF('2100-Pipeline DETAILS RoC'!BY939&gt;0,"Complete"," ")</f>
        <v xml:space="preserve"> </v>
      </c>
      <c r="S904" s="1025" t="str">
        <f>IF('2100-Pipeline DETAILS RoC'!CO939&gt;0,"Complete"," ")</f>
        <v xml:space="preserve"> </v>
      </c>
      <c r="U904" s="207">
        <f>COUNTIFS('List of Areas'!$A$2:$A$1000,"&lt;"&amp;$D904,'List of Areas'!$B$2:$B$1000,"&gt;"&amp;$C904)</f>
        <v>1</v>
      </c>
    </row>
    <row r="905" spans="1:21" hidden="1" x14ac:dyDescent="0.25">
      <c r="A905" s="269" t="s">
        <v>99</v>
      </c>
      <c r="B905" s="999"/>
      <c r="C905" s="999">
        <f t="shared" si="28"/>
        <v>1032100</v>
      </c>
      <c r="D905" s="1000">
        <f t="shared" si="29"/>
        <v>1032150</v>
      </c>
      <c r="E905" s="628" t="str">
        <f>IF('2003 - Clearing'!T870&gt;0,"Complete"," ")</f>
        <v>Complete</v>
      </c>
      <c r="F905" s="628" t="str">
        <f>IF('2003 - Clearing'!U870&gt;0,"Complete"," ")</f>
        <v>Complete</v>
      </c>
      <c r="G905" s="628" t="str">
        <f>IF('2003 - Clearing'!V870&gt;0,"Complete"," ")</f>
        <v xml:space="preserve"> </v>
      </c>
      <c r="H905" s="628" t="str">
        <f>IF('2003 - Clearing'!W870&gt;0,"Complete"," ")</f>
        <v>Complete</v>
      </c>
      <c r="I905" s="628" t="str">
        <f>IF('2003 - Clearing'!X870&gt;0,"Complete"," ")</f>
        <v>Complete</v>
      </c>
      <c r="J905" s="269" t="str">
        <f>IF('2100-Pipeline DETAILS RoC'!R940&gt;0,"Complete", " ")</f>
        <v xml:space="preserve"> </v>
      </c>
      <c r="K905" s="269" t="str">
        <f>IF('2100-Pipeline DETAILS RoC'!T940&gt;0,"Complete"," ")</f>
        <v xml:space="preserve"> </v>
      </c>
      <c r="L905" s="1026" t="str">
        <f>IF('2100-Pipeline DETAILS RoC'!Z940&gt;0,"Complete"," ")</f>
        <v xml:space="preserve"> </v>
      </c>
      <c r="M905" s="1025" t="str">
        <f>IF('2100-Pipeline DETAILS RoC'!AF940&gt;0,"Complete"," ")</f>
        <v xml:space="preserve"> </v>
      </c>
      <c r="N905" s="1025" t="str">
        <f>IF('2100-Pipeline DETAILS RoC'!AL940&gt;0,"Complete"," ")</f>
        <v xml:space="preserve"> </v>
      </c>
      <c r="O905" s="1025" t="str">
        <f>IF('2100-Pipeline DETAILS RoC'!BF940&gt;0,"Complete"," ")</f>
        <v xml:space="preserve"> </v>
      </c>
      <c r="P905" s="1025" t="str">
        <f>IF('2100-Pipeline DETAILS RoC'!BJ940&gt;0,"Complete"," ")</f>
        <v xml:space="preserve"> </v>
      </c>
      <c r="Q905" s="1025" t="str">
        <f>IF('2100-Pipeline DETAILS RoC'!BO940&gt;0,"Complete"," ")</f>
        <v xml:space="preserve"> </v>
      </c>
      <c r="R905" s="1025" t="str">
        <f>IF('2100-Pipeline DETAILS RoC'!BY940&gt;0,"Complete"," ")</f>
        <v xml:space="preserve"> </v>
      </c>
      <c r="S905" s="1025" t="str">
        <f>IF('2100-Pipeline DETAILS RoC'!CO940&gt;0,"Complete"," ")</f>
        <v xml:space="preserve"> </v>
      </c>
      <c r="U905" s="207">
        <f>COUNTIFS('List of Areas'!$A$2:$A$1000,"&lt;"&amp;$D905,'List of Areas'!$B$2:$B$1000,"&gt;"&amp;$C905)</f>
        <v>1</v>
      </c>
    </row>
    <row r="906" spans="1:21" hidden="1" x14ac:dyDescent="0.25">
      <c r="A906" s="269" t="s">
        <v>99</v>
      </c>
      <c r="B906" s="999"/>
      <c r="C906" s="999">
        <f t="shared" si="28"/>
        <v>1032150</v>
      </c>
      <c r="D906" s="1000">
        <f t="shared" si="29"/>
        <v>1032200</v>
      </c>
      <c r="E906" s="628" t="str">
        <f>IF('2003 - Clearing'!T871&gt;0,"Complete"," ")</f>
        <v>Complete</v>
      </c>
      <c r="F906" s="628" t="str">
        <f>IF('2003 - Clearing'!U871&gt;0,"Complete"," ")</f>
        <v>Complete</v>
      </c>
      <c r="G906" s="628" t="str">
        <f>IF('2003 - Clearing'!V871&gt;0,"Complete"," ")</f>
        <v xml:space="preserve"> </v>
      </c>
      <c r="H906" s="628" t="str">
        <f>IF('2003 - Clearing'!W871&gt;0,"Complete"," ")</f>
        <v>Complete</v>
      </c>
      <c r="I906" s="628" t="str">
        <f>IF('2003 - Clearing'!X871&gt;0,"Complete"," ")</f>
        <v>Complete</v>
      </c>
      <c r="J906" s="269" t="str">
        <f>IF('2100-Pipeline DETAILS RoC'!R941&gt;0,"Complete", " ")</f>
        <v xml:space="preserve"> </v>
      </c>
      <c r="K906" s="269" t="str">
        <f>IF('2100-Pipeline DETAILS RoC'!T941&gt;0,"Complete"," ")</f>
        <v xml:space="preserve"> </v>
      </c>
      <c r="L906" s="1026" t="str">
        <f>IF('2100-Pipeline DETAILS RoC'!Z941&gt;0,"Complete"," ")</f>
        <v xml:space="preserve"> </v>
      </c>
      <c r="M906" s="1025" t="str">
        <f>IF('2100-Pipeline DETAILS RoC'!AF941&gt;0,"Complete"," ")</f>
        <v xml:space="preserve"> </v>
      </c>
      <c r="N906" s="1025" t="str">
        <f>IF('2100-Pipeline DETAILS RoC'!AL941&gt;0,"Complete"," ")</f>
        <v xml:space="preserve"> </v>
      </c>
      <c r="O906" s="1025" t="str">
        <f>IF('2100-Pipeline DETAILS RoC'!BF941&gt;0,"Complete"," ")</f>
        <v xml:space="preserve"> </v>
      </c>
      <c r="P906" s="1025" t="str">
        <f>IF('2100-Pipeline DETAILS RoC'!BJ941&gt;0,"Complete"," ")</f>
        <v xml:space="preserve"> </v>
      </c>
      <c r="Q906" s="1025" t="str">
        <f>IF('2100-Pipeline DETAILS RoC'!BO941&gt;0,"Complete"," ")</f>
        <v xml:space="preserve"> </v>
      </c>
      <c r="R906" s="1025" t="str">
        <f>IF('2100-Pipeline DETAILS RoC'!BY941&gt;0,"Complete"," ")</f>
        <v xml:space="preserve"> </v>
      </c>
      <c r="S906" s="1025" t="str">
        <f>IF('2100-Pipeline DETAILS RoC'!CO941&gt;0,"Complete"," ")</f>
        <v xml:space="preserve"> </v>
      </c>
      <c r="U906" s="207">
        <f>COUNTIFS('List of Areas'!$A$2:$A$1000,"&lt;"&amp;$D906,'List of Areas'!$B$2:$B$1000,"&gt;"&amp;$C906)</f>
        <v>1</v>
      </c>
    </row>
    <row r="907" spans="1:21" hidden="1" x14ac:dyDescent="0.25">
      <c r="A907" s="269" t="s">
        <v>99</v>
      </c>
      <c r="B907" s="999"/>
      <c r="C907" s="999">
        <f t="shared" si="28"/>
        <v>1032200</v>
      </c>
      <c r="D907" s="1000">
        <f t="shared" si="29"/>
        <v>1032250</v>
      </c>
      <c r="E907" s="628" t="str">
        <f>IF('2003 - Clearing'!T872&gt;0,"Complete"," ")</f>
        <v>Complete</v>
      </c>
      <c r="F907" s="628" t="str">
        <f>IF('2003 - Clearing'!U872&gt;0,"Complete"," ")</f>
        <v>Complete</v>
      </c>
      <c r="G907" s="628" t="str">
        <f>IF('2003 - Clearing'!V872&gt;0,"Complete"," ")</f>
        <v xml:space="preserve"> </v>
      </c>
      <c r="H907" s="628" t="str">
        <f>IF('2003 - Clearing'!W872&gt;0,"Complete"," ")</f>
        <v>Complete</v>
      </c>
      <c r="I907" s="628" t="str">
        <f>IF('2003 - Clearing'!X872&gt;0,"Complete"," ")</f>
        <v>Complete</v>
      </c>
      <c r="J907" s="269" t="str">
        <f>IF('2100-Pipeline DETAILS RoC'!R942&gt;0,"Complete", " ")</f>
        <v xml:space="preserve"> </v>
      </c>
      <c r="K907" s="269" t="str">
        <f>IF('2100-Pipeline DETAILS RoC'!T942&gt;0,"Complete"," ")</f>
        <v xml:space="preserve"> </v>
      </c>
      <c r="L907" s="1026" t="str">
        <f>IF('2100-Pipeline DETAILS RoC'!Z942&gt;0,"Complete"," ")</f>
        <v xml:space="preserve"> </v>
      </c>
      <c r="M907" s="1025" t="str">
        <f>IF('2100-Pipeline DETAILS RoC'!AF942&gt;0,"Complete"," ")</f>
        <v xml:space="preserve"> </v>
      </c>
      <c r="N907" s="1025" t="str">
        <f>IF('2100-Pipeline DETAILS RoC'!AL942&gt;0,"Complete"," ")</f>
        <v xml:space="preserve"> </v>
      </c>
      <c r="O907" s="1025" t="str">
        <f>IF('2100-Pipeline DETAILS RoC'!BF942&gt;0,"Complete"," ")</f>
        <v xml:space="preserve"> </v>
      </c>
      <c r="P907" s="1025" t="str">
        <f>IF('2100-Pipeline DETAILS RoC'!BJ942&gt;0,"Complete"," ")</f>
        <v xml:space="preserve"> </v>
      </c>
      <c r="Q907" s="1025" t="str">
        <f>IF('2100-Pipeline DETAILS RoC'!BO942&gt;0,"Complete"," ")</f>
        <v xml:space="preserve"> </v>
      </c>
      <c r="R907" s="1025" t="str">
        <f>IF('2100-Pipeline DETAILS RoC'!BY942&gt;0,"Complete"," ")</f>
        <v xml:space="preserve"> </v>
      </c>
      <c r="S907" s="1025" t="str">
        <f>IF('2100-Pipeline DETAILS RoC'!CO942&gt;0,"Complete"," ")</f>
        <v xml:space="preserve"> </v>
      </c>
      <c r="U907" s="207">
        <f>COUNTIFS('List of Areas'!$A$2:$A$1000,"&lt;"&amp;$D907,'List of Areas'!$B$2:$B$1000,"&gt;"&amp;$C907)</f>
        <v>1</v>
      </c>
    </row>
    <row r="908" spans="1:21" hidden="1" x14ac:dyDescent="0.25">
      <c r="A908" s="269" t="s">
        <v>99</v>
      </c>
      <c r="B908" s="999"/>
      <c r="C908" s="999">
        <f t="shared" si="28"/>
        <v>1032250</v>
      </c>
      <c r="D908" s="1000">
        <f t="shared" si="29"/>
        <v>1032300</v>
      </c>
      <c r="E908" s="628" t="str">
        <f>IF('2003 - Clearing'!T873&gt;0,"Complete"," ")</f>
        <v>Complete</v>
      </c>
      <c r="F908" s="628" t="str">
        <f>IF('2003 - Clearing'!U873&gt;0,"Complete"," ")</f>
        <v>Complete</v>
      </c>
      <c r="G908" s="628" t="str">
        <f>IF('2003 - Clearing'!V873&gt;0,"Complete"," ")</f>
        <v xml:space="preserve"> </v>
      </c>
      <c r="H908" s="628" t="str">
        <f>IF('2003 - Clearing'!W873&gt;0,"Complete"," ")</f>
        <v>Complete</v>
      </c>
      <c r="I908" s="628" t="str">
        <f>IF('2003 - Clearing'!X873&gt;0,"Complete"," ")</f>
        <v>Complete</v>
      </c>
      <c r="J908" s="269" t="str">
        <f>IF('2100-Pipeline DETAILS RoC'!R943&gt;0,"Complete", " ")</f>
        <v xml:space="preserve"> </v>
      </c>
      <c r="K908" s="269" t="str">
        <f>IF('2100-Pipeline DETAILS RoC'!T943&gt;0,"Complete"," ")</f>
        <v xml:space="preserve"> </v>
      </c>
      <c r="L908" s="1026" t="str">
        <f>IF('2100-Pipeline DETAILS RoC'!Z943&gt;0,"Complete"," ")</f>
        <v xml:space="preserve"> </v>
      </c>
      <c r="M908" s="1025" t="str">
        <f>IF('2100-Pipeline DETAILS RoC'!AF943&gt;0,"Complete"," ")</f>
        <v xml:space="preserve"> </v>
      </c>
      <c r="N908" s="1025" t="str">
        <f>IF('2100-Pipeline DETAILS RoC'!AL943&gt;0,"Complete"," ")</f>
        <v xml:space="preserve"> </v>
      </c>
      <c r="O908" s="1025" t="str">
        <f>IF('2100-Pipeline DETAILS RoC'!BF943&gt;0,"Complete"," ")</f>
        <v xml:space="preserve"> </v>
      </c>
      <c r="P908" s="1025" t="str">
        <f>IF('2100-Pipeline DETAILS RoC'!BJ943&gt;0,"Complete"," ")</f>
        <v xml:space="preserve"> </v>
      </c>
      <c r="Q908" s="1025" t="str">
        <f>IF('2100-Pipeline DETAILS RoC'!BO943&gt;0,"Complete"," ")</f>
        <v xml:space="preserve"> </v>
      </c>
      <c r="R908" s="1025" t="str">
        <f>IF('2100-Pipeline DETAILS RoC'!BY943&gt;0,"Complete"," ")</f>
        <v xml:space="preserve"> </v>
      </c>
      <c r="S908" s="1025" t="str">
        <f>IF('2100-Pipeline DETAILS RoC'!CO943&gt;0,"Complete"," ")</f>
        <v xml:space="preserve"> </v>
      </c>
      <c r="U908" s="207">
        <f>COUNTIFS('List of Areas'!$A$2:$A$1000,"&lt;"&amp;$D908,'List of Areas'!$B$2:$B$1000,"&gt;"&amp;$C908)</f>
        <v>0</v>
      </c>
    </row>
    <row r="909" spans="1:21" hidden="1" x14ac:dyDescent="0.25">
      <c r="A909" s="269" t="s">
        <v>99</v>
      </c>
      <c r="B909" s="999"/>
      <c r="C909" s="999">
        <f t="shared" si="28"/>
        <v>1032300</v>
      </c>
      <c r="D909" s="1000">
        <f t="shared" si="29"/>
        <v>1032350</v>
      </c>
      <c r="E909" s="628" t="str">
        <f>IF('2003 - Clearing'!T874&gt;0,"Complete"," ")</f>
        <v>Complete</v>
      </c>
      <c r="F909" s="628" t="str">
        <f>IF('2003 - Clearing'!U874&gt;0,"Complete"," ")</f>
        <v>Complete</v>
      </c>
      <c r="G909" s="628" t="str">
        <f>IF('2003 - Clearing'!V874&gt;0,"Complete"," ")</f>
        <v xml:space="preserve"> </v>
      </c>
      <c r="H909" s="628" t="str">
        <f>IF('2003 - Clearing'!W874&gt;0,"Complete"," ")</f>
        <v>Complete</v>
      </c>
      <c r="I909" s="628" t="str">
        <f>IF('2003 - Clearing'!X874&gt;0,"Complete"," ")</f>
        <v>Complete</v>
      </c>
      <c r="J909" s="269" t="str">
        <f>IF('2100-Pipeline DETAILS RoC'!R944&gt;0,"Complete", " ")</f>
        <v xml:space="preserve"> </v>
      </c>
      <c r="K909" s="269" t="str">
        <f>IF('2100-Pipeline DETAILS RoC'!T944&gt;0,"Complete"," ")</f>
        <v xml:space="preserve"> </v>
      </c>
      <c r="L909" s="1026" t="str">
        <f>IF('2100-Pipeline DETAILS RoC'!Z944&gt;0,"Complete"," ")</f>
        <v xml:space="preserve"> </v>
      </c>
      <c r="M909" s="1025" t="str">
        <f>IF('2100-Pipeline DETAILS RoC'!AF944&gt;0,"Complete"," ")</f>
        <v xml:space="preserve"> </v>
      </c>
      <c r="N909" s="1025" t="str">
        <f>IF('2100-Pipeline DETAILS RoC'!AL944&gt;0,"Complete"," ")</f>
        <v xml:space="preserve"> </v>
      </c>
      <c r="O909" s="1025" t="str">
        <f>IF('2100-Pipeline DETAILS RoC'!BF944&gt;0,"Complete"," ")</f>
        <v xml:space="preserve"> </v>
      </c>
      <c r="P909" s="1025" t="str">
        <f>IF('2100-Pipeline DETAILS RoC'!BJ944&gt;0,"Complete"," ")</f>
        <v xml:space="preserve"> </v>
      </c>
      <c r="Q909" s="1025" t="str">
        <f>IF('2100-Pipeline DETAILS RoC'!BO944&gt;0,"Complete"," ")</f>
        <v xml:space="preserve"> </v>
      </c>
      <c r="R909" s="1025" t="str">
        <f>IF('2100-Pipeline DETAILS RoC'!BY944&gt;0,"Complete"," ")</f>
        <v xml:space="preserve"> </v>
      </c>
      <c r="S909" s="1025" t="str">
        <f>IF('2100-Pipeline DETAILS RoC'!CO944&gt;0,"Complete"," ")</f>
        <v xml:space="preserve"> </v>
      </c>
      <c r="U909" s="207">
        <f>COUNTIFS('List of Areas'!$A$2:$A$1000,"&lt;"&amp;$D909,'List of Areas'!$B$2:$B$1000,"&gt;"&amp;$C909)</f>
        <v>0</v>
      </c>
    </row>
    <row r="910" spans="1:21" hidden="1" x14ac:dyDescent="0.25">
      <c r="A910" s="269" t="s">
        <v>99</v>
      </c>
      <c r="B910" s="999"/>
      <c r="C910" s="999">
        <f t="shared" si="28"/>
        <v>1032350</v>
      </c>
      <c r="D910" s="1000">
        <f t="shared" si="29"/>
        <v>1032400</v>
      </c>
      <c r="E910" s="628" t="str">
        <f>IF('2003 - Clearing'!T875&gt;0,"Complete"," ")</f>
        <v>Complete</v>
      </c>
      <c r="F910" s="628" t="str">
        <f>IF('2003 - Clearing'!U875&gt;0,"Complete"," ")</f>
        <v>Complete</v>
      </c>
      <c r="G910" s="628" t="str">
        <f>IF('2003 - Clearing'!V875&gt;0,"Complete"," ")</f>
        <v xml:space="preserve"> </v>
      </c>
      <c r="H910" s="628" t="str">
        <f>IF('2003 - Clearing'!W875&gt;0,"Complete"," ")</f>
        <v>Complete</v>
      </c>
      <c r="I910" s="628" t="str">
        <f>IF('2003 - Clearing'!X875&gt;0,"Complete"," ")</f>
        <v>Complete</v>
      </c>
      <c r="J910" s="269" t="str">
        <f>IF('2100-Pipeline DETAILS RoC'!R945&gt;0,"Complete", " ")</f>
        <v xml:space="preserve"> </v>
      </c>
      <c r="K910" s="269" t="str">
        <f>IF('2100-Pipeline DETAILS RoC'!T945&gt;0,"Complete"," ")</f>
        <v xml:space="preserve"> </v>
      </c>
      <c r="L910" s="1026" t="str">
        <f>IF('2100-Pipeline DETAILS RoC'!Z945&gt;0,"Complete"," ")</f>
        <v xml:space="preserve"> </v>
      </c>
      <c r="M910" s="1025" t="str">
        <f>IF('2100-Pipeline DETAILS RoC'!AF945&gt;0,"Complete"," ")</f>
        <v xml:space="preserve"> </v>
      </c>
      <c r="N910" s="1025" t="str">
        <f>IF('2100-Pipeline DETAILS RoC'!AL945&gt;0,"Complete"," ")</f>
        <v xml:space="preserve"> </v>
      </c>
      <c r="O910" s="1025" t="str">
        <f>IF('2100-Pipeline DETAILS RoC'!BF945&gt;0,"Complete"," ")</f>
        <v xml:space="preserve"> </v>
      </c>
      <c r="P910" s="1025" t="str">
        <f>IF('2100-Pipeline DETAILS RoC'!BJ945&gt;0,"Complete"," ")</f>
        <v xml:space="preserve"> </v>
      </c>
      <c r="Q910" s="1025" t="str">
        <f>IF('2100-Pipeline DETAILS RoC'!BO945&gt;0,"Complete"," ")</f>
        <v xml:space="preserve"> </v>
      </c>
      <c r="R910" s="1025" t="str">
        <f>IF('2100-Pipeline DETAILS RoC'!BY945&gt;0,"Complete"," ")</f>
        <v xml:space="preserve"> </v>
      </c>
      <c r="S910" s="1025" t="str">
        <f>IF('2100-Pipeline DETAILS RoC'!CO945&gt;0,"Complete"," ")</f>
        <v xml:space="preserve"> </v>
      </c>
      <c r="U910" s="207">
        <f>COUNTIFS('List of Areas'!$A$2:$A$1000,"&lt;"&amp;$D910,'List of Areas'!$B$2:$B$1000,"&gt;"&amp;$C910)</f>
        <v>0</v>
      </c>
    </row>
    <row r="911" spans="1:21" hidden="1" x14ac:dyDescent="0.25">
      <c r="A911" s="269" t="s">
        <v>99</v>
      </c>
      <c r="B911" s="999"/>
      <c r="C911" s="999">
        <f t="shared" si="28"/>
        <v>1032400</v>
      </c>
      <c r="D911" s="1000">
        <f t="shared" si="29"/>
        <v>1032450</v>
      </c>
      <c r="E911" s="628" t="str">
        <f>IF('2003 - Clearing'!T876&gt;0,"Complete"," ")</f>
        <v>Complete</v>
      </c>
      <c r="F911" s="628" t="str">
        <f>IF('2003 - Clearing'!U876&gt;0,"Complete"," ")</f>
        <v>Complete</v>
      </c>
      <c r="G911" s="628" t="str">
        <f>IF('2003 - Clearing'!V876&gt;0,"Complete"," ")</f>
        <v xml:space="preserve"> </v>
      </c>
      <c r="H911" s="628" t="str">
        <f>IF('2003 - Clearing'!W876&gt;0,"Complete"," ")</f>
        <v>Complete</v>
      </c>
      <c r="I911" s="628" t="str">
        <f>IF('2003 - Clearing'!X876&gt;0,"Complete"," ")</f>
        <v>Complete</v>
      </c>
      <c r="J911" s="269" t="str">
        <f>IF('2100-Pipeline DETAILS RoC'!R946&gt;0,"Complete", " ")</f>
        <v xml:space="preserve"> </v>
      </c>
      <c r="K911" s="269" t="str">
        <f>IF('2100-Pipeline DETAILS RoC'!T946&gt;0,"Complete"," ")</f>
        <v xml:space="preserve"> </v>
      </c>
      <c r="L911" s="1026" t="str">
        <f>IF('2100-Pipeline DETAILS RoC'!Z946&gt;0,"Complete"," ")</f>
        <v xml:space="preserve"> </v>
      </c>
      <c r="M911" s="1025" t="str">
        <f>IF('2100-Pipeline DETAILS RoC'!AF946&gt;0,"Complete"," ")</f>
        <v xml:space="preserve"> </v>
      </c>
      <c r="N911" s="1025" t="str">
        <f>IF('2100-Pipeline DETAILS RoC'!AL946&gt;0,"Complete"," ")</f>
        <v xml:space="preserve"> </v>
      </c>
      <c r="O911" s="1025" t="str">
        <f>IF('2100-Pipeline DETAILS RoC'!BF946&gt;0,"Complete"," ")</f>
        <v xml:space="preserve"> </v>
      </c>
      <c r="P911" s="1025" t="str">
        <f>IF('2100-Pipeline DETAILS RoC'!BJ946&gt;0,"Complete"," ")</f>
        <v xml:space="preserve"> </v>
      </c>
      <c r="Q911" s="1025" t="str">
        <f>IF('2100-Pipeline DETAILS RoC'!BO946&gt;0,"Complete"," ")</f>
        <v xml:space="preserve"> </v>
      </c>
      <c r="R911" s="1025" t="str">
        <f>IF('2100-Pipeline DETAILS RoC'!BY946&gt;0,"Complete"," ")</f>
        <v xml:space="preserve"> </v>
      </c>
      <c r="S911" s="1025" t="str">
        <f>IF('2100-Pipeline DETAILS RoC'!CO946&gt;0,"Complete"," ")</f>
        <v xml:space="preserve"> </v>
      </c>
      <c r="U911" s="207">
        <f>COUNTIFS('List of Areas'!$A$2:$A$1000,"&lt;"&amp;$D911,'List of Areas'!$B$2:$B$1000,"&gt;"&amp;$C911)</f>
        <v>0</v>
      </c>
    </row>
    <row r="912" spans="1:21" hidden="1" x14ac:dyDescent="0.25">
      <c r="A912" s="269" t="s">
        <v>99</v>
      </c>
      <c r="B912" s="999"/>
      <c r="C912" s="999">
        <f t="shared" si="28"/>
        <v>1032450</v>
      </c>
      <c r="D912" s="1000">
        <f t="shared" si="29"/>
        <v>1032500</v>
      </c>
      <c r="E912" s="628" t="str">
        <f>IF('2003 - Clearing'!T877&gt;0,"Complete"," ")</f>
        <v>Complete</v>
      </c>
      <c r="F912" s="628" t="str">
        <f>IF('2003 - Clearing'!U877&gt;0,"Complete"," ")</f>
        <v>Complete</v>
      </c>
      <c r="G912" s="628" t="str">
        <f>IF('2003 - Clearing'!V877&gt;0,"Complete"," ")</f>
        <v>Complete</v>
      </c>
      <c r="H912" s="628" t="str">
        <f>IF('2003 - Clearing'!W877&gt;0,"Complete"," ")</f>
        <v>Complete</v>
      </c>
      <c r="I912" s="628" t="str">
        <f>IF('2003 - Clearing'!X877&gt;0,"Complete"," ")</f>
        <v>Complete</v>
      </c>
      <c r="J912" s="269" t="str">
        <f>IF('2100-Pipeline DETAILS RoC'!R947&gt;0,"Complete", " ")</f>
        <v xml:space="preserve"> </v>
      </c>
      <c r="K912" s="269" t="str">
        <f>IF('2100-Pipeline DETAILS RoC'!T947&gt;0,"Complete"," ")</f>
        <v xml:space="preserve"> </v>
      </c>
      <c r="L912" s="1026" t="str">
        <f>IF('2100-Pipeline DETAILS RoC'!Z947&gt;0,"Complete"," ")</f>
        <v xml:space="preserve"> </v>
      </c>
      <c r="M912" s="1025" t="str">
        <f>IF('2100-Pipeline DETAILS RoC'!AF947&gt;0,"Complete"," ")</f>
        <v xml:space="preserve"> </v>
      </c>
      <c r="N912" s="1025" t="str">
        <f>IF('2100-Pipeline DETAILS RoC'!AL947&gt;0,"Complete"," ")</f>
        <v xml:space="preserve"> </v>
      </c>
      <c r="O912" s="1025" t="str">
        <f>IF('2100-Pipeline DETAILS RoC'!BF947&gt;0,"Complete"," ")</f>
        <v xml:space="preserve"> </v>
      </c>
      <c r="P912" s="1025" t="str">
        <f>IF('2100-Pipeline DETAILS RoC'!BJ947&gt;0,"Complete"," ")</f>
        <v xml:space="preserve"> </v>
      </c>
      <c r="Q912" s="1025" t="str">
        <f>IF('2100-Pipeline DETAILS RoC'!BO947&gt;0,"Complete"," ")</f>
        <v xml:space="preserve"> </v>
      </c>
      <c r="R912" s="1025" t="str">
        <f>IF('2100-Pipeline DETAILS RoC'!BY947&gt;0,"Complete"," ")</f>
        <v xml:space="preserve"> </v>
      </c>
      <c r="S912" s="1025" t="str">
        <f>IF('2100-Pipeline DETAILS RoC'!CO947&gt;0,"Complete"," ")</f>
        <v xml:space="preserve"> </v>
      </c>
      <c r="U912" s="207">
        <f>COUNTIFS('List of Areas'!$A$2:$A$1000,"&lt;"&amp;$D912,'List of Areas'!$B$2:$B$1000,"&gt;"&amp;$C912)</f>
        <v>0</v>
      </c>
    </row>
    <row r="913" spans="1:21" x14ac:dyDescent="0.25">
      <c r="A913" s="269" t="s">
        <v>99</v>
      </c>
      <c r="B913" s="999"/>
      <c r="C913" s="999">
        <f t="shared" si="28"/>
        <v>1032500</v>
      </c>
      <c r="D913" s="1000">
        <f t="shared" si="29"/>
        <v>1032550</v>
      </c>
      <c r="E913" s="628" t="str">
        <f>IF('2003 - Clearing'!T878&gt;0,"Complete"," ")</f>
        <v>Complete</v>
      </c>
      <c r="F913" s="628" t="str">
        <f>IF('2003 - Clearing'!U878&gt;0,"Complete"," ")</f>
        <v>Complete</v>
      </c>
      <c r="G913" s="628" t="str">
        <f>IF('2003 - Clearing'!V878&gt;0,"Complete"," ")</f>
        <v>Complete</v>
      </c>
      <c r="H913" s="628" t="str">
        <f>IF('2003 - Clearing'!W878&gt;0,"Complete"," ")</f>
        <v>Complete</v>
      </c>
      <c r="I913" s="628" t="str">
        <f>IF('2003 - Clearing'!X878&gt;0,"Complete"," ")</f>
        <v>Complete</v>
      </c>
      <c r="J913" s="269" t="str">
        <f>IF('2100-Pipeline DETAILS RoC'!R948&gt;0,"Complete", " ")</f>
        <v>Complete</v>
      </c>
      <c r="K913" s="269" t="str">
        <f>IF('2100-Pipeline DETAILS RoC'!T948&gt;0,"Complete"," ")</f>
        <v>Complete</v>
      </c>
      <c r="L913" s="1026" t="str">
        <f>IF('2100-Pipeline DETAILS RoC'!Z948&gt;0,"Complete"," ")</f>
        <v xml:space="preserve"> </v>
      </c>
      <c r="M913" s="1025" t="str">
        <f>IF('2100-Pipeline DETAILS RoC'!AF948&gt;0,"Complete"," ")</f>
        <v xml:space="preserve"> </v>
      </c>
      <c r="N913" s="1025" t="str">
        <f>IF('2100-Pipeline DETAILS RoC'!AL948&gt;0,"Complete"," ")</f>
        <v xml:space="preserve"> </v>
      </c>
      <c r="O913" s="1025" t="str">
        <f>IF('2100-Pipeline DETAILS RoC'!BF948&gt;0,"Complete"," ")</f>
        <v xml:space="preserve"> </v>
      </c>
      <c r="P913" s="1025" t="str">
        <f>IF('2100-Pipeline DETAILS RoC'!BJ948&gt;0,"Complete"," ")</f>
        <v xml:space="preserve"> </v>
      </c>
      <c r="Q913" s="1025" t="str">
        <f>IF('2100-Pipeline DETAILS RoC'!BO948&gt;0,"Complete"," ")</f>
        <v xml:space="preserve"> </v>
      </c>
      <c r="R913" s="1025" t="str">
        <f>IF('2100-Pipeline DETAILS RoC'!BY948&gt;0,"Complete"," ")</f>
        <v xml:space="preserve"> </v>
      </c>
      <c r="S913" s="1025" t="str">
        <f>IF('2100-Pipeline DETAILS RoC'!CO948&gt;0,"Complete"," ")</f>
        <v xml:space="preserve"> </v>
      </c>
      <c r="U913" s="207">
        <f>COUNTIFS('List of Areas'!$A$2:$A$1000,"&lt;"&amp;$D913,'List of Areas'!$B$2:$B$1000,"&gt;"&amp;$C913)</f>
        <v>0</v>
      </c>
    </row>
    <row r="914" spans="1:21" x14ac:dyDescent="0.25">
      <c r="A914" s="269" t="s">
        <v>99</v>
      </c>
      <c r="B914" s="999"/>
      <c r="C914" s="999">
        <f t="shared" si="28"/>
        <v>1032550</v>
      </c>
      <c r="D914" s="1000">
        <f t="shared" si="29"/>
        <v>1032600</v>
      </c>
      <c r="E914" s="628" t="str">
        <f>IF('2003 - Clearing'!T879&gt;0,"Complete"," ")</f>
        <v>Complete</v>
      </c>
      <c r="F914" s="628" t="str">
        <f>IF('2003 - Clearing'!U879&gt;0,"Complete"," ")</f>
        <v>Complete</v>
      </c>
      <c r="G914" s="628" t="str">
        <f>IF('2003 - Clearing'!V879&gt;0,"Complete"," ")</f>
        <v>Complete</v>
      </c>
      <c r="H914" s="628" t="str">
        <f>IF('2003 - Clearing'!W879&gt;0,"Complete"," ")</f>
        <v>Complete</v>
      </c>
      <c r="I914" s="628" t="str">
        <f>IF('2003 - Clearing'!X879&gt;0,"Complete"," ")</f>
        <v>Complete</v>
      </c>
      <c r="J914" s="269" t="str">
        <f>IF('2100-Pipeline DETAILS RoC'!R949&gt;0,"Complete", " ")</f>
        <v>Complete</v>
      </c>
      <c r="K914" s="269" t="str">
        <f>IF('2100-Pipeline DETAILS RoC'!T949&gt;0,"Complete"," ")</f>
        <v>Complete</v>
      </c>
      <c r="L914" s="1026" t="str">
        <f>IF('2100-Pipeline DETAILS RoC'!Z949&gt;0,"Complete"," ")</f>
        <v xml:space="preserve"> </v>
      </c>
      <c r="M914" s="1025" t="str">
        <f>IF('2100-Pipeline DETAILS RoC'!AF949&gt;0,"Complete"," ")</f>
        <v xml:space="preserve"> </v>
      </c>
      <c r="N914" s="1025" t="str">
        <f>IF('2100-Pipeline DETAILS RoC'!AL949&gt;0,"Complete"," ")</f>
        <v xml:space="preserve"> </v>
      </c>
      <c r="O914" s="1025" t="str">
        <f>IF('2100-Pipeline DETAILS RoC'!BF949&gt;0,"Complete"," ")</f>
        <v xml:space="preserve"> </v>
      </c>
      <c r="P914" s="1025" t="str">
        <f>IF('2100-Pipeline DETAILS RoC'!BJ949&gt;0,"Complete"," ")</f>
        <v xml:space="preserve"> </v>
      </c>
      <c r="Q914" s="1025" t="str">
        <f>IF('2100-Pipeline DETAILS RoC'!BO949&gt;0,"Complete"," ")</f>
        <v xml:space="preserve"> </v>
      </c>
      <c r="R914" s="1025" t="str">
        <f>IF('2100-Pipeline DETAILS RoC'!BY949&gt;0,"Complete"," ")</f>
        <v xml:space="preserve"> </v>
      </c>
      <c r="S914" s="1025" t="str">
        <f>IF('2100-Pipeline DETAILS RoC'!CO949&gt;0,"Complete"," ")</f>
        <v xml:space="preserve"> </v>
      </c>
      <c r="U914" s="207">
        <f>COUNTIFS('List of Areas'!$A$2:$A$1000,"&lt;"&amp;$D914,'List of Areas'!$B$2:$B$1000,"&gt;"&amp;$C914)</f>
        <v>0</v>
      </c>
    </row>
    <row r="915" spans="1:21" x14ac:dyDescent="0.25">
      <c r="A915" s="269" t="s">
        <v>99</v>
      </c>
      <c r="B915" s="999"/>
      <c r="C915" s="999">
        <f t="shared" si="28"/>
        <v>1032600</v>
      </c>
      <c r="D915" s="1000">
        <f t="shared" si="29"/>
        <v>1032650</v>
      </c>
      <c r="E915" s="628" t="str">
        <f>IF('2003 - Clearing'!T880&gt;0,"Complete"," ")</f>
        <v>Complete</v>
      </c>
      <c r="F915" s="628" t="str">
        <f>IF('2003 - Clearing'!U880&gt;0,"Complete"," ")</f>
        <v>Complete</v>
      </c>
      <c r="G915" s="628" t="str">
        <f>IF('2003 - Clearing'!V880&gt;0,"Complete"," ")</f>
        <v>Complete</v>
      </c>
      <c r="H915" s="628" t="str">
        <f>IF('2003 - Clearing'!W880&gt;0,"Complete"," ")</f>
        <v>Complete</v>
      </c>
      <c r="I915" s="628" t="str">
        <f>IF('2003 - Clearing'!X880&gt;0,"Complete"," ")</f>
        <v>Complete</v>
      </c>
      <c r="J915" s="269" t="str">
        <f>IF('2100-Pipeline DETAILS RoC'!R950&gt;0,"Complete", " ")</f>
        <v>Complete</v>
      </c>
      <c r="K915" s="269" t="str">
        <f>IF('2100-Pipeline DETAILS RoC'!T950&gt;0,"Complete"," ")</f>
        <v>Complete</v>
      </c>
      <c r="L915" s="1026" t="str">
        <f>IF('2100-Pipeline DETAILS RoC'!Z950&gt;0,"Complete"," ")</f>
        <v xml:space="preserve"> </v>
      </c>
      <c r="M915" s="1025" t="str">
        <f>IF('2100-Pipeline DETAILS RoC'!AF950&gt;0,"Complete"," ")</f>
        <v xml:space="preserve"> </v>
      </c>
      <c r="N915" s="1025" t="str">
        <f>IF('2100-Pipeline DETAILS RoC'!AL950&gt;0,"Complete"," ")</f>
        <v xml:space="preserve"> </v>
      </c>
      <c r="O915" s="1025" t="str">
        <f>IF('2100-Pipeline DETAILS RoC'!BF950&gt;0,"Complete"," ")</f>
        <v xml:space="preserve"> </v>
      </c>
      <c r="P915" s="1025" t="str">
        <f>IF('2100-Pipeline DETAILS RoC'!BJ950&gt;0,"Complete"," ")</f>
        <v xml:space="preserve"> </v>
      </c>
      <c r="Q915" s="1025" t="str">
        <f>IF('2100-Pipeline DETAILS RoC'!BO950&gt;0,"Complete"," ")</f>
        <v xml:space="preserve"> </v>
      </c>
      <c r="R915" s="1025" t="str">
        <f>IF('2100-Pipeline DETAILS RoC'!BY950&gt;0,"Complete"," ")</f>
        <v xml:space="preserve"> </v>
      </c>
      <c r="S915" s="1025" t="str">
        <f>IF('2100-Pipeline DETAILS RoC'!CO950&gt;0,"Complete"," ")</f>
        <v xml:space="preserve"> </v>
      </c>
      <c r="U915" s="207">
        <f>COUNTIFS('List of Areas'!$A$2:$A$1000,"&lt;"&amp;$D915,'List of Areas'!$B$2:$B$1000,"&gt;"&amp;$C915)</f>
        <v>0</v>
      </c>
    </row>
    <row r="916" spans="1:21" x14ac:dyDescent="0.25">
      <c r="A916" s="269" t="s">
        <v>99</v>
      </c>
      <c r="B916" s="999"/>
      <c r="C916" s="999">
        <f t="shared" si="28"/>
        <v>1032650</v>
      </c>
      <c r="D916" s="1000">
        <f t="shared" si="29"/>
        <v>1032700</v>
      </c>
      <c r="E916" s="628" t="str">
        <f>IF('2003 - Clearing'!T881&gt;0,"Complete"," ")</f>
        <v>Complete</v>
      </c>
      <c r="F916" s="628" t="str">
        <f>IF('2003 - Clearing'!U881&gt;0,"Complete"," ")</f>
        <v>Complete</v>
      </c>
      <c r="G916" s="628" t="str">
        <f>IF('2003 - Clearing'!V881&gt;0,"Complete"," ")</f>
        <v>Complete</v>
      </c>
      <c r="H916" s="628" t="str">
        <f>IF('2003 - Clearing'!W881&gt;0,"Complete"," ")</f>
        <v>Complete</v>
      </c>
      <c r="I916" s="628" t="str">
        <f>IF('2003 - Clearing'!X881&gt;0,"Complete"," ")</f>
        <v>Complete</v>
      </c>
      <c r="J916" s="269" t="str">
        <f>IF('2100-Pipeline DETAILS RoC'!R951&gt;0,"Complete", " ")</f>
        <v>Complete</v>
      </c>
      <c r="K916" s="269" t="str">
        <f>IF('2100-Pipeline DETAILS RoC'!T951&gt;0,"Complete"," ")</f>
        <v>Complete</v>
      </c>
      <c r="L916" s="1026" t="str">
        <f>IF('2100-Pipeline DETAILS RoC'!Z951&gt;0,"Complete"," ")</f>
        <v xml:space="preserve"> </v>
      </c>
      <c r="M916" s="1025" t="str">
        <f>IF('2100-Pipeline DETAILS RoC'!AF951&gt;0,"Complete"," ")</f>
        <v xml:space="preserve"> </v>
      </c>
      <c r="N916" s="1025" t="str">
        <f>IF('2100-Pipeline DETAILS RoC'!AL951&gt;0,"Complete"," ")</f>
        <v xml:space="preserve"> </v>
      </c>
      <c r="O916" s="1025" t="str">
        <f>IF('2100-Pipeline DETAILS RoC'!BF951&gt;0,"Complete"," ")</f>
        <v xml:space="preserve"> </v>
      </c>
      <c r="P916" s="1025" t="str">
        <f>IF('2100-Pipeline DETAILS RoC'!BJ951&gt;0,"Complete"," ")</f>
        <v xml:space="preserve"> </v>
      </c>
      <c r="Q916" s="1025" t="str">
        <f>IF('2100-Pipeline DETAILS RoC'!BO951&gt;0,"Complete"," ")</f>
        <v xml:space="preserve"> </v>
      </c>
      <c r="R916" s="1025" t="str">
        <f>IF('2100-Pipeline DETAILS RoC'!BY951&gt;0,"Complete"," ")</f>
        <v xml:space="preserve"> </v>
      </c>
      <c r="S916" s="1025" t="str">
        <f>IF('2100-Pipeline DETAILS RoC'!CO951&gt;0,"Complete"," ")</f>
        <v xml:space="preserve"> </v>
      </c>
      <c r="U916" s="207">
        <f>COUNTIFS('List of Areas'!$A$2:$A$1000,"&lt;"&amp;$D916,'List of Areas'!$B$2:$B$1000,"&gt;"&amp;$C916)</f>
        <v>0</v>
      </c>
    </row>
    <row r="917" spans="1:21" hidden="1" x14ac:dyDescent="0.25">
      <c r="A917" s="269" t="s">
        <v>99</v>
      </c>
      <c r="B917" s="999"/>
      <c r="C917" s="999">
        <f t="shared" si="28"/>
        <v>1032700</v>
      </c>
      <c r="D917" s="1000">
        <f t="shared" si="29"/>
        <v>1032750</v>
      </c>
      <c r="E917" s="628" t="str">
        <f>IF('2003 - Clearing'!T882&gt;0,"Complete"," ")</f>
        <v>Complete</v>
      </c>
      <c r="F917" s="628" t="str">
        <f>IF('2003 - Clearing'!U882&gt;0,"Complete"," ")</f>
        <v>Complete</v>
      </c>
      <c r="G917" s="628" t="str">
        <f>IF('2003 - Clearing'!V882&gt;0,"Complete"," ")</f>
        <v>Complete</v>
      </c>
      <c r="H917" s="628" t="str">
        <f>IF('2003 - Clearing'!W882&gt;0,"Complete"," ")</f>
        <v>Complete</v>
      </c>
      <c r="I917" s="628" t="str">
        <f>IF('2003 - Clearing'!X882&gt;0,"Complete"," ")</f>
        <v>Complete</v>
      </c>
      <c r="J917" s="269" t="str">
        <f>IF('2100-Pipeline DETAILS RoC'!R952&gt;0,"Complete", " ")</f>
        <v xml:space="preserve"> </v>
      </c>
      <c r="K917" s="269" t="str">
        <f>IF('2100-Pipeline DETAILS RoC'!T952&gt;0,"Complete"," ")</f>
        <v xml:space="preserve"> </v>
      </c>
      <c r="L917" s="1026" t="str">
        <f>IF('2100-Pipeline DETAILS RoC'!Z952&gt;0,"Complete"," ")</f>
        <v xml:space="preserve"> </v>
      </c>
      <c r="M917" s="1025" t="str">
        <f>IF('2100-Pipeline DETAILS RoC'!AF952&gt;0,"Complete"," ")</f>
        <v xml:space="preserve"> </v>
      </c>
      <c r="N917" s="1025" t="str">
        <f>IF('2100-Pipeline DETAILS RoC'!AL952&gt;0,"Complete"," ")</f>
        <v xml:space="preserve"> </v>
      </c>
      <c r="O917" s="1025" t="str">
        <f>IF('2100-Pipeline DETAILS RoC'!BF952&gt;0,"Complete"," ")</f>
        <v xml:space="preserve"> </v>
      </c>
      <c r="P917" s="1025" t="str">
        <f>IF('2100-Pipeline DETAILS RoC'!BJ952&gt;0,"Complete"," ")</f>
        <v xml:space="preserve"> </v>
      </c>
      <c r="Q917" s="1025" t="str">
        <f>IF('2100-Pipeline DETAILS RoC'!BO952&gt;0,"Complete"," ")</f>
        <v xml:space="preserve"> </v>
      </c>
      <c r="R917" s="1025" t="str">
        <f>IF('2100-Pipeline DETAILS RoC'!BY952&gt;0,"Complete"," ")</f>
        <v xml:space="preserve"> </v>
      </c>
      <c r="S917" s="1025" t="str">
        <f>IF('2100-Pipeline DETAILS RoC'!CO952&gt;0,"Complete"," ")</f>
        <v xml:space="preserve"> </v>
      </c>
      <c r="U917" s="207">
        <f>COUNTIFS('List of Areas'!$A$2:$A$1000,"&lt;"&amp;$D917,'List of Areas'!$B$2:$B$1000,"&gt;"&amp;$C917)</f>
        <v>0</v>
      </c>
    </row>
    <row r="918" spans="1:21" hidden="1" x14ac:dyDescent="0.25">
      <c r="A918" s="269" t="s">
        <v>99</v>
      </c>
      <c r="B918" s="999"/>
      <c r="C918" s="999">
        <f t="shared" si="28"/>
        <v>1032750</v>
      </c>
      <c r="D918" s="1000">
        <f t="shared" si="29"/>
        <v>1032800</v>
      </c>
      <c r="E918" s="628" t="str">
        <f>IF('2003 - Clearing'!T883&gt;0,"Complete"," ")</f>
        <v>Complete</v>
      </c>
      <c r="F918" s="628" t="str">
        <f>IF('2003 - Clearing'!U883&gt;0,"Complete"," ")</f>
        <v>Complete</v>
      </c>
      <c r="G918" s="628" t="str">
        <f>IF('2003 - Clearing'!V883&gt;0,"Complete"," ")</f>
        <v xml:space="preserve"> </v>
      </c>
      <c r="H918" s="628" t="str">
        <f>IF('2003 - Clearing'!W883&gt;0,"Complete"," ")</f>
        <v>Complete</v>
      </c>
      <c r="I918" s="628" t="str">
        <f>IF('2003 - Clearing'!X883&gt;0,"Complete"," ")</f>
        <v>Complete</v>
      </c>
      <c r="J918" s="269" t="str">
        <f>IF('2100-Pipeline DETAILS RoC'!R953&gt;0,"Complete", " ")</f>
        <v xml:space="preserve"> </v>
      </c>
      <c r="K918" s="269" t="str">
        <f>IF('2100-Pipeline DETAILS RoC'!T953&gt;0,"Complete"," ")</f>
        <v xml:space="preserve"> </v>
      </c>
      <c r="L918" s="1026" t="str">
        <f>IF('2100-Pipeline DETAILS RoC'!Z953&gt;0,"Complete"," ")</f>
        <v xml:space="preserve"> </v>
      </c>
      <c r="M918" s="1025" t="str">
        <f>IF('2100-Pipeline DETAILS RoC'!AF953&gt;0,"Complete"," ")</f>
        <v xml:space="preserve"> </v>
      </c>
      <c r="N918" s="1025" t="str">
        <f>IF('2100-Pipeline DETAILS RoC'!AL953&gt;0,"Complete"," ")</f>
        <v xml:space="preserve"> </v>
      </c>
      <c r="O918" s="1025" t="str">
        <f>IF('2100-Pipeline DETAILS RoC'!BF953&gt;0,"Complete"," ")</f>
        <v xml:space="preserve"> </v>
      </c>
      <c r="P918" s="1025" t="str">
        <f>IF('2100-Pipeline DETAILS RoC'!BJ953&gt;0,"Complete"," ")</f>
        <v xml:space="preserve"> </v>
      </c>
      <c r="Q918" s="1025" t="str">
        <f>IF('2100-Pipeline DETAILS RoC'!BO953&gt;0,"Complete"," ")</f>
        <v xml:space="preserve"> </v>
      </c>
      <c r="R918" s="1025" t="str">
        <f>IF('2100-Pipeline DETAILS RoC'!BY953&gt;0,"Complete"," ")</f>
        <v xml:space="preserve"> </v>
      </c>
      <c r="S918" s="1025" t="str">
        <f>IF('2100-Pipeline DETAILS RoC'!CO953&gt;0,"Complete"," ")</f>
        <v xml:space="preserve"> </v>
      </c>
      <c r="U918" s="207">
        <f>COUNTIFS('List of Areas'!$A$2:$A$1000,"&lt;"&amp;$D918,'List of Areas'!$B$2:$B$1000,"&gt;"&amp;$C918)</f>
        <v>0</v>
      </c>
    </row>
    <row r="919" spans="1:21" hidden="1" x14ac:dyDescent="0.25">
      <c r="A919" s="269" t="s">
        <v>99</v>
      </c>
      <c r="B919" s="999"/>
      <c r="C919" s="999">
        <f t="shared" si="28"/>
        <v>1032800</v>
      </c>
      <c r="D919" s="1000">
        <f t="shared" si="29"/>
        <v>1032850</v>
      </c>
      <c r="E919" s="628" t="str">
        <f>IF('2003 - Clearing'!T884&gt;0,"Complete"," ")</f>
        <v>Complete</v>
      </c>
      <c r="F919" s="628" t="str">
        <f>IF('2003 - Clearing'!U884&gt;0,"Complete"," ")</f>
        <v>Complete</v>
      </c>
      <c r="G919" s="628" t="str">
        <f>IF('2003 - Clearing'!V884&gt;0,"Complete"," ")</f>
        <v xml:space="preserve"> </v>
      </c>
      <c r="H919" s="628" t="str">
        <f>IF('2003 - Clearing'!W884&gt;0,"Complete"," ")</f>
        <v>Complete</v>
      </c>
      <c r="I919" s="628" t="str">
        <f>IF('2003 - Clearing'!X884&gt;0,"Complete"," ")</f>
        <v>Complete</v>
      </c>
      <c r="J919" s="269" t="str">
        <f>IF('2100-Pipeline DETAILS RoC'!R954&gt;0,"Complete", " ")</f>
        <v xml:space="preserve"> </v>
      </c>
      <c r="K919" s="269" t="str">
        <f>IF('2100-Pipeline DETAILS RoC'!T954&gt;0,"Complete"," ")</f>
        <v xml:space="preserve"> </v>
      </c>
      <c r="L919" s="1026" t="str">
        <f>IF('2100-Pipeline DETAILS RoC'!Z954&gt;0,"Complete"," ")</f>
        <v xml:space="preserve"> </v>
      </c>
      <c r="M919" s="1025" t="str">
        <f>IF('2100-Pipeline DETAILS RoC'!AF954&gt;0,"Complete"," ")</f>
        <v xml:space="preserve"> </v>
      </c>
      <c r="N919" s="1025" t="str">
        <f>IF('2100-Pipeline DETAILS RoC'!AL954&gt;0,"Complete"," ")</f>
        <v xml:space="preserve"> </v>
      </c>
      <c r="O919" s="1025" t="str">
        <f>IF('2100-Pipeline DETAILS RoC'!BF954&gt;0,"Complete"," ")</f>
        <v xml:space="preserve"> </v>
      </c>
      <c r="P919" s="1025" t="str">
        <f>IF('2100-Pipeline DETAILS RoC'!BJ954&gt;0,"Complete"," ")</f>
        <v xml:space="preserve"> </v>
      </c>
      <c r="Q919" s="1025" t="str">
        <f>IF('2100-Pipeline DETAILS RoC'!BO954&gt;0,"Complete"," ")</f>
        <v xml:space="preserve"> </v>
      </c>
      <c r="R919" s="1025" t="str">
        <f>IF('2100-Pipeline DETAILS RoC'!BY954&gt;0,"Complete"," ")</f>
        <v xml:space="preserve"> </v>
      </c>
      <c r="S919" s="1025" t="str">
        <f>IF('2100-Pipeline DETAILS RoC'!CO954&gt;0,"Complete"," ")</f>
        <v xml:space="preserve"> </v>
      </c>
      <c r="U919" s="207">
        <f>COUNTIFS('List of Areas'!$A$2:$A$1000,"&lt;"&amp;$D919,'List of Areas'!$B$2:$B$1000,"&gt;"&amp;$C919)</f>
        <v>0</v>
      </c>
    </row>
    <row r="920" spans="1:21" hidden="1" x14ac:dyDescent="0.25">
      <c r="A920" s="269" t="s">
        <v>99</v>
      </c>
      <c r="B920" s="999"/>
      <c r="C920" s="999">
        <f t="shared" si="28"/>
        <v>1032850</v>
      </c>
      <c r="D920" s="1000">
        <f t="shared" si="29"/>
        <v>1032900</v>
      </c>
      <c r="E920" s="628" t="str">
        <f>IF('2003 - Clearing'!T885&gt;0,"Complete"," ")</f>
        <v>Complete</v>
      </c>
      <c r="F920" s="628" t="str">
        <f>IF('2003 - Clearing'!U885&gt;0,"Complete"," ")</f>
        <v>Complete</v>
      </c>
      <c r="G920" s="628" t="str">
        <f>IF('2003 - Clearing'!V885&gt;0,"Complete"," ")</f>
        <v xml:space="preserve"> </v>
      </c>
      <c r="H920" s="628" t="str">
        <f>IF('2003 - Clearing'!W885&gt;0,"Complete"," ")</f>
        <v>Complete</v>
      </c>
      <c r="I920" s="628" t="str">
        <f>IF('2003 - Clearing'!X885&gt;0,"Complete"," ")</f>
        <v>Complete</v>
      </c>
      <c r="J920" s="269" t="str">
        <f>IF('2100-Pipeline DETAILS RoC'!R955&gt;0,"Complete", " ")</f>
        <v xml:space="preserve"> </v>
      </c>
      <c r="K920" s="269" t="str">
        <f>IF('2100-Pipeline DETAILS RoC'!T955&gt;0,"Complete"," ")</f>
        <v xml:space="preserve"> </v>
      </c>
      <c r="L920" s="1026" t="str">
        <f>IF('2100-Pipeline DETAILS RoC'!Z955&gt;0,"Complete"," ")</f>
        <v xml:space="preserve"> </v>
      </c>
      <c r="M920" s="1025" t="str">
        <f>IF('2100-Pipeline DETAILS RoC'!AF955&gt;0,"Complete"," ")</f>
        <v xml:space="preserve"> </v>
      </c>
      <c r="N920" s="1025" t="str">
        <f>IF('2100-Pipeline DETAILS RoC'!AL955&gt;0,"Complete"," ")</f>
        <v xml:space="preserve"> </v>
      </c>
      <c r="O920" s="1025" t="str">
        <f>IF('2100-Pipeline DETAILS RoC'!BF955&gt;0,"Complete"," ")</f>
        <v xml:space="preserve"> </v>
      </c>
      <c r="P920" s="1025" t="str">
        <f>IF('2100-Pipeline DETAILS RoC'!BJ955&gt;0,"Complete"," ")</f>
        <v xml:space="preserve"> </v>
      </c>
      <c r="Q920" s="1025" t="str">
        <f>IF('2100-Pipeline DETAILS RoC'!BO955&gt;0,"Complete"," ")</f>
        <v xml:space="preserve"> </v>
      </c>
      <c r="R920" s="1025" t="str">
        <f>IF('2100-Pipeline DETAILS RoC'!BY955&gt;0,"Complete"," ")</f>
        <v xml:space="preserve"> </v>
      </c>
      <c r="S920" s="1025" t="str">
        <f>IF('2100-Pipeline DETAILS RoC'!CO955&gt;0,"Complete"," ")</f>
        <v xml:space="preserve"> </v>
      </c>
      <c r="U920" s="207">
        <f>COUNTIFS('List of Areas'!$A$2:$A$1000,"&lt;"&amp;$D920,'List of Areas'!$B$2:$B$1000,"&gt;"&amp;$C920)</f>
        <v>0</v>
      </c>
    </row>
    <row r="921" spans="1:21" hidden="1" x14ac:dyDescent="0.25">
      <c r="A921" s="269" t="s">
        <v>99</v>
      </c>
      <c r="B921" s="999"/>
      <c r="C921" s="999">
        <f t="shared" si="28"/>
        <v>1032900</v>
      </c>
      <c r="D921" s="1000">
        <f t="shared" si="29"/>
        <v>1032950</v>
      </c>
      <c r="E921" s="628" t="str">
        <f>IF('2003 - Clearing'!T886&gt;0,"Complete"," ")</f>
        <v>Complete</v>
      </c>
      <c r="F921" s="628" t="str">
        <f>IF('2003 - Clearing'!U886&gt;0,"Complete"," ")</f>
        <v>Complete</v>
      </c>
      <c r="G921" s="628" t="str">
        <f>IF('2003 - Clearing'!V886&gt;0,"Complete"," ")</f>
        <v xml:space="preserve"> </v>
      </c>
      <c r="H921" s="628" t="str">
        <f>IF('2003 - Clearing'!W886&gt;0,"Complete"," ")</f>
        <v>Complete</v>
      </c>
      <c r="I921" s="628" t="str">
        <f>IF('2003 - Clearing'!X886&gt;0,"Complete"," ")</f>
        <v>Complete</v>
      </c>
      <c r="J921" s="269" t="str">
        <f>IF('2100-Pipeline DETAILS RoC'!R956&gt;0,"Complete", " ")</f>
        <v xml:space="preserve"> </v>
      </c>
      <c r="K921" s="269" t="str">
        <f>IF('2100-Pipeline DETAILS RoC'!T956&gt;0,"Complete"," ")</f>
        <v xml:space="preserve"> </v>
      </c>
      <c r="L921" s="1026" t="str">
        <f>IF('2100-Pipeline DETAILS RoC'!Z956&gt;0,"Complete"," ")</f>
        <v xml:space="preserve"> </v>
      </c>
      <c r="M921" s="1025" t="str">
        <f>IF('2100-Pipeline DETAILS RoC'!AF956&gt;0,"Complete"," ")</f>
        <v xml:space="preserve"> </v>
      </c>
      <c r="N921" s="1025" t="str">
        <f>IF('2100-Pipeline DETAILS RoC'!AL956&gt;0,"Complete"," ")</f>
        <v xml:space="preserve"> </v>
      </c>
      <c r="O921" s="1025" t="str">
        <f>IF('2100-Pipeline DETAILS RoC'!BF956&gt;0,"Complete"," ")</f>
        <v xml:space="preserve"> </v>
      </c>
      <c r="P921" s="1025" t="str">
        <f>IF('2100-Pipeline DETAILS RoC'!BJ956&gt;0,"Complete"," ")</f>
        <v xml:space="preserve"> </v>
      </c>
      <c r="Q921" s="1025" t="str">
        <f>IF('2100-Pipeline DETAILS RoC'!BO956&gt;0,"Complete"," ")</f>
        <v xml:space="preserve"> </v>
      </c>
      <c r="R921" s="1025" t="str">
        <f>IF('2100-Pipeline DETAILS RoC'!BY956&gt;0,"Complete"," ")</f>
        <v xml:space="preserve"> </v>
      </c>
      <c r="S921" s="1025" t="str">
        <f>IF('2100-Pipeline DETAILS RoC'!CO956&gt;0,"Complete"," ")</f>
        <v xml:space="preserve"> </v>
      </c>
      <c r="U921" s="207">
        <f>COUNTIFS('List of Areas'!$A$2:$A$1000,"&lt;"&amp;$D921,'List of Areas'!$B$2:$B$1000,"&gt;"&amp;$C921)</f>
        <v>0</v>
      </c>
    </row>
    <row r="922" spans="1:21" hidden="1" x14ac:dyDescent="0.25">
      <c r="A922" s="269" t="s">
        <v>99</v>
      </c>
      <c r="B922" s="999"/>
      <c r="C922" s="999">
        <f t="shared" si="28"/>
        <v>1032950</v>
      </c>
      <c r="D922" s="1000">
        <f t="shared" si="29"/>
        <v>1033000</v>
      </c>
      <c r="E922" s="628" t="str">
        <f>IF('2003 - Clearing'!T887&gt;0,"Complete"," ")</f>
        <v>Complete</v>
      </c>
      <c r="F922" s="628" t="str">
        <f>IF('2003 - Clearing'!U887&gt;0,"Complete"," ")</f>
        <v>Complete</v>
      </c>
      <c r="G922" s="628" t="str">
        <f>IF('2003 - Clearing'!V887&gt;0,"Complete"," ")</f>
        <v xml:space="preserve"> </v>
      </c>
      <c r="H922" s="628" t="str">
        <f>IF('2003 - Clearing'!W887&gt;0,"Complete"," ")</f>
        <v>Complete</v>
      </c>
      <c r="I922" s="628" t="str">
        <f>IF('2003 - Clearing'!X887&gt;0,"Complete"," ")</f>
        <v>Complete</v>
      </c>
      <c r="J922" s="269" t="str">
        <f>IF('2100-Pipeline DETAILS RoC'!R957&gt;0,"Complete", " ")</f>
        <v xml:space="preserve"> </v>
      </c>
      <c r="K922" s="269" t="str">
        <f>IF('2100-Pipeline DETAILS RoC'!T957&gt;0,"Complete"," ")</f>
        <v xml:space="preserve"> </v>
      </c>
      <c r="L922" s="1026" t="str">
        <f>IF('2100-Pipeline DETAILS RoC'!Z957&gt;0,"Complete"," ")</f>
        <v xml:space="preserve"> </v>
      </c>
      <c r="M922" s="1025" t="str">
        <f>IF('2100-Pipeline DETAILS RoC'!AF957&gt;0,"Complete"," ")</f>
        <v xml:space="preserve"> </v>
      </c>
      <c r="N922" s="1025" t="str">
        <f>IF('2100-Pipeline DETAILS RoC'!AL957&gt;0,"Complete"," ")</f>
        <v xml:space="preserve"> </v>
      </c>
      <c r="O922" s="1025" t="str">
        <f>IF('2100-Pipeline DETAILS RoC'!BF957&gt;0,"Complete"," ")</f>
        <v xml:space="preserve"> </v>
      </c>
      <c r="P922" s="1025" t="str">
        <f>IF('2100-Pipeline DETAILS RoC'!BJ957&gt;0,"Complete"," ")</f>
        <v xml:space="preserve"> </v>
      </c>
      <c r="Q922" s="1025" t="str">
        <f>IF('2100-Pipeline DETAILS RoC'!BO957&gt;0,"Complete"," ")</f>
        <v xml:space="preserve"> </v>
      </c>
      <c r="R922" s="1025" t="str">
        <f>IF('2100-Pipeline DETAILS RoC'!BY957&gt;0,"Complete"," ")</f>
        <v xml:space="preserve"> </v>
      </c>
      <c r="S922" s="1025" t="str">
        <f>IF('2100-Pipeline DETAILS RoC'!CO957&gt;0,"Complete"," ")</f>
        <v xml:space="preserve"> </v>
      </c>
      <c r="U922" s="207">
        <f>COUNTIFS('List of Areas'!$A$2:$A$1000,"&lt;"&amp;$D922,'List of Areas'!$B$2:$B$1000,"&gt;"&amp;$C922)</f>
        <v>0</v>
      </c>
    </row>
    <row r="923" spans="1:21" hidden="1" x14ac:dyDescent="0.25">
      <c r="A923" s="269" t="s">
        <v>99</v>
      </c>
      <c r="B923" s="999"/>
      <c r="C923" s="999">
        <f t="shared" si="28"/>
        <v>1033000</v>
      </c>
      <c r="D923" s="1000">
        <f t="shared" si="29"/>
        <v>1033050</v>
      </c>
      <c r="E923" s="628" t="str">
        <f>IF('2003 - Clearing'!T888&gt;0,"Complete"," ")</f>
        <v>Complete</v>
      </c>
      <c r="F923" s="628" t="str">
        <f>IF('2003 - Clearing'!U888&gt;0,"Complete"," ")</f>
        <v>Complete</v>
      </c>
      <c r="G923" s="628" t="str">
        <f>IF('2003 - Clearing'!V888&gt;0,"Complete"," ")</f>
        <v xml:space="preserve"> </v>
      </c>
      <c r="H923" s="628" t="str">
        <f>IF('2003 - Clearing'!W888&gt;0,"Complete"," ")</f>
        <v>Complete</v>
      </c>
      <c r="I923" s="628" t="str">
        <f>IF('2003 - Clearing'!X888&gt;0,"Complete"," ")</f>
        <v>Complete</v>
      </c>
      <c r="J923" s="269" t="str">
        <f>IF('2100-Pipeline DETAILS RoC'!R958&gt;0,"Complete", " ")</f>
        <v xml:space="preserve"> </v>
      </c>
      <c r="K923" s="269" t="str">
        <f>IF('2100-Pipeline DETAILS RoC'!T958&gt;0,"Complete"," ")</f>
        <v xml:space="preserve"> </v>
      </c>
      <c r="L923" s="1026" t="str">
        <f>IF('2100-Pipeline DETAILS RoC'!Z958&gt;0,"Complete"," ")</f>
        <v xml:space="preserve"> </v>
      </c>
      <c r="M923" s="1025" t="str">
        <f>IF('2100-Pipeline DETAILS RoC'!AF958&gt;0,"Complete"," ")</f>
        <v xml:space="preserve"> </v>
      </c>
      <c r="N923" s="1025" t="str">
        <f>IF('2100-Pipeline DETAILS RoC'!AL958&gt;0,"Complete"," ")</f>
        <v xml:space="preserve"> </v>
      </c>
      <c r="O923" s="1025" t="str">
        <f>IF('2100-Pipeline DETAILS RoC'!BF958&gt;0,"Complete"," ")</f>
        <v xml:space="preserve"> </v>
      </c>
      <c r="P923" s="1025" t="str">
        <f>IF('2100-Pipeline DETAILS RoC'!BJ958&gt;0,"Complete"," ")</f>
        <v xml:space="preserve"> </v>
      </c>
      <c r="Q923" s="1025" t="str">
        <f>IF('2100-Pipeline DETAILS RoC'!BO958&gt;0,"Complete"," ")</f>
        <v xml:space="preserve"> </v>
      </c>
      <c r="R923" s="1025" t="str">
        <f>IF('2100-Pipeline DETAILS RoC'!BY958&gt;0,"Complete"," ")</f>
        <v xml:space="preserve"> </v>
      </c>
      <c r="S923" s="1025" t="str">
        <f>IF('2100-Pipeline DETAILS RoC'!CO958&gt;0,"Complete"," ")</f>
        <v xml:space="preserve"> </v>
      </c>
      <c r="U923" s="207">
        <f>COUNTIFS('List of Areas'!$A$2:$A$1000,"&lt;"&amp;$D923,'List of Areas'!$B$2:$B$1000,"&gt;"&amp;$C923)</f>
        <v>0</v>
      </c>
    </row>
    <row r="924" spans="1:21" hidden="1" x14ac:dyDescent="0.25">
      <c r="A924" s="269" t="s">
        <v>99</v>
      </c>
      <c r="B924" s="999"/>
      <c r="C924" s="999">
        <f t="shared" si="28"/>
        <v>1033050</v>
      </c>
      <c r="D924" s="1000">
        <f t="shared" si="29"/>
        <v>1033100</v>
      </c>
      <c r="E924" s="628" t="str">
        <f>IF('2003 - Clearing'!T889&gt;0,"Complete"," ")</f>
        <v>Complete</v>
      </c>
      <c r="F924" s="628" t="str">
        <f>IF('2003 - Clearing'!U889&gt;0,"Complete"," ")</f>
        <v>Complete</v>
      </c>
      <c r="G924" s="628" t="str">
        <f>IF('2003 - Clearing'!V889&gt;0,"Complete"," ")</f>
        <v xml:space="preserve"> </v>
      </c>
      <c r="H924" s="628" t="str">
        <f>IF('2003 - Clearing'!W889&gt;0,"Complete"," ")</f>
        <v>Complete</v>
      </c>
      <c r="I924" s="628" t="str">
        <f>IF('2003 - Clearing'!X889&gt;0,"Complete"," ")</f>
        <v>Complete</v>
      </c>
      <c r="J924" s="269" t="str">
        <f>IF('2100-Pipeline DETAILS RoC'!R959&gt;0,"Complete", " ")</f>
        <v xml:space="preserve"> </v>
      </c>
      <c r="K924" s="269" t="str">
        <f>IF('2100-Pipeline DETAILS RoC'!T959&gt;0,"Complete"," ")</f>
        <v xml:space="preserve"> </v>
      </c>
      <c r="L924" s="1026" t="str">
        <f>IF('2100-Pipeline DETAILS RoC'!Z959&gt;0,"Complete"," ")</f>
        <v xml:space="preserve"> </v>
      </c>
      <c r="M924" s="1025" t="str">
        <f>IF('2100-Pipeline DETAILS RoC'!AF959&gt;0,"Complete"," ")</f>
        <v xml:space="preserve"> </v>
      </c>
      <c r="N924" s="1025" t="str">
        <f>IF('2100-Pipeline DETAILS RoC'!AL959&gt;0,"Complete"," ")</f>
        <v xml:space="preserve"> </v>
      </c>
      <c r="O924" s="1025" t="str">
        <f>IF('2100-Pipeline DETAILS RoC'!BF959&gt;0,"Complete"," ")</f>
        <v xml:space="preserve"> </v>
      </c>
      <c r="P924" s="1025" t="str">
        <f>IF('2100-Pipeline DETAILS RoC'!BJ959&gt;0,"Complete"," ")</f>
        <v xml:space="preserve"> </v>
      </c>
      <c r="Q924" s="1025" t="str">
        <f>IF('2100-Pipeline DETAILS RoC'!BO959&gt;0,"Complete"," ")</f>
        <v xml:space="preserve"> </v>
      </c>
      <c r="R924" s="1025" t="str">
        <f>IF('2100-Pipeline DETAILS RoC'!BY959&gt;0,"Complete"," ")</f>
        <v xml:space="preserve"> </v>
      </c>
      <c r="S924" s="1025" t="str">
        <f>IF('2100-Pipeline DETAILS RoC'!CO959&gt;0,"Complete"," ")</f>
        <v xml:space="preserve"> </v>
      </c>
      <c r="U924" s="207">
        <f>COUNTIFS('List of Areas'!$A$2:$A$1000,"&lt;"&amp;$D924,'List of Areas'!$B$2:$B$1000,"&gt;"&amp;$C924)</f>
        <v>0</v>
      </c>
    </row>
    <row r="925" spans="1:21" hidden="1" x14ac:dyDescent="0.25">
      <c r="A925" s="269" t="s">
        <v>99</v>
      </c>
      <c r="B925" s="999"/>
      <c r="C925" s="999">
        <f t="shared" si="28"/>
        <v>1033100</v>
      </c>
      <c r="D925" s="1000">
        <f t="shared" si="29"/>
        <v>1033150</v>
      </c>
      <c r="E925" s="628" t="str">
        <f>IF('2003 - Clearing'!T890&gt;0,"Complete"," ")</f>
        <v>Complete</v>
      </c>
      <c r="F925" s="628" t="str">
        <f>IF('2003 - Clearing'!U890&gt;0,"Complete"," ")</f>
        <v>Complete</v>
      </c>
      <c r="G925" s="628" t="str">
        <f>IF('2003 - Clearing'!V890&gt;0,"Complete"," ")</f>
        <v xml:space="preserve"> </v>
      </c>
      <c r="H925" s="628" t="str">
        <f>IF('2003 - Clearing'!W890&gt;0,"Complete"," ")</f>
        <v>Complete</v>
      </c>
      <c r="I925" s="628" t="str">
        <f>IF('2003 - Clearing'!X890&gt;0,"Complete"," ")</f>
        <v>Complete</v>
      </c>
      <c r="J925" s="269" t="str">
        <f>IF('2100-Pipeline DETAILS RoC'!R960&gt;0,"Complete", " ")</f>
        <v xml:space="preserve"> </v>
      </c>
      <c r="K925" s="269" t="str">
        <f>IF('2100-Pipeline DETAILS RoC'!T960&gt;0,"Complete"," ")</f>
        <v xml:space="preserve"> </v>
      </c>
      <c r="L925" s="1026" t="str">
        <f>IF('2100-Pipeline DETAILS RoC'!Z960&gt;0,"Complete"," ")</f>
        <v xml:space="preserve"> </v>
      </c>
      <c r="M925" s="1025" t="str">
        <f>IF('2100-Pipeline DETAILS RoC'!AF960&gt;0,"Complete"," ")</f>
        <v xml:space="preserve"> </v>
      </c>
      <c r="N925" s="1025" t="str">
        <f>IF('2100-Pipeline DETAILS RoC'!AL960&gt;0,"Complete"," ")</f>
        <v xml:space="preserve"> </v>
      </c>
      <c r="O925" s="1025" t="str">
        <f>IF('2100-Pipeline DETAILS RoC'!BF960&gt;0,"Complete"," ")</f>
        <v xml:space="preserve"> </v>
      </c>
      <c r="P925" s="1025" t="str">
        <f>IF('2100-Pipeline DETAILS RoC'!BJ960&gt;0,"Complete"," ")</f>
        <v xml:space="preserve"> </v>
      </c>
      <c r="Q925" s="1025" t="str">
        <f>IF('2100-Pipeline DETAILS RoC'!BO960&gt;0,"Complete"," ")</f>
        <v xml:space="preserve"> </v>
      </c>
      <c r="R925" s="1025" t="str">
        <f>IF('2100-Pipeline DETAILS RoC'!BY960&gt;0,"Complete"," ")</f>
        <v xml:space="preserve"> </v>
      </c>
      <c r="S925" s="1025" t="str">
        <f>IF('2100-Pipeline DETAILS RoC'!CO960&gt;0,"Complete"," ")</f>
        <v xml:space="preserve"> </v>
      </c>
      <c r="U925" s="207">
        <f>COUNTIFS('List of Areas'!$A$2:$A$1000,"&lt;"&amp;$D925,'List of Areas'!$B$2:$B$1000,"&gt;"&amp;$C925)</f>
        <v>0</v>
      </c>
    </row>
    <row r="926" spans="1:21" hidden="1" x14ac:dyDescent="0.25">
      <c r="A926" s="269" t="s">
        <v>99</v>
      </c>
      <c r="B926" s="999"/>
      <c r="C926" s="999">
        <f t="shared" si="28"/>
        <v>1033150</v>
      </c>
      <c r="D926" s="1000">
        <f t="shared" si="29"/>
        <v>1033200</v>
      </c>
      <c r="E926" s="628" t="str">
        <f>IF('2003 - Clearing'!T891&gt;0,"Complete"," ")</f>
        <v>Complete</v>
      </c>
      <c r="F926" s="628" t="str">
        <f>IF('2003 - Clearing'!U891&gt;0,"Complete"," ")</f>
        <v>Complete</v>
      </c>
      <c r="G926" s="628" t="str">
        <f>IF('2003 - Clearing'!V891&gt;0,"Complete"," ")</f>
        <v xml:space="preserve"> </v>
      </c>
      <c r="H926" s="628" t="str">
        <f>IF('2003 - Clearing'!W891&gt;0,"Complete"," ")</f>
        <v>Complete</v>
      </c>
      <c r="I926" s="628" t="str">
        <f>IF('2003 - Clearing'!X891&gt;0,"Complete"," ")</f>
        <v>Complete</v>
      </c>
      <c r="J926" s="269" t="str">
        <f>IF('2100-Pipeline DETAILS RoC'!R961&gt;0,"Complete", " ")</f>
        <v xml:space="preserve"> </v>
      </c>
      <c r="K926" s="269" t="str">
        <f>IF('2100-Pipeline DETAILS RoC'!T961&gt;0,"Complete"," ")</f>
        <v xml:space="preserve"> </v>
      </c>
      <c r="L926" s="1026" t="str">
        <f>IF('2100-Pipeline DETAILS RoC'!Z961&gt;0,"Complete"," ")</f>
        <v xml:space="preserve"> </v>
      </c>
      <c r="M926" s="1025" t="str">
        <f>IF('2100-Pipeline DETAILS RoC'!AF961&gt;0,"Complete"," ")</f>
        <v xml:space="preserve"> </v>
      </c>
      <c r="N926" s="1025" t="str">
        <f>IF('2100-Pipeline DETAILS RoC'!AL961&gt;0,"Complete"," ")</f>
        <v xml:space="preserve"> </v>
      </c>
      <c r="O926" s="1025" t="str">
        <f>IF('2100-Pipeline DETAILS RoC'!BF961&gt;0,"Complete"," ")</f>
        <v xml:space="preserve"> </v>
      </c>
      <c r="P926" s="1025" t="str">
        <f>IF('2100-Pipeline DETAILS RoC'!BJ961&gt;0,"Complete"," ")</f>
        <v xml:space="preserve"> </v>
      </c>
      <c r="Q926" s="1025" t="str">
        <f>IF('2100-Pipeline DETAILS RoC'!BO961&gt;0,"Complete"," ")</f>
        <v xml:space="preserve"> </v>
      </c>
      <c r="R926" s="1025" t="str">
        <f>IF('2100-Pipeline DETAILS RoC'!BY961&gt;0,"Complete"," ")</f>
        <v xml:space="preserve"> </v>
      </c>
      <c r="S926" s="1025" t="str">
        <f>IF('2100-Pipeline DETAILS RoC'!CO961&gt;0,"Complete"," ")</f>
        <v xml:space="preserve"> </v>
      </c>
      <c r="U926" s="207">
        <f>COUNTIFS('List of Areas'!$A$2:$A$1000,"&lt;"&amp;$D926,'List of Areas'!$B$2:$B$1000,"&gt;"&amp;$C926)</f>
        <v>0</v>
      </c>
    </row>
    <row r="927" spans="1:21" hidden="1" x14ac:dyDescent="0.25">
      <c r="A927" s="269" t="s">
        <v>99</v>
      </c>
      <c r="B927" s="999"/>
      <c r="C927" s="999">
        <f t="shared" si="28"/>
        <v>1033200</v>
      </c>
      <c r="D927" s="1000">
        <f t="shared" si="29"/>
        <v>1033250</v>
      </c>
      <c r="E927" s="628" t="str">
        <f>IF('2003 - Clearing'!T892&gt;0,"Complete"," ")</f>
        <v>Complete</v>
      </c>
      <c r="F927" s="628" t="str">
        <f>IF('2003 - Clearing'!U892&gt;0,"Complete"," ")</f>
        <v>Complete</v>
      </c>
      <c r="G927" s="628" t="str">
        <f>IF('2003 - Clearing'!V892&gt;0,"Complete"," ")</f>
        <v xml:space="preserve"> </v>
      </c>
      <c r="H927" s="628" t="str">
        <f>IF('2003 - Clearing'!W892&gt;0,"Complete"," ")</f>
        <v>Complete</v>
      </c>
      <c r="I927" s="628" t="str">
        <f>IF('2003 - Clearing'!X892&gt;0,"Complete"," ")</f>
        <v>Complete</v>
      </c>
      <c r="J927" s="269" t="str">
        <f>IF('2100-Pipeline DETAILS RoC'!R962&gt;0,"Complete", " ")</f>
        <v xml:space="preserve"> </v>
      </c>
      <c r="K927" s="269" t="str">
        <f>IF('2100-Pipeline DETAILS RoC'!T962&gt;0,"Complete"," ")</f>
        <v xml:space="preserve"> </v>
      </c>
      <c r="L927" s="1026" t="str">
        <f>IF('2100-Pipeline DETAILS RoC'!Z962&gt;0,"Complete"," ")</f>
        <v xml:space="preserve"> </v>
      </c>
      <c r="M927" s="1025" t="str">
        <f>IF('2100-Pipeline DETAILS RoC'!AF962&gt;0,"Complete"," ")</f>
        <v xml:space="preserve"> </v>
      </c>
      <c r="N927" s="1025" t="str">
        <f>IF('2100-Pipeline DETAILS RoC'!AL962&gt;0,"Complete"," ")</f>
        <v xml:space="preserve"> </v>
      </c>
      <c r="O927" s="1025" t="str">
        <f>IF('2100-Pipeline DETAILS RoC'!BF962&gt;0,"Complete"," ")</f>
        <v xml:space="preserve"> </v>
      </c>
      <c r="P927" s="1025" t="str">
        <f>IF('2100-Pipeline DETAILS RoC'!BJ962&gt;0,"Complete"," ")</f>
        <v xml:space="preserve"> </v>
      </c>
      <c r="Q927" s="1025" t="str">
        <f>IF('2100-Pipeline DETAILS RoC'!BO962&gt;0,"Complete"," ")</f>
        <v xml:space="preserve"> </v>
      </c>
      <c r="R927" s="1025" t="str">
        <f>IF('2100-Pipeline DETAILS RoC'!BY962&gt;0,"Complete"," ")</f>
        <v xml:space="preserve"> </v>
      </c>
      <c r="S927" s="1025" t="str">
        <f>IF('2100-Pipeline DETAILS RoC'!CO962&gt;0,"Complete"," ")</f>
        <v xml:space="preserve"> </v>
      </c>
      <c r="U927" s="207">
        <f>COUNTIFS('List of Areas'!$A$2:$A$1000,"&lt;"&amp;$D927,'List of Areas'!$B$2:$B$1000,"&gt;"&amp;$C927)</f>
        <v>0</v>
      </c>
    </row>
    <row r="928" spans="1:21" hidden="1" x14ac:dyDescent="0.25">
      <c r="A928" s="269" t="s">
        <v>99</v>
      </c>
      <c r="B928" s="999"/>
      <c r="C928" s="999">
        <f t="shared" si="28"/>
        <v>1033250</v>
      </c>
      <c r="D928" s="1000">
        <f t="shared" si="29"/>
        <v>1033300</v>
      </c>
      <c r="E928" s="628" t="str">
        <f>IF('2003 - Clearing'!T893&gt;0,"Complete"," ")</f>
        <v>Complete</v>
      </c>
      <c r="F928" s="628" t="str">
        <f>IF('2003 - Clearing'!U893&gt;0,"Complete"," ")</f>
        <v>Complete</v>
      </c>
      <c r="G928" s="628" t="str">
        <f>IF('2003 - Clearing'!V893&gt;0,"Complete"," ")</f>
        <v xml:space="preserve"> </v>
      </c>
      <c r="H928" s="628" t="str">
        <f>IF('2003 - Clearing'!W893&gt;0,"Complete"," ")</f>
        <v>Complete</v>
      </c>
      <c r="I928" s="628" t="str">
        <f>IF('2003 - Clearing'!X893&gt;0,"Complete"," ")</f>
        <v>Complete</v>
      </c>
      <c r="J928" s="269" t="str">
        <f>IF('2100-Pipeline DETAILS RoC'!R963&gt;0,"Complete", " ")</f>
        <v xml:space="preserve"> </v>
      </c>
      <c r="K928" s="269" t="str">
        <f>IF('2100-Pipeline DETAILS RoC'!T963&gt;0,"Complete"," ")</f>
        <v xml:space="preserve"> </v>
      </c>
      <c r="L928" s="1026" t="str">
        <f>IF('2100-Pipeline DETAILS RoC'!Z963&gt;0,"Complete"," ")</f>
        <v xml:space="preserve"> </v>
      </c>
      <c r="M928" s="1025" t="str">
        <f>IF('2100-Pipeline DETAILS RoC'!AF963&gt;0,"Complete"," ")</f>
        <v xml:space="preserve"> </v>
      </c>
      <c r="N928" s="1025" t="str">
        <f>IF('2100-Pipeline DETAILS RoC'!AL963&gt;0,"Complete"," ")</f>
        <v xml:space="preserve"> </v>
      </c>
      <c r="O928" s="1025" t="str">
        <f>IF('2100-Pipeline DETAILS RoC'!BF963&gt;0,"Complete"," ")</f>
        <v xml:space="preserve"> </v>
      </c>
      <c r="P928" s="1025" t="str">
        <f>IF('2100-Pipeline DETAILS RoC'!BJ963&gt;0,"Complete"," ")</f>
        <v xml:space="preserve"> </v>
      </c>
      <c r="Q928" s="1025" t="str">
        <f>IF('2100-Pipeline DETAILS RoC'!BO963&gt;0,"Complete"," ")</f>
        <v xml:space="preserve"> </v>
      </c>
      <c r="R928" s="1025" t="str">
        <f>IF('2100-Pipeline DETAILS RoC'!BY963&gt;0,"Complete"," ")</f>
        <v xml:space="preserve"> </v>
      </c>
      <c r="S928" s="1025" t="str">
        <f>IF('2100-Pipeline DETAILS RoC'!CO963&gt;0,"Complete"," ")</f>
        <v xml:space="preserve"> </v>
      </c>
      <c r="U928" s="207">
        <f>COUNTIFS('List of Areas'!$A$2:$A$1000,"&lt;"&amp;$D928,'List of Areas'!$B$2:$B$1000,"&gt;"&amp;$C928)</f>
        <v>0</v>
      </c>
    </row>
    <row r="929" spans="1:21" hidden="1" x14ac:dyDescent="0.25">
      <c r="A929" s="269" t="s">
        <v>99</v>
      </c>
      <c r="B929" s="999"/>
      <c r="C929" s="999">
        <f t="shared" si="28"/>
        <v>1033300</v>
      </c>
      <c r="D929" s="1000">
        <f t="shared" si="29"/>
        <v>1033350</v>
      </c>
      <c r="E929" s="628" t="str">
        <f>IF('2003 - Clearing'!T894&gt;0,"Complete"," ")</f>
        <v>Complete</v>
      </c>
      <c r="F929" s="628" t="str">
        <f>IF('2003 - Clearing'!U894&gt;0,"Complete"," ")</f>
        <v>Complete</v>
      </c>
      <c r="G929" s="628" t="str">
        <f>IF('2003 - Clearing'!V894&gt;0,"Complete"," ")</f>
        <v xml:space="preserve"> </v>
      </c>
      <c r="H929" s="628" t="str">
        <f>IF('2003 - Clearing'!W894&gt;0,"Complete"," ")</f>
        <v>Complete</v>
      </c>
      <c r="I929" s="628" t="str">
        <f>IF('2003 - Clearing'!X894&gt;0,"Complete"," ")</f>
        <v>Complete</v>
      </c>
      <c r="J929" s="269" t="str">
        <f>IF('2100-Pipeline DETAILS RoC'!R964&gt;0,"Complete", " ")</f>
        <v xml:space="preserve"> </v>
      </c>
      <c r="K929" s="269" t="str">
        <f>IF('2100-Pipeline DETAILS RoC'!T964&gt;0,"Complete"," ")</f>
        <v xml:space="preserve"> </v>
      </c>
      <c r="L929" s="1026" t="str">
        <f>IF('2100-Pipeline DETAILS RoC'!Z964&gt;0,"Complete"," ")</f>
        <v xml:space="preserve"> </v>
      </c>
      <c r="M929" s="1025" t="str">
        <f>IF('2100-Pipeline DETAILS RoC'!AF964&gt;0,"Complete"," ")</f>
        <v xml:space="preserve"> </v>
      </c>
      <c r="N929" s="1025" t="str">
        <f>IF('2100-Pipeline DETAILS RoC'!AL964&gt;0,"Complete"," ")</f>
        <v xml:space="preserve"> </v>
      </c>
      <c r="O929" s="1025" t="str">
        <f>IF('2100-Pipeline DETAILS RoC'!BF964&gt;0,"Complete"," ")</f>
        <v xml:space="preserve"> </v>
      </c>
      <c r="P929" s="1025" t="str">
        <f>IF('2100-Pipeline DETAILS RoC'!BJ964&gt;0,"Complete"," ")</f>
        <v xml:space="preserve"> </v>
      </c>
      <c r="Q929" s="1025" t="str">
        <f>IF('2100-Pipeline DETAILS RoC'!BO964&gt;0,"Complete"," ")</f>
        <v xml:space="preserve"> </v>
      </c>
      <c r="R929" s="1025" t="str">
        <f>IF('2100-Pipeline DETAILS RoC'!BY964&gt;0,"Complete"," ")</f>
        <v xml:space="preserve"> </v>
      </c>
      <c r="S929" s="1025" t="str">
        <f>IF('2100-Pipeline DETAILS RoC'!CO964&gt;0,"Complete"," ")</f>
        <v xml:space="preserve"> </v>
      </c>
      <c r="U929" s="207">
        <f>COUNTIFS('List of Areas'!$A$2:$A$1000,"&lt;"&amp;$D929,'List of Areas'!$B$2:$B$1000,"&gt;"&amp;$C929)</f>
        <v>0</v>
      </c>
    </row>
    <row r="930" spans="1:21" hidden="1" x14ac:dyDescent="0.25">
      <c r="A930" s="269" t="s">
        <v>99</v>
      </c>
      <c r="B930" s="999"/>
      <c r="C930" s="999">
        <f t="shared" si="28"/>
        <v>1033350</v>
      </c>
      <c r="D930" s="1000">
        <f t="shared" si="29"/>
        <v>1033400</v>
      </c>
      <c r="E930" s="628" t="str">
        <f>IF('2003 - Clearing'!T895&gt;0,"Complete"," ")</f>
        <v>Complete</v>
      </c>
      <c r="F930" s="628" t="str">
        <f>IF('2003 - Clearing'!U895&gt;0,"Complete"," ")</f>
        <v>Complete</v>
      </c>
      <c r="G930" s="628" t="str">
        <f>IF('2003 - Clearing'!V895&gt;0,"Complete"," ")</f>
        <v xml:space="preserve"> </v>
      </c>
      <c r="H930" s="628" t="str">
        <f>IF('2003 - Clearing'!W895&gt;0,"Complete"," ")</f>
        <v>Complete</v>
      </c>
      <c r="I930" s="628" t="str">
        <f>IF('2003 - Clearing'!X895&gt;0,"Complete"," ")</f>
        <v>Complete</v>
      </c>
      <c r="J930" s="269" t="str">
        <f>IF('2100-Pipeline DETAILS RoC'!R965&gt;0,"Complete", " ")</f>
        <v xml:space="preserve"> </v>
      </c>
      <c r="K930" s="269" t="str">
        <f>IF('2100-Pipeline DETAILS RoC'!T965&gt;0,"Complete"," ")</f>
        <v xml:space="preserve"> </v>
      </c>
      <c r="L930" s="1026" t="str">
        <f>IF('2100-Pipeline DETAILS RoC'!Z965&gt;0,"Complete"," ")</f>
        <v xml:space="preserve"> </v>
      </c>
      <c r="M930" s="1025" t="str">
        <f>IF('2100-Pipeline DETAILS RoC'!AF965&gt;0,"Complete"," ")</f>
        <v xml:space="preserve"> </v>
      </c>
      <c r="N930" s="1025" t="str">
        <f>IF('2100-Pipeline DETAILS RoC'!AL965&gt;0,"Complete"," ")</f>
        <v xml:space="preserve"> </v>
      </c>
      <c r="O930" s="1025" t="str">
        <f>IF('2100-Pipeline DETAILS RoC'!BF965&gt;0,"Complete"," ")</f>
        <v xml:space="preserve"> </v>
      </c>
      <c r="P930" s="1025" t="str">
        <f>IF('2100-Pipeline DETAILS RoC'!BJ965&gt;0,"Complete"," ")</f>
        <v xml:space="preserve"> </v>
      </c>
      <c r="Q930" s="1025" t="str">
        <f>IF('2100-Pipeline DETAILS RoC'!BO965&gt;0,"Complete"," ")</f>
        <v xml:space="preserve"> </v>
      </c>
      <c r="R930" s="1025" t="str">
        <f>IF('2100-Pipeline DETAILS RoC'!BY965&gt;0,"Complete"," ")</f>
        <v xml:space="preserve"> </v>
      </c>
      <c r="S930" s="1025" t="str">
        <f>IF('2100-Pipeline DETAILS RoC'!CO965&gt;0,"Complete"," ")</f>
        <v xml:space="preserve"> </v>
      </c>
      <c r="U930" s="207">
        <f>COUNTIFS('List of Areas'!$A$2:$A$1000,"&lt;"&amp;$D930,'List of Areas'!$B$2:$B$1000,"&gt;"&amp;$C930)</f>
        <v>0</v>
      </c>
    </row>
    <row r="931" spans="1:21" hidden="1" x14ac:dyDescent="0.25">
      <c r="A931" s="269" t="s">
        <v>99</v>
      </c>
      <c r="B931" s="999"/>
      <c r="C931" s="999">
        <f t="shared" si="28"/>
        <v>1033400</v>
      </c>
      <c r="D931" s="1000">
        <f t="shared" si="29"/>
        <v>1033450</v>
      </c>
      <c r="E931" s="628" t="str">
        <f>IF('2003 - Clearing'!T896&gt;0,"Complete"," ")</f>
        <v>Complete</v>
      </c>
      <c r="F931" s="628" t="str">
        <f>IF('2003 - Clearing'!U896&gt;0,"Complete"," ")</f>
        <v>Complete</v>
      </c>
      <c r="G931" s="628" t="str">
        <f>IF('2003 - Clearing'!V896&gt;0,"Complete"," ")</f>
        <v xml:space="preserve"> </v>
      </c>
      <c r="H931" s="628" t="str">
        <f>IF('2003 - Clearing'!W896&gt;0,"Complete"," ")</f>
        <v>Complete</v>
      </c>
      <c r="I931" s="628" t="str">
        <f>IF('2003 - Clearing'!X896&gt;0,"Complete"," ")</f>
        <v>Complete</v>
      </c>
      <c r="J931" s="269" t="str">
        <f>IF('2100-Pipeline DETAILS RoC'!R966&gt;0,"Complete", " ")</f>
        <v xml:space="preserve"> </v>
      </c>
      <c r="K931" s="269" t="str">
        <f>IF('2100-Pipeline DETAILS RoC'!T966&gt;0,"Complete"," ")</f>
        <v xml:space="preserve"> </v>
      </c>
      <c r="L931" s="1026" t="str">
        <f>IF('2100-Pipeline DETAILS RoC'!Z966&gt;0,"Complete"," ")</f>
        <v xml:space="preserve"> </v>
      </c>
      <c r="M931" s="1025" t="str">
        <f>IF('2100-Pipeline DETAILS RoC'!AF966&gt;0,"Complete"," ")</f>
        <v xml:space="preserve"> </v>
      </c>
      <c r="N931" s="1025" t="str">
        <f>IF('2100-Pipeline DETAILS RoC'!AL966&gt;0,"Complete"," ")</f>
        <v xml:space="preserve"> </v>
      </c>
      <c r="O931" s="1025" t="str">
        <f>IF('2100-Pipeline DETAILS RoC'!BF966&gt;0,"Complete"," ")</f>
        <v xml:space="preserve"> </v>
      </c>
      <c r="P931" s="1025" t="str">
        <f>IF('2100-Pipeline DETAILS RoC'!BJ966&gt;0,"Complete"," ")</f>
        <v xml:space="preserve"> </v>
      </c>
      <c r="Q931" s="1025" t="str">
        <f>IF('2100-Pipeline DETAILS RoC'!BO966&gt;0,"Complete"," ")</f>
        <v xml:space="preserve"> </v>
      </c>
      <c r="R931" s="1025" t="str">
        <f>IF('2100-Pipeline DETAILS RoC'!BY966&gt;0,"Complete"," ")</f>
        <v xml:space="preserve"> </v>
      </c>
      <c r="S931" s="1025" t="str">
        <f>IF('2100-Pipeline DETAILS RoC'!CO966&gt;0,"Complete"," ")</f>
        <v xml:space="preserve"> </v>
      </c>
      <c r="U931" s="207">
        <f>COUNTIFS('List of Areas'!$A$2:$A$1000,"&lt;"&amp;$D931,'List of Areas'!$B$2:$B$1000,"&gt;"&amp;$C931)</f>
        <v>0</v>
      </c>
    </row>
    <row r="932" spans="1:21" hidden="1" x14ac:dyDescent="0.25">
      <c r="A932" s="269" t="s">
        <v>99</v>
      </c>
      <c r="B932" s="999"/>
      <c r="C932" s="999">
        <f t="shared" si="28"/>
        <v>1033450</v>
      </c>
      <c r="D932" s="1000">
        <f t="shared" si="29"/>
        <v>1033500</v>
      </c>
      <c r="E932" s="628" t="str">
        <f>IF('2003 - Clearing'!T897&gt;0,"Complete"," ")</f>
        <v>Complete</v>
      </c>
      <c r="F932" s="628" t="str">
        <f>IF('2003 - Clearing'!U897&gt;0,"Complete"," ")</f>
        <v>Complete</v>
      </c>
      <c r="G932" s="628" t="str">
        <f>IF('2003 - Clearing'!V897&gt;0,"Complete"," ")</f>
        <v xml:space="preserve"> </v>
      </c>
      <c r="H932" s="628" t="str">
        <f>IF('2003 - Clearing'!W897&gt;0,"Complete"," ")</f>
        <v>Complete</v>
      </c>
      <c r="I932" s="628" t="str">
        <f>IF('2003 - Clearing'!X897&gt;0,"Complete"," ")</f>
        <v>Complete</v>
      </c>
      <c r="J932" s="269" t="str">
        <f>IF('2100-Pipeline DETAILS RoC'!R967&gt;0,"Complete", " ")</f>
        <v xml:space="preserve"> </v>
      </c>
      <c r="K932" s="269" t="str">
        <f>IF('2100-Pipeline DETAILS RoC'!T967&gt;0,"Complete"," ")</f>
        <v xml:space="preserve"> </v>
      </c>
      <c r="L932" s="1026" t="str">
        <f>IF('2100-Pipeline DETAILS RoC'!Z967&gt;0,"Complete"," ")</f>
        <v xml:space="preserve"> </v>
      </c>
      <c r="M932" s="1025" t="str">
        <f>IF('2100-Pipeline DETAILS RoC'!AF967&gt;0,"Complete"," ")</f>
        <v xml:space="preserve"> </v>
      </c>
      <c r="N932" s="1025" t="str">
        <f>IF('2100-Pipeline DETAILS RoC'!AL967&gt;0,"Complete"," ")</f>
        <v xml:space="preserve"> </v>
      </c>
      <c r="O932" s="1025" t="str">
        <f>IF('2100-Pipeline DETAILS RoC'!BF967&gt;0,"Complete"," ")</f>
        <v xml:space="preserve"> </v>
      </c>
      <c r="P932" s="1025" t="str">
        <f>IF('2100-Pipeline DETAILS RoC'!BJ967&gt;0,"Complete"," ")</f>
        <v xml:space="preserve"> </v>
      </c>
      <c r="Q932" s="1025" t="str">
        <f>IF('2100-Pipeline DETAILS RoC'!BO967&gt;0,"Complete"," ")</f>
        <v xml:space="preserve"> </v>
      </c>
      <c r="R932" s="1025" t="str">
        <f>IF('2100-Pipeline DETAILS RoC'!BY967&gt;0,"Complete"," ")</f>
        <v xml:space="preserve"> </v>
      </c>
      <c r="S932" s="1025" t="str">
        <f>IF('2100-Pipeline DETAILS RoC'!CO967&gt;0,"Complete"," ")</f>
        <v xml:space="preserve"> </v>
      </c>
      <c r="U932" s="207">
        <f>COUNTIFS('List of Areas'!$A$2:$A$1000,"&lt;"&amp;$D932,'List of Areas'!$B$2:$B$1000,"&gt;"&amp;$C932)</f>
        <v>0</v>
      </c>
    </row>
    <row r="933" spans="1:21" hidden="1" x14ac:dyDescent="0.25">
      <c r="A933" s="269" t="s">
        <v>99</v>
      </c>
      <c r="B933" s="999"/>
      <c r="C933" s="999">
        <f t="shared" si="28"/>
        <v>1033500</v>
      </c>
      <c r="D933" s="1000">
        <f t="shared" si="29"/>
        <v>1033550</v>
      </c>
      <c r="E933" s="628" t="str">
        <f>IF('2003 - Clearing'!T898&gt;0,"Complete"," ")</f>
        <v>Complete</v>
      </c>
      <c r="F933" s="628" t="str">
        <f>IF('2003 - Clearing'!U898&gt;0,"Complete"," ")</f>
        <v>Complete</v>
      </c>
      <c r="G933" s="628" t="str">
        <f>IF('2003 - Clearing'!V898&gt;0,"Complete"," ")</f>
        <v xml:space="preserve"> </v>
      </c>
      <c r="H933" s="628" t="str">
        <f>IF('2003 - Clearing'!W898&gt;0,"Complete"," ")</f>
        <v>Complete</v>
      </c>
      <c r="I933" s="628" t="str">
        <f>IF('2003 - Clearing'!X898&gt;0,"Complete"," ")</f>
        <v>Complete</v>
      </c>
      <c r="J933" s="269" t="str">
        <f>IF('2100-Pipeline DETAILS RoC'!R968&gt;0,"Complete", " ")</f>
        <v xml:space="preserve"> </v>
      </c>
      <c r="K933" s="269" t="str">
        <f>IF('2100-Pipeline DETAILS RoC'!T968&gt;0,"Complete"," ")</f>
        <v xml:space="preserve"> </v>
      </c>
      <c r="L933" s="1026" t="str">
        <f>IF('2100-Pipeline DETAILS RoC'!Z968&gt;0,"Complete"," ")</f>
        <v xml:space="preserve"> </v>
      </c>
      <c r="M933" s="1025" t="str">
        <f>IF('2100-Pipeline DETAILS RoC'!AF968&gt;0,"Complete"," ")</f>
        <v xml:space="preserve"> </v>
      </c>
      <c r="N933" s="1025" t="str">
        <f>IF('2100-Pipeline DETAILS RoC'!AL968&gt;0,"Complete"," ")</f>
        <v xml:space="preserve"> </v>
      </c>
      <c r="O933" s="1025" t="str">
        <f>IF('2100-Pipeline DETAILS RoC'!BF968&gt;0,"Complete"," ")</f>
        <v xml:space="preserve"> </v>
      </c>
      <c r="P933" s="1025" t="str">
        <f>IF('2100-Pipeline DETAILS RoC'!BJ968&gt;0,"Complete"," ")</f>
        <v xml:space="preserve"> </v>
      </c>
      <c r="Q933" s="1025" t="str">
        <f>IF('2100-Pipeline DETAILS RoC'!BO968&gt;0,"Complete"," ")</f>
        <v xml:space="preserve"> </v>
      </c>
      <c r="R933" s="1025" t="str">
        <f>IF('2100-Pipeline DETAILS RoC'!BY968&gt;0,"Complete"," ")</f>
        <v xml:space="preserve"> </v>
      </c>
      <c r="S933" s="1025" t="str">
        <f>IF('2100-Pipeline DETAILS RoC'!CO968&gt;0,"Complete"," ")</f>
        <v xml:space="preserve"> </v>
      </c>
      <c r="U933" s="207">
        <f>COUNTIFS('List of Areas'!$A$2:$A$1000,"&lt;"&amp;$D933,'List of Areas'!$B$2:$B$1000,"&gt;"&amp;$C933)</f>
        <v>1</v>
      </c>
    </row>
    <row r="934" spans="1:21" hidden="1" x14ac:dyDescent="0.25">
      <c r="A934" s="269" t="s">
        <v>99</v>
      </c>
      <c r="B934" s="999"/>
      <c r="C934" s="999">
        <f t="shared" si="28"/>
        <v>1033550</v>
      </c>
      <c r="D934" s="1000">
        <f t="shared" si="29"/>
        <v>1033600</v>
      </c>
      <c r="E934" s="628" t="str">
        <f>IF('2003 - Clearing'!T899&gt;0,"Complete"," ")</f>
        <v>Complete</v>
      </c>
      <c r="F934" s="628" t="str">
        <f>IF('2003 - Clearing'!U899&gt;0,"Complete"," ")</f>
        <v>Complete</v>
      </c>
      <c r="G934" s="628" t="str">
        <f>IF('2003 - Clearing'!V899&gt;0,"Complete"," ")</f>
        <v xml:space="preserve"> </v>
      </c>
      <c r="H934" s="628" t="str">
        <f>IF('2003 - Clearing'!W899&gt;0,"Complete"," ")</f>
        <v>Complete</v>
      </c>
      <c r="I934" s="628" t="str">
        <f>IF('2003 - Clearing'!X899&gt;0,"Complete"," ")</f>
        <v>Complete</v>
      </c>
      <c r="J934" s="269" t="str">
        <f>IF('2100-Pipeline DETAILS RoC'!R969&gt;0,"Complete", " ")</f>
        <v xml:space="preserve"> </v>
      </c>
      <c r="K934" s="269" t="str">
        <f>IF('2100-Pipeline DETAILS RoC'!T969&gt;0,"Complete"," ")</f>
        <v xml:space="preserve"> </v>
      </c>
      <c r="L934" s="1026" t="str">
        <f>IF('2100-Pipeline DETAILS RoC'!Z969&gt;0,"Complete"," ")</f>
        <v xml:space="preserve"> </v>
      </c>
      <c r="M934" s="1025" t="str">
        <f>IF('2100-Pipeline DETAILS RoC'!AF969&gt;0,"Complete"," ")</f>
        <v xml:space="preserve"> </v>
      </c>
      <c r="N934" s="1025" t="str">
        <f>IF('2100-Pipeline DETAILS RoC'!AL969&gt;0,"Complete"," ")</f>
        <v xml:space="preserve"> </v>
      </c>
      <c r="O934" s="1025" t="str">
        <f>IF('2100-Pipeline DETAILS RoC'!BF969&gt;0,"Complete"," ")</f>
        <v xml:space="preserve"> </v>
      </c>
      <c r="P934" s="1025" t="str">
        <f>IF('2100-Pipeline DETAILS RoC'!BJ969&gt;0,"Complete"," ")</f>
        <v xml:space="preserve"> </v>
      </c>
      <c r="Q934" s="1025" t="str">
        <f>IF('2100-Pipeline DETAILS RoC'!BO969&gt;0,"Complete"," ")</f>
        <v xml:space="preserve"> </v>
      </c>
      <c r="R934" s="1025" t="str">
        <f>IF('2100-Pipeline DETAILS RoC'!BY969&gt;0,"Complete"," ")</f>
        <v xml:space="preserve"> </v>
      </c>
      <c r="S934" s="1025" t="str">
        <f>IF('2100-Pipeline DETAILS RoC'!CO969&gt;0,"Complete"," ")</f>
        <v xml:space="preserve"> </v>
      </c>
      <c r="U934" s="207">
        <f>COUNTIFS('List of Areas'!$A$2:$A$1000,"&lt;"&amp;$D934,'List of Areas'!$B$2:$B$1000,"&gt;"&amp;$C934)</f>
        <v>1</v>
      </c>
    </row>
    <row r="935" spans="1:21" hidden="1" x14ac:dyDescent="0.25">
      <c r="A935" s="269" t="s">
        <v>99</v>
      </c>
      <c r="B935" s="999"/>
      <c r="C935" s="999">
        <f t="shared" si="28"/>
        <v>1033600</v>
      </c>
      <c r="D935" s="1000">
        <f t="shared" si="29"/>
        <v>1033650</v>
      </c>
      <c r="E935" s="628" t="str">
        <f>IF('2003 - Clearing'!T900&gt;0,"Complete"," ")</f>
        <v>Complete</v>
      </c>
      <c r="F935" s="628" t="str">
        <f>IF('2003 - Clearing'!U900&gt;0,"Complete"," ")</f>
        <v>Complete</v>
      </c>
      <c r="G935" s="628" t="str">
        <f>IF('2003 - Clearing'!V900&gt;0,"Complete"," ")</f>
        <v xml:space="preserve"> </v>
      </c>
      <c r="H935" s="628" t="str">
        <f>IF('2003 - Clearing'!W900&gt;0,"Complete"," ")</f>
        <v>Complete</v>
      </c>
      <c r="I935" s="628" t="str">
        <f>IF('2003 - Clearing'!X900&gt;0,"Complete"," ")</f>
        <v>Complete</v>
      </c>
      <c r="J935" s="269" t="str">
        <f>IF('2100-Pipeline DETAILS RoC'!R970&gt;0,"Complete", " ")</f>
        <v xml:space="preserve"> </v>
      </c>
      <c r="K935" s="269" t="str">
        <f>IF('2100-Pipeline DETAILS RoC'!T970&gt;0,"Complete"," ")</f>
        <v xml:space="preserve"> </v>
      </c>
      <c r="L935" s="1026" t="str">
        <f>IF('2100-Pipeline DETAILS RoC'!Z970&gt;0,"Complete"," ")</f>
        <v xml:space="preserve"> </v>
      </c>
      <c r="M935" s="1025" t="str">
        <f>IF('2100-Pipeline DETAILS RoC'!AF970&gt;0,"Complete"," ")</f>
        <v xml:space="preserve"> </v>
      </c>
      <c r="N935" s="1025" t="str">
        <f>IF('2100-Pipeline DETAILS RoC'!AL970&gt;0,"Complete"," ")</f>
        <v xml:space="preserve"> </v>
      </c>
      <c r="O935" s="1025" t="str">
        <f>IF('2100-Pipeline DETAILS RoC'!BF970&gt;0,"Complete"," ")</f>
        <v xml:space="preserve"> </v>
      </c>
      <c r="P935" s="1025" t="str">
        <f>IF('2100-Pipeline DETAILS RoC'!BJ970&gt;0,"Complete"," ")</f>
        <v xml:space="preserve"> </v>
      </c>
      <c r="Q935" s="1025" t="str">
        <f>IF('2100-Pipeline DETAILS RoC'!BO970&gt;0,"Complete"," ")</f>
        <v xml:space="preserve"> </v>
      </c>
      <c r="R935" s="1025" t="str">
        <f>IF('2100-Pipeline DETAILS RoC'!BY970&gt;0,"Complete"," ")</f>
        <v xml:space="preserve"> </v>
      </c>
      <c r="S935" s="1025" t="str">
        <f>IF('2100-Pipeline DETAILS RoC'!CO970&gt;0,"Complete"," ")</f>
        <v xml:space="preserve"> </v>
      </c>
      <c r="U935" s="207">
        <f>COUNTIFS('List of Areas'!$A$2:$A$1000,"&lt;"&amp;$D935,'List of Areas'!$B$2:$B$1000,"&gt;"&amp;$C935)</f>
        <v>1</v>
      </c>
    </row>
    <row r="936" spans="1:21" hidden="1" x14ac:dyDescent="0.25">
      <c r="A936" s="269" t="s">
        <v>99</v>
      </c>
      <c r="B936" s="999"/>
      <c r="C936" s="999">
        <f t="shared" si="28"/>
        <v>1033650</v>
      </c>
      <c r="D936" s="1000">
        <f t="shared" si="29"/>
        <v>1033700</v>
      </c>
      <c r="E936" s="628" t="str">
        <f>IF('2003 - Clearing'!T901&gt;0,"Complete"," ")</f>
        <v>Complete</v>
      </c>
      <c r="F936" s="628" t="str">
        <f>IF('2003 - Clearing'!U901&gt;0,"Complete"," ")</f>
        <v>Complete</v>
      </c>
      <c r="G936" s="628" t="str">
        <f>IF('2003 - Clearing'!V901&gt;0,"Complete"," ")</f>
        <v xml:space="preserve"> </v>
      </c>
      <c r="H936" s="628" t="str">
        <f>IF('2003 - Clearing'!W901&gt;0,"Complete"," ")</f>
        <v>Complete</v>
      </c>
      <c r="I936" s="628" t="str">
        <f>IF('2003 - Clearing'!X901&gt;0,"Complete"," ")</f>
        <v>Complete</v>
      </c>
      <c r="J936" s="269" t="str">
        <f>IF('2100-Pipeline DETAILS RoC'!R971&gt;0,"Complete", " ")</f>
        <v xml:space="preserve"> </v>
      </c>
      <c r="K936" s="269" t="str">
        <f>IF('2100-Pipeline DETAILS RoC'!T971&gt;0,"Complete"," ")</f>
        <v xml:space="preserve"> </v>
      </c>
      <c r="L936" s="1026" t="str">
        <f>IF('2100-Pipeline DETAILS RoC'!Z971&gt;0,"Complete"," ")</f>
        <v xml:space="preserve"> </v>
      </c>
      <c r="M936" s="1025" t="str">
        <f>IF('2100-Pipeline DETAILS RoC'!AF971&gt;0,"Complete"," ")</f>
        <v xml:space="preserve"> </v>
      </c>
      <c r="N936" s="1025" t="str">
        <f>IF('2100-Pipeline DETAILS RoC'!AL971&gt;0,"Complete"," ")</f>
        <v xml:space="preserve"> </v>
      </c>
      <c r="O936" s="1025" t="str">
        <f>IF('2100-Pipeline DETAILS RoC'!BF971&gt;0,"Complete"," ")</f>
        <v xml:space="preserve"> </v>
      </c>
      <c r="P936" s="1025" t="str">
        <f>IF('2100-Pipeline DETAILS RoC'!BJ971&gt;0,"Complete"," ")</f>
        <v xml:space="preserve"> </v>
      </c>
      <c r="Q936" s="1025" t="str">
        <f>IF('2100-Pipeline DETAILS RoC'!BO971&gt;0,"Complete"," ")</f>
        <v xml:space="preserve"> </v>
      </c>
      <c r="R936" s="1025" t="str">
        <f>IF('2100-Pipeline DETAILS RoC'!BY971&gt;0,"Complete"," ")</f>
        <v xml:space="preserve"> </v>
      </c>
      <c r="S936" s="1025" t="str">
        <f>IF('2100-Pipeline DETAILS RoC'!CO971&gt;0,"Complete"," ")</f>
        <v xml:space="preserve"> </v>
      </c>
      <c r="U936" s="207">
        <f>COUNTIFS('List of Areas'!$A$2:$A$1000,"&lt;"&amp;$D936,'List of Areas'!$B$2:$B$1000,"&gt;"&amp;$C936)</f>
        <v>1</v>
      </c>
    </row>
    <row r="937" spans="1:21" hidden="1" x14ac:dyDescent="0.25">
      <c r="A937" s="269" t="s">
        <v>99</v>
      </c>
      <c r="B937" s="999"/>
      <c r="C937" s="999">
        <f t="shared" si="28"/>
        <v>1033700</v>
      </c>
      <c r="D937" s="1000">
        <f t="shared" si="29"/>
        <v>1033750</v>
      </c>
      <c r="E937" s="628" t="str">
        <f>IF('2003 - Clearing'!T902&gt;0,"Complete"," ")</f>
        <v>Complete</v>
      </c>
      <c r="F937" s="628" t="str">
        <f>IF('2003 - Clearing'!U902&gt;0,"Complete"," ")</f>
        <v>Complete</v>
      </c>
      <c r="G937" s="628" t="str">
        <f>IF('2003 - Clearing'!V902&gt;0,"Complete"," ")</f>
        <v xml:space="preserve"> </v>
      </c>
      <c r="H937" s="628" t="str">
        <f>IF('2003 - Clearing'!W902&gt;0,"Complete"," ")</f>
        <v>Complete</v>
      </c>
      <c r="I937" s="628" t="str">
        <f>IF('2003 - Clearing'!X902&gt;0,"Complete"," ")</f>
        <v>Complete</v>
      </c>
      <c r="J937" s="269" t="str">
        <f>IF('2100-Pipeline DETAILS RoC'!R972&gt;0,"Complete", " ")</f>
        <v xml:space="preserve"> </v>
      </c>
      <c r="K937" s="269" t="str">
        <f>IF('2100-Pipeline DETAILS RoC'!T972&gt;0,"Complete"," ")</f>
        <v xml:space="preserve"> </v>
      </c>
      <c r="L937" s="1026" t="str">
        <f>IF('2100-Pipeline DETAILS RoC'!Z972&gt;0,"Complete"," ")</f>
        <v xml:space="preserve"> </v>
      </c>
      <c r="M937" s="1025" t="str">
        <f>IF('2100-Pipeline DETAILS RoC'!AF972&gt;0,"Complete"," ")</f>
        <v xml:space="preserve"> </v>
      </c>
      <c r="N937" s="1025" t="str">
        <f>IF('2100-Pipeline DETAILS RoC'!AL972&gt;0,"Complete"," ")</f>
        <v xml:space="preserve"> </v>
      </c>
      <c r="O937" s="1025" t="str">
        <f>IF('2100-Pipeline DETAILS RoC'!BF972&gt;0,"Complete"," ")</f>
        <v xml:space="preserve"> </v>
      </c>
      <c r="P937" s="1025" t="str">
        <f>IF('2100-Pipeline DETAILS RoC'!BJ972&gt;0,"Complete"," ")</f>
        <v xml:space="preserve"> </v>
      </c>
      <c r="Q937" s="1025" t="str">
        <f>IF('2100-Pipeline DETAILS RoC'!BO972&gt;0,"Complete"," ")</f>
        <v xml:space="preserve"> </v>
      </c>
      <c r="R937" s="1025" t="str">
        <f>IF('2100-Pipeline DETAILS RoC'!BY972&gt;0,"Complete"," ")</f>
        <v xml:space="preserve"> </v>
      </c>
      <c r="S937" s="1025" t="str">
        <f>IF('2100-Pipeline DETAILS RoC'!CO972&gt;0,"Complete"," ")</f>
        <v xml:space="preserve"> </v>
      </c>
      <c r="U937" s="207">
        <f>COUNTIFS('List of Areas'!$A$2:$A$1000,"&lt;"&amp;$D937,'List of Areas'!$B$2:$B$1000,"&gt;"&amp;$C937)</f>
        <v>1</v>
      </c>
    </row>
    <row r="938" spans="1:21" hidden="1" x14ac:dyDescent="0.25">
      <c r="A938" s="269" t="s">
        <v>99</v>
      </c>
      <c r="B938" s="999"/>
      <c r="C938" s="999">
        <f t="shared" si="28"/>
        <v>1033750</v>
      </c>
      <c r="D938" s="1000">
        <f t="shared" si="29"/>
        <v>1033800</v>
      </c>
      <c r="E938" s="628" t="str">
        <f>IF('2003 - Clearing'!T903&gt;0,"Complete"," ")</f>
        <v>Complete</v>
      </c>
      <c r="F938" s="628" t="str">
        <f>IF('2003 - Clearing'!U903&gt;0,"Complete"," ")</f>
        <v>Complete</v>
      </c>
      <c r="G938" s="628" t="str">
        <f>IF('2003 - Clearing'!V903&gt;0,"Complete"," ")</f>
        <v xml:space="preserve"> </v>
      </c>
      <c r="H938" s="628" t="str">
        <f>IF('2003 - Clearing'!W903&gt;0,"Complete"," ")</f>
        <v>Complete</v>
      </c>
      <c r="I938" s="628" t="str">
        <f>IF('2003 - Clearing'!X903&gt;0,"Complete"," ")</f>
        <v>Complete</v>
      </c>
      <c r="J938" s="269" t="str">
        <f>IF('2100-Pipeline DETAILS RoC'!R973&gt;0,"Complete", " ")</f>
        <v xml:space="preserve"> </v>
      </c>
      <c r="K938" s="269" t="str">
        <f>IF('2100-Pipeline DETAILS RoC'!T973&gt;0,"Complete"," ")</f>
        <v xml:space="preserve"> </v>
      </c>
      <c r="L938" s="1026" t="str">
        <f>IF('2100-Pipeline DETAILS RoC'!Z973&gt;0,"Complete"," ")</f>
        <v xml:space="preserve"> </v>
      </c>
      <c r="M938" s="1025" t="str">
        <f>IF('2100-Pipeline DETAILS RoC'!AF973&gt;0,"Complete"," ")</f>
        <v xml:space="preserve"> </v>
      </c>
      <c r="N938" s="1025" t="str">
        <f>IF('2100-Pipeline DETAILS RoC'!AL973&gt;0,"Complete"," ")</f>
        <v xml:space="preserve"> </v>
      </c>
      <c r="O938" s="1025" t="str">
        <f>IF('2100-Pipeline DETAILS RoC'!BF973&gt;0,"Complete"," ")</f>
        <v xml:space="preserve"> </v>
      </c>
      <c r="P938" s="1025" t="str">
        <f>IF('2100-Pipeline DETAILS RoC'!BJ973&gt;0,"Complete"," ")</f>
        <v xml:space="preserve"> </v>
      </c>
      <c r="Q938" s="1025" t="str">
        <f>IF('2100-Pipeline DETAILS RoC'!BO973&gt;0,"Complete"," ")</f>
        <v xml:space="preserve"> </v>
      </c>
      <c r="R938" s="1025" t="str">
        <f>IF('2100-Pipeline DETAILS RoC'!BY973&gt;0,"Complete"," ")</f>
        <v xml:space="preserve"> </v>
      </c>
      <c r="S938" s="1025" t="str">
        <f>IF('2100-Pipeline DETAILS RoC'!CO973&gt;0,"Complete"," ")</f>
        <v xml:space="preserve"> </v>
      </c>
      <c r="U938" s="207">
        <f>COUNTIFS('List of Areas'!$A$2:$A$1000,"&lt;"&amp;$D938,'List of Areas'!$B$2:$B$1000,"&gt;"&amp;$C938)</f>
        <v>1</v>
      </c>
    </row>
    <row r="939" spans="1:21" hidden="1" x14ac:dyDescent="0.25">
      <c r="A939" s="269" t="s">
        <v>99</v>
      </c>
      <c r="B939" s="999"/>
      <c r="C939" s="999">
        <f t="shared" si="28"/>
        <v>1033800</v>
      </c>
      <c r="D939" s="1000">
        <f t="shared" si="29"/>
        <v>1033850</v>
      </c>
      <c r="E939" s="628" t="str">
        <f>IF('2003 - Clearing'!T904&gt;0,"Complete"," ")</f>
        <v>Complete</v>
      </c>
      <c r="F939" s="628" t="str">
        <f>IF('2003 - Clearing'!U904&gt;0,"Complete"," ")</f>
        <v>Complete</v>
      </c>
      <c r="G939" s="628" t="str">
        <f>IF('2003 - Clearing'!V904&gt;0,"Complete"," ")</f>
        <v xml:space="preserve"> </v>
      </c>
      <c r="H939" s="628" t="str">
        <f>IF('2003 - Clearing'!W904&gt;0,"Complete"," ")</f>
        <v>Complete</v>
      </c>
      <c r="I939" s="628" t="str">
        <f>IF('2003 - Clearing'!X904&gt;0,"Complete"," ")</f>
        <v>Complete</v>
      </c>
      <c r="J939" s="269" t="str">
        <f>IF('2100-Pipeline DETAILS RoC'!R974&gt;0,"Complete", " ")</f>
        <v xml:space="preserve"> </v>
      </c>
      <c r="K939" s="269" t="str">
        <f>IF('2100-Pipeline DETAILS RoC'!T974&gt;0,"Complete"," ")</f>
        <v xml:space="preserve"> </v>
      </c>
      <c r="L939" s="1026" t="str">
        <f>IF('2100-Pipeline DETAILS RoC'!Z974&gt;0,"Complete"," ")</f>
        <v xml:space="preserve"> </v>
      </c>
      <c r="M939" s="1025" t="str">
        <f>IF('2100-Pipeline DETAILS RoC'!AF974&gt;0,"Complete"," ")</f>
        <v xml:space="preserve"> </v>
      </c>
      <c r="N939" s="1025" t="str">
        <f>IF('2100-Pipeline DETAILS RoC'!AL974&gt;0,"Complete"," ")</f>
        <v xml:space="preserve"> </v>
      </c>
      <c r="O939" s="1025" t="str">
        <f>IF('2100-Pipeline DETAILS RoC'!BF974&gt;0,"Complete"," ")</f>
        <v xml:space="preserve"> </v>
      </c>
      <c r="P939" s="1025" t="str">
        <f>IF('2100-Pipeline DETAILS RoC'!BJ974&gt;0,"Complete"," ")</f>
        <v xml:space="preserve"> </v>
      </c>
      <c r="Q939" s="1025" t="str">
        <f>IF('2100-Pipeline DETAILS RoC'!BO974&gt;0,"Complete"," ")</f>
        <v xml:space="preserve"> </v>
      </c>
      <c r="R939" s="1025" t="str">
        <f>IF('2100-Pipeline DETAILS RoC'!BY974&gt;0,"Complete"," ")</f>
        <v xml:space="preserve"> </v>
      </c>
      <c r="S939" s="1025" t="str">
        <f>IF('2100-Pipeline DETAILS RoC'!CO974&gt;0,"Complete"," ")</f>
        <v xml:space="preserve"> </v>
      </c>
      <c r="U939" s="207">
        <f>COUNTIFS('List of Areas'!$A$2:$A$1000,"&lt;"&amp;$D939,'List of Areas'!$B$2:$B$1000,"&gt;"&amp;$C939)</f>
        <v>1</v>
      </c>
    </row>
    <row r="940" spans="1:21" hidden="1" x14ac:dyDescent="0.25">
      <c r="A940" s="269" t="s">
        <v>99</v>
      </c>
      <c r="B940" s="999"/>
      <c r="C940" s="999">
        <f t="shared" si="28"/>
        <v>1033850</v>
      </c>
      <c r="D940" s="1000">
        <f t="shared" si="29"/>
        <v>1033900</v>
      </c>
      <c r="E940" s="628" t="str">
        <f>IF('2003 - Clearing'!T905&gt;0,"Complete"," ")</f>
        <v>Complete</v>
      </c>
      <c r="F940" s="628" t="str">
        <f>IF('2003 - Clearing'!U905&gt;0,"Complete"," ")</f>
        <v>Complete</v>
      </c>
      <c r="G940" s="628" t="str">
        <f>IF('2003 - Clearing'!V905&gt;0,"Complete"," ")</f>
        <v xml:space="preserve"> </v>
      </c>
      <c r="H940" s="628" t="str">
        <f>IF('2003 - Clearing'!W905&gt;0,"Complete"," ")</f>
        <v>Complete</v>
      </c>
      <c r="I940" s="628" t="str">
        <f>IF('2003 - Clearing'!X905&gt;0,"Complete"," ")</f>
        <v>Complete</v>
      </c>
      <c r="J940" s="269" t="str">
        <f>IF('2100-Pipeline DETAILS RoC'!R975&gt;0,"Complete", " ")</f>
        <v xml:space="preserve"> </v>
      </c>
      <c r="K940" s="269" t="str">
        <f>IF('2100-Pipeline DETAILS RoC'!T975&gt;0,"Complete"," ")</f>
        <v xml:space="preserve"> </v>
      </c>
      <c r="L940" s="1026" t="str">
        <f>IF('2100-Pipeline DETAILS RoC'!Z975&gt;0,"Complete"," ")</f>
        <v xml:space="preserve"> </v>
      </c>
      <c r="M940" s="1025" t="str">
        <f>IF('2100-Pipeline DETAILS RoC'!AF975&gt;0,"Complete"," ")</f>
        <v xml:space="preserve"> </v>
      </c>
      <c r="N940" s="1025" t="str">
        <f>IF('2100-Pipeline DETAILS RoC'!AL975&gt;0,"Complete"," ")</f>
        <v xml:space="preserve"> </v>
      </c>
      <c r="O940" s="1025" t="str">
        <f>IF('2100-Pipeline DETAILS RoC'!BF975&gt;0,"Complete"," ")</f>
        <v xml:space="preserve"> </v>
      </c>
      <c r="P940" s="1025" t="str">
        <f>IF('2100-Pipeline DETAILS RoC'!BJ975&gt;0,"Complete"," ")</f>
        <v xml:space="preserve"> </v>
      </c>
      <c r="Q940" s="1025" t="str">
        <f>IF('2100-Pipeline DETAILS RoC'!BO975&gt;0,"Complete"," ")</f>
        <v xml:space="preserve"> </v>
      </c>
      <c r="R940" s="1025" t="str">
        <f>IF('2100-Pipeline DETAILS RoC'!BY975&gt;0,"Complete"," ")</f>
        <v xml:space="preserve"> </v>
      </c>
      <c r="S940" s="1025" t="str">
        <f>IF('2100-Pipeline DETAILS RoC'!CO975&gt;0,"Complete"," ")</f>
        <v xml:space="preserve"> </v>
      </c>
      <c r="U940" s="207">
        <f>COUNTIFS('List of Areas'!$A$2:$A$1000,"&lt;"&amp;$D940,'List of Areas'!$B$2:$B$1000,"&gt;"&amp;$C940)</f>
        <v>1</v>
      </c>
    </row>
    <row r="941" spans="1:21" hidden="1" x14ac:dyDescent="0.25">
      <c r="A941" s="269" t="s">
        <v>99</v>
      </c>
      <c r="B941" s="999"/>
      <c r="C941" s="999">
        <f t="shared" si="28"/>
        <v>1033900</v>
      </c>
      <c r="D941" s="1000">
        <f t="shared" si="29"/>
        <v>1033950</v>
      </c>
      <c r="E941" s="628" t="str">
        <f>IF('2003 - Clearing'!T906&gt;0,"Complete"," ")</f>
        <v>Complete</v>
      </c>
      <c r="F941" s="628" t="str">
        <f>IF('2003 - Clearing'!U906&gt;0,"Complete"," ")</f>
        <v>Complete</v>
      </c>
      <c r="G941" s="628" t="str">
        <f>IF('2003 - Clearing'!V906&gt;0,"Complete"," ")</f>
        <v xml:space="preserve"> </v>
      </c>
      <c r="H941" s="628" t="str">
        <f>IF('2003 - Clearing'!W906&gt;0,"Complete"," ")</f>
        <v>Complete</v>
      </c>
      <c r="I941" s="628" t="str">
        <f>IF('2003 - Clearing'!X906&gt;0,"Complete"," ")</f>
        <v>Complete</v>
      </c>
      <c r="J941" s="269" t="str">
        <f>IF('2100-Pipeline DETAILS RoC'!R976&gt;0,"Complete", " ")</f>
        <v xml:space="preserve"> </v>
      </c>
      <c r="K941" s="269" t="str">
        <f>IF('2100-Pipeline DETAILS RoC'!T976&gt;0,"Complete"," ")</f>
        <v xml:space="preserve"> </v>
      </c>
      <c r="L941" s="1026" t="str">
        <f>IF('2100-Pipeline DETAILS RoC'!Z976&gt;0,"Complete"," ")</f>
        <v xml:space="preserve"> </v>
      </c>
      <c r="M941" s="1025" t="str">
        <f>IF('2100-Pipeline DETAILS RoC'!AF976&gt;0,"Complete"," ")</f>
        <v xml:space="preserve"> </v>
      </c>
      <c r="N941" s="1025" t="str">
        <f>IF('2100-Pipeline DETAILS RoC'!AL976&gt;0,"Complete"," ")</f>
        <v xml:space="preserve"> </v>
      </c>
      <c r="O941" s="1025" t="str">
        <f>IF('2100-Pipeline DETAILS RoC'!BF976&gt;0,"Complete"," ")</f>
        <v xml:space="preserve"> </v>
      </c>
      <c r="P941" s="1025" t="str">
        <f>IF('2100-Pipeline DETAILS RoC'!BJ976&gt;0,"Complete"," ")</f>
        <v xml:space="preserve"> </v>
      </c>
      <c r="Q941" s="1025" t="str">
        <f>IF('2100-Pipeline DETAILS RoC'!BO976&gt;0,"Complete"," ")</f>
        <v xml:space="preserve"> </v>
      </c>
      <c r="R941" s="1025" t="str">
        <f>IF('2100-Pipeline DETAILS RoC'!BY976&gt;0,"Complete"," ")</f>
        <v xml:space="preserve"> </v>
      </c>
      <c r="S941" s="1025" t="str">
        <f>IF('2100-Pipeline DETAILS RoC'!CO976&gt;0,"Complete"," ")</f>
        <v xml:space="preserve"> </v>
      </c>
      <c r="U941" s="207">
        <f>COUNTIFS('List of Areas'!$A$2:$A$1000,"&lt;"&amp;$D941,'List of Areas'!$B$2:$B$1000,"&gt;"&amp;$C941)</f>
        <v>2</v>
      </c>
    </row>
    <row r="942" spans="1:21" hidden="1" x14ac:dyDescent="0.25">
      <c r="A942" s="269" t="s">
        <v>99</v>
      </c>
      <c r="B942" s="999"/>
      <c r="C942" s="999">
        <f t="shared" si="28"/>
        <v>1033950</v>
      </c>
      <c r="D942" s="1000">
        <f t="shared" si="29"/>
        <v>1034000</v>
      </c>
      <c r="E942" s="628" t="str">
        <f>IF('2003 - Clearing'!T907&gt;0,"Complete"," ")</f>
        <v>Complete</v>
      </c>
      <c r="F942" s="628" t="str">
        <f>IF('2003 - Clearing'!U907&gt;0,"Complete"," ")</f>
        <v>Complete</v>
      </c>
      <c r="G942" s="628" t="str">
        <f>IF('2003 - Clearing'!V907&gt;0,"Complete"," ")</f>
        <v xml:space="preserve"> </v>
      </c>
      <c r="H942" s="628" t="str">
        <f>IF('2003 - Clearing'!W907&gt;0,"Complete"," ")</f>
        <v>Complete</v>
      </c>
      <c r="I942" s="628" t="str">
        <f>IF('2003 - Clearing'!X907&gt;0,"Complete"," ")</f>
        <v>Complete</v>
      </c>
      <c r="J942" s="269" t="str">
        <f>IF('2100-Pipeline DETAILS RoC'!R977&gt;0,"Complete", " ")</f>
        <v xml:space="preserve"> </v>
      </c>
      <c r="K942" s="269" t="str">
        <f>IF('2100-Pipeline DETAILS RoC'!T977&gt;0,"Complete"," ")</f>
        <v xml:space="preserve"> </v>
      </c>
      <c r="L942" s="1026" t="str">
        <f>IF('2100-Pipeline DETAILS RoC'!Z977&gt;0,"Complete"," ")</f>
        <v xml:space="preserve"> </v>
      </c>
      <c r="M942" s="1025" t="str">
        <f>IF('2100-Pipeline DETAILS RoC'!AF977&gt;0,"Complete"," ")</f>
        <v xml:space="preserve"> </v>
      </c>
      <c r="N942" s="1025" t="str">
        <f>IF('2100-Pipeline DETAILS RoC'!AL977&gt;0,"Complete"," ")</f>
        <v xml:space="preserve"> </v>
      </c>
      <c r="O942" s="1025" t="str">
        <f>IF('2100-Pipeline DETAILS RoC'!BF977&gt;0,"Complete"," ")</f>
        <v xml:space="preserve"> </v>
      </c>
      <c r="P942" s="1025" t="str">
        <f>IF('2100-Pipeline DETAILS RoC'!BJ977&gt;0,"Complete"," ")</f>
        <v xml:space="preserve"> </v>
      </c>
      <c r="Q942" s="1025" t="str">
        <f>IF('2100-Pipeline DETAILS RoC'!BO977&gt;0,"Complete"," ")</f>
        <v xml:space="preserve"> </v>
      </c>
      <c r="R942" s="1025" t="str">
        <f>IF('2100-Pipeline DETAILS RoC'!BY977&gt;0,"Complete"," ")</f>
        <v xml:space="preserve"> </v>
      </c>
      <c r="S942" s="1025" t="str">
        <f>IF('2100-Pipeline DETAILS RoC'!CO977&gt;0,"Complete"," ")</f>
        <v xml:space="preserve"> </v>
      </c>
      <c r="U942" s="207">
        <f>COUNTIFS('List of Areas'!$A$2:$A$1000,"&lt;"&amp;$D942,'List of Areas'!$B$2:$B$1000,"&gt;"&amp;$C942)</f>
        <v>2</v>
      </c>
    </row>
    <row r="943" spans="1:21" hidden="1" x14ac:dyDescent="0.25">
      <c r="A943" s="269" t="s">
        <v>99</v>
      </c>
      <c r="B943" s="999"/>
      <c r="C943" s="999">
        <f t="shared" si="28"/>
        <v>1034000</v>
      </c>
      <c r="D943" s="1000">
        <f t="shared" si="29"/>
        <v>1034050</v>
      </c>
      <c r="E943" s="628" t="str">
        <f>IF('2003 - Clearing'!T908&gt;0,"Complete"," ")</f>
        <v>Complete</v>
      </c>
      <c r="F943" s="628" t="str">
        <f>IF('2003 - Clearing'!U908&gt;0,"Complete"," ")</f>
        <v>Complete</v>
      </c>
      <c r="G943" s="628" t="str">
        <f>IF('2003 - Clearing'!V908&gt;0,"Complete"," ")</f>
        <v xml:space="preserve"> </v>
      </c>
      <c r="H943" s="628" t="str">
        <f>IF('2003 - Clearing'!W908&gt;0,"Complete"," ")</f>
        <v>Complete</v>
      </c>
      <c r="I943" s="628" t="str">
        <f>IF('2003 - Clearing'!X908&gt;0,"Complete"," ")</f>
        <v>Complete</v>
      </c>
      <c r="J943" s="269" t="str">
        <f>IF('2100-Pipeline DETAILS RoC'!R978&gt;0,"Complete", " ")</f>
        <v xml:space="preserve"> </v>
      </c>
      <c r="K943" s="269" t="str">
        <f>IF('2100-Pipeline DETAILS RoC'!T978&gt;0,"Complete"," ")</f>
        <v xml:space="preserve"> </v>
      </c>
      <c r="L943" s="1026" t="str">
        <f>IF('2100-Pipeline DETAILS RoC'!Z978&gt;0,"Complete"," ")</f>
        <v xml:space="preserve"> </v>
      </c>
      <c r="M943" s="1025" t="str">
        <f>IF('2100-Pipeline DETAILS RoC'!AF978&gt;0,"Complete"," ")</f>
        <v xml:space="preserve"> </v>
      </c>
      <c r="N943" s="1025" t="str">
        <f>IF('2100-Pipeline DETAILS RoC'!AL978&gt;0,"Complete"," ")</f>
        <v xml:space="preserve"> </v>
      </c>
      <c r="O943" s="1025" t="str">
        <f>IF('2100-Pipeline DETAILS RoC'!BF978&gt;0,"Complete"," ")</f>
        <v xml:space="preserve"> </v>
      </c>
      <c r="P943" s="1025" t="str">
        <f>IF('2100-Pipeline DETAILS RoC'!BJ978&gt;0,"Complete"," ")</f>
        <v xml:space="preserve"> </v>
      </c>
      <c r="Q943" s="1025" t="str">
        <f>IF('2100-Pipeline DETAILS RoC'!BO978&gt;0,"Complete"," ")</f>
        <v xml:space="preserve"> </v>
      </c>
      <c r="R943" s="1025" t="str">
        <f>IF('2100-Pipeline DETAILS RoC'!BY978&gt;0,"Complete"," ")</f>
        <v xml:space="preserve"> </v>
      </c>
      <c r="S943" s="1025" t="str">
        <f>IF('2100-Pipeline DETAILS RoC'!CO978&gt;0,"Complete"," ")</f>
        <v xml:space="preserve"> </v>
      </c>
      <c r="U943" s="207">
        <f>COUNTIFS('List of Areas'!$A$2:$A$1000,"&lt;"&amp;$D943,'List of Areas'!$B$2:$B$1000,"&gt;"&amp;$C943)</f>
        <v>2</v>
      </c>
    </row>
    <row r="944" spans="1:21" hidden="1" x14ac:dyDescent="0.25">
      <c r="A944" s="269" t="s">
        <v>99</v>
      </c>
      <c r="B944" s="999"/>
      <c r="C944" s="999">
        <f t="shared" si="28"/>
        <v>1034050</v>
      </c>
      <c r="D944" s="1000">
        <f t="shared" si="29"/>
        <v>1034100</v>
      </c>
      <c r="E944" s="628" t="str">
        <f>IF('2003 - Clearing'!T909&gt;0,"Complete"," ")</f>
        <v>Complete</v>
      </c>
      <c r="F944" s="628" t="str">
        <f>IF('2003 - Clearing'!U909&gt;0,"Complete"," ")</f>
        <v>Complete</v>
      </c>
      <c r="G944" s="628" t="str">
        <f>IF('2003 - Clearing'!V909&gt;0,"Complete"," ")</f>
        <v xml:space="preserve"> </v>
      </c>
      <c r="H944" s="628" t="str">
        <f>IF('2003 - Clearing'!W909&gt;0,"Complete"," ")</f>
        <v>Complete</v>
      </c>
      <c r="I944" s="628" t="str">
        <f>IF('2003 - Clearing'!X909&gt;0,"Complete"," ")</f>
        <v>Complete</v>
      </c>
      <c r="J944" s="269" t="str">
        <f>IF('2100-Pipeline DETAILS RoC'!R979&gt;0,"Complete", " ")</f>
        <v xml:space="preserve"> </v>
      </c>
      <c r="K944" s="269" t="str">
        <f>IF('2100-Pipeline DETAILS RoC'!T979&gt;0,"Complete"," ")</f>
        <v xml:space="preserve"> </v>
      </c>
      <c r="L944" s="1026" t="str">
        <f>IF('2100-Pipeline DETAILS RoC'!Z979&gt;0,"Complete"," ")</f>
        <v xml:space="preserve"> </v>
      </c>
      <c r="M944" s="1025" t="str">
        <f>IF('2100-Pipeline DETAILS RoC'!AF979&gt;0,"Complete"," ")</f>
        <v xml:space="preserve"> </v>
      </c>
      <c r="N944" s="1025" t="str">
        <f>IF('2100-Pipeline DETAILS RoC'!AL979&gt;0,"Complete"," ")</f>
        <v xml:space="preserve"> </v>
      </c>
      <c r="O944" s="1025" t="str">
        <f>IF('2100-Pipeline DETAILS RoC'!BF979&gt;0,"Complete"," ")</f>
        <v xml:space="preserve"> </v>
      </c>
      <c r="P944" s="1025" t="str">
        <f>IF('2100-Pipeline DETAILS RoC'!BJ979&gt;0,"Complete"," ")</f>
        <v xml:space="preserve"> </v>
      </c>
      <c r="Q944" s="1025" t="str">
        <f>IF('2100-Pipeline DETAILS RoC'!BO979&gt;0,"Complete"," ")</f>
        <v xml:space="preserve"> </v>
      </c>
      <c r="R944" s="1025" t="str">
        <f>IF('2100-Pipeline DETAILS RoC'!BY979&gt;0,"Complete"," ")</f>
        <v xml:space="preserve"> </v>
      </c>
      <c r="S944" s="1025" t="str">
        <f>IF('2100-Pipeline DETAILS RoC'!CO979&gt;0,"Complete"," ")</f>
        <v xml:space="preserve"> </v>
      </c>
      <c r="U944" s="207">
        <f>COUNTIFS('List of Areas'!$A$2:$A$1000,"&lt;"&amp;$D944,'List of Areas'!$B$2:$B$1000,"&gt;"&amp;$C944)</f>
        <v>2</v>
      </c>
    </row>
    <row r="945" spans="1:21" hidden="1" x14ac:dyDescent="0.25">
      <c r="A945" s="269" t="s">
        <v>99</v>
      </c>
      <c r="B945" s="999"/>
      <c r="C945" s="999">
        <f t="shared" si="28"/>
        <v>1034100</v>
      </c>
      <c r="D945" s="1000">
        <f t="shared" si="29"/>
        <v>1034150</v>
      </c>
      <c r="E945" s="628" t="str">
        <f>IF('2003 - Clearing'!T910&gt;0,"Complete"," ")</f>
        <v>Complete</v>
      </c>
      <c r="F945" s="628" t="str">
        <f>IF('2003 - Clearing'!U910&gt;0,"Complete"," ")</f>
        <v>Complete</v>
      </c>
      <c r="G945" s="628" t="str">
        <f>IF('2003 - Clearing'!V910&gt;0,"Complete"," ")</f>
        <v xml:space="preserve"> </v>
      </c>
      <c r="H945" s="628" t="str">
        <f>IF('2003 - Clearing'!W910&gt;0,"Complete"," ")</f>
        <v>Complete</v>
      </c>
      <c r="I945" s="628" t="str">
        <f>IF('2003 - Clearing'!X910&gt;0,"Complete"," ")</f>
        <v>Complete</v>
      </c>
      <c r="J945" s="269" t="str">
        <f>IF('2100-Pipeline DETAILS RoC'!R980&gt;0,"Complete", " ")</f>
        <v xml:space="preserve"> </v>
      </c>
      <c r="K945" s="269" t="str">
        <f>IF('2100-Pipeline DETAILS RoC'!T980&gt;0,"Complete"," ")</f>
        <v xml:space="preserve"> </v>
      </c>
      <c r="L945" s="1026" t="str">
        <f>IF('2100-Pipeline DETAILS RoC'!Z980&gt;0,"Complete"," ")</f>
        <v xml:space="preserve"> </v>
      </c>
      <c r="M945" s="1025" t="str">
        <f>IF('2100-Pipeline DETAILS RoC'!AF980&gt;0,"Complete"," ")</f>
        <v xml:space="preserve"> </v>
      </c>
      <c r="N945" s="1025" t="str">
        <f>IF('2100-Pipeline DETAILS RoC'!AL980&gt;0,"Complete"," ")</f>
        <v xml:space="preserve"> </v>
      </c>
      <c r="O945" s="1025" t="str">
        <f>IF('2100-Pipeline DETAILS RoC'!BF980&gt;0,"Complete"," ")</f>
        <v xml:space="preserve"> </v>
      </c>
      <c r="P945" s="1025" t="str">
        <f>IF('2100-Pipeline DETAILS RoC'!BJ980&gt;0,"Complete"," ")</f>
        <v xml:space="preserve"> </v>
      </c>
      <c r="Q945" s="1025" t="str">
        <f>IF('2100-Pipeline DETAILS RoC'!BO980&gt;0,"Complete"," ")</f>
        <v xml:space="preserve"> </v>
      </c>
      <c r="R945" s="1025" t="str">
        <f>IF('2100-Pipeline DETAILS RoC'!BY980&gt;0,"Complete"," ")</f>
        <v xml:space="preserve"> </v>
      </c>
      <c r="S945" s="1025" t="str">
        <f>IF('2100-Pipeline DETAILS RoC'!CO980&gt;0,"Complete"," ")</f>
        <v xml:space="preserve"> </v>
      </c>
      <c r="U945" s="207">
        <f>COUNTIFS('List of Areas'!$A$2:$A$1000,"&lt;"&amp;$D945,'List of Areas'!$B$2:$B$1000,"&gt;"&amp;$C945)</f>
        <v>2</v>
      </c>
    </row>
    <row r="946" spans="1:21" hidden="1" x14ac:dyDescent="0.25">
      <c r="A946" s="269" t="s">
        <v>99</v>
      </c>
      <c r="B946" s="999"/>
      <c r="C946" s="999">
        <f t="shared" si="28"/>
        <v>1034150</v>
      </c>
      <c r="D946" s="1000">
        <f t="shared" si="29"/>
        <v>1034200</v>
      </c>
      <c r="E946" s="628" t="str">
        <f>IF('2003 - Clearing'!T911&gt;0,"Complete"," ")</f>
        <v>Complete</v>
      </c>
      <c r="F946" s="628" t="str">
        <f>IF('2003 - Clearing'!U911&gt;0,"Complete"," ")</f>
        <v>Complete</v>
      </c>
      <c r="G946" s="628" t="str">
        <f>IF('2003 - Clearing'!V911&gt;0,"Complete"," ")</f>
        <v xml:space="preserve"> </v>
      </c>
      <c r="H946" s="628" t="str">
        <f>IF('2003 - Clearing'!W911&gt;0,"Complete"," ")</f>
        <v>Complete</v>
      </c>
      <c r="I946" s="628" t="str">
        <f>IF('2003 - Clearing'!X911&gt;0,"Complete"," ")</f>
        <v>Complete</v>
      </c>
      <c r="J946" s="269" t="str">
        <f>IF('2100-Pipeline DETAILS RoC'!R981&gt;0,"Complete", " ")</f>
        <v xml:space="preserve"> </v>
      </c>
      <c r="K946" s="269" t="str">
        <f>IF('2100-Pipeline DETAILS RoC'!T981&gt;0,"Complete"," ")</f>
        <v xml:space="preserve"> </v>
      </c>
      <c r="L946" s="1026" t="str">
        <f>IF('2100-Pipeline DETAILS RoC'!Z981&gt;0,"Complete"," ")</f>
        <v xml:space="preserve"> </v>
      </c>
      <c r="M946" s="1025" t="str">
        <f>IF('2100-Pipeline DETAILS RoC'!AF981&gt;0,"Complete"," ")</f>
        <v xml:space="preserve"> </v>
      </c>
      <c r="N946" s="1025" t="str">
        <f>IF('2100-Pipeline DETAILS RoC'!AL981&gt;0,"Complete"," ")</f>
        <v xml:space="preserve"> </v>
      </c>
      <c r="O946" s="1025" t="str">
        <f>IF('2100-Pipeline DETAILS RoC'!BF981&gt;0,"Complete"," ")</f>
        <v xml:space="preserve"> </v>
      </c>
      <c r="P946" s="1025" t="str">
        <f>IF('2100-Pipeline DETAILS RoC'!BJ981&gt;0,"Complete"," ")</f>
        <v xml:space="preserve"> </v>
      </c>
      <c r="Q946" s="1025" t="str">
        <f>IF('2100-Pipeline DETAILS RoC'!BO981&gt;0,"Complete"," ")</f>
        <v xml:space="preserve"> </v>
      </c>
      <c r="R946" s="1025" t="str">
        <f>IF('2100-Pipeline DETAILS RoC'!BY981&gt;0,"Complete"," ")</f>
        <v xml:space="preserve"> </v>
      </c>
      <c r="S946" s="1025" t="str">
        <f>IF('2100-Pipeline DETAILS RoC'!CO981&gt;0,"Complete"," ")</f>
        <v xml:space="preserve"> </v>
      </c>
      <c r="U946" s="207">
        <f>COUNTIFS('List of Areas'!$A$2:$A$1000,"&lt;"&amp;$D946,'List of Areas'!$B$2:$B$1000,"&gt;"&amp;$C946)</f>
        <v>2</v>
      </c>
    </row>
    <row r="947" spans="1:21" hidden="1" x14ac:dyDescent="0.25">
      <c r="A947" s="269" t="s">
        <v>99</v>
      </c>
      <c r="B947" s="999"/>
      <c r="C947" s="999">
        <f t="shared" si="28"/>
        <v>1034200</v>
      </c>
      <c r="D947" s="1000">
        <f t="shared" si="29"/>
        <v>1034250</v>
      </c>
      <c r="E947" s="628" t="str">
        <f>IF('2003 - Clearing'!T912&gt;0,"Complete"," ")</f>
        <v>Complete</v>
      </c>
      <c r="F947" s="628" t="str">
        <f>IF('2003 - Clearing'!U912&gt;0,"Complete"," ")</f>
        <v>Complete</v>
      </c>
      <c r="G947" s="628" t="str">
        <f>IF('2003 - Clearing'!V912&gt;0,"Complete"," ")</f>
        <v xml:space="preserve"> </v>
      </c>
      <c r="H947" s="628" t="str">
        <f>IF('2003 - Clearing'!W912&gt;0,"Complete"," ")</f>
        <v>Complete</v>
      </c>
      <c r="I947" s="628" t="str">
        <f>IF('2003 - Clearing'!X912&gt;0,"Complete"," ")</f>
        <v>Complete</v>
      </c>
      <c r="J947" s="269" t="str">
        <f>IF('2100-Pipeline DETAILS RoC'!R982&gt;0,"Complete", " ")</f>
        <v xml:space="preserve"> </v>
      </c>
      <c r="K947" s="269" t="str">
        <f>IF('2100-Pipeline DETAILS RoC'!T982&gt;0,"Complete"," ")</f>
        <v xml:space="preserve"> </v>
      </c>
      <c r="L947" s="1026" t="str">
        <f>IF('2100-Pipeline DETAILS RoC'!Z982&gt;0,"Complete"," ")</f>
        <v xml:space="preserve"> </v>
      </c>
      <c r="M947" s="1025" t="str">
        <f>IF('2100-Pipeline DETAILS RoC'!AF982&gt;0,"Complete"," ")</f>
        <v xml:space="preserve"> </v>
      </c>
      <c r="N947" s="1025" t="str">
        <f>IF('2100-Pipeline DETAILS RoC'!AL982&gt;0,"Complete"," ")</f>
        <v xml:space="preserve"> </v>
      </c>
      <c r="O947" s="1025" t="str">
        <f>IF('2100-Pipeline DETAILS RoC'!BF982&gt;0,"Complete"," ")</f>
        <v xml:space="preserve"> </v>
      </c>
      <c r="P947" s="1025" t="str">
        <f>IF('2100-Pipeline DETAILS RoC'!BJ982&gt;0,"Complete"," ")</f>
        <v xml:space="preserve"> </v>
      </c>
      <c r="Q947" s="1025" t="str">
        <f>IF('2100-Pipeline DETAILS RoC'!BO982&gt;0,"Complete"," ")</f>
        <v xml:space="preserve"> </v>
      </c>
      <c r="R947" s="1025" t="str">
        <f>IF('2100-Pipeline DETAILS RoC'!BY982&gt;0,"Complete"," ")</f>
        <v xml:space="preserve"> </v>
      </c>
      <c r="S947" s="1025" t="str">
        <f>IF('2100-Pipeline DETAILS RoC'!CO982&gt;0,"Complete"," ")</f>
        <v xml:space="preserve"> </v>
      </c>
      <c r="U947" s="207">
        <f>COUNTIFS('List of Areas'!$A$2:$A$1000,"&lt;"&amp;$D947,'List of Areas'!$B$2:$B$1000,"&gt;"&amp;$C947)</f>
        <v>2</v>
      </c>
    </row>
    <row r="948" spans="1:21" hidden="1" x14ac:dyDescent="0.25">
      <c r="A948" s="269" t="s">
        <v>99</v>
      </c>
      <c r="B948" s="999"/>
      <c r="C948" s="999">
        <f t="shared" si="28"/>
        <v>1034250</v>
      </c>
      <c r="D948" s="1000">
        <f t="shared" si="29"/>
        <v>1034300</v>
      </c>
      <c r="E948" s="628" t="str">
        <f>IF('2003 - Clearing'!T913&gt;0,"Complete"," ")</f>
        <v>Complete</v>
      </c>
      <c r="F948" s="628" t="str">
        <f>IF('2003 - Clearing'!U913&gt;0,"Complete"," ")</f>
        <v>Complete</v>
      </c>
      <c r="G948" s="628" t="str">
        <f>IF('2003 - Clearing'!V913&gt;0,"Complete"," ")</f>
        <v xml:space="preserve"> </v>
      </c>
      <c r="H948" s="628" t="str">
        <f>IF('2003 - Clearing'!W913&gt;0,"Complete"," ")</f>
        <v>Complete</v>
      </c>
      <c r="I948" s="628" t="str">
        <f>IF('2003 - Clearing'!X913&gt;0,"Complete"," ")</f>
        <v>Complete</v>
      </c>
      <c r="J948" s="269" t="str">
        <f>IF('2100-Pipeline DETAILS RoC'!R983&gt;0,"Complete", " ")</f>
        <v xml:space="preserve"> </v>
      </c>
      <c r="K948" s="269" t="str">
        <f>IF('2100-Pipeline DETAILS RoC'!T983&gt;0,"Complete"," ")</f>
        <v xml:space="preserve"> </v>
      </c>
      <c r="L948" s="1026" t="str">
        <f>IF('2100-Pipeline DETAILS RoC'!Z983&gt;0,"Complete"," ")</f>
        <v xml:space="preserve"> </v>
      </c>
      <c r="M948" s="1025" t="str">
        <f>IF('2100-Pipeline DETAILS RoC'!AF983&gt;0,"Complete"," ")</f>
        <v xml:space="preserve"> </v>
      </c>
      <c r="N948" s="1025" t="str">
        <f>IF('2100-Pipeline DETAILS RoC'!AL983&gt;0,"Complete"," ")</f>
        <v xml:space="preserve"> </v>
      </c>
      <c r="O948" s="1025" t="str">
        <f>IF('2100-Pipeline DETAILS RoC'!BF983&gt;0,"Complete"," ")</f>
        <v xml:space="preserve"> </v>
      </c>
      <c r="P948" s="1025" t="str">
        <f>IF('2100-Pipeline DETAILS RoC'!BJ983&gt;0,"Complete"," ")</f>
        <v xml:space="preserve"> </v>
      </c>
      <c r="Q948" s="1025" t="str">
        <f>IF('2100-Pipeline DETAILS RoC'!BO983&gt;0,"Complete"," ")</f>
        <v xml:space="preserve"> </v>
      </c>
      <c r="R948" s="1025" t="str">
        <f>IF('2100-Pipeline DETAILS RoC'!BY983&gt;0,"Complete"," ")</f>
        <v xml:space="preserve"> </v>
      </c>
      <c r="S948" s="1025" t="str">
        <f>IF('2100-Pipeline DETAILS RoC'!CO983&gt;0,"Complete"," ")</f>
        <v xml:space="preserve"> </v>
      </c>
      <c r="U948" s="207">
        <f>COUNTIFS('List of Areas'!$A$2:$A$1000,"&lt;"&amp;$D948,'List of Areas'!$B$2:$B$1000,"&gt;"&amp;$C948)</f>
        <v>2</v>
      </c>
    </row>
    <row r="949" spans="1:21" hidden="1" x14ac:dyDescent="0.25">
      <c r="A949" s="269" t="s">
        <v>99</v>
      </c>
      <c r="B949" s="999"/>
      <c r="C949" s="999">
        <f t="shared" si="28"/>
        <v>1034300</v>
      </c>
      <c r="D949" s="1000">
        <f t="shared" si="29"/>
        <v>1034350</v>
      </c>
      <c r="E949" s="628" t="str">
        <f>IF('2003 - Clearing'!T914&gt;0,"Complete"," ")</f>
        <v>Complete</v>
      </c>
      <c r="F949" s="628" t="str">
        <f>IF('2003 - Clearing'!U914&gt;0,"Complete"," ")</f>
        <v>Complete</v>
      </c>
      <c r="G949" s="628" t="str">
        <f>IF('2003 - Clearing'!V914&gt;0,"Complete"," ")</f>
        <v xml:space="preserve"> </v>
      </c>
      <c r="H949" s="628" t="str">
        <f>IF('2003 - Clearing'!W914&gt;0,"Complete"," ")</f>
        <v>Complete</v>
      </c>
      <c r="I949" s="628" t="str">
        <f>IF('2003 - Clearing'!X914&gt;0,"Complete"," ")</f>
        <v>Complete</v>
      </c>
      <c r="J949" s="269" t="str">
        <f>IF('2100-Pipeline DETAILS RoC'!R984&gt;0,"Complete", " ")</f>
        <v xml:space="preserve"> </v>
      </c>
      <c r="K949" s="269" t="str">
        <f>IF('2100-Pipeline DETAILS RoC'!T984&gt;0,"Complete"," ")</f>
        <v xml:space="preserve"> </v>
      </c>
      <c r="L949" s="1026" t="str">
        <f>IF('2100-Pipeline DETAILS RoC'!Z984&gt;0,"Complete"," ")</f>
        <v xml:space="preserve"> </v>
      </c>
      <c r="M949" s="1025" t="str">
        <f>IF('2100-Pipeline DETAILS RoC'!AF984&gt;0,"Complete"," ")</f>
        <v xml:space="preserve"> </v>
      </c>
      <c r="N949" s="1025" t="str">
        <f>IF('2100-Pipeline DETAILS RoC'!AL984&gt;0,"Complete"," ")</f>
        <v xml:space="preserve"> </v>
      </c>
      <c r="O949" s="1025" t="str">
        <f>IF('2100-Pipeline DETAILS RoC'!BF984&gt;0,"Complete"," ")</f>
        <v xml:space="preserve"> </v>
      </c>
      <c r="P949" s="1025" t="str">
        <f>IF('2100-Pipeline DETAILS RoC'!BJ984&gt;0,"Complete"," ")</f>
        <v xml:space="preserve"> </v>
      </c>
      <c r="Q949" s="1025" t="str">
        <f>IF('2100-Pipeline DETAILS RoC'!BO984&gt;0,"Complete"," ")</f>
        <v xml:space="preserve"> </v>
      </c>
      <c r="R949" s="1025" t="str">
        <f>IF('2100-Pipeline DETAILS RoC'!BY984&gt;0,"Complete"," ")</f>
        <v xml:space="preserve"> </v>
      </c>
      <c r="S949" s="1025" t="str">
        <f>IF('2100-Pipeline DETAILS RoC'!CO984&gt;0,"Complete"," ")</f>
        <v xml:space="preserve"> </v>
      </c>
      <c r="U949" s="207">
        <f>COUNTIFS('List of Areas'!$A$2:$A$1000,"&lt;"&amp;$D949,'List of Areas'!$B$2:$B$1000,"&gt;"&amp;$C949)</f>
        <v>2</v>
      </c>
    </row>
    <row r="950" spans="1:21" hidden="1" x14ac:dyDescent="0.25">
      <c r="A950" s="269" t="s">
        <v>99</v>
      </c>
      <c r="B950" s="999"/>
      <c r="C950" s="999">
        <f t="shared" si="28"/>
        <v>1034350</v>
      </c>
      <c r="D950" s="1000">
        <f t="shared" si="29"/>
        <v>1034400</v>
      </c>
      <c r="E950" s="628" t="str">
        <f>IF('2003 - Clearing'!T915&gt;0,"Complete"," ")</f>
        <v>Complete</v>
      </c>
      <c r="F950" s="628" t="str">
        <f>IF('2003 - Clearing'!U915&gt;0,"Complete"," ")</f>
        <v>Complete</v>
      </c>
      <c r="G950" s="628" t="str">
        <f>IF('2003 - Clearing'!V915&gt;0,"Complete"," ")</f>
        <v xml:space="preserve"> </v>
      </c>
      <c r="H950" s="628" t="str">
        <f>IF('2003 - Clearing'!W915&gt;0,"Complete"," ")</f>
        <v>Complete</v>
      </c>
      <c r="I950" s="628" t="str">
        <f>IF('2003 - Clearing'!X915&gt;0,"Complete"," ")</f>
        <v>Complete</v>
      </c>
      <c r="J950" s="269" t="str">
        <f>IF('2100-Pipeline DETAILS RoC'!R985&gt;0,"Complete", " ")</f>
        <v xml:space="preserve"> </v>
      </c>
      <c r="K950" s="269" t="str">
        <f>IF('2100-Pipeline DETAILS RoC'!T985&gt;0,"Complete"," ")</f>
        <v xml:space="preserve"> </v>
      </c>
      <c r="L950" s="1026" t="str">
        <f>IF('2100-Pipeline DETAILS RoC'!Z985&gt;0,"Complete"," ")</f>
        <v xml:space="preserve"> </v>
      </c>
      <c r="M950" s="1025" t="str">
        <f>IF('2100-Pipeline DETAILS RoC'!AF985&gt;0,"Complete"," ")</f>
        <v xml:space="preserve"> </v>
      </c>
      <c r="N950" s="1025" t="str">
        <f>IF('2100-Pipeline DETAILS RoC'!AL985&gt;0,"Complete"," ")</f>
        <v xml:space="preserve"> </v>
      </c>
      <c r="O950" s="1025" t="str">
        <f>IF('2100-Pipeline DETAILS RoC'!BF985&gt;0,"Complete"," ")</f>
        <v xml:space="preserve"> </v>
      </c>
      <c r="P950" s="1025" t="str">
        <f>IF('2100-Pipeline DETAILS RoC'!BJ985&gt;0,"Complete"," ")</f>
        <v xml:space="preserve"> </v>
      </c>
      <c r="Q950" s="1025" t="str">
        <f>IF('2100-Pipeline DETAILS RoC'!BO985&gt;0,"Complete"," ")</f>
        <v xml:space="preserve"> </v>
      </c>
      <c r="R950" s="1025" t="str">
        <f>IF('2100-Pipeline DETAILS RoC'!BY985&gt;0,"Complete"," ")</f>
        <v xml:space="preserve"> </v>
      </c>
      <c r="S950" s="1025" t="str">
        <f>IF('2100-Pipeline DETAILS RoC'!CO985&gt;0,"Complete"," ")</f>
        <v xml:space="preserve"> </v>
      </c>
      <c r="U950" s="207">
        <f>COUNTIFS('List of Areas'!$A$2:$A$1000,"&lt;"&amp;$D950,'List of Areas'!$B$2:$B$1000,"&gt;"&amp;$C950)</f>
        <v>2</v>
      </c>
    </row>
    <row r="951" spans="1:21" hidden="1" x14ac:dyDescent="0.25">
      <c r="A951" s="269" t="s">
        <v>99</v>
      </c>
      <c r="B951" s="999"/>
      <c r="C951" s="999">
        <f t="shared" si="28"/>
        <v>1034400</v>
      </c>
      <c r="D951" s="1000">
        <f t="shared" si="29"/>
        <v>1034450</v>
      </c>
      <c r="E951" s="628" t="str">
        <f>IF('2003 - Clearing'!T916&gt;0,"Complete"," ")</f>
        <v>Complete</v>
      </c>
      <c r="F951" s="628" t="str">
        <f>IF('2003 - Clearing'!U916&gt;0,"Complete"," ")</f>
        <v>Complete</v>
      </c>
      <c r="G951" s="628" t="str">
        <f>IF('2003 - Clearing'!V916&gt;0,"Complete"," ")</f>
        <v xml:space="preserve"> </v>
      </c>
      <c r="H951" s="628" t="str">
        <f>IF('2003 - Clearing'!W916&gt;0,"Complete"," ")</f>
        <v>Complete</v>
      </c>
      <c r="I951" s="628" t="str">
        <f>IF('2003 - Clearing'!X916&gt;0,"Complete"," ")</f>
        <v>Complete</v>
      </c>
      <c r="J951" s="269" t="str">
        <f>IF('2100-Pipeline DETAILS RoC'!R986&gt;0,"Complete", " ")</f>
        <v xml:space="preserve"> </v>
      </c>
      <c r="K951" s="269" t="str">
        <f>IF('2100-Pipeline DETAILS RoC'!T986&gt;0,"Complete"," ")</f>
        <v xml:space="preserve"> </v>
      </c>
      <c r="L951" s="1026" t="str">
        <f>IF('2100-Pipeline DETAILS RoC'!Z986&gt;0,"Complete"," ")</f>
        <v xml:space="preserve"> </v>
      </c>
      <c r="M951" s="1025" t="str">
        <f>IF('2100-Pipeline DETAILS RoC'!AF986&gt;0,"Complete"," ")</f>
        <v xml:space="preserve"> </v>
      </c>
      <c r="N951" s="1025" t="str">
        <f>IF('2100-Pipeline DETAILS RoC'!AL986&gt;0,"Complete"," ")</f>
        <v xml:space="preserve"> </v>
      </c>
      <c r="O951" s="1025" t="str">
        <f>IF('2100-Pipeline DETAILS RoC'!BF986&gt;0,"Complete"," ")</f>
        <v xml:space="preserve"> </v>
      </c>
      <c r="P951" s="1025" t="str">
        <f>IF('2100-Pipeline DETAILS RoC'!BJ986&gt;0,"Complete"," ")</f>
        <v xml:space="preserve"> </v>
      </c>
      <c r="Q951" s="1025" t="str">
        <f>IF('2100-Pipeline DETAILS RoC'!BO986&gt;0,"Complete"," ")</f>
        <v xml:space="preserve"> </v>
      </c>
      <c r="R951" s="1025" t="str">
        <f>IF('2100-Pipeline DETAILS RoC'!BY986&gt;0,"Complete"," ")</f>
        <v xml:space="preserve"> </v>
      </c>
      <c r="S951" s="1025" t="str">
        <f>IF('2100-Pipeline DETAILS RoC'!CO986&gt;0,"Complete"," ")</f>
        <v xml:space="preserve"> </v>
      </c>
      <c r="U951" s="207">
        <f>COUNTIFS('List of Areas'!$A$2:$A$1000,"&lt;"&amp;$D951,'List of Areas'!$B$2:$B$1000,"&gt;"&amp;$C951)</f>
        <v>1</v>
      </c>
    </row>
    <row r="952" spans="1:21" hidden="1" x14ac:dyDescent="0.25">
      <c r="A952" s="269" t="s">
        <v>99</v>
      </c>
      <c r="B952" s="999"/>
      <c r="C952" s="999">
        <f t="shared" si="28"/>
        <v>1034450</v>
      </c>
      <c r="D952" s="1000">
        <f t="shared" si="29"/>
        <v>1034500</v>
      </c>
      <c r="E952" s="628" t="str">
        <f>IF('2003 - Clearing'!T917&gt;0,"Complete"," ")</f>
        <v>Complete</v>
      </c>
      <c r="F952" s="628" t="str">
        <f>IF('2003 - Clearing'!U917&gt;0,"Complete"," ")</f>
        <v>Complete</v>
      </c>
      <c r="G952" s="628" t="str">
        <f>IF('2003 - Clearing'!V917&gt;0,"Complete"," ")</f>
        <v xml:space="preserve"> </v>
      </c>
      <c r="H952" s="628" t="str">
        <f>IF('2003 - Clearing'!W917&gt;0,"Complete"," ")</f>
        <v>Complete</v>
      </c>
      <c r="I952" s="628" t="str">
        <f>IF('2003 - Clearing'!X917&gt;0,"Complete"," ")</f>
        <v>Complete</v>
      </c>
      <c r="J952" s="269" t="str">
        <f>IF('2100-Pipeline DETAILS RoC'!R987&gt;0,"Complete", " ")</f>
        <v xml:space="preserve"> </v>
      </c>
      <c r="K952" s="269" t="str">
        <f>IF('2100-Pipeline DETAILS RoC'!T987&gt;0,"Complete"," ")</f>
        <v xml:space="preserve"> </v>
      </c>
      <c r="L952" s="1026" t="str">
        <f>IF('2100-Pipeline DETAILS RoC'!Z987&gt;0,"Complete"," ")</f>
        <v xml:space="preserve"> </v>
      </c>
      <c r="M952" s="1025" t="str">
        <f>IF('2100-Pipeline DETAILS RoC'!AF987&gt;0,"Complete"," ")</f>
        <v xml:space="preserve"> </v>
      </c>
      <c r="N952" s="1025" t="str">
        <f>IF('2100-Pipeline DETAILS RoC'!AL987&gt;0,"Complete"," ")</f>
        <v xml:space="preserve"> </v>
      </c>
      <c r="O952" s="1025" t="str">
        <f>IF('2100-Pipeline DETAILS RoC'!BF987&gt;0,"Complete"," ")</f>
        <v xml:space="preserve"> </v>
      </c>
      <c r="P952" s="1025" t="str">
        <f>IF('2100-Pipeline DETAILS RoC'!BJ987&gt;0,"Complete"," ")</f>
        <v xml:space="preserve"> </v>
      </c>
      <c r="Q952" s="1025" t="str">
        <f>IF('2100-Pipeline DETAILS RoC'!BO987&gt;0,"Complete"," ")</f>
        <v xml:space="preserve"> </v>
      </c>
      <c r="R952" s="1025" t="str">
        <f>IF('2100-Pipeline DETAILS RoC'!BY987&gt;0,"Complete"," ")</f>
        <v xml:space="preserve"> </v>
      </c>
      <c r="S952" s="1025" t="str">
        <f>IF('2100-Pipeline DETAILS RoC'!CO987&gt;0,"Complete"," ")</f>
        <v xml:space="preserve"> </v>
      </c>
      <c r="U952" s="207">
        <f>COUNTIFS('List of Areas'!$A$2:$A$1000,"&lt;"&amp;$D952,'List of Areas'!$B$2:$B$1000,"&gt;"&amp;$C952)</f>
        <v>1</v>
      </c>
    </row>
    <row r="953" spans="1:21" hidden="1" x14ac:dyDescent="0.25">
      <c r="A953" s="269" t="s">
        <v>99</v>
      </c>
      <c r="B953" s="999"/>
      <c r="C953" s="999">
        <f t="shared" si="28"/>
        <v>1034500</v>
      </c>
      <c r="D953" s="1000">
        <f t="shared" si="29"/>
        <v>1034550</v>
      </c>
      <c r="E953" s="628" t="str">
        <f>IF('2003 - Clearing'!T918&gt;0,"Complete"," ")</f>
        <v>Complete</v>
      </c>
      <c r="F953" s="628" t="str">
        <f>IF('2003 - Clearing'!U918&gt;0,"Complete"," ")</f>
        <v>Complete</v>
      </c>
      <c r="G953" s="628" t="str">
        <f>IF('2003 - Clearing'!V918&gt;0,"Complete"," ")</f>
        <v xml:space="preserve"> </v>
      </c>
      <c r="H953" s="628" t="str">
        <f>IF('2003 - Clearing'!W918&gt;0,"Complete"," ")</f>
        <v>Complete</v>
      </c>
      <c r="I953" s="628" t="str">
        <f>IF('2003 - Clearing'!X918&gt;0,"Complete"," ")</f>
        <v>Complete</v>
      </c>
      <c r="J953" s="269" t="str">
        <f>IF('2100-Pipeline DETAILS RoC'!R988&gt;0,"Complete", " ")</f>
        <v xml:space="preserve"> </v>
      </c>
      <c r="K953" s="269" t="str">
        <f>IF('2100-Pipeline DETAILS RoC'!T988&gt;0,"Complete"," ")</f>
        <v xml:space="preserve"> </v>
      </c>
      <c r="L953" s="1026" t="str">
        <f>IF('2100-Pipeline DETAILS RoC'!Z988&gt;0,"Complete"," ")</f>
        <v xml:space="preserve"> </v>
      </c>
      <c r="M953" s="1025" t="str">
        <f>IF('2100-Pipeline DETAILS RoC'!AF988&gt;0,"Complete"," ")</f>
        <v xml:space="preserve"> </v>
      </c>
      <c r="N953" s="1025" t="str">
        <f>IF('2100-Pipeline DETAILS RoC'!AL988&gt;0,"Complete"," ")</f>
        <v xml:space="preserve"> </v>
      </c>
      <c r="O953" s="1025" t="str">
        <f>IF('2100-Pipeline DETAILS RoC'!BF988&gt;0,"Complete"," ")</f>
        <v xml:space="preserve"> </v>
      </c>
      <c r="P953" s="1025" t="str">
        <f>IF('2100-Pipeline DETAILS RoC'!BJ988&gt;0,"Complete"," ")</f>
        <v xml:space="preserve"> </v>
      </c>
      <c r="Q953" s="1025" t="str">
        <f>IF('2100-Pipeline DETAILS RoC'!BO988&gt;0,"Complete"," ")</f>
        <v xml:space="preserve"> </v>
      </c>
      <c r="R953" s="1025" t="str">
        <f>IF('2100-Pipeline DETAILS RoC'!BY988&gt;0,"Complete"," ")</f>
        <v xml:space="preserve"> </v>
      </c>
      <c r="S953" s="1025" t="str">
        <f>IF('2100-Pipeline DETAILS RoC'!CO988&gt;0,"Complete"," ")</f>
        <v xml:space="preserve"> </v>
      </c>
      <c r="U953" s="207">
        <f>COUNTIFS('List of Areas'!$A$2:$A$1000,"&lt;"&amp;$D953,'List of Areas'!$B$2:$B$1000,"&gt;"&amp;$C953)</f>
        <v>1</v>
      </c>
    </row>
    <row r="954" spans="1:21" hidden="1" x14ac:dyDescent="0.25">
      <c r="A954" s="269" t="s">
        <v>99</v>
      </c>
      <c r="B954" s="999"/>
      <c r="C954" s="999">
        <f t="shared" si="28"/>
        <v>1034550</v>
      </c>
      <c r="D954" s="1000">
        <f t="shared" si="29"/>
        <v>1034600</v>
      </c>
      <c r="E954" s="628" t="str">
        <f>IF('2003 - Clearing'!T919&gt;0,"Complete"," ")</f>
        <v>Complete</v>
      </c>
      <c r="F954" s="628" t="str">
        <f>IF('2003 - Clearing'!U919&gt;0,"Complete"," ")</f>
        <v>Complete</v>
      </c>
      <c r="G954" s="628" t="str">
        <f>IF('2003 - Clearing'!V919&gt;0,"Complete"," ")</f>
        <v xml:space="preserve"> </v>
      </c>
      <c r="H954" s="628" t="str">
        <f>IF('2003 - Clearing'!W919&gt;0,"Complete"," ")</f>
        <v>Complete</v>
      </c>
      <c r="I954" s="628" t="str">
        <f>IF('2003 - Clearing'!X919&gt;0,"Complete"," ")</f>
        <v>Complete</v>
      </c>
      <c r="J954" s="269" t="str">
        <f>IF('2100-Pipeline DETAILS RoC'!R989&gt;0,"Complete", " ")</f>
        <v xml:space="preserve"> </v>
      </c>
      <c r="K954" s="269" t="str">
        <f>IF('2100-Pipeline DETAILS RoC'!T989&gt;0,"Complete"," ")</f>
        <v xml:space="preserve"> </v>
      </c>
      <c r="L954" s="1026" t="str">
        <f>IF('2100-Pipeline DETAILS RoC'!Z989&gt;0,"Complete"," ")</f>
        <v xml:space="preserve"> </v>
      </c>
      <c r="M954" s="1025" t="str">
        <f>IF('2100-Pipeline DETAILS RoC'!AF989&gt;0,"Complete"," ")</f>
        <v xml:space="preserve"> </v>
      </c>
      <c r="N954" s="1025" t="str">
        <f>IF('2100-Pipeline DETAILS RoC'!AL989&gt;0,"Complete"," ")</f>
        <v xml:space="preserve"> </v>
      </c>
      <c r="O954" s="1025" t="str">
        <f>IF('2100-Pipeline DETAILS RoC'!BF989&gt;0,"Complete"," ")</f>
        <v xml:space="preserve"> </v>
      </c>
      <c r="P954" s="1025" t="str">
        <f>IF('2100-Pipeline DETAILS RoC'!BJ989&gt;0,"Complete"," ")</f>
        <v xml:space="preserve"> </v>
      </c>
      <c r="Q954" s="1025" t="str">
        <f>IF('2100-Pipeline DETAILS RoC'!BO989&gt;0,"Complete"," ")</f>
        <v xml:space="preserve"> </v>
      </c>
      <c r="R954" s="1025" t="str">
        <f>IF('2100-Pipeline DETAILS RoC'!BY989&gt;0,"Complete"," ")</f>
        <v xml:space="preserve"> </v>
      </c>
      <c r="S954" s="1025" t="str">
        <f>IF('2100-Pipeline DETAILS RoC'!CO989&gt;0,"Complete"," ")</f>
        <v xml:space="preserve"> </v>
      </c>
      <c r="U954" s="207">
        <f>COUNTIFS('List of Areas'!$A$2:$A$1000,"&lt;"&amp;$D954,'List of Areas'!$B$2:$B$1000,"&gt;"&amp;$C954)</f>
        <v>1</v>
      </c>
    </row>
    <row r="955" spans="1:21" hidden="1" x14ac:dyDescent="0.25">
      <c r="A955" s="269" t="s">
        <v>99</v>
      </c>
      <c r="B955" s="999"/>
      <c r="C955" s="999">
        <f t="shared" si="28"/>
        <v>1034600</v>
      </c>
      <c r="D955" s="1000">
        <f t="shared" si="29"/>
        <v>1034650</v>
      </c>
      <c r="E955" s="628" t="str">
        <f>IF('2003 - Clearing'!T920&gt;0,"Complete"," ")</f>
        <v>Complete</v>
      </c>
      <c r="F955" s="628" t="str">
        <f>IF('2003 - Clearing'!U920&gt;0,"Complete"," ")</f>
        <v>Complete</v>
      </c>
      <c r="G955" s="628" t="str">
        <f>IF('2003 - Clearing'!V920&gt;0,"Complete"," ")</f>
        <v xml:space="preserve"> </v>
      </c>
      <c r="H955" s="628" t="str">
        <f>IF('2003 - Clearing'!W920&gt;0,"Complete"," ")</f>
        <v>Complete</v>
      </c>
      <c r="I955" s="628" t="str">
        <f>IF('2003 - Clearing'!X920&gt;0,"Complete"," ")</f>
        <v>Complete</v>
      </c>
      <c r="J955" s="269" t="str">
        <f>IF('2100-Pipeline DETAILS RoC'!R990&gt;0,"Complete", " ")</f>
        <v xml:space="preserve"> </v>
      </c>
      <c r="K955" s="269" t="str">
        <f>IF('2100-Pipeline DETAILS RoC'!T990&gt;0,"Complete"," ")</f>
        <v xml:space="preserve"> </v>
      </c>
      <c r="L955" s="1026" t="str">
        <f>IF('2100-Pipeline DETAILS RoC'!Z990&gt;0,"Complete"," ")</f>
        <v xml:space="preserve"> </v>
      </c>
      <c r="M955" s="1025" t="str">
        <f>IF('2100-Pipeline DETAILS RoC'!AF990&gt;0,"Complete"," ")</f>
        <v xml:space="preserve"> </v>
      </c>
      <c r="N955" s="1025" t="str">
        <f>IF('2100-Pipeline DETAILS RoC'!AL990&gt;0,"Complete"," ")</f>
        <v xml:space="preserve"> </v>
      </c>
      <c r="O955" s="1025" t="str">
        <f>IF('2100-Pipeline DETAILS RoC'!BF990&gt;0,"Complete"," ")</f>
        <v xml:space="preserve"> </v>
      </c>
      <c r="P955" s="1025" t="str">
        <f>IF('2100-Pipeline DETAILS RoC'!BJ990&gt;0,"Complete"," ")</f>
        <v xml:space="preserve"> </v>
      </c>
      <c r="Q955" s="1025" t="str">
        <f>IF('2100-Pipeline DETAILS RoC'!BO990&gt;0,"Complete"," ")</f>
        <v xml:space="preserve"> </v>
      </c>
      <c r="R955" s="1025" t="str">
        <f>IF('2100-Pipeline DETAILS RoC'!BY990&gt;0,"Complete"," ")</f>
        <v xml:space="preserve"> </v>
      </c>
      <c r="S955" s="1025" t="str">
        <f>IF('2100-Pipeline DETAILS RoC'!CO990&gt;0,"Complete"," ")</f>
        <v xml:space="preserve"> </v>
      </c>
      <c r="U955" s="207">
        <f>COUNTIFS('List of Areas'!$A$2:$A$1000,"&lt;"&amp;$D955,'List of Areas'!$B$2:$B$1000,"&gt;"&amp;$C955)</f>
        <v>1</v>
      </c>
    </row>
    <row r="956" spans="1:21" hidden="1" x14ac:dyDescent="0.25">
      <c r="A956" s="269" t="s">
        <v>99</v>
      </c>
      <c r="B956" s="999"/>
      <c r="C956" s="999">
        <f t="shared" si="28"/>
        <v>1034650</v>
      </c>
      <c r="D956" s="1000">
        <f t="shared" si="29"/>
        <v>1034700</v>
      </c>
      <c r="E956" s="628" t="str">
        <f>IF('2003 - Clearing'!T921&gt;0,"Complete"," ")</f>
        <v>Complete</v>
      </c>
      <c r="F956" s="628" t="str">
        <f>IF('2003 - Clearing'!U921&gt;0,"Complete"," ")</f>
        <v>Complete</v>
      </c>
      <c r="G956" s="628" t="str">
        <f>IF('2003 - Clearing'!V921&gt;0,"Complete"," ")</f>
        <v xml:space="preserve"> </v>
      </c>
      <c r="H956" s="628" t="str">
        <f>IF('2003 - Clearing'!W921&gt;0,"Complete"," ")</f>
        <v>Complete</v>
      </c>
      <c r="I956" s="628" t="str">
        <f>IF('2003 - Clearing'!X921&gt;0,"Complete"," ")</f>
        <v>Complete</v>
      </c>
      <c r="J956" s="269" t="str">
        <f>IF('2100-Pipeline DETAILS RoC'!R991&gt;0,"Complete", " ")</f>
        <v xml:space="preserve"> </v>
      </c>
      <c r="K956" s="269" t="str">
        <f>IF('2100-Pipeline DETAILS RoC'!T991&gt;0,"Complete"," ")</f>
        <v xml:space="preserve"> </v>
      </c>
      <c r="L956" s="1026" t="str">
        <f>IF('2100-Pipeline DETAILS RoC'!Z991&gt;0,"Complete"," ")</f>
        <v xml:space="preserve"> </v>
      </c>
      <c r="M956" s="1025" t="str">
        <f>IF('2100-Pipeline DETAILS RoC'!AF991&gt;0,"Complete"," ")</f>
        <v xml:space="preserve"> </v>
      </c>
      <c r="N956" s="1025" t="str">
        <f>IF('2100-Pipeline DETAILS RoC'!AL991&gt;0,"Complete"," ")</f>
        <v xml:space="preserve"> </v>
      </c>
      <c r="O956" s="1025" t="str">
        <f>IF('2100-Pipeline DETAILS RoC'!BF991&gt;0,"Complete"," ")</f>
        <v xml:space="preserve"> </v>
      </c>
      <c r="P956" s="1025" t="str">
        <f>IF('2100-Pipeline DETAILS RoC'!BJ991&gt;0,"Complete"," ")</f>
        <v xml:space="preserve"> </v>
      </c>
      <c r="Q956" s="1025" t="str">
        <f>IF('2100-Pipeline DETAILS RoC'!BO991&gt;0,"Complete"," ")</f>
        <v xml:space="preserve"> </v>
      </c>
      <c r="R956" s="1025" t="str">
        <f>IF('2100-Pipeline DETAILS RoC'!BY991&gt;0,"Complete"," ")</f>
        <v xml:space="preserve"> </v>
      </c>
      <c r="S956" s="1025" t="str">
        <f>IF('2100-Pipeline DETAILS RoC'!CO991&gt;0,"Complete"," ")</f>
        <v xml:space="preserve"> </v>
      </c>
      <c r="U956" s="207">
        <f>COUNTIFS('List of Areas'!$A$2:$A$1000,"&lt;"&amp;$D956,'List of Areas'!$B$2:$B$1000,"&gt;"&amp;$C956)</f>
        <v>1</v>
      </c>
    </row>
    <row r="957" spans="1:21" hidden="1" x14ac:dyDescent="0.25">
      <c r="A957" s="269" t="s">
        <v>99</v>
      </c>
      <c r="B957" s="999"/>
      <c r="C957" s="999">
        <f t="shared" si="28"/>
        <v>1034700</v>
      </c>
      <c r="D957" s="1000">
        <f t="shared" si="29"/>
        <v>1034750</v>
      </c>
      <c r="E957" s="628" t="str">
        <f>IF('2003 - Clearing'!T922&gt;0,"Complete"," ")</f>
        <v>Complete</v>
      </c>
      <c r="F957" s="628" t="str">
        <f>IF('2003 - Clearing'!U922&gt;0,"Complete"," ")</f>
        <v>Complete</v>
      </c>
      <c r="G957" s="628" t="str">
        <f>IF('2003 - Clearing'!V922&gt;0,"Complete"," ")</f>
        <v xml:space="preserve"> </v>
      </c>
      <c r="H957" s="628" t="str">
        <f>IF('2003 - Clearing'!W922&gt;0,"Complete"," ")</f>
        <v>Complete</v>
      </c>
      <c r="I957" s="628" t="str">
        <f>IF('2003 - Clearing'!X922&gt;0,"Complete"," ")</f>
        <v>Complete</v>
      </c>
      <c r="J957" s="269" t="str">
        <f>IF('2100-Pipeline DETAILS RoC'!R992&gt;0,"Complete", " ")</f>
        <v xml:space="preserve"> </v>
      </c>
      <c r="K957" s="269" t="str">
        <f>IF('2100-Pipeline DETAILS RoC'!T992&gt;0,"Complete"," ")</f>
        <v xml:space="preserve"> </v>
      </c>
      <c r="L957" s="1026" t="str">
        <f>IF('2100-Pipeline DETAILS RoC'!Z992&gt;0,"Complete"," ")</f>
        <v xml:space="preserve"> </v>
      </c>
      <c r="M957" s="1025" t="str">
        <f>IF('2100-Pipeline DETAILS RoC'!AF992&gt;0,"Complete"," ")</f>
        <v xml:space="preserve"> </v>
      </c>
      <c r="N957" s="1025" t="str">
        <f>IF('2100-Pipeline DETAILS RoC'!AL992&gt;0,"Complete"," ")</f>
        <v xml:space="preserve"> </v>
      </c>
      <c r="O957" s="1025" t="str">
        <f>IF('2100-Pipeline DETAILS RoC'!BF992&gt;0,"Complete"," ")</f>
        <v xml:space="preserve"> </v>
      </c>
      <c r="P957" s="1025" t="str">
        <f>IF('2100-Pipeline DETAILS RoC'!BJ992&gt;0,"Complete"," ")</f>
        <v xml:space="preserve"> </v>
      </c>
      <c r="Q957" s="1025" t="str">
        <f>IF('2100-Pipeline DETAILS RoC'!BO992&gt;0,"Complete"," ")</f>
        <v xml:space="preserve"> </v>
      </c>
      <c r="R957" s="1025" t="str">
        <f>IF('2100-Pipeline DETAILS RoC'!BY992&gt;0,"Complete"," ")</f>
        <v xml:space="preserve"> </v>
      </c>
      <c r="S957" s="1025" t="str">
        <f>IF('2100-Pipeline DETAILS RoC'!CO992&gt;0,"Complete"," ")</f>
        <v xml:space="preserve"> </v>
      </c>
      <c r="U957" s="207">
        <f>COUNTIFS('List of Areas'!$A$2:$A$1000,"&lt;"&amp;$D957,'List of Areas'!$B$2:$B$1000,"&gt;"&amp;$C957)</f>
        <v>1</v>
      </c>
    </row>
    <row r="958" spans="1:21" hidden="1" x14ac:dyDescent="0.25">
      <c r="A958" s="269" t="s">
        <v>99</v>
      </c>
      <c r="B958" s="999"/>
      <c r="C958" s="999">
        <f t="shared" si="28"/>
        <v>1034750</v>
      </c>
      <c r="D958" s="1000">
        <f t="shared" si="29"/>
        <v>1034800</v>
      </c>
      <c r="E958" s="628" t="str">
        <f>IF('2003 - Clearing'!T923&gt;0,"Complete"," ")</f>
        <v>Complete</v>
      </c>
      <c r="F958" s="628" t="str">
        <f>IF('2003 - Clearing'!U923&gt;0,"Complete"," ")</f>
        <v>Complete</v>
      </c>
      <c r="G958" s="628" t="str">
        <f>IF('2003 - Clearing'!V923&gt;0,"Complete"," ")</f>
        <v xml:space="preserve"> </v>
      </c>
      <c r="H958" s="628" t="str">
        <f>IF('2003 - Clearing'!W923&gt;0,"Complete"," ")</f>
        <v>Complete</v>
      </c>
      <c r="I958" s="628" t="str">
        <f>IF('2003 - Clearing'!X923&gt;0,"Complete"," ")</f>
        <v>Complete</v>
      </c>
      <c r="J958" s="269" t="str">
        <f>IF('2100-Pipeline DETAILS RoC'!R993&gt;0,"Complete", " ")</f>
        <v xml:space="preserve"> </v>
      </c>
      <c r="K958" s="269" t="str">
        <f>IF('2100-Pipeline DETAILS RoC'!T993&gt;0,"Complete"," ")</f>
        <v xml:space="preserve"> </v>
      </c>
      <c r="L958" s="1026" t="str">
        <f>IF('2100-Pipeline DETAILS RoC'!Z993&gt;0,"Complete"," ")</f>
        <v xml:space="preserve"> </v>
      </c>
      <c r="M958" s="1025" t="str">
        <f>IF('2100-Pipeline DETAILS RoC'!AF993&gt;0,"Complete"," ")</f>
        <v xml:space="preserve"> </v>
      </c>
      <c r="N958" s="1025" t="str">
        <f>IF('2100-Pipeline DETAILS RoC'!AL993&gt;0,"Complete"," ")</f>
        <v xml:space="preserve"> </v>
      </c>
      <c r="O958" s="1025" t="str">
        <f>IF('2100-Pipeline DETAILS RoC'!BF993&gt;0,"Complete"," ")</f>
        <v xml:space="preserve"> </v>
      </c>
      <c r="P958" s="1025" t="str">
        <f>IF('2100-Pipeline DETAILS RoC'!BJ993&gt;0,"Complete"," ")</f>
        <v xml:space="preserve"> </v>
      </c>
      <c r="Q958" s="1025" t="str">
        <f>IF('2100-Pipeline DETAILS RoC'!BO993&gt;0,"Complete"," ")</f>
        <v xml:space="preserve"> </v>
      </c>
      <c r="R958" s="1025" t="str">
        <f>IF('2100-Pipeline DETAILS RoC'!BY993&gt;0,"Complete"," ")</f>
        <v xml:space="preserve"> </v>
      </c>
      <c r="S958" s="1025" t="str">
        <f>IF('2100-Pipeline DETAILS RoC'!CO993&gt;0,"Complete"," ")</f>
        <v xml:space="preserve"> </v>
      </c>
      <c r="U958" s="207">
        <f>COUNTIFS('List of Areas'!$A$2:$A$1000,"&lt;"&amp;$D958,'List of Areas'!$B$2:$B$1000,"&gt;"&amp;$C958)</f>
        <v>2</v>
      </c>
    </row>
    <row r="959" spans="1:21" hidden="1" x14ac:dyDescent="0.25">
      <c r="A959" s="269" t="s">
        <v>99</v>
      </c>
      <c r="B959" s="999"/>
      <c r="C959" s="999">
        <f t="shared" si="28"/>
        <v>1034800</v>
      </c>
      <c r="D959" s="1000">
        <f t="shared" si="29"/>
        <v>1034850</v>
      </c>
      <c r="E959" s="628" t="str">
        <f>IF('2003 - Clearing'!T924&gt;0,"Complete"," ")</f>
        <v>Complete</v>
      </c>
      <c r="F959" s="628" t="str">
        <f>IF('2003 - Clearing'!U924&gt;0,"Complete"," ")</f>
        <v>Complete</v>
      </c>
      <c r="G959" s="628" t="str">
        <f>IF('2003 - Clearing'!V924&gt;0,"Complete"," ")</f>
        <v xml:space="preserve"> </v>
      </c>
      <c r="H959" s="628" t="str">
        <f>IF('2003 - Clearing'!W924&gt;0,"Complete"," ")</f>
        <v>Complete</v>
      </c>
      <c r="I959" s="628" t="str">
        <f>IF('2003 - Clearing'!X924&gt;0,"Complete"," ")</f>
        <v>Complete</v>
      </c>
      <c r="J959" s="269" t="str">
        <f>IF('2100-Pipeline DETAILS RoC'!R994&gt;0,"Complete", " ")</f>
        <v xml:space="preserve"> </v>
      </c>
      <c r="K959" s="269" t="str">
        <f>IF('2100-Pipeline DETAILS RoC'!T994&gt;0,"Complete"," ")</f>
        <v xml:space="preserve"> </v>
      </c>
      <c r="L959" s="1026" t="str">
        <f>IF('2100-Pipeline DETAILS RoC'!Z994&gt;0,"Complete"," ")</f>
        <v xml:space="preserve"> </v>
      </c>
      <c r="M959" s="1025" t="str">
        <f>IF('2100-Pipeline DETAILS RoC'!AF994&gt;0,"Complete"," ")</f>
        <v xml:space="preserve"> </v>
      </c>
      <c r="N959" s="1025" t="str">
        <f>IF('2100-Pipeline DETAILS RoC'!AL994&gt;0,"Complete"," ")</f>
        <v xml:space="preserve"> </v>
      </c>
      <c r="O959" s="1025" t="str">
        <f>IF('2100-Pipeline DETAILS RoC'!BF994&gt;0,"Complete"," ")</f>
        <v xml:space="preserve"> </v>
      </c>
      <c r="P959" s="1025" t="str">
        <f>IF('2100-Pipeline DETAILS RoC'!BJ994&gt;0,"Complete"," ")</f>
        <v xml:space="preserve"> </v>
      </c>
      <c r="Q959" s="1025" t="str">
        <f>IF('2100-Pipeline DETAILS RoC'!BO994&gt;0,"Complete"," ")</f>
        <v xml:space="preserve"> </v>
      </c>
      <c r="R959" s="1025" t="str">
        <f>IF('2100-Pipeline DETAILS RoC'!BY994&gt;0,"Complete"," ")</f>
        <v xml:space="preserve"> </v>
      </c>
      <c r="S959" s="1025" t="str">
        <f>IF('2100-Pipeline DETAILS RoC'!CO994&gt;0,"Complete"," ")</f>
        <v xml:space="preserve"> </v>
      </c>
      <c r="U959" s="207">
        <f>COUNTIFS('List of Areas'!$A$2:$A$1000,"&lt;"&amp;$D959,'List of Areas'!$B$2:$B$1000,"&gt;"&amp;$C959)</f>
        <v>1</v>
      </c>
    </row>
    <row r="960" spans="1:21" hidden="1" x14ac:dyDescent="0.25">
      <c r="A960" s="269" t="s">
        <v>99</v>
      </c>
      <c r="B960" s="999"/>
      <c r="C960" s="999">
        <f t="shared" si="28"/>
        <v>1034850</v>
      </c>
      <c r="D960" s="1000">
        <f t="shared" si="29"/>
        <v>1034900</v>
      </c>
      <c r="E960" s="628" t="str">
        <f>IF('2003 - Clearing'!T925&gt;0,"Complete"," ")</f>
        <v>Complete</v>
      </c>
      <c r="F960" s="628" t="str">
        <f>IF('2003 - Clearing'!U925&gt;0,"Complete"," ")</f>
        <v>Complete</v>
      </c>
      <c r="G960" s="628" t="str">
        <f>IF('2003 - Clearing'!V925&gt;0,"Complete"," ")</f>
        <v xml:space="preserve"> </v>
      </c>
      <c r="H960" s="628" t="str">
        <f>IF('2003 - Clearing'!W925&gt;0,"Complete"," ")</f>
        <v>Complete</v>
      </c>
      <c r="I960" s="628" t="str">
        <f>IF('2003 - Clearing'!X925&gt;0,"Complete"," ")</f>
        <v>Complete</v>
      </c>
      <c r="J960" s="269" t="str">
        <f>IF('2100-Pipeline DETAILS RoC'!R995&gt;0,"Complete", " ")</f>
        <v xml:space="preserve"> </v>
      </c>
      <c r="K960" s="269" t="str">
        <f>IF('2100-Pipeline DETAILS RoC'!T995&gt;0,"Complete"," ")</f>
        <v xml:space="preserve"> </v>
      </c>
      <c r="L960" s="1026" t="str">
        <f>IF('2100-Pipeline DETAILS RoC'!Z995&gt;0,"Complete"," ")</f>
        <v xml:space="preserve"> </v>
      </c>
      <c r="M960" s="1025" t="str">
        <f>IF('2100-Pipeline DETAILS RoC'!AF995&gt;0,"Complete"," ")</f>
        <v xml:space="preserve"> </v>
      </c>
      <c r="N960" s="1025" t="str">
        <f>IF('2100-Pipeline DETAILS RoC'!AL995&gt;0,"Complete"," ")</f>
        <v xml:space="preserve"> </v>
      </c>
      <c r="O960" s="1025" t="str">
        <f>IF('2100-Pipeline DETAILS RoC'!BF995&gt;0,"Complete"," ")</f>
        <v xml:space="preserve"> </v>
      </c>
      <c r="P960" s="1025" t="str">
        <f>IF('2100-Pipeline DETAILS RoC'!BJ995&gt;0,"Complete"," ")</f>
        <v xml:space="preserve"> </v>
      </c>
      <c r="Q960" s="1025" t="str">
        <f>IF('2100-Pipeline DETAILS RoC'!BO995&gt;0,"Complete"," ")</f>
        <v xml:space="preserve"> </v>
      </c>
      <c r="R960" s="1025" t="str">
        <f>IF('2100-Pipeline DETAILS RoC'!BY995&gt;0,"Complete"," ")</f>
        <v xml:space="preserve"> </v>
      </c>
      <c r="S960" s="1025" t="str">
        <f>IF('2100-Pipeline DETAILS RoC'!CO995&gt;0,"Complete"," ")</f>
        <v xml:space="preserve"> </v>
      </c>
      <c r="U960" s="207">
        <f>COUNTIFS('List of Areas'!$A$2:$A$1000,"&lt;"&amp;$D960,'List of Areas'!$B$2:$B$1000,"&gt;"&amp;$C960)</f>
        <v>1</v>
      </c>
    </row>
    <row r="961" spans="1:21" hidden="1" x14ac:dyDescent="0.25">
      <c r="A961" s="269" t="s">
        <v>99</v>
      </c>
      <c r="B961" s="999"/>
      <c r="C961" s="999">
        <f t="shared" si="28"/>
        <v>1034900</v>
      </c>
      <c r="D961" s="1000">
        <f t="shared" si="29"/>
        <v>1034950</v>
      </c>
      <c r="E961" s="628" t="str">
        <f>IF('2003 - Clearing'!T926&gt;0,"Complete"," ")</f>
        <v>Complete</v>
      </c>
      <c r="F961" s="628" t="str">
        <f>IF('2003 - Clearing'!U926&gt;0,"Complete"," ")</f>
        <v>Complete</v>
      </c>
      <c r="G961" s="628" t="str">
        <f>IF('2003 - Clearing'!V926&gt;0,"Complete"," ")</f>
        <v xml:space="preserve"> </v>
      </c>
      <c r="H961" s="628" t="str">
        <f>IF('2003 - Clearing'!W926&gt;0,"Complete"," ")</f>
        <v>Complete</v>
      </c>
      <c r="I961" s="628" t="str">
        <f>IF('2003 - Clearing'!X926&gt;0,"Complete"," ")</f>
        <v>Complete</v>
      </c>
      <c r="J961" s="269" t="str">
        <f>IF('2100-Pipeline DETAILS RoC'!R996&gt;0,"Complete", " ")</f>
        <v xml:space="preserve"> </v>
      </c>
      <c r="K961" s="269" t="str">
        <f>IF('2100-Pipeline DETAILS RoC'!T996&gt;0,"Complete"," ")</f>
        <v xml:space="preserve"> </v>
      </c>
      <c r="L961" s="1026" t="str">
        <f>IF('2100-Pipeline DETAILS RoC'!Z996&gt;0,"Complete"," ")</f>
        <v xml:space="preserve"> </v>
      </c>
      <c r="M961" s="1025" t="str">
        <f>IF('2100-Pipeline DETAILS RoC'!AF996&gt;0,"Complete"," ")</f>
        <v xml:space="preserve"> </v>
      </c>
      <c r="N961" s="1025" t="str">
        <f>IF('2100-Pipeline DETAILS RoC'!AL996&gt;0,"Complete"," ")</f>
        <v xml:space="preserve"> </v>
      </c>
      <c r="O961" s="1025" t="str">
        <f>IF('2100-Pipeline DETAILS RoC'!BF996&gt;0,"Complete"," ")</f>
        <v xml:space="preserve"> </v>
      </c>
      <c r="P961" s="1025" t="str">
        <f>IF('2100-Pipeline DETAILS RoC'!BJ996&gt;0,"Complete"," ")</f>
        <v xml:space="preserve"> </v>
      </c>
      <c r="Q961" s="1025" t="str">
        <f>IF('2100-Pipeline DETAILS RoC'!BO996&gt;0,"Complete"," ")</f>
        <v xml:space="preserve"> </v>
      </c>
      <c r="R961" s="1025" t="str">
        <f>IF('2100-Pipeline DETAILS RoC'!BY996&gt;0,"Complete"," ")</f>
        <v xml:space="preserve"> </v>
      </c>
      <c r="S961" s="1025" t="str">
        <f>IF('2100-Pipeline DETAILS RoC'!CO996&gt;0,"Complete"," ")</f>
        <v xml:space="preserve"> </v>
      </c>
      <c r="U961" s="207">
        <f>COUNTIFS('List of Areas'!$A$2:$A$1000,"&lt;"&amp;$D961,'List of Areas'!$B$2:$B$1000,"&gt;"&amp;$C961)</f>
        <v>1</v>
      </c>
    </row>
    <row r="962" spans="1:21" hidden="1" x14ac:dyDescent="0.25">
      <c r="A962" s="269" t="s">
        <v>99</v>
      </c>
      <c r="B962" s="999"/>
      <c r="C962" s="999">
        <f t="shared" si="28"/>
        <v>1034950</v>
      </c>
      <c r="D962" s="1000">
        <f t="shared" si="29"/>
        <v>1035000</v>
      </c>
      <c r="E962" s="628" t="str">
        <f>IF('2003 - Clearing'!T927&gt;0,"Complete"," ")</f>
        <v>Complete</v>
      </c>
      <c r="F962" s="628" t="str">
        <f>IF('2003 - Clearing'!U927&gt;0,"Complete"," ")</f>
        <v>Complete</v>
      </c>
      <c r="G962" s="628" t="str">
        <f>IF('2003 - Clearing'!V927&gt;0,"Complete"," ")</f>
        <v xml:space="preserve"> </v>
      </c>
      <c r="H962" s="628" t="str">
        <f>IF('2003 - Clearing'!W927&gt;0,"Complete"," ")</f>
        <v>Complete</v>
      </c>
      <c r="I962" s="628" t="str">
        <f>IF('2003 - Clearing'!X927&gt;0,"Complete"," ")</f>
        <v>Complete</v>
      </c>
      <c r="J962" s="269" t="str">
        <f>IF('2100-Pipeline DETAILS RoC'!R997&gt;0,"Complete", " ")</f>
        <v xml:space="preserve"> </v>
      </c>
      <c r="K962" s="269" t="str">
        <f>IF('2100-Pipeline DETAILS RoC'!T997&gt;0,"Complete"," ")</f>
        <v xml:space="preserve"> </v>
      </c>
      <c r="L962" s="1026" t="str">
        <f>IF('2100-Pipeline DETAILS RoC'!Z997&gt;0,"Complete"," ")</f>
        <v xml:space="preserve"> </v>
      </c>
      <c r="M962" s="1025" t="str">
        <f>IF('2100-Pipeline DETAILS RoC'!AF997&gt;0,"Complete"," ")</f>
        <v xml:space="preserve"> </v>
      </c>
      <c r="N962" s="1025" t="str">
        <f>IF('2100-Pipeline DETAILS RoC'!AL997&gt;0,"Complete"," ")</f>
        <v xml:space="preserve"> </v>
      </c>
      <c r="O962" s="1025" t="str">
        <f>IF('2100-Pipeline DETAILS RoC'!BF997&gt;0,"Complete"," ")</f>
        <v xml:space="preserve"> </v>
      </c>
      <c r="P962" s="1025" t="str">
        <f>IF('2100-Pipeline DETAILS RoC'!BJ997&gt;0,"Complete"," ")</f>
        <v xml:space="preserve"> </v>
      </c>
      <c r="Q962" s="1025" t="str">
        <f>IF('2100-Pipeline DETAILS RoC'!BO997&gt;0,"Complete"," ")</f>
        <v xml:space="preserve"> </v>
      </c>
      <c r="R962" s="1025" t="str">
        <f>IF('2100-Pipeline DETAILS RoC'!BY997&gt;0,"Complete"," ")</f>
        <v xml:space="preserve"> </v>
      </c>
      <c r="S962" s="1025" t="str">
        <f>IF('2100-Pipeline DETAILS RoC'!CO997&gt;0,"Complete"," ")</f>
        <v xml:space="preserve"> </v>
      </c>
      <c r="U962" s="207">
        <f>COUNTIFS('List of Areas'!$A$2:$A$1000,"&lt;"&amp;$D962,'List of Areas'!$B$2:$B$1000,"&gt;"&amp;$C962)</f>
        <v>1</v>
      </c>
    </row>
    <row r="963" spans="1:21" hidden="1" x14ac:dyDescent="0.25">
      <c r="A963" s="269" t="s">
        <v>99</v>
      </c>
      <c r="B963" s="999"/>
      <c r="C963" s="999">
        <f t="shared" si="28"/>
        <v>1035000</v>
      </c>
      <c r="D963" s="1000">
        <f t="shared" si="29"/>
        <v>1035050</v>
      </c>
      <c r="E963" s="628" t="str">
        <f>IF('2003 - Clearing'!T928&gt;0,"Complete"," ")</f>
        <v>Complete</v>
      </c>
      <c r="F963" s="628" t="str">
        <f>IF('2003 - Clearing'!U928&gt;0,"Complete"," ")</f>
        <v>Complete</v>
      </c>
      <c r="G963" s="628" t="str">
        <f>IF('2003 - Clearing'!V928&gt;0,"Complete"," ")</f>
        <v xml:space="preserve"> </v>
      </c>
      <c r="H963" s="628" t="str">
        <f>IF('2003 - Clearing'!W928&gt;0,"Complete"," ")</f>
        <v>Complete</v>
      </c>
      <c r="I963" s="628" t="str">
        <f>IF('2003 - Clearing'!X928&gt;0,"Complete"," ")</f>
        <v>Complete</v>
      </c>
      <c r="J963" s="269" t="str">
        <f>IF('2100-Pipeline DETAILS RoC'!R998&gt;0,"Complete", " ")</f>
        <v xml:space="preserve"> </v>
      </c>
      <c r="K963" s="269" t="str">
        <f>IF('2100-Pipeline DETAILS RoC'!T998&gt;0,"Complete"," ")</f>
        <v xml:space="preserve"> </v>
      </c>
      <c r="L963" s="1026" t="str">
        <f>IF('2100-Pipeline DETAILS RoC'!Z998&gt;0,"Complete"," ")</f>
        <v xml:space="preserve"> </v>
      </c>
      <c r="M963" s="1025" t="str">
        <f>IF('2100-Pipeline DETAILS RoC'!AF998&gt;0,"Complete"," ")</f>
        <v xml:space="preserve"> </v>
      </c>
      <c r="N963" s="1025" t="str">
        <f>IF('2100-Pipeline DETAILS RoC'!AL998&gt;0,"Complete"," ")</f>
        <v xml:space="preserve"> </v>
      </c>
      <c r="O963" s="1025" t="str">
        <f>IF('2100-Pipeline DETAILS RoC'!BF998&gt;0,"Complete"," ")</f>
        <v xml:space="preserve"> </v>
      </c>
      <c r="P963" s="1025" t="str">
        <f>IF('2100-Pipeline DETAILS RoC'!BJ998&gt;0,"Complete"," ")</f>
        <v xml:space="preserve"> </v>
      </c>
      <c r="Q963" s="1025" t="str">
        <f>IF('2100-Pipeline DETAILS RoC'!BO998&gt;0,"Complete"," ")</f>
        <v xml:space="preserve"> </v>
      </c>
      <c r="R963" s="1025" t="str">
        <f>IF('2100-Pipeline DETAILS RoC'!BY998&gt;0,"Complete"," ")</f>
        <v xml:space="preserve"> </v>
      </c>
      <c r="S963" s="1025" t="str">
        <f>IF('2100-Pipeline DETAILS RoC'!CO998&gt;0,"Complete"," ")</f>
        <v xml:space="preserve"> </v>
      </c>
      <c r="U963" s="207">
        <f>COUNTIFS('List of Areas'!$A$2:$A$1000,"&lt;"&amp;$D963,'List of Areas'!$B$2:$B$1000,"&gt;"&amp;$C963)</f>
        <v>1</v>
      </c>
    </row>
    <row r="964" spans="1:21" hidden="1" x14ac:dyDescent="0.25">
      <c r="A964" s="269" t="s">
        <v>99</v>
      </c>
      <c r="B964" s="999"/>
      <c r="C964" s="999">
        <f t="shared" si="28"/>
        <v>1035050</v>
      </c>
      <c r="D964" s="1000">
        <f t="shared" si="29"/>
        <v>1035100</v>
      </c>
      <c r="E964" s="628" t="str">
        <f>IF('2003 - Clearing'!T929&gt;0,"Complete"," ")</f>
        <v>Complete</v>
      </c>
      <c r="F964" s="628" t="str">
        <f>IF('2003 - Clearing'!U929&gt;0,"Complete"," ")</f>
        <v>Complete</v>
      </c>
      <c r="G964" s="628" t="str">
        <f>IF('2003 - Clearing'!V929&gt;0,"Complete"," ")</f>
        <v xml:space="preserve"> </v>
      </c>
      <c r="H964" s="628" t="str">
        <f>IF('2003 - Clearing'!W929&gt;0,"Complete"," ")</f>
        <v>Complete</v>
      </c>
      <c r="I964" s="628" t="str">
        <f>IF('2003 - Clearing'!X929&gt;0,"Complete"," ")</f>
        <v>Complete</v>
      </c>
      <c r="J964" s="269" t="str">
        <f>IF('2100-Pipeline DETAILS RoC'!R999&gt;0,"Complete", " ")</f>
        <v xml:space="preserve"> </v>
      </c>
      <c r="K964" s="269" t="str">
        <f>IF('2100-Pipeline DETAILS RoC'!T999&gt;0,"Complete"," ")</f>
        <v xml:space="preserve"> </v>
      </c>
      <c r="L964" s="1026" t="str">
        <f>IF('2100-Pipeline DETAILS RoC'!Z999&gt;0,"Complete"," ")</f>
        <v xml:space="preserve"> </v>
      </c>
      <c r="M964" s="1025" t="str">
        <f>IF('2100-Pipeline DETAILS RoC'!AF999&gt;0,"Complete"," ")</f>
        <v xml:space="preserve"> </v>
      </c>
      <c r="N964" s="1025" t="str">
        <f>IF('2100-Pipeline DETAILS RoC'!AL999&gt;0,"Complete"," ")</f>
        <v xml:space="preserve"> </v>
      </c>
      <c r="O964" s="1025" t="str">
        <f>IF('2100-Pipeline DETAILS RoC'!BF999&gt;0,"Complete"," ")</f>
        <v xml:space="preserve"> </v>
      </c>
      <c r="P964" s="1025" t="str">
        <f>IF('2100-Pipeline DETAILS RoC'!BJ999&gt;0,"Complete"," ")</f>
        <v xml:space="preserve"> </v>
      </c>
      <c r="Q964" s="1025" t="str">
        <f>IF('2100-Pipeline DETAILS RoC'!BO999&gt;0,"Complete"," ")</f>
        <v xml:space="preserve"> </v>
      </c>
      <c r="R964" s="1025" t="str">
        <f>IF('2100-Pipeline DETAILS RoC'!BY999&gt;0,"Complete"," ")</f>
        <v xml:space="preserve"> </v>
      </c>
      <c r="S964" s="1025" t="str">
        <f>IF('2100-Pipeline DETAILS RoC'!CO999&gt;0,"Complete"," ")</f>
        <v xml:space="preserve"> </v>
      </c>
      <c r="U964" s="207">
        <f>COUNTIFS('List of Areas'!$A$2:$A$1000,"&lt;"&amp;$D964,'List of Areas'!$B$2:$B$1000,"&gt;"&amp;$C964)</f>
        <v>1</v>
      </c>
    </row>
    <row r="965" spans="1:21" hidden="1" x14ac:dyDescent="0.25">
      <c r="A965" s="269" t="s">
        <v>99</v>
      </c>
      <c r="B965" s="999"/>
      <c r="C965" s="999">
        <f t="shared" si="28"/>
        <v>1035100</v>
      </c>
      <c r="D965" s="1000">
        <f t="shared" si="29"/>
        <v>1035150</v>
      </c>
      <c r="E965" s="628" t="str">
        <f>IF('2003 - Clearing'!T930&gt;0,"Complete"," ")</f>
        <v>Complete</v>
      </c>
      <c r="F965" s="628" t="str">
        <f>IF('2003 - Clearing'!U930&gt;0,"Complete"," ")</f>
        <v>Complete</v>
      </c>
      <c r="G965" s="628" t="str">
        <f>IF('2003 - Clearing'!V930&gt;0,"Complete"," ")</f>
        <v xml:space="preserve"> </v>
      </c>
      <c r="H965" s="628" t="str">
        <f>IF('2003 - Clearing'!W930&gt;0,"Complete"," ")</f>
        <v>Complete</v>
      </c>
      <c r="I965" s="628" t="str">
        <f>IF('2003 - Clearing'!X930&gt;0,"Complete"," ")</f>
        <v>Complete</v>
      </c>
      <c r="J965" s="269" t="str">
        <f>IF('2100-Pipeline DETAILS RoC'!R1000&gt;0,"Complete", " ")</f>
        <v xml:space="preserve"> </v>
      </c>
      <c r="K965" s="269" t="str">
        <f>IF('2100-Pipeline DETAILS RoC'!T1000&gt;0,"Complete"," ")</f>
        <v xml:space="preserve"> </v>
      </c>
      <c r="L965" s="1026" t="str">
        <f>IF('2100-Pipeline DETAILS RoC'!Z1000&gt;0,"Complete"," ")</f>
        <v xml:space="preserve"> </v>
      </c>
      <c r="M965" s="1025" t="str">
        <f>IF('2100-Pipeline DETAILS RoC'!AF1000&gt;0,"Complete"," ")</f>
        <v xml:space="preserve"> </v>
      </c>
      <c r="N965" s="1025" t="str">
        <f>IF('2100-Pipeline DETAILS RoC'!AL1000&gt;0,"Complete"," ")</f>
        <v xml:space="preserve"> </v>
      </c>
      <c r="O965" s="1025" t="str">
        <f>IF('2100-Pipeline DETAILS RoC'!BF1000&gt;0,"Complete"," ")</f>
        <v xml:space="preserve"> </v>
      </c>
      <c r="P965" s="1025" t="str">
        <f>IF('2100-Pipeline DETAILS RoC'!BJ1000&gt;0,"Complete"," ")</f>
        <v xml:space="preserve"> </v>
      </c>
      <c r="Q965" s="1025" t="str">
        <f>IF('2100-Pipeline DETAILS RoC'!BO1000&gt;0,"Complete"," ")</f>
        <v xml:space="preserve"> </v>
      </c>
      <c r="R965" s="1025" t="str">
        <f>IF('2100-Pipeline DETAILS RoC'!BY1000&gt;0,"Complete"," ")</f>
        <v xml:space="preserve"> </v>
      </c>
      <c r="S965" s="1025" t="str">
        <f>IF('2100-Pipeline DETAILS RoC'!CO1000&gt;0,"Complete"," ")</f>
        <v xml:space="preserve"> </v>
      </c>
      <c r="U965" s="207">
        <f>COUNTIFS('List of Areas'!$A$2:$A$1000,"&lt;"&amp;$D965,'List of Areas'!$B$2:$B$1000,"&gt;"&amp;$C965)</f>
        <v>1</v>
      </c>
    </row>
    <row r="966" spans="1:21" hidden="1" x14ac:dyDescent="0.25">
      <c r="A966" s="269" t="s">
        <v>99</v>
      </c>
      <c r="B966" s="999"/>
      <c r="C966" s="999">
        <f t="shared" ref="C966:C1029" si="30">D965</f>
        <v>1035150</v>
      </c>
      <c r="D966" s="1000">
        <f t="shared" ref="D966:D1029" si="31">C966+50</f>
        <v>1035200</v>
      </c>
      <c r="E966" s="628" t="str">
        <f>IF('2003 - Clearing'!T931&gt;0,"Complete"," ")</f>
        <v>Complete</v>
      </c>
      <c r="F966" s="628" t="str">
        <f>IF('2003 - Clearing'!U931&gt;0,"Complete"," ")</f>
        <v>Complete</v>
      </c>
      <c r="G966" s="628" t="str">
        <f>IF('2003 - Clearing'!V931&gt;0,"Complete"," ")</f>
        <v xml:space="preserve"> </v>
      </c>
      <c r="H966" s="628" t="str">
        <f>IF('2003 - Clearing'!W931&gt;0,"Complete"," ")</f>
        <v>Complete</v>
      </c>
      <c r="I966" s="628" t="str">
        <f>IF('2003 - Clearing'!X931&gt;0,"Complete"," ")</f>
        <v>Complete</v>
      </c>
      <c r="J966" s="269" t="str">
        <f>IF('2100-Pipeline DETAILS RoC'!R1001&gt;0,"Complete", " ")</f>
        <v xml:space="preserve"> </v>
      </c>
      <c r="K966" s="269" t="str">
        <f>IF('2100-Pipeline DETAILS RoC'!T1001&gt;0,"Complete"," ")</f>
        <v xml:space="preserve"> </v>
      </c>
      <c r="L966" s="1026" t="str">
        <f>IF('2100-Pipeline DETAILS RoC'!Z1001&gt;0,"Complete"," ")</f>
        <v xml:space="preserve"> </v>
      </c>
      <c r="M966" s="1025" t="str">
        <f>IF('2100-Pipeline DETAILS RoC'!AF1001&gt;0,"Complete"," ")</f>
        <v xml:space="preserve"> </v>
      </c>
      <c r="N966" s="1025" t="str">
        <f>IF('2100-Pipeline DETAILS RoC'!AL1001&gt;0,"Complete"," ")</f>
        <v xml:space="preserve"> </v>
      </c>
      <c r="O966" s="1025" t="str">
        <f>IF('2100-Pipeline DETAILS RoC'!BF1001&gt;0,"Complete"," ")</f>
        <v xml:space="preserve"> </v>
      </c>
      <c r="P966" s="1025" t="str">
        <f>IF('2100-Pipeline DETAILS RoC'!BJ1001&gt;0,"Complete"," ")</f>
        <v xml:space="preserve"> </v>
      </c>
      <c r="Q966" s="1025" t="str">
        <f>IF('2100-Pipeline DETAILS RoC'!BO1001&gt;0,"Complete"," ")</f>
        <v xml:space="preserve"> </v>
      </c>
      <c r="R966" s="1025" t="str">
        <f>IF('2100-Pipeline DETAILS RoC'!BY1001&gt;0,"Complete"," ")</f>
        <v xml:space="preserve"> </v>
      </c>
      <c r="S966" s="1025" t="str">
        <f>IF('2100-Pipeline DETAILS RoC'!CO1001&gt;0,"Complete"," ")</f>
        <v xml:space="preserve"> </v>
      </c>
      <c r="U966" s="207">
        <f>COUNTIFS('List of Areas'!$A$2:$A$1000,"&lt;"&amp;$D966,'List of Areas'!$B$2:$B$1000,"&gt;"&amp;$C966)</f>
        <v>2</v>
      </c>
    </row>
    <row r="967" spans="1:21" hidden="1" x14ac:dyDescent="0.25">
      <c r="A967" s="269" t="s">
        <v>99</v>
      </c>
      <c r="B967" s="999"/>
      <c r="C967" s="999">
        <f t="shared" si="30"/>
        <v>1035200</v>
      </c>
      <c r="D967" s="1000">
        <f t="shared" si="31"/>
        <v>1035250</v>
      </c>
      <c r="E967" s="628" t="str">
        <f>IF('2003 - Clearing'!T932&gt;0,"Complete"," ")</f>
        <v>Complete</v>
      </c>
      <c r="F967" s="628" t="str">
        <f>IF('2003 - Clearing'!U932&gt;0,"Complete"," ")</f>
        <v>Complete</v>
      </c>
      <c r="G967" s="628" t="str">
        <f>IF('2003 - Clearing'!V932&gt;0,"Complete"," ")</f>
        <v xml:space="preserve"> </v>
      </c>
      <c r="H967" s="628" t="str">
        <f>IF('2003 - Clearing'!W932&gt;0,"Complete"," ")</f>
        <v>Complete</v>
      </c>
      <c r="I967" s="628" t="str">
        <f>IF('2003 - Clearing'!X932&gt;0,"Complete"," ")</f>
        <v>Complete</v>
      </c>
      <c r="J967" s="269" t="str">
        <f>IF('2100-Pipeline DETAILS RoC'!R1002&gt;0,"Complete", " ")</f>
        <v xml:space="preserve"> </v>
      </c>
      <c r="K967" s="269" t="str">
        <f>IF('2100-Pipeline DETAILS RoC'!T1002&gt;0,"Complete"," ")</f>
        <v xml:space="preserve"> </v>
      </c>
      <c r="L967" s="1026" t="str">
        <f>IF('2100-Pipeline DETAILS RoC'!Z1002&gt;0,"Complete"," ")</f>
        <v xml:space="preserve"> </v>
      </c>
      <c r="M967" s="1025" t="str">
        <f>IF('2100-Pipeline DETAILS RoC'!AF1002&gt;0,"Complete"," ")</f>
        <v xml:space="preserve"> </v>
      </c>
      <c r="N967" s="1025" t="str">
        <f>IF('2100-Pipeline DETAILS RoC'!AL1002&gt;0,"Complete"," ")</f>
        <v xml:space="preserve"> </v>
      </c>
      <c r="O967" s="1025" t="str">
        <f>IF('2100-Pipeline DETAILS RoC'!BF1002&gt;0,"Complete"," ")</f>
        <v xml:space="preserve"> </v>
      </c>
      <c r="P967" s="1025" t="str">
        <f>IF('2100-Pipeline DETAILS RoC'!BJ1002&gt;0,"Complete"," ")</f>
        <v xml:space="preserve"> </v>
      </c>
      <c r="Q967" s="1025" t="str">
        <f>IF('2100-Pipeline DETAILS RoC'!BO1002&gt;0,"Complete"," ")</f>
        <v xml:space="preserve"> </v>
      </c>
      <c r="R967" s="1025" t="str">
        <f>IF('2100-Pipeline DETAILS RoC'!BY1002&gt;0,"Complete"," ")</f>
        <v xml:space="preserve"> </v>
      </c>
      <c r="S967" s="1025" t="str">
        <f>IF('2100-Pipeline DETAILS RoC'!CO1002&gt;0,"Complete"," ")</f>
        <v xml:space="preserve"> </v>
      </c>
      <c r="U967" s="207">
        <f>COUNTIFS('List of Areas'!$A$2:$A$1000,"&lt;"&amp;$D967,'List of Areas'!$B$2:$B$1000,"&gt;"&amp;$C967)</f>
        <v>2</v>
      </c>
    </row>
    <row r="968" spans="1:21" hidden="1" x14ac:dyDescent="0.25">
      <c r="A968" s="269" t="s">
        <v>99</v>
      </c>
      <c r="B968" s="999"/>
      <c r="C968" s="999">
        <f t="shared" si="30"/>
        <v>1035250</v>
      </c>
      <c r="D968" s="1000">
        <f t="shared" si="31"/>
        <v>1035300</v>
      </c>
      <c r="E968" s="628" t="str">
        <f>IF('2003 - Clearing'!T933&gt;0,"Complete"," ")</f>
        <v>Complete</v>
      </c>
      <c r="F968" s="628" t="str">
        <f>IF('2003 - Clearing'!U933&gt;0,"Complete"," ")</f>
        <v>Complete</v>
      </c>
      <c r="G968" s="628" t="str">
        <f>IF('2003 - Clearing'!V933&gt;0,"Complete"," ")</f>
        <v xml:space="preserve"> </v>
      </c>
      <c r="H968" s="628" t="str">
        <f>IF('2003 - Clearing'!W933&gt;0,"Complete"," ")</f>
        <v>Complete</v>
      </c>
      <c r="I968" s="628" t="str">
        <f>IF('2003 - Clearing'!X933&gt;0,"Complete"," ")</f>
        <v>Complete</v>
      </c>
      <c r="J968" s="269" t="str">
        <f>IF('2100-Pipeline DETAILS RoC'!R1003&gt;0,"Complete", " ")</f>
        <v xml:space="preserve"> </v>
      </c>
      <c r="K968" s="269" t="str">
        <f>IF('2100-Pipeline DETAILS RoC'!T1003&gt;0,"Complete"," ")</f>
        <v xml:space="preserve"> </v>
      </c>
      <c r="L968" s="1026" t="str">
        <f>IF('2100-Pipeline DETAILS RoC'!Z1003&gt;0,"Complete"," ")</f>
        <v xml:space="preserve"> </v>
      </c>
      <c r="M968" s="1025" t="str">
        <f>IF('2100-Pipeline DETAILS RoC'!AF1003&gt;0,"Complete"," ")</f>
        <v xml:space="preserve"> </v>
      </c>
      <c r="N968" s="1025" t="str">
        <f>IF('2100-Pipeline DETAILS RoC'!AL1003&gt;0,"Complete"," ")</f>
        <v xml:space="preserve"> </v>
      </c>
      <c r="O968" s="1025" t="str">
        <f>IF('2100-Pipeline DETAILS RoC'!BF1003&gt;0,"Complete"," ")</f>
        <v xml:space="preserve"> </v>
      </c>
      <c r="P968" s="1025" t="str">
        <f>IF('2100-Pipeline DETAILS RoC'!BJ1003&gt;0,"Complete"," ")</f>
        <v xml:space="preserve"> </v>
      </c>
      <c r="Q968" s="1025" t="str">
        <f>IF('2100-Pipeline DETAILS RoC'!BO1003&gt;0,"Complete"," ")</f>
        <v xml:space="preserve"> </v>
      </c>
      <c r="R968" s="1025" t="str">
        <f>IF('2100-Pipeline DETAILS RoC'!BY1003&gt;0,"Complete"," ")</f>
        <v xml:space="preserve"> </v>
      </c>
      <c r="S968" s="1025" t="str">
        <f>IF('2100-Pipeline DETAILS RoC'!CO1003&gt;0,"Complete"," ")</f>
        <v xml:space="preserve"> </v>
      </c>
      <c r="U968" s="207">
        <f>COUNTIFS('List of Areas'!$A$2:$A$1000,"&lt;"&amp;$D968,'List of Areas'!$B$2:$B$1000,"&gt;"&amp;$C968)</f>
        <v>1</v>
      </c>
    </row>
    <row r="969" spans="1:21" hidden="1" x14ac:dyDescent="0.25">
      <c r="A969" s="269" t="s">
        <v>99</v>
      </c>
      <c r="B969" s="999"/>
      <c r="C969" s="999">
        <f t="shared" si="30"/>
        <v>1035300</v>
      </c>
      <c r="D969" s="1000">
        <f t="shared" si="31"/>
        <v>1035350</v>
      </c>
      <c r="E969" s="628" t="str">
        <f>IF('2003 - Clearing'!T934&gt;0,"Complete"," ")</f>
        <v>Complete</v>
      </c>
      <c r="F969" s="628" t="str">
        <f>IF('2003 - Clearing'!U934&gt;0,"Complete"," ")</f>
        <v>Complete</v>
      </c>
      <c r="G969" s="628" t="str">
        <f>IF('2003 - Clearing'!V934&gt;0,"Complete"," ")</f>
        <v xml:space="preserve"> </v>
      </c>
      <c r="H969" s="628" t="str">
        <f>IF('2003 - Clearing'!W934&gt;0,"Complete"," ")</f>
        <v>Complete</v>
      </c>
      <c r="I969" s="628" t="str">
        <f>IF('2003 - Clearing'!X934&gt;0,"Complete"," ")</f>
        <v>Complete</v>
      </c>
      <c r="J969" s="269" t="str">
        <f>IF('2100-Pipeline DETAILS RoC'!R1004&gt;0,"Complete", " ")</f>
        <v xml:space="preserve"> </v>
      </c>
      <c r="K969" s="269" t="str">
        <f>IF('2100-Pipeline DETAILS RoC'!T1004&gt;0,"Complete"," ")</f>
        <v xml:space="preserve"> </v>
      </c>
      <c r="L969" s="1026" t="str">
        <f>IF('2100-Pipeline DETAILS RoC'!Z1004&gt;0,"Complete"," ")</f>
        <v xml:space="preserve"> </v>
      </c>
      <c r="M969" s="1025" t="str">
        <f>IF('2100-Pipeline DETAILS RoC'!AF1004&gt;0,"Complete"," ")</f>
        <v xml:space="preserve"> </v>
      </c>
      <c r="N969" s="1025" t="str">
        <f>IF('2100-Pipeline DETAILS RoC'!AL1004&gt;0,"Complete"," ")</f>
        <v xml:space="preserve"> </v>
      </c>
      <c r="O969" s="1025" t="str">
        <f>IF('2100-Pipeline DETAILS RoC'!BF1004&gt;0,"Complete"," ")</f>
        <v xml:space="preserve"> </v>
      </c>
      <c r="P969" s="1025" t="str">
        <f>IF('2100-Pipeline DETAILS RoC'!BJ1004&gt;0,"Complete"," ")</f>
        <v xml:space="preserve"> </v>
      </c>
      <c r="Q969" s="1025" t="str">
        <f>IF('2100-Pipeline DETAILS RoC'!BO1004&gt;0,"Complete"," ")</f>
        <v xml:space="preserve"> </v>
      </c>
      <c r="R969" s="1025" t="str">
        <f>IF('2100-Pipeline DETAILS RoC'!BY1004&gt;0,"Complete"," ")</f>
        <v xml:space="preserve"> </v>
      </c>
      <c r="S969" s="1025" t="str">
        <f>IF('2100-Pipeline DETAILS RoC'!CO1004&gt;0,"Complete"," ")</f>
        <v xml:space="preserve"> </v>
      </c>
      <c r="U969" s="207">
        <f>COUNTIFS('List of Areas'!$A$2:$A$1000,"&lt;"&amp;$D969,'List of Areas'!$B$2:$B$1000,"&gt;"&amp;$C969)</f>
        <v>1</v>
      </c>
    </row>
    <row r="970" spans="1:21" hidden="1" x14ac:dyDescent="0.25">
      <c r="A970" s="269" t="s">
        <v>99</v>
      </c>
      <c r="B970" s="999"/>
      <c r="C970" s="999">
        <f t="shared" si="30"/>
        <v>1035350</v>
      </c>
      <c r="D970" s="1000">
        <f t="shared" si="31"/>
        <v>1035400</v>
      </c>
      <c r="E970" s="628" t="str">
        <f>IF('2003 - Clearing'!T935&gt;0,"Complete"," ")</f>
        <v>Complete</v>
      </c>
      <c r="F970" s="628" t="str">
        <f>IF('2003 - Clearing'!U935&gt;0,"Complete"," ")</f>
        <v>Complete</v>
      </c>
      <c r="G970" s="628" t="str">
        <f>IF('2003 - Clearing'!V935&gt;0,"Complete"," ")</f>
        <v xml:space="preserve"> </v>
      </c>
      <c r="H970" s="628" t="str">
        <f>IF('2003 - Clearing'!W935&gt;0,"Complete"," ")</f>
        <v>Complete</v>
      </c>
      <c r="I970" s="628" t="str">
        <f>IF('2003 - Clearing'!X935&gt;0,"Complete"," ")</f>
        <v>Complete</v>
      </c>
      <c r="J970" s="269" t="str">
        <f>IF('2100-Pipeline DETAILS RoC'!R1005&gt;0,"Complete", " ")</f>
        <v xml:space="preserve"> </v>
      </c>
      <c r="K970" s="269" t="str">
        <f>IF('2100-Pipeline DETAILS RoC'!T1005&gt;0,"Complete"," ")</f>
        <v xml:space="preserve"> </v>
      </c>
      <c r="L970" s="1026" t="str">
        <f>IF('2100-Pipeline DETAILS RoC'!Z1005&gt;0,"Complete"," ")</f>
        <v xml:space="preserve"> </v>
      </c>
      <c r="M970" s="1025" t="str">
        <f>IF('2100-Pipeline DETAILS RoC'!AF1005&gt;0,"Complete"," ")</f>
        <v xml:space="preserve"> </v>
      </c>
      <c r="N970" s="1025" t="str">
        <f>IF('2100-Pipeline DETAILS RoC'!AL1005&gt;0,"Complete"," ")</f>
        <v xml:space="preserve"> </v>
      </c>
      <c r="O970" s="1025" t="str">
        <f>IF('2100-Pipeline DETAILS RoC'!BF1005&gt;0,"Complete"," ")</f>
        <v xml:space="preserve"> </v>
      </c>
      <c r="P970" s="1025" t="str">
        <f>IF('2100-Pipeline DETAILS RoC'!BJ1005&gt;0,"Complete"," ")</f>
        <v xml:space="preserve"> </v>
      </c>
      <c r="Q970" s="1025" t="str">
        <f>IF('2100-Pipeline DETAILS RoC'!BO1005&gt;0,"Complete"," ")</f>
        <v xml:space="preserve"> </v>
      </c>
      <c r="R970" s="1025" t="str">
        <f>IF('2100-Pipeline DETAILS RoC'!BY1005&gt;0,"Complete"," ")</f>
        <v xml:space="preserve"> </v>
      </c>
      <c r="S970" s="1025" t="str">
        <f>IF('2100-Pipeline DETAILS RoC'!CO1005&gt;0,"Complete"," ")</f>
        <v xml:space="preserve"> </v>
      </c>
      <c r="U970" s="207">
        <f>COUNTIFS('List of Areas'!$A$2:$A$1000,"&lt;"&amp;$D970,'List of Areas'!$B$2:$B$1000,"&gt;"&amp;$C970)</f>
        <v>0</v>
      </c>
    </row>
    <row r="971" spans="1:21" hidden="1" x14ac:dyDescent="0.25">
      <c r="A971" s="269" t="s">
        <v>99</v>
      </c>
      <c r="B971" s="999"/>
      <c r="C971" s="999">
        <f t="shared" si="30"/>
        <v>1035400</v>
      </c>
      <c r="D971" s="1000">
        <f t="shared" si="31"/>
        <v>1035450</v>
      </c>
      <c r="E971" s="628" t="str">
        <f>IF('2003 - Clearing'!T936&gt;0,"Complete"," ")</f>
        <v>Complete</v>
      </c>
      <c r="F971" s="628" t="str">
        <f>IF('2003 - Clearing'!U936&gt;0,"Complete"," ")</f>
        <v>Complete</v>
      </c>
      <c r="G971" s="628" t="str">
        <f>IF('2003 - Clearing'!V936&gt;0,"Complete"," ")</f>
        <v xml:space="preserve"> </v>
      </c>
      <c r="H971" s="628" t="str">
        <f>IF('2003 - Clearing'!W936&gt;0,"Complete"," ")</f>
        <v>Complete</v>
      </c>
      <c r="I971" s="628" t="str">
        <f>IF('2003 - Clearing'!X936&gt;0,"Complete"," ")</f>
        <v>Complete</v>
      </c>
      <c r="J971" s="269" t="str">
        <f>IF('2100-Pipeline DETAILS RoC'!R1006&gt;0,"Complete", " ")</f>
        <v xml:space="preserve"> </v>
      </c>
      <c r="K971" s="269" t="str">
        <f>IF('2100-Pipeline DETAILS RoC'!T1006&gt;0,"Complete"," ")</f>
        <v xml:space="preserve"> </v>
      </c>
      <c r="L971" s="1026" t="str">
        <f>IF('2100-Pipeline DETAILS RoC'!Z1006&gt;0,"Complete"," ")</f>
        <v xml:space="preserve"> </v>
      </c>
      <c r="M971" s="1025" t="str">
        <f>IF('2100-Pipeline DETAILS RoC'!AF1006&gt;0,"Complete"," ")</f>
        <v xml:space="preserve"> </v>
      </c>
      <c r="N971" s="1025" t="str">
        <f>IF('2100-Pipeline DETAILS RoC'!AL1006&gt;0,"Complete"," ")</f>
        <v xml:space="preserve"> </v>
      </c>
      <c r="O971" s="1025" t="str">
        <f>IF('2100-Pipeline DETAILS RoC'!BF1006&gt;0,"Complete"," ")</f>
        <v xml:space="preserve"> </v>
      </c>
      <c r="P971" s="1025" t="str">
        <f>IF('2100-Pipeline DETAILS RoC'!BJ1006&gt;0,"Complete"," ")</f>
        <v xml:space="preserve"> </v>
      </c>
      <c r="Q971" s="1025" t="str">
        <f>IF('2100-Pipeline DETAILS RoC'!BO1006&gt;0,"Complete"," ")</f>
        <v xml:space="preserve"> </v>
      </c>
      <c r="R971" s="1025" t="str">
        <f>IF('2100-Pipeline DETAILS RoC'!BY1006&gt;0,"Complete"," ")</f>
        <v xml:space="preserve"> </v>
      </c>
      <c r="S971" s="1025" t="str">
        <f>IF('2100-Pipeline DETAILS RoC'!CO1006&gt;0,"Complete"," ")</f>
        <v xml:space="preserve"> </v>
      </c>
      <c r="U971" s="207">
        <f>COUNTIFS('List of Areas'!$A$2:$A$1000,"&lt;"&amp;$D971,'List of Areas'!$B$2:$B$1000,"&gt;"&amp;$C971)</f>
        <v>0</v>
      </c>
    </row>
    <row r="972" spans="1:21" hidden="1" x14ac:dyDescent="0.25">
      <c r="A972" s="269" t="s">
        <v>99</v>
      </c>
      <c r="B972" s="999"/>
      <c r="C972" s="999">
        <f t="shared" si="30"/>
        <v>1035450</v>
      </c>
      <c r="D972" s="1000">
        <f t="shared" si="31"/>
        <v>1035500</v>
      </c>
      <c r="E972" s="628" t="str">
        <f>IF('2003 - Clearing'!T937&gt;0,"Complete"," ")</f>
        <v>Complete</v>
      </c>
      <c r="F972" s="628" t="str">
        <f>IF('2003 - Clearing'!U937&gt;0,"Complete"," ")</f>
        <v>Complete</v>
      </c>
      <c r="G972" s="628" t="str">
        <f>IF('2003 - Clearing'!V937&gt;0,"Complete"," ")</f>
        <v xml:space="preserve"> </v>
      </c>
      <c r="H972" s="628" t="str">
        <f>IF('2003 - Clearing'!W937&gt;0,"Complete"," ")</f>
        <v>Complete</v>
      </c>
      <c r="I972" s="628" t="str">
        <f>IF('2003 - Clearing'!X937&gt;0,"Complete"," ")</f>
        <v>Complete</v>
      </c>
      <c r="J972" s="269" t="str">
        <f>IF('2100-Pipeline DETAILS RoC'!R1007&gt;0,"Complete", " ")</f>
        <v xml:space="preserve"> </v>
      </c>
      <c r="K972" s="269" t="str">
        <f>IF('2100-Pipeline DETAILS RoC'!T1007&gt;0,"Complete"," ")</f>
        <v xml:space="preserve"> </v>
      </c>
      <c r="L972" s="1026" t="str">
        <f>IF('2100-Pipeline DETAILS RoC'!Z1007&gt;0,"Complete"," ")</f>
        <v xml:space="preserve"> </v>
      </c>
      <c r="M972" s="1025" t="str">
        <f>IF('2100-Pipeline DETAILS RoC'!AF1007&gt;0,"Complete"," ")</f>
        <v xml:space="preserve"> </v>
      </c>
      <c r="N972" s="1025" t="str">
        <f>IF('2100-Pipeline DETAILS RoC'!AL1007&gt;0,"Complete"," ")</f>
        <v xml:space="preserve"> </v>
      </c>
      <c r="O972" s="1025" t="str">
        <f>IF('2100-Pipeline DETAILS RoC'!BF1007&gt;0,"Complete"," ")</f>
        <v xml:space="preserve"> </v>
      </c>
      <c r="P972" s="1025" t="str">
        <f>IF('2100-Pipeline DETAILS RoC'!BJ1007&gt;0,"Complete"," ")</f>
        <v xml:space="preserve"> </v>
      </c>
      <c r="Q972" s="1025" t="str">
        <f>IF('2100-Pipeline DETAILS RoC'!BO1007&gt;0,"Complete"," ")</f>
        <v xml:space="preserve"> </v>
      </c>
      <c r="R972" s="1025" t="str">
        <f>IF('2100-Pipeline DETAILS RoC'!BY1007&gt;0,"Complete"," ")</f>
        <v xml:space="preserve"> </v>
      </c>
      <c r="S972" s="1025" t="str">
        <f>IF('2100-Pipeline DETAILS RoC'!CO1007&gt;0,"Complete"," ")</f>
        <v xml:space="preserve"> </v>
      </c>
      <c r="U972" s="207">
        <f>COUNTIFS('List of Areas'!$A$2:$A$1000,"&lt;"&amp;$D972,'List of Areas'!$B$2:$B$1000,"&gt;"&amp;$C972)</f>
        <v>0</v>
      </c>
    </row>
    <row r="973" spans="1:21" hidden="1" x14ac:dyDescent="0.25">
      <c r="A973" s="269" t="s">
        <v>99</v>
      </c>
      <c r="B973" s="999"/>
      <c r="C973" s="999">
        <f t="shared" si="30"/>
        <v>1035500</v>
      </c>
      <c r="D973" s="1000">
        <f t="shared" si="31"/>
        <v>1035550</v>
      </c>
      <c r="E973" s="628" t="str">
        <f>IF('2003 - Clearing'!T938&gt;0,"Complete"," ")</f>
        <v>Complete</v>
      </c>
      <c r="F973" s="628" t="str">
        <f>IF('2003 - Clearing'!U938&gt;0,"Complete"," ")</f>
        <v>Complete</v>
      </c>
      <c r="G973" s="628" t="str">
        <f>IF('2003 - Clearing'!V938&gt;0,"Complete"," ")</f>
        <v xml:space="preserve"> </v>
      </c>
      <c r="H973" s="628" t="str">
        <f>IF('2003 - Clearing'!W938&gt;0,"Complete"," ")</f>
        <v>Complete</v>
      </c>
      <c r="I973" s="628" t="str">
        <f>IF('2003 - Clearing'!X938&gt;0,"Complete"," ")</f>
        <v>Complete</v>
      </c>
      <c r="J973" s="269" t="str">
        <f>IF('2100-Pipeline DETAILS RoC'!R1008&gt;0,"Complete", " ")</f>
        <v xml:space="preserve"> </v>
      </c>
      <c r="K973" s="269" t="str">
        <f>IF('2100-Pipeline DETAILS RoC'!T1008&gt;0,"Complete"," ")</f>
        <v xml:space="preserve"> </v>
      </c>
      <c r="L973" s="1026" t="str">
        <f>IF('2100-Pipeline DETAILS RoC'!Z1008&gt;0,"Complete"," ")</f>
        <v xml:space="preserve"> </v>
      </c>
      <c r="M973" s="1025" t="str">
        <f>IF('2100-Pipeline DETAILS RoC'!AF1008&gt;0,"Complete"," ")</f>
        <v xml:space="preserve"> </v>
      </c>
      <c r="N973" s="1025" t="str">
        <f>IF('2100-Pipeline DETAILS RoC'!AL1008&gt;0,"Complete"," ")</f>
        <v xml:space="preserve"> </v>
      </c>
      <c r="O973" s="1025" t="str">
        <f>IF('2100-Pipeline DETAILS RoC'!BF1008&gt;0,"Complete"," ")</f>
        <v xml:space="preserve"> </v>
      </c>
      <c r="P973" s="1025" t="str">
        <f>IF('2100-Pipeline DETAILS RoC'!BJ1008&gt;0,"Complete"," ")</f>
        <v xml:space="preserve"> </v>
      </c>
      <c r="Q973" s="1025" t="str">
        <f>IF('2100-Pipeline DETAILS RoC'!BO1008&gt;0,"Complete"," ")</f>
        <v xml:space="preserve"> </v>
      </c>
      <c r="R973" s="1025" t="str">
        <f>IF('2100-Pipeline DETAILS RoC'!BY1008&gt;0,"Complete"," ")</f>
        <v xml:space="preserve"> </v>
      </c>
      <c r="S973" s="1025" t="str">
        <f>IF('2100-Pipeline DETAILS RoC'!CO1008&gt;0,"Complete"," ")</f>
        <v xml:space="preserve"> </v>
      </c>
      <c r="U973" s="207">
        <f>COUNTIFS('List of Areas'!$A$2:$A$1000,"&lt;"&amp;$D973,'List of Areas'!$B$2:$B$1000,"&gt;"&amp;$C973)</f>
        <v>0</v>
      </c>
    </row>
    <row r="974" spans="1:21" hidden="1" x14ac:dyDescent="0.25">
      <c r="A974" s="269" t="s">
        <v>99</v>
      </c>
      <c r="B974" s="999"/>
      <c r="C974" s="999">
        <f t="shared" si="30"/>
        <v>1035550</v>
      </c>
      <c r="D974" s="1000">
        <f t="shared" si="31"/>
        <v>1035600</v>
      </c>
      <c r="E974" s="628" t="str">
        <f>IF('2003 - Clearing'!T939&gt;0,"Complete"," ")</f>
        <v>Complete</v>
      </c>
      <c r="F974" s="628" t="str">
        <f>IF('2003 - Clearing'!U939&gt;0,"Complete"," ")</f>
        <v>Complete</v>
      </c>
      <c r="G974" s="628" t="str">
        <f>IF('2003 - Clearing'!V939&gt;0,"Complete"," ")</f>
        <v xml:space="preserve"> </v>
      </c>
      <c r="H974" s="628" t="str">
        <f>IF('2003 - Clearing'!W939&gt;0,"Complete"," ")</f>
        <v>Complete</v>
      </c>
      <c r="I974" s="628" t="str">
        <f>IF('2003 - Clearing'!X939&gt;0,"Complete"," ")</f>
        <v>Complete</v>
      </c>
      <c r="J974" s="269" t="str">
        <f>IF('2100-Pipeline DETAILS RoC'!R1009&gt;0,"Complete", " ")</f>
        <v xml:space="preserve"> </v>
      </c>
      <c r="K974" s="269" t="str">
        <f>IF('2100-Pipeline DETAILS RoC'!T1009&gt;0,"Complete"," ")</f>
        <v xml:space="preserve"> </v>
      </c>
      <c r="L974" s="1026" t="str">
        <f>IF('2100-Pipeline DETAILS RoC'!Z1009&gt;0,"Complete"," ")</f>
        <v xml:space="preserve"> </v>
      </c>
      <c r="M974" s="1025" t="str">
        <f>IF('2100-Pipeline DETAILS RoC'!AF1009&gt;0,"Complete"," ")</f>
        <v xml:space="preserve"> </v>
      </c>
      <c r="N974" s="1025" t="str">
        <f>IF('2100-Pipeline DETAILS RoC'!AL1009&gt;0,"Complete"," ")</f>
        <v xml:space="preserve"> </v>
      </c>
      <c r="O974" s="1025" t="str">
        <f>IF('2100-Pipeline DETAILS RoC'!BF1009&gt;0,"Complete"," ")</f>
        <v xml:space="preserve"> </v>
      </c>
      <c r="P974" s="1025" t="str">
        <f>IF('2100-Pipeline DETAILS RoC'!BJ1009&gt;0,"Complete"," ")</f>
        <v xml:space="preserve"> </v>
      </c>
      <c r="Q974" s="1025" t="str">
        <f>IF('2100-Pipeline DETAILS RoC'!BO1009&gt;0,"Complete"," ")</f>
        <v xml:space="preserve"> </v>
      </c>
      <c r="R974" s="1025" t="str">
        <f>IF('2100-Pipeline DETAILS RoC'!BY1009&gt;0,"Complete"," ")</f>
        <v xml:space="preserve"> </v>
      </c>
      <c r="S974" s="1025" t="str">
        <f>IF('2100-Pipeline DETAILS RoC'!CO1009&gt;0,"Complete"," ")</f>
        <v xml:space="preserve"> </v>
      </c>
      <c r="U974" s="207">
        <f>COUNTIFS('List of Areas'!$A$2:$A$1000,"&lt;"&amp;$D974,'List of Areas'!$B$2:$B$1000,"&gt;"&amp;$C974)</f>
        <v>0</v>
      </c>
    </row>
    <row r="975" spans="1:21" hidden="1" x14ac:dyDescent="0.25">
      <c r="A975" s="269" t="s">
        <v>99</v>
      </c>
      <c r="B975" s="999"/>
      <c r="C975" s="999">
        <f t="shared" si="30"/>
        <v>1035600</v>
      </c>
      <c r="D975" s="1000">
        <f t="shared" si="31"/>
        <v>1035650</v>
      </c>
      <c r="E975" s="628" t="str">
        <f>IF('2003 - Clearing'!T940&gt;0,"Complete"," ")</f>
        <v>Complete</v>
      </c>
      <c r="F975" s="628" t="str">
        <f>IF('2003 - Clearing'!U940&gt;0,"Complete"," ")</f>
        <v>Complete</v>
      </c>
      <c r="G975" s="628" t="str">
        <f>IF('2003 - Clearing'!V940&gt;0,"Complete"," ")</f>
        <v xml:space="preserve"> </v>
      </c>
      <c r="H975" s="628" t="str">
        <f>IF('2003 - Clearing'!W940&gt;0,"Complete"," ")</f>
        <v>Complete</v>
      </c>
      <c r="I975" s="628" t="str">
        <f>IF('2003 - Clearing'!X940&gt;0,"Complete"," ")</f>
        <v>Complete</v>
      </c>
      <c r="J975" s="269" t="str">
        <f>IF('2100-Pipeline DETAILS RoC'!R1010&gt;0,"Complete", " ")</f>
        <v xml:space="preserve"> </v>
      </c>
      <c r="K975" s="269" t="str">
        <f>IF('2100-Pipeline DETAILS RoC'!T1010&gt;0,"Complete"," ")</f>
        <v xml:space="preserve"> </v>
      </c>
      <c r="L975" s="1026" t="str">
        <f>IF('2100-Pipeline DETAILS RoC'!Z1010&gt;0,"Complete"," ")</f>
        <v xml:space="preserve"> </v>
      </c>
      <c r="M975" s="1025" t="str">
        <f>IF('2100-Pipeline DETAILS RoC'!AF1010&gt;0,"Complete"," ")</f>
        <v xml:space="preserve"> </v>
      </c>
      <c r="N975" s="1025" t="str">
        <f>IF('2100-Pipeline DETAILS RoC'!AL1010&gt;0,"Complete"," ")</f>
        <v xml:space="preserve"> </v>
      </c>
      <c r="O975" s="1025" t="str">
        <f>IF('2100-Pipeline DETAILS RoC'!BF1010&gt;0,"Complete"," ")</f>
        <v xml:space="preserve"> </v>
      </c>
      <c r="P975" s="1025" t="str">
        <f>IF('2100-Pipeline DETAILS RoC'!BJ1010&gt;0,"Complete"," ")</f>
        <v xml:space="preserve"> </v>
      </c>
      <c r="Q975" s="1025" t="str">
        <f>IF('2100-Pipeline DETAILS RoC'!BO1010&gt;0,"Complete"," ")</f>
        <v xml:space="preserve"> </v>
      </c>
      <c r="R975" s="1025" t="str">
        <f>IF('2100-Pipeline DETAILS RoC'!BY1010&gt;0,"Complete"," ")</f>
        <v xml:space="preserve"> </v>
      </c>
      <c r="S975" s="1025" t="str">
        <f>IF('2100-Pipeline DETAILS RoC'!CO1010&gt;0,"Complete"," ")</f>
        <v xml:space="preserve"> </v>
      </c>
      <c r="U975" s="207">
        <f>COUNTIFS('List of Areas'!$A$2:$A$1000,"&lt;"&amp;$D975,'List of Areas'!$B$2:$B$1000,"&gt;"&amp;$C975)</f>
        <v>0</v>
      </c>
    </row>
    <row r="976" spans="1:21" hidden="1" x14ac:dyDescent="0.25">
      <c r="A976" s="269" t="s">
        <v>99</v>
      </c>
      <c r="B976" s="999"/>
      <c r="C976" s="999">
        <f t="shared" si="30"/>
        <v>1035650</v>
      </c>
      <c r="D976" s="1000">
        <f t="shared" si="31"/>
        <v>1035700</v>
      </c>
      <c r="E976" s="628" t="str">
        <f>IF('2003 - Clearing'!T941&gt;0,"Complete"," ")</f>
        <v>Complete</v>
      </c>
      <c r="F976" s="628" t="str">
        <f>IF('2003 - Clearing'!U941&gt;0,"Complete"," ")</f>
        <v>Complete</v>
      </c>
      <c r="G976" s="628" t="str">
        <f>IF('2003 - Clearing'!V941&gt;0,"Complete"," ")</f>
        <v xml:space="preserve"> </v>
      </c>
      <c r="H976" s="628" t="str">
        <f>IF('2003 - Clearing'!W941&gt;0,"Complete"," ")</f>
        <v>Complete</v>
      </c>
      <c r="I976" s="628" t="str">
        <f>IF('2003 - Clearing'!X941&gt;0,"Complete"," ")</f>
        <v>Complete</v>
      </c>
      <c r="J976" s="269" t="str">
        <f>IF('2100-Pipeline DETAILS RoC'!R1011&gt;0,"Complete", " ")</f>
        <v xml:space="preserve"> </v>
      </c>
      <c r="K976" s="269" t="str">
        <f>IF('2100-Pipeline DETAILS RoC'!T1011&gt;0,"Complete"," ")</f>
        <v xml:space="preserve"> </v>
      </c>
      <c r="L976" s="1026" t="str">
        <f>IF('2100-Pipeline DETAILS RoC'!Z1011&gt;0,"Complete"," ")</f>
        <v xml:space="preserve"> </v>
      </c>
      <c r="M976" s="1025" t="str">
        <f>IF('2100-Pipeline DETAILS RoC'!AF1011&gt;0,"Complete"," ")</f>
        <v xml:space="preserve"> </v>
      </c>
      <c r="N976" s="1025" t="str">
        <f>IF('2100-Pipeline DETAILS RoC'!AL1011&gt;0,"Complete"," ")</f>
        <v xml:space="preserve"> </v>
      </c>
      <c r="O976" s="1025" t="str">
        <f>IF('2100-Pipeline DETAILS RoC'!BF1011&gt;0,"Complete"," ")</f>
        <v xml:space="preserve"> </v>
      </c>
      <c r="P976" s="1025" t="str">
        <f>IF('2100-Pipeline DETAILS RoC'!BJ1011&gt;0,"Complete"," ")</f>
        <v xml:space="preserve"> </v>
      </c>
      <c r="Q976" s="1025" t="str">
        <f>IF('2100-Pipeline DETAILS RoC'!BO1011&gt;0,"Complete"," ")</f>
        <v xml:space="preserve"> </v>
      </c>
      <c r="R976" s="1025" t="str">
        <f>IF('2100-Pipeline DETAILS RoC'!BY1011&gt;0,"Complete"," ")</f>
        <v xml:space="preserve"> </v>
      </c>
      <c r="S976" s="1025" t="str">
        <f>IF('2100-Pipeline DETAILS RoC'!CO1011&gt;0,"Complete"," ")</f>
        <v xml:space="preserve"> </v>
      </c>
      <c r="U976" s="207">
        <f>COUNTIFS('List of Areas'!$A$2:$A$1000,"&lt;"&amp;$D976,'List of Areas'!$B$2:$B$1000,"&gt;"&amp;$C976)</f>
        <v>0</v>
      </c>
    </row>
    <row r="977" spans="1:21" hidden="1" x14ac:dyDescent="0.25">
      <c r="A977" s="269" t="s">
        <v>99</v>
      </c>
      <c r="B977" s="999"/>
      <c r="C977" s="999">
        <f t="shared" si="30"/>
        <v>1035700</v>
      </c>
      <c r="D977" s="1000">
        <f t="shared" si="31"/>
        <v>1035750</v>
      </c>
      <c r="E977" s="628" t="str">
        <f>IF('2003 - Clearing'!T942&gt;0,"Complete"," ")</f>
        <v>Complete</v>
      </c>
      <c r="F977" s="628" t="str">
        <f>IF('2003 - Clearing'!U942&gt;0,"Complete"," ")</f>
        <v>Complete</v>
      </c>
      <c r="G977" s="628" t="str">
        <f>IF('2003 - Clearing'!V942&gt;0,"Complete"," ")</f>
        <v xml:space="preserve"> </v>
      </c>
      <c r="H977" s="628" t="str">
        <f>IF('2003 - Clearing'!W942&gt;0,"Complete"," ")</f>
        <v>Complete</v>
      </c>
      <c r="I977" s="628" t="str">
        <f>IF('2003 - Clearing'!X942&gt;0,"Complete"," ")</f>
        <v>Complete</v>
      </c>
      <c r="J977" s="269" t="str">
        <f>IF('2100-Pipeline DETAILS RoC'!R1012&gt;0,"Complete", " ")</f>
        <v xml:space="preserve"> </v>
      </c>
      <c r="K977" s="269" t="str">
        <f>IF('2100-Pipeline DETAILS RoC'!T1012&gt;0,"Complete"," ")</f>
        <v xml:space="preserve"> </v>
      </c>
      <c r="L977" s="1026" t="str">
        <f>IF('2100-Pipeline DETAILS RoC'!Z1012&gt;0,"Complete"," ")</f>
        <v xml:space="preserve"> </v>
      </c>
      <c r="M977" s="1025" t="str">
        <f>IF('2100-Pipeline DETAILS RoC'!AF1012&gt;0,"Complete"," ")</f>
        <v xml:space="preserve"> </v>
      </c>
      <c r="N977" s="1025" t="str">
        <f>IF('2100-Pipeline DETAILS RoC'!AL1012&gt;0,"Complete"," ")</f>
        <v xml:space="preserve"> </v>
      </c>
      <c r="O977" s="1025" t="str">
        <f>IF('2100-Pipeline DETAILS RoC'!BF1012&gt;0,"Complete"," ")</f>
        <v xml:space="preserve"> </v>
      </c>
      <c r="P977" s="1025" t="str">
        <f>IF('2100-Pipeline DETAILS RoC'!BJ1012&gt;0,"Complete"," ")</f>
        <v xml:space="preserve"> </v>
      </c>
      <c r="Q977" s="1025" t="str">
        <f>IF('2100-Pipeline DETAILS RoC'!BO1012&gt;0,"Complete"," ")</f>
        <v xml:space="preserve"> </v>
      </c>
      <c r="R977" s="1025" t="str">
        <f>IF('2100-Pipeline DETAILS RoC'!BY1012&gt;0,"Complete"," ")</f>
        <v xml:space="preserve"> </v>
      </c>
      <c r="S977" s="1025" t="str">
        <f>IF('2100-Pipeline DETAILS RoC'!CO1012&gt;0,"Complete"," ")</f>
        <v xml:space="preserve"> </v>
      </c>
      <c r="U977" s="207">
        <f>COUNTIFS('List of Areas'!$A$2:$A$1000,"&lt;"&amp;$D977,'List of Areas'!$B$2:$B$1000,"&gt;"&amp;$C977)</f>
        <v>0</v>
      </c>
    </row>
    <row r="978" spans="1:21" hidden="1" x14ac:dyDescent="0.25">
      <c r="A978" s="269" t="s">
        <v>99</v>
      </c>
      <c r="B978" s="999"/>
      <c r="C978" s="999">
        <f t="shared" si="30"/>
        <v>1035750</v>
      </c>
      <c r="D978" s="1000">
        <f t="shared" si="31"/>
        <v>1035800</v>
      </c>
      <c r="E978" s="628" t="str">
        <f>IF('2003 - Clearing'!T943&gt;0,"Complete"," ")</f>
        <v>Complete</v>
      </c>
      <c r="F978" s="628" t="str">
        <f>IF('2003 - Clearing'!U943&gt;0,"Complete"," ")</f>
        <v>Complete</v>
      </c>
      <c r="G978" s="628" t="str">
        <f>IF('2003 - Clearing'!V943&gt;0,"Complete"," ")</f>
        <v xml:space="preserve"> </v>
      </c>
      <c r="H978" s="628" t="str">
        <f>IF('2003 - Clearing'!W943&gt;0,"Complete"," ")</f>
        <v>Complete</v>
      </c>
      <c r="I978" s="628" t="str">
        <f>IF('2003 - Clearing'!X943&gt;0,"Complete"," ")</f>
        <v>Complete</v>
      </c>
      <c r="J978" s="269" t="str">
        <f>IF('2100-Pipeline DETAILS RoC'!R1013&gt;0,"Complete", " ")</f>
        <v xml:space="preserve"> </v>
      </c>
      <c r="K978" s="269" t="str">
        <f>IF('2100-Pipeline DETAILS RoC'!T1013&gt;0,"Complete"," ")</f>
        <v xml:space="preserve"> </v>
      </c>
      <c r="L978" s="1026" t="str">
        <f>IF('2100-Pipeline DETAILS RoC'!Z1013&gt;0,"Complete"," ")</f>
        <v xml:space="preserve"> </v>
      </c>
      <c r="M978" s="1025" t="str">
        <f>IF('2100-Pipeline DETAILS RoC'!AF1013&gt;0,"Complete"," ")</f>
        <v xml:space="preserve"> </v>
      </c>
      <c r="N978" s="1025" t="str">
        <f>IF('2100-Pipeline DETAILS RoC'!AL1013&gt;0,"Complete"," ")</f>
        <v xml:space="preserve"> </v>
      </c>
      <c r="O978" s="1025" t="str">
        <f>IF('2100-Pipeline DETAILS RoC'!BF1013&gt;0,"Complete"," ")</f>
        <v xml:space="preserve"> </v>
      </c>
      <c r="P978" s="1025" t="str">
        <f>IF('2100-Pipeline DETAILS RoC'!BJ1013&gt;0,"Complete"," ")</f>
        <v xml:space="preserve"> </v>
      </c>
      <c r="Q978" s="1025" t="str">
        <f>IF('2100-Pipeline DETAILS RoC'!BO1013&gt;0,"Complete"," ")</f>
        <v xml:space="preserve"> </v>
      </c>
      <c r="R978" s="1025" t="str">
        <f>IF('2100-Pipeline DETAILS RoC'!BY1013&gt;0,"Complete"," ")</f>
        <v xml:space="preserve"> </v>
      </c>
      <c r="S978" s="1025" t="str">
        <f>IF('2100-Pipeline DETAILS RoC'!CO1013&gt;0,"Complete"," ")</f>
        <v xml:space="preserve"> </v>
      </c>
      <c r="U978" s="207">
        <f>COUNTIFS('List of Areas'!$A$2:$A$1000,"&lt;"&amp;$D978,'List of Areas'!$B$2:$B$1000,"&gt;"&amp;$C978)</f>
        <v>0</v>
      </c>
    </row>
    <row r="979" spans="1:21" hidden="1" x14ac:dyDescent="0.25">
      <c r="A979" s="269" t="s">
        <v>99</v>
      </c>
      <c r="B979" s="999"/>
      <c r="C979" s="999">
        <f t="shared" si="30"/>
        <v>1035800</v>
      </c>
      <c r="D979" s="1000">
        <f t="shared" si="31"/>
        <v>1035850</v>
      </c>
      <c r="E979" s="628" t="str">
        <f>IF('2003 - Clearing'!T944&gt;0,"Complete"," ")</f>
        <v>Complete</v>
      </c>
      <c r="F979" s="628" t="str">
        <f>IF('2003 - Clearing'!U944&gt;0,"Complete"," ")</f>
        <v>Complete</v>
      </c>
      <c r="G979" s="628" t="str">
        <f>IF('2003 - Clearing'!V944&gt;0,"Complete"," ")</f>
        <v xml:space="preserve"> </v>
      </c>
      <c r="H979" s="628" t="str">
        <f>IF('2003 - Clearing'!W944&gt;0,"Complete"," ")</f>
        <v>Complete</v>
      </c>
      <c r="I979" s="628" t="str">
        <f>IF('2003 - Clearing'!X944&gt;0,"Complete"," ")</f>
        <v>Complete</v>
      </c>
      <c r="J979" s="269" t="str">
        <f>IF('2100-Pipeline DETAILS RoC'!R1014&gt;0,"Complete", " ")</f>
        <v xml:space="preserve"> </v>
      </c>
      <c r="K979" s="269" t="str">
        <f>IF('2100-Pipeline DETAILS RoC'!T1014&gt;0,"Complete"," ")</f>
        <v xml:space="preserve"> </v>
      </c>
      <c r="L979" s="1026" t="str">
        <f>IF('2100-Pipeline DETAILS RoC'!Z1014&gt;0,"Complete"," ")</f>
        <v xml:space="preserve"> </v>
      </c>
      <c r="M979" s="1025" t="str">
        <f>IF('2100-Pipeline DETAILS RoC'!AF1014&gt;0,"Complete"," ")</f>
        <v xml:space="preserve"> </v>
      </c>
      <c r="N979" s="1025" t="str">
        <f>IF('2100-Pipeline DETAILS RoC'!AL1014&gt;0,"Complete"," ")</f>
        <v xml:space="preserve"> </v>
      </c>
      <c r="O979" s="1025" t="str">
        <f>IF('2100-Pipeline DETAILS RoC'!BF1014&gt;0,"Complete"," ")</f>
        <v xml:space="preserve"> </v>
      </c>
      <c r="P979" s="1025" t="str">
        <f>IF('2100-Pipeline DETAILS RoC'!BJ1014&gt;0,"Complete"," ")</f>
        <v xml:space="preserve"> </v>
      </c>
      <c r="Q979" s="1025" t="str">
        <f>IF('2100-Pipeline DETAILS RoC'!BO1014&gt;0,"Complete"," ")</f>
        <v xml:space="preserve"> </v>
      </c>
      <c r="R979" s="1025" t="str">
        <f>IF('2100-Pipeline DETAILS RoC'!BY1014&gt;0,"Complete"," ")</f>
        <v xml:space="preserve"> </v>
      </c>
      <c r="S979" s="1025" t="str">
        <f>IF('2100-Pipeline DETAILS RoC'!CO1014&gt;0,"Complete"," ")</f>
        <v xml:space="preserve"> </v>
      </c>
      <c r="U979" s="207">
        <f>COUNTIFS('List of Areas'!$A$2:$A$1000,"&lt;"&amp;$D979,'List of Areas'!$B$2:$B$1000,"&gt;"&amp;$C979)</f>
        <v>0</v>
      </c>
    </row>
    <row r="980" spans="1:21" hidden="1" x14ac:dyDescent="0.25">
      <c r="A980" s="269" t="s">
        <v>99</v>
      </c>
      <c r="B980" s="999"/>
      <c r="C980" s="999">
        <f t="shared" si="30"/>
        <v>1035850</v>
      </c>
      <c r="D980" s="1000">
        <f t="shared" si="31"/>
        <v>1035900</v>
      </c>
      <c r="E980" s="628" t="str">
        <f>IF('2003 - Clearing'!T945&gt;0,"Complete"," ")</f>
        <v>Complete</v>
      </c>
      <c r="F980" s="628" t="str">
        <f>IF('2003 - Clearing'!U945&gt;0,"Complete"," ")</f>
        <v>Complete</v>
      </c>
      <c r="G980" s="628" t="str">
        <f>IF('2003 - Clearing'!V945&gt;0,"Complete"," ")</f>
        <v xml:space="preserve"> </v>
      </c>
      <c r="H980" s="628" t="str">
        <f>IF('2003 - Clearing'!W945&gt;0,"Complete"," ")</f>
        <v>Complete</v>
      </c>
      <c r="I980" s="628" t="str">
        <f>IF('2003 - Clearing'!X945&gt;0,"Complete"," ")</f>
        <v>Complete</v>
      </c>
      <c r="J980" s="269" t="str">
        <f>IF('2100-Pipeline DETAILS RoC'!R1015&gt;0,"Complete", " ")</f>
        <v xml:space="preserve"> </v>
      </c>
      <c r="K980" s="269" t="str">
        <f>IF('2100-Pipeline DETAILS RoC'!T1015&gt;0,"Complete"," ")</f>
        <v xml:space="preserve"> </v>
      </c>
      <c r="L980" s="1026" t="str">
        <f>IF('2100-Pipeline DETAILS RoC'!Z1015&gt;0,"Complete"," ")</f>
        <v xml:space="preserve"> </v>
      </c>
      <c r="M980" s="1025" t="str">
        <f>IF('2100-Pipeline DETAILS RoC'!AF1015&gt;0,"Complete"," ")</f>
        <v xml:space="preserve"> </v>
      </c>
      <c r="N980" s="1025" t="str">
        <f>IF('2100-Pipeline DETAILS RoC'!AL1015&gt;0,"Complete"," ")</f>
        <v xml:space="preserve"> </v>
      </c>
      <c r="O980" s="1025" t="str">
        <f>IF('2100-Pipeline DETAILS RoC'!BF1015&gt;0,"Complete"," ")</f>
        <v xml:space="preserve"> </v>
      </c>
      <c r="P980" s="1025" t="str">
        <f>IF('2100-Pipeline DETAILS RoC'!BJ1015&gt;0,"Complete"," ")</f>
        <v xml:space="preserve"> </v>
      </c>
      <c r="Q980" s="1025" t="str">
        <f>IF('2100-Pipeline DETAILS RoC'!BO1015&gt;0,"Complete"," ")</f>
        <v xml:space="preserve"> </v>
      </c>
      <c r="R980" s="1025" t="str">
        <f>IF('2100-Pipeline DETAILS RoC'!BY1015&gt;0,"Complete"," ")</f>
        <v xml:space="preserve"> </v>
      </c>
      <c r="S980" s="1025" t="str">
        <f>IF('2100-Pipeline DETAILS RoC'!CO1015&gt;0,"Complete"," ")</f>
        <v xml:space="preserve"> </v>
      </c>
      <c r="U980" s="207">
        <f>COUNTIFS('List of Areas'!$A$2:$A$1000,"&lt;"&amp;$D980,'List of Areas'!$B$2:$B$1000,"&gt;"&amp;$C980)</f>
        <v>0</v>
      </c>
    </row>
    <row r="981" spans="1:21" hidden="1" x14ac:dyDescent="0.25">
      <c r="A981" s="269" t="s">
        <v>99</v>
      </c>
      <c r="B981" s="999"/>
      <c r="C981" s="999">
        <f t="shared" si="30"/>
        <v>1035900</v>
      </c>
      <c r="D981" s="1000">
        <f t="shared" si="31"/>
        <v>1035950</v>
      </c>
      <c r="E981" s="628" t="str">
        <f>IF('2003 - Clearing'!T946&gt;0,"Complete"," ")</f>
        <v>Complete</v>
      </c>
      <c r="F981" s="628" t="str">
        <f>IF('2003 - Clearing'!U946&gt;0,"Complete"," ")</f>
        <v>Complete</v>
      </c>
      <c r="G981" s="628" t="str">
        <f>IF('2003 - Clearing'!V946&gt;0,"Complete"," ")</f>
        <v xml:space="preserve"> </v>
      </c>
      <c r="H981" s="628" t="str">
        <f>IF('2003 - Clearing'!W946&gt;0,"Complete"," ")</f>
        <v>Complete</v>
      </c>
      <c r="I981" s="628" t="str">
        <f>IF('2003 - Clearing'!X946&gt;0,"Complete"," ")</f>
        <v>Complete</v>
      </c>
      <c r="J981" s="269" t="str">
        <f>IF('2100-Pipeline DETAILS RoC'!R1016&gt;0,"Complete", " ")</f>
        <v xml:space="preserve"> </v>
      </c>
      <c r="K981" s="269" t="str">
        <f>IF('2100-Pipeline DETAILS RoC'!T1016&gt;0,"Complete"," ")</f>
        <v xml:space="preserve"> </v>
      </c>
      <c r="L981" s="1026" t="str">
        <f>IF('2100-Pipeline DETAILS RoC'!Z1016&gt;0,"Complete"," ")</f>
        <v xml:space="preserve"> </v>
      </c>
      <c r="M981" s="1025" t="str">
        <f>IF('2100-Pipeline DETAILS RoC'!AF1016&gt;0,"Complete"," ")</f>
        <v xml:space="preserve"> </v>
      </c>
      <c r="N981" s="1025" t="str">
        <f>IF('2100-Pipeline DETAILS RoC'!AL1016&gt;0,"Complete"," ")</f>
        <v xml:space="preserve"> </v>
      </c>
      <c r="O981" s="1025" t="str">
        <f>IF('2100-Pipeline DETAILS RoC'!BF1016&gt;0,"Complete"," ")</f>
        <v xml:space="preserve"> </v>
      </c>
      <c r="P981" s="1025" t="str">
        <f>IF('2100-Pipeline DETAILS RoC'!BJ1016&gt;0,"Complete"," ")</f>
        <v xml:space="preserve"> </v>
      </c>
      <c r="Q981" s="1025" t="str">
        <f>IF('2100-Pipeline DETAILS RoC'!BO1016&gt;0,"Complete"," ")</f>
        <v xml:space="preserve"> </v>
      </c>
      <c r="R981" s="1025" t="str">
        <f>IF('2100-Pipeline DETAILS RoC'!BY1016&gt;0,"Complete"," ")</f>
        <v xml:space="preserve"> </v>
      </c>
      <c r="S981" s="1025" t="str">
        <f>IF('2100-Pipeline DETAILS RoC'!CO1016&gt;0,"Complete"," ")</f>
        <v xml:space="preserve"> </v>
      </c>
      <c r="U981" s="207">
        <f>COUNTIFS('List of Areas'!$A$2:$A$1000,"&lt;"&amp;$D981,'List of Areas'!$B$2:$B$1000,"&gt;"&amp;$C981)</f>
        <v>0</v>
      </c>
    </row>
    <row r="982" spans="1:21" hidden="1" x14ac:dyDescent="0.25">
      <c r="A982" s="269" t="s">
        <v>99</v>
      </c>
      <c r="B982" s="999"/>
      <c r="C982" s="999">
        <f t="shared" si="30"/>
        <v>1035950</v>
      </c>
      <c r="D982" s="1000">
        <f t="shared" si="31"/>
        <v>1036000</v>
      </c>
      <c r="E982" s="628" t="str">
        <f>IF('2003 - Clearing'!T947&gt;0,"Complete"," ")</f>
        <v>Complete</v>
      </c>
      <c r="F982" s="628" t="str">
        <f>IF('2003 - Clearing'!U947&gt;0,"Complete"," ")</f>
        <v>Complete</v>
      </c>
      <c r="G982" s="628" t="str">
        <f>IF('2003 - Clearing'!V947&gt;0,"Complete"," ")</f>
        <v xml:space="preserve"> </v>
      </c>
      <c r="H982" s="628" t="str">
        <f>IF('2003 - Clearing'!W947&gt;0,"Complete"," ")</f>
        <v>Complete</v>
      </c>
      <c r="I982" s="628" t="str">
        <f>IF('2003 - Clearing'!X947&gt;0,"Complete"," ")</f>
        <v>Complete</v>
      </c>
      <c r="J982" s="269" t="str">
        <f>IF('2100-Pipeline DETAILS RoC'!R1017&gt;0,"Complete", " ")</f>
        <v xml:space="preserve"> </v>
      </c>
      <c r="K982" s="269" t="str">
        <f>IF('2100-Pipeline DETAILS RoC'!T1017&gt;0,"Complete"," ")</f>
        <v xml:space="preserve"> </v>
      </c>
      <c r="L982" s="1026" t="str">
        <f>IF('2100-Pipeline DETAILS RoC'!Z1017&gt;0,"Complete"," ")</f>
        <v xml:space="preserve"> </v>
      </c>
      <c r="M982" s="1025" t="str">
        <f>IF('2100-Pipeline DETAILS RoC'!AF1017&gt;0,"Complete"," ")</f>
        <v xml:space="preserve"> </v>
      </c>
      <c r="N982" s="1025" t="str">
        <f>IF('2100-Pipeline DETAILS RoC'!AL1017&gt;0,"Complete"," ")</f>
        <v xml:space="preserve"> </v>
      </c>
      <c r="O982" s="1025" t="str">
        <f>IF('2100-Pipeline DETAILS RoC'!BF1017&gt;0,"Complete"," ")</f>
        <v xml:space="preserve"> </v>
      </c>
      <c r="P982" s="1025" t="str">
        <f>IF('2100-Pipeline DETAILS RoC'!BJ1017&gt;0,"Complete"," ")</f>
        <v xml:space="preserve"> </v>
      </c>
      <c r="Q982" s="1025" t="str">
        <f>IF('2100-Pipeline DETAILS RoC'!BO1017&gt;0,"Complete"," ")</f>
        <v xml:space="preserve"> </v>
      </c>
      <c r="R982" s="1025" t="str">
        <f>IF('2100-Pipeline DETAILS RoC'!BY1017&gt;0,"Complete"," ")</f>
        <v xml:space="preserve"> </v>
      </c>
      <c r="S982" s="1025" t="str">
        <f>IF('2100-Pipeline DETAILS RoC'!CO1017&gt;0,"Complete"," ")</f>
        <v xml:space="preserve"> </v>
      </c>
      <c r="U982" s="207">
        <f>COUNTIFS('List of Areas'!$A$2:$A$1000,"&lt;"&amp;$D982,'List of Areas'!$B$2:$B$1000,"&gt;"&amp;$C982)</f>
        <v>0</v>
      </c>
    </row>
    <row r="983" spans="1:21" hidden="1" x14ac:dyDescent="0.25">
      <c r="A983" s="269" t="s">
        <v>99</v>
      </c>
      <c r="B983" s="999"/>
      <c r="C983" s="999">
        <f t="shared" si="30"/>
        <v>1036000</v>
      </c>
      <c r="D983" s="1000">
        <f t="shared" si="31"/>
        <v>1036050</v>
      </c>
      <c r="E983" s="628" t="str">
        <f>IF('2003 - Clearing'!T948&gt;0,"Complete"," ")</f>
        <v>Complete</v>
      </c>
      <c r="F983" s="628" t="str">
        <f>IF('2003 - Clearing'!U948&gt;0,"Complete"," ")</f>
        <v>Complete</v>
      </c>
      <c r="G983" s="628" t="str">
        <f>IF('2003 - Clearing'!V948&gt;0,"Complete"," ")</f>
        <v xml:space="preserve"> </v>
      </c>
      <c r="H983" s="628" t="str">
        <f>IF('2003 - Clearing'!W948&gt;0,"Complete"," ")</f>
        <v>Complete</v>
      </c>
      <c r="I983" s="628" t="str">
        <f>IF('2003 - Clearing'!X948&gt;0,"Complete"," ")</f>
        <v>Complete</v>
      </c>
      <c r="J983" s="269" t="str">
        <f>IF('2100-Pipeline DETAILS RoC'!R1018&gt;0,"Complete", " ")</f>
        <v xml:space="preserve"> </v>
      </c>
      <c r="K983" s="269" t="str">
        <f>IF('2100-Pipeline DETAILS RoC'!T1018&gt;0,"Complete"," ")</f>
        <v xml:space="preserve"> </v>
      </c>
      <c r="L983" s="1026" t="str">
        <f>IF('2100-Pipeline DETAILS RoC'!Z1018&gt;0,"Complete"," ")</f>
        <v xml:space="preserve"> </v>
      </c>
      <c r="M983" s="1025" t="str">
        <f>IF('2100-Pipeline DETAILS RoC'!AF1018&gt;0,"Complete"," ")</f>
        <v xml:space="preserve"> </v>
      </c>
      <c r="N983" s="1025" t="str">
        <f>IF('2100-Pipeline DETAILS RoC'!AL1018&gt;0,"Complete"," ")</f>
        <v xml:space="preserve"> </v>
      </c>
      <c r="O983" s="1025" t="str">
        <f>IF('2100-Pipeline DETAILS RoC'!BF1018&gt;0,"Complete"," ")</f>
        <v xml:space="preserve"> </v>
      </c>
      <c r="P983" s="1025" t="str">
        <f>IF('2100-Pipeline DETAILS RoC'!BJ1018&gt;0,"Complete"," ")</f>
        <v xml:space="preserve"> </v>
      </c>
      <c r="Q983" s="1025" t="str">
        <f>IF('2100-Pipeline DETAILS RoC'!BO1018&gt;0,"Complete"," ")</f>
        <v xml:space="preserve"> </v>
      </c>
      <c r="R983" s="1025" t="str">
        <f>IF('2100-Pipeline DETAILS RoC'!BY1018&gt;0,"Complete"," ")</f>
        <v xml:space="preserve"> </v>
      </c>
      <c r="S983" s="1025" t="str">
        <f>IF('2100-Pipeline DETAILS RoC'!CO1018&gt;0,"Complete"," ")</f>
        <v xml:space="preserve"> </v>
      </c>
      <c r="U983" s="207">
        <f>COUNTIFS('List of Areas'!$A$2:$A$1000,"&lt;"&amp;$D983,'List of Areas'!$B$2:$B$1000,"&gt;"&amp;$C983)</f>
        <v>0</v>
      </c>
    </row>
    <row r="984" spans="1:21" hidden="1" x14ac:dyDescent="0.25">
      <c r="A984" s="269" t="s">
        <v>99</v>
      </c>
      <c r="B984" s="999"/>
      <c r="C984" s="999">
        <f t="shared" si="30"/>
        <v>1036050</v>
      </c>
      <c r="D984" s="1000">
        <f t="shared" si="31"/>
        <v>1036100</v>
      </c>
      <c r="E984" s="628" t="str">
        <f>IF('2003 - Clearing'!T949&gt;0,"Complete"," ")</f>
        <v>Complete</v>
      </c>
      <c r="F984" s="628" t="str">
        <f>IF('2003 - Clearing'!U949&gt;0,"Complete"," ")</f>
        <v>Complete</v>
      </c>
      <c r="G984" s="628" t="str">
        <f>IF('2003 - Clearing'!V949&gt;0,"Complete"," ")</f>
        <v xml:space="preserve"> </v>
      </c>
      <c r="H984" s="628" t="str">
        <f>IF('2003 - Clearing'!W949&gt;0,"Complete"," ")</f>
        <v>Complete</v>
      </c>
      <c r="I984" s="628" t="str">
        <f>IF('2003 - Clearing'!X949&gt;0,"Complete"," ")</f>
        <v>Complete</v>
      </c>
      <c r="J984" s="269" t="str">
        <f>IF('2100-Pipeline DETAILS RoC'!R1019&gt;0,"Complete", " ")</f>
        <v xml:space="preserve"> </v>
      </c>
      <c r="K984" s="269" t="str">
        <f>IF('2100-Pipeline DETAILS RoC'!T1019&gt;0,"Complete"," ")</f>
        <v xml:space="preserve"> </v>
      </c>
      <c r="L984" s="1026" t="str">
        <f>IF('2100-Pipeline DETAILS RoC'!Z1019&gt;0,"Complete"," ")</f>
        <v xml:space="preserve"> </v>
      </c>
      <c r="M984" s="1025" t="str">
        <f>IF('2100-Pipeline DETAILS RoC'!AF1019&gt;0,"Complete"," ")</f>
        <v xml:space="preserve"> </v>
      </c>
      <c r="N984" s="1025" t="str">
        <f>IF('2100-Pipeline DETAILS RoC'!AL1019&gt;0,"Complete"," ")</f>
        <v xml:space="preserve"> </v>
      </c>
      <c r="O984" s="1025" t="str">
        <f>IF('2100-Pipeline DETAILS RoC'!BF1019&gt;0,"Complete"," ")</f>
        <v xml:space="preserve"> </v>
      </c>
      <c r="P984" s="1025" t="str">
        <f>IF('2100-Pipeline DETAILS RoC'!BJ1019&gt;0,"Complete"," ")</f>
        <v xml:space="preserve"> </v>
      </c>
      <c r="Q984" s="1025" t="str">
        <f>IF('2100-Pipeline DETAILS RoC'!BO1019&gt;0,"Complete"," ")</f>
        <v xml:space="preserve"> </v>
      </c>
      <c r="R984" s="1025" t="str">
        <f>IF('2100-Pipeline DETAILS RoC'!BY1019&gt;0,"Complete"," ")</f>
        <v xml:space="preserve"> </v>
      </c>
      <c r="S984" s="1025" t="str">
        <f>IF('2100-Pipeline DETAILS RoC'!CO1019&gt;0,"Complete"," ")</f>
        <v xml:space="preserve"> </v>
      </c>
      <c r="U984" s="207">
        <f>COUNTIFS('List of Areas'!$A$2:$A$1000,"&lt;"&amp;$D984,'List of Areas'!$B$2:$B$1000,"&gt;"&amp;$C984)</f>
        <v>0</v>
      </c>
    </row>
    <row r="985" spans="1:21" hidden="1" x14ac:dyDescent="0.25">
      <c r="A985" s="269" t="s">
        <v>99</v>
      </c>
      <c r="B985" s="999"/>
      <c r="C985" s="999">
        <f t="shared" si="30"/>
        <v>1036100</v>
      </c>
      <c r="D985" s="1000">
        <f t="shared" si="31"/>
        <v>1036150</v>
      </c>
      <c r="E985" s="628" t="str">
        <f>IF('2003 - Clearing'!T950&gt;0,"Complete"," ")</f>
        <v>Complete</v>
      </c>
      <c r="F985" s="628" t="str">
        <f>IF('2003 - Clearing'!U950&gt;0,"Complete"," ")</f>
        <v>Complete</v>
      </c>
      <c r="G985" s="628" t="str">
        <f>IF('2003 - Clearing'!V950&gt;0,"Complete"," ")</f>
        <v xml:space="preserve"> </v>
      </c>
      <c r="H985" s="628" t="str">
        <f>IF('2003 - Clearing'!W950&gt;0,"Complete"," ")</f>
        <v>Complete</v>
      </c>
      <c r="I985" s="628" t="str">
        <f>IF('2003 - Clearing'!X950&gt;0,"Complete"," ")</f>
        <v>Complete</v>
      </c>
      <c r="J985" s="269" t="str">
        <f>IF('2100-Pipeline DETAILS RoC'!R1020&gt;0,"Complete", " ")</f>
        <v xml:space="preserve"> </v>
      </c>
      <c r="K985" s="269" t="str">
        <f>IF('2100-Pipeline DETAILS RoC'!T1020&gt;0,"Complete"," ")</f>
        <v xml:space="preserve"> </v>
      </c>
      <c r="L985" s="1026" t="str">
        <f>IF('2100-Pipeline DETAILS RoC'!Z1020&gt;0,"Complete"," ")</f>
        <v xml:space="preserve"> </v>
      </c>
      <c r="M985" s="1025" t="str">
        <f>IF('2100-Pipeline DETAILS RoC'!AF1020&gt;0,"Complete"," ")</f>
        <v xml:space="preserve"> </v>
      </c>
      <c r="N985" s="1025" t="str">
        <f>IF('2100-Pipeline DETAILS RoC'!AL1020&gt;0,"Complete"," ")</f>
        <v xml:space="preserve"> </v>
      </c>
      <c r="O985" s="1025" t="str">
        <f>IF('2100-Pipeline DETAILS RoC'!BF1020&gt;0,"Complete"," ")</f>
        <v xml:space="preserve"> </v>
      </c>
      <c r="P985" s="1025" t="str">
        <f>IF('2100-Pipeline DETAILS RoC'!BJ1020&gt;0,"Complete"," ")</f>
        <v xml:space="preserve"> </v>
      </c>
      <c r="Q985" s="1025" t="str">
        <f>IF('2100-Pipeline DETAILS RoC'!BO1020&gt;0,"Complete"," ")</f>
        <v xml:space="preserve"> </v>
      </c>
      <c r="R985" s="1025" t="str">
        <f>IF('2100-Pipeline DETAILS RoC'!BY1020&gt;0,"Complete"," ")</f>
        <v xml:space="preserve"> </v>
      </c>
      <c r="S985" s="1025" t="str">
        <f>IF('2100-Pipeline DETAILS RoC'!CO1020&gt;0,"Complete"," ")</f>
        <v xml:space="preserve"> </v>
      </c>
      <c r="U985" s="207">
        <f>COUNTIFS('List of Areas'!$A$2:$A$1000,"&lt;"&amp;$D985,'List of Areas'!$B$2:$B$1000,"&gt;"&amp;$C985)</f>
        <v>0</v>
      </c>
    </row>
    <row r="986" spans="1:21" hidden="1" x14ac:dyDescent="0.25">
      <c r="A986" s="269" t="s">
        <v>99</v>
      </c>
      <c r="B986" s="999"/>
      <c r="C986" s="999">
        <f t="shared" si="30"/>
        <v>1036150</v>
      </c>
      <c r="D986" s="1000">
        <f t="shared" si="31"/>
        <v>1036200</v>
      </c>
      <c r="E986" s="628" t="str">
        <f>IF('2003 - Clearing'!T951&gt;0,"Complete"," ")</f>
        <v>Complete</v>
      </c>
      <c r="F986" s="628" t="str">
        <f>IF('2003 - Clearing'!U951&gt;0,"Complete"," ")</f>
        <v>Complete</v>
      </c>
      <c r="G986" s="628" t="str">
        <f>IF('2003 - Clearing'!V951&gt;0,"Complete"," ")</f>
        <v xml:space="preserve"> </v>
      </c>
      <c r="H986" s="628" t="str">
        <f>IF('2003 - Clearing'!W951&gt;0,"Complete"," ")</f>
        <v>Complete</v>
      </c>
      <c r="I986" s="628" t="str">
        <f>IF('2003 - Clearing'!X951&gt;0,"Complete"," ")</f>
        <v>Complete</v>
      </c>
      <c r="J986" s="269" t="str">
        <f>IF('2100-Pipeline DETAILS RoC'!R1021&gt;0,"Complete", " ")</f>
        <v xml:space="preserve"> </v>
      </c>
      <c r="K986" s="269" t="str">
        <f>IF('2100-Pipeline DETAILS RoC'!T1021&gt;0,"Complete"," ")</f>
        <v xml:space="preserve"> </v>
      </c>
      <c r="L986" s="1026" t="str">
        <f>IF('2100-Pipeline DETAILS RoC'!Z1021&gt;0,"Complete"," ")</f>
        <v xml:space="preserve"> </v>
      </c>
      <c r="M986" s="1025" t="str">
        <f>IF('2100-Pipeline DETAILS RoC'!AF1021&gt;0,"Complete"," ")</f>
        <v xml:space="preserve"> </v>
      </c>
      <c r="N986" s="1025" t="str">
        <f>IF('2100-Pipeline DETAILS RoC'!AL1021&gt;0,"Complete"," ")</f>
        <v xml:space="preserve"> </v>
      </c>
      <c r="O986" s="1025" t="str">
        <f>IF('2100-Pipeline DETAILS RoC'!BF1021&gt;0,"Complete"," ")</f>
        <v xml:space="preserve"> </v>
      </c>
      <c r="P986" s="1025" t="str">
        <f>IF('2100-Pipeline DETAILS RoC'!BJ1021&gt;0,"Complete"," ")</f>
        <v xml:space="preserve"> </v>
      </c>
      <c r="Q986" s="1025" t="str">
        <f>IF('2100-Pipeline DETAILS RoC'!BO1021&gt;0,"Complete"," ")</f>
        <v xml:space="preserve"> </v>
      </c>
      <c r="R986" s="1025" t="str">
        <f>IF('2100-Pipeline DETAILS RoC'!BY1021&gt;0,"Complete"," ")</f>
        <v xml:space="preserve"> </v>
      </c>
      <c r="S986" s="1025" t="str">
        <f>IF('2100-Pipeline DETAILS RoC'!CO1021&gt;0,"Complete"," ")</f>
        <v xml:space="preserve"> </v>
      </c>
      <c r="U986" s="207">
        <f>COUNTIFS('List of Areas'!$A$2:$A$1000,"&lt;"&amp;$D986,'List of Areas'!$B$2:$B$1000,"&gt;"&amp;$C986)</f>
        <v>0</v>
      </c>
    </row>
    <row r="987" spans="1:21" hidden="1" x14ac:dyDescent="0.25">
      <c r="A987" s="269" t="s">
        <v>99</v>
      </c>
      <c r="B987" s="999"/>
      <c r="C987" s="999">
        <f t="shared" si="30"/>
        <v>1036200</v>
      </c>
      <c r="D987" s="1000">
        <f t="shared" si="31"/>
        <v>1036250</v>
      </c>
      <c r="E987" s="628" t="str">
        <f>IF('2003 - Clearing'!T952&gt;0,"Complete"," ")</f>
        <v>Complete</v>
      </c>
      <c r="F987" s="628" t="str">
        <f>IF('2003 - Clearing'!U952&gt;0,"Complete"," ")</f>
        <v>Complete</v>
      </c>
      <c r="G987" s="628" t="str">
        <f>IF('2003 - Clearing'!V952&gt;0,"Complete"," ")</f>
        <v xml:space="preserve"> </v>
      </c>
      <c r="H987" s="628" t="str">
        <f>IF('2003 - Clearing'!W952&gt;0,"Complete"," ")</f>
        <v>Complete</v>
      </c>
      <c r="I987" s="628" t="str">
        <f>IF('2003 - Clearing'!X952&gt;0,"Complete"," ")</f>
        <v>Complete</v>
      </c>
      <c r="J987" s="269" t="str">
        <f>IF('2100-Pipeline DETAILS RoC'!R1022&gt;0,"Complete", " ")</f>
        <v xml:space="preserve"> </v>
      </c>
      <c r="K987" s="269" t="str">
        <f>IF('2100-Pipeline DETAILS RoC'!T1022&gt;0,"Complete"," ")</f>
        <v xml:space="preserve"> </v>
      </c>
      <c r="L987" s="1026" t="str">
        <f>IF('2100-Pipeline DETAILS RoC'!Z1022&gt;0,"Complete"," ")</f>
        <v xml:space="preserve"> </v>
      </c>
      <c r="M987" s="1025" t="str">
        <f>IF('2100-Pipeline DETAILS RoC'!AF1022&gt;0,"Complete"," ")</f>
        <v xml:space="preserve"> </v>
      </c>
      <c r="N987" s="1025" t="str">
        <f>IF('2100-Pipeline DETAILS RoC'!AL1022&gt;0,"Complete"," ")</f>
        <v xml:space="preserve"> </v>
      </c>
      <c r="O987" s="1025" t="str">
        <f>IF('2100-Pipeline DETAILS RoC'!BF1022&gt;0,"Complete"," ")</f>
        <v xml:space="preserve"> </v>
      </c>
      <c r="P987" s="1025" t="str">
        <f>IF('2100-Pipeline DETAILS RoC'!BJ1022&gt;0,"Complete"," ")</f>
        <v xml:space="preserve"> </v>
      </c>
      <c r="Q987" s="1025" t="str">
        <f>IF('2100-Pipeline DETAILS RoC'!BO1022&gt;0,"Complete"," ")</f>
        <v xml:space="preserve"> </v>
      </c>
      <c r="R987" s="1025" t="str">
        <f>IF('2100-Pipeline DETAILS RoC'!BY1022&gt;0,"Complete"," ")</f>
        <v xml:space="preserve"> </v>
      </c>
      <c r="S987" s="1025" t="str">
        <f>IF('2100-Pipeline DETAILS RoC'!CO1022&gt;0,"Complete"," ")</f>
        <v xml:space="preserve"> </v>
      </c>
      <c r="U987" s="207">
        <f>COUNTIFS('List of Areas'!$A$2:$A$1000,"&lt;"&amp;$D987,'List of Areas'!$B$2:$B$1000,"&gt;"&amp;$C987)</f>
        <v>0</v>
      </c>
    </row>
    <row r="988" spans="1:21" hidden="1" x14ac:dyDescent="0.25">
      <c r="A988" s="269" t="s">
        <v>99</v>
      </c>
      <c r="B988" s="999"/>
      <c r="C988" s="999">
        <f t="shared" si="30"/>
        <v>1036250</v>
      </c>
      <c r="D988" s="1000">
        <f t="shared" si="31"/>
        <v>1036300</v>
      </c>
      <c r="E988" s="628" t="str">
        <f>IF('2003 - Clearing'!T953&gt;0,"Complete"," ")</f>
        <v>Complete</v>
      </c>
      <c r="F988" s="628" t="str">
        <f>IF('2003 - Clearing'!U953&gt;0,"Complete"," ")</f>
        <v>Complete</v>
      </c>
      <c r="G988" s="628" t="str">
        <f>IF('2003 - Clearing'!V953&gt;0,"Complete"," ")</f>
        <v xml:space="preserve"> </v>
      </c>
      <c r="H988" s="628" t="str">
        <f>IF('2003 - Clearing'!W953&gt;0,"Complete"," ")</f>
        <v>Complete</v>
      </c>
      <c r="I988" s="628" t="str">
        <f>IF('2003 - Clearing'!X953&gt;0,"Complete"," ")</f>
        <v>Complete</v>
      </c>
      <c r="J988" s="269" t="str">
        <f>IF('2100-Pipeline DETAILS RoC'!R1023&gt;0,"Complete", " ")</f>
        <v xml:space="preserve"> </v>
      </c>
      <c r="K988" s="269" t="str">
        <f>IF('2100-Pipeline DETAILS RoC'!T1023&gt;0,"Complete"," ")</f>
        <v xml:space="preserve"> </v>
      </c>
      <c r="L988" s="1026" t="str">
        <f>IF('2100-Pipeline DETAILS RoC'!Z1023&gt;0,"Complete"," ")</f>
        <v xml:space="preserve"> </v>
      </c>
      <c r="M988" s="1025" t="str">
        <f>IF('2100-Pipeline DETAILS RoC'!AF1023&gt;0,"Complete"," ")</f>
        <v xml:space="preserve"> </v>
      </c>
      <c r="N988" s="1025" t="str">
        <f>IF('2100-Pipeline DETAILS RoC'!AL1023&gt;0,"Complete"," ")</f>
        <v xml:space="preserve"> </v>
      </c>
      <c r="O988" s="1025" t="str">
        <f>IF('2100-Pipeline DETAILS RoC'!BF1023&gt;0,"Complete"," ")</f>
        <v xml:space="preserve"> </v>
      </c>
      <c r="P988" s="1025" t="str">
        <f>IF('2100-Pipeline DETAILS RoC'!BJ1023&gt;0,"Complete"," ")</f>
        <v xml:space="preserve"> </v>
      </c>
      <c r="Q988" s="1025" t="str">
        <f>IF('2100-Pipeline DETAILS RoC'!BO1023&gt;0,"Complete"," ")</f>
        <v xml:space="preserve"> </v>
      </c>
      <c r="R988" s="1025" t="str">
        <f>IF('2100-Pipeline DETAILS RoC'!BY1023&gt;0,"Complete"," ")</f>
        <v xml:space="preserve"> </v>
      </c>
      <c r="S988" s="1025" t="str">
        <f>IF('2100-Pipeline DETAILS RoC'!CO1023&gt;0,"Complete"," ")</f>
        <v xml:space="preserve"> </v>
      </c>
      <c r="U988" s="207">
        <f>COUNTIFS('List of Areas'!$A$2:$A$1000,"&lt;"&amp;$D988,'List of Areas'!$B$2:$B$1000,"&gt;"&amp;$C988)</f>
        <v>1</v>
      </c>
    </row>
    <row r="989" spans="1:21" hidden="1" x14ac:dyDescent="0.25">
      <c r="A989" s="269" t="s">
        <v>99</v>
      </c>
      <c r="B989" s="999"/>
      <c r="C989" s="999">
        <f t="shared" si="30"/>
        <v>1036300</v>
      </c>
      <c r="D989" s="1000">
        <f t="shared" si="31"/>
        <v>1036350</v>
      </c>
      <c r="E989" s="628" t="str">
        <f>IF('2003 - Clearing'!T954&gt;0,"Complete"," ")</f>
        <v>Complete</v>
      </c>
      <c r="F989" s="628" t="str">
        <f>IF('2003 - Clearing'!U954&gt;0,"Complete"," ")</f>
        <v>Complete</v>
      </c>
      <c r="G989" s="628" t="str">
        <f>IF('2003 - Clearing'!V954&gt;0,"Complete"," ")</f>
        <v xml:space="preserve"> </v>
      </c>
      <c r="H989" s="628" t="str">
        <f>IF('2003 - Clearing'!W954&gt;0,"Complete"," ")</f>
        <v>Complete</v>
      </c>
      <c r="I989" s="628" t="str">
        <f>IF('2003 - Clearing'!X954&gt;0,"Complete"," ")</f>
        <v>Complete</v>
      </c>
      <c r="J989" s="269" t="str">
        <f>IF('2100-Pipeline DETAILS RoC'!R1024&gt;0,"Complete", " ")</f>
        <v xml:space="preserve"> </v>
      </c>
      <c r="K989" s="269" t="str">
        <f>IF('2100-Pipeline DETAILS RoC'!T1024&gt;0,"Complete"," ")</f>
        <v xml:space="preserve"> </v>
      </c>
      <c r="L989" s="1026" t="str">
        <f>IF('2100-Pipeline DETAILS RoC'!Z1024&gt;0,"Complete"," ")</f>
        <v xml:space="preserve"> </v>
      </c>
      <c r="M989" s="1025" t="str">
        <f>IF('2100-Pipeline DETAILS RoC'!AF1024&gt;0,"Complete"," ")</f>
        <v xml:space="preserve"> </v>
      </c>
      <c r="N989" s="1025" t="str">
        <f>IF('2100-Pipeline DETAILS RoC'!AL1024&gt;0,"Complete"," ")</f>
        <v xml:space="preserve"> </v>
      </c>
      <c r="O989" s="1025" t="str">
        <f>IF('2100-Pipeline DETAILS RoC'!BF1024&gt;0,"Complete"," ")</f>
        <v xml:space="preserve"> </v>
      </c>
      <c r="P989" s="1025" t="str">
        <f>IF('2100-Pipeline DETAILS RoC'!BJ1024&gt;0,"Complete"," ")</f>
        <v xml:space="preserve"> </v>
      </c>
      <c r="Q989" s="1025" t="str">
        <f>IF('2100-Pipeline DETAILS RoC'!BO1024&gt;0,"Complete"," ")</f>
        <v xml:space="preserve"> </v>
      </c>
      <c r="R989" s="1025" t="str">
        <f>IF('2100-Pipeline DETAILS RoC'!BY1024&gt;0,"Complete"," ")</f>
        <v xml:space="preserve"> </v>
      </c>
      <c r="S989" s="1025" t="str">
        <f>IF('2100-Pipeline DETAILS RoC'!CO1024&gt;0,"Complete"," ")</f>
        <v xml:space="preserve"> </v>
      </c>
      <c r="U989" s="207">
        <f>COUNTIFS('List of Areas'!$A$2:$A$1000,"&lt;"&amp;$D989,'List of Areas'!$B$2:$B$1000,"&gt;"&amp;$C989)</f>
        <v>0</v>
      </c>
    </row>
    <row r="990" spans="1:21" hidden="1" x14ac:dyDescent="0.25">
      <c r="A990" s="269" t="s">
        <v>99</v>
      </c>
      <c r="B990" s="999"/>
      <c r="C990" s="999">
        <f t="shared" si="30"/>
        <v>1036350</v>
      </c>
      <c r="D990" s="1000">
        <f t="shared" si="31"/>
        <v>1036400</v>
      </c>
      <c r="E990" s="628" t="str">
        <f>IF('2003 - Clearing'!T955&gt;0,"Complete"," ")</f>
        <v>Complete</v>
      </c>
      <c r="F990" s="628" t="str">
        <f>IF('2003 - Clearing'!U955&gt;0,"Complete"," ")</f>
        <v>Complete</v>
      </c>
      <c r="G990" s="628" t="str">
        <f>IF('2003 - Clearing'!V955&gt;0,"Complete"," ")</f>
        <v xml:space="preserve"> </v>
      </c>
      <c r="H990" s="628" t="str">
        <f>IF('2003 - Clearing'!W955&gt;0,"Complete"," ")</f>
        <v>Complete</v>
      </c>
      <c r="I990" s="628" t="str">
        <f>IF('2003 - Clearing'!X955&gt;0,"Complete"," ")</f>
        <v>Complete</v>
      </c>
      <c r="J990" s="269" t="str">
        <f>IF('2100-Pipeline DETAILS RoC'!R1025&gt;0,"Complete", " ")</f>
        <v xml:space="preserve"> </v>
      </c>
      <c r="K990" s="269" t="str">
        <f>IF('2100-Pipeline DETAILS RoC'!T1025&gt;0,"Complete"," ")</f>
        <v xml:space="preserve"> </v>
      </c>
      <c r="L990" s="1026" t="str">
        <f>IF('2100-Pipeline DETAILS RoC'!Z1025&gt;0,"Complete"," ")</f>
        <v xml:space="preserve"> </v>
      </c>
      <c r="M990" s="1025" t="str">
        <f>IF('2100-Pipeline DETAILS RoC'!AF1025&gt;0,"Complete"," ")</f>
        <v xml:space="preserve"> </v>
      </c>
      <c r="N990" s="1025" t="str">
        <f>IF('2100-Pipeline DETAILS RoC'!AL1025&gt;0,"Complete"," ")</f>
        <v xml:space="preserve"> </v>
      </c>
      <c r="O990" s="1025" t="str">
        <f>IF('2100-Pipeline DETAILS RoC'!BF1025&gt;0,"Complete"," ")</f>
        <v xml:space="preserve"> </v>
      </c>
      <c r="P990" s="1025" t="str">
        <f>IF('2100-Pipeline DETAILS RoC'!BJ1025&gt;0,"Complete"," ")</f>
        <v xml:space="preserve"> </v>
      </c>
      <c r="Q990" s="1025" t="str">
        <f>IF('2100-Pipeline DETAILS RoC'!BO1025&gt;0,"Complete"," ")</f>
        <v xml:space="preserve"> </v>
      </c>
      <c r="R990" s="1025" t="str">
        <f>IF('2100-Pipeline DETAILS RoC'!BY1025&gt;0,"Complete"," ")</f>
        <v xml:space="preserve"> </v>
      </c>
      <c r="S990" s="1025" t="str">
        <f>IF('2100-Pipeline DETAILS RoC'!CO1025&gt;0,"Complete"," ")</f>
        <v xml:space="preserve"> </v>
      </c>
      <c r="U990" s="207">
        <f>COUNTIFS('List of Areas'!$A$2:$A$1000,"&lt;"&amp;$D990,'List of Areas'!$B$2:$B$1000,"&gt;"&amp;$C990)</f>
        <v>0</v>
      </c>
    </row>
    <row r="991" spans="1:21" hidden="1" x14ac:dyDescent="0.25">
      <c r="A991" s="269" t="s">
        <v>99</v>
      </c>
      <c r="B991" s="999"/>
      <c r="C991" s="999">
        <f t="shared" si="30"/>
        <v>1036400</v>
      </c>
      <c r="D991" s="1000">
        <f t="shared" si="31"/>
        <v>1036450</v>
      </c>
      <c r="E991" s="628" t="str">
        <f>IF('2003 - Clearing'!T956&gt;0,"Complete"," ")</f>
        <v>Complete</v>
      </c>
      <c r="F991" s="628" t="str">
        <f>IF('2003 - Clearing'!U956&gt;0,"Complete"," ")</f>
        <v>Complete</v>
      </c>
      <c r="G991" s="628" t="str">
        <f>IF('2003 - Clearing'!V956&gt;0,"Complete"," ")</f>
        <v xml:space="preserve"> </v>
      </c>
      <c r="H991" s="628" t="str">
        <f>IF('2003 - Clearing'!W956&gt;0,"Complete"," ")</f>
        <v>Complete</v>
      </c>
      <c r="I991" s="628" t="str">
        <f>IF('2003 - Clearing'!X956&gt;0,"Complete"," ")</f>
        <v>Complete</v>
      </c>
      <c r="J991" s="269" t="str">
        <f>IF('2100-Pipeline DETAILS RoC'!R1026&gt;0,"Complete", " ")</f>
        <v xml:space="preserve"> </v>
      </c>
      <c r="K991" s="269" t="str">
        <f>IF('2100-Pipeline DETAILS RoC'!T1026&gt;0,"Complete"," ")</f>
        <v xml:space="preserve"> </v>
      </c>
      <c r="L991" s="1026" t="str">
        <f>IF('2100-Pipeline DETAILS RoC'!Z1026&gt;0,"Complete"," ")</f>
        <v xml:space="preserve"> </v>
      </c>
      <c r="M991" s="1025" t="str">
        <f>IF('2100-Pipeline DETAILS RoC'!AF1026&gt;0,"Complete"," ")</f>
        <v xml:space="preserve"> </v>
      </c>
      <c r="N991" s="1025" t="str">
        <f>IF('2100-Pipeline DETAILS RoC'!AL1026&gt;0,"Complete"," ")</f>
        <v xml:space="preserve"> </v>
      </c>
      <c r="O991" s="1025" t="str">
        <f>IF('2100-Pipeline DETAILS RoC'!BF1026&gt;0,"Complete"," ")</f>
        <v xml:space="preserve"> </v>
      </c>
      <c r="P991" s="1025" t="str">
        <f>IF('2100-Pipeline DETAILS RoC'!BJ1026&gt;0,"Complete"," ")</f>
        <v xml:space="preserve"> </v>
      </c>
      <c r="Q991" s="1025" t="str">
        <f>IF('2100-Pipeline DETAILS RoC'!BO1026&gt;0,"Complete"," ")</f>
        <v xml:space="preserve"> </v>
      </c>
      <c r="R991" s="1025" t="str">
        <f>IF('2100-Pipeline DETAILS RoC'!BY1026&gt;0,"Complete"," ")</f>
        <v xml:space="preserve"> </v>
      </c>
      <c r="S991" s="1025" t="str">
        <f>IF('2100-Pipeline DETAILS RoC'!CO1026&gt;0,"Complete"," ")</f>
        <v xml:space="preserve"> </v>
      </c>
      <c r="U991" s="207">
        <f>COUNTIFS('List of Areas'!$A$2:$A$1000,"&lt;"&amp;$D991,'List of Areas'!$B$2:$B$1000,"&gt;"&amp;$C991)</f>
        <v>0</v>
      </c>
    </row>
    <row r="992" spans="1:21" hidden="1" x14ac:dyDescent="0.25">
      <c r="A992" s="269" t="s">
        <v>99</v>
      </c>
      <c r="B992" s="999"/>
      <c r="C992" s="999">
        <f t="shared" si="30"/>
        <v>1036450</v>
      </c>
      <c r="D992" s="1000">
        <f t="shared" si="31"/>
        <v>1036500</v>
      </c>
      <c r="E992" s="628" t="str">
        <f>IF('2003 - Clearing'!T957&gt;0,"Complete"," ")</f>
        <v>Complete</v>
      </c>
      <c r="F992" s="628" t="str">
        <f>IF('2003 - Clearing'!U957&gt;0,"Complete"," ")</f>
        <v>Complete</v>
      </c>
      <c r="G992" s="628" t="str">
        <f>IF('2003 - Clearing'!V957&gt;0,"Complete"," ")</f>
        <v xml:space="preserve"> </v>
      </c>
      <c r="H992" s="628" t="str">
        <f>IF('2003 - Clearing'!W957&gt;0,"Complete"," ")</f>
        <v>Complete</v>
      </c>
      <c r="I992" s="628" t="str">
        <f>IF('2003 - Clearing'!X957&gt;0,"Complete"," ")</f>
        <v>Complete</v>
      </c>
      <c r="J992" s="269" t="str">
        <f>IF('2100-Pipeline DETAILS RoC'!R1027&gt;0,"Complete", " ")</f>
        <v xml:space="preserve"> </v>
      </c>
      <c r="K992" s="269" t="str">
        <f>IF('2100-Pipeline DETAILS RoC'!T1027&gt;0,"Complete"," ")</f>
        <v xml:space="preserve"> </v>
      </c>
      <c r="L992" s="1026" t="str">
        <f>IF('2100-Pipeline DETAILS RoC'!Z1027&gt;0,"Complete"," ")</f>
        <v xml:space="preserve"> </v>
      </c>
      <c r="M992" s="1025" t="str">
        <f>IF('2100-Pipeline DETAILS RoC'!AF1027&gt;0,"Complete"," ")</f>
        <v xml:space="preserve"> </v>
      </c>
      <c r="N992" s="1025" t="str">
        <f>IF('2100-Pipeline DETAILS RoC'!AL1027&gt;0,"Complete"," ")</f>
        <v xml:space="preserve"> </v>
      </c>
      <c r="O992" s="1025" t="str">
        <f>IF('2100-Pipeline DETAILS RoC'!BF1027&gt;0,"Complete"," ")</f>
        <v xml:space="preserve"> </v>
      </c>
      <c r="P992" s="1025" t="str">
        <f>IF('2100-Pipeline DETAILS RoC'!BJ1027&gt;0,"Complete"," ")</f>
        <v xml:space="preserve"> </v>
      </c>
      <c r="Q992" s="1025" t="str">
        <f>IF('2100-Pipeline DETAILS RoC'!BO1027&gt;0,"Complete"," ")</f>
        <v xml:space="preserve"> </v>
      </c>
      <c r="R992" s="1025" t="str">
        <f>IF('2100-Pipeline DETAILS RoC'!BY1027&gt;0,"Complete"," ")</f>
        <v xml:space="preserve"> </v>
      </c>
      <c r="S992" s="1025" t="str">
        <f>IF('2100-Pipeline DETAILS RoC'!CO1027&gt;0,"Complete"," ")</f>
        <v xml:space="preserve"> </v>
      </c>
      <c r="U992" s="207">
        <f>COUNTIFS('List of Areas'!$A$2:$A$1000,"&lt;"&amp;$D992,'List of Areas'!$B$2:$B$1000,"&gt;"&amp;$C992)</f>
        <v>0</v>
      </c>
    </row>
    <row r="993" spans="1:21" hidden="1" x14ac:dyDescent="0.25">
      <c r="A993" s="269" t="s">
        <v>99</v>
      </c>
      <c r="B993" s="999"/>
      <c r="C993" s="999">
        <f t="shared" si="30"/>
        <v>1036500</v>
      </c>
      <c r="D993" s="1000">
        <f t="shared" si="31"/>
        <v>1036550</v>
      </c>
      <c r="E993" s="628" t="str">
        <f>IF('2003 - Clearing'!T958&gt;0,"Complete"," ")</f>
        <v>Complete</v>
      </c>
      <c r="F993" s="628" t="str">
        <f>IF('2003 - Clearing'!U958&gt;0,"Complete"," ")</f>
        <v>Complete</v>
      </c>
      <c r="G993" s="628" t="str">
        <f>IF('2003 - Clearing'!V958&gt;0,"Complete"," ")</f>
        <v xml:space="preserve"> </v>
      </c>
      <c r="H993" s="628" t="str">
        <f>IF('2003 - Clearing'!W958&gt;0,"Complete"," ")</f>
        <v>Complete</v>
      </c>
      <c r="I993" s="628" t="str">
        <f>IF('2003 - Clearing'!X958&gt;0,"Complete"," ")</f>
        <v>Complete</v>
      </c>
      <c r="J993" s="269" t="str">
        <f>IF('2100-Pipeline DETAILS RoC'!R1028&gt;0,"Complete", " ")</f>
        <v xml:space="preserve"> </v>
      </c>
      <c r="K993" s="269" t="str">
        <f>IF('2100-Pipeline DETAILS RoC'!T1028&gt;0,"Complete"," ")</f>
        <v xml:space="preserve"> </v>
      </c>
      <c r="L993" s="1026" t="str">
        <f>IF('2100-Pipeline DETAILS RoC'!Z1028&gt;0,"Complete"," ")</f>
        <v xml:space="preserve"> </v>
      </c>
      <c r="M993" s="1025" t="str">
        <f>IF('2100-Pipeline DETAILS RoC'!AF1028&gt;0,"Complete"," ")</f>
        <v xml:space="preserve"> </v>
      </c>
      <c r="N993" s="1025" t="str">
        <f>IF('2100-Pipeline DETAILS RoC'!AL1028&gt;0,"Complete"," ")</f>
        <v xml:space="preserve"> </v>
      </c>
      <c r="O993" s="1025" t="str">
        <f>IF('2100-Pipeline DETAILS RoC'!BF1028&gt;0,"Complete"," ")</f>
        <v xml:space="preserve"> </v>
      </c>
      <c r="P993" s="1025" t="str">
        <f>IF('2100-Pipeline DETAILS RoC'!BJ1028&gt;0,"Complete"," ")</f>
        <v xml:space="preserve"> </v>
      </c>
      <c r="Q993" s="1025" t="str">
        <f>IF('2100-Pipeline DETAILS RoC'!BO1028&gt;0,"Complete"," ")</f>
        <v xml:space="preserve"> </v>
      </c>
      <c r="R993" s="1025" t="str">
        <f>IF('2100-Pipeline DETAILS RoC'!BY1028&gt;0,"Complete"," ")</f>
        <v xml:space="preserve"> </v>
      </c>
      <c r="S993" s="1025" t="str">
        <f>IF('2100-Pipeline DETAILS RoC'!CO1028&gt;0,"Complete"," ")</f>
        <v xml:space="preserve"> </v>
      </c>
      <c r="U993" s="207">
        <f>COUNTIFS('List of Areas'!$A$2:$A$1000,"&lt;"&amp;$D993,'List of Areas'!$B$2:$B$1000,"&gt;"&amp;$C993)</f>
        <v>0</v>
      </c>
    </row>
    <row r="994" spans="1:21" hidden="1" x14ac:dyDescent="0.25">
      <c r="A994" s="269" t="s">
        <v>99</v>
      </c>
      <c r="B994" s="999"/>
      <c r="C994" s="999">
        <f t="shared" si="30"/>
        <v>1036550</v>
      </c>
      <c r="D994" s="1000">
        <f t="shared" si="31"/>
        <v>1036600</v>
      </c>
      <c r="E994" s="628" t="str">
        <f>IF('2003 - Clearing'!T959&gt;0,"Complete"," ")</f>
        <v>Complete</v>
      </c>
      <c r="F994" s="628" t="str">
        <f>IF('2003 - Clearing'!U959&gt;0,"Complete"," ")</f>
        <v>Complete</v>
      </c>
      <c r="G994" s="628" t="str">
        <f>IF('2003 - Clearing'!V959&gt;0,"Complete"," ")</f>
        <v xml:space="preserve"> </v>
      </c>
      <c r="H994" s="628" t="str">
        <f>IF('2003 - Clearing'!W959&gt;0,"Complete"," ")</f>
        <v>Complete</v>
      </c>
      <c r="I994" s="628" t="str">
        <f>IF('2003 - Clearing'!X959&gt;0,"Complete"," ")</f>
        <v>Complete</v>
      </c>
      <c r="J994" s="269" t="str">
        <f>IF('2100-Pipeline DETAILS RoC'!R1029&gt;0,"Complete", " ")</f>
        <v xml:space="preserve"> </v>
      </c>
      <c r="K994" s="269" t="str">
        <f>IF('2100-Pipeline DETAILS RoC'!T1029&gt;0,"Complete"," ")</f>
        <v xml:space="preserve"> </v>
      </c>
      <c r="L994" s="1026" t="str">
        <f>IF('2100-Pipeline DETAILS RoC'!Z1029&gt;0,"Complete"," ")</f>
        <v xml:space="preserve"> </v>
      </c>
      <c r="M994" s="1025" t="str">
        <f>IF('2100-Pipeline DETAILS RoC'!AF1029&gt;0,"Complete"," ")</f>
        <v xml:space="preserve"> </v>
      </c>
      <c r="N994" s="1025" t="str">
        <f>IF('2100-Pipeline DETAILS RoC'!AL1029&gt;0,"Complete"," ")</f>
        <v xml:space="preserve"> </v>
      </c>
      <c r="O994" s="1025" t="str">
        <f>IF('2100-Pipeline DETAILS RoC'!BF1029&gt;0,"Complete"," ")</f>
        <v xml:space="preserve"> </v>
      </c>
      <c r="P994" s="1025" t="str">
        <f>IF('2100-Pipeline DETAILS RoC'!BJ1029&gt;0,"Complete"," ")</f>
        <v xml:space="preserve"> </v>
      </c>
      <c r="Q994" s="1025" t="str">
        <f>IF('2100-Pipeline DETAILS RoC'!BO1029&gt;0,"Complete"," ")</f>
        <v xml:space="preserve"> </v>
      </c>
      <c r="R994" s="1025" t="str">
        <f>IF('2100-Pipeline DETAILS RoC'!BY1029&gt;0,"Complete"," ")</f>
        <v xml:space="preserve"> </v>
      </c>
      <c r="S994" s="1025" t="str">
        <f>IF('2100-Pipeline DETAILS RoC'!CO1029&gt;0,"Complete"," ")</f>
        <v xml:space="preserve"> </v>
      </c>
      <c r="U994" s="207">
        <f>COUNTIFS('List of Areas'!$A$2:$A$1000,"&lt;"&amp;$D994,'List of Areas'!$B$2:$B$1000,"&gt;"&amp;$C994)</f>
        <v>0</v>
      </c>
    </row>
    <row r="995" spans="1:21" hidden="1" x14ac:dyDescent="0.25">
      <c r="A995" s="269" t="s">
        <v>99</v>
      </c>
      <c r="B995" s="999"/>
      <c r="C995" s="999">
        <f t="shared" si="30"/>
        <v>1036600</v>
      </c>
      <c r="D995" s="1000">
        <f t="shared" si="31"/>
        <v>1036650</v>
      </c>
      <c r="E995" s="628" t="str">
        <f>IF('2003 - Clearing'!T960&gt;0,"Complete"," ")</f>
        <v>Complete</v>
      </c>
      <c r="F995" s="628" t="str">
        <f>IF('2003 - Clearing'!U960&gt;0,"Complete"," ")</f>
        <v>Complete</v>
      </c>
      <c r="G995" s="628" t="str">
        <f>IF('2003 - Clearing'!V960&gt;0,"Complete"," ")</f>
        <v xml:space="preserve"> </v>
      </c>
      <c r="H995" s="628" t="str">
        <f>IF('2003 - Clearing'!W960&gt;0,"Complete"," ")</f>
        <v>Complete</v>
      </c>
      <c r="I995" s="628" t="str">
        <f>IF('2003 - Clearing'!X960&gt;0,"Complete"," ")</f>
        <v>Complete</v>
      </c>
      <c r="J995" s="269" t="str">
        <f>IF('2100-Pipeline DETAILS RoC'!R1030&gt;0,"Complete", " ")</f>
        <v xml:space="preserve"> </v>
      </c>
      <c r="K995" s="269" t="str">
        <f>IF('2100-Pipeline DETAILS RoC'!T1030&gt;0,"Complete"," ")</f>
        <v xml:space="preserve"> </v>
      </c>
      <c r="L995" s="1026" t="str">
        <f>IF('2100-Pipeline DETAILS RoC'!Z1030&gt;0,"Complete"," ")</f>
        <v xml:space="preserve"> </v>
      </c>
      <c r="M995" s="1025" t="str">
        <f>IF('2100-Pipeline DETAILS RoC'!AF1030&gt;0,"Complete"," ")</f>
        <v xml:space="preserve"> </v>
      </c>
      <c r="N995" s="1025" t="str">
        <f>IF('2100-Pipeline DETAILS RoC'!AL1030&gt;0,"Complete"," ")</f>
        <v xml:space="preserve"> </v>
      </c>
      <c r="O995" s="1025" t="str">
        <f>IF('2100-Pipeline DETAILS RoC'!BF1030&gt;0,"Complete"," ")</f>
        <v xml:space="preserve"> </v>
      </c>
      <c r="P995" s="1025" t="str">
        <f>IF('2100-Pipeline DETAILS RoC'!BJ1030&gt;0,"Complete"," ")</f>
        <v xml:space="preserve"> </v>
      </c>
      <c r="Q995" s="1025" t="str">
        <f>IF('2100-Pipeline DETAILS RoC'!BO1030&gt;0,"Complete"," ")</f>
        <v xml:space="preserve"> </v>
      </c>
      <c r="R995" s="1025" t="str">
        <f>IF('2100-Pipeline DETAILS RoC'!BY1030&gt;0,"Complete"," ")</f>
        <v xml:space="preserve"> </v>
      </c>
      <c r="S995" s="1025" t="str">
        <f>IF('2100-Pipeline DETAILS RoC'!CO1030&gt;0,"Complete"," ")</f>
        <v xml:space="preserve"> </v>
      </c>
      <c r="U995" s="207">
        <f>COUNTIFS('List of Areas'!$A$2:$A$1000,"&lt;"&amp;$D995,'List of Areas'!$B$2:$B$1000,"&gt;"&amp;$C995)</f>
        <v>0</v>
      </c>
    </row>
    <row r="996" spans="1:21" hidden="1" x14ac:dyDescent="0.25">
      <c r="A996" s="269" t="s">
        <v>99</v>
      </c>
      <c r="B996" s="999"/>
      <c r="C996" s="999">
        <f t="shared" si="30"/>
        <v>1036650</v>
      </c>
      <c r="D996" s="1000">
        <f t="shared" si="31"/>
        <v>1036700</v>
      </c>
      <c r="E996" s="628" t="str">
        <f>IF('2003 - Clearing'!T961&gt;0,"Complete"," ")</f>
        <v>Complete</v>
      </c>
      <c r="F996" s="628" t="str">
        <f>IF('2003 - Clearing'!U961&gt;0,"Complete"," ")</f>
        <v>Complete</v>
      </c>
      <c r="G996" s="628" t="str">
        <f>IF('2003 - Clearing'!V961&gt;0,"Complete"," ")</f>
        <v xml:space="preserve"> </v>
      </c>
      <c r="H996" s="628" t="str">
        <f>IF('2003 - Clearing'!W961&gt;0,"Complete"," ")</f>
        <v>Complete</v>
      </c>
      <c r="I996" s="628" t="str">
        <f>IF('2003 - Clearing'!X961&gt;0,"Complete"," ")</f>
        <v>Complete</v>
      </c>
      <c r="J996" s="269" t="str">
        <f>IF('2100-Pipeline DETAILS RoC'!R1031&gt;0,"Complete", " ")</f>
        <v xml:space="preserve"> </v>
      </c>
      <c r="K996" s="269" t="str">
        <f>IF('2100-Pipeline DETAILS RoC'!T1031&gt;0,"Complete"," ")</f>
        <v xml:space="preserve"> </v>
      </c>
      <c r="L996" s="1026" t="str">
        <f>IF('2100-Pipeline DETAILS RoC'!Z1031&gt;0,"Complete"," ")</f>
        <v xml:space="preserve"> </v>
      </c>
      <c r="M996" s="1025" t="str">
        <f>IF('2100-Pipeline DETAILS RoC'!AF1031&gt;0,"Complete"," ")</f>
        <v xml:space="preserve"> </v>
      </c>
      <c r="N996" s="1025" t="str">
        <f>IF('2100-Pipeline DETAILS RoC'!AL1031&gt;0,"Complete"," ")</f>
        <v xml:space="preserve"> </v>
      </c>
      <c r="O996" s="1025" t="str">
        <f>IF('2100-Pipeline DETAILS RoC'!BF1031&gt;0,"Complete"," ")</f>
        <v xml:space="preserve"> </v>
      </c>
      <c r="P996" s="1025" t="str">
        <f>IF('2100-Pipeline DETAILS RoC'!BJ1031&gt;0,"Complete"," ")</f>
        <v xml:space="preserve"> </v>
      </c>
      <c r="Q996" s="1025" t="str">
        <f>IF('2100-Pipeline DETAILS RoC'!BO1031&gt;0,"Complete"," ")</f>
        <v xml:space="preserve"> </v>
      </c>
      <c r="R996" s="1025" t="str">
        <f>IF('2100-Pipeline DETAILS RoC'!BY1031&gt;0,"Complete"," ")</f>
        <v xml:space="preserve"> </v>
      </c>
      <c r="S996" s="1025" t="str">
        <f>IF('2100-Pipeline DETAILS RoC'!CO1031&gt;0,"Complete"," ")</f>
        <v xml:space="preserve"> </v>
      </c>
      <c r="U996" s="207">
        <f>COUNTIFS('List of Areas'!$A$2:$A$1000,"&lt;"&amp;$D996,'List of Areas'!$B$2:$B$1000,"&gt;"&amp;$C996)</f>
        <v>0</v>
      </c>
    </row>
    <row r="997" spans="1:21" hidden="1" x14ac:dyDescent="0.25">
      <c r="A997" s="269" t="s">
        <v>99</v>
      </c>
      <c r="B997" s="999"/>
      <c r="C997" s="999">
        <f t="shared" si="30"/>
        <v>1036700</v>
      </c>
      <c r="D997" s="1000">
        <f t="shared" si="31"/>
        <v>1036750</v>
      </c>
      <c r="E997" s="628" t="str">
        <f>IF('2003 - Clearing'!T962&gt;0,"Complete"," ")</f>
        <v>Complete</v>
      </c>
      <c r="F997" s="628" t="str">
        <f>IF('2003 - Clearing'!U962&gt;0,"Complete"," ")</f>
        <v>Complete</v>
      </c>
      <c r="G997" s="628" t="str">
        <f>IF('2003 - Clearing'!V962&gt;0,"Complete"," ")</f>
        <v xml:space="preserve"> </v>
      </c>
      <c r="H997" s="628" t="str">
        <f>IF('2003 - Clearing'!W962&gt;0,"Complete"," ")</f>
        <v>Complete</v>
      </c>
      <c r="I997" s="628" t="str">
        <f>IF('2003 - Clearing'!X962&gt;0,"Complete"," ")</f>
        <v>Complete</v>
      </c>
      <c r="J997" s="269" t="str">
        <f>IF('2100-Pipeline DETAILS RoC'!R1032&gt;0,"Complete", " ")</f>
        <v xml:space="preserve"> </v>
      </c>
      <c r="K997" s="269" t="str">
        <f>IF('2100-Pipeline DETAILS RoC'!T1032&gt;0,"Complete"," ")</f>
        <v xml:space="preserve"> </v>
      </c>
      <c r="L997" s="1026" t="str">
        <f>IF('2100-Pipeline DETAILS RoC'!Z1032&gt;0,"Complete"," ")</f>
        <v xml:space="preserve"> </v>
      </c>
      <c r="M997" s="1025" t="str">
        <f>IF('2100-Pipeline DETAILS RoC'!AF1032&gt;0,"Complete"," ")</f>
        <v xml:space="preserve"> </v>
      </c>
      <c r="N997" s="1025" t="str">
        <f>IF('2100-Pipeline DETAILS RoC'!AL1032&gt;0,"Complete"," ")</f>
        <v xml:space="preserve"> </v>
      </c>
      <c r="O997" s="1025" t="str">
        <f>IF('2100-Pipeline DETAILS RoC'!BF1032&gt;0,"Complete"," ")</f>
        <v xml:space="preserve"> </v>
      </c>
      <c r="P997" s="1025" t="str">
        <f>IF('2100-Pipeline DETAILS RoC'!BJ1032&gt;0,"Complete"," ")</f>
        <v xml:space="preserve"> </v>
      </c>
      <c r="Q997" s="1025" t="str">
        <f>IF('2100-Pipeline DETAILS RoC'!BO1032&gt;0,"Complete"," ")</f>
        <v xml:space="preserve"> </v>
      </c>
      <c r="R997" s="1025" t="str">
        <f>IF('2100-Pipeline DETAILS RoC'!BY1032&gt;0,"Complete"," ")</f>
        <v xml:space="preserve"> </v>
      </c>
      <c r="S997" s="1025" t="str">
        <f>IF('2100-Pipeline DETAILS RoC'!CO1032&gt;0,"Complete"," ")</f>
        <v xml:space="preserve"> </v>
      </c>
      <c r="U997" s="207">
        <f>COUNTIFS('List of Areas'!$A$2:$A$1000,"&lt;"&amp;$D997,'List of Areas'!$B$2:$B$1000,"&gt;"&amp;$C997)</f>
        <v>0</v>
      </c>
    </row>
    <row r="998" spans="1:21" hidden="1" x14ac:dyDescent="0.25">
      <c r="A998" s="269" t="s">
        <v>99</v>
      </c>
      <c r="B998" s="999"/>
      <c r="C998" s="999">
        <f t="shared" si="30"/>
        <v>1036750</v>
      </c>
      <c r="D998" s="1000">
        <f t="shared" si="31"/>
        <v>1036800</v>
      </c>
      <c r="E998" s="628" t="str">
        <f>IF('2003 - Clearing'!T963&gt;0,"Complete"," ")</f>
        <v>Complete</v>
      </c>
      <c r="F998" s="628" t="str">
        <f>IF('2003 - Clearing'!U963&gt;0,"Complete"," ")</f>
        <v>Complete</v>
      </c>
      <c r="G998" s="628" t="str">
        <f>IF('2003 - Clearing'!V963&gt;0,"Complete"," ")</f>
        <v xml:space="preserve"> </v>
      </c>
      <c r="H998" s="628" t="str">
        <f>IF('2003 - Clearing'!W963&gt;0,"Complete"," ")</f>
        <v>Complete</v>
      </c>
      <c r="I998" s="628" t="str">
        <f>IF('2003 - Clearing'!X963&gt;0,"Complete"," ")</f>
        <v>Complete</v>
      </c>
      <c r="J998" s="269" t="str">
        <f>IF('2100-Pipeline DETAILS RoC'!R1033&gt;0,"Complete", " ")</f>
        <v xml:space="preserve"> </v>
      </c>
      <c r="K998" s="269" t="str">
        <f>IF('2100-Pipeline DETAILS RoC'!T1033&gt;0,"Complete"," ")</f>
        <v xml:space="preserve"> </v>
      </c>
      <c r="L998" s="1026" t="str">
        <f>IF('2100-Pipeline DETAILS RoC'!Z1033&gt;0,"Complete"," ")</f>
        <v xml:space="preserve"> </v>
      </c>
      <c r="M998" s="1025" t="str">
        <f>IF('2100-Pipeline DETAILS RoC'!AF1033&gt;0,"Complete"," ")</f>
        <v xml:space="preserve"> </v>
      </c>
      <c r="N998" s="1025" t="str">
        <f>IF('2100-Pipeline DETAILS RoC'!AL1033&gt;0,"Complete"," ")</f>
        <v xml:space="preserve"> </v>
      </c>
      <c r="O998" s="1025" t="str">
        <f>IF('2100-Pipeline DETAILS RoC'!BF1033&gt;0,"Complete"," ")</f>
        <v xml:space="preserve"> </v>
      </c>
      <c r="P998" s="1025" t="str">
        <f>IF('2100-Pipeline DETAILS RoC'!BJ1033&gt;0,"Complete"," ")</f>
        <v xml:space="preserve"> </v>
      </c>
      <c r="Q998" s="1025" t="str">
        <f>IF('2100-Pipeline DETAILS RoC'!BO1033&gt;0,"Complete"," ")</f>
        <v xml:space="preserve"> </v>
      </c>
      <c r="R998" s="1025" t="str">
        <f>IF('2100-Pipeline DETAILS RoC'!BY1033&gt;0,"Complete"," ")</f>
        <v xml:space="preserve"> </v>
      </c>
      <c r="S998" s="1025" t="str">
        <f>IF('2100-Pipeline DETAILS RoC'!CO1033&gt;0,"Complete"," ")</f>
        <v xml:space="preserve"> </v>
      </c>
      <c r="U998" s="207">
        <f>COUNTIFS('List of Areas'!$A$2:$A$1000,"&lt;"&amp;$D998,'List of Areas'!$B$2:$B$1000,"&gt;"&amp;$C998)</f>
        <v>0</v>
      </c>
    </row>
    <row r="999" spans="1:21" hidden="1" x14ac:dyDescent="0.25">
      <c r="A999" s="269" t="s">
        <v>99</v>
      </c>
      <c r="B999" s="999"/>
      <c r="C999" s="999">
        <f t="shared" si="30"/>
        <v>1036800</v>
      </c>
      <c r="D999" s="1000">
        <f t="shared" si="31"/>
        <v>1036850</v>
      </c>
      <c r="E999" s="628" t="str">
        <f>IF('2003 - Clearing'!T964&gt;0,"Complete"," ")</f>
        <v>Complete</v>
      </c>
      <c r="F999" s="628" t="str">
        <f>IF('2003 - Clearing'!U964&gt;0,"Complete"," ")</f>
        <v>Complete</v>
      </c>
      <c r="G999" s="628" t="str">
        <f>IF('2003 - Clearing'!V964&gt;0,"Complete"," ")</f>
        <v xml:space="preserve"> </v>
      </c>
      <c r="H999" s="628" t="str">
        <f>IF('2003 - Clearing'!W964&gt;0,"Complete"," ")</f>
        <v>Complete</v>
      </c>
      <c r="I999" s="628" t="str">
        <f>IF('2003 - Clearing'!X964&gt;0,"Complete"," ")</f>
        <v>Complete</v>
      </c>
      <c r="J999" s="269" t="str">
        <f>IF('2100-Pipeline DETAILS RoC'!R1034&gt;0,"Complete", " ")</f>
        <v xml:space="preserve"> </v>
      </c>
      <c r="K999" s="269" t="str">
        <f>IF('2100-Pipeline DETAILS RoC'!T1034&gt;0,"Complete"," ")</f>
        <v xml:space="preserve"> </v>
      </c>
      <c r="L999" s="1026" t="str">
        <f>IF('2100-Pipeline DETAILS RoC'!Z1034&gt;0,"Complete"," ")</f>
        <v xml:space="preserve"> </v>
      </c>
      <c r="M999" s="1025" t="str">
        <f>IF('2100-Pipeline DETAILS RoC'!AF1034&gt;0,"Complete"," ")</f>
        <v xml:space="preserve"> </v>
      </c>
      <c r="N999" s="1025" t="str">
        <f>IF('2100-Pipeline DETAILS RoC'!AL1034&gt;0,"Complete"," ")</f>
        <v xml:space="preserve"> </v>
      </c>
      <c r="O999" s="1025" t="str">
        <f>IF('2100-Pipeline DETAILS RoC'!BF1034&gt;0,"Complete"," ")</f>
        <v xml:space="preserve"> </v>
      </c>
      <c r="P999" s="1025" t="str">
        <f>IF('2100-Pipeline DETAILS RoC'!BJ1034&gt;0,"Complete"," ")</f>
        <v xml:space="preserve"> </v>
      </c>
      <c r="Q999" s="1025" t="str">
        <f>IF('2100-Pipeline DETAILS RoC'!BO1034&gt;0,"Complete"," ")</f>
        <v xml:space="preserve"> </v>
      </c>
      <c r="R999" s="1025" t="str">
        <f>IF('2100-Pipeline DETAILS RoC'!BY1034&gt;0,"Complete"," ")</f>
        <v xml:space="preserve"> </v>
      </c>
      <c r="S999" s="1025" t="str">
        <f>IF('2100-Pipeline DETAILS RoC'!CO1034&gt;0,"Complete"," ")</f>
        <v xml:space="preserve"> </v>
      </c>
      <c r="U999" s="207">
        <f>COUNTIFS('List of Areas'!$A$2:$A$1000,"&lt;"&amp;$D999,'List of Areas'!$B$2:$B$1000,"&gt;"&amp;$C999)</f>
        <v>0</v>
      </c>
    </row>
    <row r="1000" spans="1:21" hidden="1" x14ac:dyDescent="0.25">
      <c r="A1000" s="269" t="s">
        <v>99</v>
      </c>
      <c r="B1000" s="999"/>
      <c r="C1000" s="999">
        <f t="shared" si="30"/>
        <v>1036850</v>
      </c>
      <c r="D1000" s="1000">
        <f t="shared" si="31"/>
        <v>1036900</v>
      </c>
      <c r="E1000" s="628" t="str">
        <f>IF('2003 - Clearing'!T965&gt;0,"Complete"," ")</f>
        <v>Complete</v>
      </c>
      <c r="F1000" s="628" t="str">
        <f>IF('2003 - Clearing'!U965&gt;0,"Complete"," ")</f>
        <v>Complete</v>
      </c>
      <c r="G1000" s="628" t="str">
        <f>IF('2003 - Clearing'!V965&gt;0,"Complete"," ")</f>
        <v xml:space="preserve"> </v>
      </c>
      <c r="H1000" s="628" t="str">
        <f>IF('2003 - Clearing'!W965&gt;0,"Complete"," ")</f>
        <v>Complete</v>
      </c>
      <c r="I1000" s="628" t="str">
        <f>IF('2003 - Clearing'!X965&gt;0,"Complete"," ")</f>
        <v>Complete</v>
      </c>
      <c r="J1000" s="269" t="str">
        <f>IF('2100-Pipeline DETAILS RoC'!R1035&gt;0,"Complete", " ")</f>
        <v xml:space="preserve"> </v>
      </c>
      <c r="K1000" s="269" t="str">
        <f>IF('2100-Pipeline DETAILS RoC'!T1035&gt;0,"Complete"," ")</f>
        <v xml:space="preserve"> </v>
      </c>
      <c r="L1000" s="1026" t="str">
        <f>IF('2100-Pipeline DETAILS RoC'!Z1035&gt;0,"Complete"," ")</f>
        <v xml:space="preserve"> </v>
      </c>
      <c r="M1000" s="1025" t="str">
        <f>IF('2100-Pipeline DETAILS RoC'!AF1035&gt;0,"Complete"," ")</f>
        <v xml:space="preserve"> </v>
      </c>
      <c r="N1000" s="1025" t="str">
        <f>IF('2100-Pipeline DETAILS RoC'!AL1035&gt;0,"Complete"," ")</f>
        <v xml:space="preserve"> </v>
      </c>
      <c r="O1000" s="1025" t="str">
        <f>IF('2100-Pipeline DETAILS RoC'!BF1035&gt;0,"Complete"," ")</f>
        <v xml:space="preserve"> </v>
      </c>
      <c r="P1000" s="1025" t="str">
        <f>IF('2100-Pipeline DETAILS RoC'!BJ1035&gt;0,"Complete"," ")</f>
        <v xml:space="preserve"> </v>
      </c>
      <c r="Q1000" s="1025" t="str">
        <f>IF('2100-Pipeline DETAILS RoC'!BO1035&gt;0,"Complete"," ")</f>
        <v xml:space="preserve"> </v>
      </c>
      <c r="R1000" s="1025" t="str">
        <f>IF('2100-Pipeline DETAILS RoC'!BY1035&gt;0,"Complete"," ")</f>
        <v xml:space="preserve"> </v>
      </c>
      <c r="S1000" s="1025" t="str">
        <f>IF('2100-Pipeline DETAILS RoC'!CO1035&gt;0,"Complete"," ")</f>
        <v xml:space="preserve"> </v>
      </c>
      <c r="U1000" s="207">
        <f>COUNTIFS('List of Areas'!$A$2:$A$1000,"&lt;"&amp;$D1000,'List of Areas'!$B$2:$B$1000,"&gt;"&amp;$C1000)</f>
        <v>0</v>
      </c>
    </row>
    <row r="1001" spans="1:21" hidden="1" x14ac:dyDescent="0.25">
      <c r="A1001" s="269" t="s">
        <v>99</v>
      </c>
      <c r="B1001" s="999"/>
      <c r="C1001" s="999">
        <f t="shared" si="30"/>
        <v>1036900</v>
      </c>
      <c r="D1001" s="1000">
        <f t="shared" si="31"/>
        <v>1036950</v>
      </c>
      <c r="E1001" s="628" t="str">
        <f>IF('2003 - Clearing'!T966&gt;0,"Complete"," ")</f>
        <v>Complete</v>
      </c>
      <c r="F1001" s="628" t="str">
        <f>IF('2003 - Clearing'!U966&gt;0,"Complete"," ")</f>
        <v>Complete</v>
      </c>
      <c r="G1001" s="628" t="str">
        <f>IF('2003 - Clearing'!V966&gt;0,"Complete"," ")</f>
        <v xml:space="preserve"> </v>
      </c>
      <c r="H1001" s="628" t="str">
        <f>IF('2003 - Clearing'!W966&gt;0,"Complete"," ")</f>
        <v>Complete</v>
      </c>
      <c r="I1001" s="628" t="str">
        <f>IF('2003 - Clearing'!X966&gt;0,"Complete"," ")</f>
        <v>Complete</v>
      </c>
      <c r="J1001" s="269" t="str">
        <f>IF('2100-Pipeline DETAILS RoC'!R1036&gt;0,"Complete", " ")</f>
        <v xml:space="preserve"> </v>
      </c>
      <c r="K1001" s="269" t="str">
        <f>IF('2100-Pipeline DETAILS RoC'!T1036&gt;0,"Complete"," ")</f>
        <v xml:space="preserve"> </v>
      </c>
      <c r="L1001" s="1026" t="str">
        <f>IF('2100-Pipeline DETAILS RoC'!Z1036&gt;0,"Complete"," ")</f>
        <v xml:space="preserve"> </v>
      </c>
      <c r="M1001" s="1025" t="str">
        <f>IF('2100-Pipeline DETAILS RoC'!AF1036&gt;0,"Complete"," ")</f>
        <v xml:space="preserve"> </v>
      </c>
      <c r="N1001" s="1025" t="str">
        <f>IF('2100-Pipeline DETAILS RoC'!AL1036&gt;0,"Complete"," ")</f>
        <v xml:space="preserve"> </v>
      </c>
      <c r="O1001" s="1025" t="str">
        <f>IF('2100-Pipeline DETAILS RoC'!BF1036&gt;0,"Complete"," ")</f>
        <v xml:space="preserve"> </v>
      </c>
      <c r="P1001" s="1025" t="str">
        <f>IF('2100-Pipeline DETAILS RoC'!BJ1036&gt;0,"Complete"," ")</f>
        <v xml:space="preserve"> </v>
      </c>
      <c r="Q1001" s="1025" t="str">
        <f>IF('2100-Pipeline DETAILS RoC'!BO1036&gt;0,"Complete"," ")</f>
        <v xml:space="preserve"> </v>
      </c>
      <c r="R1001" s="1025" t="str">
        <f>IF('2100-Pipeline DETAILS RoC'!BY1036&gt;0,"Complete"," ")</f>
        <v xml:space="preserve"> </v>
      </c>
      <c r="S1001" s="1025" t="str">
        <f>IF('2100-Pipeline DETAILS RoC'!CO1036&gt;0,"Complete"," ")</f>
        <v xml:space="preserve"> </v>
      </c>
      <c r="U1001" s="207">
        <f>COUNTIFS('List of Areas'!$A$2:$A$1000,"&lt;"&amp;$D1001,'List of Areas'!$B$2:$B$1000,"&gt;"&amp;$C1001)</f>
        <v>0</v>
      </c>
    </row>
    <row r="1002" spans="1:21" hidden="1" x14ac:dyDescent="0.25">
      <c r="A1002" s="269" t="s">
        <v>99</v>
      </c>
      <c r="B1002" s="999"/>
      <c r="C1002" s="999">
        <f t="shared" si="30"/>
        <v>1036950</v>
      </c>
      <c r="D1002" s="1000">
        <f t="shared" si="31"/>
        <v>1037000</v>
      </c>
      <c r="E1002" s="628" t="str">
        <f>IF('2003 - Clearing'!T967&gt;0,"Complete"," ")</f>
        <v>Complete</v>
      </c>
      <c r="F1002" s="628" t="str">
        <f>IF('2003 - Clearing'!U967&gt;0,"Complete"," ")</f>
        <v>Complete</v>
      </c>
      <c r="G1002" s="628" t="str">
        <f>IF('2003 - Clearing'!V967&gt;0,"Complete"," ")</f>
        <v xml:space="preserve"> </v>
      </c>
      <c r="H1002" s="628" t="str">
        <f>IF('2003 - Clearing'!W967&gt;0,"Complete"," ")</f>
        <v>Complete</v>
      </c>
      <c r="I1002" s="628" t="str">
        <f>IF('2003 - Clearing'!X967&gt;0,"Complete"," ")</f>
        <v>Complete</v>
      </c>
      <c r="J1002" s="269" t="str">
        <f>IF('2100-Pipeline DETAILS RoC'!R1037&gt;0,"Complete", " ")</f>
        <v xml:space="preserve"> </v>
      </c>
      <c r="K1002" s="269" t="str">
        <f>IF('2100-Pipeline DETAILS RoC'!T1037&gt;0,"Complete"," ")</f>
        <v xml:space="preserve"> </v>
      </c>
      <c r="L1002" s="1026" t="str">
        <f>IF('2100-Pipeline DETAILS RoC'!Z1037&gt;0,"Complete"," ")</f>
        <v xml:space="preserve"> </v>
      </c>
      <c r="M1002" s="1025" t="str">
        <f>IF('2100-Pipeline DETAILS RoC'!AF1037&gt;0,"Complete"," ")</f>
        <v xml:space="preserve"> </v>
      </c>
      <c r="N1002" s="1025" t="str">
        <f>IF('2100-Pipeline DETAILS RoC'!AL1037&gt;0,"Complete"," ")</f>
        <v xml:space="preserve"> </v>
      </c>
      <c r="O1002" s="1025" t="str">
        <f>IF('2100-Pipeline DETAILS RoC'!BF1037&gt;0,"Complete"," ")</f>
        <v xml:space="preserve"> </v>
      </c>
      <c r="P1002" s="1025" t="str">
        <f>IF('2100-Pipeline DETAILS RoC'!BJ1037&gt;0,"Complete"," ")</f>
        <v xml:space="preserve"> </v>
      </c>
      <c r="Q1002" s="1025" t="str">
        <f>IF('2100-Pipeline DETAILS RoC'!BO1037&gt;0,"Complete"," ")</f>
        <v xml:space="preserve"> </v>
      </c>
      <c r="R1002" s="1025" t="str">
        <f>IF('2100-Pipeline DETAILS RoC'!BY1037&gt;0,"Complete"," ")</f>
        <v xml:space="preserve"> </v>
      </c>
      <c r="S1002" s="1025" t="str">
        <f>IF('2100-Pipeline DETAILS RoC'!CO1037&gt;0,"Complete"," ")</f>
        <v xml:space="preserve"> </v>
      </c>
      <c r="U1002" s="207">
        <f>COUNTIFS('List of Areas'!$A$2:$A$1000,"&lt;"&amp;$D1002,'List of Areas'!$B$2:$B$1000,"&gt;"&amp;$C1002)</f>
        <v>0</v>
      </c>
    </row>
    <row r="1003" spans="1:21" hidden="1" x14ac:dyDescent="0.25">
      <c r="A1003" s="269" t="s">
        <v>99</v>
      </c>
      <c r="B1003" s="999"/>
      <c r="C1003" s="999">
        <f t="shared" si="30"/>
        <v>1037000</v>
      </c>
      <c r="D1003" s="1000">
        <f t="shared" si="31"/>
        <v>1037050</v>
      </c>
      <c r="E1003" s="628" t="str">
        <f>IF('2003 - Clearing'!T968&gt;0,"Complete"," ")</f>
        <v>Complete</v>
      </c>
      <c r="F1003" s="628" t="str">
        <f>IF('2003 - Clearing'!U968&gt;0,"Complete"," ")</f>
        <v>Complete</v>
      </c>
      <c r="G1003" s="628" t="str">
        <f>IF('2003 - Clearing'!V968&gt;0,"Complete"," ")</f>
        <v xml:space="preserve"> </v>
      </c>
      <c r="H1003" s="628" t="str">
        <f>IF('2003 - Clearing'!W968&gt;0,"Complete"," ")</f>
        <v>Complete</v>
      </c>
      <c r="I1003" s="628" t="str">
        <f>IF('2003 - Clearing'!X968&gt;0,"Complete"," ")</f>
        <v>Complete</v>
      </c>
      <c r="J1003" s="269" t="str">
        <f>IF('2100-Pipeline DETAILS RoC'!R1038&gt;0,"Complete", " ")</f>
        <v xml:space="preserve"> </v>
      </c>
      <c r="K1003" s="269" t="str">
        <f>IF('2100-Pipeline DETAILS RoC'!T1038&gt;0,"Complete"," ")</f>
        <v xml:space="preserve"> </v>
      </c>
      <c r="L1003" s="1026" t="str">
        <f>IF('2100-Pipeline DETAILS RoC'!Z1038&gt;0,"Complete"," ")</f>
        <v xml:space="preserve"> </v>
      </c>
      <c r="M1003" s="1025" t="str">
        <f>IF('2100-Pipeline DETAILS RoC'!AF1038&gt;0,"Complete"," ")</f>
        <v xml:space="preserve"> </v>
      </c>
      <c r="N1003" s="1025" t="str">
        <f>IF('2100-Pipeline DETAILS RoC'!AL1038&gt;0,"Complete"," ")</f>
        <v xml:space="preserve"> </v>
      </c>
      <c r="O1003" s="1025" t="str">
        <f>IF('2100-Pipeline DETAILS RoC'!BF1038&gt;0,"Complete"," ")</f>
        <v xml:space="preserve"> </v>
      </c>
      <c r="P1003" s="1025" t="str">
        <f>IF('2100-Pipeline DETAILS RoC'!BJ1038&gt;0,"Complete"," ")</f>
        <v xml:space="preserve"> </v>
      </c>
      <c r="Q1003" s="1025" t="str">
        <f>IF('2100-Pipeline DETAILS RoC'!BO1038&gt;0,"Complete"," ")</f>
        <v xml:space="preserve"> </v>
      </c>
      <c r="R1003" s="1025" t="str">
        <f>IF('2100-Pipeline DETAILS RoC'!BY1038&gt;0,"Complete"," ")</f>
        <v xml:space="preserve"> </v>
      </c>
      <c r="S1003" s="1025" t="str">
        <f>IF('2100-Pipeline DETAILS RoC'!CO1038&gt;0,"Complete"," ")</f>
        <v xml:space="preserve"> </v>
      </c>
      <c r="U1003" s="207">
        <f>COUNTIFS('List of Areas'!$A$2:$A$1000,"&lt;"&amp;$D1003,'List of Areas'!$B$2:$B$1000,"&gt;"&amp;$C1003)</f>
        <v>0</v>
      </c>
    </row>
    <row r="1004" spans="1:21" hidden="1" x14ac:dyDescent="0.25">
      <c r="A1004" s="269" t="s">
        <v>99</v>
      </c>
      <c r="B1004" s="999"/>
      <c r="C1004" s="999">
        <f t="shared" si="30"/>
        <v>1037050</v>
      </c>
      <c r="D1004" s="1000">
        <f t="shared" si="31"/>
        <v>1037100</v>
      </c>
      <c r="E1004" s="628" t="str">
        <f>IF('2003 - Clearing'!T969&gt;0,"Complete"," ")</f>
        <v>Complete</v>
      </c>
      <c r="F1004" s="628" t="str">
        <f>IF('2003 - Clearing'!U969&gt;0,"Complete"," ")</f>
        <v>Complete</v>
      </c>
      <c r="G1004" s="628" t="str">
        <f>IF('2003 - Clearing'!V969&gt;0,"Complete"," ")</f>
        <v xml:space="preserve"> </v>
      </c>
      <c r="H1004" s="628" t="str">
        <f>IF('2003 - Clearing'!W969&gt;0,"Complete"," ")</f>
        <v>Complete</v>
      </c>
      <c r="I1004" s="628" t="str">
        <f>IF('2003 - Clearing'!X969&gt;0,"Complete"," ")</f>
        <v>Complete</v>
      </c>
      <c r="J1004" s="269" t="str">
        <f>IF('2100-Pipeline DETAILS RoC'!R1039&gt;0,"Complete", " ")</f>
        <v xml:space="preserve"> </v>
      </c>
      <c r="K1004" s="269" t="str">
        <f>IF('2100-Pipeline DETAILS RoC'!T1039&gt;0,"Complete"," ")</f>
        <v xml:space="preserve"> </v>
      </c>
      <c r="L1004" s="1026" t="str">
        <f>IF('2100-Pipeline DETAILS RoC'!Z1039&gt;0,"Complete"," ")</f>
        <v xml:space="preserve"> </v>
      </c>
      <c r="M1004" s="1025" t="str">
        <f>IF('2100-Pipeline DETAILS RoC'!AF1039&gt;0,"Complete"," ")</f>
        <v xml:space="preserve"> </v>
      </c>
      <c r="N1004" s="1025" t="str">
        <f>IF('2100-Pipeline DETAILS RoC'!AL1039&gt;0,"Complete"," ")</f>
        <v xml:space="preserve"> </v>
      </c>
      <c r="O1004" s="1025" t="str">
        <f>IF('2100-Pipeline DETAILS RoC'!BF1039&gt;0,"Complete"," ")</f>
        <v xml:space="preserve"> </v>
      </c>
      <c r="P1004" s="1025" t="str">
        <f>IF('2100-Pipeline DETAILS RoC'!BJ1039&gt;0,"Complete"," ")</f>
        <v xml:space="preserve"> </v>
      </c>
      <c r="Q1004" s="1025" t="str">
        <f>IF('2100-Pipeline DETAILS RoC'!BO1039&gt;0,"Complete"," ")</f>
        <v xml:space="preserve"> </v>
      </c>
      <c r="R1004" s="1025" t="str">
        <f>IF('2100-Pipeline DETAILS RoC'!BY1039&gt;0,"Complete"," ")</f>
        <v xml:space="preserve"> </v>
      </c>
      <c r="S1004" s="1025" t="str">
        <f>IF('2100-Pipeline DETAILS RoC'!CO1039&gt;0,"Complete"," ")</f>
        <v xml:space="preserve"> </v>
      </c>
      <c r="U1004" s="207">
        <f>COUNTIFS('List of Areas'!$A$2:$A$1000,"&lt;"&amp;$D1004,'List of Areas'!$B$2:$B$1000,"&gt;"&amp;$C1004)</f>
        <v>0</v>
      </c>
    </row>
    <row r="1005" spans="1:21" hidden="1" x14ac:dyDescent="0.25">
      <c r="A1005" s="269" t="s">
        <v>99</v>
      </c>
      <c r="B1005" s="999"/>
      <c r="C1005" s="999">
        <f t="shared" si="30"/>
        <v>1037100</v>
      </c>
      <c r="D1005" s="1000">
        <f t="shared" si="31"/>
        <v>1037150</v>
      </c>
      <c r="E1005" s="628" t="str">
        <f>IF('2003 - Clearing'!T970&gt;0,"Complete"," ")</f>
        <v>Complete</v>
      </c>
      <c r="F1005" s="628" t="str">
        <f>IF('2003 - Clearing'!U970&gt;0,"Complete"," ")</f>
        <v>Complete</v>
      </c>
      <c r="G1005" s="628" t="str">
        <f>IF('2003 - Clearing'!V970&gt;0,"Complete"," ")</f>
        <v xml:space="preserve"> </v>
      </c>
      <c r="H1005" s="628" t="str">
        <f>IF('2003 - Clearing'!W970&gt;0,"Complete"," ")</f>
        <v>Complete</v>
      </c>
      <c r="I1005" s="628" t="str">
        <f>IF('2003 - Clearing'!X970&gt;0,"Complete"," ")</f>
        <v>Complete</v>
      </c>
      <c r="J1005" s="269" t="str">
        <f>IF('2100-Pipeline DETAILS RoC'!R1040&gt;0,"Complete", " ")</f>
        <v xml:space="preserve"> </v>
      </c>
      <c r="K1005" s="269" t="str">
        <f>IF('2100-Pipeline DETAILS RoC'!T1040&gt;0,"Complete"," ")</f>
        <v xml:space="preserve"> </v>
      </c>
      <c r="L1005" s="1026" t="str">
        <f>IF('2100-Pipeline DETAILS RoC'!Z1040&gt;0,"Complete"," ")</f>
        <v xml:space="preserve"> </v>
      </c>
      <c r="M1005" s="1025" t="str">
        <f>IF('2100-Pipeline DETAILS RoC'!AF1040&gt;0,"Complete"," ")</f>
        <v xml:space="preserve"> </v>
      </c>
      <c r="N1005" s="1025" t="str">
        <f>IF('2100-Pipeline DETAILS RoC'!AL1040&gt;0,"Complete"," ")</f>
        <v xml:space="preserve"> </v>
      </c>
      <c r="O1005" s="1025" t="str">
        <f>IF('2100-Pipeline DETAILS RoC'!BF1040&gt;0,"Complete"," ")</f>
        <v xml:space="preserve"> </v>
      </c>
      <c r="P1005" s="1025" t="str">
        <f>IF('2100-Pipeline DETAILS RoC'!BJ1040&gt;0,"Complete"," ")</f>
        <v xml:space="preserve"> </v>
      </c>
      <c r="Q1005" s="1025" t="str">
        <f>IF('2100-Pipeline DETAILS RoC'!BO1040&gt;0,"Complete"," ")</f>
        <v xml:space="preserve"> </v>
      </c>
      <c r="R1005" s="1025" t="str">
        <f>IF('2100-Pipeline DETAILS RoC'!BY1040&gt;0,"Complete"," ")</f>
        <v xml:space="preserve"> </v>
      </c>
      <c r="S1005" s="1025" t="str">
        <f>IF('2100-Pipeline DETAILS RoC'!CO1040&gt;0,"Complete"," ")</f>
        <v xml:space="preserve"> </v>
      </c>
      <c r="U1005" s="207">
        <f>COUNTIFS('List of Areas'!$A$2:$A$1000,"&lt;"&amp;$D1005,'List of Areas'!$B$2:$B$1000,"&gt;"&amp;$C1005)</f>
        <v>0</v>
      </c>
    </row>
    <row r="1006" spans="1:21" hidden="1" x14ac:dyDescent="0.25">
      <c r="A1006" s="269" t="s">
        <v>99</v>
      </c>
      <c r="B1006" s="999"/>
      <c r="C1006" s="999">
        <f t="shared" si="30"/>
        <v>1037150</v>
      </c>
      <c r="D1006" s="1000">
        <f t="shared" si="31"/>
        <v>1037200</v>
      </c>
      <c r="E1006" s="628" t="str">
        <f>IF('2003 - Clearing'!T971&gt;0,"Complete"," ")</f>
        <v>Complete</v>
      </c>
      <c r="F1006" s="628" t="str">
        <f>IF('2003 - Clearing'!U971&gt;0,"Complete"," ")</f>
        <v>Complete</v>
      </c>
      <c r="G1006" s="628" t="str">
        <f>IF('2003 - Clearing'!V971&gt;0,"Complete"," ")</f>
        <v xml:space="preserve"> </v>
      </c>
      <c r="H1006" s="628" t="str">
        <f>IF('2003 - Clearing'!W971&gt;0,"Complete"," ")</f>
        <v>Complete</v>
      </c>
      <c r="I1006" s="628" t="str">
        <f>IF('2003 - Clearing'!X971&gt;0,"Complete"," ")</f>
        <v>Complete</v>
      </c>
      <c r="J1006" s="269" t="str">
        <f>IF('2100-Pipeline DETAILS RoC'!R1041&gt;0,"Complete", " ")</f>
        <v xml:space="preserve"> </v>
      </c>
      <c r="K1006" s="269" t="str">
        <f>IF('2100-Pipeline DETAILS RoC'!T1041&gt;0,"Complete"," ")</f>
        <v xml:space="preserve"> </v>
      </c>
      <c r="L1006" s="1026" t="str">
        <f>IF('2100-Pipeline DETAILS RoC'!Z1041&gt;0,"Complete"," ")</f>
        <v xml:space="preserve"> </v>
      </c>
      <c r="M1006" s="1025" t="str">
        <f>IF('2100-Pipeline DETAILS RoC'!AF1041&gt;0,"Complete"," ")</f>
        <v xml:space="preserve"> </v>
      </c>
      <c r="N1006" s="1025" t="str">
        <f>IF('2100-Pipeline DETAILS RoC'!AL1041&gt;0,"Complete"," ")</f>
        <v xml:space="preserve"> </v>
      </c>
      <c r="O1006" s="1025" t="str">
        <f>IF('2100-Pipeline DETAILS RoC'!BF1041&gt;0,"Complete"," ")</f>
        <v xml:space="preserve"> </v>
      </c>
      <c r="P1006" s="1025" t="str">
        <f>IF('2100-Pipeline DETAILS RoC'!BJ1041&gt;0,"Complete"," ")</f>
        <v xml:space="preserve"> </v>
      </c>
      <c r="Q1006" s="1025" t="str">
        <f>IF('2100-Pipeline DETAILS RoC'!BO1041&gt;0,"Complete"," ")</f>
        <v xml:space="preserve"> </v>
      </c>
      <c r="R1006" s="1025" t="str">
        <f>IF('2100-Pipeline DETAILS RoC'!BY1041&gt;0,"Complete"," ")</f>
        <v xml:space="preserve"> </v>
      </c>
      <c r="S1006" s="1025" t="str">
        <f>IF('2100-Pipeline DETAILS RoC'!CO1041&gt;0,"Complete"," ")</f>
        <v xml:space="preserve"> </v>
      </c>
      <c r="U1006" s="207">
        <f>COUNTIFS('List of Areas'!$A$2:$A$1000,"&lt;"&amp;$D1006,'List of Areas'!$B$2:$B$1000,"&gt;"&amp;$C1006)</f>
        <v>0</v>
      </c>
    </row>
    <row r="1007" spans="1:21" hidden="1" x14ac:dyDescent="0.25">
      <c r="A1007" s="269" t="s">
        <v>99</v>
      </c>
      <c r="B1007" s="999"/>
      <c r="C1007" s="999">
        <f t="shared" si="30"/>
        <v>1037200</v>
      </c>
      <c r="D1007" s="1000">
        <f t="shared" si="31"/>
        <v>1037250</v>
      </c>
      <c r="E1007" s="628" t="str">
        <f>IF('2003 - Clearing'!T972&gt;0,"Complete"," ")</f>
        <v>Complete</v>
      </c>
      <c r="F1007" s="628" t="str">
        <f>IF('2003 - Clearing'!U972&gt;0,"Complete"," ")</f>
        <v>Complete</v>
      </c>
      <c r="G1007" s="628" t="str">
        <f>IF('2003 - Clearing'!V972&gt;0,"Complete"," ")</f>
        <v xml:space="preserve"> </v>
      </c>
      <c r="H1007" s="628" t="str">
        <f>IF('2003 - Clearing'!W972&gt;0,"Complete"," ")</f>
        <v>Complete</v>
      </c>
      <c r="I1007" s="628" t="str">
        <f>IF('2003 - Clearing'!X972&gt;0,"Complete"," ")</f>
        <v>Complete</v>
      </c>
      <c r="J1007" s="269" t="str">
        <f>IF('2100-Pipeline DETAILS RoC'!R1042&gt;0,"Complete", " ")</f>
        <v xml:space="preserve"> </v>
      </c>
      <c r="K1007" s="269" t="str">
        <f>IF('2100-Pipeline DETAILS RoC'!T1042&gt;0,"Complete"," ")</f>
        <v xml:space="preserve"> </v>
      </c>
      <c r="L1007" s="1026" t="str">
        <f>IF('2100-Pipeline DETAILS RoC'!Z1042&gt;0,"Complete"," ")</f>
        <v xml:space="preserve"> </v>
      </c>
      <c r="M1007" s="1025" t="str">
        <f>IF('2100-Pipeline DETAILS RoC'!AF1042&gt;0,"Complete"," ")</f>
        <v xml:space="preserve"> </v>
      </c>
      <c r="N1007" s="1025" t="str">
        <f>IF('2100-Pipeline DETAILS RoC'!AL1042&gt;0,"Complete"," ")</f>
        <v xml:space="preserve"> </v>
      </c>
      <c r="O1007" s="1025" t="str">
        <f>IF('2100-Pipeline DETAILS RoC'!BF1042&gt;0,"Complete"," ")</f>
        <v xml:space="preserve"> </v>
      </c>
      <c r="P1007" s="1025" t="str">
        <f>IF('2100-Pipeline DETAILS RoC'!BJ1042&gt;0,"Complete"," ")</f>
        <v xml:space="preserve"> </v>
      </c>
      <c r="Q1007" s="1025" t="str">
        <f>IF('2100-Pipeline DETAILS RoC'!BO1042&gt;0,"Complete"," ")</f>
        <v xml:space="preserve"> </v>
      </c>
      <c r="R1007" s="1025" t="str">
        <f>IF('2100-Pipeline DETAILS RoC'!BY1042&gt;0,"Complete"," ")</f>
        <v xml:space="preserve"> </v>
      </c>
      <c r="S1007" s="1025" t="str">
        <f>IF('2100-Pipeline DETAILS RoC'!CO1042&gt;0,"Complete"," ")</f>
        <v xml:space="preserve"> </v>
      </c>
      <c r="U1007" s="207">
        <f>COUNTIFS('List of Areas'!$A$2:$A$1000,"&lt;"&amp;$D1007,'List of Areas'!$B$2:$B$1000,"&gt;"&amp;$C1007)</f>
        <v>0</v>
      </c>
    </row>
    <row r="1008" spans="1:21" hidden="1" x14ac:dyDescent="0.25">
      <c r="A1008" s="269" t="s">
        <v>99</v>
      </c>
      <c r="B1008" s="999"/>
      <c r="C1008" s="999">
        <f t="shared" si="30"/>
        <v>1037250</v>
      </c>
      <c r="D1008" s="1000">
        <f t="shared" si="31"/>
        <v>1037300</v>
      </c>
      <c r="E1008" s="628" t="str">
        <f>IF('2003 - Clearing'!T973&gt;0,"Complete"," ")</f>
        <v>Complete</v>
      </c>
      <c r="F1008" s="628" t="str">
        <f>IF('2003 - Clearing'!U973&gt;0,"Complete"," ")</f>
        <v>Complete</v>
      </c>
      <c r="G1008" s="628" t="str">
        <f>IF('2003 - Clearing'!V973&gt;0,"Complete"," ")</f>
        <v xml:space="preserve"> </v>
      </c>
      <c r="H1008" s="628" t="str">
        <f>IF('2003 - Clearing'!W973&gt;0,"Complete"," ")</f>
        <v>Complete</v>
      </c>
      <c r="I1008" s="628" t="str">
        <f>IF('2003 - Clearing'!X973&gt;0,"Complete"," ")</f>
        <v>Complete</v>
      </c>
      <c r="J1008" s="269" t="str">
        <f>IF('2100-Pipeline DETAILS RoC'!R1043&gt;0,"Complete", " ")</f>
        <v xml:space="preserve"> </v>
      </c>
      <c r="K1008" s="269" t="str">
        <f>IF('2100-Pipeline DETAILS RoC'!T1043&gt;0,"Complete"," ")</f>
        <v xml:space="preserve"> </v>
      </c>
      <c r="L1008" s="1026" t="str">
        <f>IF('2100-Pipeline DETAILS RoC'!Z1043&gt;0,"Complete"," ")</f>
        <v xml:space="preserve"> </v>
      </c>
      <c r="M1008" s="1025" t="str">
        <f>IF('2100-Pipeline DETAILS RoC'!AF1043&gt;0,"Complete"," ")</f>
        <v xml:space="preserve"> </v>
      </c>
      <c r="N1008" s="1025" t="str">
        <f>IF('2100-Pipeline DETAILS RoC'!AL1043&gt;0,"Complete"," ")</f>
        <v xml:space="preserve"> </v>
      </c>
      <c r="O1008" s="1025" t="str">
        <f>IF('2100-Pipeline DETAILS RoC'!BF1043&gt;0,"Complete"," ")</f>
        <v xml:space="preserve"> </v>
      </c>
      <c r="P1008" s="1025" t="str">
        <f>IF('2100-Pipeline DETAILS RoC'!BJ1043&gt;0,"Complete"," ")</f>
        <v xml:space="preserve"> </v>
      </c>
      <c r="Q1008" s="1025" t="str">
        <f>IF('2100-Pipeline DETAILS RoC'!BO1043&gt;0,"Complete"," ")</f>
        <v xml:space="preserve"> </v>
      </c>
      <c r="R1008" s="1025" t="str">
        <f>IF('2100-Pipeline DETAILS RoC'!BY1043&gt;0,"Complete"," ")</f>
        <v xml:space="preserve"> </v>
      </c>
      <c r="S1008" s="1025" t="str">
        <f>IF('2100-Pipeline DETAILS RoC'!CO1043&gt;0,"Complete"," ")</f>
        <v xml:space="preserve"> </v>
      </c>
      <c r="U1008" s="207">
        <f>COUNTIFS('List of Areas'!$A$2:$A$1000,"&lt;"&amp;$D1008,'List of Areas'!$B$2:$B$1000,"&gt;"&amp;$C1008)</f>
        <v>0</v>
      </c>
    </row>
    <row r="1009" spans="1:21" hidden="1" x14ac:dyDescent="0.25">
      <c r="A1009" s="269" t="s">
        <v>99</v>
      </c>
      <c r="B1009" s="999"/>
      <c r="C1009" s="999">
        <f t="shared" si="30"/>
        <v>1037300</v>
      </c>
      <c r="D1009" s="1000">
        <f t="shared" si="31"/>
        <v>1037350</v>
      </c>
      <c r="E1009" s="628" t="str">
        <f>IF('2003 - Clearing'!T974&gt;0,"Complete"," ")</f>
        <v>Complete</v>
      </c>
      <c r="F1009" s="628" t="str">
        <f>IF('2003 - Clearing'!U974&gt;0,"Complete"," ")</f>
        <v>Complete</v>
      </c>
      <c r="G1009" s="628" t="str">
        <f>IF('2003 - Clearing'!V974&gt;0,"Complete"," ")</f>
        <v>Complete</v>
      </c>
      <c r="H1009" s="628" t="str">
        <f>IF('2003 - Clearing'!W974&gt;0,"Complete"," ")</f>
        <v>Complete</v>
      </c>
      <c r="I1009" s="628" t="str">
        <f>IF('2003 - Clearing'!X974&gt;0,"Complete"," ")</f>
        <v>Complete</v>
      </c>
      <c r="J1009" s="269" t="str">
        <f>IF('2100-Pipeline DETAILS RoC'!R1044&gt;0,"Complete", " ")</f>
        <v xml:space="preserve"> </v>
      </c>
      <c r="K1009" s="269" t="str">
        <f>IF('2100-Pipeline DETAILS RoC'!T1044&gt;0,"Complete"," ")</f>
        <v xml:space="preserve"> </v>
      </c>
      <c r="L1009" s="1026" t="str">
        <f>IF('2100-Pipeline DETAILS RoC'!Z1044&gt;0,"Complete"," ")</f>
        <v xml:space="preserve"> </v>
      </c>
      <c r="M1009" s="1025" t="str">
        <f>IF('2100-Pipeline DETAILS RoC'!AF1044&gt;0,"Complete"," ")</f>
        <v xml:space="preserve"> </v>
      </c>
      <c r="N1009" s="1025" t="str">
        <f>IF('2100-Pipeline DETAILS RoC'!AL1044&gt;0,"Complete"," ")</f>
        <v xml:space="preserve"> </v>
      </c>
      <c r="O1009" s="1025" t="str">
        <f>IF('2100-Pipeline DETAILS RoC'!BF1044&gt;0,"Complete"," ")</f>
        <v xml:space="preserve"> </v>
      </c>
      <c r="P1009" s="1025" t="str">
        <f>IF('2100-Pipeline DETAILS RoC'!BJ1044&gt;0,"Complete"," ")</f>
        <v xml:space="preserve"> </v>
      </c>
      <c r="Q1009" s="1025" t="str">
        <f>IF('2100-Pipeline DETAILS RoC'!BO1044&gt;0,"Complete"," ")</f>
        <v xml:space="preserve"> </v>
      </c>
      <c r="R1009" s="1025" t="str">
        <f>IF('2100-Pipeline DETAILS RoC'!BY1044&gt;0,"Complete"," ")</f>
        <v xml:space="preserve"> </v>
      </c>
      <c r="S1009" s="1025" t="str">
        <f>IF('2100-Pipeline DETAILS RoC'!CO1044&gt;0,"Complete"," ")</f>
        <v xml:space="preserve"> </v>
      </c>
      <c r="U1009" s="207">
        <f>COUNTIFS('List of Areas'!$A$2:$A$1000,"&lt;"&amp;$D1009,'List of Areas'!$B$2:$B$1000,"&gt;"&amp;$C1009)</f>
        <v>0</v>
      </c>
    </row>
    <row r="1010" spans="1:21" hidden="1" x14ac:dyDescent="0.25">
      <c r="A1010" s="269" t="s">
        <v>99</v>
      </c>
      <c r="B1010" s="999"/>
      <c r="C1010" s="999">
        <f t="shared" si="30"/>
        <v>1037350</v>
      </c>
      <c r="D1010" s="1000">
        <f t="shared" si="31"/>
        <v>1037400</v>
      </c>
      <c r="E1010" s="628" t="str">
        <f>IF('2003 - Clearing'!T975&gt;0,"Complete"," ")</f>
        <v>Complete</v>
      </c>
      <c r="F1010" s="628" t="str">
        <f>IF('2003 - Clearing'!U975&gt;0,"Complete"," ")</f>
        <v>Complete</v>
      </c>
      <c r="G1010" s="628" t="str">
        <f>IF('2003 - Clearing'!V975&gt;0,"Complete"," ")</f>
        <v>Complete</v>
      </c>
      <c r="H1010" s="628" t="str">
        <f>IF('2003 - Clearing'!W975&gt;0,"Complete"," ")</f>
        <v>Complete</v>
      </c>
      <c r="I1010" s="628" t="str">
        <f>IF('2003 - Clearing'!X975&gt;0,"Complete"," ")</f>
        <v>Complete</v>
      </c>
      <c r="J1010" s="269" t="str">
        <f>IF('2100-Pipeline DETAILS RoC'!R1045&gt;0,"Complete", " ")</f>
        <v xml:space="preserve"> </v>
      </c>
      <c r="K1010" s="269" t="str">
        <f>IF('2100-Pipeline DETAILS RoC'!T1045&gt;0,"Complete"," ")</f>
        <v xml:space="preserve"> </v>
      </c>
      <c r="L1010" s="1026" t="str">
        <f>IF('2100-Pipeline DETAILS RoC'!Z1045&gt;0,"Complete"," ")</f>
        <v xml:space="preserve"> </v>
      </c>
      <c r="M1010" s="1025" t="str">
        <f>IF('2100-Pipeline DETAILS RoC'!AF1045&gt;0,"Complete"," ")</f>
        <v xml:space="preserve"> </v>
      </c>
      <c r="N1010" s="1025" t="str">
        <f>IF('2100-Pipeline DETAILS RoC'!AL1045&gt;0,"Complete"," ")</f>
        <v xml:space="preserve"> </v>
      </c>
      <c r="O1010" s="1025" t="str">
        <f>IF('2100-Pipeline DETAILS RoC'!BF1045&gt;0,"Complete"," ")</f>
        <v xml:space="preserve"> </v>
      </c>
      <c r="P1010" s="1025" t="str">
        <f>IF('2100-Pipeline DETAILS RoC'!BJ1045&gt;0,"Complete"," ")</f>
        <v xml:space="preserve"> </v>
      </c>
      <c r="Q1010" s="1025" t="str">
        <f>IF('2100-Pipeline DETAILS RoC'!BO1045&gt;0,"Complete"," ")</f>
        <v xml:space="preserve"> </v>
      </c>
      <c r="R1010" s="1025" t="str">
        <f>IF('2100-Pipeline DETAILS RoC'!BY1045&gt;0,"Complete"," ")</f>
        <v xml:space="preserve"> </v>
      </c>
      <c r="S1010" s="1025" t="str">
        <f>IF('2100-Pipeline DETAILS RoC'!CO1045&gt;0,"Complete"," ")</f>
        <v xml:space="preserve"> </v>
      </c>
      <c r="U1010" s="207">
        <f>COUNTIFS('List of Areas'!$A$2:$A$1000,"&lt;"&amp;$D1010,'List of Areas'!$B$2:$B$1000,"&gt;"&amp;$C1010)</f>
        <v>0</v>
      </c>
    </row>
    <row r="1011" spans="1:21" hidden="1" x14ac:dyDescent="0.25">
      <c r="A1011" s="269" t="s">
        <v>99</v>
      </c>
      <c r="B1011" s="999"/>
      <c r="C1011" s="999">
        <f t="shared" si="30"/>
        <v>1037400</v>
      </c>
      <c r="D1011" s="1000">
        <f t="shared" si="31"/>
        <v>1037450</v>
      </c>
      <c r="E1011" s="628" t="str">
        <f>IF('2003 - Clearing'!T976&gt;0,"Complete"," ")</f>
        <v>Complete</v>
      </c>
      <c r="F1011" s="628" t="str">
        <f>IF('2003 - Clearing'!U976&gt;0,"Complete"," ")</f>
        <v>Complete</v>
      </c>
      <c r="G1011" s="628" t="str">
        <f>IF('2003 - Clearing'!V976&gt;0,"Complete"," ")</f>
        <v>Complete</v>
      </c>
      <c r="H1011" s="628" t="str">
        <f>IF('2003 - Clearing'!W976&gt;0,"Complete"," ")</f>
        <v>Complete</v>
      </c>
      <c r="I1011" s="628" t="str">
        <f>IF('2003 - Clearing'!X976&gt;0,"Complete"," ")</f>
        <v>Complete</v>
      </c>
      <c r="J1011" s="269" t="str">
        <f>IF('2100-Pipeline DETAILS RoC'!R1046&gt;0,"Complete", " ")</f>
        <v xml:space="preserve"> </v>
      </c>
      <c r="K1011" s="269" t="str">
        <f>IF('2100-Pipeline DETAILS RoC'!T1046&gt;0,"Complete"," ")</f>
        <v xml:space="preserve"> </v>
      </c>
      <c r="L1011" s="1026" t="str">
        <f>IF('2100-Pipeline DETAILS RoC'!Z1046&gt;0,"Complete"," ")</f>
        <v xml:space="preserve"> </v>
      </c>
      <c r="M1011" s="1025" t="str">
        <f>IF('2100-Pipeline DETAILS RoC'!AF1046&gt;0,"Complete"," ")</f>
        <v xml:space="preserve"> </v>
      </c>
      <c r="N1011" s="1025" t="str">
        <f>IF('2100-Pipeline DETAILS RoC'!AL1046&gt;0,"Complete"," ")</f>
        <v xml:space="preserve"> </v>
      </c>
      <c r="O1011" s="1025" t="str">
        <f>IF('2100-Pipeline DETAILS RoC'!BF1046&gt;0,"Complete"," ")</f>
        <v xml:space="preserve"> </v>
      </c>
      <c r="P1011" s="1025" t="str">
        <f>IF('2100-Pipeline DETAILS RoC'!BJ1046&gt;0,"Complete"," ")</f>
        <v xml:space="preserve"> </v>
      </c>
      <c r="Q1011" s="1025" t="str">
        <f>IF('2100-Pipeline DETAILS RoC'!BO1046&gt;0,"Complete"," ")</f>
        <v xml:space="preserve"> </v>
      </c>
      <c r="R1011" s="1025" t="str">
        <f>IF('2100-Pipeline DETAILS RoC'!BY1046&gt;0,"Complete"," ")</f>
        <v xml:space="preserve"> </v>
      </c>
      <c r="S1011" s="1025" t="str">
        <f>IF('2100-Pipeline DETAILS RoC'!CO1046&gt;0,"Complete"," ")</f>
        <v xml:space="preserve"> </v>
      </c>
      <c r="U1011" s="207">
        <f>COUNTIFS('List of Areas'!$A$2:$A$1000,"&lt;"&amp;$D1011,'List of Areas'!$B$2:$B$1000,"&gt;"&amp;$C1011)</f>
        <v>1</v>
      </c>
    </row>
    <row r="1012" spans="1:21" hidden="1" x14ac:dyDescent="0.25">
      <c r="A1012" s="269" t="s">
        <v>99</v>
      </c>
      <c r="B1012" s="999"/>
      <c r="C1012" s="999">
        <f t="shared" si="30"/>
        <v>1037450</v>
      </c>
      <c r="D1012" s="1000">
        <f t="shared" si="31"/>
        <v>1037500</v>
      </c>
      <c r="E1012" s="628" t="str">
        <f>IF('2003 - Clearing'!T977&gt;0,"Complete"," ")</f>
        <v>Complete</v>
      </c>
      <c r="F1012" s="628" t="str">
        <f>IF('2003 - Clearing'!U977&gt;0,"Complete"," ")</f>
        <v>Complete</v>
      </c>
      <c r="G1012" s="628" t="str">
        <f>IF('2003 - Clearing'!V977&gt;0,"Complete"," ")</f>
        <v>Complete</v>
      </c>
      <c r="H1012" s="628" t="str">
        <f>IF('2003 - Clearing'!W977&gt;0,"Complete"," ")</f>
        <v>Complete</v>
      </c>
      <c r="I1012" s="628" t="str">
        <f>IF('2003 - Clearing'!X977&gt;0,"Complete"," ")</f>
        <v>Complete</v>
      </c>
      <c r="J1012" s="269" t="str">
        <f>IF('2100-Pipeline DETAILS RoC'!R1047&gt;0,"Complete", " ")</f>
        <v xml:space="preserve"> </v>
      </c>
      <c r="K1012" s="269" t="str">
        <f>IF('2100-Pipeline DETAILS RoC'!T1047&gt;0,"Complete"," ")</f>
        <v xml:space="preserve"> </v>
      </c>
      <c r="L1012" s="1026" t="str">
        <f>IF('2100-Pipeline DETAILS RoC'!Z1047&gt;0,"Complete"," ")</f>
        <v xml:space="preserve"> </v>
      </c>
      <c r="M1012" s="1025" t="str">
        <f>IF('2100-Pipeline DETAILS RoC'!AF1047&gt;0,"Complete"," ")</f>
        <v xml:space="preserve"> </v>
      </c>
      <c r="N1012" s="1025" t="str">
        <f>IF('2100-Pipeline DETAILS RoC'!AL1047&gt;0,"Complete"," ")</f>
        <v xml:space="preserve"> </v>
      </c>
      <c r="O1012" s="1025" t="str">
        <f>IF('2100-Pipeline DETAILS RoC'!BF1047&gt;0,"Complete"," ")</f>
        <v xml:space="preserve"> </v>
      </c>
      <c r="P1012" s="1025" t="str">
        <f>IF('2100-Pipeline DETAILS RoC'!BJ1047&gt;0,"Complete"," ")</f>
        <v xml:space="preserve"> </v>
      </c>
      <c r="Q1012" s="1025" t="str">
        <f>IF('2100-Pipeline DETAILS RoC'!BO1047&gt;0,"Complete"," ")</f>
        <v xml:space="preserve"> </v>
      </c>
      <c r="R1012" s="1025" t="str">
        <f>IF('2100-Pipeline DETAILS RoC'!BY1047&gt;0,"Complete"," ")</f>
        <v xml:space="preserve"> </v>
      </c>
      <c r="S1012" s="1025" t="str">
        <f>IF('2100-Pipeline DETAILS RoC'!CO1047&gt;0,"Complete"," ")</f>
        <v xml:space="preserve"> </v>
      </c>
      <c r="U1012" s="207">
        <f>COUNTIFS('List of Areas'!$A$2:$A$1000,"&lt;"&amp;$D1012,'List of Areas'!$B$2:$B$1000,"&gt;"&amp;$C1012)</f>
        <v>1</v>
      </c>
    </row>
    <row r="1013" spans="1:21" hidden="1" x14ac:dyDescent="0.25">
      <c r="A1013" s="269" t="s">
        <v>99</v>
      </c>
      <c r="B1013" s="999"/>
      <c r="C1013" s="999">
        <f t="shared" si="30"/>
        <v>1037500</v>
      </c>
      <c r="D1013" s="1000">
        <f t="shared" si="31"/>
        <v>1037550</v>
      </c>
      <c r="E1013" s="628" t="str">
        <f>IF('2003 - Clearing'!T978&gt;0,"Complete"," ")</f>
        <v>Complete</v>
      </c>
      <c r="F1013" s="628" t="str">
        <f>IF('2003 - Clearing'!U978&gt;0,"Complete"," ")</f>
        <v>Complete</v>
      </c>
      <c r="G1013" s="628" t="str">
        <f>IF('2003 - Clearing'!V978&gt;0,"Complete"," ")</f>
        <v>Complete</v>
      </c>
      <c r="H1013" s="628" t="str">
        <f>IF('2003 - Clearing'!W978&gt;0,"Complete"," ")</f>
        <v>Complete</v>
      </c>
      <c r="I1013" s="628" t="str">
        <f>IF('2003 - Clearing'!X978&gt;0,"Complete"," ")</f>
        <v>Complete</v>
      </c>
      <c r="J1013" s="269" t="str">
        <f>IF('2100-Pipeline DETAILS RoC'!R1048&gt;0,"Complete", " ")</f>
        <v xml:space="preserve"> </v>
      </c>
      <c r="K1013" s="269" t="str">
        <f>IF('2100-Pipeline DETAILS RoC'!T1048&gt;0,"Complete"," ")</f>
        <v xml:space="preserve"> </v>
      </c>
      <c r="L1013" s="1026" t="str">
        <f>IF('2100-Pipeline DETAILS RoC'!Z1048&gt;0,"Complete"," ")</f>
        <v xml:space="preserve"> </v>
      </c>
      <c r="M1013" s="1025" t="str">
        <f>IF('2100-Pipeline DETAILS RoC'!AF1048&gt;0,"Complete"," ")</f>
        <v xml:space="preserve"> </v>
      </c>
      <c r="N1013" s="1025" t="str">
        <f>IF('2100-Pipeline DETAILS RoC'!AL1048&gt;0,"Complete"," ")</f>
        <v xml:space="preserve"> </v>
      </c>
      <c r="O1013" s="1025" t="str">
        <f>IF('2100-Pipeline DETAILS RoC'!BF1048&gt;0,"Complete"," ")</f>
        <v xml:space="preserve"> </v>
      </c>
      <c r="P1013" s="1025" t="str">
        <f>IF('2100-Pipeline DETAILS RoC'!BJ1048&gt;0,"Complete"," ")</f>
        <v xml:space="preserve"> </v>
      </c>
      <c r="Q1013" s="1025" t="str">
        <f>IF('2100-Pipeline DETAILS RoC'!BO1048&gt;0,"Complete"," ")</f>
        <v xml:space="preserve"> </v>
      </c>
      <c r="R1013" s="1025" t="str">
        <f>IF('2100-Pipeline DETAILS RoC'!BY1048&gt;0,"Complete"," ")</f>
        <v xml:space="preserve"> </v>
      </c>
      <c r="S1013" s="1025" t="str">
        <f>IF('2100-Pipeline DETAILS RoC'!CO1048&gt;0,"Complete"," ")</f>
        <v xml:space="preserve"> </v>
      </c>
      <c r="U1013" s="207">
        <f>COUNTIFS('List of Areas'!$A$2:$A$1000,"&lt;"&amp;$D1013,'List of Areas'!$B$2:$B$1000,"&gt;"&amp;$C1013)</f>
        <v>1</v>
      </c>
    </row>
    <row r="1014" spans="1:21" hidden="1" x14ac:dyDescent="0.25">
      <c r="A1014" s="269" t="s">
        <v>99</v>
      </c>
      <c r="B1014" s="999"/>
      <c r="C1014" s="999">
        <f t="shared" si="30"/>
        <v>1037550</v>
      </c>
      <c r="D1014" s="1000">
        <f t="shared" si="31"/>
        <v>1037600</v>
      </c>
      <c r="E1014" s="628" t="str">
        <f>IF('2003 - Clearing'!T979&gt;0,"Complete"," ")</f>
        <v>Complete</v>
      </c>
      <c r="F1014" s="628" t="str">
        <f>IF('2003 - Clearing'!U979&gt;0,"Complete"," ")</f>
        <v>Complete</v>
      </c>
      <c r="G1014" s="628" t="str">
        <f>IF('2003 - Clearing'!V979&gt;0,"Complete"," ")</f>
        <v xml:space="preserve"> </v>
      </c>
      <c r="H1014" s="628" t="str">
        <f>IF('2003 - Clearing'!W979&gt;0,"Complete"," ")</f>
        <v>Complete</v>
      </c>
      <c r="I1014" s="628" t="str">
        <f>IF('2003 - Clearing'!X979&gt;0,"Complete"," ")</f>
        <v>Complete</v>
      </c>
      <c r="J1014" s="269" t="str">
        <f>IF('2100-Pipeline DETAILS RoC'!R1049&gt;0,"Complete", " ")</f>
        <v xml:space="preserve"> </v>
      </c>
      <c r="K1014" s="269" t="str">
        <f>IF('2100-Pipeline DETAILS RoC'!T1049&gt;0,"Complete"," ")</f>
        <v xml:space="preserve"> </v>
      </c>
      <c r="L1014" s="1026" t="str">
        <f>IF('2100-Pipeline DETAILS RoC'!Z1049&gt;0,"Complete"," ")</f>
        <v xml:space="preserve"> </v>
      </c>
      <c r="M1014" s="1025" t="str">
        <f>IF('2100-Pipeline DETAILS RoC'!AF1049&gt;0,"Complete"," ")</f>
        <v xml:space="preserve"> </v>
      </c>
      <c r="N1014" s="1025" t="str">
        <f>IF('2100-Pipeline DETAILS RoC'!AL1049&gt;0,"Complete"," ")</f>
        <v xml:space="preserve"> </v>
      </c>
      <c r="O1014" s="1025" t="str">
        <f>IF('2100-Pipeline DETAILS RoC'!BF1049&gt;0,"Complete"," ")</f>
        <v xml:space="preserve"> </v>
      </c>
      <c r="P1014" s="1025" t="str">
        <f>IF('2100-Pipeline DETAILS RoC'!BJ1049&gt;0,"Complete"," ")</f>
        <v xml:space="preserve"> </v>
      </c>
      <c r="Q1014" s="1025" t="str">
        <f>IF('2100-Pipeline DETAILS RoC'!BO1049&gt;0,"Complete"," ")</f>
        <v xml:space="preserve"> </v>
      </c>
      <c r="R1014" s="1025" t="str">
        <f>IF('2100-Pipeline DETAILS RoC'!BY1049&gt;0,"Complete"," ")</f>
        <v xml:space="preserve"> </v>
      </c>
      <c r="S1014" s="1025" t="str">
        <f>IF('2100-Pipeline DETAILS RoC'!CO1049&gt;0,"Complete"," ")</f>
        <v xml:space="preserve"> </v>
      </c>
      <c r="U1014" s="207">
        <f>COUNTIFS('List of Areas'!$A$2:$A$1000,"&lt;"&amp;$D1014,'List of Areas'!$B$2:$B$1000,"&gt;"&amp;$C1014)</f>
        <v>1</v>
      </c>
    </row>
    <row r="1015" spans="1:21" hidden="1" x14ac:dyDescent="0.25">
      <c r="A1015" s="269" t="s">
        <v>99</v>
      </c>
      <c r="B1015" s="999"/>
      <c r="C1015" s="999">
        <f t="shared" si="30"/>
        <v>1037600</v>
      </c>
      <c r="D1015" s="1000">
        <f t="shared" si="31"/>
        <v>1037650</v>
      </c>
      <c r="E1015" s="628" t="str">
        <f>IF('2003 - Clearing'!T980&gt;0,"Complete"," ")</f>
        <v>Complete</v>
      </c>
      <c r="F1015" s="628" t="str">
        <f>IF('2003 - Clearing'!U980&gt;0,"Complete"," ")</f>
        <v>Complete</v>
      </c>
      <c r="G1015" s="628" t="str">
        <f>IF('2003 - Clearing'!V980&gt;0,"Complete"," ")</f>
        <v xml:space="preserve"> </v>
      </c>
      <c r="H1015" s="628" t="str">
        <f>IF('2003 - Clearing'!W980&gt;0,"Complete"," ")</f>
        <v>Complete</v>
      </c>
      <c r="I1015" s="628" t="str">
        <f>IF('2003 - Clearing'!X980&gt;0,"Complete"," ")</f>
        <v>Complete</v>
      </c>
      <c r="J1015" s="269" t="str">
        <f>IF('2100-Pipeline DETAILS RoC'!R1050&gt;0,"Complete", " ")</f>
        <v xml:space="preserve"> </v>
      </c>
      <c r="K1015" s="269" t="str">
        <f>IF('2100-Pipeline DETAILS RoC'!T1050&gt;0,"Complete"," ")</f>
        <v xml:space="preserve"> </v>
      </c>
      <c r="L1015" s="1026" t="str">
        <f>IF('2100-Pipeline DETAILS RoC'!Z1050&gt;0,"Complete"," ")</f>
        <v xml:space="preserve"> </v>
      </c>
      <c r="M1015" s="1025" t="str">
        <f>IF('2100-Pipeline DETAILS RoC'!AF1050&gt;0,"Complete"," ")</f>
        <v xml:space="preserve"> </v>
      </c>
      <c r="N1015" s="1025" t="str">
        <f>IF('2100-Pipeline DETAILS RoC'!AL1050&gt;0,"Complete"," ")</f>
        <v xml:space="preserve"> </v>
      </c>
      <c r="O1015" s="1025" t="str">
        <f>IF('2100-Pipeline DETAILS RoC'!BF1050&gt;0,"Complete"," ")</f>
        <v xml:space="preserve"> </v>
      </c>
      <c r="P1015" s="1025" t="str">
        <f>IF('2100-Pipeline DETAILS RoC'!BJ1050&gt;0,"Complete"," ")</f>
        <v xml:space="preserve"> </v>
      </c>
      <c r="Q1015" s="1025" t="str">
        <f>IF('2100-Pipeline DETAILS RoC'!BO1050&gt;0,"Complete"," ")</f>
        <v xml:space="preserve"> </v>
      </c>
      <c r="R1015" s="1025" t="str">
        <f>IF('2100-Pipeline DETAILS RoC'!BY1050&gt;0,"Complete"," ")</f>
        <v xml:space="preserve"> </v>
      </c>
      <c r="S1015" s="1025" t="str">
        <f>IF('2100-Pipeline DETAILS RoC'!CO1050&gt;0,"Complete"," ")</f>
        <v xml:space="preserve"> </v>
      </c>
      <c r="U1015" s="207">
        <f>COUNTIFS('List of Areas'!$A$2:$A$1000,"&lt;"&amp;$D1015,'List of Areas'!$B$2:$B$1000,"&gt;"&amp;$C1015)</f>
        <v>1</v>
      </c>
    </row>
    <row r="1016" spans="1:21" hidden="1" x14ac:dyDescent="0.25">
      <c r="A1016" s="269" t="s">
        <v>99</v>
      </c>
      <c r="B1016" s="999"/>
      <c r="C1016" s="999">
        <f t="shared" si="30"/>
        <v>1037650</v>
      </c>
      <c r="D1016" s="1000">
        <f t="shared" si="31"/>
        <v>1037700</v>
      </c>
      <c r="E1016" s="628" t="str">
        <f>IF('2003 - Clearing'!T981&gt;0,"Complete"," ")</f>
        <v>Complete</v>
      </c>
      <c r="F1016" s="628" t="str">
        <f>IF('2003 - Clearing'!U981&gt;0,"Complete"," ")</f>
        <v>Complete</v>
      </c>
      <c r="G1016" s="628" t="str">
        <f>IF('2003 - Clearing'!V981&gt;0,"Complete"," ")</f>
        <v xml:space="preserve"> </v>
      </c>
      <c r="H1016" s="628" t="str">
        <f>IF('2003 - Clearing'!W981&gt;0,"Complete"," ")</f>
        <v>Complete</v>
      </c>
      <c r="I1016" s="628" t="str">
        <f>IF('2003 - Clearing'!X981&gt;0,"Complete"," ")</f>
        <v>Complete</v>
      </c>
      <c r="J1016" s="269" t="str">
        <f>IF('2100-Pipeline DETAILS RoC'!R1051&gt;0,"Complete", " ")</f>
        <v xml:space="preserve"> </v>
      </c>
      <c r="K1016" s="269" t="str">
        <f>IF('2100-Pipeline DETAILS RoC'!T1051&gt;0,"Complete"," ")</f>
        <v xml:space="preserve"> </v>
      </c>
      <c r="L1016" s="1026" t="str">
        <f>IF('2100-Pipeline DETAILS RoC'!Z1051&gt;0,"Complete"," ")</f>
        <v xml:space="preserve"> </v>
      </c>
      <c r="M1016" s="1025" t="str">
        <f>IF('2100-Pipeline DETAILS RoC'!AF1051&gt;0,"Complete"," ")</f>
        <v xml:space="preserve"> </v>
      </c>
      <c r="N1016" s="1025" t="str">
        <f>IF('2100-Pipeline DETAILS RoC'!AL1051&gt;0,"Complete"," ")</f>
        <v xml:space="preserve"> </v>
      </c>
      <c r="O1016" s="1025" t="str">
        <f>IF('2100-Pipeline DETAILS RoC'!BF1051&gt;0,"Complete"," ")</f>
        <v xml:space="preserve"> </v>
      </c>
      <c r="P1016" s="1025" t="str">
        <f>IF('2100-Pipeline DETAILS RoC'!BJ1051&gt;0,"Complete"," ")</f>
        <v xml:space="preserve"> </v>
      </c>
      <c r="Q1016" s="1025" t="str">
        <f>IF('2100-Pipeline DETAILS RoC'!BO1051&gt;0,"Complete"," ")</f>
        <v xml:space="preserve"> </v>
      </c>
      <c r="R1016" s="1025" t="str">
        <f>IF('2100-Pipeline DETAILS RoC'!BY1051&gt;0,"Complete"," ")</f>
        <v xml:space="preserve"> </v>
      </c>
      <c r="S1016" s="1025" t="str">
        <f>IF('2100-Pipeline DETAILS RoC'!CO1051&gt;0,"Complete"," ")</f>
        <v xml:space="preserve"> </v>
      </c>
      <c r="U1016" s="207">
        <f>COUNTIFS('List of Areas'!$A$2:$A$1000,"&lt;"&amp;$D1016,'List of Areas'!$B$2:$B$1000,"&gt;"&amp;$C1016)</f>
        <v>1</v>
      </c>
    </row>
    <row r="1017" spans="1:21" hidden="1" x14ac:dyDescent="0.25">
      <c r="A1017" s="269" t="s">
        <v>99</v>
      </c>
      <c r="B1017" s="999"/>
      <c r="C1017" s="999">
        <f t="shared" si="30"/>
        <v>1037700</v>
      </c>
      <c r="D1017" s="1000">
        <f t="shared" si="31"/>
        <v>1037750</v>
      </c>
      <c r="E1017" s="628" t="str">
        <f>IF('2003 - Clearing'!T982&gt;0,"Complete"," ")</f>
        <v>Complete</v>
      </c>
      <c r="F1017" s="628" t="str">
        <f>IF('2003 - Clearing'!U982&gt;0,"Complete"," ")</f>
        <v>Complete</v>
      </c>
      <c r="G1017" s="628" t="str">
        <f>IF('2003 - Clearing'!V982&gt;0,"Complete"," ")</f>
        <v xml:space="preserve"> </v>
      </c>
      <c r="H1017" s="628" t="str">
        <f>IF('2003 - Clearing'!W982&gt;0,"Complete"," ")</f>
        <v>Complete</v>
      </c>
      <c r="I1017" s="628" t="str">
        <f>IF('2003 - Clearing'!X982&gt;0,"Complete"," ")</f>
        <v>Complete</v>
      </c>
      <c r="J1017" s="269" t="str">
        <f>IF('2100-Pipeline DETAILS RoC'!R1052&gt;0,"Complete", " ")</f>
        <v xml:space="preserve"> </v>
      </c>
      <c r="K1017" s="269" t="str">
        <f>IF('2100-Pipeline DETAILS RoC'!T1052&gt;0,"Complete"," ")</f>
        <v xml:space="preserve"> </v>
      </c>
      <c r="L1017" s="1026" t="str">
        <f>IF('2100-Pipeline DETAILS RoC'!Z1052&gt;0,"Complete"," ")</f>
        <v xml:space="preserve"> </v>
      </c>
      <c r="M1017" s="1025" t="str">
        <f>IF('2100-Pipeline DETAILS RoC'!AF1052&gt;0,"Complete"," ")</f>
        <v xml:space="preserve"> </v>
      </c>
      <c r="N1017" s="1025" t="str">
        <f>IF('2100-Pipeline DETAILS RoC'!AL1052&gt;0,"Complete"," ")</f>
        <v xml:space="preserve"> </v>
      </c>
      <c r="O1017" s="1025" t="str">
        <f>IF('2100-Pipeline DETAILS RoC'!BF1052&gt;0,"Complete"," ")</f>
        <v xml:space="preserve"> </v>
      </c>
      <c r="P1017" s="1025" t="str">
        <f>IF('2100-Pipeline DETAILS RoC'!BJ1052&gt;0,"Complete"," ")</f>
        <v xml:space="preserve"> </v>
      </c>
      <c r="Q1017" s="1025" t="str">
        <f>IF('2100-Pipeline DETAILS RoC'!BO1052&gt;0,"Complete"," ")</f>
        <v xml:space="preserve"> </v>
      </c>
      <c r="R1017" s="1025" t="str">
        <f>IF('2100-Pipeline DETAILS RoC'!BY1052&gt;0,"Complete"," ")</f>
        <v xml:space="preserve"> </v>
      </c>
      <c r="S1017" s="1025" t="str">
        <f>IF('2100-Pipeline DETAILS RoC'!CO1052&gt;0,"Complete"," ")</f>
        <v xml:space="preserve"> </v>
      </c>
      <c r="U1017" s="207">
        <f>COUNTIFS('List of Areas'!$A$2:$A$1000,"&lt;"&amp;$D1017,'List of Areas'!$B$2:$B$1000,"&gt;"&amp;$C1017)</f>
        <v>1</v>
      </c>
    </row>
    <row r="1018" spans="1:21" hidden="1" x14ac:dyDescent="0.25">
      <c r="A1018" s="269" t="s">
        <v>99</v>
      </c>
      <c r="B1018" s="999"/>
      <c r="C1018" s="999">
        <f t="shared" si="30"/>
        <v>1037750</v>
      </c>
      <c r="D1018" s="1000">
        <f t="shared" si="31"/>
        <v>1037800</v>
      </c>
      <c r="E1018" s="628" t="str">
        <f>IF('2003 - Clearing'!T983&gt;0,"Complete"," ")</f>
        <v>Complete</v>
      </c>
      <c r="F1018" s="628" t="str">
        <f>IF('2003 - Clearing'!U983&gt;0,"Complete"," ")</f>
        <v>Complete</v>
      </c>
      <c r="G1018" s="628" t="str">
        <f>IF('2003 - Clearing'!V983&gt;0,"Complete"," ")</f>
        <v xml:space="preserve"> </v>
      </c>
      <c r="H1018" s="628" t="str">
        <f>IF('2003 - Clearing'!W983&gt;0,"Complete"," ")</f>
        <v>Complete</v>
      </c>
      <c r="I1018" s="628" t="str">
        <f>IF('2003 - Clearing'!X983&gt;0,"Complete"," ")</f>
        <v>Complete</v>
      </c>
      <c r="J1018" s="269" t="str">
        <f>IF('2100-Pipeline DETAILS RoC'!R1053&gt;0,"Complete", " ")</f>
        <v xml:space="preserve"> </v>
      </c>
      <c r="K1018" s="269" t="str">
        <f>IF('2100-Pipeline DETAILS RoC'!T1053&gt;0,"Complete"," ")</f>
        <v xml:space="preserve"> </v>
      </c>
      <c r="L1018" s="1026" t="str">
        <f>IF('2100-Pipeline DETAILS RoC'!Z1053&gt;0,"Complete"," ")</f>
        <v xml:space="preserve"> </v>
      </c>
      <c r="M1018" s="1025" t="str">
        <f>IF('2100-Pipeline DETAILS RoC'!AF1053&gt;0,"Complete"," ")</f>
        <v xml:space="preserve"> </v>
      </c>
      <c r="N1018" s="1025" t="str">
        <f>IF('2100-Pipeline DETAILS RoC'!AL1053&gt;0,"Complete"," ")</f>
        <v xml:space="preserve"> </v>
      </c>
      <c r="O1018" s="1025" t="str">
        <f>IF('2100-Pipeline DETAILS RoC'!BF1053&gt;0,"Complete"," ")</f>
        <v xml:space="preserve"> </v>
      </c>
      <c r="P1018" s="1025" t="str">
        <f>IF('2100-Pipeline DETAILS RoC'!BJ1053&gt;0,"Complete"," ")</f>
        <v xml:space="preserve"> </v>
      </c>
      <c r="Q1018" s="1025" t="str">
        <f>IF('2100-Pipeline DETAILS RoC'!BO1053&gt;0,"Complete"," ")</f>
        <v xml:space="preserve"> </v>
      </c>
      <c r="R1018" s="1025" t="str">
        <f>IF('2100-Pipeline DETAILS RoC'!BY1053&gt;0,"Complete"," ")</f>
        <v xml:space="preserve"> </v>
      </c>
      <c r="S1018" s="1025" t="str">
        <f>IF('2100-Pipeline DETAILS RoC'!CO1053&gt;0,"Complete"," ")</f>
        <v xml:space="preserve"> </v>
      </c>
      <c r="U1018" s="207">
        <f>COUNTIFS('List of Areas'!$A$2:$A$1000,"&lt;"&amp;$D1018,'List of Areas'!$B$2:$B$1000,"&gt;"&amp;$C1018)</f>
        <v>1</v>
      </c>
    </row>
    <row r="1019" spans="1:21" hidden="1" x14ac:dyDescent="0.25">
      <c r="A1019" s="269" t="s">
        <v>99</v>
      </c>
      <c r="B1019" s="999"/>
      <c r="C1019" s="999">
        <f t="shared" si="30"/>
        <v>1037800</v>
      </c>
      <c r="D1019" s="1000">
        <f t="shared" si="31"/>
        <v>1037850</v>
      </c>
      <c r="E1019" s="628" t="str">
        <f>IF('2003 - Clearing'!T984&gt;0,"Complete"," ")</f>
        <v>Complete</v>
      </c>
      <c r="F1019" s="628" t="str">
        <f>IF('2003 - Clearing'!U984&gt;0,"Complete"," ")</f>
        <v>Complete</v>
      </c>
      <c r="G1019" s="628" t="str">
        <f>IF('2003 - Clearing'!V984&gt;0,"Complete"," ")</f>
        <v xml:space="preserve"> </v>
      </c>
      <c r="H1019" s="628" t="str">
        <f>IF('2003 - Clearing'!W984&gt;0,"Complete"," ")</f>
        <v>Complete</v>
      </c>
      <c r="I1019" s="628" t="str">
        <f>IF('2003 - Clearing'!X984&gt;0,"Complete"," ")</f>
        <v>Complete</v>
      </c>
      <c r="J1019" s="269" t="str">
        <f>IF('2100-Pipeline DETAILS RoC'!R1054&gt;0,"Complete", " ")</f>
        <v xml:space="preserve"> </v>
      </c>
      <c r="K1019" s="269" t="str">
        <f>IF('2100-Pipeline DETAILS RoC'!T1054&gt;0,"Complete"," ")</f>
        <v xml:space="preserve"> </v>
      </c>
      <c r="L1019" s="1026" t="str">
        <f>IF('2100-Pipeline DETAILS RoC'!Z1054&gt;0,"Complete"," ")</f>
        <v xml:space="preserve"> </v>
      </c>
      <c r="M1019" s="1025" t="str">
        <f>IF('2100-Pipeline DETAILS RoC'!AF1054&gt;0,"Complete"," ")</f>
        <v xml:space="preserve"> </v>
      </c>
      <c r="N1019" s="1025" t="str">
        <f>IF('2100-Pipeline DETAILS RoC'!AL1054&gt;0,"Complete"," ")</f>
        <v xml:space="preserve"> </v>
      </c>
      <c r="O1019" s="1025" t="str">
        <f>IF('2100-Pipeline DETAILS RoC'!BF1054&gt;0,"Complete"," ")</f>
        <v xml:space="preserve"> </v>
      </c>
      <c r="P1019" s="1025" t="str">
        <f>IF('2100-Pipeline DETAILS RoC'!BJ1054&gt;0,"Complete"," ")</f>
        <v xml:space="preserve"> </v>
      </c>
      <c r="Q1019" s="1025" t="str">
        <f>IF('2100-Pipeline DETAILS RoC'!BO1054&gt;0,"Complete"," ")</f>
        <v xml:space="preserve"> </v>
      </c>
      <c r="R1019" s="1025" t="str">
        <f>IF('2100-Pipeline DETAILS RoC'!BY1054&gt;0,"Complete"," ")</f>
        <v xml:space="preserve"> </v>
      </c>
      <c r="S1019" s="1025" t="str">
        <f>IF('2100-Pipeline DETAILS RoC'!CO1054&gt;0,"Complete"," ")</f>
        <v xml:space="preserve"> </v>
      </c>
      <c r="U1019" s="207">
        <f>COUNTIFS('List of Areas'!$A$2:$A$1000,"&lt;"&amp;$D1019,'List of Areas'!$B$2:$B$1000,"&gt;"&amp;$C1019)</f>
        <v>1</v>
      </c>
    </row>
    <row r="1020" spans="1:21" hidden="1" x14ac:dyDescent="0.25">
      <c r="A1020" s="269" t="s">
        <v>99</v>
      </c>
      <c r="B1020" s="999"/>
      <c r="C1020" s="999">
        <f t="shared" si="30"/>
        <v>1037850</v>
      </c>
      <c r="D1020" s="1000">
        <f t="shared" si="31"/>
        <v>1037900</v>
      </c>
      <c r="E1020" s="628" t="str">
        <f>IF('2003 - Clearing'!T985&gt;0,"Complete"," ")</f>
        <v>Complete</v>
      </c>
      <c r="F1020" s="628" t="str">
        <f>IF('2003 - Clearing'!U985&gt;0,"Complete"," ")</f>
        <v>Complete</v>
      </c>
      <c r="G1020" s="628" t="str">
        <f>IF('2003 - Clearing'!V985&gt;0,"Complete"," ")</f>
        <v xml:space="preserve"> </v>
      </c>
      <c r="H1020" s="628" t="str">
        <f>IF('2003 - Clearing'!W985&gt;0,"Complete"," ")</f>
        <v>Complete</v>
      </c>
      <c r="I1020" s="628" t="str">
        <f>IF('2003 - Clearing'!X985&gt;0,"Complete"," ")</f>
        <v>Complete</v>
      </c>
      <c r="J1020" s="269" t="str">
        <f>IF('2100-Pipeline DETAILS RoC'!R1055&gt;0,"Complete", " ")</f>
        <v xml:space="preserve"> </v>
      </c>
      <c r="K1020" s="269" t="str">
        <f>IF('2100-Pipeline DETAILS RoC'!T1055&gt;0,"Complete"," ")</f>
        <v xml:space="preserve"> </v>
      </c>
      <c r="L1020" s="1026" t="str">
        <f>IF('2100-Pipeline DETAILS RoC'!Z1055&gt;0,"Complete"," ")</f>
        <v xml:space="preserve"> </v>
      </c>
      <c r="M1020" s="1025" t="str">
        <f>IF('2100-Pipeline DETAILS RoC'!AF1055&gt;0,"Complete"," ")</f>
        <v xml:space="preserve"> </v>
      </c>
      <c r="N1020" s="1025" t="str">
        <f>IF('2100-Pipeline DETAILS RoC'!AL1055&gt;0,"Complete"," ")</f>
        <v xml:space="preserve"> </v>
      </c>
      <c r="O1020" s="1025" t="str">
        <f>IF('2100-Pipeline DETAILS RoC'!BF1055&gt;0,"Complete"," ")</f>
        <v xml:space="preserve"> </v>
      </c>
      <c r="P1020" s="1025" t="str">
        <f>IF('2100-Pipeline DETAILS RoC'!BJ1055&gt;0,"Complete"," ")</f>
        <v xml:space="preserve"> </v>
      </c>
      <c r="Q1020" s="1025" t="str">
        <f>IF('2100-Pipeline DETAILS RoC'!BO1055&gt;0,"Complete"," ")</f>
        <v xml:space="preserve"> </v>
      </c>
      <c r="R1020" s="1025" t="str">
        <f>IF('2100-Pipeline DETAILS RoC'!BY1055&gt;0,"Complete"," ")</f>
        <v xml:space="preserve"> </v>
      </c>
      <c r="S1020" s="1025" t="str">
        <f>IF('2100-Pipeline DETAILS RoC'!CO1055&gt;0,"Complete"," ")</f>
        <v xml:space="preserve"> </v>
      </c>
      <c r="U1020" s="207">
        <f>COUNTIFS('List of Areas'!$A$2:$A$1000,"&lt;"&amp;$D1020,'List of Areas'!$B$2:$B$1000,"&gt;"&amp;$C1020)</f>
        <v>1</v>
      </c>
    </row>
    <row r="1021" spans="1:21" hidden="1" x14ac:dyDescent="0.25">
      <c r="A1021" s="269" t="s">
        <v>99</v>
      </c>
      <c r="B1021" s="999"/>
      <c r="C1021" s="999">
        <f t="shared" si="30"/>
        <v>1037900</v>
      </c>
      <c r="D1021" s="1000">
        <f t="shared" si="31"/>
        <v>1037950</v>
      </c>
      <c r="E1021" s="628" t="str">
        <f>IF('2003 - Clearing'!T986&gt;0,"Complete"," ")</f>
        <v>Complete</v>
      </c>
      <c r="F1021" s="628" t="str">
        <f>IF('2003 - Clearing'!U986&gt;0,"Complete"," ")</f>
        <v>Complete</v>
      </c>
      <c r="G1021" s="628" t="str">
        <f>IF('2003 - Clearing'!V986&gt;0,"Complete"," ")</f>
        <v xml:space="preserve"> </v>
      </c>
      <c r="H1021" s="628" t="str">
        <f>IF('2003 - Clearing'!W986&gt;0,"Complete"," ")</f>
        <v>Complete</v>
      </c>
      <c r="I1021" s="628" t="str">
        <f>IF('2003 - Clearing'!X986&gt;0,"Complete"," ")</f>
        <v>Complete</v>
      </c>
      <c r="J1021" s="269" t="str">
        <f>IF('2100-Pipeline DETAILS RoC'!R1056&gt;0,"Complete", " ")</f>
        <v xml:space="preserve"> </v>
      </c>
      <c r="K1021" s="269" t="str">
        <f>IF('2100-Pipeline DETAILS RoC'!T1056&gt;0,"Complete"," ")</f>
        <v xml:space="preserve"> </v>
      </c>
      <c r="L1021" s="1026" t="str">
        <f>IF('2100-Pipeline DETAILS RoC'!Z1056&gt;0,"Complete"," ")</f>
        <v xml:space="preserve"> </v>
      </c>
      <c r="M1021" s="1025" t="str">
        <f>IF('2100-Pipeline DETAILS RoC'!AF1056&gt;0,"Complete"," ")</f>
        <v xml:space="preserve"> </v>
      </c>
      <c r="N1021" s="1025" t="str">
        <f>IF('2100-Pipeline DETAILS RoC'!AL1056&gt;0,"Complete"," ")</f>
        <v xml:space="preserve"> </v>
      </c>
      <c r="O1021" s="1025" t="str">
        <f>IF('2100-Pipeline DETAILS RoC'!BF1056&gt;0,"Complete"," ")</f>
        <v xml:space="preserve"> </v>
      </c>
      <c r="P1021" s="1025" t="str">
        <f>IF('2100-Pipeline DETAILS RoC'!BJ1056&gt;0,"Complete"," ")</f>
        <v xml:space="preserve"> </v>
      </c>
      <c r="Q1021" s="1025" t="str">
        <f>IF('2100-Pipeline DETAILS RoC'!BO1056&gt;0,"Complete"," ")</f>
        <v xml:space="preserve"> </v>
      </c>
      <c r="R1021" s="1025" t="str">
        <f>IF('2100-Pipeline DETAILS RoC'!BY1056&gt;0,"Complete"," ")</f>
        <v xml:space="preserve"> </v>
      </c>
      <c r="S1021" s="1025" t="str">
        <f>IF('2100-Pipeline DETAILS RoC'!CO1056&gt;0,"Complete"," ")</f>
        <v xml:space="preserve"> </v>
      </c>
      <c r="U1021" s="207">
        <f>COUNTIFS('List of Areas'!$A$2:$A$1000,"&lt;"&amp;$D1021,'List of Areas'!$B$2:$B$1000,"&gt;"&amp;$C1021)</f>
        <v>1</v>
      </c>
    </row>
    <row r="1022" spans="1:21" hidden="1" x14ac:dyDescent="0.25">
      <c r="A1022" s="269" t="s">
        <v>99</v>
      </c>
      <c r="B1022" s="999"/>
      <c r="C1022" s="999">
        <f t="shared" si="30"/>
        <v>1037950</v>
      </c>
      <c r="D1022" s="1000">
        <f t="shared" si="31"/>
        <v>1038000</v>
      </c>
      <c r="E1022" s="628" t="str">
        <f>IF('2003 - Clearing'!T987&gt;0,"Complete"," ")</f>
        <v>Complete</v>
      </c>
      <c r="F1022" s="628" t="str">
        <f>IF('2003 - Clearing'!U987&gt;0,"Complete"," ")</f>
        <v>Complete</v>
      </c>
      <c r="G1022" s="628" t="str">
        <f>IF('2003 - Clearing'!V987&gt;0,"Complete"," ")</f>
        <v xml:space="preserve"> </v>
      </c>
      <c r="H1022" s="628" t="str">
        <f>IF('2003 - Clearing'!W987&gt;0,"Complete"," ")</f>
        <v>Complete</v>
      </c>
      <c r="I1022" s="628" t="str">
        <f>IF('2003 - Clearing'!X987&gt;0,"Complete"," ")</f>
        <v>Complete</v>
      </c>
      <c r="J1022" s="269" t="str">
        <f>IF('2100-Pipeline DETAILS RoC'!R1057&gt;0,"Complete", " ")</f>
        <v xml:space="preserve"> </v>
      </c>
      <c r="K1022" s="269" t="str">
        <f>IF('2100-Pipeline DETAILS RoC'!T1057&gt;0,"Complete"," ")</f>
        <v xml:space="preserve"> </v>
      </c>
      <c r="L1022" s="1026" t="str">
        <f>IF('2100-Pipeline DETAILS RoC'!Z1057&gt;0,"Complete"," ")</f>
        <v xml:space="preserve"> </v>
      </c>
      <c r="M1022" s="1025" t="str">
        <f>IF('2100-Pipeline DETAILS RoC'!AF1057&gt;0,"Complete"," ")</f>
        <v xml:space="preserve"> </v>
      </c>
      <c r="N1022" s="1025" t="str">
        <f>IF('2100-Pipeline DETAILS RoC'!AL1057&gt;0,"Complete"," ")</f>
        <v xml:space="preserve"> </v>
      </c>
      <c r="O1022" s="1025" t="str">
        <f>IF('2100-Pipeline DETAILS RoC'!BF1057&gt;0,"Complete"," ")</f>
        <v xml:space="preserve"> </v>
      </c>
      <c r="P1022" s="1025" t="str">
        <f>IF('2100-Pipeline DETAILS RoC'!BJ1057&gt;0,"Complete"," ")</f>
        <v xml:space="preserve"> </v>
      </c>
      <c r="Q1022" s="1025" t="str">
        <f>IF('2100-Pipeline DETAILS RoC'!BO1057&gt;0,"Complete"," ")</f>
        <v xml:space="preserve"> </v>
      </c>
      <c r="R1022" s="1025" t="str">
        <f>IF('2100-Pipeline DETAILS RoC'!BY1057&gt;0,"Complete"," ")</f>
        <v xml:space="preserve"> </v>
      </c>
      <c r="S1022" s="1025" t="str">
        <f>IF('2100-Pipeline DETAILS RoC'!CO1057&gt;0,"Complete"," ")</f>
        <v xml:space="preserve"> </v>
      </c>
      <c r="U1022" s="207">
        <f>COUNTIFS('List of Areas'!$A$2:$A$1000,"&lt;"&amp;$D1022,'List of Areas'!$B$2:$B$1000,"&gt;"&amp;$C1022)</f>
        <v>1</v>
      </c>
    </row>
    <row r="1023" spans="1:21" hidden="1" x14ac:dyDescent="0.25">
      <c r="A1023" s="269" t="s">
        <v>99</v>
      </c>
      <c r="B1023" s="999"/>
      <c r="C1023" s="999">
        <f t="shared" si="30"/>
        <v>1038000</v>
      </c>
      <c r="D1023" s="1000">
        <f t="shared" si="31"/>
        <v>1038050</v>
      </c>
      <c r="E1023" s="628" t="str">
        <f>IF('2003 - Clearing'!T988&gt;0,"Complete"," ")</f>
        <v>Complete</v>
      </c>
      <c r="F1023" s="628" t="str">
        <f>IF('2003 - Clearing'!U988&gt;0,"Complete"," ")</f>
        <v>Complete</v>
      </c>
      <c r="G1023" s="628" t="str">
        <f>IF('2003 - Clearing'!V988&gt;0,"Complete"," ")</f>
        <v xml:space="preserve"> </v>
      </c>
      <c r="H1023" s="628" t="str">
        <f>IF('2003 - Clearing'!W988&gt;0,"Complete"," ")</f>
        <v>Complete</v>
      </c>
      <c r="I1023" s="628" t="str">
        <f>IF('2003 - Clearing'!X988&gt;0,"Complete"," ")</f>
        <v>Complete</v>
      </c>
      <c r="J1023" s="269" t="str">
        <f>IF('2100-Pipeline DETAILS RoC'!R1058&gt;0,"Complete", " ")</f>
        <v xml:space="preserve"> </v>
      </c>
      <c r="K1023" s="269" t="str">
        <f>IF('2100-Pipeline DETAILS RoC'!T1058&gt;0,"Complete"," ")</f>
        <v xml:space="preserve"> </v>
      </c>
      <c r="L1023" s="1026" t="str">
        <f>IF('2100-Pipeline DETAILS RoC'!Z1058&gt;0,"Complete"," ")</f>
        <v xml:space="preserve"> </v>
      </c>
      <c r="M1023" s="1025" t="str">
        <f>IF('2100-Pipeline DETAILS RoC'!AF1058&gt;0,"Complete"," ")</f>
        <v xml:space="preserve"> </v>
      </c>
      <c r="N1023" s="1025" t="str">
        <f>IF('2100-Pipeline DETAILS RoC'!AL1058&gt;0,"Complete"," ")</f>
        <v xml:space="preserve"> </v>
      </c>
      <c r="O1023" s="1025" t="str">
        <f>IF('2100-Pipeline DETAILS RoC'!BF1058&gt;0,"Complete"," ")</f>
        <v xml:space="preserve"> </v>
      </c>
      <c r="P1023" s="1025" t="str">
        <f>IF('2100-Pipeline DETAILS RoC'!BJ1058&gt;0,"Complete"," ")</f>
        <v xml:space="preserve"> </v>
      </c>
      <c r="Q1023" s="1025" t="str">
        <f>IF('2100-Pipeline DETAILS RoC'!BO1058&gt;0,"Complete"," ")</f>
        <v xml:space="preserve"> </v>
      </c>
      <c r="R1023" s="1025" t="str">
        <f>IF('2100-Pipeline DETAILS RoC'!BY1058&gt;0,"Complete"," ")</f>
        <v xml:space="preserve"> </v>
      </c>
      <c r="S1023" s="1025" t="str">
        <f>IF('2100-Pipeline DETAILS RoC'!CO1058&gt;0,"Complete"," ")</f>
        <v xml:space="preserve"> </v>
      </c>
      <c r="U1023" s="207">
        <f>COUNTIFS('List of Areas'!$A$2:$A$1000,"&lt;"&amp;$D1023,'List of Areas'!$B$2:$B$1000,"&gt;"&amp;$C1023)</f>
        <v>1</v>
      </c>
    </row>
    <row r="1024" spans="1:21" hidden="1" x14ac:dyDescent="0.25">
      <c r="A1024" s="269" t="s">
        <v>99</v>
      </c>
      <c r="B1024" s="999"/>
      <c r="C1024" s="999">
        <f t="shared" si="30"/>
        <v>1038050</v>
      </c>
      <c r="D1024" s="1000">
        <f t="shared" si="31"/>
        <v>1038100</v>
      </c>
      <c r="E1024" s="628" t="str">
        <f>IF('2003 - Clearing'!T989&gt;0,"Complete"," ")</f>
        <v>Complete</v>
      </c>
      <c r="F1024" s="628" t="str">
        <f>IF('2003 - Clearing'!U989&gt;0,"Complete"," ")</f>
        <v>Complete</v>
      </c>
      <c r="G1024" s="628" t="str">
        <f>IF('2003 - Clearing'!V989&gt;0,"Complete"," ")</f>
        <v xml:space="preserve"> </v>
      </c>
      <c r="H1024" s="628" t="str">
        <f>IF('2003 - Clearing'!W989&gt;0,"Complete"," ")</f>
        <v>Complete</v>
      </c>
      <c r="I1024" s="628" t="str">
        <f>IF('2003 - Clearing'!X989&gt;0,"Complete"," ")</f>
        <v>Complete</v>
      </c>
      <c r="J1024" s="269" t="str">
        <f>IF('2100-Pipeline DETAILS RoC'!R1059&gt;0,"Complete", " ")</f>
        <v xml:space="preserve"> </v>
      </c>
      <c r="K1024" s="269" t="str">
        <f>IF('2100-Pipeline DETAILS RoC'!T1059&gt;0,"Complete"," ")</f>
        <v xml:space="preserve"> </v>
      </c>
      <c r="L1024" s="1026" t="str">
        <f>IF('2100-Pipeline DETAILS RoC'!Z1059&gt;0,"Complete"," ")</f>
        <v xml:space="preserve"> </v>
      </c>
      <c r="M1024" s="1025" t="str">
        <f>IF('2100-Pipeline DETAILS RoC'!AF1059&gt;0,"Complete"," ")</f>
        <v xml:space="preserve"> </v>
      </c>
      <c r="N1024" s="1025" t="str">
        <f>IF('2100-Pipeline DETAILS RoC'!AL1059&gt;0,"Complete"," ")</f>
        <v xml:space="preserve"> </v>
      </c>
      <c r="O1024" s="1025" t="str">
        <f>IF('2100-Pipeline DETAILS RoC'!BF1059&gt;0,"Complete"," ")</f>
        <v xml:space="preserve"> </v>
      </c>
      <c r="P1024" s="1025" t="str">
        <f>IF('2100-Pipeline DETAILS RoC'!BJ1059&gt;0,"Complete"," ")</f>
        <v xml:space="preserve"> </v>
      </c>
      <c r="Q1024" s="1025" t="str">
        <f>IF('2100-Pipeline DETAILS RoC'!BO1059&gt;0,"Complete"," ")</f>
        <v xml:space="preserve"> </v>
      </c>
      <c r="R1024" s="1025" t="str">
        <f>IF('2100-Pipeline DETAILS RoC'!BY1059&gt;0,"Complete"," ")</f>
        <v xml:space="preserve"> </v>
      </c>
      <c r="S1024" s="1025" t="str">
        <f>IF('2100-Pipeline DETAILS RoC'!CO1059&gt;0,"Complete"," ")</f>
        <v xml:space="preserve"> </v>
      </c>
      <c r="U1024" s="207">
        <f>COUNTIFS('List of Areas'!$A$2:$A$1000,"&lt;"&amp;$D1024,'List of Areas'!$B$2:$B$1000,"&gt;"&amp;$C1024)</f>
        <v>1</v>
      </c>
    </row>
    <row r="1025" spans="1:21" hidden="1" x14ac:dyDescent="0.25">
      <c r="A1025" s="269" t="s">
        <v>99</v>
      </c>
      <c r="B1025" s="999"/>
      <c r="C1025" s="999">
        <f t="shared" si="30"/>
        <v>1038100</v>
      </c>
      <c r="D1025" s="1000">
        <f t="shared" si="31"/>
        <v>1038150</v>
      </c>
      <c r="E1025" s="628" t="str">
        <f>IF('2003 - Clearing'!T990&gt;0,"Complete"," ")</f>
        <v>Complete</v>
      </c>
      <c r="F1025" s="628" t="str">
        <f>IF('2003 - Clearing'!U990&gt;0,"Complete"," ")</f>
        <v>Complete</v>
      </c>
      <c r="G1025" s="628" t="str">
        <f>IF('2003 - Clearing'!V990&gt;0,"Complete"," ")</f>
        <v>Complete</v>
      </c>
      <c r="H1025" s="628" t="str">
        <f>IF('2003 - Clearing'!W990&gt;0,"Complete"," ")</f>
        <v>Complete</v>
      </c>
      <c r="I1025" s="628" t="str">
        <f>IF('2003 - Clearing'!X990&gt;0,"Complete"," ")</f>
        <v>Complete</v>
      </c>
      <c r="J1025" s="269" t="str">
        <f>IF('2100-Pipeline DETAILS RoC'!R1060&gt;0,"Complete", " ")</f>
        <v xml:space="preserve"> </v>
      </c>
      <c r="K1025" s="269" t="str">
        <f>IF('2100-Pipeline DETAILS RoC'!T1060&gt;0,"Complete"," ")</f>
        <v xml:space="preserve"> </v>
      </c>
      <c r="L1025" s="1026" t="str">
        <f>IF('2100-Pipeline DETAILS RoC'!Z1060&gt;0,"Complete"," ")</f>
        <v xml:space="preserve"> </v>
      </c>
      <c r="M1025" s="1025" t="str">
        <f>IF('2100-Pipeline DETAILS RoC'!AF1060&gt;0,"Complete"," ")</f>
        <v xml:space="preserve"> </v>
      </c>
      <c r="N1025" s="1025" t="str">
        <f>IF('2100-Pipeline DETAILS RoC'!AL1060&gt;0,"Complete"," ")</f>
        <v xml:space="preserve"> </v>
      </c>
      <c r="O1025" s="1025" t="str">
        <f>IF('2100-Pipeline DETAILS RoC'!BF1060&gt;0,"Complete"," ")</f>
        <v xml:space="preserve"> </v>
      </c>
      <c r="P1025" s="1025" t="str">
        <f>IF('2100-Pipeline DETAILS RoC'!BJ1060&gt;0,"Complete"," ")</f>
        <v xml:space="preserve"> </v>
      </c>
      <c r="Q1025" s="1025" t="str">
        <f>IF('2100-Pipeline DETAILS RoC'!BO1060&gt;0,"Complete"," ")</f>
        <v xml:space="preserve"> </v>
      </c>
      <c r="R1025" s="1025" t="str">
        <f>IF('2100-Pipeline DETAILS RoC'!BY1060&gt;0,"Complete"," ")</f>
        <v xml:space="preserve"> </v>
      </c>
      <c r="S1025" s="1025" t="str">
        <f>IF('2100-Pipeline DETAILS RoC'!CO1060&gt;0,"Complete"," ")</f>
        <v xml:space="preserve"> </v>
      </c>
      <c r="U1025" s="207">
        <f>COUNTIFS('List of Areas'!$A$2:$A$1000,"&lt;"&amp;$D1025,'List of Areas'!$B$2:$B$1000,"&gt;"&amp;$C1025)</f>
        <v>1</v>
      </c>
    </row>
    <row r="1026" spans="1:21" hidden="1" x14ac:dyDescent="0.25">
      <c r="A1026" s="269" t="s">
        <v>99</v>
      </c>
      <c r="B1026" s="999"/>
      <c r="C1026" s="999">
        <f t="shared" si="30"/>
        <v>1038150</v>
      </c>
      <c r="D1026" s="1000">
        <f t="shared" si="31"/>
        <v>1038200</v>
      </c>
      <c r="E1026" s="628" t="str">
        <f>IF('2003 - Clearing'!T991&gt;0,"Complete"," ")</f>
        <v>Complete</v>
      </c>
      <c r="F1026" s="628" t="str">
        <f>IF('2003 - Clearing'!U991&gt;0,"Complete"," ")</f>
        <v>Complete</v>
      </c>
      <c r="G1026" s="628" t="str">
        <f>IF('2003 - Clearing'!V991&gt;0,"Complete"," ")</f>
        <v>Complete</v>
      </c>
      <c r="H1026" s="628" t="str">
        <f>IF('2003 - Clearing'!W991&gt;0,"Complete"," ")</f>
        <v>Complete</v>
      </c>
      <c r="I1026" s="628" t="str">
        <f>IF('2003 - Clearing'!X991&gt;0,"Complete"," ")</f>
        <v>Complete</v>
      </c>
      <c r="J1026" s="269" t="str">
        <f>IF('2100-Pipeline DETAILS RoC'!R1061&gt;0,"Complete", " ")</f>
        <v xml:space="preserve"> </v>
      </c>
      <c r="K1026" s="269" t="str">
        <f>IF('2100-Pipeline DETAILS RoC'!T1061&gt;0,"Complete"," ")</f>
        <v xml:space="preserve"> </v>
      </c>
      <c r="L1026" s="1026" t="str">
        <f>IF('2100-Pipeline DETAILS RoC'!Z1061&gt;0,"Complete"," ")</f>
        <v xml:space="preserve"> </v>
      </c>
      <c r="M1026" s="1025" t="str">
        <f>IF('2100-Pipeline DETAILS RoC'!AF1061&gt;0,"Complete"," ")</f>
        <v xml:space="preserve"> </v>
      </c>
      <c r="N1026" s="1025" t="str">
        <f>IF('2100-Pipeline DETAILS RoC'!AL1061&gt;0,"Complete"," ")</f>
        <v xml:space="preserve"> </v>
      </c>
      <c r="O1026" s="1025" t="str">
        <f>IF('2100-Pipeline DETAILS RoC'!BF1061&gt;0,"Complete"," ")</f>
        <v xml:space="preserve"> </v>
      </c>
      <c r="P1026" s="1025" t="str">
        <f>IF('2100-Pipeline DETAILS RoC'!BJ1061&gt;0,"Complete"," ")</f>
        <v xml:space="preserve"> </v>
      </c>
      <c r="Q1026" s="1025" t="str">
        <f>IF('2100-Pipeline DETAILS RoC'!BO1061&gt;0,"Complete"," ")</f>
        <v xml:space="preserve"> </v>
      </c>
      <c r="R1026" s="1025" t="str">
        <f>IF('2100-Pipeline DETAILS RoC'!BY1061&gt;0,"Complete"," ")</f>
        <v xml:space="preserve"> </v>
      </c>
      <c r="S1026" s="1025" t="str">
        <f>IF('2100-Pipeline DETAILS RoC'!CO1061&gt;0,"Complete"," ")</f>
        <v xml:space="preserve"> </v>
      </c>
      <c r="U1026" s="207">
        <f>COUNTIFS('List of Areas'!$A$2:$A$1000,"&lt;"&amp;$D1026,'List of Areas'!$B$2:$B$1000,"&gt;"&amp;$C1026)</f>
        <v>1</v>
      </c>
    </row>
    <row r="1027" spans="1:21" hidden="1" x14ac:dyDescent="0.25">
      <c r="A1027" s="269" t="s">
        <v>99</v>
      </c>
      <c r="B1027" s="999"/>
      <c r="C1027" s="999">
        <f t="shared" si="30"/>
        <v>1038200</v>
      </c>
      <c r="D1027" s="1000">
        <f t="shared" si="31"/>
        <v>1038250</v>
      </c>
      <c r="E1027" s="628" t="str">
        <f>IF('2003 - Clearing'!T992&gt;0,"Complete"," ")</f>
        <v>Complete</v>
      </c>
      <c r="F1027" s="628" t="str">
        <f>IF('2003 - Clearing'!U992&gt;0,"Complete"," ")</f>
        <v>Complete</v>
      </c>
      <c r="G1027" s="628" t="str">
        <f>IF('2003 - Clearing'!V992&gt;0,"Complete"," ")</f>
        <v>Complete</v>
      </c>
      <c r="H1027" s="628" t="str">
        <f>IF('2003 - Clearing'!W992&gt;0,"Complete"," ")</f>
        <v>Complete</v>
      </c>
      <c r="I1027" s="628" t="str">
        <f>IF('2003 - Clearing'!X992&gt;0,"Complete"," ")</f>
        <v>Complete</v>
      </c>
      <c r="J1027" s="269" t="str">
        <f>IF('2100-Pipeline DETAILS RoC'!R1062&gt;0,"Complete", " ")</f>
        <v xml:space="preserve"> </v>
      </c>
      <c r="K1027" s="269" t="str">
        <f>IF('2100-Pipeline DETAILS RoC'!T1062&gt;0,"Complete"," ")</f>
        <v xml:space="preserve"> </v>
      </c>
      <c r="L1027" s="1026" t="str">
        <f>IF('2100-Pipeline DETAILS RoC'!Z1062&gt;0,"Complete"," ")</f>
        <v xml:space="preserve"> </v>
      </c>
      <c r="M1027" s="1025" t="str">
        <f>IF('2100-Pipeline DETAILS RoC'!AF1062&gt;0,"Complete"," ")</f>
        <v xml:space="preserve"> </v>
      </c>
      <c r="N1027" s="1025" t="str">
        <f>IF('2100-Pipeline DETAILS RoC'!AL1062&gt;0,"Complete"," ")</f>
        <v xml:space="preserve"> </v>
      </c>
      <c r="O1027" s="1025" t="str">
        <f>IF('2100-Pipeline DETAILS RoC'!BF1062&gt;0,"Complete"," ")</f>
        <v xml:space="preserve"> </v>
      </c>
      <c r="P1027" s="1025" t="str">
        <f>IF('2100-Pipeline DETAILS RoC'!BJ1062&gt;0,"Complete"," ")</f>
        <v xml:space="preserve"> </v>
      </c>
      <c r="Q1027" s="1025" t="str">
        <f>IF('2100-Pipeline DETAILS RoC'!BO1062&gt;0,"Complete"," ")</f>
        <v xml:space="preserve"> </v>
      </c>
      <c r="R1027" s="1025" t="str">
        <f>IF('2100-Pipeline DETAILS RoC'!BY1062&gt;0,"Complete"," ")</f>
        <v xml:space="preserve"> </v>
      </c>
      <c r="S1027" s="1025" t="str">
        <f>IF('2100-Pipeline DETAILS RoC'!CO1062&gt;0,"Complete"," ")</f>
        <v xml:space="preserve"> </v>
      </c>
      <c r="U1027" s="207">
        <f>COUNTIFS('List of Areas'!$A$2:$A$1000,"&lt;"&amp;$D1027,'List of Areas'!$B$2:$B$1000,"&gt;"&amp;$C1027)</f>
        <v>1</v>
      </c>
    </row>
    <row r="1028" spans="1:21" hidden="1" x14ac:dyDescent="0.25">
      <c r="A1028" s="269" t="s">
        <v>99</v>
      </c>
      <c r="B1028" s="999"/>
      <c r="C1028" s="999">
        <f t="shared" si="30"/>
        <v>1038250</v>
      </c>
      <c r="D1028" s="1000">
        <f t="shared" si="31"/>
        <v>1038300</v>
      </c>
      <c r="E1028" s="628" t="str">
        <f>IF('2003 - Clearing'!T993&gt;0,"Complete"," ")</f>
        <v>Complete</v>
      </c>
      <c r="F1028" s="628" t="str">
        <f>IF('2003 - Clearing'!U993&gt;0,"Complete"," ")</f>
        <v>Complete</v>
      </c>
      <c r="G1028" s="628" t="str">
        <f>IF('2003 - Clearing'!V993&gt;0,"Complete"," ")</f>
        <v>Complete</v>
      </c>
      <c r="H1028" s="628" t="str">
        <f>IF('2003 - Clearing'!W993&gt;0,"Complete"," ")</f>
        <v>Complete</v>
      </c>
      <c r="I1028" s="628" t="str">
        <f>IF('2003 - Clearing'!X993&gt;0,"Complete"," ")</f>
        <v>Complete</v>
      </c>
      <c r="J1028" s="269" t="str">
        <f>IF('2100-Pipeline DETAILS RoC'!R1063&gt;0,"Complete", " ")</f>
        <v xml:space="preserve"> </v>
      </c>
      <c r="K1028" s="269" t="str">
        <f>IF('2100-Pipeline DETAILS RoC'!T1063&gt;0,"Complete"," ")</f>
        <v xml:space="preserve"> </v>
      </c>
      <c r="L1028" s="1026" t="str">
        <f>IF('2100-Pipeline DETAILS RoC'!Z1063&gt;0,"Complete"," ")</f>
        <v xml:space="preserve"> </v>
      </c>
      <c r="M1028" s="1025" t="str">
        <f>IF('2100-Pipeline DETAILS RoC'!AF1063&gt;0,"Complete"," ")</f>
        <v xml:space="preserve"> </v>
      </c>
      <c r="N1028" s="1025" t="str">
        <f>IF('2100-Pipeline DETAILS RoC'!AL1063&gt;0,"Complete"," ")</f>
        <v xml:space="preserve"> </v>
      </c>
      <c r="O1028" s="1025" t="str">
        <f>IF('2100-Pipeline DETAILS RoC'!BF1063&gt;0,"Complete"," ")</f>
        <v xml:space="preserve"> </v>
      </c>
      <c r="P1028" s="1025" t="str">
        <f>IF('2100-Pipeline DETAILS RoC'!BJ1063&gt;0,"Complete"," ")</f>
        <v xml:space="preserve"> </v>
      </c>
      <c r="Q1028" s="1025" t="str">
        <f>IF('2100-Pipeline DETAILS RoC'!BO1063&gt;0,"Complete"," ")</f>
        <v xml:space="preserve"> </v>
      </c>
      <c r="R1028" s="1025" t="str">
        <f>IF('2100-Pipeline DETAILS RoC'!BY1063&gt;0,"Complete"," ")</f>
        <v xml:space="preserve"> </v>
      </c>
      <c r="S1028" s="1025" t="str">
        <f>IF('2100-Pipeline DETAILS RoC'!CO1063&gt;0,"Complete"," ")</f>
        <v xml:space="preserve"> </v>
      </c>
      <c r="U1028" s="207">
        <f>COUNTIFS('List of Areas'!$A$2:$A$1000,"&lt;"&amp;$D1028,'List of Areas'!$B$2:$B$1000,"&gt;"&amp;$C1028)</f>
        <v>1</v>
      </c>
    </row>
    <row r="1029" spans="1:21" hidden="1" x14ac:dyDescent="0.25">
      <c r="A1029" s="269" t="s">
        <v>99</v>
      </c>
      <c r="B1029" s="999"/>
      <c r="C1029" s="999">
        <f t="shared" si="30"/>
        <v>1038300</v>
      </c>
      <c r="D1029" s="1000">
        <f t="shared" si="31"/>
        <v>1038350</v>
      </c>
      <c r="E1029" s="628" t="str">
        <f>IF('2003 - Clearing'!T994&gt;0,"Complete"," ")</f>
        <v>Complete</v>
      </c>
      <c r="F1029" s="628" t="str">
        <f>IF('2003 - Clearing'!U994&gt;0,"Complete"," ")</f>
        <v>Complete</v>
      </c>
      <c r="G1029" s="628" t="str">
        <f>IF('2003 - Clearing'!V994&gt;0,"Complete"," ")</f>
        <v>Complete</v>
      </c>
      <c r="H1029" s="628" t="str">
        <f>IF('2003 - Clearing'!W994&gt;0,"Complete"," ")</f>
        <v>Complete</v>
      </c>
      <c r="I1029" s="628" t="str">
        <f>IF('2003 - Clearing'!X994&gt;0,"Complete"," ")</f>
        <v>Complete</v>
      </c>
      <c r="J1029" s="269" t="str">
        <f>IF('2100-Pipeline DETAILS RoC'!R1064&gt;0,"Complete", " ")</f>
        <v xml:space="preserve"> </v>
      </c>
      <c r="K1029" s="269" t="str">
        <f>IF('2100-Pipeline DETAILS RoC'!T1064&gt;0,"Complete"," ")</f>
        <v xml:space="preserve"> </v>
      </c>
      <c r="L1029" s="1026" t="str">
        <f>IF('2100-Pipeline DETAILS RoC'!Z1064&gt;0,"Complete"," ")</f>
        <v xml:space="preserve"> </v>
      </c>
      <c r="M1029" s="1025" t="str">
        <f>IF('2100-Pipeline DETAILS RoC'!AF1064&gt;0,"Complete"," ")</f>
        <v xml:space="preserve"> </v>
      </c>
      <c r="N1029" s="1025" t="str">
        <f>IF('2100-Pipeline DETAILS RoC'!AL1064&gt;0,"Complete"," ")</f>
        <v xml:space="preserve"> </v>
      </c>
      <c r="O1029" s="1025" t="str">
        <f>IF('2100-Pipeline DETAILS RoC'!BF1064&gt;0,"Complete"," ")</f>
        <v xml:space="preserve"> </v>
      </c>
      <c r="P1029" s="1025" t="str">
        <f>IF('2100-Pipeline DETAILS RoC'!BJ1064&gt;0,"Complete"," ")</f>
        <v xml:space="preserve"> </v>
      </c>
      <c r="Q1029" s="1025" t="str">
        <f>IF('2100-Pipeline DETAILS RoC'!BO1064&gt;0,"Complete"," ")</f>
        <v xml:space="preserve"> </v>
      </c>
      <c r="R1029" s="1025" t="str">
        <f>IF('2100-Pipeline DETAILS RoC'!BY1064&gt;0,"Complete"," ")</f>
        <v xml:space="preserve"> </v>
      </c>
      <c r="S1029" s="1025" t="str">
        <f>IF('2100-Pipeline DETAILS RoC'!CO1064&gt;0,"Complete"," ")</f>
        <v xml:space="preserve"> </v>
      </c>
      <c r="U1029" s="207">
        <f>COUNTIFS('List of Areas'!$A$2:$A$1000,"&lt;"&amp;$D1029,'List of Areas'!$B$2:$B$1000,"&gt;"&amp;$C1029)</f>
        <v>1</v>
      </c>
    </row>
    <row r="1030" spans="1:21" hidden="1" x14ac:dyDescent="0.25">
      <c r="A1030" s="269" t="s">
        <v>99</v>
      </c>
      <c r="B1030" s="999"/>
      <c r="C1030" s="999">
        <f t="shared" ref="C1030:C1093" si="32">D1029</f>
        <v>1038350</v>
      </c>
      <c r="D1030" s="1000">
        <f t="shared" ref="D1030:D1093" si="33">C1030+50</f>
        <v>1038400</v>
      </c>
      <c r="E1030" s="628" t="str">
        <f>IF('2003 - Clearing'!T995&gt;0,"Complete"," ")</f>
        <v>Complete</v>
      </c>
      <c r="F1030" s="628" t="str">
        <f>IF('2003 - Clearing'!U995&gt;0,"Complete"," ")</f>
        <v>Complete</v>
      </c>
      <c r="G1030" s="628" t="str">
        <f>IF('2003 - Clearing'!V995&gt;0,"Complete"," ")</f>
        <v>Complete</v>
      </c>
      <c r="H1030" s="628" t="str">
        <f>IF('2003 - Clearing'!W995&gt;0,"Complete"," ")</f>
        <v>Complete</v>
      </c>
      <c r="I1030" s="628" t="str">
        <f>IF('2003 - Clearing'!X995&gt;0,"Complete"," ")</f>
        <v>Complete</v>
      </c>
      <c r="J1030" s="269" t="str">
        <f>IF('2100-Pipeline DETAILS RoC'!R1065&gt;0,"Complete", " ")</f>
        <v xml:space="preserve"> </v>
      </c>
      <c r="K1030" s="269" t="str">
        <f>IF('2100-Pipeline DETAILS RoC'!T1065&gt;0,"Complete"," ")</f>
        <v xml:space="preserve"> </v>
      </c>
      <c r="L1030" s="1026" t="str">
        <f>IF('2100-Pipeline DETAILS RoC'!Z1065&gt;0,"Complete"," ")</f>
        <v xml:space="preserve"> </v>
      </c>
      <c r="M1030" s="1025" t="str">
        <f>IF('2100-Pipeline DETAILS RoC'!AF1065&gt;0,"Complete"," ")</f>
        <v xml:space="preserve"> </v>
      </c>
      <c r="N1030" s="1025" t="str">
        <f>IF('2100-Pipeline DETAILS RoC'!AL1065&gt;0,"Complete"," ")</f>
        <v xml:space="preserve"> </v>
      </c>
      <c r="O1030" s="1025" t="str">
        <f>IF('2100-Pipeline DETAILS RoC'!BF1065&gt;0,"Complete"," ")</f>
        <v xml:space="preserve"> </v>
      </c>
      <c r="P1030" s="1025" t="str">
        <f>IF('2100-Pipeline DETAILS RoC'!BJ1065&gt;0,"Complete"," ")</f>
        <v xml:space="preserve"> </v>
      </c>
      <c r="Q1030" s="1025" t="str">
        <f>IF('2100-Pipeline DETAILS RoC'!BO1065&gt;0,"Complete"," ")</f>
        <v xml:space="preserve"> </v>
      </c>
      <c r="R1030" s="1025" t="str">
        <f>IF('2100-Pipeline DETAILS RoC'!BY1065&gt;0,"Complete"," ")</f>
        <v xml:space="preserve"> </v>
      </c>
      <c r="S1030" s="1025" t="str">
        <f>IF('2100-Pipeline DETAILS RoC'!CO1065&gt;0,"Complete"," ")</f>
        <v xml:space="preserve"> </v>
      </c>
      <c r="U1030" s="207">
        <f>COUNTIFS('List of Areas'!$A$2:$A$1000,"&lt;"&amp;$D1030,'List of Areas'!$B$2:$B$1000,"&gt;"&amp;$C1030)</f>
        <v>1</v>
      </c>
    </row>
    <row r="1031" spans="1:21" hidden="1" x14ac:dyDescent="0.25">
      <c r="A1031" s="269" t="s">
        <v>99</v>
      </c>
      <c r="B1031" s="999"/>
      <c r="C1031" s="999">
        <f t="shared" si="32"/>
        <v>1038400</v>
      </c>
      <c r="D1031" s="1000">
        <f t="shared" si="33"/>
        <v>1038450</v>
      </c>
      <c r="E1031" s="628" t="str">
        <f>IF('2003 - Clearing'!T996&gt;0,"Complete"," ")</f>
        <v>Complete</v>
      </c>
      <c r="F1031" s="628" t="str">
        <f>IF('2003 - Clearing'!U996&gt;0,"Complete"," ")</f>
        <v>Complete</v>
      </c>
      <c r="G1031" s="628" t="str">
        <f>IF('2003 - Clearing'!V996&gt;0,"Complete"," ")</f>
        <v>Complete</v>
      </c>
      <c r="H1031" s="628" t="str">
        <f>IF('2003 - Clearing'!W996&gt;0,"Complete"," ")</f>
        <v>Complete</v>
      </c>
      <c r="I1031" s="628" t="str">
        <f>IF('2003 - Clearing'!X996&gt;0,"Complete"," ")</f>
        <v>Complete</v>
      </c>
      <c r="J1031" s="269" t="str">
        <f>IF('2100-Pipeline DETAILS RoC'!R1066&gt;0,"Complete", " ")</f>
        <v xml:space="preserve"> </v>
      </c>
      <c r="K1031" s="269" t="str">
        <f>IF('2100-Pipeline DETAILS RoC'!T1066&gt;0,"Complete"," ")</f>
        <v xml:space="preserve"> </v>
      </c>
      <c r="L1031" s="1026" t="str">
        <f>IF('2100-Pipeline DETAILS RoC'!Z1066&gt;0,"Complete"," ")</f>
        <v xml:space="preserve"> </v>
      </c>
      <c r="M1031" s="1025" t="str">
        <f>IF('2100-Pipeline DETAILS RoC'!AF1066&gt;0,"Complete"," ")</f>
        <v xml:space="preserve"> </v>
      </c>
      <c r="N1031" s="1025" t="str">
        <f>IF('2100-Pipeline DETAILS RoC'!AL1066&gt;0,"Complete"," ")</f>
        <v xml:space="preserve"> </v>
      </c>
      <c r="O1031" s="1025" t="str">
        <f>IF('2100-Pipeline DETAILS RoC'!BF1066&gt;0,"Complete"," ")</f>
        <v xml:space="preserve"> </v>
      </c>
      <c r="P1031" s="1025" t="str">
        <f>IF('2100-Pipeline DETAILS RoC'!BJ1066&gt;0,"Complete"," ")</f>
        <v xml:space="preserve"> </v>
      </c>
      <c r="Q1031" s="1025" t="str">
        <f>IF('2100-Pipeline DETAILS RoC'!BO1066&gt;0,"Complete"," ")</f>
        <v xml:space="preserve"> </v>
      </c>
      <c r="R1031" s="1025" t="str">
        <f>IF('2100-Pipeline DETAILS RoC'!BY1066&gt;0,"Complete"," ")</f>
        <v xml:space="preserve"> </v>
      </c>
      <c r="S1031" s="1025" t="str">
        <f>IF('2100-Pipeline DETAILS RoC'!CO1066&gt;0,"Complete"," ")</f>
        <v xml:space="preserve"> </v>
      </c>
      <c r="U1031" s="207">
        <f>COUNTIFS('List of Areas'!$A$2:$A$1000,"&lt;"&amp;$D1031,'List of Areas'!$B$2:$B$1000,"&gt;"&amp;$C1031)</f>
        <v>1</v>
      </c>
    </row>
    <row r="1032" spans="1:21" hidden="1" x14ac:dyDescent="0.25">
      <c r="A1032" s="269" t="s">
        <v>99</v>
      </c>
      <c r="B1032" s="999"/>
      <c r="C1032" s="999">
        <f t="shared" si="32"/>
        <v>1038450</v>
      </c>
      <c r="D1032" s="1000">
        <f t="shared" si="33"/>
        <v>1038500</v>
      </c>
      <c r="E1032" s="628" t="str">
        <f>IF('2003 - Clearing'!T997&gt;0,"Complete"," ")</f>
        <v>Complete</v>
      </c>
      <c r="F1032" s="628" t="str">
        <f>IF('2003 - Clearing'!U997&gt;0,"Complete"," ")</f>
        <v>Complete</v>
      </c>
      <c r="G1032" s="628" t="str">
        <f>IF('2003 - Clearing'!V997&gt;0,"Complete"," ")</f>
        <v>Complete</v>
      </c>
      <c r="H1032" s="628" t="str">
        <f>IF('2003 - Clearing'!W997&gt;0,"Complete"," ")</f>
        <v>Complete</v>
      </c>
      <c r="I1032" s="628" t="str">
        <f>IF('2003 - Clearing'!X997&gt;0,"Complete"," ")</f>
        <v>Complete</v>
      </c>
      <c r="J1032" s="269" t="str">
        <f>IF('2100-Pipeline DETAILS RoC'!R1067&gt;0,"Complete", " ")</f>
        <v xml:space="preserve"> </v>
      </c>
      <c r="K1032" s="269" t="str">
        <f>IF('2100-Pipeline DETAILS RoC'!T1067&gt;0,"Complete"," ")</f>
        <v xml:space="preserve"> </v>
      </c>
      <c r="L1032" s="1026" t="str">
        <f>IF('2100-Pipeline DETAILS RoC'!Z1067&gt;0,"Complete"," ")</f>
        <v xml:space="preserve"> </v>
      </c>
      <c r="M1032" s="1025" t="str">
        <f>IF('2100-Pipeline DETAILS RoC'!AF1067&gt;0,"Complete"," ")</f>
        <v xml:space="preserve"> </v>
      </c>
      <c r="N1032" s="1025" t="str">
        <f>IF('2100-Pipeline DETAILS RoC'!AL1067&gt;0,"Complete"," ")</f>
        <v xml:space="preserve"> </v>
      </c>
      <c r="O1032" s="1025" t="str">
        <f>IF('2100-Pipeline DETAILS RoC'!BF1067&gt;0,"Complete"," ")</f>
        <v xml:space="preserve"> </v>
      </c>
      <c r="P1032" s="1025" t="str">
        <f>IF('2100-Pipeline DETAILS RoC'!BJ1067&gt;0,"Complete"," ")</f>
        <v xml:space="preserve"> </v>
      </c>
      <c r="Q1032" s="1025" t="str">
        <f>IF('2100-Pipeline DETAILS RoC'!BO1067&gt;0,"Complete"," ")</f>
        <v xml:space="preserve"> </v>
      </c>
      <c r="R1032" s="1025" t="str">
        <f>IF('2100-Pipeline DETAILS RoC'!BY1067&gt;0,"Complete"," ")</f>
        <v xml:space="preserve"> </v>
      </c>
      <c r="S1032" s="1025" t="str">
        <f>IF('2100-Pipeline DETAILS RoC'!CO1067&gt;0,"Complete"," ")</f>
        <v xml:space="preserve"> </v>
      </c>
      <c r="U1032" s="207">
        <f>COUNTIFS('List of Areas'!$A$2:$A$1000,"&lt;"&amp;$D1032,'List of Areas'!$B$2:$B$1000,"&gt;"&amp;$C1032)</f>
        <v>1</v>
      </c>
    </row>
    <row r="1033" spans="1:21" hidden="1" x14ac:dyDescent="0.25">
      <c r="A1033" s="269" t="s">
        <v>99</v>
      </c>
      <c r="B1033" s="999"/>
      <c r="C1033" s="999">
        <f t="shared" si="32"/>
        <v>1038500</v>
      </c>
      <c r="D1033" s="1000">
        <f t="shared" si="33"/>
        <v>1038550</v>
      </c>
      <c r="E1033" s="628" t="str">
        <f>IF('2003 - Clearing'!T998&gt;0,"Complete"," ")</f>
        <v>Complete</v>
      </c>
      <c r="F1033" s="628" t="str">
        <f>IF('2003 - Clearing'!U998&gt;0,"Complete"," ")</f>
        <v>Complete</v>
      </c>
      <c r="G1033" s="628" t="str">
        <f>IF('2003 - Clearing'!V998&gt;0,"Complete"," ")</f>
        <v>Complete</v>
      </c>
      <c r="H1033" s="628" t="str">
        <f>IF('2003 - Clearing'!W998&gt;0,"Complete"," ")</f>
        <v>Complete</v>
      </c>
      <c r="I1033" s="628" t="str">
        <f>IF('2003 - Clearing'!X998&gt;0,"Complete"," ")</f>
        <v>Complete</v>
      </c>
      <c r="J1033" s="269" t="str">
        <f>IF('2100-Pipeline DETAILS RoC'!R1068&gt;0,"Complete", " ")</f>
        <v xml:space="preserve"> </v>
      </c>
      <c r="K1033" s="269" t="str">
        <f>IF('2100-Pipeline DETAILS RoC'!T1068&gt;0,"Complete"," ")</f>
        <v xml:space="preserve"> </v>
      </c>
      <c r="L1033" s="1026" t="str">
        <f>IF('2100-Pipeline DETAILS RoC'!Z1068&gt;0,"Complete"," ")</f>
        <v xml:space="preserve"> </v>
      </c>
      <c r="M1033" s="1025" t="str">
        <f>IF('2100-Pipeline DETAILS RoC'!AF1068&gt;0,"Complete"," ")</f>
        <v xml:space="preserve"> </v>
      </c>
      <c r="N1033" s="1025" t="str">
        <f>IF('2100-Pipeline DETAILS RoC'!AL1068&gt;0,"Complete"," ")</f>
        <v xml:space="preserve"> </v>
      </c>
      <c r="O1033" s="1025" t="str">
        <f>IF('2100-Pipeline DETAILS RoC'!BF1068&gt;0,"Complete"," ")</f>
        <v xml:space="preserve"> </v>
      </c>
      <c r="P1033" s="1025" t="str">
        <f>IF('2100-Pipeline DETAILS RoC'!BJ1068&gt;0,"Complete"," ")</f>
        <v xml:space="preserve"> </v>
      </c>
      <c r="Q1033" s="1025" t="str">
        <f>IF('2100-Pipeline DETAILS RoC'!BO1068&gt;0,"Complete"," ")</f>
        <v xml:space="preserve"> </v>
      </c>
      <c r="R1033" s="1025" t="str">
        <f>IF('2100-Pipeline DETAILS RoC'!BY1068&gt;0,"Complete"," ")</f>
        <v xml:space="preserve"> </v>
      </c>
      <c r="S1033" s="1025" t="str">
        <f>IF('2100-Pipeline DETAILS RoC'!CO1068&gt;0,"Complete"," ")</f>
        <v xml:space="preserve"> </v>
      </c>
      <c r="U1033" s="207">
        <f>COUNTIFS('List of Areas'!$A$2:$A$1000,"&lt;"&amp;$D1033,'List of Areas'!$B$2:$B$1000,"&gt;"&amp;$C1033)</f>
        <v>1</v>
      </c>
    </row>
    <row r="1034" spans="1:21" hidden="1" x14ac:dyDescent="0.25">
      <c r="A1034" s="269" t="s">
        <v>99</v>
      </c>
      <c r="B1034" s="999"/>
      <c r="C1034" s="999">
        <f t="shared" si="32"/>
        <v>1038550</v>
      </c>
      <c r="D1034" s="1000">
        <f t="shared" si="33"/>
        <v>1038600</v>
      </c>
      <c r="E1034" s="628" t="str">
        <f>IF('2003 - Clearing'!T999&gt;0,"Complete"," ")</f>
        <v>Complete</v>
      </c>
      <c r="F1034" s="628" t="str">
        <f>IF('2003 - Clearing'!U999&gt;0,"Complete"," ")</f>
        <v>Complete</v>
      </c>
      <c r="G1034" s="628" t="str">
        <f>IF('2003 - Clearing'!V999&gt;0,"Complete"," ")</f>
        <v>Complete</v>
      </c>
      <c r="H1034" s="628" t="str">
        <f>IF('2003 - Clearing'!W999&gt;0,"Complete"," ")</f>
        <v>Complete</v>
      </c>
      <c r="I1034" s="628" t="str">
        <f>IF('2003 - Clearing'!X999&gt;0,"Complete"," ")</f>
        <v>Complete</v>
      </c>
      <c r="J1034" s="269" t="str">
        <f>IF('2100-Pipeline DETAILS RoC'!R1069&gt;0,"Complete", " ")</f>
        <v xml:space="preserve"> </v>
      </c>
      <c r="K1034" s="269" t="str">
        <f>IF('2100-Pipeline DETAILS RoC'!T1069&gt;0,"Complete"," ")</f>
        <v xml:space="preserve"> </v>
      </c>
      <c r="L1034" s="1026" t="str">
        <f>IF('2100-Pipeline DETAILS RoC'!Z1069&gt;0,"Complete"," ")</f>
        <v xml:space="preserve"> </v>
      </c>
      <c r="M1034" s="1025" t="str">
        <f>IF('2100-Pipeline DETAILS RoC'!AF1069&gt;0,"Complete"," ")</f>
        <v xml:space="preserve"> </v>
      </c>
      <c r="N1034" s="1025" t="str">
        <f>IF('2100-Pipeline DETAILS RoC'!AL1069&gt;0,"Complete"," ")</f>
        <v xml:space="preserve"> </v>
      </c>
      <c r="O1034" s="1025" t="str">
        <f>IF('2100-Pipeline DETAILS RoC'!BF1069&gt;0,"Complete"," ")</f>
        <v xml:space="preserve"> </v>
      </c>
      <c r="P1034" s="1025" t="str">
        <f>IF('2100-Pipeline DETAILS RoC'!BJ1069&gt;0,"Complete"," ")</f>
        <v xml:space="preserve"> </v>
      </c>
      <c r="Q1034" s="1025" t="str">
        <f>IF('2100-Pipeline DETAILS RoC'!BO1069&gt;0,"Complete"," ")</f>
        <v xml:space="preserve"> </v>
      </c>
      <c r="R1034" s="1025" t="str">
        <f>IF('2100-Pipeline DETAILS RoC'!BY1069&gt;0,"Complete"," ")</f>
        <v xml:space="preserve"> </v>
      </c>
      <c r="S1034" s="1025" t="str">
        <f>IF('2100-Pipeline DETAILS RoC'!CO1069&gt;0,"Complete"," ")</f>
        <v xml:space="preserve"> </v>
      </c>
      <c r="U1034" s="207">
        <f>COUNTIFS('List of Areas'!$A$2:$A$1000,"&lt;"&amp;$D1034,'List of Areas'!$B$2:$B$1000,"&gt;"&amp;$C1034)</f>
        <v>1</v>
      </c>
    </row>
    <row r="1035" spans="1:21" hidden="1" x14ac:dyDescent="0.25">
      <c r="A1035" s="269" t="s">
        <v>99</v>
      </c>
      <c r="B1035" s="999"/>
      <c r="C1035" s="999">
        <f t="shared" si="32"/>
        <v>1038600</v>
      </c>
      <c r="D1035" s="1000">
        <f t="shared" si="33"/>
        <v>1038650</v>
      </c>
      <c r="E1035" s="628" t="str">
        <f>IF('2003 - Clearing'!T1000&gt;0,"Complete"," ")</f>
        <v>Complete</v>
      </c>
      <c r="F1035" s="628" t="str">
        <f>IF('2003 - Clearing'!U1000&gt;0,"Complete"," ")</f>
        <v>Complete</v>
      </c>
      <c r="G1035" s="628" t="str">
        <f>IF('2003 - Clearing'!V1000&gt;0,"Complete"," ")</f>
        <v>Complete</v>
      </c>
      <c r="H1035" s="628" t="str">
        <f>IF('2003 - Clearing'!W1000&gt;0,"Complete"," ")</f>
        <v>Complete</v>
      </c>
      <c r="I1035" s="628" t="str">
        <f>IF('2003 - Clearing'!X1000&gt;0,"Complete"," ")</f>
        <v>Complete</v>
      </c>
      <c r="J1035" s="269" t="str">
        <f>IF('2100-Pipeline DETAILS RoC'!R1070&gt;0,"Complete", " ")</f>
        <v xml:space="preserve"> </v>
      </c>
      <c r="K1035" s="269" t="str">
        <f>IF('2100-Pipeline DETAILS RoC'!T1070&gt;0,"Complete"," ")</f>
        <v xml:space="preserve"> </v>
      </c>
      <c r="L1035" s="1026" t="str">
        <f>IF('2100-Pipeline DETAILS RoC'!Z1070&gt;0,"Complete"," ")</f>
        <v xml:space="preserve"> </v>
      </c>
      <c r="M1035" s="1025" t="str">
        <f>IF('2100-Pipeline DETAILS RoC'!AF1070&gt;0,"Complete"," ")</f>
        <v xml:space="preserve"> </v>
      </c>
      <c r="N1035" s="1025" t="str">
        <f>IF('2100-Pipeline DETAILS RoC'!AL1070&gt;0,"Complete"," ")</f>
        <v xml:space="preserve"> </v>
      </c>
      <c r="O1035" s="1025" t="str">
        <f>IF('2100-Pipeline DETAILS RoC'!BF1070&gt;0,"Complete"," ")</f>
        <v xml:space="preserve"> </v>
      </c>
      <c r="P1035" s="1025" t="str">
        <f>IF('2100-Pipeline DETAILS RoC'!BJ1070&gt;0,"Complete"," ")</f>
        <v xml:space="preserve"> </v>
      </c>
      <c r="Q1035" s="1025" t="str">
        <f>IF('2100-Pipeline DETAILS RoC'!BO1070&gt;0,"Complete"," ")</f>
        <v xml:space="preserve"> </v>
      </c>
      <c r="R1035" s="1025" t="str">
        <f>IF('2100-Pipeline DETAILS RoC'!BY1070&gt;0,"Complete"," ")</f>
        <v xml:space="preserve"> </v>
      </c>
      <c r="S1035" s="1025" t="str">
        <f>IF('2100-Pipeline DETAILS RoC'!CO1070&gt;0,"Complete"," ")</f>
        <v xml:space="preserve"> </v>
      </c>
      <c r="U1035" s="207">
        <f>COUNTIFS('List of Areas'!$A$2:$A$1000,"&lt;"&amp;$D1035,'List of Areas'!$B$2:$B$1000,"&gt;"&amp;$C1035)</f>
        <v>0</v>
      </c>
    </row>
    <row r="1036" spans="1:21" hidden="1" x14ac:dyDescent="0.25">
      <c r="A1036" s="269" t="s">
        <v>99</v>
      </c>
      <c r="B1036" s="999"/>
      <c r="C1036" s="999">
        <f t="shared" si="32"/>
        <v>1038650</v>
      </c>
      <c r="D1036" s="1000">
        <f t="shared" si="33"/>
        <v>1038700</v>
      </c>
      <c r="E1036" s="628" t="str">
        <f>IF('2003 - Clearing'!T1001&gt;0,"Complete"," ")</f>
        <v>Complete</v>
      </c>
      <c r="F1036" s="628" t="str">
        <f>IF('2003 - Clearing'!U1001&gt;0,"Complete"," ")</f>
        <v>Complete</v>
      </c>
      <c r="G1036" s="628" t="str">
        <f>IF('2003 - Clearing'!V1001&gt;0,"Complete"," ")</f>
        <v>Complete</v>
      </c>
      <c r="H1036" s="628" t="str">
        <f>IF('2003 - Clearing'!W1001&gt;0,"Complete"," ")</f>
        <v>Complete</v>
      </c>
      <c r="I1036" s="628" t="str">
        <f>IF('2003 - Clearing'!X1001&gt;0,"Complete"," ")</f>
        <v>Complete</v>
      </c>
      <c r="J1036" s="269" t="str">
        <f>IF('2100-Pipeline DETAILS RoC'!R1071&gt;0,"Complete", " ")</f>
        <v xml:space="preserve"> </v>
      </c>
      <c r="K1036" s="269" t="str">
        <f>IF('2100-Pipeline DETAILS RoC'!T1071&gt;0,"Complete"," ")</f>
        <v xml:space="preserve"> </v>
      </c>
      <c r="L1036" s="1026" t="str">
        <f>IF('2100-Pipeline DETAILS RoC'!Z1071&gt;0,"Complete"," ")</f>
        <v xml:space="preserve"> </v>
      </c>
      <c r="M1036" s="1025" t="str">
        <f>IF('2100-Pipeline DETAILS RoC'!AF1071&gt;0,"Complete"," ")</f>
        <v xml:space="preserve"> </v>
      </c>
      <c r="N1036" s="1025" t="str">
        <f>IF('2100-Pipeline DETAILS RoC'!AL1071&gt;0,"Complete"," ")</f>
        <v xml:space="preserve"> </v>
      </c>
      <c r="O1036" s="1025" t="str">
        <f>IF('2100-Pipeline DETAILS RoC'!BF1071&gt;0,"Complete"," ")</f>
        <v xml:space="preserve"> </v>
      </c>
      <c r="P1036" s="1025" t="str">
        <f>IF('2100-Pipeline DETAILS RoC'!BJ1071&gt;0,"Complete"," ")</f>
        <v xml:space="preserve"> </v>
      </c>
      <c r="Q1036" s="1025" t="str">
        <f>IF('2100-Pipeline DETAILS RoC'!BO1071&gt;0,"Complete"," ")</f>
        <v xml:space="preserve"> </v>
      </c>
      <c r="R1036" s="1025" t="str">
        <f>IF('2100-Pipeline DETAILS RoC'!BY1071&gt;0,"Complete"," ")</f>
        <v xml:space="preserve"> </v>
      </c>
      <c r="S1036" s="1025" t="str">
        <f>IF('2100-Pipeline DETAILS RoC'!CO1071&gt;0,"Complete"," ")</f>
        <v xml:space="preserve"> </v>
      </c>
      <c r="U1036" s="207">
        <f>COUNTIFS('List of Areas'!$A$2:$A$1000,"&lt;"&amp;$D1036,'List of Areas'!$B$2:$B$1000,"&gt;"&amp;$C1036)</f>
        <v>0</v>
      </c>
    </row>
    <row r="1037" spans="1:21" hidden="1" x14ac:dyDescent="0.25">
      <c r="A1037" s="269" t="s">
        <v>99</v>
      </c>
      <c r="B1037" s="999"/>
      <c r="C1037" s="999">
        <f t="shared" si="32"/>
        <v>1038700</v>
      </c>
      <c r="D1037" s="1000">
        <f t="shared" si="33"/>
        <v>1038750</v>
      </c>
      <c r="E1037" s="628" t="str">
        <f>IF('2003 - Clearing'!T1002&gt;0,"Complete"," ")</f>
        <v>Complete</v>
      </c>
      <c r="F1037" s="628" t="str">
        <f>IF('2003 - Clearing'!U1002&gt;0,"Complete"," ")</f>
        <v>Complete</v>
      </c>
      <c r="G1037" s="628" t="str">
        <f>IF('2003 - Clearing'!V1002&gt;0,"Complete"," ")</f>
        <v>Complete</v>
      </c>
      <c r="H1037" s="628" t="str">
        <f>IF('2003 - Clearing'!W1002&gt;0,"Complete"," ")</f>
        <v>Complete</v>
      </c>
      <c r="I1037" s="628" t="str">
        <f>IF('2003 - Clearing'!X1002&gt;0,"Complete"," ")</f>
        <v>Complete</v>
      </c>
      <c r="J1037" s="269" t="str">
        <f>IF('2100-Pipeline DETAILS RoC'!R1072&gt;0,"Complete", " ")</f>
        <v xml:space="preserve"> </v>
      </c>
      <c r="K1037" s="269" t="str">
        <f>IF('2100-Pipeline DETAILS RoC'!T1072&gt;0,"Complete"," ")</f>
        <v xml:space="preserve"> </v>
      </c>
      <c r="L1037" s="1026" t="str">
        <f>IF('2100-Pipeline DETAILS RoC'!Z1072&gt;0,"Complete"," ")</f>
        <v xml:space="preserve"> </v>
      </c>
      <c r="M1037" s="1025" t="str">
        <f>IF('2100-Pipeline DETAILS RoC'!AF1072&gt;0,"Complete"," ")</f>
        <v xml:space="preserve"> </v>
      </c>
      <c r="N1037" s="1025" t="str">
        <f>IF('2100-Pipeline DETAILS RoC'!AL1072&gt;0,"Complete"," ")</f>
        <v xml:space="preserve"> </v>
      </c>
      <c r="O1037" s="1025" t="str">
        <f>IF('2100-Pipeline DETAILS RoC'!BF1072&gt;0,"Complete"," ")</f>
        <v xml:space="preserve"> </v>
      </c>
      <c r="P1037" s="1025" t="str">
        <f>IF('2100-Pipeline DETAILS RoC'!BJ1072&gt;0,"Complete"," ")</f>
        <v xml:space="preserve"> </v>
      </c>
      <c r="Q1037" s="1025" t="str">
        <f>IF('2100-Pipeline DETAILS RoC'!BO1072&gt;0,"Complete"," ")</f>
        <v xml:space="preserve"> </v>
      </c>
      <c r="R1037" s="1025" t="str">
        <f>IF('2100-Pipeline DETAILS RoC'!BY1072&gt;0,"Complete"," ")</f>
        <v xml:space="preserve"> </v>
      </c>
      <c r="S1037" s="1025" t="str">
        <f>IF('2100-Pipeline DETAILS RoC'!CO1072&gt;0,"Complete"," ")</f>
        <v xml:space="preserve"> </v>
      </c>
      <c r="U1037" s="207">
        <f>COUNTIFS('List of Areas'!$A$2:$A$1000,"&lt;"&amp;$D1037,'List of Areas'!$B$2:$B$1000,"&gt;"&amp;$C1037)</f>
        <v>0</v>
      </c>
    </row>
    <row r="1038" spans="1:21" hidden="1" x14ac:dyDescent="0.25">
      <c r="A1038" s="269" t="s">
        <v>99</v>
      </c>
      <c r="B1038" s="999"/>
      <c r="C1038" s="999">
        <f t="shared" si="32"/>
        <v>1038750</v>
      </c>
      <c r="D1038" s="1000">
        <f t="shared" si="33"/>
        <v>1038800</v>
      </c>
      <c r="E1038" s="628" t="str">
        <f>IF('2003 - Clearing'!T1003&gt;0,"Complete"," ")</f>
        <v>Complete</v>
      </c>
      <c r="F1038" s="628" t="str">
        <f>IF('2003 - Clearing'!U1003&gt;0,"Complete"," ")</f>
        <v>Complete</v>
      </c>
      <c r="G1038" s="628" t="str">
        <f>IF('2003 - Clearing'!V1003&gt;0,"Complete"," ")</f>
        <v>Complete</v>
      </c>
      <c r="H1038" s="628" t="str">
        <f>IF('2003 - Clearing'!W1003&gt;0,"Complete"," ")</f>
        <v>Complete</v>
      </c>
      <c r="I1038" s="628" t="str">
        <f>IF('2003 - Clearing'!X1003&gt;0,"Complete"," ")</f>
        <v>Complete</v>
      </c>
      <c r="J1038" s="269" t="str">
        <f>IF('2100-Pipeline DETAILS RoC'!R1073&gt;0,"Complete", " ")</f>
        <v xml:space="preserve"> </v>
      </c>
      <c r="K1038" s="269" t="str">
        <f>IF('2100-Pipeline DETAILS RoC'!T1073&gt;0,"Complete"," ")</f>
        <v xml:space="preserve"> </v>
      </c>
      <c r="L1038" s="1026" t="str">
        <f>IF('2100-Pipeline DETAILS RoC'!Z1073&gt;0,"Complete"," ")</f>
        <v xml:space="preserve"> </v>
      </c>
      <c r="M1038" s="1025" t="str">
        <f>IF('2100-Pipeline DETAILS RoC'!AF1073&gt;0,"Complete"," ")</f>
        <v xml:space="preserve"> </v>
      </c>
      <c r="N1038" s="1025" t="str">
        <f>IF('2100-Pipeline DETAILS RoC'!AL1073&gt;0,"Complete"," ")</f>
        <v xml:space="preserve"> </v>
      </c>
      <c r="O1038" s="1025" t="str">
        <f>IF('2100-Pipeline DETAILS RoC'!BF1073&gt;0,"Complete"," ")</f>
        <v xml:space="preserve"> </v>
      </c>
      <c r="P1038" s="1025" t="str">
        <f>IF('2100-Pipeline DETAILS RoC'!BJ1073&gt;0,"Complete"," ")</f>
        <v xml:space="preserve"> </v>
      </c>
      <c r="Q1038" s="1025" t="str">
        <f>IF('2100-Pipeline DETAILS RoC'!BO1073&gt;0,"Complete"," ")</f>
        <v xml:space="preserve"> </v>
      </c>
      <c r="R1038" s="1025" t="str">
        <f>IF('2100-Pipeline DETAILS RoC'!BY1073&gt;0,"Complete"," ")</f>
        <v xml:space="preserve"> </v>
      </c>
      <c r="S1038" s="1025" t="str">
        <f>IF('2100-Pipeline DETAILS RoC'!CO1073&gt;0,"Complete"," ")</f>
        <v xml:space="preserve"> </v>
      </c>
      <c r="U1038" s="207">
        <f>COUNTIFS('List of Areas'!$A$2:$A$1000,"&lt;"&amp;$D1038,'List of Areas'!$B$2:$B$1000,"&gt;"&amp;$C1038)</f>
        <v>0</v>
      </c>
    </row>
    <row r="1039" spans="1:21" hidden="1" x14ac:dyDescent="0.25">
      <c r="A1039" s="269" t="s">
        <v>99</v>
      </c>
      <c r="B1039" s="999"/>
      <c r="C1039" s="999">
        <f t="shared" si="32"/>
        <v>1038800</v>
      </c>
      <c r="D1039" s="1000">
        <f t="shared" si="33"/>
        <v>1038850</v>
      </c>
      <c r="E1039" s="628" t="str">
        <f>IF('2003 - Clearing'!T1004&gt;0,"Complete"," ")</f>
        <v>Complete</v>
      </c>
      <c r="F1039" s="628" t="str">
        <f>IF('2003 - Clearing'!U1004&gt;0,"Complete"," ")</f>
        <v>Complete</v>
      </c>
      <c r="G1039" s="628" t="str">
        <f>IF('2003 - Clearing'!V1004&gt;0,"Complete"," ")</f>
        <v>Complete</v>
      </c>
      <c r="H1039" s="628" t="str">
        <f>IF('2003 - Clearing'!W1004&gt;0,"Complete"," ")</f>
        <v>Complete</v>
      </c>
      <c r="I1039" s="628" t="str">
        <f>IF('2003 - Clearing'!X1004&gt;0,"Complete"," ")</f>
        <v>Complete</v>
      </c>
      <c r="J1039" s="269" t="str">
        <f>IF('2100-Pipeline DETAILS RoC'!R1074&gt;0,"Complete", " ")</f>
        <v xml:space="preserve"> </v>
      </c>
      <c r="K1039" s="269" t="str">
        <f>IF('2100-Pipeline DETAILS RoC'!T1074&gt;0,"Complete"," ")</f>
        <v xml:space="preserve"> </v>
      </c>
      <c r="L1039" s="1026" t="str">
        <f>IF('2100-Pipeline DETAILS RoC'!Z1074&gt;0,"Complete"," ")</f>
        <v xml:space="preserve"> </v>
      </c>
      <c r="M1039" s="1025" t="str">
        <f>IF('2100-Pipeline DETAILS RoC'!AF1074&gt;0,"Complete"," ")</f>
        <v xml:space="preserve"> </v>
      </c>
      <c r="N1039" s="1025" t="str">
        <f>IF('2100-Pipeline DETAILS RoC'!AL1074&gt;0,"Complete"," ")</f>
        <v xml:space="preserve"> </v>
      </c>
      <c r="O1039" s="1025" t="str">
        <f>IF('2100-Pipeline DETAILS RoC'!BF1074&gt;0,"Complete"," ")</f>
        <v xml:space="preserve"> </v>
      </c>
      <c r="P1039" s="1025" t="str">
        <f>IF('2100-Pipeline DETAILS RoC'!BJ1074&gt;0,"Complete"," ")</f>
        <v xml:space="preserve"> </v>
      </c>
      <c r="Q1039" s="1025" t="str">
        <f>IF('2100-Pipeline DETAILS RoC'!BO1074&gt;0,"Complete"," ")</f>
        <v xml:space="preserve"> </v>
      </c>
      <c r="R1039" s="1025" t="str">
        <f>IF('2100-Pipeline DETAILS RoC'!BY1074&gt;0,"Complete"," ")</f>
        <v xml:space="preserve"> </v>
      </c>
      <c r="S1039" s="1025" t="str">
        <f>IF('2100-Pipeline DETAILS RoC'!CO1074&gt;0,"Complete"," ")</f>
        <v xml:space="preserve"> </v>
      </c>
      <c r="U1039" s="207">
        <f>COUNTIFS('List of Areas'!$A$2:$A$1000,"&lt;"&amp;$D1039,'List of Areas'!$B$2:$B$1000,"&gt;"&amp;$C1039)</f>
        <v>0</v>
      </c>
    </row>
    <row r="1040" spans="1:21" hidden="1" x14ac:dyDescent="0.25">
      <c r="A1040" s="269" t="s">
        <v>99</v>
      </c>
      <c r="B1040" s="999"/>
      <c r="C1040" s="999">
        <f t="shared" si="32"/>
        <v>1038850</v>
      </c>
      <c r="D1040" s="1000">
        <f t="shared" si="33"/>
        <v>1038900</v>
      </c>
      <c r="E1040" s="628" t="str">
        <f>IF('2003 - Clearing'!T1005&gt;0,"Complete"," ")</f>
        <v>Complete</v>
      </c>
      <c r="F1040" s="628" t="str">
        <f>IF('2003 - Clearing'!U1005&gt;0,"Complete"," ")</f>
        <v>Complete</v>
      </c>
      <c r="G1040" s="628" t="str">
        <f>IF('2003 - Clearing'!V1005&gt;0,"Complete"," ")</f>
        <v>Complete</v>
      </c>
      <c r="H1040" s="628" t="str">
        <f>IF('2003 - Clearing'!W1005&gt;0,"Complete"," ")</f>
        <v>Complete</v>
      </c>
      <c r="I1040" s="628" t="str">
        <f>IF('2003 - Clearing'!X1005&gt;0,"Complete"," ")</f>
        <v>Complete</v>
      </c>
      <c r="J1040" s="269" t="str">
        <f>IF('2100-Pipeline DETAILS RoC'!R1075&gt;0,"Complete", " ")</f>
        <v xml:space="preserve"> </v>
      </c>
      <c r="K1040" s="269" t="str">
        <f>IF('2100-Pipeline DETAILS RoC'!T1075&gt;0,"Complete"," ")</f>
        <v xml:space="preserve"> </v>
      </c>
      <c r="L1040" s="1026" t="str">
        <f>IF('2100-Pipeline DETAILS RoC'!Z1075&gt;0,"Complete"," ")</f>
        <v xml:space="preserve"> </v>
      </c>
      <c r="M1040" s="1025" t="str">
        <f>IF('2100-Pipeline DETAILS RoC'!AF1075&gt;0,"Complete"," ")</f>
        <v xml:space="preserve"> </v>
      </c>
      <c r="N1040" s="1025" t="str">
        <f>IF('2100-Pipeline DETAILS RoC'!AL1075&gt;0,"Complete"," ")</f>
        <v xml:space="preserve"> </v>
      </c>
      <c r="O1040" s="1025" t="str">
        <f>IF('2100-Pipeline DETAILS RoC'!BF1075&gt;0,"Complete"," ")</f>
        <v xml:space="preserve"> </v>
      </c>
      <c r="P1040" s="1025" t="str">
        <f>IF('2100-Pipeline DETAILS RoC'!BJ1075&gt;0,"Complete"," ")</f>
        <v xml:space="preserve"> </v>
      </c>
      <c r="Q1040" s="1025" t="str">
        <f>IF('2100-Pipeline DETAILS RoC'!BO1075&gt;0,"Complete"," ")</f>
        <v xml:space="preserve"> </v>
      </c>
      <c r="R1040" s="1025" t="str">
        <f>IF('2100-Pipeline DETAILS RoC'!BY1075&gt;0,"Complete"," ")</f>
        <v xml:space="preserve"> </v>
      </c>
      <c r="S1040" s="1025" t="str">
        <f>IF('2100-Pipeline DETAILS RoC'!CO1075&gt;0,"Complete"," ")</f>
        <v xml:space="preserve"> </v>
      </c>
      <c r="U1040" s="207">
        <f>COUNTIFS('List of Areas'!$A$2:$A$1000,"&lt;"&amp;$D1040,'List of Areas'!$B$2:$B$1000,"&gt;"&amp;$C1040)</f>
        <v>0</v>
      </c>
    </row>
    <row r="1041" spans="1:21" hidden="1" x14ac:dyDescent="0.25">
      <c r="A1041" s="269" t="s">
        <v>99</v>
      </c>
      <c r="B1041" s="999"/>
      <c r="C1041" s="999">
        <f t="shared" si="32"/>
        <v>1038900</v>
      </c>
      <c r="D1041" s="1000">
        <f t="shared" si="33"/>
        <v>1038950</v>
      </c>
      <c r="E1041" s="628" t="str">
        <f>IF('2003 - Clearing'!T1006&gt;0,"Complete"," ")</f>
        <v>Complete</v>
      </c>
      <c r="F1041" s="628" t="str">
        <f>IF('2003 - Clearing'!U1006&gt;0,"Complete"," ")</f>
        <v>Complete</v>
      </c>
      <c r="G1041" s="628" t="str">
        <f>IF('2003 - Clearing'!V1006&gt;0,"Complete"," ")</f>
        <v>Complete</v>
      </c>
      <c r="H1041" s="628" t="str">
        <f>IF('2003 - Clearing'!W1006&gt;0,"Complete"," ")</f>
        <v>Complete</v>
      </c>
      <c r="I1041" s="628" t="str">
        <f>IF('2003 - Clearing'!X1006&gt;0,"Complete"," ")</f>
        <v>Complete</v>
      </c>
      <c r="J1041" s="269" t="str">
        <f>IF('2100-Pipeline DETAILS RoC'!R1076&gt;0,"Complete", " ")</f>
        <v xml:space="preserve"> </v>
      </c>
      <c r="K1041" s="269" t="str">
        <f>IF('2100-Pipeline DETAILS RoC'!T1076&gt;0,"Complete"," ")</f>
        <v xml:space="preserve"> </v>
      </c>
      <c r="L1041" s="1026" t="str">
        <f>IF('2100-Pipeline DETAILS RoC'!Z1076&gt;0,"Complete"," ")</f>
        <v xml:space="preserve"> </v>
      </c>
      <c r="M1041" s="1025" t="str">
        <f>IF('2100-Pipeline DETAILS RoC'!AF1076&gt;0,"Complete"," ")</f>
        <v xml:space="preserve"> </v>
      </c>
      <c r="N1041" s="1025" t="str">
        <f>IF('2100-Pipeline DETAILS RoC'!AL1076&gt;0,"Complete"," ")</f>
        <v xml:space="preserve"> </v>
      </c>
      <c r="O1041" s="1025" t="str">
        <f>IF('2100-Pipeline DETAILS RoC'!BF1076&gt;0,"Complete"," ")</f>
        <v xml:space="preserve"> </v>
      </c>
      <c r="P1041" s="1025" t="str">
        <f>IF('2100-Pipeline DETAILS RoC'!BJ1076&gt;0,"Complete"," ")</f>
        <v xml:space="preserve"> </v>
      </c>
      <c r="Q1041" s="1025" t="str">
        <f>IF('2100-Pipeline DETAILS RoC'!BO1076&gt;0,"Complete"," ")</f>
        <v xml:space="preserve"> </v>
      </c>
      <c r="R1041" s="1025" t="str">
        <f>IF('2100-Pipeline DETAILS RoC'!BY1076&gt;0,"Complete"," ")</f>
        <v xml:space="preserve"> </v>
      </c>
      <c r="S1041" s="1025" t="str">
        <f>IF('2100-Pipeline DETAILS RoC'!CO1076&gt;0,"Complete"," ")</f>
        <v xml:space="preserve"> </v>
      </c>
      <c r="U1041" s="207">
        <f>COUNTIFS('List of Areas'!$A$2:$A$1000,"&lt;"&amp;$D1041,'List of Areas'!$B$2:$B$1000,"&gt;"&amp;$C1041)</f>
        <v>0</v>
      </c>
    </row>
    <row r="1042" spans="1:21" hidden="1" x14ac:dyDescent="0.25">
      <c r="A1042" s="269" t="s">
        <v>99</v>
      </c>
      <c r="B1042" s="999"/>
      <c r="C1042" s="999">
        <f t="shared" si="32"/>
        <v>1038950</v>
      </c>
      <c r="D1042" s="1000">
        <f t="shared" si="33"/>
        <v>1039000</v>
      </c>
      <c r="E1042" s="628" t="str">
        <f>IF('2003 - Clearing'!T1007&gt;0,"Complete"," ")</f>
        <v>Complete</v>
      </c>
      <c r="F1042" s="628" t="str">
        <f>IF('2003 - Clearing'!U1007&gt;0,"Complete"," ")</f>
        <v>Complete</v>
      </c>
      <c r="G1042" s="628" t="str">
        <f>IF('2003 - Clearing'!V1007&gt;0,"Complete"," ")</f>
        <v>Complete</v>
      </c>
      <c r="H1042" s="628" t="str">
        <f>IF('2003 - Clearing'!W1007&gt;0,"Complete"," ")</f>
        <v>Complete</v>
      </c>
      <c r="I1042" s="628" t="str">
        <f>IF('2003 - Clearing'!X1007&gt;0,"Complete"," ")</f>
        <v>Complete</v>
      </c>
      <c r="J1042" s="269" t="str">
        <f>IF('2100-Pipeline DETAILS RoC'!R1077&gt;0,"Complete", " ")</f>
        <v xml:space="preserve"> </v>
      </c>
      <c r="K1042" s="269" t="str">
        <f>IF('2100-Pipeline DETAILS RoC'!T1077&gt;0,"Complete"," ")</f>
        <v xml:space="preserve"> </v>
      </c>
      <c r="L1042" s="1026" t="str">
        <f>IF('2100-Pipeline DETAILS RoC'!Z1077&gt;0,"Complete"," ")</f>
        <v xml:space="preserve"> </v>
      </c>
      <c r="M1042" s="1025" t="str">
        <f>IF('2100-Pipeline DETAILS RoC'!AF1077&gt;0,"Complete"," ")</f>
        <v xml:space="preserve"> </v>
      </c>
      <c r="N1042" s="1025" t="str">
        <f>IF('2100-Pipeline DETAILS RoC'!AL1077&gt;0,"Complete"," ")</f>
        <v xml:space="preserve"> </v>
      </c>
      <c r="O1042" s="1025" t="str">
        <f>IF('2100-Pipeline DETAILS RoC'!BF1077&gt;0,"Complete"," ")</f>
        <v xml:space="preserve"> </v>
      </c>
      <c r="P1042" s="1025" t="str">
        <f>IF('2100-Pipeline DETAILS RoC'!BJ1077&gt;0,"Complete"," ")</f>
        <v xml:space="preserve"> </v>
      </c>
      <c r="Q1042" s="1025" t="str">
        <f>IF('2100-Pipeline DETAILS RoC'!BO1077&gt;0,"Complete"," ")</f>
        <v xml:space="preserve"> </v>
      </c>
      <c r="R1042" s="1025" t="str">
        <f>IF('2100-Pipeline DETAILS RoC'!BY1077&gt;0,"Complete"," ")</f>
        <v xml:space="preserve"> </v>
      </c>
      <c r="S1042" s="1025" t="str">
        <f>IF('2100-Pipeline DETAILS RoC'!CO1077&gt;0,"Complete"," ")</f>
        <v xml:space="preserve"> </v>
      </c>
      <c r="U1042" s="207">
        <f>COUNTIFS('List of Areas'!$A$2:$A$1000,"&lt;"&amp;$D1042,'List of Areas'!$B$2:$B$1000,"&gt;"&amp;$C1042)</f>
        <v>0</v>
      </c>
    </row>
    <row r="1043" spans="1:21" hidden="1" x14ac:dyDescent="0.25">
      <c r="A1043" s="269" t="s">
        <v>99</v>
      </c>
      <c r="B1043" s="999"/>
      <c r="C1043" s="999">
        <f t="shared" si="32"/>
        <v>1039000</v>
      </c>
      <c r="D1043" s="1000">
        <f t="shared" si="33"/>
        <v>1039050</v>
      </c>
      <c r="E1043" s="628" t="str">
        <f>IF('2003 - Clearing'!T1008&gt;0,"Complete"," ")</f>
        <v>Complete</v>
      </c>
      <c r="F1043" s="628" t="str">
        <f>IF('2003 - Clearing'!U1008&gt;0,"Complete"," ")</f>
        <v>Complete</v>
      </c>
      <c r="G1043" s="628" t="str">
        <f>IF('2003 - Clearing'!V1008&gt;0,"Complete"," ")</f>
        <v>Complete</v>
      </c>
      <c r="H1043" s="628" t="str">
        <f>IF('2003 - Clearing'!W1008&gt;0,"Complete"," ")</f>
        <v>Complete</v>
      </c>
      <c r="I1043" s="628" t="str">
        <f>IF('2003 - Clearing'!X1008&gt;0,"Complete"," ")</f>
        <v>Complete</v>
      </c>
      <c r="J1043" s="269" t="str">
        <f>IF('2100-Pipeline DETAILS RoC'!R1078&gt;0,"Complete", " ")</f>
        <v xml:space="preserve"> </v>
      </c>
      <c r="K1043" s="269" t="str">
        <f>IF('2100-Pipeline DETAILS RoC'!T1078&gt;0,"Complete"," ")</f>
        <v xml:space="preserve"> </v>
      </c>
      <c r="L1043" s="1026" t="str">
        <f>IF('2100-Pipeline DETAILS RoC'!Z1078&gt;0,"Complete"," ")</f>
        <v xml:space="preserve"> </v>
      </c>
      <c r="M1043" s="1025" t="str">
        <f>IF('2100-Pipeline DETAILS RoC'!AF1078&gt;0,"Complete"," ")</f>
        <v xml:space="preserve"> </v>
      </c>
      <c r="N1043" s="1025" t="str">
        <f>IF('2100-Pipeline DETAILS RoC'!AL1078&gt;0,"Complete"," ")</f>
        <v xml:space="preserve"> </v>
      </c>
      <c r="O1043" s="1025" t="str">
        <f>IF('2100-Pipeline DETAILS RoC'!BF1078&gt;0,"Complete"," ")</f>
        <v xml:space="preserve"> </v>
      </c>
      <c r="P1043" s="1025" t="str">
        <f>IF('2100-Pipeline DETAILS RoC'!BJ1078&gt;0,"Complete"," ")</f>
        <v xml:space="preserve"> </v>
      </c>
      <c r="Q1043" s="1025" t="str">
        <f>IF('2100-Pipeline DETAILS RoC'!BO1078&gt;0,"Complete"," ")</f>
        <v xml:space="preserve"> </v>
      </c>
      <c r="R1043" s="1025" t="str">
        <f>IF('2100-Pipeline DETAILS RoC'!BY1078&gt;0,"Complete"," ")</f>
        <v xml:space="preserve"> </v>
      </c>
      <c r="S1043" s="1025" t="str">
        <f>IF('2100-Pipeline DETAILS RoC'!CO1078&gt;0,"Complete"," ")</f>
        <v xml:space="preserve"> </v>
      </c>
      <c r="U1043" s="207">
        <f>COUNTIFS('List of Areas'!$A$2:$A$1000,"&lt;"&amp;$D1043,'List of Areas'!$B$2:$B$1000,"&gt;"&amp;$C1043)</f>
        <v>0</v>
      </c>
    </row>
    <row r="1044" spans="1:21" hidden="1" x14ac:dyDescent="0.25">
      <c r="A1044" s="269" t="s">
        <v>99</v>
      </c>
      <c r="B1044" s="999"/>
      <c r="C1044" s="999">
        <f t="shared" si="32"/>
        <v>1039050</v>
      </c>
      <c r="D1044" s="1000">
        <f t="shared" si="33"/>
        <v>1039100</v>
      </c>
      <c r="E1044" s="628" t="str">
        <f>IF('2003 - Clearing'!T1009&gt;0,"Complete"," ")</f>
        <v>Complete</v>
      </c>
      <c r="F1044" s="628" t="str">
        <f>IF('2003 - Clearing'!U1009&gt;0,"Complete"," ")</f>
        <v>Complete</v>
      </c>
      <c r="G1044" s="628" t="str">
        <f>IF('2003 - Clearing'!V1009&gt;0,"Complete"," ")</f>
        <v>Complete</v>
      </c>
      <c r="H1044" s="628" t="str">
        <f>IF('2003 - Clearing'!W1009&gt;0,"Complete"," ")</f>
        <v>Complete</v>
      </c>
      <c r="I1044" s="628" t="str">
        <f>IF('2003 - Clearing'!X1009&gt;0,"Complete"," ")</f>
        <v>Complete</v>
      </c>
      <c r="J1044" s="269" t="str">
        <f>IF('2100-Pipeline DETAILS RoC'!R1079&gt;0,"Complete", " ")</f>
        <v xml:space="preserve"> </v>
      </c>
      <c r="K1044" s="269" t="str">
        <f>IF('2100-Pipeline DETAILS RoC'!T1079&gt;0,"Complete"," ")</f>
        <v xml:space="preserve"> </v>
      </c>
      <c r="L1044" s="1026" t="str">
        <f>IF('2100-Pipeline DETAILS RoC'!Z1079&gt;0,"Complete"," ")</f>
        <v xml:space="preserve"> </v>
      </c>
      <c r="M1044" s="1025" t="str">
        <f>IF('2100-Pipeline DETAILS RoC'!AF1079&gt;0,"Complete"," ")</f>
        <v xml:space="preserve"> </v>
      </c>
      <c r="N1044" s="1025" t="str">
        <f>IF('2100-Pipeline DETAILS RoC'!AL1079&gt;0,"Complete"," ")</f>
        <v xml:space="preserve"> </v>
      </c>
      <c r="O1044" s="1025" t="str">
        <f>IF('2100-Pipeline DETAILS RoC'!BF1079&gt;0,"Complete"," ")</f>
        <v xml:space="preserve"> </v>
      </c>
      <c r="P1044" s="1025" t="str">
        <f>IF('2100-Pipeline DETAILS RoC'!BJ1079&gt;0,"Complete"," ")</f>
        <v xml:space="preserve"> </v>
      </c>
      <c r="Q1044" s="1025" t="str">
        <f>IF('2100-Pipeline DETAILS RoC'!BO1079&gt;0,"Complete"," ")</f>
        <v xml:space="preserve"> </v>
      </c>
      <c r="R1044" s="1025" t="str">
        <f>IF('2100-Pipeline DETAILS RoC'!BY1079&gt;0,"Complete"," ")</f>
        <v xml:space="preserve"> </v>
      </c>
      <c r="S1044" s="1025" t="str">
        <f>IF('2100-Pipeline DETAILS RoC'!CO1079&gt;0,"Complete"," ")</f>
        <v xml:space="preserve"> </v>
      </c>
      <c r="U1044" s="207">
        <f>COUNTIFS('List of Areas'!$A$2:$A$1000,"&lt;"&amp;$D1044,'List of Areas'!$B$2:$B$1000,"&gt;"&amp;$C1044)</f>
        <v>0</v>
      </c>
    </row>
    <row r="1045" spans="1:21" hidden="1" x14ac:dyDescent="0.25">
      <c r="A1045" s="269" t="s">
        <v>99</v>
      </c>
      <c r="B1045" s="999"/>
      <c r="C1045" s="999">
        <f t="shared" si="32"/>
        <v>1039100</v>
      </c>
      <c r="D1045" s="1000">
        <f t="shared" si="33"/>
        <v>1039150</v>
      </c>
      <c r="E1045" s="628" t="str">
        <f>IF('2003 - Clearing'!T1010&gt;0,"Complete"," ")</f>
        <v>Complete</v>
      </c>
      <c r="F1045" s="628" t="str">
        <f>IF('2003 - Clearing'!U1010&gt;0,"Complete"," ")</f>
        <v>Complete</v>
      </c>
      <c r="G1045" s="628" t="str">
        <f>IF('2003 - Clearing'!V1010&gt;0,"Complete"," ")</f>
        <v>Complete</v>
      </c>
      <c r="H1045" s="628" t="str">
        <f>IF('2003 - Clearing'!W1010&gt;0,"Complete"," ")</f>
        <v>Complete</v>
      </c>
      <c r="I1045" s="628" t="str">
        <f>IF('2003 - Clearing'!X1010&gt;0,"Complete"," ")</f>
        <v>Complete</v>
      </c>
      <c r="J1045" s="269" t="str">
        <f>IF('2100-Pipeline DETAILS RoC'!R1080&gt;0,"Complete", " ")</f>
        <v xml:space="preserve"> </v>
      </c>
      <c r="K1045" s="269" t="str">
        <f>IF('2100-Pipeline DETAILS RoC'!T1080&gt;0,"Complete"," ")</f>
        <v xml:space="preserve"> </v>
      </c>
      <c r="L1045" s="1026" t="str">
        <f>IF('2100-Pipeline DETAILS RoC'!Z1080&gt;0,"Complete"," ")</f>
        <v xml:space="preserve"> </v>
      </c>
      <c r="M1045" s="1025" t="str">
        <f>IF('2100-Pipeline DETAILS RoC'!AF1080&gt;0,"Complete"," ")</f>
        <v xml:space="preserve"> </v>
      </c>
      <c r="N1045" s="1025" t="str">
        <f>IF('2100-Pipeline DETAILS RoC'!AL1080&gt;0,"Complete"," ")</f>
        <v xml:space="preserve"> </v>
      </c>
      <c r="O1045" s="1025" t="str">
        <f>IF('2100-Pipeline DETAILS RoC'!BF1080&gt;0,"Complete"," ")</f>
        <v xml:space="preserve"> </v>
      </c>
      <c r="P1045" s="1025" t="str">
        <f>IF('2100-Pipeline DETAILS RoC'!BJ1080&gt;0,"Complete"," ")</f>
        <v xml:space="preserve"> </v>
      </c>
      <c r="Q1045" s="1025" t="str">
        <f>IF('2100-Pipeline DETAILS RoC'!BO1080&gt;0,"Complete"," ")</f>
        <v xml:space="preserve"> </v>
      </c>
      <c r="R1045" s="1025" t="str">
        <f>IF('2100-Pipeline DETAILS RoC'!BY1080&gt;0,"Complete"," ")</f>
        <v xml:space="preserve"> </v>
      </c>
      <c r="S1045" s="1025" t="str">
        <f>IF('2100-Pipeline DETAILS RoC'!CO1080&gt;0,"Complete"," ")</f>
        <v xml:space="preserve"> </v>
      </c>
      <c r="U1045" s="207">
        <f>COUNTIFS('List of Areas'!$A$2:$A$1000,"&lt;"&amp;$D1045,'List of Areas'!$B$2:$B$1000,"&gt;"&amp;$C1045)</f>
        <v>0</v>
      </c>
    </row>
    <row r="1046" spans="1:21" hidden="1" x14ac:dyDescent="0.25">
      <c r="A1046" s="269" t="s">
        <v>99</v>
      </c>
      <c r="B1046" s="999"/>
      <c r="C1046" s="999">
        <f t="shared" si="32"/>
        <v>1039150</v>
      </c>
      <c r="D1046" s="1000">
        <f t="shared" si="33"/>
        <v>1039200</v>
      </c>
      <c r="E1046" s="628" t="str">
        <f>IF('2003 - Clearing'!T1011&gt;0,"Complete"," ")</f>
        <v>Complete</v>
      </c>
      <c r="F1046" s="628" t="str">
        <f>IF('2003 - Clearing'!U1011&gt;0,"Complete"," ")</f>
        <v>Complete</v>
      </c>
      <c r="G1046" s="628" t="str">
        <f>IF('2003 - Clearing'!V1011&gt;0,"Complete"," ")</f>
        <v>Complete</v>
      </c>
      <c r="H1046" s="628" t="str">
        <f>IF('2003 - Clearing'!W1011&gt;0,"Complete"," ")</f>
        <v>Complete</v>
      </c>
      <c r="I1046" s="628" t="str">
        <f>IF('2003 - Clearing'!X1011&gt;0,"Complete"," ")</f>
        <v>Complete</v>
      </c>
      <c r="J1046" s="269" t="str">
        <f>IF('2100-Pipeline DETAILS RoC'!R1081&gt;0,"Complete", " ")</f>
        <v xml:space="preserve"> </v>
      </c>
      <c r="K1046" s="269" t="str">
        <f>IF('2100-Pipeline DETAILS RoC'!T1081&gt;0,"Complete"," ")</f>
        <v xml:space="preserve"> </v>
      </c>
      <c r="L1046" s="1026" t="str">
        <f>IF('2100-Pipeline DETAILS RoC'!Z1081&gt;0,"Complete"," ")</f>
        <v xml:space="preserve"> </v>
      </c>
      <c r="M1046" s="1025" t="str">
        <f>IF('2100-Pipeline DETAILS RoC'!AF1081&gt;0,"Complete"," ")</f>
        <v xml:space="preserve"> </v>
      </c>
      <c r="N1046" s="1025" t="str">
        <f>IF('2100-Pipeline DETAILS RoC'!AL1081&gt;0,"Complete"," ")</f>
        <v xml:space="preserve"> </v>
      </c>
      <c r="O1046" s="1025" t="str">
        <f>IF('2100-Pipeline DETAILS RoC'!BF1081&gt;0,"Complete"," ")</f>
        <v xml:space="preserve"> </v>
      </c>
      <c r="P1046" s="1025" t="str">
        <f>IF('2100-Pipeline DETAILS RoC'!BJ1081&gt;0,"Complete"," ")</f>
        <v xml:space="preserve"> </v>
      </c>
      <c r="Q1046" s="1025" t="str">
        <f>IF('2100-Pipeline DETAILS RoC'!BO1081&gt;0,"Complete"," ")</f>
        <v xml:space="preserve"> </v>
      </c>
      <c r="R1046" s="1025" t="str">
        <f>IF('2100-Pipeline DETAILS RoC'!BY1081&gt;0,"Complete"," ")</f>
        <v xml:space="preserve"> </v>
      </c>
      <c r="S1046" s="1025" t="str">
        <f>IF('2100-Pipeline DETAILS RoC'!CO1081&gt;0,"Complete"," ")</f>
        <v xml:space="preserve"> </v>
      </c>
      <c r="U1046" s="207">
        <f>COUNTIFS('List of Areas'!$A$2:$A$1000,"&lt;"&amp;$D1046,'List of Areas'!$B$2:$B$1000,"&gt;"&amp;$C1046)</f>
        <v>0</v>
      </c>
    </row>
    <row r="1047" spans="1:21" hidden="1" x14ac:dyDescent="0.25">
      <c r="A1047" s="269" t="s">
        <v>99</v>
      </c>
      <c r="B1047" s="999"/>
      <c r="C1047" s="999">
        <f t="shared" si="32"/>
        <v>1039200</v>
      </c>
      <c r="D1047" s="1000">
        <f t="shared" si="33"/>
        <v>1039250</v>
      </c>
      <c r="E1047" s="628" t="str">
        <f>IF('2003 - Clearing'!T1012&gt;0,"Complete"," ")</f>
        <v>Complete</v>
      </c>
      <c r="F1047" s="628" t="str">
        <f>IF('2003 - Clearing'!U1012&gt;0,"Complete"," ")</f>
        <v>Complete</v>
      </c>
      <c r="G1047" s="628" t="str">
        <f>IF('2003 - Clearing'!V1012&gt;0,"Complete"," ")</f>
        <v>Complete</v>
      </c>
      <c r="H1047" s="628" t="str">
        <f>IF('2003 - Clearing'!W1012&gt;0,"Complete"," ")</f>
        <v>Complete</v>
      </c>
      <c r="I1047" s="628" t="str">
        <f>IF('2003 - Clearing'!X1012&gt;0,"Complete"," ")</f>
        <v>Complete</v>
      </c>
      <c r="J1047" s="269" t="str">
        <f>IF('2100-Pipeline DETAILS RoC'!R1082&gt;0,"Complete", " ")</f>
        <v xml:space="preserve"> </v>
      </c>
      <c r="K1047" s="269" t="str">
        <f>IF('2100-Pipeline DETAILS RoC'!T1082&gt;0,"Complete"," ")</f>
        <v xml:space="preserve"> </v>
      </c>
      <c r="L1047" s="1026" t="str">
        <f>IF('2100-Pipeline DETAILS RoC'!Z1082&gt;0,"Complete"," ")</f>
        <v xml:space="preserve"> </v>
      </c>
      <c r="M1047" s="1025" t="str">
        <f>IF('2100-Pipeline DETAILS RoC'!AF1082&gt;0,"Complete"," ")</f>
        <v xml:space="preserve"> </v>
      </c>
      <c r="N1047" s="1025" t="str">
        <f>IF('2100-Pipeline DETAILS RoC'!AL1082&gt;0,"Complete"," ")</f>
        <v xml:space="preserve"> </v>
      </c>
      <c r="O1047" s="1025" t="str">
        <f>IF('2100-Pipeline DETAILS RoC'!BF1082&gt;0,"Complete"," ")</f>
        <v xml:space="preserve"> </v>
      </c>
      <c r="P1047" s="1025" t="str">
        <f>IF('2100-Pipeline DETAILS RoC'!BJ1082&gt;0,"Complete"," ")</f>
        <v xml:space="preserve"> </v>
      </c>
      <c r="Q1047" s="1025" t="str">
        <f>IF('2100-Pipeline DETAILS RoC'!BO1082&gt;0,"Complete"," ")</f>
        <v xml:space="preserve"> </v>
      </c>
      <c r="R1047" s="1025" t="str">
        <f>IF('2100-Pipeline DETAILS RoC'!BY1082&gt;0,"Complete"," ")</f>
        <v xml:space="preserve"> </v>
      </c>
      <c r="S1047" s="1025" t="str">
        <f>IF('2100-Pipeline DETAILS RoC'!CO1082&gt;0,"Complete"," ")</f>
        <v xml:space="preserve"> </v>
      </c>
      <c r="U1047" s="207">
        <f>COUNTIFS('List of Areas'!$A$2:$A$1000,"&lt;"&amp;$D1047,'List of Areas'!$B$2:$B$1000,"&gt;"&amp;$C1047)</f>
        <v>0</v>
      </c>
    </row>
    <row r="1048" spans="1:21" hidden="1" x14ac:dyDescent="0.25">
      <c r="A1048" s="269" t="s">
        <v>99</v>
      </c>
      <c r="B1048" s="999"/>
      <c r="C1048" s="999">
        <f t="shared" si="32"/>
        <v>1039250</v>
      </c>
      <c r="D1048" s="1000">
        <f t="shared" si="33"/>
        <v>1039300</v>
      </c>
      <c r="E1048" s="628" t="str">
        <f>IF('2003 - Clearing'!T1013&gt;0,"Complete"," ")</f>
        <v>Complete</v>
      </c>
      <c r="F1048" s="628" t="str">
        <f>IF('2003 - Clearing'!U1013&gt;0,"Complete"," ")</f>
        <v>Complete</v>
      </c>
      <c r="G1048" s="628" t="str">
        <f>IF('2003 - Clearing'!V1013&gt;0,"Complete"," ")</f>
        <v>Complete</v>
      </c>
      <c r="H1048" s="628" t="str">
        <f>IF('2003 - Clearing'!W1013&gt;0,"Complete"," ")</f>
        <v>Complete</v>
      </c>
      <c r="I1048" s="628" t="str">
        <f>IF('2003 - Clearing'!X1013&gt;0,"Complete"," ")</f>
        <v>Complete</v>
      </c>
      <c r="J1048" s="269" t="str">
        <f>IF('2100-Pipeline DETAILS RoC'!R1083&gt;0,"Complete", " ")</f>
        <v>Complete</v>
      </c>
      <c r="K1048" s="269" t="str">
        <f>IF('2100-Pipeline DETAILS RoC'!T1083&gt;0,"Complete"," ")</f>
        <v>Complete</v>
      </c>
      <c r="L1048" s="1026" t="str">
        <f>IF('2100-Pipeline DETAILS RoC'!Z1083&gt;0,"Complete"," ")</f>
        <v xml:space="preserve"> </v>
      </c>
      <c r="M1048" s="1025" t="str">
        <f>IF('2100-Pipeline DETAILS RoC'!AF1083&gt;0,"Complete"," ")</f>
        <v xml:space="preserve"> </v>
      </c>
      <c r="N1048" s="1025" t="str">
        <f>IF('2100-Pipeline DETAILS RoC'!AL1083&gt;0,"Complete"," ")</f>
        <v xml:space="preserve"> </v>
      </c>
      <c r="O1048" s="1025" t="str">
        <f>IF('2100-Pipeline DETAILS RoC'!BF1083&gt;0,"Complete"," ")</f>
        <v xml:space="preserve"> </v>
      </c>
      <c r="P1048" s="1025" t="str">
        <f>IF('2100-Pipeline DETAILS RoC'!BJ1083&gt;0,"Complete"," ")</f>
        <v xml:space="preserve"> </v>
      </c>
      <c r="Q1048" s="1025" t="str">
        <f>IF('2100-Pipeline DETAILS RoC'!BO1083&gt;0,"Complete"," ")</f>
        <v xml:space="preserve"> </v>
      </c>
      <c r="R1048" s="1025" t="str">
        <f>IF('2100-Pipeline DETAILS RoC'!BY1083&gt;0,"Complete"," ")</f>
        <v xml:space="preserve"> </v>
      </c>
      <c r="S1048" s="1025" t="str">
        <f>IF('2100-Pipeline DETAILS RoC'!CO1083&gt;0,"Complete"," ")</f>
        <v xml:space="preserve"> </v>
      </c>
      <c r="U1048" s="207">
        <f>COUNTIFS('List of Areas'!$A$2:$A$1000,"&lt;"&amp;$D1048,'List of Areas'!$B$2:$B$1000,"&gt;"&amp;$C1048)</f>
        <v>0</v>
      </c>
    </row>
    <row r="1049" spans="1:21" hidden="1" x14ac:dyDescent="0.25">
      <c r="A1049" s="269" t="s">
        <v>99</v>
      </c>
      <c r="B1049" s="999"/>
      <c r="C1049" s="999">
        <f t="shared" si="32"/>
        <v>1039300</v>
      </c>
      <c r="D1049" s="1000">
        <f t="shared" si="33"/>
        <v>1039350</v>
      </c>
      <c r="E1049" s="628" t="str">
        <f>IF('2003 - Clearing'!T1014&gt;0,"Complete"," ")</f>
        <v>Complete</v>
      </c>
      <c r="F1049" s="628" t="str">
        <f>IF('2003 - Clearing'!U1014&gt;0,"Complete"," ")</f>
        <v>Complete</v>
      </c>
      <c r="G1049" s="628" t="str">
        <f>IF('2003 - Clearing'!V1014&gt;0,"Complete"," ")</f>
        <v>Complete</v>
      </c>
      <c r="H1049" s="628" t="str">
        <f>IF('2003 - Clearing'!W1014&gt;0,"Complete"," ")</f>
        <v>Complete</v>
      </c>
      <c r="I1049" s="628" t="str">
        <f>IF('2003 - Clearing'!X1014&gt;0,"Complete"," ")</f>
        <v>Complete</v>
      </c>
      <c r="J1049" s="269" t="str">
        <f>IF('2100-Pipeline DETAILS RoC'!R1084&gt;0,"Complete", " ")</f>
        <v>Complete</v>
      </c>
      <c r="K1049" s="269" t="str">
        <f>IF('2100-Pipeline DETAILS RoC'!T1084&gt;0,"Complete"," ")</f>
        <v>Complete</v>
      </c>
      <c r="L1049" s="1026" t="str">
        <f>IF('2100-Pipeline DETAILS RoC'!Z1084&gt;0,"Complete"," ")</f>
        <v xml:space="preserve"> </v>
      </c>
      <c r="M1049" s="1025" t="str">
        <f>IF('2100-Pipeline DETAILS RoC'!AF1084&gt;0,"Complete"," ")</f>
        <v xml:space="preserve"> </v>
      </c>
      <c r="N1049" s="1025" t="str">
        <f>IF('2100-Pipeline DETAILS RoC'!AL1084&gt;0,"Complete"," ")</f>
        <v xml:space="preserve"> </v>
      </c>
      <c r="O1049" s="1025" t="str">
        <f>IF('2100-Pipeline DETAILS RoC'!BF1084&gt;0,"Complete"," ")</f>
        <v xml:space="preserve"> </v>
      </c>
      <c r="P1049" s="1025" t="str">
        <f>IF('2100-Pipeline DETAILS RoC'!BJ1084&gt;0,"Complete"," ")</f>
        <v xml:space="preserve"> </v>
      </c>
      <c r="Q1049" s="1025" t="str">
        <f>IF('2100-Pipeline DETAILS RoC'!BO1084&gt;0,"Complete"," ")</f>
        <v xml:space="preserve"> </v>
      </c>
      <c r="R1049" s="1025" t="str">
        <f>IF('2100-Pipeline DETAILS RoC'!BY1084&gt;0,"Complete"," ")</f>
        <v xml:space="preserve"> </v>
      </c>
      <c r="S1049" s="1025" t="str">
        <f>IF('2100-Pipeline DETAILS RoC'!CO1084&gt;0,"Complete"," ")</f>
        <v xml:space="preserve"> </v>
      </c>
      <c r="U1049" s="207">
        <f>COUNTIFS('List of Areas'!$A$2:$A$1000,"&lt;"&amp;$D1049,'List of Areas'!$B$2:$B$1000,"&gt;"&amp;$C1049)</f>
        <v>1</v>
      </c>
    </row>
    <row r="1050" spans="1:21" hidden="1" x14ac:dyDescent="0.25">
      <c r="A1050" s="269" t="s">
        <v>99</v>
      </c>
      <c r="B1050" s="999"/>
      <c r="C1050" s="999">
        <f t="shared" si="32"/>
        <v>1039350</v>
      </c>
      <c r="D1050" s="1000">
        <f t="shared" si="33"/>
        <v>1039400</v>
      </c>
      <c r="E1050" s="628" t="str">
        <f>IF('2003 - Clearing'!T1015&gt;0,"Complete"," ")</f>
        <v xml:space="preserve"> </v>
      </c>
      <c r="F1050" s="628" t="str">
        <f>IF('2003 - Clearing'!U1015&gt;0,"Complete"," ")</f>
        <v xml:space="preserve"> </v>
      </c>
      <c r="G1050" s="628" t="str">
        <f>IF('2003 - Clearing'!V1015&gt;0,"Complete"," ")</f>
        <v xml:space="preserve"> </v>
      </c>
      <c r="H1050" s="628" t="str">
        <f>IF('2003 - Clearing'!W1015&gt;0,"Complete"," ")</f>
        <v xml:space="preserve"> </v>
      </c>
      <c r="I1050" s="628" t="str">
        <f>IF('2003 - Clearing'!X1015&gt;0,"Complete"," ")</f>
        <v xml:space="preserve"> </v>
      </c>
      <c r="J1050" s="269" t="str">
        <f>IF('2100-Pipeline DETAILS RoC'!R1085&gt;0,"Complete", " ")</f>
        <v xml:space="preserve"> </v>
      </c>
      <c r="K1050" s="269" t="str">
        <f>IF('2100-Pipeline DETAILS RoC'!T1085&gt;0,"Complete"," ")</f>
        <v xml:space="preserve"> </v>
      </c>
      <c r="L1050" s="1026" t="str">
        <f>IF('2100-Pipeline DETAILS RoC'!Z1085&gt;0,"Complete"," ")</f>
        <v xml:space="preserve"> </v>
      </c>
      <c r="M1050" s="1025" t="str">
        <f>IF('2100-Pipeline DETAILS RoC'!AF1085&gt;0,"Complete"," ")</f>
        <v xml:space="preserve"> </v>
      </c>
      <c r="N1050" s="1025" t="str">
        <f>IF('2100-Pipeline DETAILS RoC'!AL1085&gt;0,"Complete"," ")</f>
        <v xml:space="preserve"> </v>
      </c>
      <c r="O1050" s="1025" t="str">
        <f>IF('2100-Pipeline DETAILS RoC'!BF1085&gt;0,"Complete"," ")</f>
        <v xml:space="preserve"> </v>
      </c>
      <c r="P1050" s="1025" t="str">
        <f>IF('2100-Pipeline DETAILS RoC'!BJ1085&gt;0,"Complete"," ")</f>
        <v xml:space="preserve"> </v>
      </c>
      <c r="Q1050" s="1025" t="str">
        <f>IF('2100-Pipeline DETAILS RoC'!BO1085&gt;0,"Complete"," ")</f>
        <v xml:space="preserve"> </v>
      </c>
      <c r="R1050" s="1025" t="str">
        <f>IF('2100-Pipeline DETAILS RoC'!BY1085&gt;0,"Complete"," ")</f>
        <v xml:space="preserve"> </v>
      </c>
      <c r="S1050" s="1025" t="str">
        <f>IF('2100-Pipeline DETAILS RoC'!CO1085&gt;0,"Complete"," ")</f>
        <v xml:space="preserve"> </v>
      </c>
      <c r="U1050" s="207">
        <f>COUNTIFS('List of Areas'!$A$2:$A$1000,"&lt;"&amp;$D1050,'List of Areas'!$B$2:$B$1000,"&gt;"&amp;$C1050)</f>
        <v>1</v>
      </c>
    </row>
    <row r="1051" spans="1:21" hidden="1" x14ac:dyDescent="0.25">
      <c r="A1051" s="269" t="s">
        <v>99</v>
      </c>
      <c r="B1051" s="999"/>
      <c r="C1051" s="999">
        <f t="shared" si="32"/>
        <v>1039400</v>
      </c>
      <c r="D1051" s="1000">
        <f t="shared" si="33"/>
        <v>1039450</v>
      </c>
      <c r="E1051" s="628" t="str">
        <f>IF('2003 - Clearing'!T1016&gt;0,"Complete"," ")</f>
        <v>Complete</v>
      </c>
      <c r="F1051" s="628" t="str">
        <f>IF('2003 - Clearing'!U1016&gt;0,"Complete"," ")</f>
        <v>Complete</v>
      </c>
      <c r="G1051" s="628" t="str">
        <f>IF('2003 - Clearing'!V1016&gt;0,"Complete"," ")</f>
        <v>Complete</v>
      </c>
      <c r="H1051" s="628" t="str">
        <f>IF('2003 - Clearing'!W1016&gt;0,"Complete"," ")</f>
        <v>Complete</v>
      </c>
      <c r="I1051" s="628" t="str">
        <f>IF('2003 - Clearing'!X1016&gt;0,"Complete"," ")</f>
        <v>Complete</v>
      </c>
      <c r="J1051" s="269" t="str">
        <f>IF('2100-Pipeline DETAILS RoC'!R1086&gt;0,"Complete", " ")</f>
        <v xml:space="preserve"> </v>
      </c>
      <c r="K1051" s="269" t="str">
        <f>IF('2100-Pipeline DETAILS RoC'!T1086&gt;0,"Complete"," ")</f>
        <v xml:space="preserve"> </v>
      </c>
      <c r="L1051" s="1026" t="str">
        <f>IF('2100-Pipeline DETAILS RoC'!Z1086&gt;0,"Complete"," ")</f>
        <v xml:space="preserve"> </v>
      </c>
      <c r="M1051" s="1025" t="str">
        <f>IF('2100-Pipeline DETAILS RoC'!AF1086&gt;0,"Complete"," ")</f>
        <v xml:space="preserve"> </v>
      </c>
      <c r="N1051" s="1025" t="str">
        <f>IF('2100-Pipeline DETAILS RoC'!AL1086&gt;0,"Complete"," ")</f>
        <v xml:space="preserve"> </v>
      </c>
      <c r="O1051" s="1025" t="str">
        <f>IF('2100-Pipeline DETAILS RoC'!BF1086&gt;0,"Complete"," ")</f>
        <v xml:space="preserve"> </v>
      </c>
      <c r="P1051" s="1025" t="str">
        <f>IF('2100-Pipeline DETAILS RoC'!BJ1086&gt;0,"Complete"," ")</f>
        <v xml:space="preserve"> </v>
      </c>
      <c r="Q1051" s="1025" t="str">
        <f>IF('2100-Pipeline DETAILS RoC'!BO1086&gt;0,"Complete"," ")</f>
        <v xml:space="preserve"> </v>
      </c>
      <c r="R1051" s="1025" t="str">
        <f>IF('2100-Pipeline DETAILS RoC'!BY1086&gt;0,"Complete"," ")</f>
        <v xml:space="preserve"> </v>
      </c>
      <c r="S1051" s="1025" t="str">
        <f>IF('2100-Pipeline DETAILS RoC'!CO1086&gt;0,"Complete"," ")</f>
        <v xml:space="preserve"> </v>
      </c>
      <c r="U1051" s="207">
        <f>COUNTIFS('List of Areas'!$A$2:$A$1000,"&lt;"&amp;$D1051,'List of Areas'!$B$2:$B$1000,"&gt;"&amp;$C1051)</f>
        <v>1</v>
      </c>
    </row>
    <row r="1052" spans="1:21" hidden="1" x14ac:dyDescent="0.25">
      <c r="A1052" s="269" t="s">
        <v>99</v>
      </c>
      <c r="B1052" s="999"/>
      <c r="C1052" s="999">
        <f t="shared" si="32"/>
        <v>1039450</v>
      </c>
      <c r="D1052" s="1000">
        <f t="shared" si="33"/>
        <v>1039500</v>
      </c>
      <c r="E1052" s="628" t="str">
        <f>IF('2003 - Clearing'!T1017&gt;0,"Complete"," ")</f>
        <v>Complete</v>
      </c>
      <c r="F1052" s="628" t="str">
        <f>IF('2003 - Clearing'!U1017&gt;0,"Complete"," ")</f>
        <v>Complete</v>
      </c>
      <c r="G1052" s="628" t="str">
        <f>IF('2003 - Clearing'!V1017&gt;0,"Complete"," ")</f>
        <v>Complete</v>
      </c>
      <c r="H1052" s="628" t="str">
        <f>IF('2003 - Clearing'!W1017&gt;0,"Complete"," ")</f>
        <v>Complete</v>
      </c>
      <c r="I1052" s="628" t="str">
        <f>IF('2003 - Clearing'!X1017&gt;0,"Complete"," ")</f>
        <v>Complete</v>
      </c>
      <c r="J1052" s="269" t="str">
        <f>IF('2100-Pipeline DETAILS RoC'!R1087&gt;0,"Complete", " ")</f>
        <v xml:space="preserve"> </v>
      </c>
      <c r="K1052" s="269" t="str">
        <f>IF('2100-Pipeline DETAILS RoC'!T1087&gt;0,"Complete"," ")</f>
        <v xml:space="preserve"> </v>
      </c>
      <c r="L1052" s="1026" t="str">
        <f>IF('2100-Pipeline DETAILS RoC'!Z1087&gt;0,"Complete"," ")</f>
        <v xml:space="preserve"> </v>
      </c>
      <c r="M1052" s="1025" t="str">
        <f>IF('2100-Pipeline DETAILS RoC'!AF1087&gt;0,"Complete"," ")</f>
        <v xml:space="preserve"> </v>
      </c>
      <c r="N1052" s="1025" t="str">
        <f>IF('2100-Pipeline DETAILS RoC'!AL1087&gt;0,"Complete"," ")</f>
        <v xml:space="preserve"> </v>
      </c>
      <c r="O1052" s="1025" t="str">
        <f>IF('2100-Pipeline DETAILS RoC'!BF1087&gt;0,"Complete"," ")</f>
        <v xml:space="preserve"> </v>
      </c>
      <c r="P1052" s="1025" t="str">
        <f>IF('2100-Pipeline DETAILS RoC'!BJ1087&gt;0,"Complete"," ")</f>
        <v xml:space="preserve"> </v>
      </c>
      <c r="Q1052" s="1025" t="str">
        <f>IF('2100-Pipeline DETAILS RoC'!BO1087&gt;0,"Complete"," ")</f>
        <v xml:space="preserve"> </v>
      </c>
      <c r="R1052" s="1025" t="str">
        <f>IF('2100-Pipeline DETAILS RoC'!BY1087&gt;0,"Complete"," ")</f>
        <v xml:space="preserve"> </v>
      </c>
      <c r="S1052" s="1025" t="str">
        <f>IF('2100-Pipeline DETAILS RoC'!CO1087&gt;0,"Complete"," ")</f>
        <v xml:space="preserve"> </v>
      </c>
      <c r="U1052" s="207">
        <f>COUNTIFS('List of Areas'!$A$2:$A$1000,"&lt;"&amp;$D1052,'List of Areas'!$B$2:$B$1000,"&gt;"&amp;$C1052)</f>
        <v>1</v>
      </c>
    </row>
    <row r="1053" spans="1:21" hidden="1" x14ac:dyDescent="0.25">
      <c r="A1053" s="269" t="s">
        <v>99</v>
      </c>
      <c r="B1053" s="999"/>
      <c r="C1053" s="999">
        <f t="shared" si="32"/>
        <v>1039500</v>
      </c>
      <c r="D1053" s="1000">
        <f t="shared" si="33"/>
        <v>1039550</v>
      </c>
      <c r="E1053" s="628" t="str">
        <f>IF('2003 - Clearing'!T1018&gt;0,"Complete"," ")</f>
        <v>Complete</v>
      </c>
      <c r="F1053" s="628" t="str">
        <f>IF('2003 - Clearing'!U1018&gt;0,"Complete"," ")</f>
        <v>Complete</v>
      </c>
      <c r="G1053" s="628" t="str">
        <f>IF('2003 - Clearing'!V1018&gt;0,"Complete"," ")</f>
        <v>Complete</v>
      </c>
      <c r="H1053" s="628" t="str">
        <f>IF('2003 - Clearing'!W1018&gt;0,"Complete"," ")</f>
        <v>Complete</v>
      </c>
      <c r="I1053" s="628" t="str">
        <f>IF('2003 - Clearing'!X1018&gt;0,"Complete"," ")</f>
        <v>Complete</v>
      </c>
      <c r="J1053" s="269" t="str">
        <f>IF('2100-Pipeline DETAILS RoC'!R1088&gt;0,"Complete", " ")</f>
        <v xml:space="preserve"> </v>
      </c>
      <c r="K1053" s="269" t="str">
        <f>IF('2100-Pipeline DETAILS RoC'!T1088&gt;0,"Complete"," ")</f>
        <v xml:space="preserve"> </v>
      </c>
      <c r="L1053" s="1026" t="str">
        <f>IF('2100-Pipeline DETAILS RoC'!Z1088&gt;0,"Complete"," ")</f>
        <v xml:space="preserve"> </v>
      </c>
      <c r="M1053" s="1025" t="str">
        <f>IF('2100-Pipeline DETAILS RoC'!AF1088&gt;0,"Complete"," ")</f>
        <v xml:space="preserve"> </v>
      </c>
      <c r="N1053" s="1025" t="str">
        <f>IF('2100-Pipeline DETAILS RoC'!AL1088&gt;0,"Complete"," ")</f>
        <v xml:space="preserve"> </v>
      </c>
      <c r="O1053" s="1025" t="str">
        <f>IF('2100-Pipeline DETAILS RoC'!BF1088&gt;0,"Complete"," ")</f>
        <v xml:space="preserve"> </v>
      </c>
      <c r="P1053" s="1025" t="str">
        <f>IF('2100-Pipeline DETAILS RoC'!BJ1088&gt;0,"Complete"," ")</f>
        <v xml:space="preserve"> </v>
      </c>
      <c r="Q1053" s="1025" t="str">
        <f>IF('2100-Pipeline DETAILS RoC'!BO1088&gt;0,"Complete"," ")</f>
        <v xml:space="preserve"> </v>
      </c>
      <c r="R1053" s="1025" t="str">
        <f>IF('2100-Pipeline DETAILS RoC'!BY1088&gt;0,"Complete"," ")</f>
        <v xml:space="preserve"> </v>
      </c>
      <c r="S1053" s="1025" t="str">
        <f>IF('2100-Pipeline DETAILS RoC'!CO1088&gt;0,"Complete"," ")</f>
        <v xml:space="preserve"> </v>
      </c>
      <c r="U1053" s="207">
        <f>COUNTIFS('List of Areas'!$A$2:$A$1000,"&lt;"&amp;$D1053,'List of Areas'!$B$2:$B$1000,"&gt;"&amp;$C1053)</f>
        <v>0</v>
      </c>
    </row>
    <row r="1054" spans="1:21" hidden="1" x14ac:dyDescent="0.25">
      <c r="A1054" s="269" t="s">
        <v>99</v>
      </c>
      <c r="B1054" s="999"/>
      <c r="C1054" s="999">
        <f t="shared" si="32"/>
        <v>1039550</v>
      </c>
      <c r="D1054" s="1000">
        <f t="shared" si="33"/>
        <v>1039600</v>
      </c>
      <c r="E1054" s="628" t="str">
        <f>IF('2003 - Clearing'!T1019&gt;0,"Complete"," ")</f>
        <v>Complete</v>
      </c>
      <c r="F1054" s="628" t="str">
        <f>IF('2003 - Clearing'!U1019&gt;0,"Complete"," ")</f>
        <v>Complete</v>
      </c>
      <c r="G1054" s="628" t="str">
        <f>IF('2003 - Clearing'!V1019&gt;0,"Complete"," ")</f>
        <v>Complete</v>
      </c>
      <c r="H1054" s="628" t="str">
        <f>IF('2003 - Clearing'!W1019&gt;0,"Complete"," ")</f>
        <v>Complete</v>
      </c>
      <c r="I1054" s="628" t="str">
        <f>IF('2003 - Clearing'!X1019&gt;0,"Complete"," ")</f>
        <v>Complete</v>
      </c>
      <c r="J1054" s="269" t="str">
        <f>IF('2100-Pipeline DETAILS RoC'!R1089&gt;0,"Complete", " ")</f>
        <v>Complete</v>
      </c>
      <c r="K1054" s="269" t="str">
        <f>IF('2100-Pipeline DETAILS RoC'!T1089&gt;0,"Complete"," ")</f>
        <v xml:space="preserve"> </v>
      </c>
      <c r="L1054" s="1026" t="str">
        <f>IF('2100-Pipeline DETAILS RoC'!Z1089&gt;0,"Complete"," ")</f>
        <v xml:space="preserve"> </v>
      </c>
      <c r="M1054" s="1025" t="str">
        <f>IF('2100-Pipeline DETAILS RoC'!AF1089&gt;0,"Complete"," ")</f>
        <v xml:space="preserve"> </v>
      </c>
      <c r="N1054" s="1025" t="str">
        <f>IF('2100-Pipeline DETAILS RoC'!AL1089&gt;0,"Complete"," ")</f>
        <v xml:space="preserve"> </v>
      </c>
      <c r="O1054" s="1025" t="str">
        <f>IF('2100-Pipeline DETAILS RoC'!BF1089&gt;0,"Complete"," ")</f>
        <v xml:space="preserve"> </v>
      </c>
      <c r="P1054" s="1025" t="str">
        <f>IF('2100-Pipeline DETAILS RoC'!BJ1089&gt;0,"Complete"," ")</f>
        <v xml:space="preserve"> </v>
      </c>
      <c r="Q1054" s="1025" t="str">
        <f>IF('2100-Pipeline DETAILS RoC'!BO1089&gt;0,"Complete"," ")</f>
        <v xml:space="preserve"> </v>
      </c>
      <c r="R1054" s="1025" t="str">
        <f>IF('2100-Pipeline DETAILS RoC'!BY1089&gt;0,"Complete"," ")</f>
        <v xml:space="preserve"> </v>
      </c>
      <c r="S1054" s="1025" t="str">
        <f>IF('2100-Pipeline DETAILS RoC'!CO1089&gt;0,"Complete"," ")</f>
        <v xml:space="preserve"> </v>
      </c>
      <c r="U1054" s="207">
        <f>COUNTIFS('List of Areas'!$A$2:$A$1000,"&lt;"&amp;$D1054,'List of Areas'!$B$2:$B$1000,"&gt;"&amp;$C1054)</f>
        <v>0</v>
      </c>
    </row>
    <row r="1055" spans="1:21" hidden="1" x14ac:dyDescent="0.25">
      <c r="A1055" s="269" t="s">
        <v>99</v>
      </c>
      <c r="B1055" s="999"/>
      <c r="C1055" s="999">
        <f t="shared" si="32"/>
        <v>1039600</v>
      </c>
      <c r="D1055" s="1000">
        <f t="shared" si="33"/>
        <v>1039650</v>
      </c>
      <c r="E1055" s="628" t="str">
        <f>IF('2003 - Clearing'!T1020&gt;0,"Complete"," ")</f>
        <v>Complete</v>
      </c>
      <c r="F1055" s="628" t="str">
        <f>IF('2003 - Clearing'!U1020&gt;0,"Complete"," ")</f>
        <v>Complete</v>
      </c>
      <c r="G1055" s="628" t="str">
        <f>IF('2003 - Clearing'!V1020&gt;0,"Complete"," ")</f>
        <v>Complete</v>
      </c>
      <c r="H1055" s="628" t="str">
        <f>IF('2003 - Clearing'!W1020&gt;0,"Complete"," ")</f>
        <v>Complete</v>
      </c>
      <c r="I1055" s="628" t="str">
        <f>IF('2003 - Clearing'!X1020&gt;0,"Complete"," ")</f>
        <v>Complete</v>
      </c>
      <c r="J1055" s="269" t="str">
        <f>IF('2100-Pipeline DETAILS RoC'!R1090&gt;0,"Complete", " ")</f>
        <v>Complete</v>
      </c>
      <c r="K1055" s="269" t="str">
        <f>IF('2100-Pipeline DETAILS RoC'!T1090&gt;0,"Complete"," ")</f>
        <v xml:space="preserve"> </v>
      </c>
      <c r="L1055" s="1026" t="str">
        <f>IF('2100-Pipeline DETAILS RoC'!Z1090&gt;0,"Complete"," ")</f>
        <v xml:space="preserve"> </v>
      </c>
      <c r="M1055" s="1025" t="str">
        <f>IF('2100-Pipeline DETAILS RoC'!AF1090&gt;0,"Complete"," ")</f>
        <v xml:space="preserve"> </v>
      </c>
      <c r="N1055" s="1025" t="str">
        <f>IF('2100-Pipeline DETAILS RoC'!AL1090&gt;0,"Complete"," ")</f>
        <v xml:space="preserve"> </v>
      </c>
      <c r="O1055" s="1025" t="str">
        <f>IF('2100-Pipeline DETAILS RoC'!BF1090&gt;0,"Complete"," ")</f>
        <v xml:space="preserve"> </v>
      </c>
      <c r="P1055" s="1025" t="str">
        <f>IF('2100-Pipeline DETAILS RoC'!BJ1090&gt;0,"Complete"," ")</f>
        <v xml:space="preserve"> </v>
      </c>
      <c r="Q1055" s="1025" t="str">
        <f>IF('2100-Pipeline DETAILS RoC'!BO1090&gt;0,"Complete"," ")</f>
        <v xml:space="preserve"> </v>
      </c>
      <c r="R1055" s="1025" t="str">
        <f>IF('2100-Pipeline DETAILS RoC'!BY1090&gt;0,"Complete"," ")</f>
        <v xml:space="preserve"> </v>
      </c>
      <c r="S1055" s="1025" t="str">
        <f>IF('2100-Pipeline DETAILS RoC'!CO1090&gt;0,"Complete"," ")</f>
        <v xml:space="preserve"> </v>
      </c>
      <c r="U1055" s="207">
        <f>COUNTIFS('List of Areas'!$A$2:$A$1000,"&lt;"&amp;$D1055,'List of Areas'!$B$2:$B$1000,"&gt;"&amp;$C1055)</f>
        <v>0</v>
      </c>
    </row>
    <row r="1056" spans="1:21" hidden="1" x14ac:dyDescent="0.25">
      <c r="A1056" s="269" t="s">
        <v>99</v>
      </c>
      <c r="B1056" s="999"/>
      <c r="C1056" s="999">
        <f t="shared" si="32"/>
        <v>1039650</v>
      </c>
      <c r="D1056" s="1000">
        <f t="shared" si="33"/>
        <v>1039700</v>
      </c>
      <c r="E1056" s="628" t="str">
        <f>IF('2003 - Clearing'!T1021&gt;0,"Complete"," ")</f>
        <v>Complete</v>
      </c>
      <c r="F1056" s="628" t="str">
        <f>IF('2003 - Clearing'!U1021&gt;0,"Complete"," ")</f>
        <v>Complete</v>
      </c>
      <c r="G1056" s="628" t="str">
        <f>IF('2003 - Clearing'!V1021&gt;0,"Complete"," ")</f>
        <v>Complete</v>
      </c>
      <c r="H1056" s="628" t="str">
        <f>IF('2003 - Clearing'!W1021&gt;0,"Complete"," ")</f>
        <v>Complete</v>
      </c>
      <c r="I1056" s="628" t="str">
        <f>IF('2003 - Clearing'!X1021&gt;0,"Complete"," ")</f>
        <v>Complete</v>
      </c>
      <c r="J1056" s="269" t="str">
        <f>IF('2100-Pipeline DETAILS RoC'!R1091&gt;0,"Complete", " ")</f>
        <v>Complete</v>
      </c>
      <c r="K1056" s="269" t="str">
        <f>IF('2100-Pipeline DETAILS RoC'!T1091&gt;0,"Complete"," ")</f>
        <v xml:space="preserve"> </v>
      </c>
      <c r="L1056" s="1026" t="str">
        <f>IF('2100-Pipeline DETAILS RoC'!Z1091&gt;0,"Complete"," ")</f>
        <v xml:space="preserve"> </v>
      </c>
      <c r="M1056" s="1025" t="str">
        <f>IF('2100-Pipeline DETAILS RoC'!AF1091&gt;0,"Complete"," ")</f>
        <v xml:space="preserve"> </v>
      </c>
      <c r="N1056" s="1025" t="str">
        <f>IF('2100-Pipeline DETAILS RoC'!AL1091&gt;0,"Complete"," ")</f>
        <v xml:space="preserve"> </v>
      </c>
      <c r="O1056" s="1025" t="str">
        <f>IF('2100-Pipeline DETAILS RoC'!BF1091&gt;0,"Complete"," ")</f>
        <v xml:space="preserve"> </v>
      </c>
      <c r="P1056" s="1025" t="str">
        <f>IF('2100-Pipeline DETAILS RoC'!BJ1091&gt;0,"Complete"," ")</f>
        <v xml:space="preserve"> </v>
      </c>
      <c r="Q1056" s="1025" t="str">
        <f>IF('2100-Pipeline DETAILS RoC'!BO1091&gt;0,"Complete"," ")</f>
        <v xml:space="preserve"> </v>
      </c>
      <c r="R1056" s="1025" t="str">
        <f>IF('2100-Pipeline DETAILS RoC'!BY1091&gt;0,"Complete"," ")</f>
        <v xml:space="preserve"> </v>
      </c>
      <c r="S1056" s="1025" t="str">
        <f>IF('2100-Pipeline DETAILS RoC'!CO1091&gt;0,"Complete"," ")</f>
        <v xml:space="preserve"> </v>
      </c>
      <c r="U1056" s="207">
        <f>COUNTIFS('List of Areas'!$A$2:$A$1000,"&lt;"&amp;$D1056,'List of Areas'!$B$2:$B$1000,"&gt;"&amp;$C1056)</f>
        <v>0</v>
      </c>
    </row>
    <row r="1057" spans="1:21" hidden="1" x14ac:dyDescent="0.25">
      <c r="A1057" s="269" t="s">
        <v>99</v>
      </c>
      <c r="B1057" s="999"/>
      <c r="C1057" s="999">
        <f t="shared" si="32"/>
        <v>1039700</v>
      </c>
      <c r="D1057" s="1000">
        <f t="shared" si="33"/>
        <v>1039750</v>
      </c>
      <c r="E1057" s="628" t="str">
        <f>IF('2003 - Clearing'!T1022&gt;0,"Complete"," ")</f>
        <v>Complete</v>
      </c>
      <c r="F1057" s="628" t="str">
        <f>IF('2003 - Clearing'!U1022&gt;0,"Complete"," ")</f>
        <v>Complete</v>
      </c>
      <c r="G1057" s="628" t="str">
        <f>IF('2003 - Clearing'!V1022&gt;0,"Complete"," ")</f>
        <v>Complete</v>
      </c>
      <c r="H1057" s="628" t="str">
        <f>IF('2003 - Clearing'!W1022&gt;0,"Complete"," ")</f>
        <v>Complete</v>
      </c>
      <c r="I1057" s="628" t="str">
        <f>IF('2003 - Clearing'!X1022&gt;0,"Complete"," ")</f>
        <v>Complete</v>
      </c>
      <c r="J1057" s="269" t="str">
        <f>IF('2100-Pipeline DETAILS RoC'!R1092&gt;0,"Complete", " ")</f>
        <v xml:space="preserve"> </v>
      </c>
      <c r="K1057" s="269" t="str">
        <f>IF('2100-Pipeline DETAILS RoC'!T1092&gt;0,"Complete"," ")</f>
        <v xml:space="preserve"> </v>
      </c>
      <c r="L1057" s="1026" t="str">
        <f>IF('2100-Pipeline DETAILS RoC'!Z1092&gt;0,"Complete"," ")</f>
        <v xml:space="preserve"> </v>
      </c>
      <c r="M1057" s="1025" t="str">
        <f>IF('2100-Pipeline DETAILS RoC'!AF1092&gt;0,"Complete"," ")</f>
        <v xml:space="preserve"> </v>
      </c>
      <c r="N1057" s="1025" t="str">
        <f>IF('2100-Pipeline DETAILS RoC'!AL1092&gt;0,"Complete"," ")</f>
        <v xml:space="preserve"> </v>
      </c>
      <c r="O1057" s="1025" t="str">
        <f>IF('2100-Pipeline DETAILS RoC'!BF1092&gt;0,"Complete"," ")</f>
        <v xml:space="preserve"> </v>
      </c>
      <c r="P1057" s="1025" t="str">
        <f>IF('2100-Pipeline DETAILS RoC'!BJ1092&gt;0,"Complete"," ")</f>
        <v xml:space="preserve"> </v>
      </c>
      <c r="Q1057" s="1025" t="str">
        <f>IF('2100-Pipeline DETAILS RoC'!BO1092&gt;0,"Complete"," ")</f>
        <v xml:space="preserve"> </v>
      </c>
      <c r="R1057" s="1025" t="str">
        <f>IF('2100-Pipeline DETAILS RoC'!BY1092&gt;0,"Complete"," ")</f>
        <v xml:space="preserve"> </v>
      </c>
      <c r="S1057" s="1025" t="str">
        <f>IF('2100-Pipeline DETAILS RoC'!CO1092&gt;0,"Complete"," ")</f>
        <v xml:space="preserve"> </v>
      </c>
      <c r="U1057" s="207">
        <f>COUNTIFS('List of Areas'!$A$2:$A$1000,"&lt;"&amp;$D1057,'List of Areas'!$B$2:$B$1000,"&gt;"&amp;$C1057)</f>
        <v>0</v>
      </c>
    </row>
    <row r="1058" spans="1:21" hidden="1" x14ac:dyDescent="0.25">
      <c r="A1058" s="269" t="s">
        <v>99</v>
      </c>
      <c r="B1058" s="999"/>
      <c r="C1058" s="999">
        <f t="shared" si="32"/>
        <v>1039750</v>
      </c>
      <c r="D1058" s="1000">
        <f t="shared" si="33"/>
        <v>1039800</v>
      </c>
      <c r="E1058" s="628" t="str">
        <f>IF('2003 - Clearing'!T1023&gt;0,"Complete"," ")</f>
        <v>Complete</v>
      </c>
      <c r="F1058" s="628" t="str">
        <f>IF('2003 - Clearing'!U1023&gt;0,"Complete"," ")</f>
        <v>Complete</v>
      </c>
      <c r="G1058" s="628" t="str">
        <f>IF('2003 - Clearing'!V1023&gt;0,"Complete"," ")</f>
        <v>Complete</v>
      </c>
      <c r="H1058" s="628" t="str">
        <f>IF('2003 - Clearing'!W1023&gt;0,"Complete"," ")</f>
        <v>Complete</v>
      </c>
      <c r="I1058" s="628" t="str">
        <f>IF('2003 - Clearing'!X1023&gt;0,"Complete"," ")</f>
        <v>Complete</v>
      </c>
      <c r="J1058" s="269" t="str">
        <f>IF('2100-Pipeline DETAILS RoC'!R1093&gt;0,"Complete", " ")</f>
        <v xml:space="preserve"> </v>
      </c>
      <c r="K1058" s="269" t="str">
        <f>IF('2100-Pipeline DETAILS RoC'!T1093&gt;0,"Complete"," ")</f>
        <v xml:space="preserve"> </v>
      </c>
      <c r="L1058" s="1026" t="str">
        <f>IF('2100-Pipeline DETAILS RoC'!Z1093&gt;0,"Complete"," ")</f>
        <v xml:space="preserve"> </v>
      </c>
      <c r="M1058" s="1025" t="str">
        <f>IF('2100-Pipeline DETAILS RoC'!AF1093&gt;0,"Complete"," ")</f>
        <v xml:space="preserve"> </v>
      </c>
      <c r="N1058" s="1025" t="str">
        <f>IF('2100-Pipeline DETAILS RoC'!AL1093&gt;0,"Complete"," ")</f>
        <v xml:space="preserve"> </v>
      </c>
      <c r="O1058" s="1025" t="str">
        <f>IF('2100-Pipeline DETAILS RoC'!BF1093&gt;0,"Complete"," ")</f>
        <v xml:space="preserve"> </v>
      </c>
      <c r="P1058" s="1025" t="str">
        <f>IF('2100-Pipeline DETAILS RoC'!BJ1093&gt;0,"Complete"," ")</f>
        <v xml:space="preserve"> </v>
      </c>
      <c r="Q1058" s="1025" t="str">
        <f>IF('2100-Pipeline DETAILS RoC'!BO1093&gt;0,"Complete"," ")</f>
        <v xml:space="preserve"> </v>
      </c>
      <c r="R1058" s="1025" t="str">
        <f>IF('2100-Pipeline DETAILS RoC'!BY1093&gt;0,"Complete"," ")</f>
        <v xml:space="preserve"> </v>
      </c>
      <c r="S1058" s="1025" t="str">
        <f>IF('2100-Pipeline DETAILS RoC'!CO1093&gt;0,"Complete"," ")</f>
        <v xml:space="preserve"> </v>
      </c>
      <c r="U1058" s="207">
        <f>COUNTIFS('List of Areas'!$A$2:$A$1000,"&lt;"&amp;$D1058,'List of Areas'!$B$2:$B$1000,"&gt;"&amp;$C1058)</f>
        <v>0</v>
      </c>
    </row>
    <row r="1059" spans="1:21" hidden="1" x14ac:dyDescent="0.25">
      <c r="A1059" s="269" t="s">
        <v>99</v>
      </c>
      <c r="B1059" s="999"/>
      <c r="C1059" s="999">
        <f t="shared" si="32"/>
        <v>1039800</v>
      </c>
      <c r="D1059" s="1000">
        <f t="shared" si="33"/>
        <v>1039850</v>
      </c>
      <c r="E1059" s="1024" t="str">
        <f>IF('2003 - Clearing'!T1024&gt;0,"Complete"," ")</f>
        <v>Complete</v>
      </c>
      <c r="F1059" s="1024" t="str">
        <f>IF('2003 - Clearing'!U1024&gt;0,"Complete"," ")</f>
        <v>Complete</v>
      </c>
      <c r="G1059" s="1024" t="str">
        <f>IF('2003 - Clearing'!V1024&gt;0,"Complete"," ")</f>
        <v>Complete</v>
      </c>
      <c r="H1059" s="1024" t="str">
        <f>IF('2003 - Clearing'!W1024&gt;0,"Complete"," ")</f>
        <v>Complete</v>
      </c>
      <c r="I1059" s="1024" t="str">
        <f>IF('2003 - Clearing'!X1024&gt;0,"Complete"," ")</f>
        <v>Complete</v>
      </c>
      <c r="J1059" s="1025" t="str">
        <f>IF('2100-Pipeline DETAILS RoC'!R1094&gt;0,"Complete", " ")</f>
        <v xml:space="preserve"> </v>
      </c>
      <c r="K1059" s="1025" t="str">
        <f>IF('2100-Pipeline DETAILS RoC'!T1094&gt;0,"Complete"," ")</f>
        <v xml:space="preserve"> </v>
      </c>
      <c r="L1059" s="1026" t="str">
        <f>IF('2100-Pipeline DETAILS RoC'!Z1094&gt;0,"Complete"," ")</f>
        <v xml:space="preserve"> </v>
      </c>
      <c r="M1059" s="1025" t="str">
        <f>IF('2100-Pipeline DETAILS RoC'!AF1094&gt;0,"Complete"," ")</f>
        <v xml:space="preserve"> </v>
      </c>
      <c r="N1059" s="1025" t="str">
        <f>IF('2100-Pipeline DETAILS RoC'!AL1094&gt;0,"Complete"," ")</f>
        <v xml:space="preserve"> </v>
      </c>
      <c r="O1059" s="1025" t="str">
        <f>IF('2100-Pipeline DETAILS RoC'!BF1094&gt;0,"Complete"," ")</f>
        <v xml:space="preserve"> </v>
      </c>
      <c r="P1059" s="1025" t="str">
        <f>IF('2100-Pipeline DETAILS RoC'!BJ1094&gt;0,"Complete"," ")</f>
        <v xml:space="preserve"> </v>
      </c>
      <c r="Q1059" s="1025" t="str">
        <f>IF('2100-Pipeline DETAILS RoC'!BO1094&gt;0,"Complete"," ")</f>
        <v xml:space="preserve"> </v>
      </c>
      <c r="R1059" s="1025" t="str">
        <f>IF('2100-Pipeline DETAILS RoC'!BY1094&gt;0,"Complete"," ")</f>
        <v xml:space="preserve"> </v>
      </c>
      <c r="S1059" s="1025" t="str">
        <f>IF('2100-Pipeline DETAILS RoC'!CO1094&gt;0,"Complete"," ")</f>
        <v xml:space="preserve"> </v>
      </c>
      <c r="U1059" s="207">
        <f>COUNTIFS('List of Areas'!$A$2:$A$1000,"&lt;"&amp;$D1059,'List of Areas'!$B$2:$B$1000,"&gt;"&amp;$C1059)</f>
        <v>0</v>
      </c>
    </row>
    <row r="1060" spans="1:21" hidden="1" x14ac:dyDescent="0.25">
      <c r="A1060" s="269" t="s">
        <v>99</v>
      </c>
      <c r="B1060" s="999"/>
      <c r="C1060" s="999">
        <f t="shared" si="32"/>
        <v>1039850</v>
      </c>
      <c r="D1060" s="1000">
        <f t="shared" si="33"/>
        <v>1039900</v>
      </c>
      <c r="E1060" s="1024" t="str">
        <f>IF('2003 - Clearing'!T1025&gt;0,"Complete"," ")</f>
        <v>Complete</v>
      </c>
      <c r="F1060" s="1024" t="str">
        <f>IF('2003 - Clearing'!U1025&gt;0,"Complete"," ")</f>
        <v>Complete</v>
      </c>
      <c r="G1060" s="1024" t="str">
        <f>IF('2003 - Clearing'!V1025&gt;0,"Complete"," ")</f>
        <v>Complete</v>
      </c>
      <c r="H1060" s="1024" t="str">
        <f>IF('2003 - Clearing'!W1025&gt;0,"Complete"," ")</f>
        <v>Complete</v>
      </c>
      <c r="I1060" s="1024" t="str">
        <f>IF('2003 - Clearing'!X1025&gt;0,"Complete"," ")</f>
        <v>Complete</v>
      </c>
      <c r="J1060" s="1025" t="str">
        <f>IF('2100-Pipeline DETAILS RoC'!R1095&gt;0,"Complete", " ")</f>
        <v xml:space="preserve"> </v>
      </c>
      <c r="K1060" s="1025" t="str">
        <f>IF('2100-Pipeline DETAILS RoC'!T1095&gt;0,"Complete"," ")</f>
        <v xml:space="preserve"> </v>
      </c>
      <c r="L1060" s="1026" t="str">
        <f>IF('2100-Pipeline DETAILS RoC'!Z1095&gt;0,"Complete"," ")</f>
        <v xml:space="preserve"> </v>
      </c>
      <c r="M1060" s="1025" t="str">
        <f>IF('2100-Pipeline DETAILS RoC'!AF1095&gt;0,"Complete"," ")</f>
        <v xml:space="preserve"> </v>
      </c>
      <c r="N1060" s="1025" t="str">
        <f>IF('2100-Pipeline DETAILS RoC'!AL1095&gt;0,"Complete"," ")</f>
        <v xml:space="preserve"> </v>
      </c>
      <c r="O1060" s="1025" t="str">
        <f>IF('2100-Pipeline DETAILS RoC'!BF1095&gt;0,"Complete"," ")</f>
        <v xml:space="preserve"> </v>
      </c>
      <c r="P1060" s="1025" t="str">
        <f>IF('2100-Pipeline DETAILS RoC'!BJ1095&gt;0,"Complete"," ")</f>
        <v xml:space="preserve"> </v>
      </c>
      <c r="Q1060" s="1025" t="str">
        <f>IF('2100-Pipeline DETAILS RoC'!BO1095&gt;0,"Complete"," ")</f>
        <v xml:space="preserve"> </v>
      </c>
      <c r="R1060" s="1025" t="str">
        <f>IF('2100-Pipeline DETAILS RoC'!BY1095&gt;0,"Complete"," ")</f>
        <v xml:space="preserve"> </v>
      </c>
      <c r="S1060" s="1025" t="str">
        <f>IF('2100-Pipeline DETAILS RoC'!CO1095&gt;0,"Complete"," ")</f>
        <v xml:space="preserve"> </v>
      </c>
      <c r="U1060" s="207">
        <f>COUNTIFS('List of Areas'!$A$2:$A$1000,"&lt;"&amp;$D1060,'List of Areas'!$B$2:$B$1000,"&gt;"&amp;$C1060)</f>
        <v>0</v>
      </c>
    </row>
    <row r="1061" spans="1:21" hidden="1" x14ac:dyDescent="0.25">
      <c r="A1061" s="269" t="s">
        <v>99</v>
      </c>
      <c r="B1061" s="999"/>
      <c r="C1061" s="999">
        <f t="shared" si="32"/>
        <v>1039900</v>
      </c>
      <c r="D1061" s="1000">
        <f t="shared" si="33"/>
        <v>1039950</v>
      </c>
      <c r="E1061" s="1024" t="str">
        <f>IF('2003 - Clearing'!T1026&gt;0,"Complete"," ")</f>
        <v xml:space="preserve"> </v>
      </c>
      <c r="F1061" s="1024" t="str">
        <f>IF('2003 - Clearing'!U1026&gt;0,"Complete"," ")</f>
        <v xml:space="preserve"> </v>
      </c>
      <c r="G1061" s="1024" t="str">
        <f>IF('2003 - Clearing'!V1026&gt;0,"Complete"," ")</f>
        <v xml:space="preserve"> </v>
      </c>
      <c r="H1061" s="1024" t="str">
        <f>IF('2003 - Clearing'!W1026&gt;0,"Complete"," ")</f>
        <v xml:space="preserve"> </v>
      </c>
      <c r="I1061" s="1024" t="str">
        <f>IF('2003 - Clearing'!X1026&gt;0,"Complete"," ")</f>
        <v xml:space="preserve"> </v>
      </c>
      <c r="J1061" s="1025" t="str">
        <f>IF('2100-Pipeline DETAILS RoC'!R1096&gt;0,"Complete", " ")</f>
        <v>Complete</v>
      </c>
      <c r="K1061" s="1025" t="str">
        <f>IF('2100-Pipeline DETAILS RoC'!T1096&gt;0,"Complete"," ")</f>
        <v>Complete</v>
      </c>
      <c r="L1061" s="1026" t="str">
        <f>IF('2100-Pipeline DETAILS RoC'!Z1096&gt;0,"Complete"," ")</f>
        <v xml:space="preserve"> </v>
      </c>
      <c r="M1061" s="1025" t="str">
        <f>IF('2100-Pipeline DETAILS RoC'!AF1096&gt;0,"Complete"," ")</f>
        <v xml:space="preserve"> </v>
      </c>
      <c r="N1061" s="1025" t="str">
        <f>IF('2100-Pipeline DETAILS RoC'!AL1096&gt;0,"Complete"," ")</f>
        <v xml:space="preserve"> </v>
      </c>
      <c r="O1061" s="1025" t="str">
        <f>IF('2100-Pipeline DETAILS RoC'!BF1096&gt;0,"Complete"," ")</f>
        <v xml:space="preserve"> </v>
      </c>
      <c r="P1061" s="1025" t="str">
        <f>IF('2100-Pipeline DETAILS RoC'!BJ1096&gt;0,"Complete"," ")</f>
        <v xml:space="preserve"> </v>
      </c>
      <c r="Q1061" s="1025" t="str">
        <f>IF('2100-Pipeline DETAILS RoC'!BO1096&gt;0,"Complete"," ")</f>
        <v xml:space="preserve"> </v>
      </c>
      <c r="R1061" s="1025" t="str">
        <f>IF('2100-Pipeline DETAILS RoC'!BY1096&gt;0,"Complete"," ")</f>
        <v xml:space="preserve"> </v>
      </c>
      <c r="S1061" s="1025" t="str">
        <f>IF('2100-Pipeline DETAILS RoC'!CO1096&gt;0,"Complete"," ")</f>
        <v xml:space="preserve"> </v>
      </c>
      <c r="U1061" s="207">
        <f>COUNTIFS('List of Areas'!$A$2:$A$1000,"&lt;"&amp;$D1061,'List of Areas'!$B$2:$B$1000,"&gt;"&amp;$C1061)</f>
        <v>0</v>
      </c>
    </row>
    <row r="1062" spans="1:21" hidden="1" x14ac:dyDescent="0.25">
      <c r="A1062" s="269" t="s">
        <v>99</v>
      </c>
      <c r="B1062" s="999"/>
      <c r="C1062" s="999">
        <f t="shared" si="32"/>
        <v>1039950</v>
      </c>
      <c r="D1062" s="1000">
        <f t="shared" si="33"/>
        <v>1040000</v>
      </c>
      <c r="E1062" s="1024" t="str">
        <f>IF('2003 - Clearing'!T1027&gt;0,"Complete"," ")</f>
        <v xml:space="preserve"> </v>
      </c>
      <c r="F1062" s="1024" t="str">
        <f>IF('2003 - Clearing'!U1027&gt;0,"Complete"," ")</f>
        <v xml:space="preserve"> </v>
      </c>
      <c r="G1062" s="1024" t="str">
        <f>IF('2003 - Clearing'!V1027&gt;0,"Complete"," ")</f>
        <v xml:space="preserve"> </v>
      </c>
      <c r="H1062" s="1024" t="str">
        <f>IF('2003 - Clearing'!W1027&gt;0,"Complete"," ")</f>
        <v xml:space="preserve"> </v>
      </c>
      <c r="I1062" s="1024" t="str">
        <f>IF('2003 - Clearing'!X1027&gt;0,"Complete"," ")</f>
        <v xml:space="preserve"> </v>
      </c>
      <c r="J1062" s="1025" t="str">
        <f>IF('2100-Pipeline DETAILS RoC'!R1097&gt;0,"Complete", " ")</f>
        <v>Complete</v>
      </c>
      <c r="K1062" s="1025" t="str">
        <f>IF('2100-Pipeline DETAILS RoC'!T1097&gt;0,"Complete"," ")</f>
        <v>Complete</v>
      </c>
      <c r="L1062" s="1026" t="str">
        <f>IF('2100-Pipeline DETAILS RoC'!Z1097&gt;0,"Complete"," ")</f>
        <v xml:space="preserve"> </v>
      </c>
      <c r="M1062" s="1025" t="str">
        <f>IF('2100-Pipeline DETAILS RoC'!AF1097&gt;0,"Complete"," ")</f>
        <v xml:space="preserve"> </v>
      </c>
      <c r="N1062" s="1025" t="str">
        <f>IF('2100-Pipeline DETAILS RoC'!AL1097&gt;0,"Complete"," ")</f>
        <v xml:space="preserve"> </v>
      </c>
      <c r="O1062" s="1025" t="str">
        <f>IF('2100-Pipeline DETAILS RoC'!BF1097&gt;0,"Complete"," ")</f>
        <v xml:space="preserve"> </v>
      </c>
      <c r="P1062" s="1025" t="str">
        <f>IF('2100-Pipeline DETAILS RoC'!BJ1097&gt;0,"Complete"," ")</f>
        <v xml:space="preserve"> </v>
      </c>
      <c r="Q1062" s="1025" t="str">
        <f>IF('2100-Pipeline DETAILS RoC'!BO1097&gt;0,"Complete"," ")</f>
        <v xml:space="preserve"> </v>
      </c>
      <c r="R1062" s="1025" t="str">
        <f>IF('2100-Pipeline DETAILS RoC'!BY1097&gt;0,"Complete"," ")</f>
        <v xml:space="preserve"> </v>
      </c>
      <c r="S1062" s="1025" t="str">
        <f>IF('2100-Pipeline DETAILS RoC'!CO1097&gt;0,"Complete"," ")</f>
        <v xml:space="preserve"> </v>
      </c>
      <c r="U1062" s="207">
        <f>COUNTIFS('List of Areas'!$A$2:$A$1000,"&lt;"&amp;$D1062,'List of Areas'!$B$2:$B$1000,"&gt;"&amp;$C1062)</f>
        <v>0</v>
      </c>
    </row>
    <row r="1063" spans="1:21" hidden="1" x14ac:dyDescent="0.25">
      <c r="A1063" s="269" t="s">
        <v>99</v>
      </c>
      <c r="B1063" s="999"/>
      <c r="C1063" s="999">
        <f t="shared" si="32"/>
        <v>1040000</v>
      </c>
      <c r="D1063" s="1000">
        <f t="shared" si="33"/>
        <v>1040050</v>
      </c>
      <c r="E1063" s="1024" t="str">
        <f>IF('2003 - Clearing'!T1028&gt;0,"Complete"," ")</f>
        <v>Complete</v>
      </c>
      <c r="F1063" s="1024" t="str">
        <f>IF('2003 - Clearing'!U1028&gt;0,"Complete"," ")</f>
        <v>Complete</v>
      </c>
      <c r="G1063" s="1024" t="str">
        <f>IF('2003 - Clearing'!V1028&gt;0,"Complete"," ")</f>
        <v>Complete</v>
      </c>
      <c r="H1063" s="1024" t="str">
        <f>IF('2003 - Clearing'!W1028&gt;0,"Complete"," ")</f>
        <v>Complete</v>
      </c>
      <c r="I1063" s="1024" t="str">
        <f>IF('2003 - Clearing'!X1028&gt;0,"Complete"," ")</f>
        <v>Complete</v>
      </c>
      <c r="J1063" s="1025" t="str">
        <f>IF('2100-Pipeline DETAILS RoC'!R1098&gt;0,"Complete", " ")</f>
        <v>Complete</v>
      </c>
      <c r="K1063" s="1025" t="str">
        <f>IF('2100-Pipeline DETAILS RoC'!T1098&gt;0,"Complete"," ")</f>
        <v>Complete</v>
      </c>
      <c r="L1063" s="1026" t="str">
        <f>IF('2100-Pipeline DETAILS RoC'!Z1098&gt;0,"Complete"," ")</f>
        <v xml:space="preserve"> </v>
      </c>
      <c r="M1063" s="1025" t="str">
        <f>IF('2100-Pipeline DETAILS RoC'!AF1098&gt;0,"Complete"," ")</f>
        <v xml:space="preserve"> </v>
      </c>
      <c r="N1063" s="1025" t="str">
        <f>IF('2100-Pipeline DETAILS RoC'!AL1098&gt;0,"Complete"," ")</f>
        <v xml:space="preserve"> </v>
      </c>
      <c r="O1063" s="1025" t="str">
        <f>IF('2100-Pipeline DETAILS RoC'!BF1098&gt;0,"Complete"," ")</f>
        <v xml:space="preserve"> </v>
      </c>
      <c r="P1063" s="1025" t="str">
        <f>IF('2100-Pipeline DETAILS RoC'!BJ1098&gt;0,"Complete"," ")</f>
        <v xml:space="preserve"> </v>
      </c>
      <c r="Q1063" s="1025" t="str">
        <f>IF('2100-Pipeline DETAILS RoC'!BO1098&gt;0,"Complete"," ")</f>
        <v xml:space="preserve"> </v>
      </c>
      <c r="R1063" s="1025" t="str">
        <f>IF('2100-Pipeline DETAILS RoC'!BY1098&gt;0,"Complete"," ")</f>
        <v xml:space="preserve"> </v>
      </c>
      <c r="S1063" s="1025" t="str">
        <f>IF('2100-Pipeline DETAILS RoC'!CO1098&gt;0,"Complete"," ")</f>
        <v xml:space="preserve"> </v>
      </c>
      <c r="U1063" s="207">
        <f>COUNTIFS('List of Areas'!$A$2:$A$1000,"&lt;"&amp;$D1063,'List of Areas'!$B$2:$B$1000,"&gt;"&amp;$C1063)</f>
        <v>0</v>
      </c>
    </row>
    <row r="1064" spans="1:21" hidden="1" x14ac:dyDescent="0.25">
      <c r="A1064" s="269" t="s">
        <v>99</v>
      </c>
      <c r="B1064" s="999"/>
      <c r="C1064" s="999">
        <f t="shared" si="32"/>
        <v>1040050</v>
      </c>
      <c r="D1064" s="1000">
        <f t="shared" si="33"/>
        <v>1040100</v>
      </c>
      <c r="E1064" s="1024" t="str">
        <f>IF('2003 - Clearing'!T1029&gt;0,"Complete"," ")</f>
        <v>Complete</v>
      </c>
      <c r="F1064" s="1024" t="str">
        <f>IF('2003 - Clearing'!U1029&gt;0,"Complete"," ")</f>
        <v>Complete</v>
      </c>
      <c r="G1064" s="1024" t="str">
        <f>IF('2003 - Clearing'!V1029&gt;0,"Complete"," ")</f>
        <v>Complete</v>
      </c>
      <c r="H1064" s="1024" t="str">
        <f>IF('2003 - Clearing'!W1029&gt;0,"Complete"," ")</f>
        <v>Complete</v>
      </c>
      <c r="I1064" s="1024" t="str">
        <f>IF('2003 - Clearing'!X1029&gt;0,"Complete"," ")</f>
        <v>Complete</v>
      </c>
      <c r="J1064" s="1025" t="str">
        <f>IF('2100-Pipeline DETAILS RoC'!R1099&gt;0,"Complete", " ")</f>
        <v>Complete</v>
      </c>
      <c r="K1064" s="1025" t="str">
        <f>IF('2100-Pipeline DETAILS RoC'!T1099&gt;0,"Complete"," ")</f>
        <v>Complete</v>
      </c>
      <c r="L1064" s="1026" t="str">
        <f>IF('2100-Pipeline DETAILS RoC'!Z1099&gt;0,"Complete"," ")</f>
        <v xml:space="preserve"> </v>
      </c>
      <c r="M1064" s="1025" t="str">
        <f>IF('2100-Pipeline DETAILS RoC'!AF1099&gt;0,"Complete"," ")</f>
        <v xml:space="preserve"> </v>
      </c>
      <c r="N1064" s="1025" t="str">
        <f>IF('2100-Pipeline DETAILS RoC'!AL1099&gt;0,"Complete"," ")</f>
        <v xml:space="preserve"> </v>
      </c>
      <c r="O1064" s="1025" t="str">
        <f>IF('2100-Pipeline DETAILS RoC'!BF1099&gt;0,"Complete"," ")</f>
        <v xml:space="preserve"> </v>
      </c>
      <c r="P1064" s="1025" t="str">
        <f>IF('2100-Pipeline DETAILS RoC'!BJ1099&gt;0,"Complete"," ")</f>
        <v xml:space="preserve"> </v>
      </c>
      <c r="Q1064" s="1025" t="str">
        <f>IF('2100-Pipeline DETAILS RoC'!BO1099&gt;0,"Complete"," ")</f>
        <v xml:space="preserve"> </v>
      </c>
      <c r="R1064" s="1025" t="str">
        <f>IF('2100-Pipeline DETAILS RoC'!BY1099&gt;0,"Complete"," ")</f>
        <v xml:space="preserve"> </v>
      </c>
      <c r="S1064" s="1025" t="str">
        <f>IF('2100-Pipeline DETAILS RoC'!CO1099&gt;0,"Complete"," ")</f>
        <v xml:space="preserve"> </v>
      </c>
      <c r="U1064" s="207">
        <f>COUNTIFS('List of Areas'!$A$2:$A$1000,"&lt;"&amp;$D1064,'List of Areas'!$B$2:$B$1000,"&gt;"&amp;$C1064)</f>
        <v>0</v>
      </c>
    </row>
    <row r="1065" spans="1:21" hidden="1" x14ac:dyDescent="0.25">
      <c r="A1065" s="269" t="s">
        <v>99</v>
      </c>
      <c r="B1065" s="999"/>
      <c r="C1065" s="999">
        <f t="shared" si="32"/>
        <v>1040100</v>
      </c>
      <c r="D1065" s="1000">
        <f t="shared" si="33"/>
        <v>1040150</v>
      </c>
      <c r="E1065" s="1024" t="str">
        <f>IF('2003 - Clearing'!T1030&gt;0,"Complete"," ")</f>
        <v>Complete</v>
      </c>
      <c r="F1065" s="1024" t="str">
        <f>IF('2003 - Clearing'!U1030&gt;0,"Complete"," ")</f>
        <v>Complete</v>
      </c>
      <c r="G1065" s="1024" t="str">
        <f>IF('2003 - Clearing'!V1030&gt;0,"Complete"," ")</f>
        <v>Complete</v>
      </c>
      <c r="H1065" s="1024" t="str">
        <f>IF('2003 - Clearing'!W1030&gt;0,"Complete"," ")</f>
        <v>Complete</v>
      </c>
      <c r="I1065" s="1024" t="str">
        <f>IF('2003 - Clearing'!X1030&gt;0,"Complete"," ")</f>
        <v>Complete</v>
      </c>
      <c r="J1065" s="1025" t="str">
        <f>IF('2100-Pipeline DETAILS RoC'!R1100&gt;0,"Complete", " ")</f>
        <v>Complete</v>
      </c>
      <c r="K1065" s="1025" t="str">
        <f>IF('2100-Pipeline DETAILS RoC'!T1100&gt;0,"Complete"," ")</f>
        <v>Complete</v>
      </c>
      <c r="L1065" s="1026" t="str">
        <f>IF('2100-Pipeline DETAILS RoC'!Z1100&gt;0,"Complete"," ")</f>
        <v xml:space="preserve"> </v>
      </c>
      <c r="M1065" s="1025" t="str">
        <f>IF('2100-Pipeline DETAILS RoC'!AF1100&gt;0,"Complete"," ")</f>
        <v xml:space="preserve"> </v>
      </c>
      <c r="N1065" s="1025" t="str">
        <f>IF('2100-Pipeline DETAILS RoC'!AL1100&gt;0,"Complete"," ")</f>
        <v xml:space="preserve"> </v>
      </c>
      <c r="O1065" s="1025" t="str">
        <f>IF('2100-Pipeline DETAILS RoC'!BF1100&gt;0,"Complete"," ")</f>
        <v xml:space="preserve"> </v>
      </c>
      <c r="P1065" s="1025" t="str">
        <f>IF('2100-Pipeline DETAILS RoC'!BJ1100&gt;0,"Complete"," ")</f>
        <v xml:space="preserve"> </v>
      </c>
      <c r="Q1065" s="1025" t="str">
        <f>IF('2100-Pipeline DETAILS RoC'!BO1100&gt;0,"Complete"," ")</f>
        <v xml:space="preserve"> </v>
      </c>
      <c r="R1065" s="1025" t="str">
        <f>IF('2100-Pipeline DETAILS RoC'!BY1100&gt;0,"Complete"," ")</f>
        <v xml:space="preserve"> </v>
      </c>
      <c r="S1065" s="1025" t="str">
        <f>IF('2100-Pipeline DETAILS RoC'!CO1100&gt;0,"Complete"," ")</f>
        <v xml:space="preserve"> </v>
      </c>
      <c r="U1065" s="207">
        <f>COUNTIFS('List of Areas'!$A$2:$A$1000,"&lt;"&amp;$D1065,'List of Areas'!$B$2:$B$1000,"&gt;"&amp;$C1065)</f>
        <v>0</v>
      </c>
    </row>
    <row r="1066" spans="1:21" hidden="1" x14ac:dyDescent="0.25">
      <c r="A1066" s="269" t="s">
        <v>99</v>
      </c>
      <c r="B1066" s="999"/>
      <c r="C1066" s="999">
        <f t="shared" si="32"/>
        <v>1040150</v>
      </c>
      <c r="D1066" s="1000">
        <f t="shared" si="33"/>
        <v>1040200</v>
      </c>
      <c r="E1066" s="1024" t="str">
        <f>IF('2003 - Clearing'!T1031&gt;0,"Complete"," ")</f>
        <v>Complete</v>
      </c>
      <c r="F1066" s="1024" t="str">
        <f>IF('2003 - Clearing'!U1031&gt;0,"Complete"," ")</f>
        <v>Complete</v>
      </c>
      <c r="G1066" s="1024" t="str">
        <f>IF('2003 - Clearing'!V1031&gt;0,"Complete"," ")</f>
        <v>Complete</v>
      </c>
      <c r="H1066" s="1024" t="str">
        <f>IF('2003 - Clearing'!W1031&gt;0,"Complete"," ")</f>
        <v>Complete</v>
      </c>
      <c r="I1066" s="1024" t="str">
        <f>IF('2003 - Clearing'!X1031&gt;0,"Complete"," ")</f>
        <v>Complete</v>
      </c>
      <c r="J1066" s="1025" t="str">
        <f>IF('2100-Pipeline DETAILS RoC'!R1101&gt;0,"Complete", " ")</f>
        <v>Complete</v>
      </c>
      <c r="K1066" s="1025" t="str">
        <f>IF('2100-Pipeline DETAILS RoC'!T1101&gt;0,"Complete"," ")</f>
        <v>Complete</v>
      </c>
      <c r="L1066" s="1026" t="str">
        <f>IF('2100-Pipeline DETAILS RoC'!Z1101&gt;0,"Complete"," ")</f>
        <v xml:space="preserve"> </v>
      </c>
      <c r="M1066" s="1025" t="str">
        <f>IF('2100-Pipeline DETAILS RoC'!AF1101&gt;0,"Complete"," ")</f>
        <v xml:space="preserve"> </v>
      </c>
      <c r="N1066" s="1025" t="str">
        <f>IF('2100-Pipeline DETAILS RoC'!AL1101&gt;0,"Complete"," ")</f>
        <v xml:space="preserve"> </v>
      </c>
      <c r="O1066" s="1025" t="str">
        <f>IF('2100-Pipeline DETAILS RoC'!BF1101&gt;0,"Complete"," ")</f>
        <v xml:space="preserve"> </v>
      </c>
      <c r="P1066" s="1025" t="str">
        <f>IF('2100-Pipeline DETAILS RoC'!BJ1101&gt;0,"Complete"," ")</f>
        <v xml:space="preserve"> </v>
      </c>
      <c r="Q1066" s="1025" t="str">
        <f>IF('2100-Pipeline DETAILS RoC'!BO1101&gt;0,"Complete"," ")</f>
        <v xml:space="preserve"> </v>
      </c>
      <c r="R1066" s="1025" t="str">
        <f>IF('2100-Pipeline DETAILS RoC'!BY1101&gt;0,"Complete"," ")</f>
        <v xml:space="preserve"> </v>
      </c>
      <c r="S1066" s="1025" t="str">
        <f>IF('2100-Pipeline DETAILS RoC'!CO1101&gt;0,"Complete"," ")</f>
        <v xml:space="preserve"> </v>
      </c>
      <c r="U1066" s="207">
        <f>COUNTIFS('List of Areas'!$A$2:$A$1000,"&lt;"&amp;$D1066,'List of Areas'!$B$2:$B$1000,"&gt;"&amp;$C1066)</f>
        <v>0</v>
      </c>
    </row>
    <row r="1067" spans="1:21" hidden="1" x14ac:dyDescent="0.25">
      <c r="A1067" s="269" t="s">
        <v>99</v>
      </c>
      <c r="B1067" s="999"/>
      <c r="C1067" s="999">
        <f t="shared" si="32"/>
        <v>1040200</v>
      </c>
      <c r="D1067" s="1000">
        <f t="shared" si="33"/>
        <v>1040250</v>
      </c>
      <c r="E1067" s="1024" t="str">
        <f>IF('2003 - Clearing'!T1032&gt;0,"Complete"," ")</f>
        <v>Complete</v>
      </c>
      <c r="F1067" s="1024" t="str">
        <f>IF('2003 - Clearing'!U1032&gt;0,"Complete"," ")</f>
        <v>Complete</v>
      </c>
      <c r="G1067" s="1024" t="str">
        <f>IF('2003 - Clearing'!V1032&gt;0,"Complete"," ")</f>
        <v>Complete</v>
      </c>
      <c r="H1067" s="1024" t="str">
        <f>IF('2003 - Clearing'!W1032&gt;0,"Complete"," ")</f>
        <v>Complete</v>
      </c>
      <c r="I1067" s="1024" t="str">
        <f>IF('2003 - Clearing'!X1032&gt;0,"Complete"," ")</f>
        <v>Complete</v>
      </c>
      <c r="J1067" s="1025" t="str">
        <f>IF('2100-Pipeline DETAILS RoC'!R1102&gt;0,"Complete", " ")</f>
        <v>Complete</v>
      </c>
      <c r="K1067" s="1025" t="str">
        <f>IF('2100-Pipeline DETAILS RoC'!T1102&gt;0,"Complete"," ")</f>
        <v>Complete</v>
      </c>
      <c r="L1067" s="1026" t="str">
        <f>IF('2100-Pipeline DETAILS RoC'!Z1102&gt;0,"Complete"," ")</f>
        <v xml:space="preserve"> </v>
      </c>
      <c r="M1067" s="1025" t="str">
        <f>IF('2100-Pipeline DETAILS RoC'!AF1102&gt;0,"Complete"," ")</f>
        <v xml:space="preserve"> </v>
      </c>
      <c r="N1067" s="1025" t="str">
        <f>IF('2100-Pipeline DETAILS RoC'!AL1102&gt;0,"Complete"," ")</f>
        <v xml:space="preserve"> </v>
      </c>
      <c r="O1067" s="1025" t="str">
        <f>IF('2100-Pipeline DETAILS RoC'!BF1102&gt;0,"Complete"," ")</f>
        <v xml:space="preserve"> </v>
      </c>
      <c r="P1067" s="1025" t="str">
        <f>IF('2100-Pipeline DETAILS RoC'!BJ1102&gt;0,"Complete"," ")</f>
        <v xml:space="preserve"> </v>
      </c>
      <c r="Q1067" s="1025" t="str">
        <f>IF('2100-Pipeline DETAILS RoC'!BO1102&gt;0,"Complete"," ")</f>
        <v xml:space="preserve"> </v>
      </c>
      <c r="R1067" s="1025" t="str">
        <f>IF('2100-Pipeline DETAILS RoC'!BY1102&gt;0,"Complete"," ")</f>
        <v xml:space="preserve"> </v>
      </c>
      <c r="S1067" s="1025" t="str">
        <f>IF('2100-Pipeline DETAILS RoC'!CO1102&gt;0,"Complete"," ")</f>
        <v xml:space="preserve"> </v>
      </c>
      <c r="U1067" s="207">
        <f>COUNTIFS('List of Areas'!$A$2:$A$1000,"&lt;"&amp;$D1067,'List of Areas'!$B$2:$B$1000,"&gt;"&amp;$C1067)</f>
        <v>0</v>
      </c>
    </row>
    <row r="1068" spans="1:21" hidden="1" x14ac:dyDescent="0.25">
      <c r="A1068" s="269" t="s">
        <v>99</v>
      </c>
      <c r="B1068" s="999"/>
      <c r="C1068" s="999">
        <f t="shared" si="32"/>
        <v>1040250</v>
      </c>
      <c r="D1068" s="1000">
        <f t="shared" si="33"/>
        <v>1040300</v>
      </c>
      <c r="E1068" s="1024" t="str">
        <f>IF('2003 - Clearing'!T1033&gt;0,"Complete"," ")</f>
        <v>Complete</v>
      </c>
      <c r="F1068" s="1024" t="str">
        <f>IF('2003 - Clearing'!U1033&gt;0,"Complete"," ")</f>
        <v>Complete</v>
      </c>
      <c r="G1068" s="1024" t="str">
        <f>IF('2003 - Clearing'!V1033&gt;0,"Complete"," ")</f>
        <v xml:space="preserve"> </v>
      </c>
      <c r="H1068" s="1024" t="str">
        <f>IF('2003 - Clearing'!W1033&gt;0,"Complete"," ")</f>
        <v xml:space="preserve"> </v>
      </c>
      <c r="I1068" s="1024" t="str">
        <f>IF('2003 - Clearing'!X1033&gt;0,"Complete"," ")</f>
        <v xml:space="preserve"> </v>
      </c>
      <c r="J1068" s="1025" t="str">
        <f>IF('2100-Pipeline DETAILS RoC'!R1103&gt;0,"Complete", " ")</f>
        <v>Complete</v>
      </c>
      <c r="K1068" s="1025" t="str">
        <f>IF('2100-Pipeline DETAILS RoC'!T1103&gt;0,"Complete"," ")</f>
        <v>Complete</v>
      </c>
      <c r="L1068" s="1026" t="str">
        <f>IF('2100-Pipeline DETAILS RoC'!Z1103&gt;0,"Complete"," ")</f>
        <v>Complete</v>
      </c>
      <c r="M1068" s="1025" t="str">
        <f>IF('2100-Pipeline DETAILS RoC'!AF1103&gt;0,"Complete"," ")</f>
        <v>Complete</v>
      </c>
      <c r="N1068" s="1025" t="str">
        <f>IF('2100-Pipeline DETAILS RoC'!AL1103&gt;0,"Complete"," ")</f>
        <v xml:space="preserve"> </v>
      </c>
      <c r="O1068" s="1025" t="str">
        <f>IF('2100-Pipeline DETAILS RoC'!BF1103&gt;0,"Complete"," ")</f>
        <v xml:space="preserve"> </v>
      </c>
      <c r="P1068" s="1025" t="str">
        <f>IF('2100-Pipeline DETAILS RoC'!BJ1103&gt;0,"Complete"," ")</f>
        <v xml:space="preserve"> </v>
      </c>
      <c r="Q1068" s="1025" t="str">
        <f>IF('2100-Pipeline DETAILS RoC'!BO1103&gt;0,"Complete"," ")</f>
        <v xml:space="preserve"> </v>
      </c>
      <c r="R1068" s="1025" t="str">
        <f>IF('2100-Pipeline DETAILS RoC'!BY1103&gt;0,"Complete"," ")</f>
        <v xml:space="preserve"> </v>
      </c>
      <c r="S1068" s="1025" t="str">
        <f>IF('2100-Pipeline DETAILS RoC'!CO1103&gt;0,"Complete"," ")</f>
        <v xml:space="preserve"> </v>
      </c>
      <c r="U1068" s="207">
        <f>COUNTIFS('List of Areas'!$A$2:$A$1000,"&lt;"&amp;$D1068,'List of Areas'!$B$2:$B$1000,"&gt;"&amp;$C1068)</f>
        <v>0</v>
      </c>
    </row>
    <row r="1069" spans="1:21" hidden="1" x14ac:dyDescent="0.25">
      <c r="A1069" s="269" t="s">
        <v>99</v>
      </c>
      <c r="B1069" s="999"/>
      <c r="C1069" s="999">
        <f t="shared" si="32"/>
        <v>1040300</v>
      </c>
      <c r="D1069" s="1000">
        <f t="shared" si="33"/>
        <v>1040350</v>
      </c>
      <c r="E1069" s="1024" t="str">
        <f>IF('2003 - Clearing'!T1034&gt;0,"Complete"," ")</f>
        <v>Complete</v>
      </c>
      <c r="F1069" s="1024" t="str">
        <f>IF('2003 - Clearing'!U1034&gt;0,"Complete"," ")</f>
        <v>Complete</v>
      </c>
      <c r="G1069" s="1024" t="str">
        <f>IF('2003 - Clearing'!V1034&gt;0,"Complete"," ")</f>
        <v xml:space="preserve"> </v>
      </c>
      <c r="H1069" s="1024" t="str">
        <f>IF('2003 - Clearing'!W1034&gt;0,"Complete"," ")</f>
        <v xml:space="preserve"> </v>
      </c>
      <c r="I1069" s="1024" t="str">
        <f>IF('2003 - Clearing'!X1034&gt;0,"Complete"," ")</f>
        <v xml:space="preserve"> </v>
      </c>
      <c r="J1069" s="1025" t="str">
        <f>IF('2100-Pipeline DETAILS RoC'!R1104&gt;0,"Complete", " ")</f>
        <v>Complete</v>
      </c>
      <c r="K1069" s="1025" t="str">
        <f>IF('2100-Pipeline DETAILS RoC'!T1104&gt;0,"Complete"," ")</f>
        <v>Complete</v>
      </c>
      <c r="L1069" s="1026" t="str">
        <f>IF('2100-Pipeline DETAILS RoC'!Z1104&gt;0,"Complete"," ")</f>
        <v>Complete</v>
      </c>
      <c r="M1069" s="1025" t="str">
        <f>IF('2100-Pipeline DETAILS RoC'!AF1104&gt;0,"Complete"," ")</f>
        <v>Complete</v>
      </c>
      <c r="N1069" s="1025" t="str">
        <f>IF('2100-Pipeline DETAILS RoC'!AL1104&gt;0,"Complete"," ")</f>
        <v>Complete</v>
      </c>
      <c r="O1069" s="1025" t="str">
        <f>IF('2100-Pipeline DETAILS RoC'!BF1104&gt;0,"Complete"," ")</f>
        <v>Complete</v>
      </c>
      <c r="P1069" s="1025" t="str">
        <f>IF('2100-Pipeline DETAILS RoC'!BJ1104&gt;0,"Complete"," ")</f>
        <v xml:space="preserve"> </v>
      </c>
      <c r="Q1069" s="1025" t="str">
        <f>IF('2100-Pipeline DETAILS RoC'!BO1104&gt;0,"Complete"," ")</f>
        <v xml:space="preserve"> </v>
      </c>
      <c r="R1069" s="1025" t="str">
        <f>IF('2100-Pipeline DETAILS RoC'!BY1104&gt;0,"Complete"," ")</f>
        <v xml:space="preserve"> </v>
      </c>
      <c r="S1069" s="1025" t="str">
        <f>IF('2100-Pipeline DETAILS RoC'!CO1104&gt;0,"Complete"," ")</f>
        <v xml:space="preserve"> </v>
      </c>
      <c r="U1069" s="207">
        <f>COUNTIFS('List of Areas'!$A$2:$A$1000,"&lt;"&amp;$D1069,'List of Areas'!$B$2:$B$1000,"&gt;"&amp;$C1069)</f>
        <v>0</v>
      </c>
    </row>
    <row r="1070" spans="1:21" hidden="1" x14ac:dyDescent="0.25">
      <c r="A1070" s="269" t="s">
        <v>99</v>
      </c>
      <c r="B1070" s="999"/>
      <c r="C1070" s="999">
        <f t="shared" si="32"/>
        <v>1040350</v>
      </c>
      <c r="D1070" s="1000">
        <f t="shared" si="33"/>
        <v>1040400</v>
      </c>
      <c r="E1070" s="1024" t="str">
        <f>IF('2003 - Clearing'!T1035&gt;0,"Complete"," ")</f>
        <v xml:space="preserve"> </v>
      </c>
      <c r="F1070" s="1024" t="str">
        <f>IF('2003 - Clearing'!U1035&gt;0,"Complete"," ")</f>
        <v xml:space="preserve"> </v>
      </c>
      <c r="G1070" s="1024" t="str">
        <f>IF('2003 - Clearing'!V1035&gt;0,"Complete"," ")</f>
        <v xml:space="preserve"> </v>
      </c>
      <c r="H1070" s="1024" t="str">
        <f>IF('2003 - Clearing'!W1035&gt;0,"Complete"," ")</f>
        <v xml:space="preserve"> </v>
      </c>
      <c r="I1070" s="1024" t="str">
        <f>IF('2003 - Clearing'!X1035&gt;0,"Complete"," ")</f>
        <v xml:space="preserve"> </v>
      </c>
      <c r="J1070" s="1025" t="str">
        <f>IF('2100-Pipeline DETAILS RoC'!R1105&gt;0,"Complete", " ")</f>
        <v>Complete</v>
      </c>
      <c r="K1070" s="1025" t="str">
        <f>IF('2100-Pipeline DETAILS RoC'!T1105&gt;0,"Complete"," ")</f>
        <v>Complete</v>
      </c>
      <c r="L1070" s="1026" t="str">
        <f>IF('2100-Pipeline DETAILS RoC'!Z1105&gt;0,"Complete"," ")</f>
        <v>Complete</v>
      </c>
      <c r="M1070" s="1025" t="str">
        <f>IF('2100-Pipeline DETAILS RoC'!AF1105&gt;0,"Complete"," ")</f>
        <v>Complete</v>
      </c>
      <c r="N1070" s="1025" t="str">
        <f>IF('2100-Pipeline DETAILS RoC'!AL1105&gt;0,"Complete"," ")</f>
        <v>Complete</v>
      </c>
      <c r="O1070" s="1025" t="str">
        <f>IF('2100-Pipeline DETAILS RoC'!BF1105&gt;0,"Complete"," ")</f>
        <v>Complete</v>
      </c>
      <c r="P1070" s="1025" t="str">
        <f>IF('2100-Pipeline DETAILS RoC'!BJ1105&gt;0,"Complete"," ")</f>
        <v>Complete</v>
      </c>
      <c r="Q1070" s="1025" t="str">
        <f>IF('2100-Pipeline DETAILS RoC'!BO1105&gt;0,"Complete"," ")</f>
        <v>Complete</v>
      </c>
      <c r="R1070" s="1025" t="str">
        <f>IF('2100-Pipeline DETAILS RoC'!BY1105&gt;0,"Complete"," ")</f>
        <v xml:space="preserve"> </v>
      </c>
      <c r="S1070" s="1025" t="str">
        <f>IF('2100-Pipeline DETAILS RoC'!CO1105&gt;0,"Complete"," ")</f>
        <v xml:space="preserve"> </v>
      </c>
      <c r="U1070" s="207">
        <f>COUNTIFS('List of Areas'!$A$2:$A$1000,"&lt;"&amp;$D1070,'List of Areas'!$B$2:$B$1000,"&gt;"&amp;$C1070)</f>
        <v>0</v>
      </c>
    </row>
    <row r="1071" spans="1:21" hidden="1" x14ac:dyDescent="0.25">
      <c r="A1071" s="269" t="s">
        <v>99</v>
      </c>
      <c r="B1071" s="999"/>
      <c r="C1071" s="999">
        <f t="shared" si="32"/>
        <v>1040400</v>
      </c>
      <c r="D1071" s="1000">
        <f t="shared" si="33"/>
        <v>1040450</v>
      </c>
      <c r="E1071" s="1024" t="str">
        <f>IF('2003 - Clearing'!T1036&gt;0,"Complete"," ")</f>
        <v xml:space="preserve"> </v>
      </c>
      <c r="F1071" s="1024" t="str">
        <f>IF('2003 - Clearing'!U1036&gt;0,"Complete"," ")</f>
        <v xml:space="preserve"> </v>
      </c>
      <c r="G1071" s="1024" t="str">
        <f>IF('2003 - Clearing'!V1036&gt;0,"Complete"," ")</f>
        <v xml:space="preserve"> </v>
      </c>
      <c r="H1071" s="1024" t="str">
        <f>IF('2003 - Clearing'!W1036&gt;0,"Complete"," ")</f>
        <v xml:space="preserve"> </v>
      </c>
      <c r="I1071" s="1024" t="str">
        <f>IF('2003 - Clearing'!X1036&gt;0,"Complete"," ")</f>
        <v xml:space="preserve"> </v>
      </c>
      <c r="J1071" s="1025" t="str">
        <f>IF('2100-Pipeline DETAILS RoC'!R1106&gt;0,"Complete", " ")</f>
        <v>Complete</v>
      </c>
      <c r="K1071" s="1025" t="str">
        <f>IF('2100-Pipeline DETAILS RoC'!T1106&gt;0,"Complete"," ")</f>
        <v>Complete</v>
      </c>
      <c r="L1071" s="1026" t="str">
        <f>IF('2100-Pipeline DETAILS RoC'!Z1106&gt;0,"Complete"," ")</f>
        <v>Complete</v>
      </c>
      <c r="M1071" s="1025" t="str">
        <f>IF('2100-Pipeline DETAILS RoC'!AF1106&gt;0,"Complete"," ")</f>
        <v>Complete</v>
      </c>
      <c r="N1071" s="1025" t="str">
        <f>IF('2100-Pipeline DETAILS RoC'!AL1106&gt;0,"Complete"," ")</f>
        <v>Complete</v>
      </c>
      <c r="O1071" s="1025" t="str">
        <f>IF('2100-Pipeline DETAILS RoC'!BF1106&gt;0,"Complete"," ")</f>
        <v>Complete</v>
      </c>
      <c r="P1071" s="1025" t="str">
        <f>IF('2100-Pipeline DETAILS RoC'!BJ1106&gt;0,"Complete"," ")</f>
        <v>Complete</v>
      </c>
      <c r="Q1071" s="1025" t="str">
        <f>IF('2100-Pipeline DETAILS RoC'!BO1106&gt;0,"Complete"," ")</f>
        <v>Complete</v>
      </c>
      <c r="R1071" s="1025" t="str">
        <f>IF('2100-Pipeline DETAILS RoC'!BY1106&gt;0,"Complete"," ")</f>
        <v>Complete</v>
      </c>
      <c r="S1071" s="1025" t="str">
        <f>IF('2100-Pipeline DETAILS RoC'!CO1106&gt;0,"Complete"," ")</f>
        <v xml:space="preserve"> </v>
      </c>
      <c r="U1071" s="207">
        <f>COUNTIFS('List of Areas'!$A$2:$A$1000,"&lt;"&amp;$D1071,'List of Areas'!$B$2:$B$1000,"&gt;"&amp;$C1071)</f>
        <v>0</v>
      </c>
    </row>
    <row r="1072" spans="1:21" hidden="1" x14ac:dyDescent="0.25">
      <c r="A1072" s="269" t="s">
        <v>99</v>
      </c>
      <c r="B1072" s="999"/>
      <c r="C1072" s="999">
        <f t="shared" si="32"/>
        <v>1040450</v>
      </c>
      <c r="D1072" s="1000">
        <f t="shared" si="33"/>
        <v>1040500</v>
      </c>
      <c r="E1072" s="1024" t="str">
        <f>IF('2003 - Clearing'!T1037&gt;0,"Complete"," ")</f>
        <v>Complete</v>
      </c>
      <c r="F1072" s="1024" t="str">
        <f>IF('2003 - Clearing'!U1037&gt;0,"Complete"," ")</f>
        <v>Complete</v>
      </c>
      <c r="G1072" s="1024" t="str">
        <f>IF('2003 - Clearing'!V1037&gt;0,"Complete"," ")</f>
        <v>Complete</v>
      </c>
      <c r="H1072" s="1024" t="str">
        <f>IF('2003 - Clearing'!W1037&gt;0,"Complete"," ")</f>
        <v>Complete</v>
      </c>
      <c r="I1072" s="1024" t="str">
        <f>IF('2003 - Clearing'!X1037&gt;0,"Complete"," ")</f>
        <v>Complete</v>
      </c>
      <c r="J1072" s="1025" t="str">
        <f>IF('2100-Pipeline DETAILS RoC'!R1107&gt;0,"Complete", " ")</f>
        <v>Complete</v>
      </c>
      <c r="K1072" s="1025" t="str">
        <f>IF('2100-Pipeline DETAILS RoC'!T1107&gt;0,"Complete"," ")</f>
        <v>Complete</v>
      </c>
      <c r="L1072" s="1026" t="str">
        <f>IF('2100-Pipeline DETAILS RoC'!Z1107&gt;0,"Complete"," ")</f>
        <v>Complete</v>
      </c>
      <c r="M1072" s="1025" t="str">
        <f>IF('2100-Pipeline DETAILS RoC'!AF1107&gt;0,"Complete"," ")</f>
        <v>Complete</v>
      </c>
      <c r="N1072" s="1025" t="str">
        <f>IF('2100-Pipeline DETAILS RoC'!AL1107&gt;0,"Complete"," ")</f>
        <v>Complete</v>
      </c>
      <c r="O1072" s="1025" t="str">
        <f>IF('2100-Pipeline DETAILS RoC'!BF1107&gt;0,"Complete"," ")</f>
        <v>Complete</v>
      </c>
      <c r="P1072" s="1025" t="str">
        <f>IF('2100-Pipeline DETAILS RoC'!BJ1107&gt;0,"Complete"," ")</f>
        <v>Complete</v>
      </c>
      <c r="Q1072" s="1025" t="str">
        <f>IF('2100-Pipeline DETAILS RoC'!BO1107&gt;0,"Complete"," ")</f>
        <v>Complete</v>
      </c>
      <c r="R1072" s="1025" t="str">
        <f>IF('2100-Pipeline DETAILS RoC'!BY1107&gt;0,"Complete"," ")</f>
        <v>Complete</v>
      </c>
      <c r="S1072" s="1025" t="str">
        <f>IF('2100-Pipeline DETAILS RoC'!CO1107&gt;0,"Complete"," ")</f>
        <v xml:space="preserve"> </v>
      </c>
      <c r="U1072" s="207">
        <f>COUNTIFS('List of Areas'!$A$2:$A$1000,"&lt;"&amp;$D1072,'List of Areas'!$B$2:$B$1000,"&gt;"&amp;$C1072)</f>
        <v>0</v>
      </c>
    </row>
    <row r="1073" spans="1:21" hidden="1" x14ac:dyDescent="0.25">
      <c r="A1073" s="269" t="s">
        <v>99</v>
      </c>
      <c r="B1073" s="999"/>
      <c r="C1073" s="999">
        <f t="shared" si="32"/>
        <v>1040500</v>
      </c>
      <c r="D1073" s="1000">
        <f t="shared" si="33"/>
        <v>1040550</v>
      </c>
      <c r="E1073" s="1024" t="str">
        <f>IF('2003 - Clearing'!T1038&gt;0,"Complete"," ")</f>
        <v>Complete</v>
      </c>
      <c r="F1073" s="1024" t="str">
        <f>IF('2003 - Clearing'!U1038&gt;0,"Complete"," ")</f>
        <v>Complete</v>
      </c>
      <c r="G1073" s="1024" t="str">
        <f>IF('2003 - Clearing'!V1038&gt;0,"Complete"," ")</f>
        <v>Complete</v>
      </c>
      <c r="H1073" s="1024" t="str">
        <f>IF('2003 - Clearing'!W1038&gt;0,"Complete"," ")</f>
        <v>Complete</v>
      </c>
      <c r="I1073" s="1024" t="str">
        <f>IF('2003 - Clearing'!X1038&gt;0,"Complete"," ")</f>
        <v>Complete</v>
      </c>
      <c r="J1073" s="1025" t="str">
        <f>IF('2100-Pipeline DETAILS RoC'!R1108&gt;0,"Complete", " ")</f>
        <v>Complete</v>
      </c>
      <c r="K1073" s="1025" t="str">
        <f>IF('2100-Pipeline DETAILS RoC'!T1108&gt;0,"Complete"," ")</f>
        <v>Complete</v>
      </c>
      <c r="L1073" s="1026" t="str">
        <f>IF('2100-Pipeline DETAILS RoC'!Z1108&gt;0,"Complete"," ")</f>
        <v>Complete</v>
      </c>
      <c r="M1073" s="1025" t="str">
        <f>IF('2100-Pipeline DETAILS RoC'!AF1108&gt;0,"Complete"," ")</f>
        <v>Complete</v>
      </c>
      <c r="N1073" s="1025" t="str">
        <f>IF('2100-Pipeline DETAILS RoC'!AL1108&gt;0,"Complete"," ")</f>
        <v>Complete</v>
      </c>
      <c r="O1073" s="1025" t="str">
        <f>IF('2100-Pipeline DETAILS RoC'!BF1108&gt;0,"Complete"," ")</f>
        <v>Complete</v>
      </c>
      <c r="P1073" s="1025" t="str">
        <f>IF('2100-Pipeline DETAILS RoC'!BJ1108&gt;0,"Complete"," ")</f>
        <v>Complete</v>
      </c>
      <c r="Q1073" s="1025" t="str">
        <f>IF('2100-Pipeline DETAILS RoC'!BO1108&gt;0,"Complete"," ")</f>
        <v>Complete</v>
      </c>
      <c r="R1073" s="1025" t="str">
        <f>IF('2100-Pipeline DETAILS RoC'!BY1108&gt;0,"Complete"," ")</f>
        <v>Complete</v>
      </c>
      <c r="S1073" s="1025" t="str">
        <f>IF('2100-Pipeline DETAILS RoC'!CO1108&gt;0,"Complete"," ")</f>
        <v xml:space="preserve"> </v>
      </c>
      <c r="U1073" s="207">
        <f>COUNTIFS('List of Areas'!$A$2:$A$1000,"&lt;"&amp;$D1073,'List of Areas'!$B$2:$B$1000,"&gt;"&amp;$C1073)</f>
        <v>0</v>
      </c>
    </row>
    <row r="1074" spans="1:21" hidden="1" x14ac:dyDescent="0.25">
      <c r="A1074" s="269" t="s">
        <v>99</v>
      </c>
      <c r="B1074" s="999"/>
      <c r="C1074" s="999">
        <f t="shared" si="32"/>
        <v>1040550</v>
      </c>
      <c r="D1074" s="1000">
        <f t="shared" si="33"/>
        <v>1040600</v>
      </c>
      <c r="E1074" s="1024" t="str">
        <f>IF('2003 - Clearing'!T1039&gt;0,"Complete"," ")</f>
        <v>Complete</v>
      </c>
      <c r="F1074" s="1024" t="str">
        <f>IF('2003 - Clearing'!U1039&gt;0,"Complete"," ")</f>
        <v>Complete</v>
      </c>
      <c r="G1074" s="1024" t="str">
        <f>IF('2003 - Clearing'!V1039&gt;0,"Complete"," ")</f>
        <v>Complete</v>
      </c>
      <c r="H1074" s="1024" t="str">
        <f>IF('2003 - Clearing'!W1039&gt;0,"Complete"," ")</f>
        <v>Complete</v>
      </c>
      <c r="I1074" s="1024" t="str">
        <f>IF('2003 - Clearing'!X1039&gt;0,"Complete"," ")</f>
        <v>Complete</v>
      </c>
      <c r="J1074" s="1025" t="str">
        <f>IF('2100-Pipeline DETAILS RoC'!R1109&gt;0,"Complete", " ")</f>
        <v>Complete</v>
      </c>
      <c r="K1074" s="1025" t="str">
        <f>IF('2100-Pipeline DETAILS RoC'!T1109&gt;0,"Complete"," ")</f>
        <v>Complete</v>
      </c>
      <c r="L1074" s="1026" t="str">
        <f>IF('2100-Pipeline DETAILS RoC'!Z1109&gt;0,"Complete"," ")</f>
        <v>Complete</v>
      </c>
      <c r="M1074" s="1025" t="str">
        <f>IF('2100-Pipeline DETAILS RoC'!AF1109&gt;0,"Complete"," ")</f>
        <v>Complete</v>
      </c>
      <c r="N1074" s="1025" t="str">
        <f>IF('2100-Pipeline DETAILS RoC'!AL1109&gt;0,"Complete"," ")</f>
        <v>Complete</v>
      </c>
      <c r="O1074" s="1025" t="str">
        <f>IF('2100-Pipeline DETAILS RoC'!BF1109&gt;0,"Complete"," ")</f>
        <v>Complete</v>
      </c>
      <c r="P1074" s="1025" t="str">
        <f>IF('2100-Pipeline DETAILS RoC'!BJ1109&gt;0,"Complete"," ")</f>
        <v>Complete</v>
      </c>
      <c r="Q1074" s="1025" t="str">
        <f>IF('2100-Pipeline DETAILS RoC'!BO1109&gt;0,"Complete"," ")</f>
        <v>Complete</v>
      </c>
      <c r="R1074" s="1025" t="str">
        <f>IF('2100-Pipeline DETAILS RoC'!BY1109&gt;0,"Complete"," ")</f>
        <v>Complete</v>
      </c>
      <c r="S1074" s="1025" t="str">
        <f>IF('2100-Pipeline DETAILS RoC'!CO1109&gt;0,"Complete"," ")</f>
        <v xml:space="preserve"> </v>
      </c>
      <c r="U1074" s="207">
        <f>COUNTIFS('List of Areas'!$A$2:$A$1000,"&lt;"&amp;$D1074,'List of Areas'!$B$2:$B$1000,"&gt;"&amp;$C1074)</f>
        <v>0</v>
      </c>
    </row>
    <row r="1075" spans="1:21" hidden="1" x14ac:dyDescent="0.25">
      <c r="A1075" s="269" t="s">
        <v>99</v>
      </c>
      <c r="B1075" s="999"/>
      <c r="C1075" s="999">
        <f t="shared" si="32"/>
        <v>1040600</v>
      </c>
      <c r="D1075" s="1000">
        <f t="shared" si="33"/>
        <v>1040650</v>
      </c>
      <c r="E1075" s="1024" t="str">
        <f>IF('2003 - Clearing'!T1040&gt;0,"Complete"," ")</f>
        <v>Complete</v>
      </c>
      <c r="F1075" s="1024" t="str">
        <f>IF('2003 - Clearing'!U1040&gt;0,"Complete"," ")</f>
        <v>Complete</v>
      </c>
      <c r="G1075" s="1024" t="str">
        <f>IF('2003 - Clearing'!V1040&gt;0,"Complete"," ")</f>
        <v>Complete</v>
      </c>
      <c r="H1075" s="1024" t="str">
        <f>IF('2003 - Clearing'!W1040&gt;0,"Complete"," ")</f>
        <v>Complete</v>
      </c>
      <c r="I1075" s="1024" t="str">
        <f>IF('2003 - Clearing'!X1040&gt;0,"Complete"," ")</f>
        <v>Complete</v>
      </c>
      <c r="J1075" s="1025" t="str">
        <f>IF('2100-Pipeline DETAILS RoC'!R1110&gt;0,"Complete", " ")</f>
        <v>Complete</v>
      </c>
      <c r="K1075" s="1025" t="str">
        <f>IF('2100-Pipeline DETAILS RoC'!T1110&gt;0,"Complete"," ")</f>
        <v>Complete</v>
      </c>
      <c r="L1075" s="1026" t="str">
        <f>IF('2100-Pipeline DETAILS RoC'!Z1110&gt;0,"Complete"," ")</f>
        <v>Complete</v>
      </c>
      <c r="M1075" s="1025" t="str">
        <f>IF('2100-Pipeline DETAILS RoC'!AF1110&gt;0,"Complete"," ")</f>
        <v>Complete</v>
      </c>
      <c r="N1075" s="1025" t="str">
        <f>IF('2100-Pipeline DETAILS RoC'!AL1110&gt;0,"Complete"," ")</f>
        <v xml:space="preserve"> </v>
      </c>
      <c r="O1075" s="1025" t="str">
        <f>IF('2100-Pipeline DETAILS RoC'!BF1110&gt;0,"Complete"," ")</f>
        <v>Complete</v>
      </c>
      <c r="P1075" s="1025" t="str">
        <f>IF('2100-Pipeline DETAILS RoC'!BJ1110&gt;0,"Complete"," ")</f>
        <v>Complete</v>
      </c>
      <c r="Q1075" s="1025" t="str">
        <f>IF('2100-Pipeline DETAILS RoC'!BO1110&gt;0,"Complete"," ")</f>
        <v>Complete</v>
      </c>
      <c r="R1075" s="1025" t="str">
        <f>IF('2100-Pipeline DETAILS RoC'!BY1110&gt;0,"Complete"," ")</f>
        <v>Complete</v>
      </c>
      <c r="S1075" s="1025" t="str">
        <f>IF('2100-Pipeline DETAILS RoC'!CO1110&gt;0,"Complete"," ")</f>
        <v>Complete</v>
      </c>
      <c r="U1075" s="207">
        <f>COUNTIFS('List of Areas'!$A$2:$A$1000,"&lt;"&amp;$D1075,'List of Areas'!$B$2:$B$1000,"&gt;"&amp;$C1075)</f>
        <v>0</v>
      </c>
    </row>
    <row r="1076" spans="1:21" hidden="1" x14ac:dyDescent="0.25">
      <c r="A1076" s="269" t="s">
        <v>99</v>
      </c>
      <c r="B1076" s="999"/>
      <c r="C1076" s="999">
        <f t="shared" si="32"/>
        <v>1040650</v>
      </c>
      <c r="D1076" s="1000">
        <f t="shared" si="33"/>
        <v>1040700</v>
      </c>
      <c r="E1076" s="1024" t="str">
        <f>IF('2003 - Clearing'!T1041&gt;0,"Complete"," ")</f>
        <v>Complete</v>
      </c>
      <c r="F1076" s="1024" t="str">
        <f>IF('2003 - Clearing'!U1041&gt;0,"Complete"," ")</f>
        <v>Complete</v>
      </c>
      <c r="G1076" s="1024" t="str">
        <f>IF('2003 - Clearing'!V1041&gt;0,"Complete"," ")</f>
        <v>Complete</v>
      </c>
      <c r="H1076" s="1024" t="str">
        <f>IF('2003 - Clearing'!W1041&gt;0,"Complete"," ")</f>
        <v>Complete</v>
      </c>
      <c r="I1076" s="1024" t="str">
        <f>IF('2003 - Clearing'!X1041&gt;0,"Complete"," ")</f>
        <v>Complete</v>
      </c>
      <c r="J1076" s="1025" t="str">
        <f>IF('2100-Pipeline DETAILS RoC'!R1111&gt;0,"Complete", " ")</f>
        <v>Complete</v>
      </c>
      <c r="K1076" s="1025" t="str">
        <f>IF('2100-Pipeline DETAILS RoC'!T1111&gt;0,"Complete"," ")</f>
        <v>Complete</v>
      </c>
      <c r="L1076" s="1026" t="str">
        <f>IF('2100-Pipeline DETAILS RoC'!Z1111&gt;0,"Complete"," ")</f>
        <v>Complete</v>
      </c>
      <c r="M1076" s="1025" t="str">
        <f>IF('2100-Pipeline DETAILS RoC'!AF1111&gt;0,"Complete"," ")</f>
        <v>Complete</v>
      </c>
      <c r="N1076" s="1025" t="str">
        <f>IF('2100-Pipeline DETAILS RoC'!AL1111&gt;0,"Complete"," ")</f>
        <v xml:space="preserve"> </v>
      </c>
      <c r="O1076" s="1025" t="str">
        <f>IF('2100-Pipeline DETAILS RoC'!BF1111&gt;0,"Complete"," ")</f>
        <v>Complete</v>
      </c>
      <c r="P1076" s="1025" t="str">
        <f>IF('2100-Pipeline DETAILS RoC'!BJ1111&gt;0,"Complete"," ")</f>
        <v>Complete</v>
      </c>
      <c r="Q1076" s="1025" t="str">
        <f>IF('2100-Pipeline DETAILS RoC'!BO1111&gt;0,"Complete"," ")</f>
        <v>Complete</v>
      </c>
      <c r="R1076" s="1025" t="str">
        <f>IF('2100-Pipeline DETAILS RoC'!BY1111&gt;0,"Complete"," ")</f>
        <v>Complete</v>
      </c>
      <c r="S1076" s="1025" t="str">
        <f>IF('2100-Pipeline DETAILS RoC'!CO1111&gt;0,"Complete"," ")</f>
        <v>Complete</v>
      </c>
      <c r="U1076" s="207">
        <f>COUNTIFS('List of Areas'!$A$2:$A$1000,"&lt;"&amp;$D1076,'List of Areas'!$B$2:$B$1000,"&gt;"&amp;$C1076)</f>
        <v>0</v>
      </c>
    </row>
    <row r="1077" spans="1:21" hidden="1" x14ac:dyDescent="0.25">
      <c r="A1077" s="269" t="s">
        <v>99</v>
      </c>
      <c r="B1077" s="999"/>
      <c r="C1077" s="999">
        <f t="shared" si="32"/>
        <v>1040700</v>
      </c>
      <c r="D1077" s="1000">
        <f t="shared" si="33"/>
        <v>1040750</v>
      </c>
      <c r="E1077" s="1024" t="str">
        <f>IF('2003 - Clearing'!T1042&gt;0,"Complete"," ")</f>
        <v>Complete</v>
      </c>
      <c r="F1077" s="1024" t="str">
        <f>IF('2003 - Clearing'!U1042&gt;0,"Complete"," ")</f>
        <v>Complete</v>
      </c>
      <c r="G1077" s="1024" t="str">
        <f>IF('2003 - Clearing'!V1042&gt;0,"Complete"," ")</f>
        <v>Complete</v>
      </c>
      <c r="H1077" s="1024" t="str">
        <f>IF('2003 - Clearing'!W1042&gt;0,"Complete"," ")</f>
        <v>Complete</v>
      </c>
      <c r="I1077" s="1024" t="str">
        <f>IF('2003 - Clearing'!X1042&gt;0,"Complete"," ")</f>
        <v>Complete</v>
      </c>
      <c r="J1077" s="1025" t="str">
        <f>IF('2100-Pipeline DETAILS RoC'!R1112&gt;0,"Complete", " ")</f>
        <v>Complete</v>
      </c>
      <c r="K1077" s="1025" t="str">
        <f>IF('2100-Pipeline DETAILS RoC'!T1112&gt;0,"Complete"," ")</f>
        <v>Complete</v>
      </c>
      <c r="L1077" s="1026" t="str">
        <f>IF('2100-Pipeline DETAILS RoC'!Z1112&gt;0,"Complete"," ")</f>
        <v>Complete</v>
      </c>
      <c r="M1077" s="1025" t="str">
        <f>IF('2100-Pipeline DETAILS RoC'!AF1112&gt;0,"Complete"," ")</f>
        <v>Complete</v>
      </c>
      <c r="N1077" s="1025" t="str">
        <f>IF('2100-Pipeline DETAILS RoC'!AL1112&gt;0,"Complete"," ")</f>
        <v xml:space="preserve"> </v>
      </c>
      <c r="O1077" s="1025" t="str">
        <f>IF('2100-Pipeline DETAILS RoC'!BF1112&gt;0,"Complete"," ")</f>
        <v>Complete</v>
      </c>
      <c r="P1077" s="1025" t="str">
        <f>IF('2100-Pipeline DETAILS RoC'!BJ1112&gt;0,"Complete"," ")</f>
        <v>Complete</v>
      </c>
      <c r="Q1077" s="1025" t="str">
        <f>IF('2100-Pipeline DETAILS RoC'!BO1112&gt;0,"Complete"," ")</f>
        <v>Complete</v>
      </c>
      <c r="R1077" s="1025" t="str">
        <f>IF('2100-Pipeline DETAILS RoC'!BY1112&gt;0,"Complete"," ")</f>
        <v>Complete</v>
      </c>
      <c r="S1077" s="1025" t="str">
        <f>IF('2100-Pipeline DETAILS RoC'!CO1112&gt;0,"Complete"," ")</f>
        <v>Complete</v>
      </c>
      <c r="U1077" s="207">
        <f>COUNTIFS('List of Areas'!$A$2:$A$1000,"&lt;"&amp;$D1077,'List of Areas'!$B$2:$B$1000,"&gt;"&amp;$C1077)</f>
        <v>0</v>
      </c>
    </row>
    <row r="1078" spans="1:21" hidden="1" x14ac:dyDescent="0.25">
      <c r="A1078" s="269" t="s">
        <v>99</v>
      </c>
      <c r="B1078" s="999"/>
      <c r="C1078" s="999">
        <f t="shared" si="32"/>
        <v>1040750</v>
      </c>
      <c r="D1078" s="1000">
        <f t="shared" si="33"/>
        <v>1040800</v>
      </c>
      <c r="E1078" s="1024" t="str">
        <f>IF('2003 - Clearing'!T1043&gt;0,"Complete"," ")</f>
        <v>Complete</v>
      </c>
      <c r="F1078" s="1024" t="str">
        <f>IF('2003 - Clearing'!U1043&gt;0,"Complete"," ")</f>
        <v>Complete</v>
      </c>
      <c r="G1078" s="1024" t="str">
        <f>IF('2003 - Clearing'!V1043&gt;0,"Complete"," ")</f>
        <v>Complete</v>
      </c>
      <c r="H1078" s="1024" t="str">
        <f>IF('2003 - Clearing'!W1043&gt;0,"Complete"," ")</f>
        <v>Complete</v>
      </c>
      <c r="I1078" s="1024" t="str">
        <f>IF('2003 - Clearing'!X1043&gt;0,"Complete"," ")</f>
        <v>Complete</v>
      </c>
      <c r="J1078" s="1025" t="str">
        <f>IF('2100-Pipeline DETAILS RoC'!R1113&gt;0,"Complete", " ")</f>
        <v>Complete</v>
      </c>
      <c r="K1078" s="1025" t="str">
        <f>IF('2100-Pipeline DETAILS RoC'!T1113&gt;0,"Complete"," ")</f>
        <v>Complete</v>
      </c>
      <c r="L1078" s="1026" t="str">
        <f>IF('2100-Pipeline DETAILS RoC'!Z1113&gt;0,"Complete"," ")</f>
        <v>Complete</v>
      </c>
      <c r="M1078" s="1025" t="str">
        <f>IF('2100-Pipeline DETAILS RoC'!AF1113&gt;0,"Complete"," ")</f>
        <v>Complete</v>
      </c>
      <c r="N1078" s="1025" t="str">
        <f>IF('2100-Pipeline DETAILS RoC'!AL1113&gt;0,"Complete"," ")</f>
        <v xml:space="preserve"> </v>
      </c>
      <c r="O1078" s="1025" t="str">
        <f>IF('2100-Pipeline DETAILS RoC'!BF1113&gt;0,"Complete"," ")</f>
        <v>Complete</v>
      </c>
      <c r="P1078" s="1025" t="str">
        <f>IF('2100-Pipeline DETAILS RoC'!BJ1113&gt;0,"Complete"," ")</f>
        <v>Complete</v>
      </c>
      <c r="Q1078" s="1025" t="str">
        <f>IF('2100-Pipeline DETAILS RoC'!BO1113&gt;0,"Complete"," ")</f>
        <v>Complete</v>
      </c>
      <c r="R1078" s="1025" t="str">
        <f>IF('2100-Pipeline DETAILS RoC'!BY1113&gt;0,"Complete"," ")</f>
        <v>Complete</v>
      </c>
      <c r="S1078" s="1025" t="str">
        <f>IF('2100-Pipeline DETAILS RoC'!CO1113&gt;0,"Complete"," ")</f>
        <v>Complete</v>
      </c>
      <c r="U1078" s="207">
        <f>COUNTIFS('List of Areas'!$A$2:$A$1000,"&lt;"&amp;$D1078,'List of Areas'!$B$2:$B$1000,"&gt;"&amp;$C1078)</f>
        <v>0</v>
      </c>
    </row>
    <row r="1079" spans="1:21" hidden="1" x14ac:dyDescent="0.25">
      <c r="A1079" s="269" t="s">
        <v>99</v>
      </c>
      <c r="B1079" s="999"/>
      <c r="C1079" s="999">
        <f t="shared" si="32"/>
        <v>1040800</v>
      </c>
      <c r="D1079" s="1000">
        <f t="shared" si="33"/>
        <v>1040850</v>
      </c>
      <c r="E1079" s="1024" t="str">
        <f>IF('2003 - Clearing'!T1044&gt;0,"Complete"," ")</f>
        <v>Complete</v>
      </c>
      <c r="F1079" s="1024" t="str">
        <f>IF('2003 - Clearing'!U1044&gt;0,"Complete"," ")</f>
        <v>Complete</v>
      </c>
      <c r="G1079" s="1024" t="str">
        <f>IF('2003 - Clearing'!V1044&gt;0,"Complete"," ")</f>
        <v>Complete</v>
      </c>
      <c r="H1079" s="1024" t="str">
        <f>IF('2003 - Clearing'!W1044&gt;0,"Complete"," ")</f>
        <v>Complete</v>
      </c>
      <c r="I1079" s="1024" t="str">
        <f>IF('2003 - Clearing'!X1044&gt;0,"Complete"," ")</f>
        <v>Complete</v>
      </c>
      <c r="J1079" s="1025" t="str">
        <f>IF('2100-Pipeline DETAILS RoC'!R1114&gt;0,"Complete", " ")</f>
        <v>Complete</v>
      </c>
      <c r="K1079" s="1025" t="str">
        <f>IF('2100-Pipeline DETAILS RoC'!T1114&gt;0,"Complete"," ")</f>
        <v>Complete</v>
      </c>
      <c r="L1079" s="1026" t="str">
        <f>IF('2100-Pipeline DETAILS RoC'!Z1114&gt;0,"Complete"," ")</f>
        <v>Complete</v>
      </c>
      <c r="M1079" s="1025" t="str">
        <f>IF('2100-Pipeline DETAILS RoC'!AF1114&gt;0,"Complete"," ")</f>
        <v>Complete</v>
      </c>
      <c r="N1079" s="1025" t="str">
        <f>IF('2100-Pipeline DETAILS RoC'!AL1114&gt;0,"Complete"," ")</f>
        <v xml:space="preserve"> </v>
      </c>
      <c r="O1079" s="1025" t="str">
        <f>IF('2100-Pipeline DETAILS RoC'!BF1114&gt;0,"Complete"," ")</f>
        <v>Complete</v>
      </c>
      <c r="P1079" s="1025" t="str">
        <f>IF('2100-Pipeline DETAILS RoC'!BJ1114&gt;0,"Complete"," ")</f>
        <v>Complete</v>
      </c>
      <c r="Q1079" s="1025" t="str">
        <f>IF('2100-Pipeline DETAILS RoC'!BO1114&gt;0,"Complete"," ")</f>
        <v>Complete</v>
      </c>
      <c r="R1079" s="1025" t="str">
        <f>IF('2100-Pipeline DETAILS RoC'!BY1114&gt;0,"Complete"," ")</f>
        <v>Complete</v>
      </c>
      <c r="S1079" s="1025" t="str">
        <f>IF('2100-Pipeline DETAILS RoC'!CO1114&gt;0,"Complete"," ")</f>
        <v>Complete</v>
      </c>
      <c r="U1079" s="207">
        <f>COUNTIFS('List of Areas'!$A$2:$A$1000,"&lt;"&amp;$D1079,'List of Areas'!$B$2:$B$1000,"&gt;"&amp;$C1079)</f>
        <v>0</v>
      </c>
    </row>
    <row r="1080" spans="1:21" hidden="1" x14ac:dyDescent="0.25">
      <c r="A1080" s="269" t="s">
        <v>99</v>
      </c>
      <c r="B1080" s="999"/>
      <c r="C1080" s="999">
        <f t="shared" si="32"/>
        <v>1040850</v>
      </c>
      <c r="D1080" s="1000">
        <f t="shared" si="33"/>
        <v>1040900</v>
      </c>
      <c r="E1080" s="1024" t="str">
        <f>IF('2003 - Clearing'!T1045&gt;0,"Complete"," ")</f>
        <v>Complete</v>
      </c>
      <c r="F1080" s="1024" t="str">
        <f>IF('2003 - Clearing'!U1045&gt;0,"Complete"," ")</f>
        <v>Complete</v>
      </c>
      <c r="G1080" s="1024" t="str">
        <f>IF('2003 - Clearing'!V1045&gt;0,"Complete"," ")</f>
        <v>Complete</v>
      </c>
      <c r="H1080" s="1024" t="str">
        <f>IF('2003 - Clearing'!W1045&gt;0,"Complete"," ")</f>
        <v>Complete</v>
      </c>
      <c r="I1080" s="1024" t="str">
        <f>IF('2003 - Clearing'!X1045&gt;0,"Complete"," ")</f>
        <v>Complete</v>
      </c>
      <c r="J1080" s="1025" t="str">
        <f>IF('2100-Pipeline DETAILS RoC'!R1115&gt;0,"Complete", " ")</f>
        <v>Complete</v>
      </c>
      <c r="K1080" s="1025" t="str">
        <f>IF('2100-Pipeline DETAILS RoC'!T1115&gt;0,"Complete"," ")</f>
        <v>Complete</v>
      </c>
      <c r="L1080" s="1026" t="str">
        <f>IF('2100-Pipeline DETAILS RoC'!Z1115&gt;0,"Complete"," ")</f>
        <v>Complete</v>
      </c>
      <c r="M1080" s="1025" t="str">
        <f>IF('2100-Pipeline DETAILS RoC'!AF1115&gt;0,"Complete"," ")</f>
        <v>Complete</v>
      </c>
      <c r="N1080" s="1025" t="str">
        <f>IF('2100-Pipeline DETAILS RoC'!AL1115&gt;0,"Complete"," ")</f>
        <v xml:space="preserve"> </v>
      </c>
      <c r="O1080" s="1025" t="str">
        <f>IF('2100-Pipeline DETAILS RoC'!BF1115&gt;0,"Complete"," ")</f>
        <v>Complete</v>
      </c>
      <c r="P1080" s="1025" t="str">
        <f>IF('2100-Pipeline DETAILS RoC'!BJ1115&gt;0,"Complete"," ")</f>
        <v>Complete</v>
      </c>
      <c r="Q1080" s="1025" t="str">
        <f>IF('2100-Pipeline DETAILS RoC'!BO1115&gt;0,"Complete"," ")</f>
        <v>Complete</v>
      </c>
      <c r="R1080" s="1025" t="str">
        <f>IF('2100-Pipeline DETAILS RoC'!BY1115&gt;0,"Complete"," ")</f>
        <v>Complete</v>
      </c>
      <c r="S1080" s="1025" t="str">
        <f>IF('2100-Pipeline DETAILS RoC'!CO1115&gt;0,"Complete"," ")</f>
        <v>Complete</v>
      </c>
      <c r="U1080" s="207">
        <f>COUNTIFS('List of Areas'!$A$2:$A$1000,"&lt;"&amp;$D1080,'List of Areas'!$B$2:$B$1000,"&gt;"&amp;$C1080)</f>
        <v>0</v>
      </c>
    </row>
    <row r="1081" spans="1:21" hidden="1" x14ac:dyDescent="0.25">
      <c r="A1081" s="269" t="s">
        <v>99</v>
      </c>
      <c r="B1081" s="999"/>
      <c r="C1081" s="999">
        <f t="shared" si="32"/>
        <v>1040900</v>
      </c>
      <c r="D1081" s="1000">
        <f t="shared" si="33"/>
        <v>1040950</v>
      </c>
      <c r="E1081" s="1024" t="str">
        <f>IF('2003 - Clearing'!T1046&gt;0,"Complete"," ")</f>
        <v>Complete</v>
      </c>
      <c r="F1081" s="1024" t="str">
        <f>IF('2003 - Clearing'!U1046&gt;0,"Complete"," ")</f>
        <v>Complete</v>
      </c>
      <c r="G1081" s="1024" t="str">
        <f>IF('2003 - Clearing'!V1046&gt;0,"Complete"," ")</f>
        <v>Complete</v>
      </c>
      <c r="H1081" s="1024" t="str">
        <f>IF('2003 - Clearing'!W1046&gt;0,"Complete"," ")</f>
        <v>Complete</v>
      </c>
      <c r="I1081" s="1024" t="str">
        <f>IF('2003 - Clearing'!X1046&gt;0,"Complete"," ")</f>
        <v>Complete</v>
      </c>
      <c r="J1081" s="1025" t="str">
        <f>IF('2100-Pipeline DETAILS RoC'!R1116&gt;0,"Complete", " ")</f>
        <v xml:space="preserve"> </v>
      </c>
      <c r="K1081" s="1025" t="str">
        <f>IF('2100-Pipeline DETAILS RoC'!T1116&gt;0,"Complete"," ")</f>
        <v xml:space="preserve"> </v>
      </c>
      <c r="L1081" s="1026" t="str">
        <f>IF('2100-Pipeline DETAILS RoC'!Z1116&gt;0,"Complete"," ")</f>
        <v xml:space="preserve"> </v>
      </c>
      <c r="M1081" s="1025" t="str">
        <f>IF('2100-Pipeline DETAILS RoC'!AF1116&gt;0,"Complete"," ")</f>
        <v xml:space="preserve"> </v>
      </c>
      <c r="N1081" s="1025" t="str">
        <f>IF('2100-Pipeline DETAILS RoC'!AL1116&gt;0,"Complete"," ")</f>
        <v xml:space="preserve"> </v>
      </c>
      <c r="O1081" s="1025" t="str">
        <f>IF('2100-Pipeline DETAILS RoC'!BF1116&gt;0,"Complete"," ")</f>
        <v xml:space="preserve"> </v>
      </c>
      <c r="P1081" s="1025" t="str">
        <f>IF('2100-Pipeline DETAILS RoC'!BJ1116&gt;0,"Complete"," ")</f>
        <v xml:space="preserve"> </v>
      </c>
      <c r="Q1081" s="1025" t="str">
        <f>IF('2100-Pipeline DETAILS RoC'!BO1116&gt;0,"Complete"," ")</f>
        <v xml:space="preserve"> </v>
      </c>
      <c r="R1081" s="1025" t="str">
        <f>IF('2100-Pipeline DETAILS RoC'!BY1116&gt;0,"Complete"," ")</f>
        <v xml:space="preserve"> </v>
      </c>
      <c r="S1081" s="1025" t="str">
        <f>IF('2100-Pipeline DETAILS RoC'!CO1116&gt;0,"Complete"," ")</f>
        <v xml:space="preserve"> </v>
      </c>
      <c r="U1081" s="207">
        <f>COUNTIFS('List of Areas'!$A$2:$A$1000,"&lt;"&amp;$D1081,'List of Areas'!$B$2:$B$1000,"&gt;"&amp;$C1081)</f>
        <v>0</v>
      </c>
    </row>
    <row r="1082" spans="1:21" hidden="1" x14ac:dyDescent="0.25">
      <c r="A1082" s="269" t="s">
        <v>99</v>
      </c>
      <c r="B1082" s="999"/>
      <c r="C1082" s="999">
        <f t="shared" si="32"/>
        <v>1040950</v>
      </c>
      <c r="D1082" s="1000">
        <f t="shared" si="33"/>
        <v>1041000</v>
      </c>
      <c r="E1082" s="1024" t="str">
        <f>IF('2003 - Clearing'!T1047&gt;0,"Complete"," ")</f>
        <v>Complete</v>
      </c>
      <c r="F1082" s="1024" t="str">
        <f>IF('2003 - Clearing'!U1047&gt;0,"Complete"," ")</f>
        <v>Complete</v>
      </c>
      <c r="G1082" s="1024" t="str">
        <f>IF('2003 - Clearing'!V1047&gt;0,"Complete"," ")</f>
        <v>Complete</v>
      </c>
      <c r="H1082" s="1024" t="str">
        <f>IF('2003 - Clearing'!W1047&gt;0,"Complete"," ")</f>
        <v>Complete</v>
      </c>
      <c r="I1082" s="1024" t="str">
        <f>IF('2003 - Clearing'!X1047&gt;0,"Complete"," ")</f>
        <v>Complete</v>
      </c>
      <c r="J1082" s="1025" t="str">
        <f>IF('2100-Pipeline DETAILS RoC'!R1117&gt;0,"Complete", " ")</f>
        <v xml:space="preserve"> </v>
      </c>
      <c r="K1082" s="1025" t="str">
        <f>IF('2100-Pipeline DETAILS RoC'!T1117&gt;0,"Complete"," ")</f>
        <v xml:space="preserve"> </v>
      </c>
      <c r="L1082" s="1026" t="str">
        <f>IF('2100-Pipeline DETAILS RoC'!Z1117&gt;0,"Complete"," ")</f>
        <v xml:space="preserve"> </v>
      </c>
      <c r="M1082" s="1025" t="str">
        <f>IF('2100-Pipeline DETAILS RoC'!AF1117&gt;0,"Complete"," ")</f>
        <v xml:space="preserve"> </v>
      </c>
      <c r="N1082" s="1025" t="str">
        <f>IF('2100-Pipeline DETAILS RoC'!AL1117&gt;0,"Complete"," ")</f>
        <v xml:space="preserve"> </v>
      </c>
      <c r="O1082" s="1025" t="str">
        <f>IF('2100-Pipeline DETAILS RoC'!BF1117&gt;0,"Complete"," ")</f>
        <v xml:space="preserve"> </v>
      </c>
      <c r="P1082" s="1025" t="str">
        <f>IF('2100-Pipeline DETAILS RoC'!BJ1117&gt;0,"Complete"," ")</f>
        <v xml:space="preserve"> </v>
      </c>
      <c r="Q1082" s="1025" t="str">
        <f>IF('2100-Pipeline DETAILS RoC'!BO1117&gt;0,"Complete"," ")</f>
        <v xml:space="preserve"> </v>
      </c>
      <c r="R1082" s="1025" t="str">
        <f>IF('2100-Pipeline DETAILS RoC'!BY1117&gt;0,"Complete"," ")</f>
        <v xml:space="preserve"> </v>
      </c>
      <c r="S1082" s="1025" t="str">
        <f>IF('2100-Pipeline DETAILS RoC'!CO1117&gt;0,"Complete"," ")</f>
        <v xml:space="preserve"> </v>
      </c>
      <c r="U1082" s="207">
        <f>COUNTIFS('List of Areas'!$A$2:$A$1000,"&lt;"&amp;$D1082,'List of Areas'!$B$2:$B$1000,"&gt;"&amp;$C1082)</f>
        <v>0</v>
      </c>
    </row>
    <row r="1083" spans="1:21" hidden="1" x14ac:dyDescent="0.25">
      <c r="A1083" s="269" t="s">
        <v>99</v>
      </c>
      <c r="B1083" s="999"/>
      <c r="C1083" s="999">
        <f t="shared" si="32"/>
        <v>1041000</v>
      </c>
      <c r="D1083" s="1000">
        <f t="shared" si="33"/>
        <v>1041050</v>
      </c>
      <c r="E1083" s="1024" t="str">
        <f>IF('2003 - Clearing'!T1048&gt;0,"Complete"," ")</f>
        <v>Complete</v>
      </c>
      <c r="F1083" s="1024" t="str">
        <f>IF('2003 - Clearing'!U1048&gt;0,"Complete"," ")</f>
        <v>Complete</v>
      </c>
      <c r="G1083" s="1024" t="str">
        <f>IF('2003 - Clearing'!V1048&gt;0,"Complete"," ")</f>
        <v>Complete</v>
      </c>
      <c r="H1083" s="1024" t="str">
        <f>IF('2003 - Clearing'!W1048&gt;0,"Complete"," ")</f>
        <v>Complete</v>
      </c>
      <c r="I1083" s="1024" t="str">
        <f>IF('2003 - Clearing'!X1048&gt;0,"Complete"," ")</f>
        <v>Complete</v>
      </c>
      <c r="J1083" s="1025" t="str">
        <f>IF('2100-Pipeline DETAILS RoC'!R1118&gt;0,"Complete", " ")</f>
        <v xml:space="preserve"> </v>
      </c>
      <c r="K1083" s="1025" t="str">
        <f>IF('2100-Pipeline DETAILS RoC'!T1118&gt;0,"Complete"," ")</f>
        <v xml:space="preserve"> </v>
      </c>
      <c r="L1083" s="1026" t="str">
        <f>IF('2100-Pipeline DETAILS RoC'!Z1118&gt;0,"Complete"," ")</f>
        <v xml:space="preserve"> </v>
      </c>
      <c r="M1083" s="1025" t="str">
        <f>IF('2100-Pipeline DETAILS RoC'!AF1118&gt;0,"Complete"," ")</f>
        <v xml:space="preserve"> </v>
      </c>
      <c r="N1083" s="1025" t="str">
        <f>IF('2100-Pipeline DETAILS RoC'!AL1118&gt;0,"Complete"," ")</f>
        <v xml:space="preserve"> </v>
      </c>
      <c r="O1083" s="1025" t="str">
        <f>IF('2100-Pipeline DETAILS RoC'!BF1118&gt;0,"Complete"," ")</f>
        <v xml:space="preserve"> </v>
      </c>
      <c r="P1083" s="1025" t="str">
        <f>IF('2100-Pipeline DETAILS RoC'!BJ1118&gt;0,"Complete"," ")</f>
        <v xml:space="preserve"> </v>
      </c>
      <c r="Q1083" s="1025" t="str">
        <f>IF('2100-Pipeline DETAILS RoC'!BO1118&gt;0,"Complete"," ")</f>
        <v xml:space="preserve"> </v>
      </c>
      <c r="R1083" s="1025" t="str">
        <f>IF('2100-Pipeline DETAILS RoC'!BY1118&gt;0,"Complete"," ")</f>
        <v xml:space="preserve"> </v>
      </c>
      <c r="S1083" s="1025" t="str">
        <f>IF('2100-Pipeline DETAILS RoC'!CO1118&gt;0,"Complete"," ")</f>
        <v xml:space="preserve"> </v>
      </c>
      <c r="U1083" s="207">
        <f>COUNTIFS('List of Areas'!$A$2:$A$1000,"&lt;"&amp;$D1083,'List of Areas'!$B$2:$B$1000,"&gt;"&amp;$C1083)</f>
        <v>0</v>
      </c>
    </row>
    <row r="1084" spans="1:21" hidden="1" x14ac:dyDescent="0.25">
      <c r="A1084" s="269" t="s">
        <v>99</v>
      </c>
      <c r="B1084" s="999"/>
      <c r="C1084" s="999">
        <f t="shared" si="32"/>
        <v>1041050</v>
      </c>
      <c r="D1084" s="1000">
        <f t="shared" si="33"/>
        <v>1041100</v>
      </c>
      <c r="E1084" s="1024" t="str">
        <f>IF('2003 - Clearing'!T1049&gt;0,"Complete"," ")</f>
        <v>Complete</v>
      </c>
      <c r="F1084" s="1024" t="str">
        <f>IF('2003 - Clearing'!U1049&gt;0,"Complete"," ")</f>
        <v>Complete</v>
      </c>
      <c r="G1084" s="1024" t="str">
        <f>IF('2003 - Clearing'!V1049&gt;0,"Complete"," ")</f>
        <v>Complete</v>
      </c>
      <c r="H1084" s="1024" t="str">
        <f>IF('2003 - Clearing'!W1049&gt;0,"Complete"," ")</f>
        <v>Complete</v>
      </c>
      <c r="I1084" s="1024" t="str">
        <f>IF('2003 - Clearing'!X1049&gt;0,"Complete"," ")</f>
        <v>Complete</v>
      </c>
      <c r="J1084" s="1025" t="str">
        <f>IF('2100-Pipeline DETAILS RoC'!R1119&gt;0,"Complete", " ")</f>
        <v xml:space="preserve"> </v>
      </c>
      <c r="K1084" s="1025" t="str">
        <f>IF('2100-Pipeline DETAILS RoC'!T1119&gt;0,"Complete"," ")</f>
        <v xml:space="preserve"> </v>
      </c>
      <c r="L1084" s="1026" t="str">
        <f>IF('2100-Pipeline DETAILS RoC'!Z1119&gt;0,"Complete"," ")</f>
        <v xml:space="preserve"> </v>
      </c>
      <c r="M1084" s="1025" t="str">
        <f>IF('2100-Pipeline DETAILS RoC'!AF1119&gt;0,"Complete"," ")</f>
        <v xml:space="preserve"> </v>
      </c>
      <c r="N1084" s="1025" t="str">
        <f>IF('2100-Pipeline DETAILS RoC'!AL1119&gt;0,"Complete"," ")</f>
        <v xml:space="preserve"> </v>
      </c>
      <c r="O1084" s="1025" t="str">
        <f>IF('2100-Pipeline DETAILS RoC'!BF1119&gt;0,"Complete"," ")</f>
        <v xml:space="preserve"> </v>
      </c>
      <c r="P1084" s="1025" t="str">
        <f>IF('2100-Pipeline DETAILS RoC'!BJ1119&gt;0,"Complete"," ")</f>
        <v xml:space="preserve"> </v>
      </c>
      <c r="Q1084" s="1025" t="str">
        <f>IF('2100-Pipeline DETAILS RoC'!BO1119&gt;0,"Complete"," ")</f>
        <v xml:space="preserve"> </v>
      </c>
      <c r="R1084" s="1025" t="str">
        <f>IF('2100-Pipeline DETAILS RoC'!BY1119&gt;0,"Complete"," ")</f>
        <v xml:space="preserve"> </v>
      </c>
      <c r="S1084" s="1025" t="str">
        <f>IF('2100-Pipeline DETAILS RoC'!CO1119&gt;0,"Complete"," ")</f>
        <v xml:space="preserve"> </v>
      </c>
      <c r="U1084" s="207">
        <f>COUNTIFS('List of Areas'!$A$2:$A$1000,"&lt;"&amp;$D1084,'List of Areas'!$B$2:$B$1000,"&gt;"&amp;$C1084)</f>
        <v>0</v>
      </c>
    </row>
    <row r="1085" spans="1:21" hidden="1" x14ac:dyDescent="0.25">
      <c r="A1085" s="269" t="s">
        <v>99</v>
      </c>
      <c r="B1085" s="999"/>
      <c r="C1085" s="999">
        <f t="shared" si="32"/>
        <v>1041100</v>
      </c>
      <c r="D1085" s="1000">
        <f t="shared" si="33"/>
        <v>1041150</v>
      </c>
      <c r="E1085" s="1024" t="str">
        <f>IF('2003 - Clearing'!T1050&gt;0,"Complete"," ")</f>
        <v xml:space="preserve"> </v>
      </c>
      <c r="F1085" s="1024" t="str">
        <f>IF('2003 - Clearing'!U1050&gt;0,"Complete"," ")</f>
        <v xml:space="preserve"> </v>
      </c>
      <c r="G1085" s="1024" t="str">
        <f>IF('2003 - Clearing'!V1050&gt;0,"Complete"," ")</f>
        <v xml:space="preserve"> </v>
      </c>
      <c r="H1085" s="1024" t="str">
        <f>IF('2003 - Clearing'!W1050&gt;0,"Complete"," ")</f>
        <v xml:space="preserve"> </v>
      </c>
      <c r="I1085" s="1024" t="str">
        <f>IF('2003 - Clearing'!X1050&gt;0,"Complete"," ")</f>
        <v xml:space="preserve"> </v>
      </c>
      <c r="J1085" s="1025" t="str">
        <f>IF('2100-Pipeline DETAILS RoC'!R1120&gt;0,"Complete", " ")</f>
        <v xml:space="preserve"> </v>
      </c>
      <c r="K1085" s="1025" t="str">
        <f>IF('2100-Pipeline DETAILS RoC'!T1120&gt;0,"Complete"," ")</f>
        <v xml:space="preserve"> </v>
      </c>
      <c r="L1085" s="1026" t="str">
        <f>IF('2100-Pipeline DETAILS RoC'!Z1120&gt;0,"Complete"," ")</f>
        <v xml:space="preserve"> </v>
      </c>
      <c r="M1085" s="1025" t="str">
        <f>IF('2100-Pipeline DETAILS RoC'!AF1120&gt;0,"Complete"," ")</f>
        <v xml:space="preserve"> </v>
      </c>
      <c r="N1085" s="1025" t="str">
        <f>IF('2100-Pipeline DETAILS RoC'!AL1120&gt;0,"Complete"," ")</f>
        <v xml:space="preserve"> </v>
      </c>
      <c r="O1085" s="1025" t="str">
        <f>IF('2100-Pipeline DETAILS RoC'!BF1120&gt;0,"Complete"," ")</f>
        <v xml:space="preserve"> </v>
      </c>
      <c r="P1085" s="1025" t="str">
        <f>IF('2100-Pipeline DETAILS RoC'!BJ1120&gt;0,"Complete"," ")</f>
        <v xml:space="preserve"> </v>
      </c>
      <c r="Q1085" s="1025" t="str">
        <f>IF('2100-Pipeline DETAILS RoC'!BO1120&gt;0,"Complete"," ")</f>
        <v xml:space="preserve"> </v>
      </c>
      <c r="R1085" s="1025" t="str">
        <f>IF('2100-Pipeline DETAILS RoC'!BY1120&gt;0,"Complete"," ")</f>
        <v xml:space="preserve"> </v>
      </c>
      <c r="S1085" s="1025" t="str">
        <f>IF('2100-Pipeline DETAILS RoC'!CO1120&gt;0,"Complete"," ")</f>
        <v xml:space="preserve"> </v>
      </c>
      <c r="U1085" s="207">
        <f>COUNTIFS('List of Areas'!$A$2:$A$1000,"&lt;"&amp;$D1085,'List of Areas'!$B$2:$B$1000,"&gt;"&amp;$C1085)</f>
        <v>0</v>
      </c>
    </row>
    <row r="1086" spans="1:21" hidden="1" x14ac:dyDescent="0.25">
      <c r="A1086" s="269" t="s">
        <v>99</v>
      </c>
      <c r="B1086" s="999"/>
      <c r="C1086" s="999">
        <f t="shared" si="32"/>
        <v>1041150</v>
      </c>
      <c r="D1086" s="1000">
        <f t="shared" si="33"/>
        <v>1041200</v>
      </c>
      <c r="E1086" s="1024" t="str">
        <f>IF('2003 - Clearing'!T1051&gt;0,"Complete"," ")</f>
        <v xml:space="preserve"> </v>
      </c>
      <c r="F1086" s="1024" t="str">
        <f>IF('2003 - Clearing'!U1051&gt;0,"Complete"," ")</f>
        <v xml:space="preserve"> </v>
      </c>
      <c r="G1086" s="1024" t="str">
        <f>IF('2003 - Clearing'!V1051&gt;0,"Complete"," ")</f>
        <v xml:space="preserve"> </v>
      </c>
      <c r="H1086" s="1024" t="str">
        <f>IF('2003 - Clearing'!W1051&gt;0,"Complete"," ")</f>
        <v xml:space="preserve"> </v>
      </c>
      <c r="I1086" s="1024" t="str">
        <f>IF('2003 - Clearing'!X1051&gt;0,"Complete"," ")</f>
        <v xml:space="preserve"> </v>
      </c>
      <c r="J1086" s="1025" t="str">
        <f>IF('2100-Pipeline DETAILS RoC'!R1121&gt;0,"Complete", " ")</f>
        <v xml:space="preserve"> </v>
      </c>
      <c r="K1086" s="1025" t="str">
        <f>IF('2100-Pipeline DETAILS RoC'!T1121&gt;0,"Complete"," ")</f>
        <v xml:space="preserve"> </v>
      </c>
      <c r="L1086" s="1026" t="str">
        <f>IF('2100-Pipeline DETAILS RoC'!Z1121&gt;0,"Complete"," ")</f>
        <v xml:space="preserve"> </v>
      </c>
      <c r="M1086" s="1025" t="str">
        <f>IF('2100-Pipeline DETAILS RoC'!AF1121&gt;0,"Complete"," ")</f>
        <v xml:space="preserve"> </v>
      </c>
      <c r="N1086" s="1025" t="str">
        <f>IF('2100-Pipeline DETAILS RoC'!AL1121&gt;0,"Complete"," ")</f>
        <v xml:space="preserve"> </v>
      </c>
      <c r="O1086" s="1025" t="str">
        <f>IF('2100-Pipeline DETAILS RoC'!BF1121&gt;0,"Complete"," ")</f>
        <v xml:space="preserve"> </v>
      </c>
      <c r="P1086" s="1025" t="str">
        <f>IF('2100-Pipeline DETAILS RoC'!BJ1121&gt;0,"Complete"," ")</f>
        <v xml:space="preserve"> </v>
      </c>
      <c r="Q1086" s="1025" t="str">
        <f>IF('2100-Pipeline DETAILS RoC'!BO1121&gt;0,"Complete"," ")</f>
        <v xml:space="preserve"> </v>
      </c>
      <c r="R1086" s="1025" t="str">
        <f>IF('2100-Pipeline DETAILS RoC'!BY1121&gt;0,"Complete"," ")</f>
        <v xml:space="preserve"> </v>
      </c>
      <c r="S1086" s="1025" t="str">
        <f>IF('2100-Pipeline DETAILS RoC'!CO1121&gt;0,"Complete"," ")</f>
        <v xml:space="preserve"> </v>
      </c>
      <c r="U1086" s="207">
        <f>COUNTIFS('List of Areas'!$A$2:$A$1000,"&lt;"&amp;$D1086,'List of Areas'!$B$2:$B$1000,"&gt;"&amp;$C1086)</f>
        <v>0</v>
      </c>
    </row>
    <row r="1087" spans="1:21" hidden="1" x14ac:dyDescent="0.25">
      <c r="A1087" s="269" t="s">
        <v>99</v>
      </c>
      <c r="B1087" s="999"/>
      <c r="C1087" s="999">
        <f t="shared" si="32"/>
        <v>1041200</v>
      </c>
      <c r="D1087" s="1000">
        <f t="shared" si="33"/>
        <v>1041250</v>
      </c>
      <c r="E1087" s="1024" t="str">
        <f>IF('2003 - Clearing'!T1052&gt;0,"Complete"," ")</f>
        <v xml:space="preserve"> </v>
      </c>
      <c r="F1087" s="1024" t="str">
        <f>IF('2003 - Clearing'!U1052&gt;0,"Complete"," ")</f>
        <v xml:space="preserve"> </v>
      </c>
      <c r="G1087" s="1024" t="str">
        <f>IF('2003 - Clearing'!V1052&gt;0,"Complete"," ")</f>
        <v xml:space="preserve"> </v>
      </c>
      <c r="H1087" s="1024" t="str">
        <f>IF('2003 - Clearing'!W1052&gt;0,"Complete"," ")</f>
        <v xml:space="preserve"> </v>
      </c>
      <c r="I1087" s="1024" t="str">
        <f>IF('2003 - Clearing'!X1052&gt;0,"Complete"," ")</f>
        <v xml:space="preserve"> </v>
      </c>
      <c r="J1087" s="1025" t="str">
        <f>IF('2100-Pipeline DETAILS RoC'!R1122&gt;0,"Complete", " ")</f>
        <v xml:space="preserve"> </v>
      </c>
      <c r="K1087" s="1025" t="str">
        <f>IF('2100-Pipeline DETAILS RoC'!T1122&gt;0,"Complete"," ")</f>
        <v xml:space="preserve"> </v>
      </c>
      <c r="L1087" s="1026" t="str">
        <f>IF('2100-Pipeline DETAILS RoC'!Z1122&gt;0,"Complete"," ")</f>
        <v xml:space="preserve"> </v>
      </c>
      <c r="M1087" s="1025" t="str">
        <f>IF('2100-Pipeline DETAILS RoC'!AF1122&gt;0,"Complete"," ")</f>
        <v xml:space="preserve"> </v>
      </c>
      <c r="N1087" s="1025" t="str">
        <f>IF('2100-Pipeline DETAILS RoC'!AL1122&gt;0,"Complete"," ")</f>
        <v xml:space="preserve"> </v>
      </c>
      <c r="O1087" s="1025" t="str">
        <f>IF('2100-Pipeline DETAILS RoC'!BF1122&gt;0,"Complete"," ")</f>
        <v xml:space="preserve"> </v>
      </c>
      <c r="P1087" s="1025" t="str">
        <f>IF('2100-Pipeline DETAILS RoC'!BJ1122&gt;0,"Complete"," ")</f>
        <v xml:space="preserve"> </v>
      </c>
      <c r="Q1087" s="1025" t="str">
        <f>IF('2100-Pipeline DETAILS RoC'!BO1122&gt;0,"Complete"," ")</f>
        <v xml:space="preserve"> </v>
      </c>
      <c r="R1087" s="1025" t="str">
        <f>IF('2100-Pipeline DETAILS RoC'!BY1122&gt;0,"Complete"," ")</f>
        <v xml:space="preserve"> </v>
      </c>
      <c r="S1087" s="1025" t="str">
        <f>IF('2100-Pipeline DETAILS RoC'!CO1122&gt;0,"Complete"," ")</f>
        <v xml:space="preserve"> </v>
      </c>
      <c r="U1087" s="207">
        <f>COUNTIFS('List of Areas'!$A$2:$A$1000,"&lt;"&amp;$D1087,'List of Areas'!$B$2:$B$1000,"&gt;"&amp;$C1087)</f>
        <v>0</v>
      </c>
    </row>
    <row r="1088" spans="1:21" hidden="1" x14ac:dyDescent="0.25">
      <c r="A1088" s="269" t="s">
        <v>99</v>
      </c>
      <c r="B1088" s="999"/>
      <c r="C1088" s="999">
        <f t="shared" si="32"/>
        <v>1041250</v>
      </c>
      <c r="D1088" s="1000">
        <f t="shared" si="33"/>
        <v>1041300</v>
      </c>
      <c r="E1088" s="1024" t="str">
        <f>IF('2003 - Clearing'!T1053&gt;0,"Complete"," ")</f>
        <v xml:space="preserve"> </v>
      </c>
      <c r="F1088" s="1024" t="str">
        <f>IF('2003 - Clearing'!U1053&gt;0,"Complete"," ")</f>
        <v xml:space="preserve"> </v>
      </c>
      <c r="G1088" s="1024" t="str">
        <f>IF('2003 - Clearing'!V1053&gt;0,"Complete"," ")</f>
        <v xml:space="preserve"> </v>
      </c>
      <c r="H1088" s="1024" t="str">
        <f>IF('2003 - Clearing'!W1053&gt;0,"Complete"," ")</f>
        <v xml:space="preserve"> </v>
      </c>
      <c r="I1088" s="1024" t="str">
        <f>IF('2003 - Clearing'!X1053&gt;0,"Complete"," ")</f>
        <v xml:space="preserve"> </v>
      </c>
      <c r="J1088" s="1025" t="str">
        <f>IF('2100-Pipeline DETAILS RoC'!R1123&gt;0,"Complete", " ")</f>
        <v xml:space="preserve"> </v>
      </c>
      <c r="K1088" s="1025" t="str">
        <f>IF('2100-Pipeline DETAILS RoC'!T1123&gt;0,"Complete"," ")</f>
        <v xml:space="preserve"> </v>
      </c>
      <c r="L1088" s="1026" t="str">
        <f>IF('2100-Pipeline DETAILS RoC'!Z1123&gt;0,"Complete"," ")</f>
        <v xml:space="preserve"> </v>
      </c>
      <c r="M1088" s="1025" t="str">
        <f>IF('2100-Pipeline DETAILS RoC'!AF1123&gt;0,"Complete"," ")</f>
        <v xml:space="preserve"> </v>
      </c>
      <c r="N1088" s="1025" t="str">
        <f>IF('2100-Pipeline DETAILS RoC'!AL1123&gt;0,"Complete"," ")</f>
        <v xml:space="preserve"> </v>
      </c>
      <c r="O1088" s="1025" t="str">
        <f>IF('2100-Pipeline DETAILS RoC'!BF1123&gt;0,"Complete"," ")</f>
        <v xml:space="preserve"> </v>
      </c>
      <c r="P1088" s="1025" t="str">
        <f>IF('2100-Pipeline DETAILS RoC'!BJ1123&gt;0,"Complete"," ")</f>
        <v xml:space="preserve"> </v>
      </c>
      <c r="Q1088" s="1025" t="str">
        <f>IF('2100-Pipeline DETAILS RoC'!BO1123&gt;0,"Complete"," ")</f>
        <v xml:space="preserve"> </v>
      </c>
      <c r="R1088" s="1025" t="str">
        <f>IF('2100-Pipeline DETAILS RoC'!BY1123&gt;0,"Complete"," ")</f>
        <v xml:space="preserve"> </v>
      </c>
      <c r="S1088" s="1025" t="str">
        <f>IF('2100-Pipeline DETAILS RoC'!CO1123&gt;0,"Complete"," ")</f>
        <v xml:space="preserve"> </v>
      </c>
      <c r="U1088" s="207">
        <f>COUNTIFS('List of Areas'!$A$2:$A$1000,"&lt;"&amp;$D1088,'List of Areas'!$B$2:$B$1000,"&gt;"&amp;$C1088)</f>
        <v>0</v>
      </c>
    </row>
    <row r="1089" spans="1:21" hidden="1" x14ac:dyDescent="0.25">
      <c r="A1089" s="269" t="s">
        <v>99</v>
      </c>
      <c r="B1089" s="999"/>
      <c r="C1089" s="999">
        <f t="shared" si="32"/>
        <v>1041300</v>
      </c>
      <c r="D1089" s="1000">
        <f t="shared" si="33"/>
        <v>1041350</v>
      </c>
      <c r="E1089" s="1024" t="str">
        <f>IF('2003 - Clearing'!T1054&gt;0,"Complete"," ")</f>
        <v xml:space="preserve"> </v>
      </c>
      <c r="F1089" s="1024" t="str">
        <f>IF('2003 - Clearing'!U1054&gt;0,"Complete"," ")</f>
        <v xml:space="preserve"> </v>
      </c>
      <c r="G1089" s="1024" t="str">
        <f>IF('2003 - Clearing'!V1054&gt;0,"Complete"," ")</f>
        <v xml:space="preserve"> </v>
      </c>
      <c r="H1089" s="1024" t="str">
        <f>IF('2003 - Clearing'!W1054&gt;0,"Complete"," ")</f>
        <v xml:space="preserve"> </v>
      </c>
      <c r="I1089" s="1024" t="str">
        <f>IF('2003 - Clearing'!X1054&gt;0,"Complete"," ")</f>
        <v xml:space="preserve"> </v>
      </c>
      <c r="J1089" s="1025" t="str">
        <f>IF('2100-Pipeline DETAILS RoC'!R1124&gt;0,"Complete", " ")</f>
        <v xml:space="preserve"> </v>
      </c>
      <c r="K1089" s="1025" t="str">
        <f>IF('2100-Pipeline DETAILS RoC'!T1124&gt;0,"Complete"," ")</f>
        <v xml:space="preserve"> </v>
      </c>
      <c r="L1089" s="1026" t="str">
        <f>IF('2100-Pipeline DETAILS RoC'!Z1124&gt;0,"Complete"," ")</f>
        <v xml:space="preserve"> </v>
      </c>
      <c r="M1089" s="1025" t="str">
        <f>IF('2100-Pipeline DETAILS RoC'!AF1124&gt;0,"Complete"," ")</f>
        <v xml:space="preserve"> </v>
      </c>
      <c r="N1089" s="1025" t="str">
        <f>IF('2100-Pipeline DETAILS RoC'!AL1124&gt;0,"Complete"," ")</f>
        <v xml:space="preserve"> </v>
      </c>
      <c r="O1089" s="1025" t="str">
        <f>IF('2100-Pipeline DETAILS RoC'!BF1124&gt;0,"Complete"," ")</f>
        <v xml:space="preserve"> </v>
      </c>
      <c r="P1089" s="1025" t="str">
        <f>IF('2100-Pipeline DETAILS RoC'!BJ1124&gt;0,"Complete"," ")</f>
        <v xml:space="preserve"> </v>
      </c>
      <c r="Q1089" s="1025" t="str">
        <f>IF('2100-Pipeline DETAILS RoC'!BO1124&gt;0,"Complete"," ")</f>
        <v xml:space="preserve"> </v>
      </c>
      <c r="R1089" s="1025" t="str">
        <f>IF('2100-Pipeline DETAILS RoC'!BY1124&gt;0,"Complete"," ")</f>
        <v xml:space="preserve"> </v>
      </c>
      <c r="S1089" s="1025" t="str">
        <f>IF('2100-Pipeline DETAILS RoC'!CO1124&gt;0,"Complete"," ")</f>
        <v xml:space="preserve"> </v>
      </c>
      <c r="U1089" s="207">
        <f>COUNTIFS('List of Areas'!$A$2:$A$1000,"&lt;"&amp;$D1089,'List of Areas'!$B$2:$B$1000,"&gt;"&amp;$C1089)</f>
        <v>0</v>
      </c>
    </row>
    <row r="1090" spans="1:21" hidden="1" x14ac:dyDescent="0.25">
      <c r="A1090" s="269" t="s">
        <v>99</v>
      </c>
      <c r="B1090" s="999"/>
      <c r="C1090" s="999">
        <f t="shared" si="32"/>
        <v>1041350</v>
      </c>
      <c r="D1090" s="1000">
        <f t="shared" si="33"/>
        <v>1041400</v>
      </c>
      <c r="E1090" s="1024" t="str">
        <f>IF('2003 - Clearing'!T1055&gt;0,"Complete"," ")</f>
        <v xml:space="preserve"> </v>
      </c>
      <c r="F1090" s="1024" t="str">
        <f>IF('2003 - Clearing'!U1055&gt;0,"Complete"," ")</f>
        <v xml:space="preserve"> </v>
      </c>
      <c r="G1090" s="1024" t="str">
        <f>IF('2003 - Clearing'!V1055&gt;0,"Complete"," ")</f>
        <v xml:space="preserve"> </v>
      </c>
      <c r="H1090" s="1024" t="str">
        <f>IF('2003 - Clearing'!W1055&gt;0,"Complete"," ")</f>
        <v xml:space="preserve"> </v>
      </c>
      <c r="I1090" s="1024" t="str">
        <f>IF('2003 - Clearing'!X1055&gt;0,"Complete"," ")</f>
        <v xml:space="preserve"> </v>
      </c>
      <c r="J1090" s="1025" t="str">
        <f>IF('2100-Pipeline DETAILS RoC'!R1125&gt;0,"Complete", " ")</f>
        <v>Complete</v>
      </c>
      <c r="K1090" s="1025" t="str">
        <f>IF('2100-Pipeline DETAILS RoC'!T1125&gt;0,"Complete"," ")</f>
        <v>Complete</v>
      </c>
      <c r="L1090" s="1026" t="str">
        <f>IF('2100-Pipeline DETAILS RoC'!Z1125&gt;0,"Complete"," ")</f>
        <v>Complete</v>
      </c>
      <c r="M1090" s="1025" t="str">
        <f>IF('2100-Pipeline DETAILS RoC'!AF1125&gt;0,"Complete"," ")</f>
        <v>Complete</v>
      </c>
      <c r="N1090" s="1025" t="str">
        <f>IF('2100-Pipeline DETAILS RoC'!AL1125&gt;0,"Complete"," ")</f>
        <v>Complete</v>
      </c>
      <c r="O1090" s="1025" t="str">
        <f>IF('2100-Pipeline DETAILS RoC'!BF1125&gt;0,"Complete"," ")</f>
        <v>Complete</v>
      </c>
      <c r="P1090" s="1025" t="str">
        <f>IF('2100-Pipeline DETAILS RoC'!BJ1125&gt;0,"Complete"," ")</f>
        <v>Complete</v>
      </c>
      <c r="Q1090" s="1025" t="str">
        <f>IF('2100-Pipeline DETAILS RoC'!BO1125&gt;0,"Complete"," ")</f>
        <v>Complete</v>
      </c>
      <c r="R1090" s="1025" t="str">
        <f>IF('2100-Pipeline DETAILS RoC'!BY1125&gt;0,"Complete"," ")</f>
        <v>Complete</v>
      </c>
      <c r="S1090" s="1025" t="str">
        <f>IF('2100-Pipeline DETAILS RoC'!CO1125&gt;0,"Complete"," ")</f>
        <v xml:space="preserve"> </v>
      </c>
      <c r="U1090" s="207">
        <f>COUNTIFS('List of Areas'!$A$2:$A$1000,"&lt;"&amp;$D1090,'List of Areas'!$B$2:$B$1000,"&gt;"&amp;$C1090)</f>
        <v>0</v>
      </c>
    </row>
    <row r="1091" spans="1:21" hidden="1" x14ac:dyDescent="0.25">
      <c r="A1091" s="269" t="s">
        <v>99</v>
      </c>
      <c r="B1091" s="999"/>
      <c r="C1091" s="999">
        <f t="shared" si="32"/>
        <v>1041400</v>
      </c>
      <c r="D1091" s="1000">
        <f t="shared" si="33"/>
        <v>1041450</v>
      </c>
      <c r="E1091" s="1024" t="str">
        <f>IF('2003 - Clearing'!T1056&gt;0,"Complete"," ")</f>
        <v xml:space="preserve"> </v>
      </c>
      <c r="F1091" s="1024" t="str">
        <f>IF('2003 - Clearing'!U1056&gt;0,"Complete"," ")</f>
        <v xml:space="preserve"> </v>
      </c>
      <c r="G1091" s="1024" t="str">
        <f>IF('2003 - Clearing'!V1056&gt;0,"Complete"," ")</f>
        <v xml:space="preserve"> </v>
      </c>
      <c r="H1091" s="1024" t="str">
        <f>IF('2003 - Clearing'!W1056&gt;0,"Complete"," ")</f>
        <v xml:space="preserve"> </v>
      </c>
      <c r="I1091" s="1024" t="str">
        <f>IF('2003 - Clearing'!X1056&gt;0,"Complete"," ")</f>
        <v xml:space="preserve"> </v>
      </c>
      <c r="J1091" s="1025" t="str">
        <f>IF('2100-Pipeline DETAILS RoC'!R1126&gt;0,"Complete", " ")</f>
        <v>Complete</v>
      </c>
      <c r="K1091" s="1025" t="str">
        <f>IF('2100-Pipeline DETAILS RoC'!T1126&gt;0,"Complete"," ")</f>
        <v>Complete</v>
      </c>
      <c r="L1091" s="1026" t="str">
        <f>IF('2100-Pipeline DETAILS RoC'!Z1126&gt;0,"Complete"," ")</f>
        <v>Complete</v>
      </c>
      <c r="M1091" s="1025" t="str">
        <f>IF('2100-Pipeline DETAILS RoC'!AF1126&gt;0,"Complete"," ")</f>
        <v>Complete</v>
      </c>
      <c r="N1091" s="1025" t="str">
        <f>IF('2100-Pipeline DETAILS RoC'!AL1126&gt;0,"Complete"," ")</f>
        <v>Complete</v>
      </c>
      <c r="O1091" s="1025" t="str">
        <f>IF('2100-Pipeline DETAILS RoC'!BF1126&gt;0,"Complete"," ")</f>
        <v>Complete</v>
      </c>
      <c r="P1091" s="1025" t="str">
        <f>IF('2100-Pipeline DETAILS RoC'!BJ1126&gt;0,"Complete"," ")</f>
        <v>Complete</v>
      </c>
      <c r="Q1091" s="1025" t="str">
        <f>IF('2100-Pipeline DETAILS RoC'!BO1126&gt;0,"Complete"," ")</f>
        <v>Complete</v>
      </c>
      <c r="R1091" s="1025" t="str">
        <f>IF('2100-Pipeline DETAILS RoC'!BY1126&gt;0,"Complete"," ")</f>
        <v>Complete</v>
      </c>
      <c r="S1091" s="1025" t="str">
        <f>IF('2100-Pipeline DETAILS RoC'!CO1126&gt;0,"Complete"," ")</f>
        <v xml:space="preserve"> </v>
      </c>
      <c r="U1091" s="207">
        <f>COUNTIFS('List of Areas'!$A$2:$A$1000,"&lt;"&amp;$D1091,'List of Areas'!$B$2:$B$1000,"&gt;"&amp;$C1091)</f>
        <v>0</v>
      </c>
    </row>
    <row r="1092" spans="1:21" hidden="1" x14ac:dyDescent="0.25">
      <c r="A1092" s="269" t="s">
        <v>99</v>
      </c>
      <c r="B1092" s="999"/>
      <c r="C1092" s="999">
        <f t="shared" si="32"/>
        <v>1041450</v>
      </c>
      <c r="D1092" s="1000">
        <f t="shared" si="33"/>
        <v>1041500</v>
      </c>
      <c r="E1092" s="1024" t="str">
        <f>IF('2003 - Clearing'!T1057&gt;0,"Complete"," ")</f>
        <v xml:space="preserve"> </v>
      </c>
      <c r="F1092" s="1024" t="str">
        <f>IF('2003 - Clearing'!U1057&gt;0,"Complete"," ")</f>
        <v xml:space="preserve"> </v>
      </c>
      <c r="G1092" s="1024" t="str">
        <f>IF('2003 - Clearing'!V1057&gt;0,"Complete"," ")</f>
        <v xml:space="preserve"> </v>
      </c>
      <c r="H1092" s="1024" t="str">
        <f>IF('2003 - Clearing'!W1057&gt;0,"Complete"," ")</f>
        <v xml:space="preserve"> </v>
      </c>
      <c r="I1092" s="1024" t="str">
        <f>IF('2003 - Clearing'!X1057&gt;0,"Complete"," ")</f>
        <v xml:space="preserve"> </v>
      </c>
      <c r="J1092" s="1025" t="str">
        <f>IF('2100-Pipeline DETAILS RoC'!R1127&gt;0,"Complete", " ")</f>
        <v>Complete</v>
      </c>
      <c r="K1092" s="1025" t="str">
        <f>IF('2100-Pipeline DETAILS RoC'!T1127&gt;0,"Complete"," ")</f>
        <v>Complete</v>
      </c>
      <c r="L1092" s="1026" t="str">
        <f>IF('2100-Pipeline DETAILS RoC'!Z1127&gt;0,"Complete"," ")</f>
        <v>Complete</v>
      </c>
      <c r="M1092" s="1025" t="str">
        <f>IF('2100-Pipeline DETAILS RoC'!AF1127&gt;0,"Complete"," ")</f>
        <v>Complete</v>
      </c>
      <c r="N1092" s="1025" t="str">
        <f>IF('2100-Pipeline DETAILS RoC'!AL1127&gt;0,"Complete"," ")</f>
        <v>Complete</v>
      </c>
      <c r="O1092" s="1025" t="str">
        <f>IF('2100-Pipeline DETAILS RoC'!BF1127&gt;0,"Complete"," ")</f>
        <v>Complete</v>
      </c>
      <c r="P1092" s="1025" t="str">
        <f>IF('2100-Pipeline DETAILS RoC'!BJ1127&gt;0,"Complete"," ")</f>
        <v>Complete</v>
      </c>
      <c r="Q1092" s="1025" t="str">
        <f>IF('2100-Pipeline DETAILS RoC'!BO1127&gt;0,"Complete"," ")</f>
        <v>Complete</v>
      </c>
      <c r="R1092" s="1025" t="str">
        <f>IF('2100-Pipeline DETAILS RoC'!BY1127&gt;0,"Complete"," ")</f>
        <v>Complete</v>
      </c>
      <c r="S1092" s="1025" t="str">
        <f>IF('2100-Pipeline DETAILS RoC'!CO1127&gt;0,"Complete"," ")</f>
        <v xml:space="preserve"> </v>
      </c>
      <c r="U1092" s="207">
        <f>COUNTIFS('List of Areas'!$A$2:$A$1000,"&lt;"&amp;$D1092,'List of Areas'!$B$2:$B$1000,"&gt;"&amp;$C1092)</f>
        <v>0</v>
      </c>
    </row>
    <row r="1093" spans="1:21" x14ac:dyDescent="0.25">
      <c r="A1093" s="269" t="s">
        <v>99</v>
      </c>
      <c r="B1093" s="999"/>
      <c r="C1093" s="999">
        <f t="shared" si="32"/>
        <v>1041500</v>
      </c>
      <c r="D1093" s="1000">
        <f t="shared" si="33"/>
        <v>1041550</v>
      </c>
      <c r="E1093" s="1024" t="str">
        <f>IF('2003 - Clearing'!T1058&gt;0,"Complete"," ")</f>
        <v>Complete</v>
      </c>
      <c r="F1093" s="1024" t="str">
        <f>IF('2003 - Clearing'!U1058&gt;0,"Complete"," ")</f>
        <v>Complete</v>
      </c>
      <c r="G1093" s="1024" t="str">
        <f>IF('2003 - Clearing'!V1058&gt;0,"Complete"," ")</f>
        <v>Complete</v>
      </c>
      <c r="H1093" s="1024" t="str">
        <f>IF('2003 - Clearing'!W1058&gt;0,"Complete"," ")</f>
        <v>Complete</v>
      </c>
      <c r="I1093" s="1024" t="str">
        <f>IF('2003 - Clearing'!X1058&gt;0,"Complete"," ")</f>
        <v>Complete</v>
      </c>
      <c r="J1093" s="1025" t="str">
        <f>IF('2100-Pipeline DETAILS RoC'!R1128&gt;0,"Complete", " ")</f>
        <v>Complete</v>
      </c>
      <c r="K1093" s="1025" t="str">
        <f>IF('2100-Pipeline DETAILS RoC'!T1128&gt;0,"Complete"," ")</f>
        <v>Complete</v>
      </c>
      <c r="L1093" s="1026" t="str">
        <f>IF('2100-Pipeline DETAILS RoC'!Z1128&gt;0,"Complete"," ")</f>
        <v>Complete</v>
      </c>
      <c r="M1093" s="1025" t="str">
        <f>IF('2100-Pipeline DETAILS RoC'!AF1128&gt;0,"Complete"," ")</f>
        <v>Complete</v>
      </c>
      <c r="N1093" s="1025" t="str">
        <f>IF('2100-Pipeline DETAILS RoC'!AL1128&gt;0,"Complete"," ")</f>
        <v xml:space="preserve"> </v>
      </c>
      <c r="O1093" s="1025" t="str">
        <f>IF('2100-Pipeline DETAILS RoC'!BF1128&gt;0,"Complete"," ")</f>
        <v>Complete</v>
      </c>
      <c r="P1093" s="1025" t="str">
        <f>IF('2100-Pipeline DETAILS RoC'!BJ1128&gt;0,"Complete"," ")</f>
        <v>Complete</v>
      </c>
      <c r="Q1093" s="1025" t="str">
        <f>IF('2100-Pipeline DETAILS RoC'!BO1128&gt;0,"Complete"," ")</f>
        <v>Complete</v>
      </c>
      <c r="R1093" s="1025" t="str">
        <f>IF('2100-Pipeline DETAILS RoC'!BY1128&gt;0,"Complete"," ")</f>
        <v>Complete</v>
      </c>
      <c r="S1093" s="1025" t="str">
        <f>IF('2100-Pipeline DETAILS RoC'!CO1128&gt;0,"Complete"," ")</f>
        <v xml:space="preserve"> </v>
      </c>
      <c r="U1093" s="207">
        <f>COUNTIFS('List of Areas'!$A$2:$A$1000,"&lt;"&amp;$D1093,'List of Areas'!$B$2:$B$1000,"&gt;"&amp;$C1093)</f>
        <v>1</v>
      </c>
    </row>
    <row r="1094" spans="1:21" x14ac:dyDescent="0.25">
      <c r="A1094" s="269" t="s">
        <v>99</v>
      </c>
      <c r="B1094" s="999"/>
      <c r="C1094" s="999">
        <f t="shared" ref="C1094:C1157" si="34">D1093</f>
        <v>1041550</v>
      </c>
      <c r="D1094" s="1000">
        <f t="shared" ref="D1094:D1157" si="35">C1094+50</f>
        <v>1041600</v>
      </c>
      <c r="E1094" s="1024" t="str">
        <f>IF('2003 - Clearing'!T1059&gt;0,"Complete"," ")</f>
        <v>Complete</v>
      </c>
      <c r="F1094" s="1024" t="str">
        <f>IF('2003 - Clearing'!U1059&gt;0,"Complete"," ")</f>
        <v>Complete</v>
      </c>
      <c r="G1094" s="1024" t="str">
        <f>IF('2003 - Clearing'!V1059&gt;0,"Complete"," ")</f>
        <v>Complete</v>
      </c>
      <c r="H1094" s="1024" t="str">
        <f>IF('2003 - Clearing'!W1059&gt;0,"Complete"," ")</f>
        <v>Complete</v>
      </c>
      <c r="I1094" s="1024" t="str">
        <f>IF('2003 - Clearing'!X1059&gt;0,"Complete"," ")</f>
        <v>Complete</v>
      </c>
      <c r="J1094" s="1025" t="str">
        <f>IF('2100-Pipeline DETAILS RoC'!R1129&gt;0,"Complete", " ")</f>
        <v>Complete</v>
      </c>
      <c r="K1094" s="1025" t="str">
        <f>IF('2100-Pipeline DETAILS RoC'!T1129&gt;0,"Complete"," ")</f>
        <v>Complete</v>
      </c>
      <c r="L1094" s="1026" t="str">
        <f>IF('2100-Pipeline DETAILS RoC'!Z1129&gt;0,"Complete"," ")</f>
        <v>Complete</v>
      </c>
      <c r="M1094" s="1025" t="str">
        <f>IF('2100-Pipeline DETAILS RoC'!AF1129&gt;0,"Complete"," ")</f>
        <v>Complete</v>
      </c>
      <c r="N1094" s="1025" t="str">
        <f>IF('2100-Pipeline DETAILS RoC'!AL1129&gt;0,"Complete"," ")</f>
        <v xml:space="preserve"> </v>
      </c>
      <c r="O1094" s="1025" t="str">
        <f>IF('2100-Pipeline DETAILS RoC'!BF1129&gt;0,"Complete"," ")</f>
        <v>Complete</v>
      </c>
      <c r="P1094" s="1025" t="str">
        <f>IF('2100-Pipeline DETAILS RoC'!BJ1129&gt;0,"Complete"," ")</f>
        <v>Complete</v>
      </c>
      <c r="Q1094" s="1025" t="str">
        <f>IF('2100-Pipeline DETAILS RoC'!BO1129&gt;0,"Complete"," ")</f>
        <v>Complete</v>
      </c>
      <c r="R1094" s="1025" t="str">
        <f>IF('2100-Pipeline DETAILS RoC'!BY1129&gt;0,"Complete"," ")</f>
        <v>Complete</v>
      </c>
      <c r="S1094" s="1025" t="str">
        <f>IF('2100-Pipeline DETAILS RoC'!CO1129&gt;0,"Complete"," ")</f>
        <v xml:space="preserve"> </v>
      </c>
      <c r="U1094" s="207">
        <f>COUNTIFS('List of Areas'!$A$2:$A$1000,"&lt;"&amp;$D1094,'List of Areas'!$B$2:$B$1000,"&gt;"&amp;$C1094)</f>
        <v>1</v>
      </c>
    </row>
    <row r="1095" spans="1:21" x14ac:dyDescent="0.25">
      <c r="A1095" s="269" t="s">
        <v>99</v>
      </c>
      <c r="B1095" s="999"/>
      <c r="C1095" s="999">
        <f t="shared" si="34"/>
        <v>1041600</v>
      </c>
      <c r="D1095" s="1000">
        <f t="shared" si="35"/>
        <v>1041650</v>
      </c>
      <c r="E1095" s="1024" t="str">
        <f>IF('2003 - Clearing'!T1060&gt;0,"Complete"," ")</f>
        <v>Complete</v>
      </c>
      <c r="F1095" s="1024" t="str">
        <f>IF('2003 - Clearing'!U1060&gt;0,"Complete"," ")</f>
        <v>Complete</v>
      </c>
      <c r="G1095" s="1024" t="str">
        <f>IF('2003 - Clearing'!V1060&gt;0,"Complete"," ")</f>
        <v>Complete</v>
      </c>
      <c r="H1095" s="1024" t="str">
        <f>IF('2003 - Clearing'!W1060&gt;0,"Complete"," ")</f>
        <v>Complete</v>
      </c>
      <c r="I1095" s="1024" t="str">
        <f>IF('2003 - Clearing'!X1060&gt;0,"Complete"," ")</f>
        <v>Complete</v>
      </c>
      <c r="J1095" s="1025" t="str">
        <f>IF('2100-Pipeline DETAILS RoC'!R1130&gt;0,"Complete", " ")</f>
        <v>Complete</v>
      </c>
      <c r="K1095" s="1025" t="str">
        <f>IF('2100-Pipeline DETAILS RoC'!T1130&gt;0,"Complete"," ")</f>
        <v>Complete</v>
      </c>
      <c r="L1095" s="1026" t="str">
        <f>IF('2100-Pipeline DETAILS RoC'!Z1130&gt;0,"Complete"," ")</f>
        <v>Complete</v>
      </c>
      <c r="M1095" s="1025" t="str">
        <f>IF('2100-Pipeline DETAILS RoC'!AF1130&gt;0,"Complete"," ")</f>
        <v>Complete</v>
      </c>
      <c r="N1095" s="1025" t="str">
        <f>IF('2100-Pipeline DETAILS RoC'!AL1130&gt;0,"Complete"," ")</f>
        <v xml:space="preserve"> </v>
      </c>
      <c r="O1095" s="1025" t="str">
        <f>IF('2100-Pipeline DETAILS RoC'!BF1130&gt;0,"Complete"," ")</f>
        <v>Complete</v>
      </c>
      <c r="P1095" s="1025" t="str">
        <f>IF('2100-Pipeline DETAILS RoC'!BJ1130&gt;0,"Complete"," ")</f>
        <v>Complete</v>
      </c>
      <c r="Q1095" s="1025" t="str">
        <f>IF('2100-Pipeline DETAILS RoC'!BO1130&gt;0,"Complete"," ")</f>
        <v>Complete</v>
      </c>
      <c r="R1095" s="1025" t="str">
        <f>IF('2100-Pipeline DETAILS RoC'!BY1130&gt;0,"Complete"," ")</f>
        <v>Complete</v>
      </c>
      <c r="S1095" s="1025" t="str">
        <f>IF('2100-Pipeline DETAILS RoC'!CO1130&gt;0,"Complete"," ")</f>
        <v xml:space="preserve"> </v>
      </c>
      <c r="U1095" s="207">
        <f>COUNTIFS('List of Areas'!$A$2:$A$1000,"&lt;"&amp;$D1095,'List of Areas'!$B$2:$B$1000,"&gt;"&amp;$C1095)</f>
        <v>1</v>
      </c>
    </row>
    <row r="1096" spans="1:21" hidden="1" x14ac:dyDescent="0.25">
      <c r="A1096" s="269" t="s">
        <v>99</v>
      </c>
      <c r="B1096" s="999"/>
      <c r="C1096" s="999">
        <f t="shared" si="34"/>
        <v>1041650</v>
      </c>
      <c r="D1096" s="1000">
        <f t="shared" si="35"/>
        <v>1041700</v>
      </c>
      <c r="E1096" s="1024" t="str">
        <f>IF('2003 - Clearing'!T1061&gt;0,"Complete"," ")</f>
        <v>Complete</v>
      </c>
      <c r="F1096" s="1024" t="str">
        <f>IF('2003 - Clearing'!U1061&gt;0,"Complete"," ")</f>
        <v>Complete</v>
      </c>
      <c r="G1096" s="1024" t="str">
        <f>IF('2003 - Clearing'!V1061&gt;0,"Complete"," ")</f>
        <v>Complete</v>
      </c>
      <c r="H1096" s="1024" t="str">
        <f>IF('2003 - Clearing'!W1061&gt;0,"Complete"," ")</f>
        <v>Complete</v>
      </c>
      <c r="I1096" s="1024" t="str">
        <f>IF('2003 - Clearing'!X1061&gt;0,"Complete"," ")</f>
        <v>Complete</v>
      </c>
      <c r="J1096" s="1025" t="str">
        <f>IF('2100-Pipeline DETAILS RoC'!R1131&gt;0,"Complete", " ")</f>
        <v xml:space="preserve"> </v>
      </c>
      <c r="K1096" s="1025" t="str">
        <f>IF('2100-Pipeline DETAILS RoC'!T1131&gt;0,"Complete"," ")</f>
        <v xml:space="preserve"> </v>
      </c>
      <c r="L1096" s="1026" t="str">
        <f>IF('2100-Pipeline DETAILS RoC'!Z1131&gt;0,"Complete"," ")</f>
        <v>Complete</v>
      </c>
      <c r="M1096" s="1025" t="str">
        <f>IF('2100-Pipeline DETAILS RoC'!AF1131&gt;0,"Complete"," ")</f>
        <v>Complete</v>
      </c>
      <c r="N1096" s="1025" t="str">
        <f>IF('2100-Pipeline DETAILS RoC'!AL1131&gt;0,"Complete"," ")</f>
        <v xml:space="preserve"> </v>
      </c>
      <c r="O1096" s="1025" t="str">
        <f>IF('2100-Pipeline DETAILS RoC'!BF1131&gt;0,"Complete"," ")</f>
        <v>Complete</v>
      </c>
      <c r="P1096" s="1025" t="str">
        <f>IF('2100-Pipeline DETAILS RoC'!BJ1131&gt;0,"Complete"," ")</f>
        <v xml:space="preserve"> </v>
      </c>
      <c r="Q1096" s="1025" t="str">
        <f>IF('2100-Pipeline DETAILS RoC'!BO1131&gt;0,"Complete"," ")</f>
        <v xml:space="preserve"> </v>
      </c>
      <c r="R1096" s="1025" t="str">
        <f>IF('2100-Pipeline DETAILS RoC'!BY1131&gt;0,"Complete"," ")</f>
        <v xml:space="preserve"> </v>
      </c>
      <c r="S1096" s="1025" t="str">
        <f>IF('2100-Pipeline DETAILS RoC'!CO1131&gt;0,"Complete"," ")</f>
        <v xml:space="preserve"> </v>
      </c>
      <c r="U1096" s="207">
        <f>COUNTIFS('List of Areas'!$A$2:$A$1000,"&lt;"&amp;$D1096,'List of Areas'!$B$2:$B$1000,"&gt;"&amp;$C1096)</f>
        <v>1</v>
      </c>
    </row>
    <row r="1097" spans="1:21" hidden="1" x14ac:dyDescent="0.25">
      <c r="A1097" s="269" t="s">
        <v>104</v>
      </c>
      <c r="B1097" s="999"/>
      <c r="C1097" s="999">
        <f t="shared" si="34"/>
        <v>1041700</v>
      </c>
      <c r="D1097" s="1000">
        <f t="shared" si="35"/>
        <v>1041750</v>
      </c>
      <c r="E1097" s="628" t="str">
        <f>IF('2003 - Clearing'!T1062&gt;0,"Complete"," ")</f>
        <v>Complete</v>
      </c>
      <c r="F1097" s="628" t="str">
        <f>IF('2003 - Clearing'!U1062&gt;0,"Complete"," ")</f>
        <v>Complete</v>
      </c>
      <c r="G1097" s="628" t="str">
        <f>IF('2003 - Clearing'!V1062&gt;0,"Complete"," ")</f>
        <v>Complete</v>
      </c>
      <c r="H1097" s="628" t="str">
        <f>IF('2003 - Clearing'!W1062&gt;0,"Complete"," ")</f>
        <v>Complete</v>
      </c>
      <c r="I1097" s="628" t="str">
        <f>IF('2003 - Clearing'!X1062&gt;0,"Complete"," ")</f>
        <v>Complete</v>
      </c>
      <c r="J1097" s="269" t="str">
        <f>IF('2100-Pipeline DETAILS RoC'!R1132&gt;0,"Complete", " ")</f>
        <v>Complete</v>
      </c>
      <c r="K1097" s="269" t="str">
        <f>IF('2100-Pipeline DETAILS RoC'!T1132&gt;0,"Complete"," ")</f>
        <v>Complete</v>
      </c>
      <c r="L1097" s="1021" t="str">
        <f>IF('2100-Pipeline DETAILS RoC'!Z1132&gt;0,"Complete"," ")</f>
        <v>Complete</v>
      </c>
      <c r="M1097" s="269" t="str">
        <f>IF('2100-Pipeline DETAILS RoC'!AF1132&gt;0,"Complete"," ")</f>
        <v>Complete</v>
      </c>
      <c r="N1097" s="269" t="str">
        <f>IF('2100-Pipeline DETAILS RoC'!AL1132&gt;0,"Complete"," ")</f>
        <v xml:space="preserve"> </v>
      </c>
      <c r="O1097" s="269" t="str">
        <f>IF('2100-Pipeline DETAILS RoC'!BF1132&gt;0,"Complete"," ")</f>
        <v>Complete</v>
      </c>
      <c r="P1097" s="269" t="str">
        <f>IF('2100-Pipeline DETAILS RoC'!BJ1132&gt;0,"Complete"," ")</f>
        <v>Complete</v>
      </c>
      <c r="Q1097" s="269" t="str">
        <f>IF('2100-Pipeline DETAILS RoC'!BO1132&gt;0,"Complete"," ")</f>
        <v>Complete</v>
      </c>
      <c r="R1097" s="269" t="str">
        <f>IF('2100-Pipeline DETAILS RoC'!BY1132&gt;0,"Complete"," ")</f>
        <v>Complete</v>
      </c>
      <c r="S1097" s="269" t="str">
        <f>IF('2100-Pipeline DETAILS RoC'!CO1132&gt;0,"Complete"," ")</f>
        <v xml:space="preserve"> </v>
      </c>
      <c r="U1097" s="207">
        <f>COUNTIFS('List of Areas'!$A$2:$A$1000,"&lt;"&amp;$D1097,'List of Areas'!$B$2:$B$1000,"&gt;"&amp;$C1097)</f>
        <v>1</v>
      </c>
    </row>
    <row r="1098" spans="1:21" hidden="1" x14ac:dyDescent="0.25">
      <c r="A1098" s="269" t="s">
        <v>104</v>
      </c>
      <c r="B1098" s="999"/>
      <c r="C1098" s="999">
        <f t="shared" si="34"/>
        <v>1041750</v>
      </c>
      <c r="D1098" s="1000">
        <f t="shared" si="35"/>
        <v>1041800</v>
      </c>
      <c r="E1098" s="628" t="str">
        <f>IF('2003 - Clearing'!T1063&gt;0,"Complete"," ")</f>
        <v>Complete</v>
      </c>
      <c r="F1098" s="628" t="str">
        <f>IF('2003 - Clearing'!U1063&gt;0,"Complete"," ")</f>
        <v>Complete</v>
      </c>
      <c r="G1098" s="628" t="str">
        <f>IF('2003 - Clearing'!V1063&gt;0,"Complete"," ")</f>
        <v>Complete</v>
      </c>
      <c r="H1098" s="628" t="str">
        <f>IF('2003 - Clearing'!W1063&gt;0,"Complete"," ")</f>
        <v>Complete</v>
      </c>
      <c r="I1098" s="628" t="str">
        <f>IF('2003 - Clearing'!X1063&gt;0,"Complete"," ")</f>
        <v>Complete</v>
      </c>
      <c r="J1098" s="269" t="str">
        <f>IF('2100-Pipeline DETAILS RoC'!R1133&gt;0,"Complete", " ")</f>
        <v>Complete</v>
      </c>
      <c r="K1098" s="269" t="str">
        <f>IF('2100-Pipeline DETAILS RoC'!T1133&gt;0,"Complete"," ")</f>
        <v>Complete</v>
      </c>
      <c r="L1098" s="1021" t="str">
        <f>IF('2100-Pipeline DETAILS RoC'!Z1133&gt;0,"Complete"," ")</f>
        <v>Complete</v>
      </c>
      <c r="M1098" s="269" t="str">
        <f>IF('2100-Pipeline DETAILS RoC'!AF1133&gt;0,"Complete"," ")</f>
        <v>Complete</v>
      </c>
      <c r="N1098" s="269" t="str">
        <f>IF('2100-Pipeline DETAILS RoC'!AL1133&gt;0,"Complete"," ")</f>
        <v xml:space="preserve"> </v>
      </c>
      <c r="O1098" s="269" t="str">
        <f>IF('2100-Pipeline DETAILS RoC'!BF1133&gt;0,"Complete"," ")</f>
        <v xml:space="preserve"> </v>
      </c>
      <c r="P1098" s="269" t="str">
        <f>IF('2100-Pipeline DETAILS RoC'!BJ1133&gt;0,"Complete"," ")</f>
        <v>Complete</v>
      </c>
      <c r="Q1098" s="269" t="str">
        <f>IF('2100-Pipeline DETAILS RoC'!BO1133&gt;0,"Complete"," ")</f>
        <v xml:space="preserve"> </v>
      </c>
      <c r="R1098" s="269" t="str">
        <f>IF('2100-Pipeline DETAILS RoC'!BY1133&gt;0,"Complete"," ")</f>
        <v xml:space="preserve"> </v>
      </c>
      <c r="S1098" s="269" t="str">
        <f>IF('2100-Pipeline DETAILS RoC'!CO1133&gt;0,"Complete"," ")</f>
        <v xml:space="preserve"> </v>
      </c>
      <c r="U1098" s="207">
        <f>COUNTIFS('List of Areas'!$A$2:$A$1000,"&lt;"&amp;$D1098,'List of Areas'!$B$2:$B$1000,"&gt;"&amp;$C1098)</f>
        <v>1</v>
      </c>
    </row>
    <row r="1099" spans="1:21" hidden="1" x14ac:dyDescent="0.25">
      <c r="A1099" s="269" t="s">
        <v>104</v>
      </c>
      <c r="B1099" s="999"/>
      <c r="C1099" s="999">
        <f t="shared" si="34"/>
        <v>1041800</v>
      </c>
      <c r="D1099" s="1000">
        <f t="shared" si="35"/>
        <v>1041850</v>
      </c>
      <c r="E1099" s="628" t="str">
        <f>IF('2003 - Clearing'!T1064&gt;0,"Complete"," ")</f>
        <v>Complete</v>
      </c>
      <c r="F1099" s="628" t="str">
        <f>IF('2003 - Clearing'!U1064&gt;0,"Complete"," ")</f>
        <v>Complete</v>
      </c>
      <c r="G1099" s="628" t="str">
        <f>IF('2003 - Clearing'!V1064&gt;0,"Complete"," ")</f>
        <v>Complete</v>
      </c>
      <c r="H1099" s="628" t="str">
        <f>IF('2003 - Clearing'!W1064&gt;0,"Complete"," ")</f>
        <v>Complete</v>
      </c>
      <c r="I1099" s="628" t="str">
        <f>IF('2003 - Clearing'!X1064&gt;0,"Complete"," ")</f>
        <v>Complete</v>
      </c>
      <c r="J1099" s="269" t="str">
        <f>IF('2100-Pipeline DETAILS RoC'!R1134&gt;0,"Complete", " ")</f>
        <v>Complete</v>
      </c>
      <c r="K1099" s="269" t="str">
        <f>IF('2100-Pipeline DETAILS RoC'!T1134&gt;0,"Complete"," ")</f>
        <v>Complete</v>
      </c>
      <c r="L1099" s="1021" t="str">
        <f>IF('2100-Pipeline DETAILS RoC'!Z1134&gt;0,"Complete"," ")</f>
        <v>Complete</v>
      </c>
      <c r="M1099" s="269" t="str">
        <f>IF('2100-Pipeline DETAILS RoC'!AF1134&gt;0,"Complete"," ")</f>
        <v>Complete</v>
      </c>
      <c r="N1099" s="269" t="str">
        <f>IF('2100-Pipeline DETAILS RoC'!AL1134&gt;0,"Complete"," ")</f>
        <v xml:space="preserve"> </v>
      </c>
      <c r="O1099" s="269" t="str">
        <f>IF('2100-Pipeline DETAILS RoC'!BF1134&gt;0,"Complete"," ")</f>
        <v>Complete</v>
      </c>
      <c r="P1099" s="269" t="str">
        <f>IF('2100-Pipeline DETAILS RoC'!BJ1134&gt;0,"Complete"," ")</f>
        <v>Complete</v>
      </c>
      <c r="Q1099" s="269" t="str">
        <f>IF('2100-Pipeline DETAILS RoC'!BO1134&gt;0,"Complete"," ")</f>
        <v>Complete</v>
      </c>
      <c r="R1099" s="269" t="str">
        <f>IF('2100-Pipeline DETAILS RoC'!BY1134&gt;0,"Complete"," ")</f>
        <v xml:space="preserve"> </v>
      </c>
      <c r="S1099" s="269" t="str">
        <f>IF('2100-Pipeline DETAILS RoC'!CO1134&gt;0,"Complete"," ")</f>
        <v xml:space="preserve"> </v>
      </c>
      <c r="U1099" s="207">
        <f>COUNTIFS('List of Areas'!$A$2:$A$1000,"&lt;"&amp;$D1099,'List of Areas'!$B$2:$B$1000,"&gt;"&amp;$C1099)</f>
        <v>1</v>
      </c>
    </row>
    <row r="1100" spans="1:21" hidden="1" x14ac:dyDescent="0.25">
      <c r="A1100" s="269" t="s">
        <v>104</v>
      </c>
      <c r="B1100" s="999"/>
      <c r="C1100" s="999">
        <f t="shared" si="34"/>
        <v>1041850</v>
      </c>
      <c r="D1100" s="1000">
        <f t="shared" si="35"/>
        <v>1041900</v>
      </c>
      <c r="E1100" s="628" t="str">
        <f>IF('2003 - Clearing'!T1065&gt;0,"Complete"," ")</f>
        <v>Complete</v>
      </c>
      <c r="F1100" s="628" t="str">
        <f>IF('2003 - Clearing'!U1065&gt;0,"Complete"," ")</f>
        <v>Complete</v>
      </c>
      <c r="G1100" s="628" t="str">
        <f>IF('2003 - Clearing'!V1065&gt;0,"Complete"," ")</f>
        <v>Complete</v>
      </c>
      <c r="H1100" s="628" t="str">
        <f>IF('2003 - Clearing'!W1065&gt;0,"Complete"," ")</f>
        <v>Complete</v>
      </c>
      <c r="I1100" s="628" t="str">
        <f>IF('2003 - Clearing'!X1065&gt;0,"Complete"," ")</f>
        <v>Complete</v>
      </c>
      <c r="J1100" s="269" t="str">
        <f>IF('2100-Pipeline DETAILS RoC'!R1135&gt;0,"Complete", " ")</f>
        <v>Complete</v>
      </c>
      <c r="K1100" s="269" t="str">
        <f>IF('2100-Pipeline DETAILS RoC'!T1135&gt;0,"Complete"," ")</f>
        <v>Complete</v>
      </c>
      <c r="L1100" s="1021" t="str">
        <f>IF('2100-Pipeline DETAILS RoC'!Z1135&gt;0,"Complete"," ")</f>
        <v>Complete</v>
      </c>
      <c r="M1100" s="269" t="str">
        <f>IF('2100-Pipeline DETAILS RoC'!AF1135&gt;0,"Complete"," ")</f>
        <v>Complete</v>
      </c>
      <c r="N1100" s="269" t="str">
        <f>IF('2100-Pipeline DETAILS RoC'!AL1135&gt;0,"Complete"," ")</f>
        <v xml:space="preserve"> </v>
      </c>
      <c r="O1100" s="269" t="str">
        <f>IF('2100-Pipeline DETAILS RoC'!BF1135&gt;0,"Complete"," ")</f>
        <v>Complete</v>
      </c>
      <c r="P1100" s="269" t="str">
        <f>IF('2100-Pipeline DETAILS RoC'!BJ1135&gt;0,"Complete"," ")</f>
        <v>Complete</v>
      </c>
      <c r="Q1100" s="269" t="str">
        <f>IF('2100-Pipeline DETAILS RoC'!BO1135&gt;0,"Complete"," ")</f>
        <v>Complete</v>
      </c>
      <c r="R1100" s="269" t="str">
        <f>IF('2100-Pipeline DETAILS RoC'!BY1135&gt;0,"Complete"," ")</f>
        <v xml:space="preserve"> </v>
      </c>
      <c r="S1100" s="269" t="str">
        <f>IF('2100-Pipeline DETAILS RoC'!CO1135&gt;0,"Complete"," ")</f>
        <v xml:space="preserve"> </v>
      </c>
      <c r="U1100" s="207">
        <f>COUNTIFS('List of Areas'!$A$2:$A$1000,"&lt;"&amp;$D1100,'List of Areas'!$B$2:$B$1000,"&gt;"&amp;$C1100)</f>
        <v>1</v>
      </c>
    </row>
    <row r="1101" spans="1:21" hidden="1" x14ac:dyDescent="0.25">
      <c r="A1101" s="269" t="s">
        <v>104</v>
      </c>
      <c r="B1101" s="999"/>
      <c r="C1101" s="999">
        <f t="shared" si="34"/>
        <v>1041900</v>
      </c>
      <c r="D1101" s="1000">
        <f t="shared" si="35"/>
        <v>1041950</v>
      </c>
      <c r="E1101" s="628" t="str">
        <f>IF('2003 - Clearing'!T1066&gt;0,"Complete"," ")</f>
        <v>Complete</v>
      </c>
      <c r="F1101" s="628" t="str">
        <f>IF('2003 - Clearing'!U1066&gt;0,"Complete"," ")</f>
        <v>Complete</v>
      </c>
      <c r="G1101" s="628" t="str">
        <f>IF('2003 - Clearing'!V1066&gt;0,"Complete"," ")</f>
        <v>Complete</v>
      </c>
      <c r="H1101" s="628" t="str">
        <f>IF('2003 - Clearing'!W1066&gt;0,"Complete"," ")</f>
        <v>Complete</v>
      </c>
      <c r="I1101" s="628" t="str">
        <f>IF('2003 - Clearing'!X1066&gt;0,"Complete"," ")</f>
        <v>Complete</v>
      </c>
      <c r="J1101" s="269" t="str">
        <f>IF('2100-Pipeline DETAILS RoC'!R1136&gt;0,"Complete", " ")</f>
        <v xml:space="preserve"> </v>
      </c>
      <c r="K1101" s="269" t="str">
        <f>IF('2100-Pipeline DETAILS RoC'!T1136&gt;0,"Complete"," ")</f>
        <v xml:space="preserve"> </v>
      </c>
      <c r="L1101" s="1021" t="str">
        <f>IF('2100-Pipeline DETAILS RoC'!Z1136&gt;0,"Complete"," ")</f>
        <v>Complete</v>
      </c>
      <c r="M1101" s="269" t="str">
        <f>IF('2100-Pipeline DETAILS RoC'!AF1136&gt;0,"Complete"," ")</f>
        <v>Complete</v>
      </c>
      <c r="N1101" s="269" t="str">
        <f>IF('2100-Pipeline DETAILS RoC'!AL1136&gt;0,"Complete"," ")</f>
        <v xml:space="preserve"> </v>
      </c>
      <c r="O1101" s="269" t="str">
        <f>IF('2100-Pipeline DETAILS RoC'!BF1136&gt;0,"Complete"," ")</f>
        <v>Complete</v>
      </c>
      <c r="P1101" s="269" t="str">
        <f>IF('2100-Pipeline DETAILS RoC'!BJ1136&gt;0,"Complete"," ")</f>
        <v xml:space="preserve"> </v>
      </c>
      <c r="Q1101" s="269" t="str">
        <f>IF('2100-Pipeline DETAILS RoC'!BO1136&gt;0,"Complete"," ")</f>
        <v xml:space="preserve"> </v>
      </c>
      <c r="R1101" s="269" t="str">
        <f>IF('2100-Pipeline DETAILS RoC'!BY1136&gt;0,"Complete"," ")</f>
        <v xml:space="preserve"> </v>
      </c>
      <c r="S1101" s="269" t="str">
        <f>IF('2100-Pipeline DETAILS RoC'!CO1136&gt;0,"Complete"," ")</f>
        <v xml:space="preserve"> </v>
      </c>
      <c r="U1101" s="207">
        <f>COUNTIFS('List of Areas'!$A$2:$A$1000,"&lt;"&amp;$D1101,'List of Areas'!$B$2:$B$1000,"&gt;"&amp;$C1101)</f>
        <v>1</v>
      </c>
    </row>
    <row r="1102" spans="1:21" x14ac:dyDescent="0.25">
      <c r="A1102" s="269" t="s">
        <v>104</v>
      </c>
      <c r="B1102" s="999"/>
      <c r="C1102" s="999">
        <f t="shared" si="34"/>
        <v>1041950</v>
      </c>
      <c r="D1102" s="1000">
        <f t="shared" si="35"/>
        <v>1042000</v>
      </c>
      <c r="E1102" s="628" t="str">
        <f>IF('2003 - Clearing'!T1067&gt;0,"Complete"," ")</f>
        <v>Complete</v>
      </c>
      <c r="F1102" s="628" t="str">
        <f>IF('2003 - Clearing'!U1067&gt;0,"Complete"," ")</f>
        <v>Complete</v>
      </c>
      <c r="G1102" s="628" t="str">
        <f>IF('2003 - Clearing'!V1067&gt;0,"Complete"," ")</f>
        <v>Complete</v>
      </c>
      <c r="H1102" s="628" t="str">
        <f>IF('2003 - Clearing'!W1067&gt;0,"Complete"," ")</f>
        <v>Complete</v>
      </c>
      <c r="I1102" s="628" t="str">
        <f>IF('2003 - Clearing'!X1067&gt;0,"Complete"," ")</f>
        <v>Complete</v>
      </c>
      <c r="J1102" s="269" t="str">
        <f>IF('2100-Pipeline DETAILS RoC'!R1137&gt;0,"Complete", " ")</f>
        <v>Complete</v>
      </c>
      <c r="K1102" s="269" t="str">
        <f>IF('2100-Pipeline DETAILS RoC'!T1137&gt;0,"Complete"," ")</f>
        <v>Complete</v>
      </c>
      <c r="L1102" s="1021" t="str">
        <f>IF('2100-Pipeline DETAILS RoC'!Z1137&gt;0,"Complete"," ")</f>
        <v>Complete</v>
      </c>
      <c r="M1102" s="269" t="str">
        <f>IF('2100-Pipeline DETAILS RoC'!AF1137&gt;0,"Complete"," ")</f>
        <v>Complete</v>
      </c>
      <c r="N1102" s="269" t="str">
        <f>IF('2100-Pipeline DETAILS RoC'!AL1137&gt;0,"Complete"," ")</f>
        <v xml:space="preserve"> </v>
      </c>
      <c r="O1102" s="269" t="str">
        <f>IF('2100-Pipeline DETAILS RoC'!BF1137&gt;0,"Complete"," ")</f>
        <v>Complete</v>
      </c>
      <c r="P1102" s="269" t="str">
        <f>IF('2100-Pipeline DETAILS RoC'!BJ1137&gt;0,"Complete"," ")</f>
        <v>Complete</v>
      </c>
      <c r="Q1102" s="269" t="str">
        <f>IF('2100-Pipeline DETAILS RoC'!BO1137&gt;0,"Complete"," ")</f>
        <v>Complete</v>
      </c>
      <c r="R1102" s="269" t="str">
        <f>IF('2100-Pipeline DETAILS RoC'!BY1137&gt;0,"Complete"," ")</f>
        <v>Complete</v>
      </c>
      <c r="S1102" s="269" t="str">
        <f>IF('2100-Pipeline DETAILS RoC'!CO1137&gt;0,"Complete"," ")</f>
        <v xml:space="preserve"> </v>
      </c>
      <c r="U1102" s="207">
        <f>COUNTIFS('List of Areas'!$A$2:$A$1000,"&lt;"&amp;$D1102,'List of Areas'!$B$2:$B$1000,"&gt;"&amp;$C1102)</f>
        <v>1</v>
      </c>
    </row>
    <row r="1103" spans="1:21" x14ac:dyDescent="0.25">
      <c r="A1103" s="269" t="s">
        <v>104</v>
      </c>
      <c r="B1103" s="999"/>
      <c r="C1103" s="999">
        <f t="shared" si="34"/>
        <v>1042000</v>
      </c>
      <c r="D1103" s="1000">
        <f t="shared" si="35"/>
        <v>1042050</v>
      </c>
      <c r="E1103" s="628" t="str">
        <f>IF('2003 - Clearing'!T1068&gt;0,"Complete"," ")</f>
        <v>Complete</v>
      </c>
      <c r="F1103" s="628" t="str">
        <f>IF('2003 - Clearing'!U1068&gt;0,"Complete"," ")</f>
        <v>Complete</v>
      </c>
      <c r="G1103" s="628" t="str">
        <f>IF('2003 - Clearing'!V1068&gt;0,"Complete"," ")</f>
        <v>Complete</v>
      </c>
      <c r="H1103" s="628" t="str">
        <f>IF('2003 - Clearing'!W1068&gt;0,"Complete"," ")</f>
        <v>Complete</v>
      </c>
      <c r="I1103" s="628" t="str">
        <f>IF('2003 - Clearing'!X1068&gt;0,"Complete"," ")</f>
        <v>Complete</v>
      </c>
      <c r="J1103" s="269" t="str">
        <f>IF('2100-Pipeline DETAILS RoC'!R1138&gt;0,"Complete", " ")</f>
        <v>Complete</v>
      </c>
      <c r="K1103" s="269" t="str">
        <f>IF('2100-Pipeline DETAILS RoC'!T1138&gt;0,"Complete"," ")</f>
        <v>Complete</v>
      </c>
      <c r="L1103" s="1021" t="str">
        <f>IF('2100-Pipeline DETAILS RoC'!Z1138&gt;0,"Complete"," ")</f>
        <v>Complete</v>
      </c>
      <c r="M1103" s="269" t="str">
        <f>IF('2100-Pipeline DETAILS RoC'!AF1138&gt;0,"Complete"," ")</f>
        <v>Complete</v>
      </c>
      <c r="N1103" s="269" t="str">
        <f>IF('2100-Pipeline DETAILS RoC'!AL1138&gt;0,"Complete"," ")</f>
        <v>Complete</v>
      </c>
      <c r="O1103" s="269" t="str">
        <f>IF('2100-Pipeline DETAILS RoC'!BF1138&gt;0,"Complete"," ")</f>
        <v>Complete</v>
      </c>
      <c r="P1103" s="269" t="str">
        <f>IF('2100-Pipeline DETAILS RoC'!BJ1138&gt;0,"Complete"," ")</f>
        <v>Complete</v>
      </c>
      <c r="Q1103" s="269" t="str">
        <f>IF('2100-Pipeline DETAILS RoC'!BO1138&gt;0,"Complete"," ")</f>
        <v>Complete</v>
      </c>
      <c r="R1103" s="269" t="str">
        <f>IF('2100-Pipeline DETAILS RoC'!BY1138&gt;0,"Complete"," ")</f>
        <v>Complete</v>
      </c>
      <c r="S1103" s="269" t="str">
        <f>IF('2100-Pipeline DETAILS RoC'!CO1138&gt;0,"Complete"," ")</f>
        <v xml:space="preserve"> </v>
      </c>
      <c r="U1103" s="207">
        <f>COUNTIFS('List of Areas'!$A$2:$A$1000,"&lt;"&amp;$D1103,'List of Areas'!$B$2:$B$1000,"&gt;"&amp;$C1103)</f>
        <v>1</v>
      </c>
    </row>
    <row r="1104" spans="1:21" x14ac:dyDescent="0.25">
      <c r="A1104" s="269" t="s">
        <v>104</v>
      </c>
      <c r="B1104" s="999"/>
      <c r="C1104" s="999">
        <f t="shared" si="34"/>
        <v>1042050</v>
      </c>
      <c r="D1104" s="1000">
        <f t="shared" si="35"/>
        <v>1042100</v>
      </c>
      <c r="E1104" s="628" t="str">
        <f>IF('2003 - Clearing'!T1069&gt;0,"Complete"," ")</f>
        <v>Complete</v>
      </c>
      <c r="F1104" s="628" t="str">
        <f>IF('2003 - Clearing'!U1069&gt;0,"Complete"," ")</f>
        <v>Complete</v>
      </c>
      <c r="G1104" s="628" t="str">
        <f>IF('2003 - Clearing'!V1069&gt;0,"Complete"," ")</f>
        <v>Complete</v>
      </c>
      <c r="H1104" s="628" t="str">
        <f>IF('2003 - Clearing'!W1069&gt;0,"Complete"," ")</f>
        <v>Complete</v>
      </c>
      <c r="I1104" s="628" t="str">
        <f>IF('2003 - Clearing'!X1069&gt;0,"Complete"," ")</f>
        <v>Complete</v>
      </c>
      <c r="J1104" s="269" t="str">
        <f>IF('2100-Pipeline DETAILS RoC'!R1139&gt;0,"Complete", " ")</f>
        <v>Complete</v>
      </c>
      <c r="K1104" s="269" t="str">
        <f>IF('2100-Pipeline DETAILS RoC'!T1139&gt;0,"Complete"," ")</f>
        <v>Complete</v>
      </c>
      <c r="L1104" s="1021" t="str">
        <f>IF('2100-Pipeline DETAILS RoC'!Z1139&gt;0,"Complete"," ")</f>
        <v>Complete</v>
      </c>
      <c r="M1104" s="269" t="str">
        <f>IF('2100-Pipeline DETAILS RoC'!AF1139&gt;0,"Complete"," ")</f>
        <v>Complete</v>
      </c>
      <c r="N1104" s="269" t="str">
        <f>IF('2100-Pipeline DETAILS RoC'!AL1139&gt;0,"Complete"," ")</f>
        <v>Complete</v>
      </c>
      <c r="O1104" s="269" t="str">
        <f>IF('2100-Pipeline DETAILS RoC'!BF1139&gt;0,"Complete"," ")</f>
        <v>Complete</v>
      </c>
      <c r="P1104" s="269" t="str">
        <f>IF('2100-Pipeline DETAILS RoC'!BJ1139&gt;0,"Complete"," ")</f>
        <v>Complete</v>
      </c>
      <c r="Q1104" s="269" t="str">
        <f>IF('2100-Pipeline DETAILS RoC'!BO1139&gt;0,"Complete"," ")</f>
        <v>Complete</v>
      </c>
      <c r="R1104" s="269" t="str">
        <f>IF('2100-Pipeline DETAILS RoC'!BY1139&gt;0,"Complete"," ")</f>
        <v>Complete</v>
      </c>
      <c r="S1104" s="269" t="str">
        <f>IF('2100-Pipeline DETAILS RoC'!CO1139&gt;0,"Complete"," ")</f>
        <v xml:space="preserve"> </v>
      </c>
      <c r="U1104" s="207">
        <f>COUNTIFS('List of Areas'!$A$2:$A$1000,"&lt;"&amp;$D1104,'List of Areas'!$B$2:$B$1000,"&gt;"&amp;$C1104)</f>
        <v>1</v>
      </c>
    </row>
    <row r="1105" spans="1:21" hidden="1" x14ac:dyDescent="0.25">
      <c r="A1105" s="269" t="s">
        <v>104</v>
      </c>
      <c r="B1105" s="999"/>
      <c r="C1105" s="999">
        <f t="shared" si="34"/>
        <v>1042100</v>
      </c>
      <c r="D1105" s="1000">
        <f t="shared" si="35"/>
        <v>1042150</v>
      </c>
      <c r="E1105" s="628" t="str">
        <f>IF('2003 - Clearing'!T1070&gt;0,"Complete"," ")</f>
        <v>Complete</v>
      </c>
      <c r="F1105" s="628" t="str">
        <f>IF('2003 - Clearing'!U1070&gt;0,"Complete"," ")</f>
        <v>Complete</v>
      </c>
      <c r="G1105" s="628" t="str">
        <f>IF('2003 - Clearing'!V1070&gt;0,"Complete"," ")</f>
        <v>Complete</v>
      </c>
      <c r="H1105" s="628" t="str">
        <f>IF('2003 - Clearing'!W1070&gt;0,"Complete"," ")</f>
        <v>Complete</v>
      </c>
      <c r="I1105" s="628" t="str">
        <f>IF('2003 - Clearing'!X1070&gt;0,"Complete"," ")</f>
        <v>Complete</v>
      </c>
      <c r="J1105" s="269" t="str">
        <f>IF('2100-Pipeline DETAILS RoC'!R1140&gt;0,"Complete", " ")</f>
        <v>Complete</v>
      </c>
      <c r="K1105" s="269" t="str">
        <f>IF('2100-Pipeline DETAILS RoC'!T1140&gt;0,"Complete"," ")</f>
        <v>Complete</v>
      </c>
      <c r="L1105" s="1021" t="str">
        <f>IF('2100-Pipeline DETAILS RoC'!Z1140&gt;0,"Complete"," ")</f>
        <v>Complete</v>
      </c>
      <c r="M1105" s="269" t="str">
        <f>IF('2100-Pipeline DETAILS RoC'!AF1140&gt;0,"Complete"," ")</f>
        <v>Complete</v>
      </c>
      <c r="N1105" s="269" t="str">
        <f>IF('2100-Pipeline DETAILS RoC'!AL1140&gt;0,"Complete"," ")</f>
        <v>Complete</v>
      </c>
      <c r="O1105" s="269" t="str">
        <f>IF('2100-Pipeline DETAILS RoC'!BF1140&gt;0,"Complete"," ")</f>
        <v>Complete</v>
      </c>
      <c r="P1105" s="269" t="str">
        <f>IF('2100-Pipeline DETAILS RoC'!BJ1140&gt;0,"Complete"," ")</f>
        <v>Complete</v>
      </c>
      <c r="Q1105" s="269" t="str">
        <f>IF('2100-Pipeline DETAILS RoC'!BO1140&gt;0,"Complete"," ")</f>
        <v>Complete</v>
      </c>
      <c r="R1105" s="269" t="str">
        <f>IF('2100-Pipeline DETAILS RoC'!BY1140&gt;0,"Complete"," ")</f>
        <v>Complete</v>
      </c>
      <c r="S1105" s="269" t="str">
        <f>IF('2100-Pipeline DETAILS RoC'!CO1140&gt;0,"Complete"," ")</f>
        <v xml:space="preserve"> </v>
      </c>
      <c r="U1105" s="207">
        <f>COUNTIFS('List of Areas'!$A$2:$A$1000,"&lt;"&amp;$D1105,'List of Areas'!$B$2:$B$1000,"&gt;"&amp;$C1105)</f>
        <v>1</v>
      </c>
    </row>
    <row r="1106" spans="1:21" hidden="1" x14ac:dyDescent="0.25">
      <c r="A1106" s="269" t="s">
        <v>104</v>
      </c>
      <c r="B1106" s="999"/>
      <c r="C1106" s="999">
        <f t="shared" si="34"/>
        <v>1042150</v>
      </c>
      <c r="D1106" s="1000">
        <f t="shared" si="35"/>
        <v>1042200</v>
      </c>
      <c r="E1106" s="628" t="str">
        <f>IF('2003 - Clearing'!T1071&gt;0,"Complete"," ")</f>
        <v>Complete</v>
      </c>
      <c r="F1106" s="628" t="str">
        <f>IF('2003 - Clearing'!U1071&gt;0,"Complete"," ")</f>
        <v>Complete</v>
      </c>
      <c r="G1106" s="628" t="str">
        <f>IF('2003 - Clearing'!V1071&gt;0,"Complete"," ")</f>
        <v>Complete</v>
      </c>
      <c r="H1106" s="628" t="str">
        <f>IF('2003 - Clearing'!W1071&gt;0,"Complete"," ")</f>
        <v>Complete</v>
      </c>
      <c r="I1106" s="628" t="str">
        <f>IF('2003 - Clearing'!X1071&gt;0,"Complete"," ")</f>
        <v>Complete</v>
      </c>
      <c r="J1106" s="269" t="str">
        <f>IF('2100-Pipeline DETAILS RoC'!R1141&gt;0,"Complete", " ")</f>
        <v>Complete</v>
      </c>
      <c r="K1106" s="269" t="str">
        <f>IF('2100-Pipeline DETAILS RoC'!T1141&gt;0,"Complete"," ")</f>
        <v>Complete</v>
      </c>
      <c r="L1106" s="1021" t="str">
        <f>IF('2100-Pipeline DETAILS RoC'!Z1141&gt;0,"Complete"," ")</f>
        <v>Complete</v>
      </c>
      <c r="M1106" s="269" t="str">
        <f>IF('2100-Pipeline DETAILS RoC'!AF1141&gt;0,"Complete"," ")</f>
        <v>Complete</v>
      </c>
      <c r="N1106" s="269" t="str">
        <f>IF('2100-Pipeline DETAILS RoC'!AL1141&gt;0,"Complete"," ")</f>
        <v>Complete</v>
      </c>
      <c r="O1106" s="269" t="str">
        <f>IF('2100-Pipeline DETAILS RoC'!BF1141&gt;0,"Complete"," ")</f>
        <v>Complete</v>
      </c>
      <c r="P1106" s="269" t="str">
        <f>IF('2100-Pipeline DETAILS RoC'!BJ1141&gt;0,"Complete"," ")</f>
        <v>Complete</v>
      </c>
      <c r="Q1106" s="269" t="str">
        <f>IF('2100-Pipeline DETAILS RoC'!BO1141&gt;0,"Complete"," ")</f>
        <v>Complete</v>
      </c>
      <c r="R1106" s="269" t="str">
        <f>IF('2100-Pipeline DETAILS RoC'!BY1141&gt;0,"Complete"," ")</f>
        <v>Complete</v>
      </c>
      <c r="S1106" s="269" t="str">
        <f>IF('2100-Pipeline DETAILS RoC'!CO1141&gt;0,"Complete"," ")</f>
        <v xml:space="preserve"> </v>
      </c>
      <c r="U1106" s="207">
        <f>COUNTIFS('List of Areas'!$A$2:$A$1000,"&lt;"&amp;$D1106,'List of Areas'!$B$2:$B$1000,"&gt;"&amp;$C1106)</f>
        <v>1</v>
      </c>
    </row>
    <row r="1107" spans="1:21" hidden="1" x14ac:dyDescent="0.25">
      <c r="A1107" s="269" t="s">
        <v>104</v>
      </c>
      <c r="B1107" s="999"/>
      <c r="C1107" s="999">
        <f t="shared" si="34"/>
        <v>1042200</v>
      </c>
      <c r="D1107" s="1000">
        <f t="shared" si="35"/>
        <v>1042250</v>
      </c>
      <c r="E1107" s="628" t="str">
        <f>IF('2003 - Clearing'!T1072&gt;0,"Complete"," ")</f>
        <v>Complete</v>
      </c>
      <c r="F1107" s="628" t="str">
        <f>IF('2003 - Clearing'!U1072&gt;0,"Complete"," ")</f>
        <v>Complete</v>
      </c>
      <c r="G1107" s="628" t="str">
        <f>IF('2003 - Clearing'!V1072&gt;0,"Complete"," ")</f>
        <v>Complete</v>
      </c>
      <c r="H1107" s="628" t="str">
        <f>IF('2003 - Clearing'!W1072&gt;0,"Complete"," ")</f>
        <v>Complete</v>
      </c>
      <c r="I1107" s="628" t="str">
        <f>IF('2003 - Clearing'!X1072&gt;0,"Complete"," ")</f>
        <v>Complete</v>
      </c>
      <c r="J1107" s="269" t="str">
        <f>IF('2100-Pipeline DETAILS RoC'!R1142&gt;0,"Complete", " ")</f>
        <v>Complete</v>
      </c>
      <c r="K1107" s="269" t="str">
        <f>IF('2100-Pipeline DETAILS RoC'!T1142&gt;0,"Complete"," ")</f>
        <v>Complete</v>
      </c>
      <c r="L1107" s="1021" t="str">
        <f>IF('2100-Pipeline DETAILS RoC'!Z1142&gt;0,"Complete"," ")</f>
        <v>Complete</v>
      </c>
      <c r="M1107" s="269" t="str">
        <f>IF('2100-Pipeline DETAILS RoC'!AF1142&gt;0,"Complete"," ")</f>
        <v>Complete</v>
      </c>
      <c r="N1107" s="269" t="str">
        <f>IF('2100-Pipeline DETAILS RoC'!AL1142&gt;0,"Complete"," ")</f>
        <v>Complete</v>
      </c>
      <c r="O1107" s="269" t="str">
        <f>IF('2100-Pipeline DETAILS RoC'!BF1142&gt;0,"Complete"," ")</f>
        <v>Complete</v>
      </c>
      <c r="P1107" s="269" t="str">
        <f>IF('2100-Pipeline DETAILS RoC'!BJ1142&gt;0,"Complete"," ")</f>
        <v>Complete</v>
      </c>
      <c r="Q1107" s="269" t="str">
        <f>IF('2100-Pipeline DETAILS RoC'!BO1142&gt;0,"Complete"," ")</f>
        <v>Complete</v>
      </c>
      <c r="R1107" s="269" t="str">
        <f>IF('2100-Pipeline DETAILS RoC'!BY1142&gt;0,"Complete"," ")</f>
        <v>Complete</v>
      </c>
      <c r="S1107" s="269" t="str">
        <f>IF('2100-Pipeline DETAILS RoC'!CO1142&gt;0,"Complete"," ")</f>
        <v xml:space="preserve"> </v>
      </c>
      <c r="U1107" s="207">
        <f>COUNTIFS('List of Areas'!$A$2:$A$1000,"&lt;"&amp;$D1107,'List of Areas'!$B$2:$B$1000,"&gt;"&amp;$C1107)</f>
        <v>1</v>
      </c>
    </row>
    <row r="1108" spans="1:21" hidden="1" x14ac:dyDescent="0.25">
      <c r="A1108" s="269" t="s">
        <v>104</v>
      </c>
      <c r="B1108" s="999"/>
      <c r="C1108" s="999">
        <f t="shared" si="34"/>
        <v>1042250</v>
      </c>
      <c r="D1108" s="1000">
        <f t="shared" si="35"/>
        <v>1042300</v>
      </c>
      <c r="E1108" s="628" t="str">
        <f>IF('2003 - Clearing'!T1073&gt;0,"Complete"," ")</f>
        <v>Complete</v>
      </c>
      <c r="F1108" s="628" t="str">
        <f>IF('2003 - Clearing'!U1073&gt;0,"Complete"," ")</f>
        <v>Complete</v>
      </c>
      <c r="G1108" s="628" t="str">
        <f>IF('2003 - Clearing'!V1073&gt;0,"Complete"," ")</f>
        <v>Complete</v>
      </c>
      <c r="H1108" s="628" t="str">
        <f>IF('2003 - Clearing'!W1073&gt;0,"Complete"," ")</f>
        <v>Complete</v>
      </c>
      <c r="I1108" s="628" t="str">
        <f>IF('2003 - Clearing'!X1073&gt;0,"Complete"," ")</f>
        <v>Complete</v>
      </c>
      <c r="J1108" s="269" t="str">
        <f>IF('2100-Pipeline DETAILS RoC'!R1143&gt;0,"Complete", " ")</f>
        <v>Complete</v>
      </c>
      <c r="K1108" s="269" t="str">
        <f>IF('2100-Pipeline DETAILS RoC'!T1143&gt;0,"Complete"," ")</f>
        <v>Complete</v>
      </c>
      <c r="L1108" s="1021" t="str">
        <f>IF('2100-Pipeline DETAILS RoC'!Z1143&gt;0,"Complete"," ")</f>
        <v>Complete</v>
      </c>
      <c r="M1108" s="269" t="str">
        <f>IF('2100-Pipeline DETAILS RoC'!AF1143&gt;0,"Complete"," ")</f>
        <v>Complete</v>
      </c>
      <c r="N1108" s="269" t="str">
        <f>IF('2100-Pipeline DETAILS RoC'!AL1143&gt;0,"Complete"," ")</f>
        <v>Complete</v>
      </c>
      <c r="O1108" s="269" t="str">
        <f>IF('2100-Pipeline DETAILS RoC'!BF1143&gt;0,"Complete"," ")</f>
        <v>Complete</v>
      </c>
      <c r="P1108" s="269" t="str">
        <f>IF('2100-Pipeline DETAILS RoC'!BJ1143&gt;0,"Complete"," ")</f>
        <v>Complete</v>
      </c>
      <c r="Q1108" s="269" t="str">
        <f>IF('2100-Pipeline DETAILS RoC'!BO1143&gt;0,"Complete"," ")</f>
        <v>Complete</v>
      </c>
      <c r="R1108" s="269" t="str">
        <f>IF('2100-Pipeline DETAILS RoC'!BY1143&gt;0,"Complete"," ")</f>
        <v>Complete</v>
      </c>
      <c r="S1108" s="269" t="str">
        <f>IF('2100-Pipeline DETAILS RoC'!CO1143&gt;0,"Complete"," ")</f>
        <v xml:space="preserve"> </v>
      </c>
      <c r="U1108" s="207">
        <f>COUNTIFS('List of Areas'!$A$2:$A$1000,"&lt;"&amp;$D1108,'List of Areas'!$B$2:$B$1000,"&gt;"&amp;$C1108)</f>
        <v>1</v>
      </c>
    </row>
    <row r="1109" spans="1:21" hidden="1" x14ac:dyDescent="0.25">
      <c r="A1109" s="269" t="s">
        <v>104</v>
      </c>
      <c r="B1109" s="999"/>
      <c r="C1109" s="999">
        <f t="shared" si="34"/>
        <v>1042300</v>
      </c>
      <c r="D1109" s="1000">
        <f t="shared" si="35"/>
        <v>1042350</v>
      </c>
      <c r="E1109" s="628" t="str">
        <f>IF('2003 - Clearing'!T1074&gt;0,"Complete"," ")</f>
        <v>Complete</v>
      </c>
      <c r="F1109" s="628" t="str">
        <f>IF('2003 - Clearing'!U1074&gt;0,"Complete"," ")</f>
        <v>Complete</v>
      </c>
      <c r="G1109" s="628" t="str">
        <f>IF('2003 - Clearing'!V1074&gt;0,"Complete"," ")</f>
        <v>Complete</v>
      </c>
      <c r="H1109" s="628" t="str">
        <f>IF('2003 - Clearing'!W1074&gt;0,"Complete"," ")</f>
        <v>Complete</v>
      </c>
      <c r="I1109" s="628" t="str">
        <f>IF('2003 - Clearing'!X1074&gt;0,"Complete"," ")</f>
        <v>Complete</v>
      </c>
      <c r="J1109" s="269" t="str">
        <f>IF('2100-Pipeline DETAILS RoC'!R1144&gt;0,"Complete", " ")</f>
        <v xml:space="preserve"> </v>
      </c>
      <c r="K1109" s="269" t="str">
        <f>IF('2100-Pipeline DETAILS RoC'!T1144&gt;0,"Complete"," ")</f>
        <v xml:space="preserve"> </v>
      </c>
      <c r="L1109" s="1021" t="str">
        <f>IF('2100-Pipeline DETAILS RoC'!Z1144&gt;0,"Complete"," ")</f>
        <v>Complete</v>
      </c>
      <c r="M1109" s="269" t="str">
        <f>IF('2100-Pipeline DETAILS RoC'!AF1144&gt;0,"Complete"," ")</f>
        <v>Complete</v>
      </c>
      <c r="N1109" s="269" t="str">
        <f>IF('2100-Pipeline DETAILS RoC'!AL1144&gt;0,"Complete"," ")</f>
        <v>Complete</v>
      </c>
      <c r="O1109" s="269" t="str">
        <f>IF('2100-Pipeline DETAILS RoC'!BF1144&gt;0,"Complete"," ")</f>
        <v>Complete</v>
      </c>
      <c r="P1109" s="269" t="str">
        <f>IF('2100-Pipeline DETAILS RoC'!BJ1144&gt;0,"Complete"," ")</f>
        <v xml:space="preserve"> </v>
      </c>
      <c r="Q1109" s="269" t="str">
        <f>IF('2100-Pipeline DETAILS RoC'!BO1144&gt;0,"Complete"," ")</f>
        <v xml:space="preserve"> </v>
      </c>
      <c r="R1109" s="269" t="str">
        <f>IF('2100-Pipeline DETAILS RoC'!BY1144&gt;0,"Complete"," ")</f>
        <v xml:space="preserve"> </v>
      </c>
      <c r="S1109" s="269" t="str">
        <f>IF('2100-Pipeline DETAILS RoC'!CO1144&gt;0,"Complete"," ")</f>
        <v xml:space="preserve"> </v>
      </c>
      <c r="U1109" s="207">
        <f>COUNTIFS('List of Areas'!$A$2:$A$1000,"&lt;"&amp;$D1109,'List of Areas'!$B$2:$B$1000,"&gt;"&amp;$C1109)</f>
        <v>1</v>
      </c>
    </row>
    <row r="1110" spans="1:21" x14ac:dyDescent="0.25">
      <c r="A1110" s="269" t="s">
        <v>104</v>
      </c>
      <c r="B1110" s="999"/>
      <c r="C1110" s="999">
        <f t="shared" si="34"/>
        <v>1042350</v>
      </c>
      <c r="D1110" s="1000">
        <f t="shared" si="35"/>
        <v>1042400</v>
      </c>
      <c r="E1110" s="628" t="str">
        <f>IF('2003 - Clearing'!T1075&gt;0,"Complete"," ")</f>
        <v>Complete</v>
      </c>
      <c r="F1110" s="628" t="str">
        <f>IF('2003 - Clearing'!U1075&gt;0,"Complete"," ")</f>
        <v>Complete</v>
      </c>
      <c r="G1110" s="628" t="str">
        <f>IF('2003 - Clearing'!V1075&gt;0,"Complete"," ")</f>
        <v>Complete</v>
      </c>
      <c r="H1110" s="628" t="str">
        <f>IF('2003 - Clearing'!W1075&gt;0,"Complete"," ")</f>
        <v>Complete</v>
      </c>
      <c r="I1110" s="628" t="str">
        <f>IF('2003 - Clearing'!X1075&gt;0,"Complete"," ")</f>
        <v>Complete</v>
      </c>
      <c r="J1110" s="269" t="str">
        <f>IF('2100-Pipeline DETAILS RoC'!R1145&gt;0,"Complete", " ")</f>
        <v>Complete</v>
      </c>
      <c r="K1110" s="269" t="str">
        <f>IF('2100-Pipeline DETAILS RoC'!T1145&gt;0,"Complete"," ")</f>
        <v>Complete</v>
      </c>
      <c r="L1110" s="1021" t="str">
        <f>IF('2100-Pipeline DETAILS RoC'!Z1145&gt;0,"Complete"," ")</f>
        <v>Complete</v>
      </c>
      <c r="M1110" s="269" t="str">
        <f>IF('2100-Pipeline DETAILS RoC'!AF1145&gt;0,"Complete"," ")</f>
        <v>Complete</v>
      </c>
      <c r="N1110" s="269" t="str">
        <f>IF('2100-Pipeline DETAILS RoC'!AL1145&gt;0,"Complete"," ")</f>
        <v>Complete</v>
      </c>
      <c r="O1110" s="269" t="str">
        <f>IF('2100-Pipeline DETAILS RoC'!BF1145&gt;0,"Complete"," ")</f>
        <v>Complete</v>
      </c>
      <c r="P1110" s="269" t="str">
        <f>IF('2100-Pipeline DETAILS RoC'!BJ1145&gt;0,"Complete"," ")</f>
        <v>Complete</v>
      </c>
      <c r="Q1110" s="269" t="str">
        <f>IF('2100-Pipeline DETAILS RoC'!BO1145&gt;0,"Complete"," ")</f>
        <v>Complete</v>
      </c>
      <c r="R1110" s="269" t="str">
        <f>IF('2100-Pipeline DETAILS RoC'!BY1145&gt;0,"Complete"," ")</f>
        <v>Complete</v>
      </c>
      <c r="S1110" s="269" t="str">
        <f>IF('2100-Pipeline DETAILS RoC'!CO1145&gt;0,"Complete"," ")</f>
        <v>Complete</v>
      </c>
      <c r="U1110" s="207">
        <f>COUNTIFS('List of Areas'!$A$2:$A$1000,"&lt;"&amp;$D1110,'List of Areas'!$B$2:$B$1000,"&gt;"&amp;$C1110)</f>
        <v>1</v>
      </c>
    </row>
    <row r="1111" spans="1:21" x14ac:dyDescent="0.25">
      <c r="A1111" s="269" t="s">
        <v>104</v>
      </c>
      <c r="B1111" s="999"/>
      <c r="C1111" s="999">
        <f t="shared" si="34"/>
        <v>1042400</v>
      </c>
      <c r="D1111" s="1000">
        <f t="shared" si="35"/>
        <v>1042450</v>
      </c>
      <c r="E1111" s="628" t="str">
        <f>IF('2003 - Clearing'!T1076&gt;0,"Complete"," ")</f>
        <v>Complete</v>
      </c>
      <c r="F1111" s="628" t="str">
        <f>IF('2003 - Clearing'!U1076&gt;0,"Complete"," ")</f>
        <v>Complete</v>
      </c>
      <c r="G1111" s="628" t="str">
        <f>IF('2003 - Clearing'!V1076&gt;0,"Complete"," ")</f>
        <v>Complete</v>
      </c>
      <c r="H1111" s="628" t="str">
        <f>IF('2003 - Clearing'!W1076&gt;0,"Complete"," ")</f>
        <v>Complete</v>
      </c>
      <c r="I1111" s="628" t="str">
        <f>IF('2003 - Clearing'!X1076&gt;0,"Complete"," ")</f>
        <v>Complete</v>
      </c>
      <c r="J1111" s="269" t="str">
        <f>IF('2100-Pipeline DETAILS RoC'!R1146&gt;0,"Complete", " ")</f>
        <v>Complete</v>
      </c>
      <c r="K1111" s="269" t="str">
        <f>IF('2100-Pipeline DETAILS RoC'!T1146&gt;0,"Complete"," ")</f>
        <v>Complete</v>
      </c>
      <c r="L1111" s="1021" t="str">
        <f>IF('2100-Pipeline DETAILS RoC'!Z1146&gt;0,"Complete"," ")</f>
        <v>Complete</v>
      </c>
      <c r="M1111" s="269" t="str">
        <f>IF('2100-Pipeline DETAILS RoC'!AF1146&gt;0,"Complete"," ")</f>
        <v>Complete</v>
      </c>
      <c r="N1111" s="269" t="str">
        <f>IF('2100-Pipeline DETAILS RoC'!AL1146&gt;0,"Complete"," ")</f>
        <v>Complete</v>
      </c>
      <c r="O1111" s="269" t="str">
        <f>IF('2100-Pipeline DETAILS RoC'!BF1146&gt;0,"Complete"," ")</f>
        <v>Complete</v>
      </c>
      <c r="P1111" s="269" t="str">
        <f>IF('2100-Pipeline DETAILS RoC'!BJ1146&gt;0,"Complete"," ")</f>
        <v>Complete</v>
      </c>
      <c r="Q1111" s="269" t="str">
        <f>IF('2100-Pipeline DETAILS RoC'!BO1146&gt;0,"Complete"," ")</f>
        <v>Complete</v>
      </c>
      <c r="R1111" s="269" t="str">
        <f>IF('2100-Pipeline DETAILS RoC'!BY1146&gt;0,"Complete"," ")</f>
        <v>Complete</v>
      </c>
      <c r="S1111" s="269" t="str">
        <f>IF('2100-Pipeline DETAILS RoC'!CO1146&gt;0,"Complete"," ")</f>
        <v>Complete</v>
      </c>
      <c r="U1111" s="207">
        <f>COUNTIFS('List of Areas'!$A$2:$A$1000,"&lt;"&amp;$D1111,'List of Areas'!$B$2:$B$1000,"&gt;"&amp;$C1111)</f>
        <v>1</v>
      </c>
    </row>
    <row r="1112" spans="1:21" x14ac:dyDescent="0.25">
      <c r="A1112" s="269" t="s">
        <v>104</v>
      </c>
      <c r="B1112" s="999"/>
      <c r="C1112" s="999">
        <f t="shared" si="34"/>
        <v>1042450</v>
      </c>
      <c r="D1112" s="1000">
        <f t="shared" si="35"/>
        <v>1042500</v>
      </c>
      <c r="E1112" s="628" t="str">
        <f>IF('2003 - Clearing'!T1077&gt;0,"Complete"," ")</f>
        <v>Complete</v>
      </c>
      <c r="F1112" s="628" t="str">
        <f>IF('2003 - Clearing'!U1077&gt;0,"Complete"," ")</f>
        <v>Complete</v>
      </c>
      <c r="G1112" s="628" t="str">
        <f>IF('2003 - Clearing'!V1077&gt;0,"Complete"," ")</f>
        <v>Complete</v>
      </c>
      <c r="H1112" s="628" t="str">
        <f>IF('2003 - Clearing'!W1077&gt;0,"Complete"," ")</f>
        <v>Complete</v>
      </c>
      <c r="I1112" s="628" t="str">
        <f>IF('2003 - Clearing'!X1077&gt;0,"Complete"," ")</f>
        <v>Complete</v>
      </c>
      <c r="J1112" s="269" t="str">
        <f>IF('2100-Pipeline DETAILS RoC'!R1147&gt;0,"Complete", " ")</f>
        <v>Complete</v>
      </c>
      <c r="K1112" s="269" t="str">
        <f>IF('2100-Pipeline DETAILS RoC'!T1147&gt;0,"Complete"," ")</f>
        <v>Complete</v>
      </c>
      <c r="L1112" s="1021" t="str">
        <f>IF('2100-Pipeline DETAILS RoC'!Z1147&gt;0,"Complete"," ")</f>
        <v>Complete</v>
      </c>
      <c r="M1112" s="269" t="str">
        <f>IF('2100-Pipeline DETAILS RoC'!AF1147&gt;0,"Complete"," ")</f>
        <v>Complete</v>
      </c>
      <c r="N1112" s="269" t="str">
        <f>IF('2100-Pipeline DETAILS RoC'!AL1147&gt;0,"Complete"," ")</f>
        <v>Complete</v>
      </c>
      <c r="O1112" s="269" t="str">
        <f>IF('2100-Pipeline DETAILS RoC'!BF1147&gt;0,"Complete"," ")</f>
        <v>Complete</v>
      </c>
      <c r="P1112" s="269" t="str">
        <f>IF('2100-Pipeline DETAILS RoC'!BJ1147&gt;0,"Complete"," ")</f>
        <v>Complete</v>
      </c>
      <c r="Q1112" s="269" t="str">
        <f>IF('2100-Pipeline DETAILS RoC'!BO1147&gt;0,"Complete"," ")</f>
        <v>Complete</v>
      </c>
      <c r="R1112" s="269" t="str">
        <f>IF('2100-Pipeline DETAILS RoC'!BY1147&gt;0,"Complete"," ")</f>
        <v>Complete</v>
      </c>
      <c r="S1112" s="269" t="str">
        <f>IF('2100-Pipeline DETAILS RoC'!CO1147&gt;0,"Complete"," ")</f>
        <v>Complete</v>
      </c>
      <c r="U1112" s="207">
        <f>COUNTIFS('List of Areas'!$A$2:$A$1000,"&lt;"&amp;$D1112,'List of Areas'!$B$2:$B$1000,"&gt;"&amp;$C1112)</f>
        <v>1</v>
      </c>
    </row>
    <row r="1113" spans="1:21" x14ac:dyDescent="0.25">
      <c r="A1113" s="269" t="s">
        <v>104</v>
      </c>
      <c r="B1113" s="999"/>
      <c r="C1113" s="999">
        <f t="shared" si="34"/>
        <v>1042500</v>
      </c>
      <c r="D1113" s="1000">
        <f t="shared" si="35"/>
        <v>1042550</v>
      </c>
      <c r="E1113" s="628" t="str">
        <f>IF('2003 - Clearing'!T1078&gt;0,"Complete"," ")</f>
        <v>Complete</v>
      </c>
      <c r="F1113" s="628" t="str">
        <f>IF('2003 - Clearing'!U1078&gt;0,"Complete"," ")</f>
        <v>Complete</v>
      </c>
      <c r="G1113" s="628" t="str">
        <f>IF('2003 - Clearing'!V1078&gt;0,"Complete"," ")</f>
        <v>Complete</v>
      </c>
      <c r="H1113" s="628" t="str">
        <f>IF('2003 - Clearing'!W1078&gt;0,"Complete"," ")</f>
        <v>Complete</v>
      </c>
      <c r="I1113" s="628" t="str">
        <f>IF('2003 - Clearing'!X1078&gt;0,"Complete"," ")</f>
        <v>Complete</v>
      </c>
      <c r="J1113" s="269" t="str">
        <f>IF('2100-Pipeline DETAILS RoC'!R1148&gt;0,"Complete", " ")</f>
        <v>Complete</v>
      </c>
      <c r="K1113" s="269" t="str">
        <f>IF('2100-Pipeline DETAILS RoC'!T1148&gt;0,"Complete"," ")</f>
        <v>Complete</v>
      </c>
      <c r="L1113" s="1021" t="str">
        <f>IF('2100-Pipeline DETAILS RoC'!Z1148&gt;0,"Complete"," ")</f>
        <v xml:space="preserve"> </v>
      </c>
      <c r="M1113" s="269" t="str">
        <f>IF('2100-Pipeline DETAILS RoC'!AF1148&gt;0,"Complete"," ")</f>
        <v xml:space="preserve"> </v>
      </c>
      <c r="N1113" s="269" t="str">
        <f>IF('2100-Pipeline DETAILS RoC'!AL1148&gt;0,"Complete"," ")</f>
        <v xml:space="preserve"> </v>
      </c>
      <c r="O1113" s="269" t="str">
        <f>IF('2100-Pipeline DETAILS RoC'!BF1148&gt;0,"Complete"," ")</f>
        <v xml:space="preserve"> </v>
      </c>
      <c r="P1113" s="269" t="str">
        <f>IF('2100-Pipeline DETAILS RoC'!BJ1148&gt;0,"Complete"," ")</f>
        <v xml:space="preserve"> </v>
      </c>
      <c r="Q1113" s="269" t="str">
        <f>IF('2100-Pipeline DETAILS RoC'!BO1148&gt;0,"Complete"," ")</f>
        <v xml:space="preserve"> </v>
      </c>
      <c r="R1113" s="269" t="str">
        <f>IF('2100-Pipeline DETAILS RoC'!BY1148&gt;0,"Complete"," ")</f>
        <v xml:space="preserve"> </v>
      </c>
      <c r="S1113" s="269" t="str">
        <f>IF('2100-Pipeline DETAILS RoC'!CO1148&gt;0,"Complete"," ")</f>
        <v xml:space="preserve"> </v>
      </c>
      <c r="U1113" s="207">
        <f>COUNTIFS('List of Areas'!$A$2:$A$1000,"&lt;"&amp;$D1113,'List of Areas'!$B$2:$B$1000,"&gt;"&amp;$C1113)</f>
        <v>1</v>
      </c>
    </row>
    <row r="1114" spans="1:21" hidden="1" x14ac:dyDescent="0.25">
      <c r="A1114" s="269" t="s">
        <v>104</v>
      </c>
      <c r="B1114" s="999"/>
      <c r="C1114" s="999">
        <f t="shared" si="34"/>
        <v>1042550</v>
      </c>
      <c r="D1114" s="1000">
        <f t="shared" si="35"/>
        <v>1042600</v>
      </c>
      <c r="E1114" s="628" t="str">
        <f>IF('2003 - Clearing'!T1079&gt;0,"Complete"," ")</f>
        <v>Complete</v>
      </c>
      <c r="F1114" s="628" t="str">
        <f>IF('2003 - Clearing'!U1079&gt;0,"Complete"," ")</f>
        <v>Complete</v>
      </c>
      <c r="G1114" s="628" t="str">
        <f>IF('2003 - Clearing'!V1079&gt;0,"Complete"," ")</f>
        <v>Complete</v>
      </c>
      <c r="H1114" s="628" t="str">
        <f>IF('2003 - Clearing'!W1079&gt;0,"Complete"," ")</f>
        <v>Complete</v>
      </c>
      <c r="I1114" s="628" t="str">
        <f>IF('2003 - Clearing'!X1079&gt;0,"Complete"," ")</f>
        <v>Complete</v>
      </c>
      <c r="J1114" s="269" t="str">
        <f>IF('2100-Pipeline DETAILS RoC'!R1149&gt;0,"Complete", " ")</f>
        <v xml:space="preserve"> </v>
      </c>
      <c r="K1114" s="269" t="str">
        <f>IF('2100-Pipeline DETAILS RoC'!T1149&gt;0,"Complete"," ")</f>
        <v xml:space="preserve"> </v>
      </c>
      <c r="L1114" s="1021" t="str">
        <f>IF('2100-Pipeline DETAILS RoC'!Z1149&gt;0,"Complete"," ")</f>
        <v xml:space="preserve"> </v>
      </c>
      <c r="M1114" s="269" t="str">
        <f>IF('2100-Pipeline DETAILS RoC'!AF1149&gt;0,"Complete"," ")</f>
        <v xml:space="preserve"> </v>
      </c>
      <c r="N1114" s="269" t="str">
        <f>IF('2100-Pipeline DETAILS RoC'!AL1149&gt;0,"Complete"," ")</f>
        <v xml:space="preserve"> </v>
      </c>
      <c r="O1114" s="269" t="str">
        <f>IF('2100-Pipeline DETAILS RoC'!BF1149&gt;0,"Complete"," ")</f>
        <v xml:space="preserve"> </v>
      </c>
      <c r="P1114" s="269" t="str">
        <f>IF('2100-Pipeline DETAILS RoC'!BJ1149&gt;0,"Complete"," ")</f>
        <v xml:space="preserve"> </v>
      </c>
      <c r="Q1114" s="269" t="str">
        <f>IF('2100-Pipeline DETAILS RoC'!BO1149&gt;0,"Complete"," ")</f>
        <v xml:space="preserve"> </v>
      </c>
      <c r="R1114" s="269" t="str">
        <f>IF('2100-Pipeline DETAILS RoC'!BY1149&gt;0,"Complete"," ")</f>
        <v xml:space="preserve"> </v>
      </c>
      <c r="S1114" s="269" t="str">
        <f>IF('2100-Pipeline DETAILS RoC'!CO1149&gt;0,"Complete"," ")</f>
        <v xml:space="preserve"> </v>
      </c>
      <c r="U1114" s="207">
        <f>COUNTIFS('List of Areas'!$A$2:$A$1000,"&lt;"&amp;$D1114,'List of Areas'!$B$2:$B$1000,"&gt;"&amp;$C1114)</f>
        <v>1</v>
      </c>
    </row>
    <row r="1115" spans="1:21" hidden="1" x14ac:dyDescent="0.25">
      <c r="A1115" s="269" t="s">
        <v>104</v>
      </c>
      <c r="B1115" s="999"/>
      <c r="C1115" s="999">
        <f t="shared" si="34"/>
        <v>1042600</v>
      </c>
      <c r="D1115" s="1000">
        <f t="shared" si="35"/>
        <v>1042650</v>
      </c>
      <c r="E1115" s="628" t="str">
        <f>IF('2003 - Clearing'!T1080&gt;0,"Complete"," ")</f>
        <v>Complete</v>
      </c>
      <c r="F1115" s="628" t="str">
        <f>IF('2003 - Clearing'!U1080&gt;0,"Complete"," ")</f>
        <v>Complete</v>
      </c>
      <c r="G1115" s="628" t="str">
        <f>IF('2003 - Clearing'!V1080&gt;0,"Complete"," ")</f>
        <v>Complete</v>
      </c>
      <c r="H1115" s="628" t="str">
        <f>IF('2003 - Clearing'!W1080&gt;0,"Complete"," ")</f>
        <v>Complete</v>
      </c>
      <c r="I1115" s="628" t="str">
        <f>IF('2003 - Clearing'!X1080&gt;0,"Complete"," ")</f>
        <v>Complete</v>
      </c>
      <c r="J1115" s="269" t="str">
        <f>IF('2100-Pipeline DETAILS RoC'!R1150&gt;0,"Complete", " ")</f>
        <v>Complete</v>
      </c>
      <c r="K1115" s="269" t="str">
        <f>IF('2100-Pipeline DETAILS RoC'!T1150&gt;0,"Complete"," ")</f>
        <v>Complete</v>
      </c>
      <c r="L1115" s="1021" t="str">
        <f>IF('2100-Pipeline DETAILS RoC'!Z1150&gt;0,"Complete"," ")</f>
        <v xml:space="preserve"> </v>
      </c>
      <c r="M1115" s="269" t="str">
        <f>IF('2100-Pipeline DETAILS RoC'!AF1150&gt;0,"Complete"," ")</f>
        <v xml:space="preserve"> </v>
      </c>
      <c r="N1115" s="269" t="str">
        <f>IF('2100-Pipeline DETAILS RoC'!AL1150&gt;0,"Complete"," ")</f>
        <v xml:space="preserve"> </v>
      </c>
      <c r="O1115" s="269" t="str">
        <f>IF('2100-Pipeline DETAILS RoC'!BF1150&gt;0,"Complete"," ")</f>
        <v xml:space="preserve"> </v>
      </c>
      <c r="P1115" s="269" t="str">
        <f>IF('2100-Pipeline DETAILS RoC'!BJ1150&gt;0,"Complete"," ")</f>
        <v xml:space="preserve"> </v>
      </c>
      <c r="Q1115" s="269" t="str">
        <f>IF('2100-Pipeline DETAILS RoC'!BO1150&gt;0,"Complete"," ")</f>
        <v xml:space="preserve"> </v>
      </c>
      <c r="R1115" s="269" t="str">
        <f>IF('2100-Pipeline DETAILS RoC'!BY1150&gt;0,"Complete"," ")</f>
        <v xml:space="preserve"> </v>
      </c>
      <c r="S1115" s="269" t="str">
        <f>IF('2100-Pipeline DETAILS RoC'!CO1150&gt;0,"Complete"," ")</f>
        <v xml:space="preserve"> </v>
      </c>
      <c r="U1115" s="207">
        <f>COUNTIFS('List of Areas'!$A$2:$A$1000,"&lt;"&amp;$D1115,'List of Areas'!$B$2:$B$1000,"&gt;"&amp;$C1115)</f>
        <v>1</v>
      </c>
    </row>
    <row r="1116" spans="1:21" hidden="1" x14ac:dyDescent="0.25">
      <c r="A1116" s="269" t="s">
        <v>104</v>
      </c>
      <c r="B1116" s="999"/>
      <c r="C1116" s="999">
        <f t="shared" si="34"/>
        <v>1042650</v>
      </c>
      <c r="D1116" s="1000">
        <f t="shared" si="35"/>
        <v>1042700</v>
      </c>
      <c r="E1116" s="628" t="str">
        <f>IF('2003 - Clearing'!T1081&gt;0,"Complete"," ")</f>
        <v>Complete</v>
      </c>
      <c r="F1116" s="628" t="str">
        <f>IF('2003 - Clearing'!U1081&gt;0,"Complete"," ")</f>
        <v>Complete</v>
      </c>
      <c r="G1116" s="628" t="str">
        <f>IF('2003 - Clearing'!V1081&gt;0,"Complete"," ")</f>
        <v>Complete</v>
      </c>
      <c r="H1116" s="628" t="str">
        <f>IF('2003 - Clearing'!W1081&gt;0,"Complete"," ")</f>
        <v>Complete</v>
      </c>
      <c r="I1116" s="628" t="str">
        <f>IF('2003 - Clearing'!X1081&gt;0,"Complete"," ")</f>
        <v>Complete</v>
      </c>
      <c r="J1116" s="269" t="str">
        <f>IF('2100-Pipeline DETAILS RoC'!R1151&gt;0,"Complete", " ")</f>
        <v xml:space="preserve"> </v>
      </c>
      <c r="K1116" s="269" t="str">
        <f>IF('2100-Pipeline DETAILS RoC'!T1151&gt;0,"Complete"," ")</f>
        <v xml:space="preserve"> </v>
      </c>
      <c r="L1116" s="1021" t="str">
        <f>IF('2100-Pipeline DETAILS RoC'!Z1151&gt;0,"Complete"," ")</f>
        <v xml:space="preserve"> </v>
      </c>
      <c r="M1116" s="269" t="str">
        <f>IF('2100-Pipeline DETAILS RoC'!AF1151&gt;0,"Complete"," ")</f>
        <v xml:space="preserve"> </v>
      </c>
      <c r="N1116" s="269" t="str">
        <f>IF('2100-Pipeline DETAILS RoC'!AL1151&gt;0,"Complete"," ")</f>
        <v xml:space="preserve"> </v>
      </c>
      <c r="O1116" s="269" t="str">
        <f>IF('2100-Pipeline DETAILS RoC'!BF1151&gt;0,"Complete"," ")</f>
        <v xml:space="preserve"> </v>
      </c>
      <c r="P1116" s="269" t="str">
        <f>IF('2100-Pipeline DETAILS RoC'!BJ1151&gt;0,"Complete"," ")</f>
        <v xml:space="preserve"> </v>
      </c>
      <c r="Q1116" s="269" t="str">
        <f>IF('2100-Pipeline DETAILS RoC'!BO1151&gt;0,"Complete"," ")</f>
        <v xml:space="preserve"> </v>
      </c>
      <c r="R1116" s="269" t="str">
        <f>IF('2100-Pipeline DETAILS RoC'!BY1151&gt;0,"Complete"," ")</f>
        <v xml:space="preserve"> </v>
      </c>
      <c r="S1116" s="269" t="str">
        <f>IF('2100-Pipeline DETAILS RoC'!CO1151&gt;0,"Complete"," ")</f>
        <v xml:space="preserve"> </v>
      </c>
      <c r="U1116" s="207">
        <f>COUNTIFS('List of Areas'!$A$2:$A$1000,"&lt;"&amp;$D1116,'List of Areas'!$B$2:$B$1000,"&gt;"&amp;$C1116)</f>
        <v>1</v>
      </c>
    </row>
    <row r="1117" spans="1:21" hidden="1" x14ac:dyDescent="0.25">
      <c r="A1117" s="269" t="s">
        <v>104</v>
      </c>
      <c r="B1117" s="999"/>
      <c r="C1117" s="999">
        <f t="shared" si="34"/>
        <v>1042700</v>
      </c>
      <c r="D1117" s="1000">
        <f t="shared" si="35"/>
        <v>1042750</v>
      </c>
      <c r="E1117" s="628" t="str">
        <f>IF('2003 - Clearing'!T1082&gt;0,"Complete"," ")</f>
        <v>Complete</v>
      </c>
      <c r="F1117" s="628" t="str">
        <f>IF('2003 - Clearing'!U1082&gt;0,"Complete"," ")</f>
        <v>Complete</v>
      </c>
      <c r="G1117" s="628" t="str">
        <f>IF('2003 - Clearing'!V1082&gt;0,"Complete"," ")</f>
        <v>Complete</v>
      </c>
      <c r="H1117" s="628" t="str">
        <f>IF('2003 - Clearing'!W1082&gt;0,"Complete"," ")</f>
        <v>Complete</v>
      </c>
      <c r="I1117" s="628" t="str">
        <f>IF('2003 - Clearing'!X1082&gt;0,"Complete"," ")</f>
        <v>Complete</v>
      </c>
      <c r="J1117" s="269" t="str">
        <f>IF('2100-Pipeline DETAILS RoC'!R1152&gt;0,"Complete", " ")</f>
        <v xml:space="preserve"> </v>
      </c>
      <c r="K1117" s="269" t="str">
        <f>IF('2100-Pipeline DETAILS RoC'!T1152&gt;0,"Complete"," ")</f>
        <v xml:space="preserve"> </v>
      </c>
      <c r="L1117" s="1021" t="str">
        <f>IF('2100-Pipeline DETAILS RoC'!Z1152&gt;0,"Complete"," ")</f>
        <v xml:space="preserve"> </v>
      </c>
      <c r="M1117" s="269" t="str">
        <f>IF('2100-Pipeline DETAILS RoC'!AF1152&gt;0,"Complete"," ")</f>
        <v xml:space="preserve"> </v>
      </c>
      <c r="N1117" s="269" t="str">
        <f>IF('2100-Pipeline DETAILS RoC'!AL1152&gt;0,"Complete"," ")</f>
        <v xml:space="preserve"> </v>
      </c>
      <c r="O1117" s="269" t="str">
        <f>IF('2100-Pipeline DETAILS RoC'!BF1152&gt;0,"Complete"," ")</f>
        <v xml:space="preserve"> </v>
      </c>
      <c r="P1117" s="269" t="str">
        <f>IF('2100-Pipeline DETAILS RoC'!BJ1152&gt;0,"Complete"," ")</f>
        <v xml:space="preserve"> </v>
      </c>
      <c r="Q1117" s="269" t="str">
        <f>IF('2100-Pipeline DETAILS RoC'!BO1152&gt;0,"Complete"," ")</f>
        <v xml:space="preserve"> </v>
      </c>
      <c r="R1117" s="269" t="str">
        <f>IF('2100-Pipeline DETAILS RoC'!BY1152&gt;0,"Complete"," ")</f>
        <v xml:space="preserve"> </v>
      </c>
      <c r="S1117" s="269" t="str">
        <f>IF('2100-Pipeline DETAILS RoC'!CO1152&gt;0,"Complete"," ")</f>
        <v xml:space="preserve"> </v>
      </c>
      <c r="U1117" s="207">
        <f>COUNTIFS('List of Areas'!$A$2:$A$1000,"&lt;"&amp;$D1117,'List of Areas'!$B$2:$B$1000,"&gt;"&amp;$C1117)</f>
        <v>1</v>
      </c>
    </row>
    <row r="1118" spans="1:21" hidden="1" x14ac:dyDescent="0.25">
      <c r="A1118" s="269" t="s">
        <v>104</v>
      </c>
      <c r="B1118" s="999"/>
      <c r="C1118" s="999">
        <f t="shared" si="34"/>
        <v>1042750</v>
      </c>
      <c r="D1118" s="1000">
        <f t="shared" si="35"/>
        <v>1042800</v>
      </c>
      <c r="E1118" s="628" t="str">
        <f>IF('2003 - Clearing'!T1083&gt;0,"Complete"," ")</f>
        <v>Complete</v>
      </c>
      <c r="F1118" s="628" t="str">
        <f>IF('2003 - Clearing'!U1083&gt;0,"Complete"," ")</f>
        <v>Complete</v>
      </c>
      <c r="G1118" s="628" t="str">
        <f>IF('2003 - Clearing'!V1083&gt;0,"Complete"," ")</f>
        <v>Complete</v>
      </c>
      <c r="H1118" s="628" t="str">
        <f>IF('2003 - Clearing'!W1083&gt;0,"Complete"," ")</f>
        <v>Complete</v>
      </c>
      <c r="I1118" s="628" t="str">
        <f>IF('2003 - Clearing'!X1083&gt;0,"Complete"," ")</f>
        <v>Complete</v>
      </c>
      <c r="J1118" s="269" t="str">
        <f>IF('2100-Pipeline DETAILS RoC'!R1153&gt;0,"Complete", " ")</f>
        <v xml:space="preserve"> </v>
      </c>
      <c r="K1118" s="269" t="str">
        <f>IF('2100-Pipeline DETAILS RoC'!T1153&gt;0,"Complete"," ")</f>
        <v xml:space="preserve"> </v>
      </c>
      <c r="L1118" s="1021" t="str">
        <f>IF('2100-Pipeline DETAILS RoC'!Z1153&gt;0,"Complete"," ")</f>
        <v xml:space="preserve"> </v>
      </c>
      <c r="M1118" s="269" t="str">
        <f>IF('2100-Pipeline DETAILS RoC'!AF1153&gt;0,"Complete"," ")</f>
        <v xml:space="preserve"> </v>
      </c>
      <c r="N1118" s="269" t="str">
        <f>IF('2100-Pipeline DETAILS RoC'!AL1153&gt;0,"Complete"," ")</f>
        <v xml:space="preserve"> </v>
      </c>
      <c r="O1118" s="269" t="str">
        <f>IF('2100-Pipeline DETAILS RoC'!BF1153&gt;0,"Complete"," ")</f>
        <v xml:space="preserve"> </v>
      </c>
      <c r="P1118" s="269" t="str">
        <f>IF('2100-Pipeline DETAILS RoC'!BJ1153&gt;0,"Complete"," ")</f>
        <v xml:space="preserve"> </v>
      </c>
      <c r="Q1118" s="269" t="str">
        <f>IF('2100-Pipeline DETAILS RoC'!BO1153&gt;0,"Complete"," ")</f>
        <v xml:space="preserve"> </v>
      </c>
      <c r="R1118" s="269" t="str">
        <f>IF('2100-Pipeline DETAILS RoC'!BY1153&gt;0,"Complete"," ")</f>
        <v xml:space="preserve"> </v>
      </c>
      <c r="S1118" s="269" t="str">
        <f>IF('2100-Pipeline DETAILS RoC'!CO1153&gt;0,"Complete"," ")</f>
        <v xml:space="preserve"> </v>
      </c>
      <c r="U1118" s="207">
        <f>COUNTIFS('List of Areas'!$A$2:$A$1000,"&lt;"&amp;$D1118,'List of Areas'!$B$2:$B$1000,"&gt;"&amp;$C1118)</f>
        <v>1</v>
      </c>
    </row>
    <row r="1119" spans="1:21" hidden="1" x14ac:dyDescent="0.25">
      <c r="A1119" s="269" t="s">
        <v>104</v>
      </c>
      <c r="B1119" s="999"/>
      <c r="C1119" s="999">
        <f t="shared" si="34"/>
        <v>1042800</v>
      </c>
      <c r="D1119" s="1000">
        <f t="shared" si="35"/>
        <v>1042850</v>
      </c>
      <c r="E1119" s="628" t="str">
        <f>IF('2003 - Clearing'!T1084&gt;0,"Complete"," ")</f>
        <v>Complete</v>
      </c>
      <c r="F1119" s="628" t="str">
        <f>IF('2003 - Clearing'!U1084&gt;0,"Complete"," ")</f>
        <v>Complete</v>
      </c>
      <c r="G1119" s="628" t="str">
        <f>IF('2003 - Clearing'!V1084&gt;0,"Complete"," ")</f>
        <v>Complete</v>
      </c>
      <c r="H1119" s="628" t="str">
        <f>IF('2003 - Clearing'!W1084&gt;0,"Complete"," ")</f>
        <v>Complete</v>
      </c>
      <c r="I1119" s="628" t="str">
        <f>IF('2003 - Clearing'!X1084&gt;0,"Complete"," ")</f>
        <v>Complete</v>
      </c>
      <c r="J1119" s="269" t="str">
        <f>IF('2100-Pipeline DETAILS RoC'!R1154&gt;0,"Complete", " ")</f>
        <v xml:space="preserve"> </v>
      </c>
      <c r="K1119" s="269" t="str">
        <f>IF('2100-Pipeline DETAILS RoC'!T1154&gt;0,"Complete"," ")</f>
        <v xml:space="preserve"> </v>
      </c>
      <c r="L1119" s="1021" t="str">
        <f>IF('2100-Pipeline DETAILS RoC'!Z1154&gt;0,"Complete"," ")</f>
        <v xml:space="preserve"> </v>
      </c>
      <c r="M1119" s="269" t="str">
        <f>IF('2100-Pipeline DETAILS RoC'!AF1154&gt;0,"Complete"," ")</f>
        <v xml:space="preserve"> </v>
      </c>
      <c r="N1119" s="269" t="str">
        <f>IF('2100-Pipeline DETAILS RoC'!AL1154&gt;0,"Complete"," ")</f>
        <v xml:space="preserve"> </v>
      </c>
      <c r="O1119" s="269" t="str">
        <f>IF('2100-Pipeline DETAILS RoC'!BF1154&gt;0,"Complete"," ")</f>
        <v xml:space="preserve"> </v>
      </c>
      <c r="P1119" s="269" t="str">
        <f>IF('2100-Pipeline DETAILS RoC'!BJ1154&gt;0,"Complete"," ")</f>
        <v xml:space="preserve"> </v>
      </c>
      <c r="Q1119" s="269" t="str">
        <f>IF('2100-Pipeline DETAILS RoC'!BO1154&gt;0,"Complete"," ")</f>
        <v xml:space="preserve"> </v>
      </c>
      <c r="R1119" s="269" t="str">
        <f>IF('2100-Pipeline DETAILS RoC'!BY1154&gt;0,"Complete"," ")</f>
        <v xml:space="preserve"> </v>
      </c>
      <c r="S1119" s="269" t="str">
        <f>IF('2100-Pipeline DETAILS RoC'!CO1154&gt;0,"Complete"," ")</f>
        <v xml:space="preserve"> </v>
      </c>
      <c r="U1119" s="207">
        <f>COUNTIFS('List of Areas'!$A$2:$A$1000,"&lt;"&amp;$D1119,'List of Areas'!$B$2:$B$1000,"&gt;"&amp;$C1119)</f>
        <v>2</v>
      </c>
    </row>
    <row r="1120" spans="1:21" hidden="1" x14ac:dyDescent="0.25">
      <c r="A1120" s="269" t="s">
        <v>104</v>
      </c>
      <c r="B1120" s="999"/>
      <c r="C1120" s="999">
        <f t="shared" si="34"/>
        <v>1042850</v>
      </c>
      <c r="D1120" s="1000">
        <f t="shared" si="35"/>
        <v>1042900</v>
      </c>
      <c r="E1120" s="628" t="str">
        <f>IF('2003 - Clearing'!T1085&gt;0,"Complete"," ")</f>
        <v>Complete</v>
      </c>
      <c r="F1120" s="628" t="str">
        <f>IF('2003 - Clearing'!U1085&gt;0,"Complete"," ")</f>
        <v>Complete</v>
      </c>
      <c r="G1120" s="628" t="str">
        <f>IF('2003 - Clearing'!V1085&gt;0,"Complete"," ")</f>
        <v>Complete</v>
      </c>
      <c r="H1120" s="628" t="str">
        <f>IF('2003 - Clearing'!W1085&gt;0,"Complete"," ")</f>
        <v>Complete</v>
      </c>
      <c r="I1120" s="628" t="str">
        <f>IF('2003 - Clearing'!X1085&gt;0,"Complete"," ")</f>
        <v>Complete</v>
      </c>
      <c r="J1120" s="269" t="str">
        <f>IF('2100-Pipeline DETAILS RoC'!R1155&gt;0,"Complete", " ")</f>
        <v xml:space="preserve"> </v>
      </c>
      <c r="K1120" s="269" t="str">
        <f>IF('2100-Pipeline DETAILS RoC'!T1155&gt;0,"Complete"," ")</f>
        <v xml:space="preserve"> </v>
      </c>
      <c r="L1120" s="1021" t="str">
        <f>IF('2100-Pipeline DETAILS RoC'!Z1155&gt;0,"Complete"," ")</f>
        <v xml:space="preserve"> </v>
      </c>
      <c r="M1120" s="269" t="str">
        <f>IF('2100-Pipeline DETAILS RoC'!AF1155&gt;0,"Complete"," ")</f>
        <v xml:space="preserve"> </v>
      </c>
      <c r="N1120" s="269" t="str">
        <f>IF('2100-Pipeline DETAILS RoC'!AL1155&gt;0,"Complete"," ")</f>
        <v xml:space="preserve"> </v>
      </c>
      <c r="O1120" s="269" t="str">
        <f>IF('2100-Pipeline DETAILS RoC'!BF1155&gt;0,"Complete"," ")</f>
        <v xml:space="preserve"> </v>
      </c>
      <c r="P1120" s="269" t="str">
        <f>IF('2100-Pipeline DETAILS RoC'!BJ1155&gt;0,"Complete"," ")</f>
        <v xml:space="preserve"> </v>
      </c>
      <c r="Q1120" s="269" t="str">
        <f>IF('2100-Pipeline DETAILS RoC'!BO1155&gt;0,"Complete"," ")</f>
        <v xml:space="preserve"> </v>
      </c>
      <c r="R1120" s="269" t="str">
        <f>IF('2100-Pipeline DETAILS RoC'!BY1155&gt;0,"Complete"," ")</f>
        <v xml:space="preserve"> </v>
      </c>
      <c r="S1120" s="269" t="str">
        <f>IF('2100-Pipeline DETAILS RoC'!CO1155&gt;0,"Complete"," ")</f>
        <v xml:space="preserve"> </v>
      </c>
      <c r="U1120" s="207">
        <f>COUNTIFS('List of Areas'!$A$2:$A$1000,"&lt;"&amp;$D1120,'List of Areas'!$B$2:$B$1000,"&gt;"&amp;$C1120)</f>
        <v>2</v>
      </c>
    </row>
    <row r="1121" spans="1:21" hidden="1" x14ac:dyDescent="0.25">
      <c r="A1121" s="269" t="s">
        <v>104</v>
      </c>
      <c r="B1121" s="999"/>
      <c r="C1121" s="999">
        <f t="shared" si="34"/>
        <v>1042900</v>
      </c>
      <c r="D1121" s="1000">
        <f t="shared" si="35"/>
        <v>1042950</v>
      </c>
      <c r="E1121" s="628" t="str">
        <f>IF('2003 - Clearing'!T1086&gt;0,"Complete"," ")</f>
        <v>Complete</v>
      </c>
      <c r="F1121" s="628" t="str">
        <f>IF('2003 - Clearing'!U1086&gt;0,"Complete"," ")</f>
        <v>Complete</v>
      </c>
      <c r="G1121" s="628" t="str">
        <f>IF('2003 - Clearing'!V1086&gt;0,"Complete"," ")</f>
        <v>Complete</v>
      </c>
      <c r="H1121" s="628" t="str">
        <f>IF('2003 - Clearing'!W1086&gt;0,"Complete"," ")</f>
        <v>Complete</v>
      </c>
      <c r="I1121" s="628" t="str">
        <f>IF('2003 - Clearing'!X1086&gt;0,"Complete"," ")</f>
        <v>Complete</v>
      </c>
      <c r="J1121" s="269" t="str">
        <f>IF('2100-Pipeline DETAILS RoC'!R1156&gt;0,"Complete", " ")</f>
        <v xml:space="preserve"> </v>
      </c>
      <c r="K1121" s="269" t="str">
        <f>IF('2100-Pipeline DETAILS RoC'!T1156&gt;0,"Complete"," ")</f>
        <v xml:space="preserve"> </v>
      </c>
      <c r="L1121" s="1021" t="str">
        <f>IF('2100-Pipeline DETAILS RoC'!Z1156&gt;0,"Complete"," ")</f>
        <v xml:space="preserve"> </v>
      </c>
      <c r="M1121" s="269" t="str">
        <f>IF('2100-Pipeline DETAILS RoC'!AF1156&gt;0,"Complete"," ")</f>
        <v xml:space="preserve"> </v>
      </c>
      <c r="N1121" s="269" t="str">
        <f>IF('2100-Pipeline DETAILS RoC'!AL1156&gt;0,"Complete"," ")</f>
        <v xml:space="preserve"> </v>
      </c>
      <c r="O1121" s="269" t="str">
        <f>IF('2100-Pipeline DETAILS RoC'!BF1156&gt;0,"Complete"," ")</f>
        <v xml:space="preserve"> </v>
      </c>
      <c r="P1121" s="269" t="str">
        <f>IF('2100-Pipeline DETAILS RoC'!BJ1156&gt;0,"Complete"," ")</f>
        <v xml:space="preserve"> </v>
      </c>
      <c r="Q1121" s="269" t="str">
        <f>IF('2100-Pipeline DETAILS RoC'!BO1156&gt;0,"Complete"," ")</f>
        <v xml:space="preserve"> </v>
      </c>
      <c r="R1121" s="269" t="str">
        <f>IF('2100-Pipeline DETAILS RoC'!BY1156&gt;0,"Complete"," ")</f>
        <v xml:space="preserve"> </v>
      </c>
      <c r="S1121" s="269" t="str">
        <f>IF('2100-Pipeline DETAILS RoC'!CO1156&gt;0,"Complete"," ")</f>
        <v xml:space="preserve"> </v>
      </c>
      <c r="U1121" s="207">
        <f>COUNTIFS('List of Areas'!$A$2:$A$1000,"&lt;"&amp;$D1121,'List of Areas'!$B$2:$B$1000,"&gt;"&amp;$C1121)</f>
        <v>2</v>
      </c>
    </row>
    <row r="1122" spans="1:21" hidden="1" x14ac:dyDescent="0.25">
      <c r="A1122" s="269" t="s">
        <v>104</v>
      </c>
      <c r="B1122" s="999"/>
      <c r="C1122" s="999">
        <f t="shared" si="34"/>
        <v>1042950</v>
      </c>
      <c r="D1122" s="1000">
        <f t="shared" si="35"/>
        <v>1043000</v>
      </c>
      <c r="E1122" s="628" t="str">
        <f>IF('2003 - Clearing'!T1087&gt;0,"Complete"," ")</f>
        <v>Complete</v>
      </c>
      <c r="F1122" s="628" t="str">
        <f>IF('2003 - Clearing'!U1087&gt;0,"Complete"," ")</f>
        <v>Complete</v>
      </c>
      <c r="G1122" s="628" t="str">
        <f>IF('2003 - Clearing'!V1087&gt;0,"Complete"," ")</f>
        <v>Complete</v>
      </c>
      <c r="H1122" s="628" t="str">
        <f>IF('2003 - Clearing'!W1087&gt;0,"Complete"," ")</f>
        <v>Complete</v>
      </c>
      <c r="I1122" s="628" t="str">
        <f>IF('2003 - Clearing'!X1087&gt;0,"Complete"," ")</f>
        <v>Complete</v>
      </c>
      <c r="J1122" s="269" t="str">
        <f>IF('2100-Pipeline DETAILS RoC'!R1157&gt;0,"Complete", " ")</f>
        <v>Complete</v>
      </c>
      <c r="K1122" s="269" t="str">
        <f>IF('2100-Pipeline DETAILS RoC'!T1157&gt;0,"Complete"," ")</f>
        <v>Complete</v>
      </c>
      <c r="L1122" s="1021" t="str">
        <f>IF('2100-Pipeline DETAILS RoC'!Z1157&gt;0,"Complete"," ")</f>
        <v xml:space="preserve"> </v>
      </c>
      <c r="M1122" s="269" t="str">
        <f>IF('2100-Pipeline DETAILS RoC'!AF1157&gt;0,"Complete"," ")</f>
        <v xml:space="preserve"> </v>
      </c>
      <c r="N1122" s="269" t="str">
        <f>IF('2100-Pipeline DETAILS RoC'!AL1157&gt;0,"Complete"," ")</f>
        <v xml:space="preserve"> </v>
      </c>
      <c r="O1122" s="269" t="str">
        <f>IF('2100-Pipeline DETAILS RoC'!BF1157&gt;0,"Complete"," ")</f>
        <v xml:space="preserve"> </v>
      </c>
      <c r="P1122" s="269" t="str">
        <f>IF('2100-Pipeline DETAILS RoC'!BJ1157&gt;0,"Complete"," ")</f>
        <v xml:space="preserve"> </v>
      </c>
      <c r="Q1122" s="269" t="str">
        <f>IF('2100-Pipeline DETAILS RoC'!BO1157&gt;0,"Complete"," ")</f>
        <v xml:space="preserve"> </v>
      </c>
      <c r="R1122" s="269" t="str">
        <f>IF('2100-Pipeline DETAILS RoC'!BY1157&gt;0,"Complete"," ")</f>
        <v xml:space="preserve"> </v>
      </c>
      <c r="S1122" s="269" t="str">
        <f>IF('2100-Pipeline DETAILS RoC'!CO1157&gt;0,"Complete"," ")</f>
        <v xml:space="preserve"> </v>
      </c>
      <c r="U1122" s="207">
        <f>COUNTIFS('List of Areas'!$A$2:$A$1000,"&lt;"&amp;$D1122,'List of Areas'!$B$2:$B$1000,"&gt;"&amp;$C1122)</f>
        <v>2</v>
      </c>
    </row>
    <row r="1123" spans="1:21" hidden="1" x14ac:dyDescent="0.25">
      <c r="A1123" s="269" t="s">
        <v>104</v>
      </c>
      <c r="B1123" s="999"/>
      <c r="C1123" s="999">
        <f t="shared" si="34"/>
        <v>1043000</v>
      </c>
      <c r="D1123" s="1000">
        <f t="shared" si="35"/>
        <v>1043050</v>
      </c>
      <c r="E1123" s="628" t="str">
        <f>IF('2003 - Clearing'!T1088&gt;0,"Complete"," ")</f>
        <v>Complete</v>
      </c>
      <c r="F1123" s="628" t="str">
        <f>IF('2003 - Clearing'!U1088&gt;0,"Complete"," ")</f>
        <v>Complete</v>
      </c>
      <c r="G1123" s="628" t="str">
        <f>IF('2003 - Clearing'!V1088&gt;0,"Complete"," ")</f>
        <v>Complete</v>
      </c>
      <c r="H1123" s="628" t="str">
        <f>IF('2003 - Clearing'!W1088&gt;0,"Complete"," ")</f>
        <v>Complete</v>
      </c>
      <c r="I1123" s="628" t="str">
        <f>IF('2003 - Clearing'!X1088&gt;0,"Complete"," ")</f>
        <v>Complete</v>
      </c>
      <c r="J1123" s="269" t="str">
        <f>IF('2100-Pipeline DETAILS RoC'!R1158&gt;0,"Complete", " ")</f>
        <v>Complete</v>
      </c>
      <c r="K1123" s="269" t="str">
        <f>IF('2100-Pipeline DETAILS RoC'!T1158&gt;0,"Complete"," ")</f>
        <v>Complete</v>
      </c>
      <c r="L1123" s="1021" t="str">
        <f>IF('2100-Pipeline DETAILS RoC'!Z1158&gt;0,"Complete"," ")</f>
        <v xml:space="preserve"> </v>
      </c>
      <c r="M1123" s="269" t="str">
        <f>IF('2100-Pipeline DETAILS RoC'!AF1158&gt;0,"Complete"," ")</f>
        <v xml:space="preserve"> </v>
      </c>
      <c r="N1123" s="269" t="str">
        <f>IF('2100-Pipeline DETAILS RoC'!AL1158&gt;0,"Complete"," ")</f>
        <v xml:space="preserve"> </v>
      </c>
      <c r="O1123" s="269" t="str">
        <f>IF('2100-Pipeline DETAILS RoC'!BF1158&gt;0,"Complete"," ")</f>
        <v xml:space="preserve"> </v>
      </c>
      <c r="P1123" s="269" t="str">
        <f>IF('2100-Pipeline DETAILS RoC'!BJ1158&gt;0,"Complete"," ")</f>
        <v xml:space="preserve"> </v>
      </c>
      <c r="Q1123" s="269" t="str">
        <f>IF('2100-Pipeline DETAILS RoC'!BO1158&gt;0,"Complete"," ")</f>
        <v xml:space="preserve"> </v>
      </c>
      <c r="R1123" s="269" t="str">
        <f>IF('2100-Pipeline DETAILS RoC'!BY1158&gt;0,"Complete"," ")</f>
        <v xml:space="preserve"> </v>
      </c>
      <c r="S1123" s="269" t="str">
        <f>IF('2100-Pipeline DETAILS RoC'!CO1158&gt;0,"Complete"," ")</f>
        <v xml:space="preserve"> </v>
      </c>
      <c r="U1123" s="207">
        <f>COUNTIFS('List of Areas'!$A$2:$A$1000,"&lt;"&amp;$D1123,'List of Areas'!$B$2:$B$1000,"&gt;"&amp;$C1123)</f>
        <v>1</v>
      </c>
    </row>
    <row r="1124" spans="1:21" hidden="1" x14ac:dyDescent="0.25">
      <c r="A1124" s="269" t="s">
        <v>104</v>
      </c>
      <c r="B1124" s="999"/>
      <c r="C1124" s="999">
        <f t="shared" si="34"/>
        <v>1043050</v>
      </c>
      <c r="D1124" s="1000">
        <f t="shared" si="35"/>
        <v>1043100</v>
      </c>
      <c r="E1124" s="628" t="str">
        <f>IF('2003 - Clearing'!T1089&gt;0,"Complete"," ")</f>
        <v>Complete</v>
      </c>
      <c r="F1124" s="628" t="str">
        <f>IF('2003 - Clearing'!U1089&gt;0,"Complete"," ")</f>
        <v>Complete</v>
      </c>
      <c r="G1124" s="628" t="str">
        <f>IF('2003 - Clearing'!V1089&gt;0,"Complete"," ")</f>
        <v>Complete</v>
      </c>
      <c r="H1124" s="628" t="str">
        <f>IF('2003 - Clearing'!W1089&gt;0,"Complete"," ")</f>
        <v>Complete</v>
      </c>
      <c r="I1124" s="628" t="str">
        <f>IF('2003 - Clearing'!X1089&gt;0,"Complete"," ")</f>
        <v>Complete</v>
      </c>
      <c r="J1124" s="269" t="str">
        <f>IF('2100-Pipeline DETAILS RoC'!R1159&gt;0,"Complete", " ")</f>
        <v>Complete</v>
      </c>
      <c r="K1124" s="269" t="str">
        <f>IF('2100-Pipeline DETAILS RoC'!T1159&gt;0,"Complete"," ")</f>
        <v>Complete</v>
      </c>
      <c r="L1124" s="1021" t="str">
        <f>IF('2100-Pipeline DETAILS RoC'!Z1159&gt;0,"Complete"," ")</f>
        <v xml:space="preserve"> </v>
      </c>
      <c r="M1124" s="269" t="str">
        <f>IF('2100-Pipeline DETAILS RoC'!AF1159&gt;0,"Complete"," ")</f>
        <v xml:space="preserve"> </v>
      </c>
      <c r="N1124" s="269" t="str">
        <f>IF('2100-Pipeline DETAILS RoC'!AL1159&gt;0,"Complete"," ")</f>
        <v xml:space="preserve"> </v>
      </c>
      <c r="O1124" s="269" t="str">
        <f>IF('2100-Pipeline DETAILS RoC'!BF1159&gt;0,"Complete"," ")</f>
        <v xml:space="preserve"> </v>
      </c>
      <c r="P1124" s="269" t="str">
        <f>IF('2100-Pipeline DETAILS RoC'!BJ1159&gt;0,"Complete"," ")</f>
        <v xml:space="preserve"> </v>
      </c>
      <c r="Q1124" s="269" t="str">
        <f>IF('2100-Pipeline DETAILS RoC'!BO1159&gt;0,"Complete"," ")</f>
        <v xml:space="preserve"> </v>
      </c>
      <c r="R1124" s="269" t="str">
        <f>IF('2100-Pipeline DETAILS RoC'!BY1159&gt;0,"Complete"," ")</f>
        <v xml:space="preserve"> </v>
      </c>
      <c r="S1124" s="269" t="str">
        <f>IF('2100-Pipeline DETAILS RoC'!CO1159&gt;0,"Complete"," ")</f>
        <v xml:space="preserve"> </v>
      </c>
      <c r="U1124" s="207">
        <f>COUNTIFS('List of Areas'!$A$2:$A$1000,"&lt;"&amp;$D1124,'List of Areas'!$B$2:$B$1000,"&gt;"&amp;$C1124)</f>
        <v>1</v>
      </c>
    </row>
    <row r="1125" spans="1:21" hidden="1" x14ac:dyDescent="0.25">
      <c r="A1125" s="269" t="s">
        <v>104</v>
      </c>
      <c r="B1125" s="999"/>
      <c r="C1125" s="999">
        <f t="shared" si="34"/>
        <v>1043100</v>
      </c>
      <c r="D1125" s="1000">
        <f t="shared" si="35"/>
        <v>1043150</v>
      </c>
      <c r="E1125" s="628" t="str">
        <f>IF('2003 - Clearing'!T1090&gt;0,"Complete"," ")</f>
        <v>Complete</v>
      </c>
      <c r="F1125" s="628" t="str">
        <f>IF('2003 - Clearing'!U1090&gt;0,"Complete"," ")</f>
        <v>Complete</v>
      </c>
      <c r="G1125" s="628" t="str">
        <f>IF('2003 - Clearing'!V1090&gt;0,"Complete"," ")</f>
        <v>Complete</v>
      </c>
      <c r="H1125" s="628" t="str">
        <f>IF('2003 - Clearing'!W1090&gt;0,"Complete"," ")</f>
        <v>Complete</v>
      </c>
      <c r="I1125" s="628" t="str">
        <f>IF('2003 - Clearing'!X1090&gt;0,"Complete"," ")</f>
        <v>Complete</v>
      </c>
      <c r="J1125" s="269" t="str">
        <f>IF('2100-Pipeline DETAILS RoC'!R1160&gt;0,"Complete", " ")</f>
        <v>Complete</v>
      </c>
      <c r="K1125" s="269" t="str">
        <f>IF('2100-Pipeline DETAILS RoC'!T1160&gt;0,"Complete"," ")</f>
        <v>Complete</v>
      </c>
      <c r="L1125" s="1021" t="str">
        <f>IF('2100-Pipeline DETAILS RoC'!Z1160&gt;0,"Complete"," ")</f>
        <v xml:space="preserve"> </v>
      </c>
      <c r="M1125" s="269" t="str">
        <f>IF('2100-Pipeline DETAILS RoC'!AF1160&gt;0,"Complete"," ")</f>
        <v xml:space="preserve"> </v>
      </c>
      <c r="N1125" s="269" t="str">
        <f>IF('2100-Pipeline DETAILS RoC'!AL1160&gt;0,"Complete"," ")</f>
        <v xml:space="preserve"> </v>
      </c>
      <c r="O1125" s="269" t="str">
        <f>IF('2100-Pipeline DETAILS RoC'!BF1160&gt;0,"Complete"," ")</f>
        <v xml:space="preserve"> </v>
      </c>
      <c r="P1125" s="269" t="str">
        <f>IF('2100-Pipeline DETAILS RoC'!BJ1160&gt;0,"Complete"," ")</f>
        <v xml:space="preserve"> </v>
      </c>
      <c r="Q1125" s="269" t="str">
        <f>IF('2100-Pipeline DETAILS RoC'!BO1160&gt;0,"Complete"," ")</f>
        <v xml:space="preserve"> </v>
      </c>
      <c r="R1125" s="269" t="str">
        <f>IF('2100-Pipeline DETAILS RoC'!BY1160&gt;0,"Complete"," ")</f>
        <v xml:space="preserve"> </v>
      </c>
      <c r="S1125" s="269" t="str">
        <f>IF('2100-Pipeline DETAILS RoC'!CO1160&gt;0,"Complete"," ")</f>
        <v xml:space="preserve"> </v>
      </c>
      <c r="U1125" s="207">
        <f>COUNTIFS('List of Areas'!$A$2:$A$1000,"&lt;"&amp;$D1125,'List of Areas'!$B$2:$B$1000,"&gt;"&amp;$C1125)</f>
        <v>1</v>
      </c>
    </row>
    <row r="1126" spans="1:21" hidden="1" x14ac:dyDescent="0.25">
      <c r="A1126" s="269" t="s">
        <v>104</v>
      </c>
      <c r="B1126" s="999"/>
      <c r="C1126" s="999">
        <f t="shared" si="34"/>
        <v>1043150</v>
      </c>
      <c r="D1126" s="1000">
        <f t="shared" si="35"/>
        <v>1043200</v>
      </c>
      <c r="E1126" s="628" t="str">
        <f>IF('2003 - Clearing'!T1091&gt;0,"Complete"," ")</f>
        <v>Complete</v>
      </c>
      <c r="F1126" s="628" t="str">
        <f>IF('2003 - Clearing'!U1091&gt;0,"Complete"," ")</f>
        <v>Complete</v>
      </c>
      <c r="G1126" s="628" t="str">
        <f>IF('2003 - Clearing'!V1091&gt;0,"Complete"," ")</f>
        <v>Complete</v>
      </c>
      <c r="H1126" s="628" t="str">
        <f>IF('2003 - Clearing'!W1091&gt;0,"Complete"," ")</f>
        <v>Complete</v>
      </c>
      <c r="I1126" s="628" t="str">
        <f>IF('2003 - Clearing'!X1091&gt;0,"Complete"," ")</f>
        <v>Complete</v>
      </c>
      <c r="J1126" s="269" t="str">
        <f>IF('2100-Pipeline DETAILS RoC'!R1161&gt;0,"Complete", " ")</f>
        <v xml:space="preserve"> </v>
      </c>
      <c r="K1126" s="269" t="str">
        <f>IF('2100-Pipeline DETAILS RoC'!T1161&gt;0,"Complete"," ")</f>
        <v xml:space="preserve"> </v>
      </c>
      <c r="L1126" s="1021" t="str">
        <f>IF('2100-Pipeline DETAILS RoC'!Z1161&gt;0,"Complete"," ")</f>
        <v xml:space="preserve"> </v>
      </c>
      <c r="M1126" s="269" t="str">
        <f>IF('2100-Pipeline DETAILS RoC'!AF1161&gt;0,"Complete"," ")</f>
        <v xml:space="preserve"> </v>
      </c>
      <c r="N1126" s="269" t="str">
        <f>IF('2100-Pipeline DETAILS RoC'!AL1161&gt;0,"Complete"," ")</f>
        <v xml:space="preserve"> </v>
      </c>
      <c r="O1126" s="269" t="str">
        <f>IF('2100-Pipeline DETAILS RoC'!BF1161&gt;0,"Complete"," ")</f>
        <v xml:space="preserve"> </v>
      </c>
      <c r="P1126" s="269" t="str">
        <f>IF('2100-Pipeline DETAILS RoC'!BJ1161&gt;0,"Complete"," ")</f>
        <v xml:space="preserve"> </v>
      </c>
      <c r="Q1126" s="269" t="str">
        <f>IF('2100-Pipeline DETAILS RoC'!BO1161&gt;0,"Complete"," ")</f>
        <v xml:space="preserve"> </v>
      </c>
      <c r="R1126" s="269" t="str">
        <f>IF('2100-Pipeline DETAILS RoC'!BY1161&gt;0,"Complete"," ")</f>
        <v xml:space="preserve"> </v>
      </c>
      <c r="S1126" s="269" t="str">
        <f>IF('2100-Pipeline DETAILS RoC'!CO1161&gt;0,"Complete"," ")</f>
        <v xml:space="preserve"> </v>
      </c>
      <c r="U1126" s="207">
        <f>COUNTIFS('List of Areas'!$A$2:$A$1000,"&lt;"&amp;$D1126,'List of Areas'!$B$2:$B$1000,"&gt;"&amp;$C1126)</f>
        <v>1</v>
      </c>
    </row>
    <row r="1127" spans="1:21" hidden="1" x14ac:dyDescent="0.25">
      <c r="A1127" s="269" t="s">
        <v>104</v>
      </c>
      <c r="B1127" s="999"/>
      <c r="C1127" s="999">
        <f t="shared" si="34"/>
        <v>1043200</v>
      </c>
      <c r="D1127" s="1000">
        <f t="shared" si="35"/>
        <v>1043250</v>
      </c>
      <c r="E1127" s="628" t="str">
        <f>IF('2003 - Clearing'!T1092&gt;0,"Complete"," ")</f>
        <v>Complete</v>
      </c>
      <c r="F1127" s="628" t="str">
        <f>IF('2003 - Clearing'!U1092&gt;0,"Complete"," ")</f>
        <v>Complete</v>
      </c>
      <c r="G1127" s="628" t="str">
        <f>IF('2003 - Clearing'!V1092&gt;0,"Complete"," ")</f>
        <v>Complete</v>
      </c>
      <c r="H1127" s="628" t="str">
        <f>IF('2003 - Clearing'!W1092&gt;0,"Complete"," ")</f>
        <v>Complete</v>
      </c>
      <c r="I1127" s="628" t="str">
        <f>IF('2003 - Clearing'!X1092&gt;0,"Complete"," ")</f>
        <v>Complete</v>
      </c>
      <c r="J1127" s="269" t="str">
        <f>IF('2100-Pipeline DETAILS RoC'!R1162&gt;0,"Complete", " ")</f>
        <v xml:space="preserve"> </v>
      </c>
      <c r="K1127" s="269" t="str">
        <f>IF('2100-Pipeline DETAILS RoC'!T1162&gt;0,"Complete"," ")</f>
        <v xml:space="preserve"> </v>
      </c>
      <c r="L1127" s="1021" t="str">
        <f>IF('2100-Pipeline DETAILS RoC'!Z1162&gt;0,"Complete"," ")</f>
        <v xml:space="preserve"> </v>
      </c>
      <c r="M1127" s="269" t="str">
        <f>IF('2100-Pipeline DETAILS RoC'!AF1162&gt;0,"Complete"," ")</f>
        <v xml:space="preserve"> </v>
      </c>
      <c r="N1127" s="269" t="str">
        <f>IF('2100-Pipeline DETAILS RoC'!AL1162&gt;0,"Complete"," ")</f>
        <v xml:space="preserve"> </v>
      </c>
      <c r="O1127" s="269" t="str">
        <f>IF('2100-Pipeline DETAILS RoC'!BF1162&gt;0,"Complete"," ")</f>
        <v xml:space="preserve"> </v>
      </c>
      <c r="P1127" s="269" t="str">
        <f>IF('2100-Pipeline DETAILS RoC'!BJ1162&gt;0,"Complete"," ")</f>
        <v xml:space="preserve"> </v>
      </c>
      <c r="Q1127" s="269" t="str">
        <f>IF('2100-Pipeline DETAILS RoC'!BO1162&gt;0,"Complete"," ")</f>
        <v xml:space="preserve"> </v>
      </c>
      <c r="R1127" s="269" t="str">
        <f>IF('2100-Pipeline DETAILS RoC'!BY1162&gt;0,"Complete"," ")</f>
        <v xml:space="preserve"> </v>
      </c>
      <c r="S1127" s="269" t="str">
        <f>IF('2100-Pipeline DETAILS RoC'!CO1162&gt;0,"Complete"," ")</f>
        <v xml:space="preserve"> </v>
      </c>
      <c r="U1127" s="207">
        <f>COUNTIFS('List of Areas'!$A$2:$A$1000,"&lt;"&amp;$D1127,'List of Areas'!$B$2:$B$1000,"&gt;"&amp;$C1127)</f>
        <v>1</v>
      </c>
    </row>
    <row r="1128" spans="1:21" hidden="1" x14ac:dyDescent="0.25">
      <c r="A1128" s="269" t="s">
        <v>104</v>
      </c>
      <c r="B1128" s="999"/>
      <c r="C1128" s="999">
        <f t="shared" si="34"/>
        <v>1043250</v>
      </c>
      <c r="D1128" s="1000">
        <f t="shared" si="35"/>
        <v>1043300</v>
      </c>
      <c r="E1128" s="628" t="str">
        <f>IF('2003 - Clearing'!T1093&gt;0,"Complete"," ")</f>
        <v>Complete</v>
      </c>
      <c r="F1128" s="628" t="str">
        <f>IF('2003 - Clearing'!U1093&gt;0,"Complete"," ")</f>
        <v>Complete</v>
      </c>
      <c r="G1128" s="628" t="str">
        <f>IF('2003 - Clearing'!V1093&gt;0,"Complete"," ")</f>
        <v>Complete</v>
      </c>
      <c r="H1128" s="628" t="str">
        <f>IF('2003 - Clearing'!W1093&gt;0,"Complete"," ")</f>
        <v>Complete</v>
      </c>
      <c r="I1128" s="628" t="str">
        <f>IF('2003 - Clearing'!X1093&gt;0,"Complete"," ")</f>
        <v>Complete</v>
      </c>
      <c r="J1128" s="269" t="str">
        <f>IF('2100-Pipeline DETAILS RoC'!R1163&gt;0,"Complete", " ")</f>
        <v xml:space="preserve"> </v>
      </c>
      <c r="K1128" s="269" t="str">
        <f>IF('2100-Pipeline DETAILS RoC'!T1163&gt;0,"Complete"," ")</f>
        <v xml:space="preserve"> </v>
      </c>
      <c r="L1128" s="1021" t="str">
        <f>IF('2100-Pipeline DETAILS RoC'!Z1163&gt;0,"Complete"," ")</f>
        <v xml:space="preserve"> </v>
      </c>
      <c r="M1128" s="269" t="str">
        <f>IF('2100-Pipeline DETAILS RoC'!AF1163&gt;0,"Complete"," ")</f>
        <v xml:space="preserve"> </v>
      </c>
      <c r="N1128" s="269" t="str">
        <f>IF('2100-Pipeline DETAILS RoC'!AL1163&gt;0,"Complete"," ")</f>
        <v xml:space="preserve"> </v>
      </c>
      <c r="O1128" s="269" t="str">
        <f>IF('2100-Pipeline DETAILS RoC'!BF1163&gt;0,"Complete"," ")</f>
        <v xml:space="preserve"> </v>
      </c>
      <c r="P1128" s="269" t="str">
        <f>IF('2100-Pipeline DETAILS RoC'!BJ1163&gt;0,"Complete"," ")</f>
        <v xml:space="preserve"> </v>
      </c>
      <c r="Q1128" s="269" t="str">
        <f>IF('2100-Pipeline DETAILS RoC'!BO1163&gt;0,"Complete"," ")</f>
        <v xml:space="preserve"> </v>
      </c>
      <c r="R1128" s="269" t="str">
        <f>IF('2100-Pipeline DETAILS RoC'!BY1163&gt;0,"Complete"," ")</f>
        <v xml:space="preserve"> </v>
      </c>
      <c r="S1128" s="269" t="str">
        <f>IF('2100-Pipeline DETAILS RoC'!CO1163&gt;0,"Complete"," ")</f>
        <v xml:space="preserve"> </v>
      </c>
      <c r="U1128" s="207">
        <f>COUNTIFS('List of Areas'!$A$2:$A$1000,"&lt;"&amp;$D1128,'List of Areas'!$B$2:$B$1000,"&gt;"&amp;$C1128)</f>
        <v>1</v>
      </c>
    </row>
    <row r="1129" spans="1:21" hidden="1" x14ac:dyDescent="0.25">
      <c r="A1129" s="269" t="s">
        <v>104</v>
      </c>
      <c r="B1129" s="999"/>
      <c r="C1129" s="999">
        <f t="shared" si="34"/>
        <v>1043300</v>
      </c>
      <c r="D1129" s="1000">
        <f t="shared" si="35"/>
        <v>1043350</v>
      </c>
      <c r="E1129" s="628" t="str">
        <f>IF('2003 - Clearing'!T1094&gt;0,"Complete"," ")</f>
        <v>Complete</v>
      </c>
      <c r="F1129" s="628" t="str">
        <f>IF('2003 - Clearing'!U1094&gt;0,"Complete"," ")</f>
        <v>Complete</v>
      </c>
      <c r="G1129" s="628" t="str">
        <f>IF('2003 - Clearing'!V1094&gt;0,"Complete"," ")</f>
        <v>Complete</v>
      </c>
      <c r="H1129" s="628" t="str">
        <f>IF('2003 - Clearing'!W1094&gt;0,"Complete"," ")</f>
        <v>Complete</v>
      </c>
      <c r="I1129" s="628" t="str">
        <f>IF('2003 - Clearing'!X1094&gt;0,"Complete"," ")</f>
        <v>Complete</v>
      </c>
      <c r="J1129" s="269" t="str">
        <f>IF('2100-Pipeline DETAILS RoC'!R1164&gt;0,"Complete", " ")</f>
        <v xml:space="preserve"> </v>
      </c>
      <c r="K1129" s="269" t="str">
        <f>IF('2100-Pipeline DETAILS RoC'!T1164&gt;0,"Complete"," ")</f>
        <v xml:space="preserve"> </v>
      </c>
      <c r="L1129" s="1021" t="str">
        <f>IF('2100-Pipeline DETAILS RoC'!Z1164&gt;0,"Complete"," ")</f>
        <v xml:space="preserve"> </v>
      </c>
      <c r="M1129" s="269" t="str">
        <f>IF('2100-Pipeline DETAILS RoC'!AF1164&gt;0,"Complete"," ")</f>
        <v xml:space="preserve"> </v>
      </c>
      <c r="N1129" s="269" t="str">
        <f>IF('2100-Pipeline DETAILS RoC'!AL1164&gt;0,"Complete"," ")</f>
        <v xml:space="preserve"> </v>
      </c>
      <c r="O1129" s="269" t="str">
        <f>IF('2100-Pipeline DETAILS RoC'!BF1164&gt;0,"Complete"," ")</f>
        <v xml:space="preserve"> </v>
      </c>
      <c r="P1129" s="269" t="str">
        <f>IF('2100-Pipeline DETAILS RoC'!BJ1164&gt;0,"Complete"," ")</f>
        <v xml:space="preserve"> </v>
      </c>
      <c r="Q1129" s="269" t="str">
        <f>IF('2100-Pipeline DETAILS RoC'!BO1164&gt;0,"Complete"," ")</f>
        <v xml:space="preserve"> </v>
      </c>
      <c r="R1129" s="269" t="str">
        <f>IF('2100-Pipeline DETAILS RoC'!BY1164&gt;0,"Complete"," ")</f>
        <v xml:space="preserve"> </v>
      </c>
      <c r="S1129" s="269" t="str">
        <f>IF('2100-Pipeline DETAILS RoC'!CO1164&gt;0,"Complete"," ")</f>
        <v xml:space="preserve"> </v>
      </c>
      <c r="U1129" s="207">
        <f>COUNTIFS('List of Areas'!$A$2:$A$1000,"&lt;"&amp;$D1129,'List of Areas'!$B$2:$B$1000,"&gt;"&amp;$C1129)</f>
        <v>2</v>
      </c>
    </row>
    <row r="1130" spans="1:21" hidden="1" x14ac:dyDescent="0.25">
      <c r="A1130" s="269" t="s">
        <v>104</v>
      </c>
      <c r="B1130" s="999"/>
      <c r="C1130" s="999">
        <f t="shared" si="34"/>
        <v>1043350</v>
      </c>
      <c r="D1130" s="1000">
        <f t="shared" si="35"/>
        <v>1043400</v>
      </c>
      <c r="E1130" s="628" t="str">
        <f>IF('2003 - Clearing'!T1095&gt;0,"Complete"," ")</f>
        <v>Complete</v>
      </c>
      <c r="F1130" s="628" t="str">
        <f>IF('2003 - Clearing'!U1095&gt;0,"Complete"," ")</f>
        <v>Complete</v>
      </c>
      <c r="G1130" s="628" t="str">
        <f>IF('2003 - Clearing'!V1095&gt;0,"Complete"," ")</f>
        <v>Complete</v>
      </c>
      <c r="H1130" s="628" t="str">
        <f>IF('2003 - Clearing'!W1095&gt;0,"Complete"," ")</f>
        <v>Complete</v>
      </c>
      <c r="I1130" s="628" t="str">
        <f>IF('2003 - Clearing'!X1095&gt;0,"Complete"," ")</f>
        <v>Complete</v>
      </c>
      <c r="J1130" s="269" t="str">
        <f>IF('2100-Pipeline DETAILS RoC'!R1165&gt;0,"Complete", " ")</f>
        <v xml:space="preserve"> </v>
      </c>
      <c r="K1130" s="269" t="str">
        <f>IF('2100-Pipeline DETAILS RoC'!T1165&gt;0,"Complete"," ")</f>
        <v xml:space="preserve"> </v>
      </c>
      <c r="L1130" s="1021" t="str">
        <f>IF('2100-Pipeline DETAILS RoC'!Z1165&gt;0,"Complete"," ")</f>
        <v xml:space="preserve"> </v>
      </c>
      <c r="M1130" s="269" t="str">
        <f>IF('2100-Pipeline DETAILS RoC'!AF1165&gt;0,"Complete"," ")</f>
        <v xml:space="preserve"> </v>
      </c>
      <c r="N1130" s="269" t="str">
        <f>IF('2100-Pipeline DETAILS RoC'!AL1165&gt;0,"Complete"," ")</f>
        <v xml:space="preserve"> </v>
      </c>
      <c r="O1130" s="269" t="str">
        <f>IF('2100-Pipeline DETAILS RoC'!BF1165&gt;0,"Complete"," ")</f>
        <v xml:space="preserve"> </v>
      </c>
      <c r="P1130" s="269" t="str">
        <f>IF('2100-Pipeline DETAILS RoC'!BJ1165&gt;0,"Complete"," ")</f>
        <v xml:space="preserve"> </v>
      </c>
      <c r="Q1130" s="269" t="str">
        <f>IF('2100-Pipeline DETAILS RoC'!BO1165&gt;0,"Complete"," ")</f>
        <v xml:space="preserve"> </v>
      </c>
      <c r="R1130" s="269" t="str">
        <f>IF('2100-Pipeline DETAILS RoC'!BY1165&gt;0,"Complete"," ")</f>
        <v xml:space="preserve"> </v>
      </c>
      <c r="S1130" s="269" t="str">
        <f>IF('2100-Pipeline DETAILS RoC'!CO1165&gt;0,"Complete"," ")</f>
        <v xml:space="preserve"> </v>
      </c>
      <c r="U1130" s="207">
        <f>COUNTIFS('List of Areas'!$A$2:$A$1000,"&lt;"&amp;$D1130,'List of Areas'!$B$2:$B$1000,"&gt;"&amp;$C1130)</f>
        <v>2</v>
      </c>
    </row>
    <row r="1131" spans="1:21" hidden="1" x14ac:dyDescent="0.25">
      <c r="A1131" s="269" t="s">
        <v>104</v>
      </c>
      <c r="B1131" s="999"/>
      <c r="C1131" s="999">
        <f t="shared" si="34"/>
        <v>1043400</v>
      </c>
      <c r="D1131" s="1000">
        <f t="shared" si="35"/>
        <v>1043450</v>
      </c>
      <c r="E1131" s="628" t="str">
        <f>IF('2003 - Clearing'!T1096&gt;0,"Complete"," ")</f>
        <v>Complete</v>
      </c>
      <c r="F1131" s="628" t="str">
        <f>IF('2003 - Clearing'!U1096&gt;0,"Complete"," ")</f>
        <v>Complete</v>
      </c>
      <c r="G1131" s="628" t="str">
        <f>IF('2003 - Clearing'!V1096&gt;0,"Complete"," ")</f>
        <v>Complete</v>
      </c>
      <c r="H1131" s="628" t="str">
        <f>IF('2003 - Clearing'!W1096&gt;0,"Complete"," ")</f>
        <v>Complete</v>
      </c>
      <c r="I1131" s="628" t="str">
        <f>IF('2003 - Clearing'!X1096&gt;0,"Complete"," ")</f>
        <v>Complete</v>
      </c>
      <c r="J1131" s="269" t="str">
        <f>IF('2100-Pipeline DETAILS RoC'!R1166&gt;0,"Complete", " ")</f>
        <v xml:space="preserve"> </v>
      </c>
      <c r="K1131" s="269" t="str">
        <f>IF('2100-Pipeline DETAILS RoC'!T1166&gt;0,"Complete"," ")</f>
        <v xml:space="preserve"> </v>
      </c>
      <c r="L1131" s="1021" t="str">
        <f>IF('2100-Pipeline DETAILS RoC'!Z1166&gt;0,"Complete"," ")</f>
        <v xml:space="preserve"> </v>
      </c>
      <c r="M1131" s="269" t="str">
        <f>IF('2100-Pipeline DETAILS RoC'!AF1166&gt;0,"Complete"," ")</f>
        <v xml:space="preserve"> </v>
      </c>
      <c r="N1131" s="269" t="str">
        <f>IF('2100-Pipeline DETAILS RoC'!AL1166&gt;0,"Complete"," ")</f>
        <v xml:space="preserve"> </v>
      </c>
      <c r="O1131" s="269" t="str">
        <f>IF('2100-Pipeline DETAILS RoC'!BF1166&gt;0,"Complete"," ")</f>
        <v xml:space="preserve"> </v>
      </c>
      <c r="P1131" s="269" t="str">
        <f>IF('2100-Pipeline DETAILS RoC'!BJ1166&gt;0,"Complete"," ")</f>
        <v xml:space="preserve"> </v>
      </c>
      <c r="Q1131" s="269" t="str">
        <f>IF('2100-Pipeline DETAILS RoC'!BO1166&gt;0,"Complete"," ")</f>
        <v xml:space="preserve"> </v>
      </c>
      <c r="R1131" s="269" t="str">
        <f>IF('2100-Pipeline DETAILS RoC'!BY1166&gt;0,"Complete"," ")</f>
        <v xml:space="preserve"> </v>
      </c>
      <c r="S1131" s="269" t="str">
        <f>IF('2100-Pipeline DETAILS RoC'!CO1166&gt;0,"Complete"," ")</f>
        <v xml:space="preserve"> </v>
      </c>
      <c r="U1131" s="207">
        <f>COUNTIFS('List of Areas'!$A$2:$A$1000,"&lt;"&amp;$D1131,'List of Areas'!$B$2:$B$1000,"&gt;"&amp;$C1131)</f>
        <v>2</v>
      </c>
    </row>
    <row r="1132" spans="1:21" hidden="1" x14ac:dyDescent="0.25">
      <c r="A1132" s="269" t="s">
        <v>104</v>
      </c>
      <c r="B1132" s="999"/>
      <c r="C1132" s="999">
        <f t="shared" si="34"/>
        <v>1043450</v>
      </c>
      <c r="D1132" s="1000">
        <f t="shared" si="35"/>
        <v>1043500</v>
      </c>
      <c r="E1132" s="628" t="str">
        <f>IF('2003 - Clearing'!T1097&gt;0,"Complete"," ")</f>
        <v>Complete</v>
      </c>
      <c r="F1132" s="628" t="str">
        <f>IF('2003 - Clearing'!U1097&gt;0,"Complete"," ")</f>
        <v>Complete</v>
      </c>
      <c r="G1132" s="628" t="str">
        <f>IF('2003 - Clearing'!V1097&gt;0,"Complete"," ")</f>
        <v>Complete</v>
      </c>
      <c r="H1132" s="628" t="str">
        <f>IF('2003 - Clearing'!W1097&gt;0,"Complete"," ")</f>
        <v>Complete</v>
      </c>
      <c r="I1132" s="628" t="str">
        <f>IF('2003 - Clearing'!X1097&gt;0,"Complete"," ")</f>
        <v>Complete</v>
      </c>
      <c r="J1132" s="269" t="str">
        <f>IF('2100-Pipeline DETAILS RoC'!R1167&gt;0,"Complete", " ")</f>
        <v xml:space="preserve"> </v>
      </c>
      <c r="K1132" s="269" t="str">
        <f>IF('2100-Pipeline DETAILS RoC'!T1167&gt;0,"Complete"," ")</f>
        <v xml:space="preserve"> </v>
      </c>
      <c r="L1132" s="1021" t="str">
        <f>IF('2100-Pipeline DETAILS RoC'!Z1167&gt;0,"Complete"," ")</f>
        <v xml:space="preserve"> </v>
      </c>
      <c r="M1132" s="269" t="str">
        <f>IF('2100-Pipeline DETAILS RoC'!AF1167&gt;0,"Complete"," ")</f>
        <v xml:space="preserve"> </v>
      </c>
      <c r="N1132" s="269" t="str">
        <f>IF('2100-Pipeline DETAILS RoC'!AL1167&gt;0,"Complete"," ")</f>
        <v xml:space="preserve"> </v>
      </c>
      <c r="O1132" s="269" t="str">
        <f>IF('2100-Pipeline DETAILS RoC'!BF1167&gt;0,"Complete"," ")</f>
        <v xml:space="preserve"> </v>
      </c>
      <c r="P1132" s="269" t="str">
        <f>IF('2100-Pipeline DETAILS RoC'!BJ1167&gt;0,"Complete"," ")</f>
        <v xml:space="preserve"> </v>
      </c>
      <c r="Q1132" s="269" t="str">
        <f>IF('2100-Pipeline DETAILS RoC'!BO1167&gt;0,"Complete"," ")</f>
        <v xml:space="preserve"> </v>
      </c>
      <c r="R1132" s="269" t="str">
        <f>IF('2100-Pipeline DETAILS RoC'!BY1167&gt;0,"Complete"," ")</f>
        <v xml:space="preserve"> </v>
      </c>
      <c r="S1132" s="269" t="str">
        <f>IF('2100-Pipeline DETAILS RoC'!CO1167&gt;0,"Complete"," ")</f>
        <v xml:space="preserve"> </v>
      </c>
      <c r="U1132" s="207">
        <f>COUNTIFS('List of Areas'!$A$2:$A$1000,"&lt;"&amp;$D1132,'List of Areas'!$B$2:$B$1000,"&gt;"&amp;$C1132)</f>
        <v>2</v>
      </c>
    </row>
    <row r="1133" spans="1:21" hidden="1" x14ac:dyDescent="0.25">
      <c r="A1133" s="269" t="s">
        <v>104</v>
      </c>
      <c r="B1133" s="999"/>
      <c r="C1133" s="999">
        <f t="shared" si="34"/>
        <v>1043500</v>
      </c>
      <c r="D1133" s="1000">
        <f t="shared" si="35"/>
        <v>1043550</v>
      </c>
      <c r="E1133" s="628" t="str">
        <f>IF('2003 - Clearing'!T1098&gt;0,"Complete"," ")</f>
        <v>Complete</v>
      </c>
      <c r="F1133" s="628" t="str">
        <f>IF('2003 - Clearing'!U1098&gt;0,"Complete"," ")</f>
        <v>Complete</v>
      </c>
      <c r="G1133" s="628" t="str">
        <f>IF('2003 - Clearing'!V1098&gt;0,"Complete"," ")</f>
        <v>Complete</v>
      </c>
      <c r="H1133" s="628" t="str">
        <f>IF('2003 - Clearing'!W1098&gt;0,"Complete"," ")</f>
        <v>Complete</v>
      </c>
      <c r="I1133" s="628" t="str">
        <f>IF('2003 - Clearing'!X1098&gt;0,"Complete"," ")</f>
        <v>Complete</v>
      </c>
      <c r="J1133" s="269" t="str">
        <f>IF('2100-Pipeline DETAILS RoC'!R1168&gt;0,"Complete", " ")</f>
        <v xml:space="preserve"> </v>
      </c>
      <c r="K1133" s="269" t="str">
        <f>IF('2100-Pipeline DETAILS RoC'!T1168&gt;0,"Complete"," ")</f>
        <v xml:space="preserve"> </v>
      </c>
      <c r="L1133" s="1021" t="str">
        <f>IF('2100-Pipeline DETAILS RoC'!Z1168&gt;0,"Complete"," ")</f>
        <v xml:space="preserve"> </v>
      </c>
      <c r="M1133" s="269" t="str">
        <f>IF('2100-Pipeline DETAILS RoC'!AF1168&gt;0,"Complete"," ")</f>
        <v xml:space="preserve"> </v>
      </c>
      <c r="N1133" s="269" t="str">
        <f>IF('2100-Pipeline DETAILS RoC'!AL1168&gt;0,"Complete"," ")</f>
        <v xml:space="preserve"> </v>
      </c>
      <c r="O1133" s="269" t="str">
        <f>IF('2100-Pipeline DETAILS RoC'!BF1168&gt;0,"Complete"," ")</f>
        <v xml:space="preserve"> </v>
      </c>
      <c r="P1133" s="269" t="str">
        <f>IF('2100-Pipeline DETAILS RoC'!BJ1168&gt;0,"Complete"," ")</f>
        <v xml:space="preserve"> </v>
      </c>
      <c r="Q1133" s="269" t="str">
        <f>IF('2100-Pipeline DETAILS RoC'!BO1168&gt;0,"Complete"," ")</f>
        <v xml:space="preserve"> </v>
      </c>
      <c r="R1133" s="269" t="str">
        <f>IF('2100-Pipeline DETAILS RoC'!BY1168&gt;0,"Complete"," ")</f>
        <v xml:space="preserve"> </v>
      </c>
      <c r="S1133" s="269" t="str">
        <f>IF('2100-Pipeline DETAILS RoC'!CO1168&gt;0,"Complete"," ")</f>
        <v xml:space="preserve"> </v>
      </c>
      <c r="U1133" s="207">
        <f>COUNTIFS('List of Areas'!$A$2:$A$1000,"&lt;"&amp;$D1133,'List of Areas'!$B$2:$B$1000,"&gt;"&amp;$C1133)</f>
        <v>2</v>
      </c>
    </row>
    <row r="1134" spans="1:21" hidden="1" x14ac:dyDescent="0.25">
      <c r="A1134" s="269" t="s">
        <v>104</v>
      </c>
      <c r="B1134" s="999"/>
      <c r="C1134" s="999">
        <f t="shared" si="34"/>
        <v>1043550</v>
      </c>
      <c r="D1134" s="1000">
        <f t="shared" si="35"/>
        <v>1043600</v>
      </c>
      <c r="E1134" s="628" t="str">
        <f>IF('2003 - Clearing'!T1099&gt;0,"Complete"," ")</f>
        <v>Complete</v>
      </c>
      <c r="F1134" s="628" t="str">
        <f>IF('2003 - Clearing'!U1099&gt;0,"Complete"," ")</f>
        <v>Complete</v>
      </c>
      <c r="G1134" s="628" t="str">
        <f>IF('2003 - Clearing'!V1099&gt;0,"Complete"," ")</f>
        <v>Complete</v>
      </c>
      <c r="H1134" s="628" t="str">
        <f>IF('2003 - Clearing'!W1099&gt;0,"Complete"," ")</f>
        <v>Complete</v>
      </c>
      <c r="I1134" s="628" t="str">
        <f>IF('2003 - Clearing'!X1099&gt;0,"Complete"," ")</f>
        <v>Complete</v>
      </c>
      <c r="J1134" s="269" t="str">
        <f>IF('2100-Pipeline DETAILS RoC'!R1169&gt;0,"Complete", " ")</f>
        <v xml:space="preserve"> </v>
      </c>
      <c r="K1134" s="269" t="str">
        <f>IF('2100-Pipeline DETAILS RoC'!T1169&gt;0,"Complete"," ")</f>
        <v xml:space="preserve"> </v>
      </c>
      <c r="L1134" s="1021" t="str">
        <f>IF('2100-Pipeline DETAILS RoC'!Z1169&gt;0,"Complete"," ")</f>
        <v xml:space="preserve"> </v>
      </c>
      <c r="M1134" s="269" t="str">
        <f>IF('2100-Pipeline DETAILS RoC'!AF1169&gt;0,"Complete"," ")</f>
        <v xml:space="preserve"> </v>
      </c>
      <c r="N1134" s="269" t="str">
        <f>IF('2100-Pipeline DETAILS RoC'!AL1169&gt;0,"Complete"," ")</f>
        <v xml:space="preserve"> </v>
      </c>
      <c r="O1134" s="269" t="str">
        <f>IF('2100-Pipeline DETAILS RoC'!BF1169&gt;0,"Complete"," ")</f>
        <v xml:space="preserve"> </v>
      </c>
      <c r="P1134" s="269" t="str">
        <f>IF('2100-Pipeline DETAILS RoC'!BJ1169&gt;0,"Complete"," ")</f>
        <v xml:space="preserve"> </v>
      </c>
      <c r="Q1134" s="269" t="str">
        <f>IF('2100-Pipeline DETAILS RoC'!BO1169&gt;0,"Complete"," ")</f>
        <v xml:space="preserve"> </v>
      </c>
      <c r="R1134" s="269" t="str">
        <f>IF('2100-Pipeline DETAILS RoC'!BY1169&gt;0,"Complete"," ")</f>
        <v xml:space="preserve"> </v>
      </c>
      <c r="S1134" s="269" t="str">
        <f>IF('2100-Pipeline DETAILS RoC'!CO1169&gt;0,"Complete"," ")</f>
        <v xml:space="preserve"> </v>
      </c>
      <c r="U1134" s="207">
        <f>COUNTIFS('List of Areas'!$A$2:$A$1000,"&lt;"&amp;$D1134,'List of Areas'!$B$2:$B$1000,"&gt;"&amp;$C1134)</f>
        <v>2</v>
      </c>
    </row>
    <row r="1135" spans="1:21" hidden="1" x14ac:dyDescent="0.25">
      <c r="A1135" s="269" t="s">
        <v>104</v>
      </c>
      <c r="B1135" s="999"/>
      <c r="C1135" s="999">
        <f t="shared" si="34"/>
        <v>1043600</v>
      </c>
      <c r="D1135" s="1000">
        <f t="shared" si="35"/>
        <v>1043650</v>
      </c>
      <c r="E1135" s="628" t="str">
        <f>IF('2003 - Clearing'!T1100&gt;0,"Complete"," ")</f>
        <v>Complete</v>
      </c>
      <c r="F1135" s="628" t="str">
        <f>IF('2003 - Clearing'!U1100&gt;0,"Complete"," ")</f>
        <v>Complete</v>
      </c>
      <c r="G1135" s="628" t="str">
        <f>IF('2003 - Clearing'!V1100&gt;0,"Complete"," ")</f>
        <v>Complete</v>
      </c>
      <c r="H1135" s="628" t="str">
        <f>IF('2003 - Clearing'!W1100&gt;0,"Complete"," ")</f>
        <v>Complete</v>
      </c>
      <c r="I1135" s="628" t="str">
        <f>IF('2003 - Clearing'!X1100&gt;0,"Complete"," ")</f>
        <v>Complete</v>
      </c>
      <c r="J1135" s="269" t="str">
        <f>IF('2100-Pipeline DETAILS RoC'!R1170&gt;0,"Complete", " ")</f>
        <v>Complete</v>
      </c>
      <c r="K1135" s="269" t="str">
        <f>IF('2100-Pipeline DETAILS RoC'!T1170&gt;0,"Complete"," ")</f>
        <v>Complete</v>
      </c>
      <c r="L1135" s="1021" t="str">
        <f>IF('2100-Pipeline DETAILS RoC'!Z1170&gt;0,"Complete"," ")</f>
        <v xml:space="preserve"> </v>
      </c>
      <c r="M1135" s="269" t="str">
        <f>IF('2100-Pipeline DETAILS RoC'!AF1170&gt;0,"Complete"," ")</f>
        <v xml:space="preserve"> </v>
      </c>
      <c r="N1135" s="269" t="str">
        <f>IF('2100-Pipeline DETAILS RoC'!AL1170&gt;0,"Complete"," ")</f>
        <v xml:space="preserve"> </v>
      </c>
      <c r="O1135" s="269" t="str">
        <f>IF('2100-Pipeline DETAILS RoC'!BF1170&gt;0,"Complete"," ")</f>
        <v xml:space="preserve"> </v>
      </c>
      <c r="P1135" s="269" t="str">
        <f>IF('2100-Pipeline DETAILS RoC'!BJ1170&gt;0,"Complete"," ")</f>
        <v xml:space="preserve"> </v>
      </c>
      <c r="Q1135" s="269" t="str">
        <f>IF('2100-Pipeline DETAILS RoC'!BO1170&gt;0,"Complete"," ")</f>
        <v xml:space="preserve"> </v>
      </c>
      <c r="R1135" s="269" t="str">
        <f>IF('2100-Pipeline DETAILS RoC'!BY1170&gt;0,"Complete"," ")</f>
        <v xml:space="preserve"> </v>
      </c>
      <c r="S1135" s="269" t="str">
        <f>IF('2100-Pipeline DETAILS RoC'!CO1170&gt;0,"Complete"," ")</f>
        <v xml:space="preserve"> </v>
      </c>
      <c r="U1135" s="207">
        <f>COUNTIFS('List of Areas'!$A$2:$A$1000,"&lt;"&amp;$D1135,'List of Areas'!$B$2:$B$1000,"&gt;"&amp;$C1135)</f>
        <v>3</v>
      </c>
    </row>
    <row r="1136" spans="1:21" hidden="1" x14ac:dyDescent="0.25">
      <c r="A1136" s="269" t="s">
        <v>104</v>
      </c>
      <c r="B1136" s="999"/>
      <c r="C1136" s="999">
        <f t="shared" si="34"/>
        <v>1043650</v>
      </c>
      <c r="D1136" s="1000">
        <f t="shared" si="35"/>
        <v>1043700</v>
      </c>
      <c r="E1136" s="628" t="str">
        <f>IF('2003 - Clearing'!T1101&gt;0,"Complete"," ")</f>
        <v>Complete</v>
      </c>
      <c r="F1136" s="628" t="str">
        <f>IF('2003 - Clearing'!U1101&gt;0,"Complete"," ")</f>
        <v>Complete</v>
      </c>
      <c r="G1136" s="628" t="str">
        <f>IF('2003 - Clearing'!V1101&gt;0,"Complete"," ")</f>
        <v>Complete</v>
      </c>
      <c r="H1136" s="628" t="str">
        <f>IF('2003 - Clearing'!W1101&gt;0,"Complete"," ")</f>
        <v>Complete</v>
      </c>
      <c r="I1136" s="628" t="str">
        <f>IF('2003 - Clearing'!X1101&gt;0,"Complete"," ")</f>
        <v>Complete</v>
      </c>
      <c r="J1136" s="269" t="str">
        <f>IF('2100-Pipeline DETAILS RoC'!R1171&gt;0,"Complete", " ")</f>
        <v>Complete</v>
      </c>
      <c r="K1136" s="269" t="str">
        <f>IF('2100-Pipeline DETAILS RoC'!T1171&gt;0,"Complete"," ")</f>
        <v>Complete</v>
      </c>
      <c r="L1136" s="1021" t="str">
        <f>IF('2100-Pipeline DETAILS RoC'!Z1171&gt;0,"Complete"," ")</f>
        <v xml:space="preserve"> </v>
      </c>
      <c r="M1136" s="269" t="str">
        <f>IF('2100-Pipeline DETAILS RoC'!AF1171&gt;0,"Complete"," ")</f>
        <v xml:space="preserve"> </v>
      </c>
      <c r="N1136" s="269" t="str">
        <f>IF('2100-Pipeline DETAILS RoC'!AL1171&gt;0,"Complete"," ")</f>
        <v xml:space="preserve"> </v>
      </c>
      <c r="O1136" s="269" t="str">
        <f>IF('2100-Pipeline DETAILS RoC'!BF1171&gt;0,"Complete"," ")</f>
        <v xml:space="preserve"> </v>
      </c>
      <c r="P1136" s="269" t="str">
        <f>IF('2100-Pipeline DETAILS RoC'!BJ1171&gt;0,"Complete"," ")</f>
        <v xml:space="preserve"> </v>
      </c>
      <c r="Q1136" s="269" t="str">
        <f>IF('2100-Pipeline DETAILS RoC'!BO1171&gt;0,"Complete"," ")</f>
        <v xml:space="preserve"> </v>
      </c>
      <c r="R1136" s="269" t="str">
        <f>IF('2100-Pipeline DETAILS RoC'!BY1171&gt;0,"Complete"," ")</f>
        <v xml:space="preserve"> </v>
      </c>
      <c r="S1136" s="269" t="str">
        <f>IF('2100-Pipeline DETAILS RoC'!CO1171&gt;0,"Complete"," ")</f>
        <v xml:space="preserve"> </v>
      </c>
      <c r="U1136" s="207">
        <f>COUNTIFS('List of Areas'!$A$2:$A$1000,"&lt;"&amp;$D1136,'List of Areas'!$B$2:$B$1000,"&gt;"&amp;$C1136)</f>
        <v>3</v>
      </c>
    </row>
    <row r="1137" spans="1:21" hidden="1" x14ac:dyDescent="0.25">
      <c r="A1137" s="269" t="s">
        <v>104</v>
      </c>
      <c r="B1137" s="999"/>
      <c r="C1137" s="999">
        <f t="shared" si="34"/>
        <v>1043700</v>
      </c>
      <c r="D1137" s="1000">
        <f t="shared" si="35"/>
        <v>1043750</v>
      </c>
      <c r="E1137" s="628" t="str">
        <f>IF('2003 - Clearing'!T1102&gt;0,"Complete"," ")</f>
        <v>Complete</v>
      </c>
      <c r="F1137" s="628" t="str">
        <f>IF('2003 - Clearing'!U1102&gt;0,"Complete"," ")</f>
        <v>Complete</v>
      </c>
      <c r="G1137" s="628" t="str">
        <f>IF('2003 - Clearing'!V1102&gt;0,"Complete"," ")</f>
        <v>Complete</v>
      </c>
      <c r="H1137" s="628" t="str">
        <f>IF('2003 - Clearing'!W1102&gt;0,"Complete"," ")</f>
        <v>Complete</v>
      </c>
      <c r="I1137" s="628" t="str">
        <f>IF('2003 - Clearing'!X1102&gt;0,"Complete"," ")</f>
        <v>Complete</v>
      </c>
      <c r="J1137" s="269" t="str">
        <f>IF('2100-Pipeline DETAILS RoC'!R1172&gt;0,"Complete", " ")</f>
        <v>Complete</v>
      </c>
      <c r="K1137" s="269" t="str">
        <f>IF('2100-Pipeline DETAILS RoC'!T1172&gt;0,"Complete"," ")</f>
        <v>Complete</v>
      </c>
      <c r="L1137" s="1021" t="str">
        <f>IF('2100-Pipeline DETAILS RoC'!Z1172&gt;0,"Complete"," ")</f>
        <v xml:space="preserve"> </v>
      </c>
      <c r="M1137" s="269" t="str">
        <f>IF('2100-Pipeline DETAILS RoC'!AF1172&gt;0,"Complete"," ")</f>
        <v xml:space="preserve"> </v>
      </c>
      <c r="N1137" s="269" t="str">
        <f>IF('2100-Pipeline DETAILS RoC'!AL1172&gt;0,"Complete"," ")</f>
        <v xml:space="preserve"> </v>
      </c>
      <c r="O1137" s="269" t="str">
        <f>IF('2100-Pipeline DETAILS RoC'!BF1172&gt;0,"Complete"," ")</f>
        <v xml:space="preserve"> </v>
      </c>
      <c r="P1137" s="269" t="str">
        <f>IF('2100-Pipeline DETAILS RoC'!BJ1172&gt;0,"Complete"," ")</f>
        <v xml:space="preserve"> </v>
      </c>
      <c r="Q1137" s="269" t="str">
        <f>IF('2100-Pipeline DETAILS RoC'!BO1172&gt;0,"Complete"," ")</f>
        <v xml:space="preserve"> </v>
      </c>
      <c r="R1137" s="269" t="str">
        <f>IF('2100-Pipeline DETAILS RoC'!BY1172&gt;0,"Complete"," ")</f>
        <v xml:space="preserve"> </v>
      </c>
      <c r="S1137" s="269" t="str">
        <f>IF('2100-Pipeline DETAILS RoC'!CO1172&gt;0,"Complete"," ")</f>
        <v xml:space="preserve"> </v>
      </c>
      <c r="U1137" s="207">
        <f>COUNTIFS('List of Areas'!$A$2:$A$1000,"&lt;"&amp;$D1137,'List of Areas'!$B$2:$B$1000,"&gt;"&amp;$C1137)</f>
        <v>2</v>
      </c>
    </row>
    <row r="1138" spans="1:21" hidden="1" x14ac:dyDescent="0.25">
      <c r="A1138" s="269" t="s">
        <v>104</v>
      </c>
      <c r="B1138" s="999"/>
      <c r="C1138" s="999">
        <f t="shared" si="34"/>
        <v>1043750</v>
      </c>
      <c r="D1138" s="1000">
        <f t="shared" si="35"/>
        <v>1043800</v>
      </c>
      <c r="E1138" s="628" t="str">
        <f>IF('2003 - Clearing'!T1103&gt;0,"Complete"," ")</f>
        <v>Complete</v>
      </c>
      <c r="F1138" s="628" t="str">
        <f>IF('2003 - Clearing'!U1103&gt;0,"Complete"," ")</f>
        <v>Complete</v>
      </c>
      <c r="G1138" s="628" t="str">
        <f>IF('2003 - Clearing'!V1103&gt;0,"Complete"," ")</f>
        <v>Complete</v>
      </c>
      <c r="H1138" s="628" t="str">
        <f>IF('2003 - Clearing'!W1103&gt;0,"Complete"," ")</f>
        <v>Complete</v>
      </c>
      <c r="I1138" s="628" t="str">
        <f>IF('2003 - Clearing'!X1103&gt;0,"Complete"," ")</f>
        <v>Complete</v>
      </c>
      <c r="J1138" s="269" t="str">
        <f>IF('2100-Pipeline DETAILS RoC'!R1173&gt;0,"Complete", " ")</f>
        <v>Complete</v>
      </c>
      <c r="K1138" s="269" t="str">
        <f>IF('2100-Pipeline DETAILS RoC'!T1173&gt;0,"Complete"," ")</f>
        <v>Complete</v>
      </c>
      <c r="L1138" s="1021" t="str">
        <f>IF('2100-Pipeline DETAILS RoC'!Z1173&gt;0,"Complete"," ")</f>
        <v xml:space="preserve"> </v>
      </c>
      <c r="M1138" s="269" t="str">
        <f>IF('2100-Pipeline DETAILS RoC'!AF1173&gt;0,"Complete"," ")</f>
        <v xml:space="preserve"> </v>
      </c>
      <c r="N1138" s="269" t="str">
        <f>IF('2100-Pipeline DETAILS RoC'!AL1173&gt;0,"Complete"," ")</f>
        <v xml:space="preserve"> </v>
      </c>
      <c r="O1138" s="269" t="str">
        <f>IF('2100-Pipeline DETAILS RoC'!BF1173&gt;0,"Complete"," ")</f>
        <v xml:space="preserve"> </v>
      </c>
      <c r="P1138" s="269" t="str">
        <f>IF('2100-Pipeline DETAILS RoC'!BJ1173&gt;0,"Complete"," ")</f>
        <v xml:space="preserve"> </v>
      </c>
      <c r="Q1138" s="269" t="str">
        <f>IF('2100-Pipeline DETAILS RoC'!BO1173&gt;0,"Complete"," ")</f>
        <v xml:space="preserve"> </v>
      </c>
      <c r="R1138" s="269" t="str">
        <f>IF('2100-Pipeline DETAILS RoC'!BY1173&gt;0,"Complete"," ")</f>
        <v xml:space="preserve"> </v>
      </c>
      <c r="S1138" s="269" t="str">
        <f>IF('2100-Pipeline DETAILS RoC'!CO1173&gt;0,"Complete"," ")</f>
        <v xml:space="preserve"> </v>
      </c>
      <c r="U1138" s="207">
        <f>COUNTIFS('List of Areas'!$A$2:$A$1000,"&lt;"&amp;$D1138,'List of Areas'!$B$2:$B$1000,"&gt;"&amp;$C1138)</f>
        <v>2</v>
      </c>
    </row>
    <row r="1139" spans="1:21" hidden="1" x14ac:dyDescent="0.25">
      <c r="A1139" s="269" t="s">
        <v>104</v>
      </c>
      <c r="B1139" s="999"/>
      <c r="C1139" s="999">
        <f t="shared" si="34"/>
        <v>1043800</v>
      </c>
      <c r="D1139" s="1000">
        <f t="shared" si="35"/>
        <v>1043850</v>
      </c>
      <c r="E1139" s="628" t="str">
        <f>IF('2003 - Clearing'!T1104&gt;0,"Complete"," ")</f>
        <v>Complete</v>
      </c>
      <c r="F1139" s="628" t="str">
        <f>IF('2003 - Clearing'!U1104&gt;0,"Complete"," ")</f>
        <v>Complete</v>
      </c>
      <c r="G1139" s="628" t="str">
        <f>IF('2003 - Clearing'!V1104&gt;0,"Complete"," ")</f>
        <v>Complete</v>
      </c>
      <c r="H1139" s="628" t="str">
        <f>IF('2003 - Clearing'!W1104&gt;0,"Complete"," ")</f>
        <v>Complete</v>
      </c>
      <c r="I1139" s="628" t="str">
        <f>IF('2003 - Clearing'!X1104&gt;0,"Complete"," ")</f>
        <v>Complete</v>
      </c>
      <c r="J1139" s="269" t="str">
        <f>IF('2100-Pipeline DETAILS RoC'!R1174&gt;0,"Complete", " ")</f>
        <v>Complete</v>
      </c>
      <c r="K1139" s="269" t="str">
        <f>IF('2100-Pipeline DETAILS RoC'!T1174&gt;0,"Complete"," ")</f>
        <v>Complete</v>
      </c>
      <c r="L1139" s="1021" t="str">
        <f>IF('2100-Pipeline DETAILS RoC'!Z1174&gt;0,"Complete"," ")</f>
        <v xml:space="preserve"> </v>
      </c>
      <c r="M1139" s="269" t="str">
        <f>IF('2100-Pipeline DETAILS RoC'!AF1174&gt;0,"Complete"," ")</f>
        <v xml:space="preserve"> </v>
      </c>
      <c r="N1139" s="269" t="str">
        <f>IF('2100-Pipeline DETAILS RoC'!AL1174&gt;0,"Complete"," ")</f>
        <v xml:space="preserve"> </v>
      </c>
      <c r="O1139" s="269" t="str">
        <f>IF('2100-Pipeline DETAILS RoC'!BF1174&gt;0,"Complete"," ")</f>
        <v xml:space="preserve"> </v>
      </c>
      <c r="P1139" s="269" t="str">
        <f>IF('2100-Pipeline DETAILS RoC'!BJ1174&gt;0,"Complete"," ")</f>
        <v xml:space="preserve"> </v>
      </c>
      <c r="Q1139" s="269" t="str">
        <f>IF('2100-Pipeline DETAILS RoC'!BO1174&gt;0,"Complete"," ")</f>
        <v xml:space="preserve"> </v>
      </c>
      <c r="R1139" s="269" t="str">
        <f>IF('2100-Pipeline DETAILS RoC'!BY1174&gt;0,"Complete"," ")</f>
        <v xml:space="preserve"> </v>
      </c>
      <c r="S1139" s="269" t="str">
        <f>IF('2100-Pipeline DETAILS RoC'!CO1174&gt;0,"Complete"," ")</f>
        <v xml:space="preserve"> </v>
      </c>
      <c r="U1139" s="207">
        <f>COUNTIFS('List of Areas'!$A$2:$A$1000,"&lt;"&amp;$D1139,'List of Areas'!$B$2:$B$1000,"&gt;"&amp;$C1139)</f>
        <v>1</v>
      </c>
    </row>
    <row r="1140" spans="1:21" hidden="1" x14ac:dyDescent="0.25">
      <c r="A1140" s="269" t="s">
        <v>104</v>
      </c>
      <c r="B1140" s="999"/>
      <c r="C1140" s="999">
        <f t="shared" si="34"/>
        <v>1043850</v>
      </c>
      <c r="D1140" s="1000">
        <f t="shared" si="35"/>
        <v>1043900</v>
      </c>
      <c r="E1140" s="628" t="str">
        <f>IF('2003 - Clearing'!T1105&gt;0,"Complete"," ")</f>
        <v>Complete</v>
      </c>
      <c r="F1140" s="628" t="str">
        <f>IF('2003 - Clearing'!U1105&gt;0,"Complete"," ")</f>
        <v>Complete</v>
      </c>
      <c r="G1140" s="628" t="str">
        <f>IF('2003 - Clearing'!V1105&gt;0,"Complete"," ")</f>
        <v>Complete</v>
      </c>
      <c r="H1140" s="628" t="str">
        <f>IF('2003 - Clearing'!W1105&gt;0,"Complete"," ")</f>
        <v>Complete</v>
      </c>
      <c r="I1140" s="628" t="str">
        <f>IF('2003 - Clearing'!X1105&gt;0,"Complete"," ")</f>
        <v>Complete</v>
      </c>
      <c r="J1140" s="269" t="str">
        <f>IF('2100-Pipeline DETAILS RoC'!R1175&gt;0,"Complete", " ")</f>
        <v>Complete</v>
      </c>
      <c r="K1140" s="269" t="str">
        <f>IF('2100-Pipeline DETAILS RoC'!T1175&gt;0,"Complete"," ")</f>
        <v>Complete</v>
      </c>
      <c r="L1140" s="1021" t="str">
        <f>IF('2100-Pipeline DETAILS RoC'!Z1175&gt;0,"Complete"," ")</f>
        <v xml:space="preserve"> </v>
      </c>
      <c r="M1140" s="269" t="str">
        <f>IF('2100-Pipeline DETAILS RoC'!AF1175&gt;0,"Complete"," ")</f>
        <v xml:space="preserve"> </v>
      </c>
      <c r="N1140" s="269" t="str">
        <f>IF('2100-Pipeline DETAILS RoC'!AL1175&gt;0,"Complete"," ")</f>
        <v xml:space="preserve"> </v>
      </c>
      <c r="O1140" s="269" t="str">
        <f>IF('2100-Pipeline DETAILS RoC'!BF1175&gt;0,"Complete"," ")</f>
        <v xml:space="preserve"> </v>
      </c>
      <c r="P1140" s="269" t="str">
        <f>IF('2100-Pipeline DETAILS RoC'!BJ1175&gt;0,"Complete"," ")</f>
        <v xml:space="preserve"> </v>
      </c>
      <c r="Q1140" s="269" t="str">
        <f>IF('2100-Pipeline DETAILS RoC'!BO1175&gt;0,"Complete"," ")</f>
        <v xml:space="preserve"> </v>
      </c>
      <c r="R1140" s="269" t="str">
        <f>IF('2100-Pipeline DETAILS RoC'!BY1175&gt;0,"Complete"," ")</f>
        <v xml:space="preserve"> </v>
      </c>
      <c r="S1140" s="269" t="str">
        <f>IF('2100-Pipeline DETAILS RoC'!CO1175&gt;0,"Complete"," ")</f>
        <v xml:space="preserve"> </v>
      </c>
      <c r="U1140" s="207">
        <f>COUNTIFS('List of Areas'!$A$2:$A$1000,"&lt;"&amp;$D1140,'List of Areas'!$B$2:$B$1000,"&gt;"&amp;$C1140)</f>
        <v>1</v>
      </c>
    </row>
    <row r="1141" spans="1:21" hidden="1" x14ac:dyDescent="0.25">
      <c r="A1141" s="269" t="s">
        <v>104</v>
      </c>
      <c r="B1141" s="999"/>
      <c r="C1141" s="999">
        <f t="shared" si="34"/>
        <v>1043900</v>
      </c>
      <c r="D1141" s="1000">
        <f t="shared" si="35"/>
        <v>1043950</v>
      </c>
      <c r="E1141" s="628" t="str">
        <f>IF('2003 - Clearing'!T1106&gt;0,"Complete"," ")</f>
        <v>Complete</v>
      </c>
      <c r="F1141" s="628" t="str">
        <f>IF('2003 - Clearing'!U1106&gt;0,"Complete"," ")</f>
        <v>Complete</v>
      </c>
      <c r="G1141" s="628" t="str">
        <f>IF('2003 - Clearing'!V1106&gt;0,"Complete"," ")</f>
        <v>Complete</v>
      </c>
      <c r="H1141" s="628" t="str">
        <f>IF('2003 - Clearing'!W1106&gt;0,"Complete"," ")</f>
        <v>Complete</v>
      </c>
      <c r="I1141" s="628" t="str">
        <f>IF('2003 - Clearing'!X1106&gt;0,"Complete"," ")</f>
        <v>Complete</v>
      </c>
      <c r="J1141" s="269" t="str">
        <f>IF('2100-Pipeline DETAILS RoC'!R1176&gt;0,"Complete", " ")</f>
        <v>Complete</v>
      </c>
      <c r="K1141" s="269" t="str">
        <f>IF('2100-Pipeline DETAILS RoC'!T1176&gt;0,"Complete"," ")</f>
        <v>Complete</v>
      </c>
      <c r="L1141" s="1021" t="str">
        <f>IF('2100-Pipeline DETAILS RoC'!Z1176&gt;0,"Complete"," ")</f>
        <v xml:space="preserve"> </v>
      </c>
      <c r="M1141" s="269" t="str">
        <f>IF('2100-Pipeline DETAILS RoC'!AF1176&gt;0,"Complete"," ")</f>
        <v xml:space="preserve"> </v>
      </c>
      <c r="N1141" s="269" t="str">
        <f>IF('2100-Pipeline DETAILS RoC'!AL1176&gt;0,"Complete"," ")</f>
        <v xml:space="preserve"> </v>
      </c>
      <c r="O1141" s="269" t="str">
        <f>IF('2100-Pipeline DETAILS RoC'!BF1176&gt;0,"Complete"," ")</f>
        <v xml:space="preserve"> </v>
      </c>
      <c r="P1141" s="269" t="str">
        <f>IF('2100-Pipeline DETAILS RoC'!BJ1176&gt;0,"Complete"," ")</f>
        <v xml:space="preserve"> </v>
      </c>
      <c r="Q1141" s="269" t="str">
        <f>IF('2100-Pipeline DETAILS RoC'!BO1176&gt;0,"Complete"," ")</f>
        <v xml:space="preserve"> </v>
      </c>
      <c r="R1141" s="269" t="str">
        <f>IF('2100-Pipeline DETAILS RoC'!BY1176&gt;0,"Complete"," ")</f>
        <v xml:space="preserve"> </v>
      </c>
      <c r="S1141" s="269" t="str">
        <f>IF('2100-Pipeline DETAILS RoC'!CO1176&gt;0,"Complete"," ")</f>
        <v xml:space="preserve"> </v>
      </c>
      <c r="U1141" s="207">
        <f>COUNTIFS('List of Areas'!$A$2:$A$1000,"&lt;"&amp;$D1141,'List of Areas'!$B$2:$B$1000,"&gt;"&amp;$C1141)</f>
        <v>1</v>
      </c>
    </row>
    <row r="1142" spans="1:21" hidden="1" x14ac:dyDescent="0.25">
      <c r="A1142" s="269" t="s">
        <v>104</v>
      </c>
      <c r="B1142" s="999"/>
      <c r="C1142" s="999">
        <f t="shared" si="34"/>
        <v>1043950</v>
      </c>
      <c r="D1142" s="1000">
        <f t="shared" si="35"/>
        <v>1044000</v>
      </c>
      <c r="E1142" s="628" t="str">
        <f>IF('2003 - Clearing'!T1107&gt;0,"Complete"," ")</f>
        <v>Complete</v>
      </c>
      <c r="F1142" s="628" t="str">
        <f>IF('2003 - Clearing'!U1107&gt;0,"Complete"," ")</f>
        <v>Complete</v>
      </c>
      <c r="G1142" s="628" t="str">
        <f>IF('2003 - Clearing'!V1107&gt;0,"Complete"," ")</f>
        <v>Complete</v>
      </c>
      <c r="H1142" s="628" t="str">
        <f>IF('2003 - Clearing'!W1107&gt;0,"Complete"," ")</f>
        <v>Complete</v>
      </c>
      <c r="I1142" s="628" t="str">
        <f>IF('2003 - Clearing'!X1107&gt;0,"Complete"," ")</f>
        <v>Complete</v>
      </c>
      <c r="J1142" s="269" t="str">
        <f>IF('2100-Pipeline DETAILS RoC'!R1177&gt;0,"Complete", " ")</f>
        <v>Complete</v>
      </c>
      <c r="K1142" s="269" t="str">
        <f>IF('2100-Pipeline DETAILS RoC'!T1177&gt;0,"Complete"," ")</f>
        <v>Complete</v>
      </c>
      <c r="L1142" s="1021" t="str">
        <f>IF('2100-Pipeline DETAILS RoC'!Z1177&gt;0,"Complete"," ")</f>
        <v xml:space="preserve"> </v>
      </c>
      <c r="M1142" s="269" t="str">
        <f>IF('2100-Pipeline DETAILS RoC'!AF1177&gt;0,"Complete"," ")</f>
        <v xml:space="preserve"> </v>
      </c>
      <c r="N1142" s="269" t="str">
        <f>IF('2100-Pipeline DETAILS RoC'!AL1177&gt;0,"Complete"," ")</f>
        <v xml:space="preserve"> </v>
      </c>
      <c r="O1142" s="269" t="str">
        <f>IF('2100-Pipeline DETAILS RoC'!BF1177&gt;0,"Complete"," ")</f>
        <v xml:space="preserve"> </v>
      </c>
      <c r="P1142" s="269" t="str">
        <f>IF('2100-Pipeline DETAILS RoC'!BJ1177&gt;0,"Complete"," ")</f>
        <v xml:space="preserve"> </v>
      </c>
      <c r="Q1142" s="269" t="str">
        <f>IF('2100-Pipeline DETAILS RoC'!BO1177&gt;0,"Complete"," ")</f>
        <v xml:space="preserve"> </v>
      </c>
      <c r="R1142" s="269" t="str">
        <f>IF('2100-Pipeline DETAILS RoC'!BY1177&gt;0,"Complete"," ")</f>
        <v xml:space="preserve"> </v>
      </c>
      <c r="S1142" s="269" t="str">
        <f>IF('2100-Pipeline DETAILS RoC'!CO1177&gt;0,"Complete"," ")</f>
        <v xml:space="preserve"> </v>
      </c>
      <c r="U1142" s="207">
        <f>COUNTIFS('List of Areas'!$A$2:$A$1000,"&lt;"&amp;$D1142,'List of Areas'!$B$2:$B$1000,"&gt;"&amp;$C1142)</f>
        <v>1</v>
      </c>
    </row>
    <row r="1143" spans="1:21" hidden="1" x14ac:dyDescent="0.25">
      <c r="A1143" s="269" t="s">
        <v>104</v>
      </c>
      <c r="B1143" s="999"/>
      <c r="C1143" s="999">
        <f t="shared" si="34"/>
        <v>1044000</v>
      </c>
      <c r="D1143" s="1000">
        <f t="shared" si="35"/>
        <v>1044050</v>
      </c>
      <c r="E1143" s="628" t="str">
        <f>IF('2003 - Clearing'!T1108&gt;0,"Complete"," ")</f>
        <v xml:space="preserve"> </v>
      </c>
      <c r="F1143" s="628" t="str">
        <f>IF('2003 - Clearing'!U1108&gt;0,"Complete"," ")</f>
        <v xml:space="preserve"> </v>
      </c>
      <c r="G1143" s="628" t="str">
        <f>IF('2003 - Clearing'!V1108&gt;0,"Complete"," ")</f>
        <v xml:space="preserve"> </v>
      </c>
      <c r="H1143" s="628" t="str">
        <f>IF('2003 - Clearing'!W1108&gt;0,"Complete"," ")</f>
        <v xml:space="preserve"> </v>
      </c>
      <c r="I1143" s="628" t="str">
        <f>IF('2003 - Clearing'!X1108&gt;0,"Complete"," ")</f>
        <v xml:space="preserve"> </v>
      </c>
      <c r="J1143" s="269" t="str">
        <f>IF('2100-Pipeline DETAILS RoC'!R1178&gt;0,"Complete", " ")</f>
        <v xml:space="preserve"> </v>
      </c>
      <c r="K1143" s="269" t="str">
        <f>IF('2100-Pipeline DETAILS RoC'!T1178&gt;0,"Complete"," ")</f>
        <v xml:space="preserve"> </v>
      </c>
      <c r="L1143" s="1021" t="str">
        <f>IF('2100-Pipeline DETAILS RoC'!Z1178&gt;0,"Complete"," ")</f>
        <v xml:space="preserve"> </v>
      </c>
      <c r="M1143" s="269" t="str">
        <f>IF('2100-Pipeline DETAILS RoC'!AF1178&gt;0,"Complete"," ")</f>
        <v xml:space="preserve"> </v>
      </c>
      <c r="N1143" s="269" t="str">
        <f>IF('2100-Pipeline DETAILS RoC'!AL1178&gt;0,"Complete"," ")</f>
        <v xml:space="preserve"> </v>
      </c>
      <c r="O1143" s="269" t="str">
        <f>IF('2100-Pipeline DETAILS RoC'!BF1178&gt;0,"Complete"," ")</f>
        <v xml:space="preserve"> </v>
      </c>
      <c r="P1143" s="269" t="str">
        <f>IF('2100-Pipeline DETAILS RoC'!BJ1178&gt;0,"Complete"," ")</f>
        <v xml:space="preserve"> </v>
      </c>
      <c r="Q1143" s="269" t="str">
        <f>IF('2100-Pipeline DETAILS RoC'!BO1178&gt;0,"Complete"," ")</f>
        <v xml:space="preserve"> </v>
      </c>
      <c r="R1143" s="269" t="str">
        <f>IF('2100-Pipeline DETAILS RoC'!BY1178&gt;0,"Complete"," ")</f>
        <v xml:space="preserve"> </v>
      </c>
      <c r="S1143" s="269" t="str">
        <f>IF('2100-Pipeline DETAILS RoC'!CO1178&gt;0,"Complete"," ")</f>
        <v xml:space="preserve"> </v>
      </c>
      <c r="U1143" s="207">
        <f>COUNTIFS('List of Areas'!$A$2:$A$1000,"&lt;"&amp;$D1143,'List of Areas'!$B$2:$B$1000,"&gt;"&amp;$C1143)</f>
        <v>1</v>
      </c>
    </row>
    <row r="1144" spans="1:21" hidden="1" x14ac:dyDescent="0.25">
      <c r="A1144" s="269" t="s">
        <v>104</v>
      </c>
      <c r="B1144" s="999"/>
      <c r="C1144" s="999">
        <f t="shared" si="34"/>
        <v>1044050</v>
      </c>
      <c r="D1144" s="1000">
        <f t="shared" si="35"/>
        <v>1044100</v>
      </c>
      <c r="E1144" s="628" t="str">
        <f>IF('2003 - Clearing'!T1109&gt;0,"Complete"," ")</f>
        <v xml:space="preserve"> </v>
      </c>
      <c r="F1144" s="628" t="str">
        <f>IF('2003 - Clearing'!U1109&gt;0,"Complete"," ")</f>
        <v xml:space="preserve"> </v>
      </c>
      <c r="G1144" s="628" t="str">
        <f>IF('2003 - Clearing'!V1109&gt;0,"Complete"," ")</f>
        <v xml:space="preserve"> </v>
      </c>
      <c r="H1144" s="628" t="str">
        <f>IF('2003 - Clearing'!W1109&gt;0,"Complete"," ")</f>
        <v xml:space="preserve"> </v>
      </c>
      <c r="I1144" s="628" t="str">
        <f>IF('2003 - Clearing'!X1109&gt;0,"Complete"," ")</f>
        <v xml:space="preserve"> </v>
      </c>
      <c r="J1144" s="269" t="str">
        <f>IF('2100-Pipeline DETAILS RoC'!R1179&gt;0,"Complete", " ")</f>
        <v>Complete</v>
      </c>
      <c r="K1144" s="269" t="str">
        <f>IF('2100-Pipeline DETAILS RoC'!T1179&gt;0,"Complete"," ")</f>
        <v>Complete</v>
      </c>
      <c r="L1144" s="1021" t="str">
        <f>IF('2100-Pipeline DETAILS RoC'!Z1179&gt;0,"Complete"," ")</f>
        <v xml:space="preserve"> </v>
      </c>
      <c r="M1144" s="269" t="str">
        <f>IF('2100-Pipeline DETAILS RoC'!AF1179&gt;0,"Complete"," ")</f>
        <v xml:space="preserve"> </v>
      </c>
      <c r="N1144" s="269" t="str">
        <f>IF('2100-Pipeline DETAILS RoC'!AL1179&gt;0,"Complete"," ")</f>
        <v xml:space="preserve"> </v>
      </c>
      <c r="O1144" s="269" t="str">
        <f>IF('2100-Pipeline DETAILS RoC'!BF1179&gt;0,"Complete"," ")</f>
        <v xml:space="preserve"> </v>
      </c>
      <c r="P1144" s="269" t="str">
        <f>IF('2100-Pipeline DETAILS RoC'!BJ1179&gt;0,"Complete"," ")</f>
        <v xml:space="preserve"> </v>
      </c>
      <c r="Q1144" s="269" t="str">
        <f>IF('2100-Pipeline DETAILS RoC'!BO1179&gt;0,"Complete"," ")</f>
        <v xml:space="preserve"> </v>
      </c>
      <c r="R1144" s="269" t="str">
        <f>IF('2100-Pipeline DETAILS RoC'!BY1179&gt;0,"Complete"," ")</f>
        <v xml:space="preserve"> </v>
      </c>
      <c r="S1144" s="269" t="str">
        <f>IF('2100-Pipeline DETAILS RoC'!CO1179&gt;0,"Complete"," ")</f>
        <v xml:space="preserve"> </v>
      </c>
      <c r="U1144" s="207">
        <f>COUNTIFS('List of Areas'!$A$2:$A$1000,"&lt;"&amp;$D1144,'List of Areas'!$B$2:$B$1000,"&gt;"&amp;$C1144)</f>
        <v>1</v>
      </c>
    </row>
    <row r="1145" spans="1:21" hidden="1" x14ac:dyDescent="0.25">
      <c r="A1145" s="269" t="s">
        <v>107</v>
      </c>
      <c r="B1145" s="999"/>
      <c r="C1145" s="999">
        <f t="shared" si="34"/>
        <v>1044100</v>
      </c>
      <c r="D1145" s="1000">
        <f t="shared" si="35"/>
        <v>1044150</v>
      </c>
      <c r="E1145" s="628" t="str">
        <f>IF('2003 - Clearing'!T1110&gt;0,"Complete"," ")</f>
        <v xml:space="preserve"> </v>
      </c>
      <c r="F1145" s="628" t="str">
        <f>IF('2003 - Clearing'!U1110&gt;0,"Complete"," ")</f>
        <v xml:space="preserve"> </v>
      </c>
      <c r="G1145" s="628" t="str">
        <f>IF('2003 - Clearing'!V1110&gt;0,"Complete"," ")</f>
        <v xml:space="preserve"> </v>
      </c>
      <c r="H1145" s="628" t="str">
        <f>IF('2003 - Clearing'!W1110&gt;0,"Complete"," ")</f>
        <v xml:space="preserve"> </v>
      </c>
      <c r="I1145" s="628" t="str">
        <f>IF('2003 - Clearing'!X1110&gt;0,"Complete"," ")</f>
        <v xml:space="preserve"> </v>
      </c>
      <c r="J1145" s="269" t="str">
        <f>IF('2100-Pipeline DETAILS RoC'!R1180&gt;0,"Complete", " ")</f>
        <v>Complete</v>
      </c>
      <c r="K1145" s="269" t="str">
        <f>IF('2100-Pipeline DETAILS RoC'!T1180&gt;0,"Complete"," ")</f>
        <v>Complete</v>
      </c>
      <c r="L1145" s="1021" t="str">
        <f>IF('2100-Pipeline DETAILS RoC'!Z1180&gt;0,"Complete"," ")</f>
        <v xml:space="preserve"> </v>
      </c>
      <c r="M1145" s="269" t="str">
        <f>IF('2100-Pipeline DETAILS RoC'!AF1180&gt;0,"Complete"," ")</f>
        <v xml:space="preserve"> </v>
      </c>
      <c r="N1145" s="269" t="str">
        <f>IF('2100-Pipeline DETAILS RoC'!AL1180&gt;0,"Complete"," ")</f>
        <v xml:space="preserve"> </v>
      </c>
      <c r="O1145" s="269" t="str">
        <f>IF('2100-Pipeline DETAILS RoC'!BF1180&gt;0,"Complete"," ")</f>
        <v xml:space="preserve"> </v>
      </c>
      <c r="P1145" s="269" t="str">
        <f>IF('2100-Pipeline DETAILS RoC'!BJ1180&gt;0,"Complete"," ")</f>
        <v xml:space="preserve"> </v>
      </c>
      <c r="Q1145" s="269" t="str">
        <f>IF('2100-Pipeline DETAILS RoC'!BO1180&gt;0,"Complete"," ")</f>
        <v xml:space="preserve"> </v>
      </c>
      <c r="R1145" s="269" t="str">
        <f>IF('2100-Pipeline DETAILS RoC'!BY1180&gt;0,"Complete"," ")</f>
        <v xml:space="preserve"> </v>
      </c>
      <c r="S1145" s="269" t="str">
        <f>IF('2100-Pipeline DETAILS RoC'!CO1180&gt;0,"Complete"," ")</f>
        <v xml:space="preserve"> </v>
      </c>
      <c r="U1145" s="207">
        <f>COUNTIFS('List of Areas'!$A$2:$A$1000,"&lt;"&amp;$D1145,'List of Areas'!$B$2:$B$1000,"&gt;"&amp;$C1145)</f>
        <v>1</v>
      </c>
    </row>
    <row r="1146" spans="1:21" hidden="1" x14ac:dyDescent="0.25">
      <c r="A1146" s="269" t="s">
        <v>107</v>
      </c>
      <c r="B1146" s="999"/>
      <c r="C1146" s="999">
        <f t="shared" si="34"/>
        <v>1044150</v>
      </c>
      <c r="D1146" s="1000">
        <f t="shared" si="35"/>
        <v>1044200</v>
      </c>
      <c r="E1146" s="628" t="str">
        <f>IF('2003 - Clearing'!T1111&gt;0,"Complete"," ")</f>
        <v xml:space="preserve"> </v>
      </c>
      <c r="F1146" s="628" t="str">
        <f>IF('2003 - Clearing'!U1111&gt;0,"Complete"," ")</f>
        <v xml:space="preserve"> </v>
      </c>
      <c r="G1146" s="628" t="str">
        <f>IF('2003 - Clearing'!V1111&gt;0,"Complete"," ")</f>
        <v xml:space="preserve"> </v>
      </c>
      <c r="H1146" s="628" t="str">
        <f>IF('2003 - Clearing'!W1111&gt;0,"Complete"," ")</f>
        <v xml:space="preserve"> </v>
      </c>
      <c r="I1146" s="628" t="str">
        <f>IF('2003 - Clearing'!X1111&gt;0,"Complete"," ")</f>
        <v xml:space="preserve"> </v>
      </c>
      <c r="J1146" s="269" t="str">
        <f>IF('2100-Pipeline DETAILS RoC'!R1181&gt;0,"Complete", " ")</f>
        <v>Complete</v>
      </c>
      <c r="K1146" s="269" t="str">
        <f>IF('2100-Pipeline DETAILS RoC'!T1181&gt;0,"Complete"," ")</f>
        <v>Complete</v>
      </c>
      <c r="L1146" s="1021" t="str">
        <f>IF('2100-Pipeline DETAILS RoC'!Z1181&gt;0,"Complete"," ")</f>
        <v xml:space="preserve"> </v>
      </c>
      <c r="M1146" s="269" t="str">
        <f>IF('2100-Pipeline DETAILS RoC'!AF1181&gt;0,"Complete"," ")</f>
        <v xml:space="preserve"> </v>
      </c>
      <c r="N1146" s="269" t="str">
        <f>IF('2100-Pipeline DETAILS RoC'!AL1181&gt;0,"Complete"," ")</f>
        <v xml:space="preserve"> </v>
      </c>
      <c r="O1146" s="269" t="str">
        <f>IF('2100-Pipeline DETAILS RoC'!BF1181&gt;0,"Complete"," ")</f>
        <v xml:space="preserve"> </v>
      </c>
      <c r="P1146" s="269" t="str">
        <f>IF('2100-Pipeline DETAILS RoC'!BJ1181&gt;0,"Complete"," ")</f>
        <v xml:space="preserve"> </v>
      </c>
      <c r="Q1146" s="269" t="str">
        <f>IF('2100-Pipeline DETAILS RoC'!BO1181&gt;0,"Complete"," ")</f>
        <v xml:space="preserve"> </v>
      </c>
      <c r="R1146" s="269" t="str">
        <f>IF('2100-Pipeline DETAILS RoC'!BY1181&gt;0,"Complete"," ")</f>
        <v xml:space="preserve"> </v>
      </c>
      <c r="S1146" s="269" t="str">
        <f>IF('2100-Pipeline DETAILS RoC'!CO1181&gt;0,"Complete"," ")</f>
        <v xml:space="preserve"> </v>
      </c>
      <c r="U1146" s="207">
        <f>COUNTIFS('List of Areas'!$A$2:$A$1000,"&lt;"&amp;$D1146,'List of Areas'!$B$2:$B$1000,"&gt;"&amp;$C1146)</f>
        <v>1</v>
      </c>
    </row>
    <row r="1147" spans="1:21" hidden="1" x14ac:dyDescent="0.25">
      <c r="A1147" s="269" t="s">
        <v>107</v>
      </c>
      <c r="B1147" s="999"/>
      <c r="C1147" s="999">
        <f t="shared" si="34"/>
        <v>1044200</v>
      </c>
      <c r="D1147" s="1000">
        <f t="shared" si="35"/>
        <v>1044250</v>
      </c>
      <c r="E1147" s="628" t="str">
        <f>IF('2003 - Clearing'!T1112&gt;0,"Complete"," ")</f>
        <v xml:space="preserve"> </v>
      </c>
      <c r="F1147" s="628" t="str">
        <f>IF('2003 - Clearing'!U1112&gt;0,"Complete"," ")</f>
        <v xml:space="preserve"> </v>
      </c>
      <c r="G1147" s="628" t="str">
        <f>IF('2003 - Clearing'!V1112&gt;0,"Complete"," ")</f>
        <v xml:space="preserve"> </v>
      </c>
      <c r="H1147" s="628" t="str">
        <f>IF('2003 - Clearing'!W1112&gt;0,"Complete"," ")</f>
        <v xml:space="preserve"> </v>
      </c>
      <c r="I1147" s="628" t="str">
        <f>IF('2003 - Clearing'!X1112&gt;0,"Complete"," ")</f>
        <v xml:space="preserve"> </v>
      </c>
      <c r="J1147" s="269" t="str">
        <f>IF('2100-Pipeline DETAILS RoC'!R1182&gt;0,"Complete", " ")</f>
        <v xml:space="preserve"> </v>
      </c>
      <c r="K1147" s="269" t="str">
        <f>IF('2100-Pipeline DETAILS RoC'!T1182&gt;0,"Complete"," ")</f>
        <v xml:space="preserve"> </v>
      </c>
      <c r="L1147" s="1021" t="str">
        <f>IF('2100-Pipeline DETAILS RoC'!Z1182&gt;0,"Complete"," ")</f>
        <v xml:space="preserve"> </v>
      </c>
      <c r="M1147" s="269" t="str">
        <f>IF('2100-Pipeline DETAILS RoC'!AF1182&gt;0,"Complete"," ")</f>
        <v xml:space="preserve"> </v>
      </c>
      <c r="N1147" s="269" t="str">
        <f>IF('2100-Pipeline DETAILS RoC'!AL1182&gt;0,"Complete"," ")</f>
        <v xml:space="preserve"> </v>
      </c>
      <c r="O1147" s="269" t="str">
        <f>IF('2100-Pipeline DETAILS RoC'!BF1182&gt;0,"Complete"," ")</f>
        <v xml:space="preserve"> </v>
      </c>
      <c r="P1147" s="269" t="str">
        <f>IF('2100-Pipeline DETAILS RoC'!BJ1182&gt;0,"Complete"," ")</f>
        <v xml:space="preserve"> </v>
      </c>
      <c r="Q1147" s="269" t="str">
        <f>IF('2100-Pipeline DETAILS RoC'!BO1182&gt;0,"Complete"," ")</f>
        <v xml:space="preserve"> </v>
      </c>
      <c r="R1147" s="269" t="str">
        <f>IF('2100-Pipeline DETAILS RoC'!BY1182&gt;0,"Complete"," ")</f>
        <v xml:space="preserve"> </v>
      </c>
      <c r="S1147" s="269" t="str">
        <f>IF('2100-Pipeline DETAILS RoC'!CO1182&gt;0,"Complete"," ")</f>
        <v xml:space="preserve"> </v>
      </c>
      <c r="U1147" s="207">
        <f>COUNTIFS('List of Areas'!$A$2:$A$1000,"&lt;"&amp;$D1147,'List of Areas'!$B$2:$B$1000,"&gt;"&amp;$C1147)</f>
        <v>0</v>
      </c>
    </row>
    <row r="1148" spans="1:21" hidden="1" x14ac:dyDescent="0.25">
      <c r="A1148" s="269" t="s">
        <v>107</v>
      </c>
      <c r="B1148" s="999"/>
      <c r="C1148" s="999">
        <f t="shared" si="34"/>
        <v>1044250</v>
      </c>
      <c r="D1148" s="1000">
        <f t="shared" si="35"/>
        <v>1044300</v>
      </c>
      <c r="E1148" s="628" t="str">
        <f>IF('2003 - Clearing'!T1113&gt;0,"Complete"," ")</f>
        <v xml:space="preserve"> </v>
      </c>
      <c r="F1148" s="628" t="str">
        <f>IF('2003 - Clearing'!U1113&gt;0,"Complete"," ")</f>
        <v xml:space="preserve"> </v>
      </c>
      <c r="G1148" s="628" t="str">
        <f>IF('2003 - Clearing'!V1113&gt;0,"Complete"," ")</f>
        <v xml:space="preserve"> </v>
      </c>
      <c r="H1148" s="628" t="str">
        <f>IF('2003 - Clearing'!W1113&gt;0,"Complete"," ")</f>
        <v xml:space="preserve"> </v>
      </c>
      <c r="I1148" s="628" t="str">
        <f>IF('2003 - Clearing'!X1113&gt;0,"Complete"," ")</f>
        <v xml:space="preserve"> </v>
      </c>
      <c r="J1148" s="269" t="str">
        <f>IF('2100-Pipeline DETAILS RoC'!R1183&gt;0,"Complete", " ")</f>
        <v xml:space="preserve"> </v>
      </c>
      <c r="K1148" s="269" t="str">
        <f>IF('2100-Pipeline DETAILS RoC'!T1183&gt;0,"Complete"," ")</f>
        <v xml:space="preserve"> </v>
      </c>
      <c r="L1148" s="1021" t="str">
        <f>IF('2100-Pipeline DETAILS RoC'!Z1183&gt;0,"Complete"," ")</f>
        <v xml:space="preserve"> </v>
      </c>
      <c r="M1148" s="269" t="str">
        <f>IF('2100-Pipeline DETAILS RoC'!AF1183&gt;0,"Complete"," ")</f>
        <v xml:space="preserve"> </v>
      </c>
      <c r="N1148" s="269" t="str">
        <f>IF('2100-Pipeline DETAILS RoC'!AL1183&gt;0,"Complete"," ")</f>
        <v xml:space="preserve"> </v>
      </c>
      <c r="O1148" s="269" t="str">
        <f>IF('2100-Pipeline DETAILS RoC'!BF1183&gt;0,"Complete"," ")</f>
        <v xml:space="preserve"> </v>
      </c>
      <c r="P1148" s="269" t="str">
        <f>IF('2100-Pipeline DETAILS RoC'!BJ1183&gt;0,"Complete"," ")</f>
        <v xml:space="preserve"> </v>
      </c>
      <c r="Q1148" s="269" t="str">
        <f>IF('2100-Pipeline DETAILS RoC'!BO1183&gt;0,"Complete"," ")</f>
        <v xml:space="preserve"> </v>
      </c>
      <c r="R1148" s="269" t="str">
        <f>IF('2100-Pipeline DETAILS RoC'!BY1183&gt;0,"Complete"," ")</f>
        <v xml:space="preserve"> </v>
      </c>
      <c r="S1148" s="269" t="str">
        <f>IF('2100-Pipeline DETAILS RoC'!CO1183&gt;0,"Complete"," ")</f>
        <v xml:space="preserve"> </v>
      </c>
      <c r="U1148" s="207">
        <f>COUNTIFS('List of Areas'!$A$2:$A$1000,"&lt;"&amp;$D1148,'List of Areas'!$B$2:$B$1000,"&gt;"&amp;$C1148)</f>
        <v>0</v>
      </c>
    </row>
    <row r="1149" spans="1:21" hidden="1" x14ac:dyDescent="0.25">
      <c r="A1149" s="269" t="s">
        <v>107</v>
      </c>
      <c r="B1149" s="999"/>
      <c r="C1149" s="999">
        <f t="shared" si="34"/>
        <v>1044300</v>
      </c>
      <c r="D1149" s="1000">
        <f t="shared" si="35"/>
        <v>1044350</v>
      </c>
      <c r="E1149" s="628" t="str">
        <f>IF('2003 - Clearing'!T1114&gt;0,"Complete"," ")</f>
        <v xml:space="preserve"> </v>
      </c>
      <c r="F1149" s="628" t="str">
        <f>IF('2003 - Clearing'!U1114&gt;0,"Complete"," ")</f>
        <v xml:space="preserve"> </v>
      </c>
      <c r="G1149" s="628" t="str">
        <f>IF('2003 - Clearing'!V1114&gt;0,"Complete"," ")</f>
        <v xml:space="preserve"> </v>
      </c>
      <c r="H1149" s="628" t="str">
        <f>IF('2003 - Clearing'!W1114&gt;0,"Complete"," ")</f>
        <v xml:space="preserve"> </v>
      </c>
      <c r="I1149" s="628" t="str">
        <f>IF('2003 - Clearing'!X1114&gt;0,"Complete"," ")</f>
        <v xml:space="preserve"> </v>
      </c>
      <c r="J1149" s="269" t="str">
        <f>IF('2100-Pipeline DETAILS RoC'!R1184&gt;0,"Complete", " ")</f>
        <v xml:space="preserve"> </v>
      </c>
      <c r="K1149" s="269" t="str">
        <f>IF('2100-Pipeline DETAILS RoC'!T1184&gt;0,"Complete"," ")</f>
        <v xml:space="preserve"> </v>
      </c>
      <c r="L1149" s="1021" t="str">
        <f>IF('2100-Pipeline DETAILS RoC'!Z1184&gt;0,"Complete"," ")</f>
        <v xml:space="preserve"> </v>
      </c>
      <c r="M1149" s="269" t="str">
        <f>IF('2100-Pipeline DETAILS RoC'!AF1184&gt;0,"Complete"," ")</f>
        <v xml:space="preserve"> </v>
      </c>
      <c r="N1149" s="269" t="str">
        <f>IF('2100-Pipeline DETAILS RoC'!AL1184&gt;0,"Complete"," ")</f>
        <v xml:space="preserve"> </v>
      </c>
      <c r="O1149" s="269" t="str">
        <f>IF('2100-Pipeline DETAILS RoC'!BF1184&gt;0,"Complete"," ")</f>
        <v xml:space="preserve"> </v>
      </c>
      <c r="P1149" s="269" t="str">
        <f>IF('2100-Pipeline DETAILS RoC'!BJ1184&gt;0,"Complete"," ")</f>
        <v xml:space="preserve"> </v>
      </c>
      <c r="Q1149" s="269" t="str">
        <f>IF('2100-Pipeline DETAILS RoC'!BO1184&gt;0,"Complete"," ")</f>
        <v xml:space="preserve"> </v>
      </c>
      <c r="R1149" s="269" t="str">
        <f>IF('2100-Pipeline DETAILS RoC'!BY1184&gt;0,"Complete"," ")</f>
        <v xml:space="preserve"> </v>
      </c>
      <c r="S1149" s="269" t="str">
        <f>IF('2100-Pipeline DETAILS RoC'!CO1184&gt;0,"Complete"," ")</f>
        <v xml:space="preserve"> </v>
      </c>
      <c r="U1149" s="207">
        <f>COUNTIFS('List of Areas'!$A$2:$A$1000,"&lt;"&amp;$D1149,'List of Areas'!$B$2:$B$1000,"&gt;"&amp;$C1149)</f>
        <v>0</v>
      </c>
    </row>
    <row r="1150" spans="1:21" hidden="1" x14ac:dyDescent="0.25">
      <c r="A1150" s="269" t="s">
        <v>107</v>
      </c>
      <c r="B1150" s="999"/>
      <c r="C1150" s="999">
        <f t="shared" si="34"/>
        <v>1044350</v>
      </c>
      <c r="D1150" s="1000">
        <f t="shared" si="35"/>
        <v>1044400</v>
      </c>
      <c r="E1150" s="628" t="str">
        <f>IF('2003 - Clearing'!T1115&gt;0,"Complete"," ")</f>
        <v xml:space="preserve"> </v>
      </c>
      <c r="F1150" s="628" t="str">
        <f>IF('2003 - Clearing'!U1115&gt;0,"Complete"," ")</f>
        <v xml:space="preserve"> </v>
      </c>
      <c r="G1150" s="628" t="str">
        <f>IF('2003 - Clearing'!V1115&gt;0,"Complete"," ")</f>
        <v xml:space="preserve"> </v>
      </c>
      <c r="H1150" s="628" t="str">
        <f>IF('2003 - Clearing'!W1115&gt;0,"Complete"," ")</f>
        <v xml:space="preserve"> </v>
      </c>
      <c r="I1150" s="628" t="str">
        <f>IF('2003 - Clearing'!X1115&gt;0,"Complete"," ")</f>
        <v xml:space="preserve"> </v>
      </c>
      <c r="J1150" s="269" t="str">
        <f>IF('2100-Pipeline DETAILS RoC'!R1185&gt;0,"Complete", " ")</f>
        <v xml:space="preserve"> </v>
      </c>
      <c r="K1150" s="269" t="str">
        <f>IF('2100-Pipeline DETAILS RoC'!T1185&gt;0,"Complete"," ")</f>
        <v xml:space="preserve"> </v>
      </c>
      <c r="L1150" s="1021" t="str">
        <f>IF('2100-Pipeline DETAILS RoC'!Z1185&gt;0,"Complete"," ")</f>
        <v xml:space="preserve"> </v>
      </c>
      <c r="M1150" s="269" t="str">
        <f>IF('2100-Pipeline DETAILS RoC'!AF1185&gt;0,"Complete"," ")</f>
        <v xml:space="preserve"> </v>
      </c>
      <c r="N1150" s="269" t="str">
        <f>IF('2100-Pipeline DETAILS RoC'!AL1185&gt;0,"Complete"," ")</f>
        <v xml:space="preserve"> </v>
      </c>
      <c r="O1150" s="269" t="str">
        <f>IF('2100-Pipeline DETAILS RoC'!BF1185&gt;0,"Complete"," ")</f>
        <v xml:space="preserve"> </v>
      </c>
      <c r="P1150" s="269" t="str">
        <f>IF('2100-Pipeline DETAILS RoC'!BJ1185&gt;0,"Complete"," ")</f>
        <v xml:space="preserve"> </v>
      </c>
      <c r="Q1150" s="269" t="str">
        <f>IF('2100-Pipeline DETAILS RoC'!BO1185&gt;0,"Complete"," ")</f>
        <v xml:space="preserve"> </v>
      </c>
      <c r="R1150" s="269" t="str">
        <f>IF('2100-Pipeline DETAILS RoC'!BY1185&gt;0,"Complete"," ")</f>
        <v xml:space="preserve"> </v>
      </c>
      <c r="S1150" s="269" t="str">
        <f>IF('2100-Pipeline DETAILS RoC'!CO1185&gt;0,"Complete"," ")</f>
        <v xml:space="preserve"> </v>
      </c>
      <c r="U1150" s="207">
        <f>COUNTIFS('List of Areas'!$A$2:$A$1000,"&lt;"&amp;$D1150,'List of Areas'!$B$2:$B$1000,"&gt;"&amp;$C1150)</f>
        <v>0</v>
      </c>
    </row>
    <row r="1151" spans="1:21" hidden="1" x14ac:dyDescent="0.25">
      <c r="A1151" s="269" t="s">
        <v>107</v>
      </c>
      <c r="B1151" s="999"/>
      <c r="C1151" s="999">
        <f t="shared" si="34"/>
        <v>1044400</v>
      </c>
      <c r="D1151" s="1000">
        <f t="shared" si="35"/>
        <v>1044450</v>
      </c>
      <c r="E1151" s="628" t="str">
        <f>IF('2003 - Clearing'!T1116&gt;0,"Complete"," ")</f>
        <v xml:space="preserve"> </v>
      </c>
      <c r="F1151" s="628" t="str">
        <f>IF('2003 - Clearing'!U1116&gt;0,"Complete"," ")</f>
        <v xml:space="preserve"> </v>
      </c>
      <c r="G1151" s="628" t="str">
        <f>IF('2003 - Clearing'!V1116&gt;0,"Complete"," ")</f>
        <v xml:space="preserve"> </v>
      </c>
      <c r="H1151" s="628" t="str">
        <f>IF('2003 - Clearing'!W1116&gt;0,"Complete"," ")</f>
        <v xml:space="preserve"> </v>
      </c>
      <c r="I1151" s="628" t="str">
        <f>IF('2003 - Clearing'!X1116&gt;0,"Complete"," ")</f>
        <v xml:space="preserve"> </v>
      </c>
      <c r="J1151" s="269" t="str">
        <f>IF('2100-Pipeline DETAILS RoC'!R1186&gt;0,"Complete", " ")</f>
        <v xml:space="preserve"> </v>
      </c>
      <c r="K1151" s="269" t="str">
        <f>IF('2100-Pipeline DETAILS RoC'!T1186&gt;0,"Complete"," ")</f>
        <v xml:space="preserve"> </v>
      </c>
      <c r="L1151" s="1021" t="str">
        <f>IF('2100-Pipeline DETAILS RoC'!Z1186&gt;0,"Complete"," ")</f>
        <v xml:space="preserve"> </v>
      </c>
      <c r="M1151" s="269" t="str">
        <f>IF('2100-Pipeline DETAILS RoC'!AF1186&gt;0,"Complete"," ")</f>
        <v xml:space="preserve"> </v>
      </c>
      <c r="N1151" s="269" t="str">
        <f>IF('2100-Pipeline DETAILS RoC'!AL1186&gt;0,"Complete"," ")</f>
        <v xml:space="preserve"> </v>
      </c>
      <c r="O1151" s="269" t="str">
        <f>IF('2100-Pipeline DETAILS RoC'!BF1186&gt;0,"Complete"," ")</f>
        <v xml:space="preserve"> </v>
      </c>
      <c r="P1151" s="269" t="str">
        <f>IF('2100-Pipeline DETAILS RoC'!BJ1186&gt;0,"Complete"," ")</f>
        <v xml:space="preserve"> </v>
      </c>
      <c r="Q1151" s="269" t="str">
        <f>IF('2100-Pipeline DETAILS RoC'!BO1186&gt;0,"Complete"," ")</f>
        <v xml:space="preserve"> </v>
      </c>
      <c r="R1151" s="269" t="str">
        <f>IF('2100-Pipeline DETAILS RoC'!BY1186&gt;0,"Complete"," ")</f>
        <v xml:space="preserve"> </v>
      </c>
      <c r="S1151" s="269" t="str">
        <f>IF('2100-Pipeline DETAILS RoC'!CO1186&gt;0,"Complete"," ")</f>
        <v xml:space="preserve"> </v>
      </c>
      <c r="U1151" s="207">
        <f>COUNTIFS('List of Areas'!$A$2:$A$1000,"&lt;"&amp;$D1151,'List of Areas'!$B$2:$B$1000,"&gt;"&amp;$C1151)</f>
        <v>0</v>
      </c>
    </row>
    <row r="1152" spans="1:21" hidden="1" x14ac:dyDescent="0.25">
      <c r="A1152" s="269" t="s">
        <v>107</v>
      </c>
      <c r="B1152" s="999"/>
      <c r="C1152" s="999">
        <f t="shared" si="34"/>
        <v>1044450</v>
      </c>
      <c r="D1152" s="1000">
        <f t="shared" si="35"/>
        <v>1044500</v>
      </c>
      <c r="E1152" s="628" t="str">
        <f>IF('2003 - Clearing'!T1117&gt;0,"Complete"," ")</f>
        <v xml:space="preserve"> </v>
      </c>
      <c r="F1152" s="628" t="str">
        <f>IF('2003 - Clearing'!U1117&gt;0,"Complete"," ")</f>
        <v xml:space="preserve"> </v>
      </c>
      <c r="G1152" s="628" t="str">
        <f>IF('2003 - Clearing'!V1117&gt;0,"Complete"," ")</f>
        <v xml:space="preserve"> </v>
      </c>
      <c r="H1152" s="628" t="str">
        <f>IF('2003 - Clearing'!W1117&gt;0,"Complete"," ")</f>
        <v xml:space="preserve"> </v>
      </c>
      <c r="I1152" s="628" t="str">
        <f>IF('2003 - Clearing'!X1117&gt;0,"Complete"," ")</f>
        <v xml:space="preserve"> </v>
      </c>
      <c r="J1152" s="269" t="str">
        <f>IF('2100-Pipeline DETAILS RoC'!R1187&gt;0,"Complete", " ")</f>
        <v xml:space="preserve"> </v>
      </c>
      <c r="K1152" s="269" t="str">
        <f>IF('2100-Pipeline DETAILS RoC'!T1187&gt;0,"Complete"," ")</f>
        <v xml:space="preserve"> </v>
      </c>
      <c r="L1152" s="1021" t="str">
        <f>IF('2100-Pipeline DETAILS RoC'!Z1187&gt;0,"Complete"," ")</f>
        <v xml:space="preserve"> </v>
      </c>
      <c r="M1152" s="269" t="str">
        <f>IF('2100-Pipeline DETAILS RoC'!AF1187&gt;0,"Complete"," ")</f>
        <v xml:space="preserve"> </v>
      </c>
      <c r="N1152" s="269" t="str">
        <f>IF('2100-Pipeline DETAILS RoC'!AL1187&gt;0,"Complete"," ")</f>
        <v xml:space="preserve"> </v>
      </c>
      <c r="O1152" s="269" t="str">
        <f>IF('2100-Pipeline DETAILS RoC'!BF1187&gt;0,"Complete"," ")</f>
        <v xml:space="preserve"> </v>
      </c>
      <c r="P1152" s="269" t="str">
        <f>IF('2100-Pipeline DETAILS RoC'!BJ1187&gt;0,"Complete"," ")</f>
        <v xml:space="preserve"> </v>
      </c>
      <c r="Q1152" s="269" t="str">
        <f>IF('2100-Pipeline DETAILS RoC'!BO1187&gt;0,"Complete"," ")</f>
        <v xml:space="preserve"> </v>
      </c>
      <c r="R1152" s="269" t="str">
        <f>IF('2100-Pipeline DETAILS RoC'!BY1187&gt;0,"Complete"," ")</f>
        <v xml:space="preserve"> </v>
      </c>
      <c r="S1152" s="269" t="str">
        <f>IF('2100-Pipeline DETAILS RoC'!CO1187&gt;0,"Complete"," ")</f>
        <v xml:space="preserve"> </v>
      </c>
      <c r="U1152" s="207">
        <f>COUNTIFS('List of Areas'!$A$2:$A$1000,"&lt;"&amp;$D1152,'List of Areas'!$B$2:$B$1000,"&gt;"&amp;$C1152)</f>
        <v>0</v>
      </c>
    </row>
    <row r="1153" spans="1:21" hidden="1" x14ac:dyDescent="0.25">
      <c r="A1153" s="269" t="s">
        <v>107</v>
      </c>
      <c r="B1153" s="999"/>
      <c r="C1153" s="999">
        <f t="shared" si="34"/>
        <v>1044500</v>
      </c>
      <c r="D1153" s="1000">
        <f t="shared" si="35"/>
        <v>1044550</v>
      </c>
      <c r="E1153" s="628" t="str">
        <f>IF('2003 - Clearing'!T1118&gt;0,"Complete"," ")</f>
        <v xml:space="preserve"> </v>
      </c>
      <c r="F1153" s="628" t="str">
        <f>IF('2003 - Clearing'!U1118&gt;0,"Complete"," ")</f>
        <v xml:space="preserve"> </v>
      </c>
      <c r="G1153" s="628" t="str">
        <f>IF('2003 - Clearing'!V1118&gt;0,"Complete"," ")</f>
        <v xml:space="preserve"> </v>
      </c>
      <c r="H1153" s="628" t="str">
        <f>IF('2003 - Clearing'!W1118&gt;0,"Complete"," ")</f>
        <v xml:space="preserve"> </v>
      </c>
      <c r="I1153" s="628" t="str">
        <f>IF('2003 - Clearing'!X1118&gt;0,"Complete"," ")</f>
        <v xml:space="preserve"> </v>
      </c>
      <c r="J1153" s="269" t="str">
        <f>IF('2100-Pipeline DETAILS RoC'!R1188&gt;0,"Complete", " ")</f>
        <v xml:space="preserve"> </v>
      </c>
      <c r="K1153" s="269" t="str">
        <f>IF('2100-Pipeline DETAILS RoC'!T1188&gt;0,"Complete"," ")</f>
        <v xml:space="preserve"> </v>
      </c>
      <c r="L1153" s="1021" t="str">
        <f>IF('2100-Pipeline DETAILS RoC'!Z1188&gt;0,"Complete"," ")</f>
        <v xml:space="preserve"> </v>
      </c>
      <c r="M1153" s="269" t="str">
        <f>IF('2100-Pipeline DETAILS RoC'!AF1188&gt;0,"Complete"," ")</f>
        <v xml:space="preserve"> </v>
      </c>
      <c r="N1153" s="269" t="str">
        <f>IF('2100-Pipeline DETAILS RoC'!AL1188&gt;0,"Complete"," ")</f>
        <v xml:space="preserve"> </v>
      </c>
      <c r="O1153" s="269" t="str">
        <f>IF('2100-Pipeline DETAILS RoC'!BF1188&gt;0,"Complete"," ")</f>
        <v xml:space="preserve"> </v>
      </c>
      <c r="P1153" s="269" t="str">
        <f>IF('2100-Pipeline DETAILS RoC'!BJ1188&gt;0,"Complete"," ")</f>
        <v xml:space="preserve"> </v>
      </c>
      <c r="Q1153" s="269" t="str">
        <f>IF('2100-Pipeline DETAILS RoC'!BO1188&gt;0,"Complete"," ")</f>
        <v xml:space="preserve"> </v>
      </c>
      <c r="R1153" s="269" t="str">
        <f>IF('2100-Pipeline DETAILS RoC'!BY1188&gt;0,"Complete"," ")</f>
        <v xml:space="preserve"> </v>
      </c>
      <c r="S1153" s="269" t="str">
        <f>IF('2100-Pipeline DETAILS RoC'!CO1188&gt;0,"Complete"," ")</f>
        <v xml:space="preserve"> </v>
      </c>
      <c r="U1153" s="207">
        <f>COUNTIFS('List of Areas'!$A$2:$A$1000,"&lt;"&amp;$D1153,'List of Areas'!$B$2:$B$1000,"&gt;"&amp;$C1153)</f>
        <v>1</v>
      </c>
    </row>
    <row r="1154" spans="1:21" hidden="1" x14ac:dyDescent="0.25">
      <c r="A1154" s="269" t="s">
        <v>107</v>
      </c>
      <c r="B1154" s="999"/>
      <c r="C1154" s="999">
        <f t="shared" si="34"/>
        <v>1044550</v>
      </c>
      <c r="D1154" s="1000">
        <f t="shared" si="35"/>
        <v>1044600</v>
      </c>
      <c r="E1154" s="628" t="str">
        <f>IF('2003 - Clearing'!T1119&gt;0,"Complete"," ")</f>
        <v xml:space="preserve"> </v>
      </c>
      <c r="F1154" s="628" t="str">
        <f>IF('2003 - Clearing'!U1119&gt;0,"Complete"," ")</f>
        <v xml:space="preserve"> </v>
      </c>
      <c r="G1154" s="628" t="str">
        <f>IF('2003 - Clearing'!V1119&gt;0,"Complete"," ")</f>
        <v xml:space="preserve"> </v>
      </c>
      <c r="H1154" s="628" t="str">
        <f>IF('2003 - Clearing'!W1119&gt;0,"Complete"," ")</f>
        <v xml:space="preserve"> </v>
      </c>
      <c r="I1154" s="628" t="str">
        <f>IF('2003 - Clearing'!X1119&gt;0,"Complete"," ")</f>
        <v xml:space="preserve"> </v>
      </c>
      <c r="J1154" s="269" t="str">
        <f>IF('2100-Pipeline DETAILS RoC'!R1189&gt;0,"Complete", " ")</f>
        <v xml:space="preserve"> </v>
      </c>
      <c r="K1154" s="269" t="str">
        <f>IF('2100-Pipeline DETAILS RoC'!T1189&gt;0,"Complete"," ")</f>
        <v xml:space="preserve"> </v>
      </c>
      <c r="L1154" s="1021" t="str">
        <f>IF('2100-Pipeline DETAILS RoC'!Z1189&gt;0,"Complete"," ")</f>
        <v xml:space="preserve"> </v>
      </c>
      <c r="M1154" s="269" t="str">
        <f>IF('2100-Pipeline DETAILS RoC'!AF1189&gt;0,"Complete"," ")</f>
        <v xml:space="preserve"> </v>
      </c>
      <c r="N1154" s="269" t="str">
        <f>IF('2100-Pipeline DETAILS RoC'!AL1189&gt;0,"Complete"," ")</f>
        <v xml:space="preserve"> </v>
      </c>
      <c r="O1154" s="269" t="str">
        <f>IF('2100-Pipeline DETAILS RoC'!BF1189&gt;0,"Complete"," ")</f>
        <v xml:space="preserve"> </v>
      </c>
      <c r="P1154" s="269" t="str">
        <f>IF('2100-Pipeline DETAILS RoC'!BJ1189&gt;0,"Complete"," ")</f>
        <v xml:space="preserve"> </v>
      </c>
      <c r="Q1154" s="269" t="str">
        <f>IF('2100-Pipeline DETAILS RoC'!BO1189&gt;0,"Complete"," ")</f>
        <v xml:space="preserve"> </v>
      </c>
      <c r="R1154" s="269" t="str">
        <f>IF('2100-Pipeline DETAILS RoC'!BY1189&gt;0,"Complete"," ")</f>
        <v xml:space="preserve"> </v>
      </c>
      <c r="S1154" s="269" t="str">
        <f>IF('2100-Pipeline DETAILS RoC'!CO1189&gt;0,"Complete"," ")</f>
        <v xml:space="preserve"> </v>
      </c>
      <c r="U1154" s="207">
        <f>COUNTIFS('List of Areas'!$A$2:$A$1000,"&lt;"&amp;$D1154,'List of Areas'!$B$2:$B$1000,"&gt;"&amp;$C1154)</f>
        <v>1</v>
      </c>
    </row>
    <row r="1155" spans="1:21" hidden="1" x14ac:dyDescent="0.25">
      <c r="A1155" s="269" t="s">
        <v>107</v>
      </c>
      <c r="B1155" s="999"/>
      <c r="C1155" s="999">
        <f t="shared" si="34"/>
        <v>1044600</v>
      </c>
      <c r="D1155" s="1000">
        <f t="shared" si="35"/>
        <v>1044650</v>
      </c>
      <c r="E1155" s="628" t="str">
        <f>IF('2003 - Clearing'!T1120&gt;0,"Complete"," ")</f>
        <v>Complete</v>
      </c>
      <c r="F1155" s="628" t="str">
        <f>IF('2003 - Clearing'!U1120&gt;0,"Complete"," ")</f>
        <v xml:space="preserve"> </v>
      </c>
      <c r="G1155" s="628" t="str">
        <f>IF('2003 - Clearing'!V1120&gt;0,"Complete"," ")</f>
        <v xml:space="preserve"> </v>
      </c>
      <c r="H1155" s="628" t="str">
        <f>IF('2003 - Clearing'!W1120&gt;0,"Complete"," ")</f>
        <v xml:space="preserve"> </v>
      </c>
      <c r="I1155" s="628" t="str">
        <f>IF('2003 - Clearing'!X1120&gt;0,"Complete"," ")</f>
        <v xml:space="preserve"> </v>
      </c>
      <c r="J1155" s="269" t="str">
        <f>IF('2100-Pipeline DETAILS RoC'!R1190&gt;0,"Complete", " ")</f>
        <v xml:space="preserve"> </v>
      </c>
      <c r="K1155" s="269" t="str">
        <f>IF('2100-Pipeline DETAILS RoC'!T1190&gt;0,"Complete"," ")</f>
        <v xml:space="preserve"> </v>
      </c>
      <c r="L1155" s="1021" t="str">
        <f>IF('2100-Pipeline DETAILS RoC'!Z1190&gt;0,"Complete"," ")</f>
        <v xml:space="preserve"> </v>
      </c>
      <c r="M1155" s="269" t="str">
        <f>IF('2100-Pipeline DETAILS RoC'!AF1190&gt;0,"Complete"," ")</f>
        <v xml:space="preserve"> </v>
      </c>
      <c r="N1155" s="269" t="str">
        <f>IF('2100-Pipeline DETAILS RoC'!AL1190&gt;0,"Complete"," ")</f>
        <v xml:space="preserve"> </v>
      </c>
      <c r="O1155" s="269" t="str">
        <f>IF('2100-Pipeline DETAILS RoC'!BF1190&gt;0,"Complete"," ")</f>
        <v xml:space="preserve"> </v>
      </c>
      <c r="P1155" s="269" t="str">
        <f>IF('2100-Pipeline DETAILS RoC'!BJ1190&gt;0,"Complete"," ")</f>
        <v xml:space="preserve"> </v>
      </c>
      <c r="Q1155" s="269" t="str">
        <f>IF('2100-Pipeline DETAILS RoC'!BO1190&gt;0,"Complete"," ")</f>
        <v xml:space="preserve"> </v>
      </c>
      <c r="R1155" s="269" t="str">
        <f>IF('2100-Pipeline DETAILS RoC'!BY1190&gt;0,"Complete"," ")</f>
        <v xml:space="preserve"> </v>
      </c>
      <c r="S1155" s="269" t="str">
        <f>IF('2100-Pipeline DETAILS RoC'!CO1190&gt;0,"Complete"," ")</f>
        <v xml:space="preserve"> </v>
      </c>
      <c r="U1155" s="207">
        <f>COUNTIFS('List of Areas'!$A$2:$A$1000,"&lt;"&amp;$D1155,'List of Areas'!$B$2:$B$1000,"&gt;"&amp;$C1155)</f>
        <v>1</v>
      </c>
    </row>
    <row r="1156" spans="1:21" hidden="1" x14ac:dyDescent="0.25">
      <c r="A1156" s="269" t="s">
        <v>107</v>
      </c>
      <c r="B1156" s="999"/>
      <c r="C1156" s="999">
        <f t="shared" si="34"/>
        <v>1044650</v>
      </c>
      <c r="D1156" s="1000">
        <f t="shared" si="35"/>
        <v>1044700</v>
      </c>
      <c r="E1156" s="628" t="str">
        <f>IF('2003 - Clearing'!T1121&gt;0,"Complete"," ")</f>
        <v>Complete</v>
      </c>
      <c r="F1156" s="628" t="str">
        <f>IF('2003 - Clearing'!U1121&gt;0,"Complete"," ")</f>
        <v xml:space="preserve"> </v>
      </c>
      <c r="G1156" s="628" t="str">
        <f>IF('2003 - Clearing'!V1121&gt;0,"Complete"," ")</f>
        <v xml:space="preserve"> </v>
      </c>
      <c r="H1156" s="628" t="str">
        <f>IF('2003 - Clearing'!W1121&gt;0,"Complete"," ")</f>
        <v xml:space="preserve"> </v>
      </c>
      <c r="I1156" s="628" t="str">
        <f>IF('2003 - Clearing'!X1121&gt;0,"Complete"," ")</f>
        <v xml:space="preserve"> </v>
      </c>
      <c r="J1156" s="269" t="str">
        <f>IF('2100-Pipeline DETAILS RoC'!R1191&gt;0,"Complete", " ")</f>
        <v xml:space="preserve"> </v>
      </c>
      <c r="K1156" s="269" t="str">
        <f>IF('2100-Pipeline DETAILS RoC'!T1191&gt;0,"Complete"," ")</f>
        <v xml:space="preserve"> </v>
      </c>
      <c r="L1156" s="1021" t="str">
        <f>IF('2100-Pipeline DETAILS RoC'!Z1191&gt;0,"Complete"," ")</f>
        <v xml:space="preserve"> </v>
      </c>
      <c r="M1156" s="269" t="str">
        <f>IF('2100-Pipeline DETAILS RoC'!AF1191&gt;0,"Complete"," ")</f>
        <v xml:space="preserve"> </v>
      </c>
      <c r="N1156" s="269" t="str">
        <f>IF('2100-Pipeline DETAILS RoC'!AL1191&gt;0,"Complete"," ")</f>
        <v xml:space="preserve"> </v>
      </c>
      <c r="O1156" s="269" t="str">
        <f>IF('2100-Pipeline DETAILS RoC'!BF1191&gt;0,"Complete"," ")</f>
        <v xml:space="preserve"> </v>
      </c>
      <c r="P1156" s="269" t="str">
        <f>IF('2100-Pipeline DETAILS RoC'!BJ1191&gt;0,"Complete"," ")</f>
        <v xml:space="preserve"> </v>
      </c>
      <c r="Q1156" s="269" t="str">
        <f>IF('2100-Pipeline DETAILS RoC'!BO1191&gt;0,"Complete"," ")</f>
        <v xml:space="preserve"> </v>
      </c>
      <c r="R1156" s="269" t="str">
        <f>IF('2100-Pipeline DETAILS RoC'!BY1191&gt;0,"Complete"," ")</f>
        <v xml:space="preserve"> </v>
      </c>
      <c r="S1156" s="269" t="str">
        <f>IF('2100-Pipeline DETAILS RoC'!CO1191&gt;0,"Complete"," ")</f>
        <v xml:space="preserve"> </v>
      </c>
      <c r="U1156" s="207">
        <f>COUNTIFS('List of Areas'!$A$2:$A$1000,"&lt;"&amp;$D1156,'List of Areas'!$B$2:$B$1000,"&gt;"&amp;$C1156)</f>
        <v>2</v>
      </c>
    </row>
    <row r="1157" spans="1:21" hidden="1" x14ac:dyDescent="0.25">
      <c r="A1157" s="269" t="s">
        <v>107</v>
      </c>
      <c r="B1157" s="999"/>
      <c r="C1157" s="999">
        <f t="shared" si="34"/>
        <v>1044700</v>
      </c>
      <c r="D1157" s="1000">
        <f t="shared" si="35"/>
        <v>1044750</v>
      </c>
      <c r="E1157" s="628" t="str">
        <f>IF('2003 - Clearing'!T1122&gt;0,"Complete"," ")</f>
        <v>Complete</v>
      </c>
      <c r="F1157" s="628" t="str">
        <f>IF('2003 - Clearing'!U1122&gt;0,"Complete"," ")</f>
        <v xml:space="preserve"> </v>
      </c>
      <c r="G1157" s="628" t="str">
        <f>IF('2003 - Clearing'!V1122&gt;0,"Complete"," ")</f>
        <v xml:space="preserve"> </v>
      </c>
      <c r="H1157" s="628" t="str">
        <f>IF('2003 - Clearing'!W1122&gt;0,"Complete"," ")</f>
        <v xml:space="preserve"> </v>
      </c>
      <c r="I1157" s="628" t="str">
        <f>IF('2003 - Clearing'!X1122&gt;0,"Complete"," ")</f>
        <v xml:space="preserve"> </v>
      </c>
      <c r="J1157" s="269" t="str">
        <f>IF('2100-Pipeline DETAILS RoC'!R1192&gt;0,"Complete", " ")</f>
        <v xml:space="preserve"> </v>
      </c>
      <c r="K1157" s="269" t="str">
        <f>IF('2100-Pipeline DETAILS RoC'!T1192&gt;0,"Complete"," ")</f>
        <v xml:space="preserve"> </v>
      </c>
      <c r="L1157" s="1021" t="str">
        <f>IF('2100-Pipeline DETAILS RoC'!Z1192&gt;0,"Complete"," ")</f>
        <v xml:space="preserve"> </v>
      </c>
      <c r="M1157" s="269" t="str">
        <f>IF('2100-Pipeline DETAILS RoC'!AF1192&gt;0,"Complete"," ")</f>
        <v xml:space="preserve"> </v>
      </c>
      <c r="N1157" s="269" t="str">
        <f>IF('2100-Pipeline DETAILS RoC'!AL1192&gt;0,"Complete"," ")</f>
        <v xml:space="preserve"> </v>
      </c>
      <c r="O1157" s="269" t="str">
        <f>IF('2100-Pipeline DETAILS RoC'!BF1192&gt;0,"Complete"," ")</f>
        <v xml:space="preserve"> </v>
      </c>
      <c r="P1157" s="269" t="str">
        <f>IF('2100-Pipeline DETAILS RoC'!BJ1192&gt;0,"Complete"," ")</f>
        <v xml:space="preserve"> </v>
      </c>
      <c r="Q1157" s="269" t="str">
        <f>IF('2100-Pipeline DETAILS RoC'!BO1192&gt;0,"Complete"," ")</f>
        <v xml:space="preserve"> </v>
      </c>
      <c r="R1157" s="269" t="str">
        <f>IF('2100-Pipeline DETAILS RoC'!BY1192&gt;0,"Complete"," ")</f>
        <v xml:space="preserve"> </v>
      </c>
      <c r="S1157" s="269" t="str">
        <f>IF('2100-Pipeline DETAILS RoC'!CO1192&gt;0,"Complete"," ")</f>
        <v xml:space="preserve"> </v>
      </c>
      <c r="U1157" s="207">
        <f>COUNTIFS('List of Areas'!$A$2:$A$1000,"&lt;"&amp;$D1157,'List of Areas'!$B$2:$B$1000,"&gt;"&amp;$C1157)</f>
        <v>2</v>
      </c>
    </row>
    <row r="1158" spans="1:21" hidden="1" x14ac:dyDescent="0.25">
      <c r="A1158" s="269" t="s">
        <v>107</v>
      </c>
      <c r="B1158" s="999"/>
      <c r="C1158" s="999">
        <f t="shared" ref="C1158:C1221" si="36">D1157</f>
        <v>1044750</v>
      </c>
      <c r="D1158" s="1000">
        <f t="shared" ref="D1158:D1221" si="37">C1158+50</f>
        <v>1044800</v>
      </c>
      <c r="E1158" s="628" t="str">
        <f>IF('2003 - Clearing'!T1123&gt;0,"Complete"," ")</f>
        <v>Complete</v>
      </c>
      <c r="F1158" s="628" t="str">
        <f>IF('2003 - Clearing'!U1123&gt;0,"Complete"," ")</f>
        <v xml:space="preserve"> </v>
      </c>
      <c r="G1158" s="628" t="str">
        <f>IF('2003 - Clearing'!V1123&gt;0,"Complete"," ")</f>
        <v xml:space="preserve"> </v>
      </c>
      <c r="H1158" s="628" t="str">
        <f>IF('2003 - Clearing'!W1123&gt;0,"Complete"," ")</f>
        <v xml:space="preserve"> </v>
      </c>
      <c r="I1158" s="628" t="str">
        <f>IF('2003 - Clearing'!X1123&gt;0,"Complete"," ")</f>
        <v xml:space="preserve"> </v>
      </c>
      <c r="J1158" s="269" t="str">
        <f>IF('2100-Pipeline DETAILS RoC'!R1193&gt;0,"Complete", " ")</f>
        <v xml:space="preserve"> </v>
      </c>
      <c r="K1158" s="269" t="str">
        <f>IF('2100-Pipeline DETAILS RoC'!T1193&gt;0,"Complete"," ")</f>
        <v xml:space="preserve"> </v>
      </c>
      <c r="L1158" s="1021" t="str">
        <f>IF('2100-Pipeline DETAILS RoC'!Z1193&gt;0,"Complete"," ")</f>
        <v xml:space="preserve"> </v>
      </c>
      <c r="M1158" s="269" t="str">
        <f>IF('2100-Pipeline DETAILS RoC'!AF1193&gt;0,"Complete"," ")</f>
        <v xml:space="preserve"> </v>
      </c>
      <c r="N1158" s="269" t="str">
        <f>IF('2100-Pipeline DETAILS RoC'!AL1193&gt;0,"Complete"," ")</f>
        <v xml:space="preserve"> </v>
      </c>
      <c r="O1158" s="269" t="str">
        <f>IF('2100-Pipeline DETAILS RoC'!BF1193&gt;0,"Complete"," ")</f>
        <v xml:space="preserve"> </v>
      </c>
      <c r="P1158" s="269" t="str">
        <f>IF('2100-Pipeline DETAILS RoC'!BJ1193&gt;0,"Complete"," ")</f>
        <v xml:space="preserve"> </v>
      </c>
      <c r="Q1158" s="269" t="str">
        <f>IF('2100-Pipeline DETAILS RoC'!BO1193&gt;0,"Complete"," ")</f>
        <v xml:space="preserve"> </v>
      </c>
      <c r="R1158" s="269" t="str">
        <f>IF('2100-Pipeline DETAILS RoC'!BY1193&gt;0,"Complete"," ")</f>
        <v xml:space="preserve"> </v>
      </c>
      <c r="S1158" s="269" t="str">
        <f>IF('2100-Pipeline DETAILS RoC'!CO1193&gt;0,"Complete"," ")</f>
        <v xml:space="preserve"> </v>
      </c>
      <c r="U1158" s="207">
        <f>COUNTIFS('List of Areas'!$A$2:$A$1000,"&lt;"&amp;$D1158,'List of Areas'!$B$2:$B$1000,"&gt;"&amp;$C1158)</f>
        <v>2</v>
      </c>
    </row>
    <row r="1159" spans="1:21" hidden="1" x14ac:dyDescent="0.25">
      <c r="A1159" s="269" t="s">
        <v>107</v>
      </c>
      <c r="B1159" s="999"/>
      <c r="C1159" s="999">
        <f t="shared" si="36"/>
        <v>1044800</v>
      </c>
      <c r="D1159" s="1000">
        <f t="shared" si="37"/>
        <v>1044850</v>
      </c>
      <c r="E1159" s="628" t="str">
        <f>IF('2003 - Clearing'!T1124&gt;0,"Complete"," ")</f>
        <v xml:space="preserve"> </v>
      </c>
      <c r="F1159" s="628" t="str">
        <f>IF('2003 - Clearing'!U1124&gt;0,"Complete"," ")</f>
        <v xml:space="preserve"> </v>
      </c>
      <c r="G1159" s="628" t="str">
        <f>IF('2003 - Clearing'!V1124&gt;0,"Complete"," ")</f>
        <v xml:space="preserve"> </v>
      </c>
      <c r="H1159" s="628" t="str">
        <f>IF('2003 - Clearing'!W1124&gt;0,"Complete"," ")</f>
        <v xml:space="preserve"> </v>
      </c>
      <c r="I1159" s="628" t="str">
        <f>IF('2003 - Clearing'!X1124&gt;0,"Complete"," ")</f>
        <v xml:space="preserve"> </v>
      </c>
      <c r="J1159" s="269" t="str">
        <f>IF('2100-Pipeline DETAILS RoC'!R1194&gt;0,"Complete", " ")</f>
        <v xml:space="preserve"> </v>
      </c>
      <c r="K1159" s="269" t="str">
        <f>IF('2100-Pipeline DETAILS RoC'!T1194&gt;0,"Complete"," ")</f>
        <v xml:space="preserve"> </v>
      </c>
      <c r="L1159" s="1021" t="str">
        <f>IF('2100-Pipeline DETAILS RoC'!Z1194&gt;0,"Complete"," ")</f>
        <v xml:space="preserve"> </v>
      </c>
      <c r="M1159" s="269" t="str">
        <f>IF('2100-Pipeline DETAILS RoC'!AF1194&gt;0,"Complete"," ")</f>
        <v xml:space="preserve"> </v>
      </c>
      <c r="N1159" s="269" t="str">
        <f>IF('2100-Pipeline DETAILS RoC'!AL1194&gt;0,"Complete"," ")</f>
        <v xml:space="preserve"> </v>
      </c>
      <c r="O1159" s="269" t="str">
        <f>IF('2100-Pipeline DETAILS RoC'!BF1194&gt;0,"Complete"," ")</f>
        <v xml:space="preserve"> </v>
      </c>
      <c r="P1159" s="269" t="str">
        <f>IF('2100-Pipeline DETAILS RoC'!BJ1194&gt;0,"Complete"," ")</f>
        <v xml:space="preserve"> </v>
      </c>
      <c r="Q1159" s="269" t="str">
        <f>IF('2100-Pipeline DETAILS RoC'!BO1194&gt;0,"Complete"," ")</f>
        <v xml:space="preserve"> </v>
      </c>
      <c r="R1159" s="269" t="str">
        <f>IF('2100-Pipeline DETAILS RoC'!BY1194&gt;0,"Complete"," ")</f>
        <v xml:space="preserve"> </v>
      </c>
      <c r="S1159" s="269" t="str">
        <f>IF('2100-Pipeline DETAILS RoC'!CO1194&gt;0,"Complete"," ")</f>
        <v xml:space="preserve"> </v>
      </c>
      <c r="U1159" s="207">
        <f>COUNTIFS('List of Areas'!$A$2:$A$1000,"&lt;"&amp;$D1159,'List of Areas'!$B$2:$B$1000,"&gt;"&amp;$C1159)</f>
        <v>2</v>
      </c>
    </row>
    <row r="1160" spans="1:21" hidden="1" x14ac:dyDescent="0.25">
      <c r="A1160" s="269" t="s">
        <v>107</v>
      </c>
      <c r="B1160" s="999"/>
      <c r="C1160" s="999">
        <f t="shared" si="36"/>
        <v>1044850</v>
      </c>
      <c r="D1160" s="1000">
        <f t="shared" si="37"/>
        <v>1044900</v>
      </c>
      <c r="E1160" s="628" t="str">
        <f>IF('2003 - Clearing'!T1125&gt;0,"Complete"," ")</f>
        <v>Complete</v>
      </c>
      <c r="F1160" s="628" t="str">
        <f>IF('2003 - Clearing'!U1125&gt;0,"Complete"," ")</f>
        <v>Complete</v>
      </c>
      <c r="G1160" s="628" t="str">
        <f>IF('2003 - Clearing'!V1125&gt;0,"Complete"," ")</f>
        <v>Complete</v>
      </c>
      <c r="H1160" s="628" t="str">
        <f>IF('2003 - Clearing'!W1125&gt;0,"Complete"," ")</f>
        <v>Complete</v>
      </c>
      <c r="I1160" s="628" t="str">
        <f>IF('2003 - Clearing'!X1125&gt;0,"Complete"," ")</f>
        <v>Complete</v>
      </c>
      <c r="J1160" s="269" t="str">
        <f>IF('2100-Pipeline DETAILS RoC'!R1195&gt;0,"Complete", " ")</f>
        <v xml:space="preserve"> </v>
      </c>
      <c r="K1160" s="269" t="str">
        <f>IF('2100-Pipeline DETAILS RoC'!T1195&gt;0,"Complete"," ")</f>
        <v xml:space="preserve"> </v>
      </c>
      <c r="L1160" s="1021" t="str">
        <f>IF('2100-Pipeline DETAILS RoC'!Z1195&gt;0,"Complete"," ")</f>
        <v xml:space="preserve"> </v>
      </c>
      <c r="M1160" s="269" t="str">
        <f>IF('2100-Pipeline DETAILS RoC'!AF1195&gt;0,"Complete"," ")</f>
        <v xml:space="preserve"> </v>
      </c>
      <c r="N1160" s="269" t="str">
        <f>IF('2100-Pipeline DETAILS RoC'!AL1195&gt;0,"Complete"," ")</f>
        <v xml:space="preserve"> </v>
      </c>
      <c r="O1160" s="269" t="str">
        <f>IF('2100-Pipeline DETAILS RoC'!BF1195&gt;0,"Complete"," ")</f>
        <v xml:space="preserve"> </v>
      </c>
      <c r="P1160" s="269" t="str">
        <f>IF('2100-Pipeline DETAILS RoC'!BJ1195&gt;0,"Complete"," ")</f>
        <v xml:space="preserve"> </v>
      </c>
      <c r="Q1160" s="269" t="str">
        <f>IF('2100-Pipeline DETAILS RoC'!BO1195&gt;0,"Complete"," ")</f>
        <v xml:space="preserve"> </v>
      </c>
      <c r="R1160" s="269" t="str">
        <f>IF('2100-Pipeline DETAILS RoC'!BY1195&gt;0,"Complete"," ")</f>
        <v xml:space="preserve"> </v>
      </c>
      <c r="S1160" s="269" t="str">
        <f>IF('2100-Pipeline DETAILS RoC'!CO1195&gt;0,"Complete"," ")</f>
        <v xml:space="preserve"> </v>
      </c>
      <c r="U1160" s="207">
        <f>COUNTIFS('List of Areas'!$A$2:$A$1000,"&lt;"&amp;$D1160,'List of Areas'!$B$2:$B$1000,"&gt;"&amp;$C1160)</f>
        <v>2</v>
      </c>
    </row>
    <row r="1161" spans="1:21" hidden="1" x14ac:dyDescent="0.25">
      <c r="A1161" s="269" t="s">
        <v>107</v>
      </c>
      <c r="B1161" s="999"/>
      <c r="C1161" s="999">
        <f t="shared" si="36"/>
        <v>1044900</v>
      </c>
      <c r="D1161" s="1000">
        <f t="shared" si="37"/>
        <v>1044950</v>
      </c>
      <c r="E1161" s="628" t="str">
        <f>IF('2003 - Clearing'!T1126&gt;0,"Complete"," ")</f>
        <v>Complete</v>
      </c>
      <c r="F1161" s="628" t="str">
        <f>IF('2003 - Clearing'!U1126&gt;0,"Complete"," ")</f>
        <v>Complete</v>
      </c>
      <c r="G1161" s="628" t="str">
        <f>IF('2003 - Clearing'!V1126&gt;0,"Complete"," ")</f>
        <v>Complete</v>
      </c>
      <c r="H1161" s="628" t="str">
        <f>IF('2003 - Clearing'!W1126&gt;0,"Complete"," ")</f>
        <v>Complete</v>
      </c>
      <c r="I1161" s="628" t="str">
        <f>IF('2003 - Clearing'!X1126&gt;0,"Complete"," ")</f>
        <v>Complete</v>
      </c>
      <c r="J1161" s="269" t="str">
        <f>IF('2100-Pipeline DETAILS RoC'!R1196&gt;0,"Complete", " ")</f>
        <v xml:space="preserve"> </v>
      </c>
      <c r="K1161" s="269" t="str">
        <f>IF('2100-Pipeline DETAILS RoC'!T1196&gt;0,"Complete"," ")</f>
        <v xml:space="preserve"> </v>
      </c>
      <c r="L1161" s="1021" t="str">
        <f>IF('2100-Pipeline DETAILS RoC'!Z1196&gt;0,"Complete"," ")</f>
        <v xml:space="preserve"> </v>
      </c>
      <c r="M1161" s="269" t="str">
        <f>IF('2100-Pipeline DETAILS RoC'!AF1196&gt;0,"Complete"," ")</f>
        <v xml:space="preserve"> </v>
      </c>
      <c r="N1161" s="269" t="str">
        <f>IF('2100-Pipeline DETAILS RoC'!AL1196&gt;0,"Complete"," ")</f>
        <v xml:space="preserve"> </v>
      </c>
      <c r="O1161" s="269" t="str">
        <f>IF('2100-Pipeline DETAILS RoC'!BF1196&gt;0,"Complete"," ")</f>
        <v xml:space="preserve"> </v>
      </c>
      <c r="P1161" s="269" t="str">
        <f>IF('2100-Pipeline DETAILS RoC'!BJ1196&gt;0,"Complete"," ")</f>
        <v xml:space="preserve"> </v>
      </c>
      <c r="Q1161" s="269" t="str">
        <f>IF('2100-Pipeline DETAILS RoC'!BO1196&gt;0,"Complete"," ")</f>
        <v xml:space="preserve"> </v>
      </c>
      <c r="R1161" s="269" t="str">
        <f>IF('2100-Pipeline DETAILS RoC'!BY1196&gt;0,"Complete"," ")</f>
        <v xml:space="preserve"> </v>
      </c>
      <c r="S1161" s="269" t="str">
        <f>IF('2100-Pipeline DETAILS RoC'!CO1196&gt;0,"Complete"," ")</f>
        <v xml:space="preserve"> </v>
      </c>
      <c r="U1161" s="207">
        <f>COUNTIFS('List of Areas'!$A$2:$A$1000,"&lt;"&amp;$D1161,'List of Areas'!$B$2:$B$1000,"&gt;"&amp;$C1161)</f>
        <v>1</v>
      </c>
    </row>
    <row r="1162" spans="1:21" hidden="1" x14ac:dyDescent="0.25">
      <c r="A1162" s="269" t="s">
        <v>107</v>
      </c>
      <c r="B1162" s="999"/>
      <c r="C1162" s="999">
        <f t="shared" si="36"/>
        <v>1044950</v>
      </c>
      <c r="D1162" s="1000">
        <f t="shared" si="37"/>
        <v>1045000</v>
      </c>
      <c r="E1162" s="628" t="str">
        <f>IF('2003 - Clearing'!T1127&gt;0,"Complete"," ")</f>
        <v>Complete</v>
      </c>
      <c r="F1162" s="628" t="str">
        <f>IF('2003 - Clearing'!U1127&gt;0,"Complete"," ")</f>
        <v>Complete</v>
      </c>
      <c r="G1162" s="628" t="str">
        <f>IF('2003 - Clearing'!V1127&gt;0,"Complete"," ")</f>
        <v>Complete</v>
      </c>
      <c r="H1162" s="628" t="str">
        <f>IF('2003 - Clearing'!W1127&gt;0,"Complete"," ")</f>
        <v>Complete</v>
      </c>
      <c r="I1162" s="628" t="str">
        <f>IF('2003 - Clearing'!X1127&gt;0,"Complete"," ")</f>
        <v>Complete</v>
      </c>
      <c r="J1162" s="269" t="str">
        <f>IF('2100-Pipeline DETAILS RoC'!R1197&gt;0,"Complete", " ")</f>
        <v xml:space="preserve"> </v>
      </c>
      <c r="K1162" s="269" t="str">
        <f>IF('2100-Pipeline DETAILS RoC'!T1197&gt;0,"Complete"," ")</f>
        <v xml:space="preserve"> </v>
      </c>
      <c r="L1162" s="1021" t="str">
        <f>IF('2100-Pipeline DETAILS RoC'!Z1197&gt;0,"Complete"," ")</f>
        <v xml:space="preserve"> </v>
      </c>
      <c r="M1162" s="269" t="str">
        <f>IF('2100-Pipeline DETAILS RoC'!AF1197&gt;0,"Complete"," ")</f>
        <v xml:space="preserve"> </v>
      </c>
      <c r="N1162" s="269" t="str">
        <f>IF('2100-Pipeline DETAILS RoC'!AL1197&gt;0,"Complete"," ")</f>
        <v xml:space="preserve"> </v>
      </c>
      <c r="O1162" s="269" t="str">
        <f>IF('2100-Pipeline DETAILS RoC'!BF1197&gt;0,"Complete"," ")</f>
        <v xml:space="preserve"> </v>
      </c>
      <c r="P1162" s="269" t="str">
        <f>IF('2100-Pipeline DETAILS RoC'!BJ1197&gt;0,"Complete"," ")</f>
        <v xml:space="preserve"> </v>
      </c>
      <c r="Q1162" s="269" t="str">
        <f>IF('2100-Pipeline DETAILS RoC'!BO1197&gt;0,"Complete"," ")</f>
        <v xml:space="preserve"> </v>
      </c>
      <c r="R1162" s="269" t="str">
        <f>IF('2100-Pipeline DETAILS RoC'!BY1197&gt;0,"Complete"," ")</f>
        <v xml:space="preserve"> </v>
      </c>
      <c r="S1162" s="269" t="str">
        <f>IF('2100-Pipeline DETAILS RoC'!CO1197&gt;0,"Complete"," ")</f>
        <v xml:space="preserve"> </v>
      </c>
      <c r="U1162" s="207">
        <f>COUNTIFS('List of Areas'!$A$2:$A$1000,"&lt;"&amp;$D1162,'List of Areas'!$B$2:$B$1000,"&gt;"&amp;$C1162)</f>
        <v>1</v>
      </c>
    </row>
    <row r="1163" spans="1:21" x14ac:dyDescent="0.25">
      <c r="A1163" s="269" t="s">
        <v>107</v>
      </c>
      <c r="B1163" s="999"/>
      <c r="C1163" s="999">
        <f t="shared" si="36"/>
        <v>1045000</v>
      </c>
      <c r="D1163" s="1000">
        <f t="shared" si="37"/>
        <v>1045050</v>
      </c>
      <c r="E1163" s="628" t="str">
        <f>IF('2003 - Clearing'!T1128&gt;0,"Complete"," ")</f>
        <v>Complete</v>
      </c>
      <c r="F1163" s="628" t="str">
        <f>IF('2003 - Clearing'!U1128&gt;0,"Complete"," ")</f>
        <v>Complete</v>
      </c>
      <c r="G1163" s="628" t="str">
        <f>IF('2003 - Clearing'!V1128&gt;0,"Complete"," ")</f>
        <v>Complete</v>
      </c>
      <c r="H1163" s="628" t="str">
        <f>IF('2003 - Clearing'!W1128&gt;0,"Complete"," ")</f>
        <v>Complete</v>
      </c>
      <c r="I1163" s="628" t="str">
        <f>IF('2003 - Clearing'!X1128&gt;0,"Complete"," ")</f>
        <v>Complete</v>
      </c>
      <c r="J1163" s="269" t="str">
        <f>IF('2100-Pipeline DETAILS RoC'!R1198&gt;0,"Complete", " ")</f>
        <v>Complete</v>
      </c>
      <c r="K1163" s="269" t="str">
        <f>IF('2100-Pipeline DETAILS RoC'!T1198&gt;0,"Complete"," ")</f>
        <v>Complete</v>
      </c>
      <c r="L1163" s="1021" t="str">
        <f>IF('2100-Pipeline DETAILS RoC'!Z1198&gt;0,"Complete"," ")</f>
        <v xml:space="preserve"> </v>
      </c>
      <c r="M1163" s="269" t="str">
        <f>IF('2100-Pipeline DETAILS RoC'!AF1198&gt;0,"Complete"," ")</f>
        <v xml:space="preserve"> </v>
      </c>
      <c r="N1163" s="269" t="str">
        <f>IF('2100-Pipeline DETAILS RoC'!AL1198&gt;0,"Complete"," ")</f>
        <v xml:space="preserve"> </v>
      </c>
      <c r="O1163" s="269" t="str">
        <f>IF('2100-Pipeline DETAILS RoC'!BF1198&gt;0,"Complete"," ")</f>
        <v xml:space="preserve"> </v>
      </c>
      <c r="P1163" s="269" t="str">
        <f>IF('2100-Pipeline DETAILS RoC'!BJ1198&gt;0,"Complete"," ")</f>
        <v xml:space="preserve"> </v>
      </c>
      <c r="Q1163" s="269" t="str">
        <f>IF('2100-Pipeline DETAILS RoC'!BO1198&gt;0,"Complete"," ")</f>
        <v xml:space="preserve"> </v>
      </c>
      <c r="R1163" s="269" t="str">
        <f>IF('2100-Pipeline DETAILS RoC'!BY1198&gt;0,"Complete"," ")</f>
        <v xml:space="preserve"> </v>
      </c>
      <c r="S1163" s="269" t="str">
        <f>IF('2100-Pipeline DETAILS RoC'!CO1198&gt;0,"Complete"," ")</f>
        <v xml:space="preserve"> </v>
      </c>
      <c r="U1163" s="207">
        <f>COUNTIFS('List of Areas'!$A$2:$A$1000,"&lt;"&amp;$D1163,'List of Areas'!$B$2:$B$1000,"&gt;"&amp;$C1163)</f>
        <v>0</v>
      </c>
    </row>
    <row r="1164" spans="1:21" x14ac:dyDescent="0.25">
      <c r="A1164" s="269" t="s">
        <v>107</v>
      </c>
      <c r="B1164" s="999"/>
      <c r="C1164" s="999">
        <f t="shared" si="36"/>
        <v>1045050</v>
      </c>
      <c r="D1164" s="1000">
        <f t="shared" si="37"/>
        <v>1045100</v>
      </c>
      <c r="E1164" s="628" t="str">
        <f>IF('2003 - Clearing'!T1129&gt;0,"Complete"," ")</f>
        <v>Complete</v>
      </c>
      <c r="F1164" s="628" t="str">
        <f>IF('2003 - Clearing'!U1129&gt;0,"Complete"," ")</f>
        <v>Complete</v>
      </c>
      <c r="G1164" s="628" t="str">
        <f>IF('2003 - Clearing'!V1129&gt;0,"Complete"," ")</f>
        <v>Complete</v>
      </c>
      <c r="H1164" s="628" t="str">
        <f>IF('2003 - Clearing'!W1129&gt;0,"Complete"," ")</f>
        <v>Complete</v>
      </c>
      <c r="I1164" s="628" t="str">
        <f>IF('2003 - Clearing'!X1129&gt;0,"Complete"," ")</f>
        <v>Complete</v>
      </c>
      <c r="J1164" s="269" t="str">
        <f>IF('2100-Pipeline DETAILS RoC'!R1199&gt;0,"Complete", " ")</f>
        <v>Complete</v>
      </c>
      <c r="K1164" s="269" t="str">
        <f>IF('2100-Pipeline DETAILS RoC'!T1199&gt;0,"Complete"," ")</f>
        <v>Complete</v>
      </c>
      <c r="L1164" s="1021" t="str">
        <f>IF('2100-Pipeline DETAILS RoC'!Z1199&gt;0,"Complete"," ")</f>
        <v xml:space="preserve"> </v>
      </c>
      <c r="M1164" s="269" t="str">
        <f>IF('2100-Pipeline DETAILS RoC'!AF1199&gt;0,"Complete"," ")</f>
        <v xml:space="preserve"> </v>
      </c>
      <c r="N1164" s="269" t="str">
        <f>IF('2100-Pipeline DETAILS RoC'!AL1199&gt;0,"Complete"," ")</f>
        <v xml:space="preserve"> </v>
      </c>
      <c r="O1164" s="269" t="str">
        <f>IF('2100-Pipeline DETAILS RoC'!BF1199&gt;0,"Complete"," ")</f>
        <v xml:space="preserve"> </v>
      </c>
      <c r="P1164" s="269" t="str">
        <f>IF('2100-Pipeline DETAILS RoC'!BJ1199&gt;0,"Complete"," ")</f>
        <v xml:space="preserve"> </v>
      </c>
      <c r="Q1164" s="269" t="str">
        <f>IF('2100-Pipeline DETAILS RoC'!BO1199&gt;0,"Complete"," ")</f>
        <v xml:space="preserve"> </v>
      </c>
      <c r="R1164" s="269" t="str">
        <f>IF('2100-Pipeline DETAILS RoC'!BY1199&gt;0,"Complete"," ")</f>
        <v xml:space="preserve"> </v>
      </c>
      <c r="S1164" s="269" t="str">
        <f>IF('2100-Pipeline DETAILS RoC'!CO1199&gt;0,"Complete"," ")</f>
        <v xml:space="preserve"> </v>
      </c>
      <c r="U1164" s="207">
        <f>COUNTIFS('List of Areas'!$A$2:$A$1000,"&lt;"&amp;$D1164,'List of Areas'!$B$2:$B$1000,"&gt;"&amp;$C1164)</f>
        <v>0</v>
      </c>
    </row>
    <row r="1165" spans="1:21" x14ac:dyDescent="0.25">
      <c r="A1165" s="269" t="s">
        <v>107</v>
      </c>
      <c r="B1165" s="999"/>
      <c r="C1165" s="999">
        <f t="shared" si="36"/>
        <v>1045100</v>
      </c>
      <c r="D1165" s="1000">
        <f t="shared" si="37"/>
        <v>1045150</v>
      </c>
      <c r="E1165" s="628" t="str">
        <f>IF('2003 - Clearing'!T1130&gt;0,"Complete"," ")</f>
        <v>Complete</v>
      </c>
      <c r="F1165" s="628" t="str">
        <f>IF('2003 - Clearing'!U1130&gt;0,"Complete"," ")</f>
        <v>Complete</v>
      </c>
      <c r="G1165" s="628" t="str">
        <f>IF('2003 - Clearing'!V1130&gt;0,"Complete"," ")</f>
        <v>Complete</v>
      </c>
      <c r="H1165" s="628" t="str">
        <f>IF('2003 - Clearing'!W1130&gt;0,"Complete"," ")</f>
        <v>Complete</v>
      </c>
      <c r="I1165" s="628" t="str">
        <f>IF('2003 - Clearing'!X1130&gt;0,"Complete"," ")</f>
        <v>Complete</v>
      </c>
      <c r="J1165" s="269" t="str">
        <f>IF('2100-Pipeline DETAILS RoC'!R1200&gt;0,"Complete", " ")</f>
        <v>Complete</v>
      </c>
      <c r="K1165" s="269" t="str">
        <f>IF('2100-Pipeline DETAILS RoC'!T1200&gt;0,"Complete"," ")</f>
        <v>Complete</v>
      </c>
      <c r="L1165" s="1021" t="str">
        <f>IF('2100-Pipeline DETAILS RoC'!Z1200&gt;0,"Complete"," ")</f>
        <v>Complete</v>
      </c>
      <c r="M1165" s="269" t="str">
        <f>IF('2100-Pipeline DETAILS RoC'!AF1200&gt;0,"Complete"," ")</f>
        <v>Complete</v>
      </c>
      <c r="N1165" s="269" t="str">
        <f>IF('2100-Pipeline DETAILS RoC'!AL1200&gt;0,"Complete"," ")</f>
        <v>Complete</v>
      </c>
      <c r="O1165" s="269" t="str">
        <f>IF('2100-Pipeline DETAILS RoC'!BF1200&gt;0,"Complete"," ")</f>
        <v>Complete</v>
      </c>
      <c r="P1165" s="269" t="str">
        <f>IF('2100-Pipeline DETAILS RoC'!BJ1200&gt;0,"Complete"," ")</f>
        <v>Complete</v>
      </c>
      <c r="Q1165" s="269" t="str">
        <f>IF('2100-Pipeline DETAILS RoC'!BO1200&gt;0,"Complete"," ")</f>
        <v>Complete</v>
      </c>
      <c r="R1165" s="269" t="str">
        <f>IF('2100-Pipeline DETAILS RoC'!BY1200&gt;0,"Complete"," ")</f>
        <v>Complete</v>
      </c>
      <c r="S1165" s="269" t="str">
        <f>IF('2100-Pipeline DETAILS RoC'!CO1200&gt;0,"Complete"," ")</f>
        <v>Complete</v>
      </c>
      <c r="U1165" s="207">
        <f>COUNTIFS('List of Areas'!$A$2:$A$1000,"&lt;"&amp;$D1165,'List of Areas'!$B$2:$B$1000,"&gt;"&amp;$C1165)</f>
        <v>0</v>
      </c>
    </row>
    <row r="1166" spans="1:21" x14ac:dyDescent="0.25">
      <c r="A1166" s="269" t="s">
        <v>107</v>
      </c>
      <c r="B1166" s="999"/>
      <c r="C1166" s="999">
        <f t="shared" si="36"/>
        <v>1045150</v>
      </c>
      <c r="D1166" s="1000">
        <f t="shared" si="37"/>
        <v>1045200</v>
      </c>
      <c r="E1166" s="628" t="str">
        <f>IF('2003 - Clearing'!T1131&gt;0,"Complete"," ")</f>
        <v>Complete</v>
      </c>
      <c r="F1166" s="628" t="str">
        <f>IF('2003 - Clearing'!U1131&gt;0,"Complete"," ")</f>
        <v>Complete</v>
      </c>
      <c r="G1166" s="628" t="str">
        <f>IF('2003 - Clearing'!V1131&gt;0,"Complete"," ")</f>
        <v>Complete</v>
      </c>
      <c r="H1166" s="628" t="str">
        <f>IF('2003 - Clearing'!W1131&gt;0,"Complete"," ")</f>
        <v>Complete</v>
      </c>
      <c r="I1166" s="628" t="str">
        <f>IF('2003 - Clearing'!X1131&gt;0,"Complete"," ")</f>
        <v>Complete</v>
      </c>
      <c r="J1166" s="269" t="str">
        <f>IF('2100-Pipeline DETAILS RoC'!R1201&gt;0,"Complete", " ")</f>
        <v>Complete</v>
      </c>
      <c r="K1166" s="269" t="str">
        <f>IF('2100-Pipeline DETAILS RoC'!T1201&gt;0,"Complete"," ")</f>
        <v>Complete</v>
      </c>
      <c r="L1166" s="1021" t="str">
        <f>IF('2100-Pipeline DETAILS RoC'!Z1201&gt;0,"Complete"," ")</f>
        <v>Complete</v>
      </c>
      <c r="M1166" s="269" t="str">
        <f>IF('2100-Pipeline DETAILS RoC'!AF1201&gt;0,"Complete"," ")</f>
        <v>Complete</v>
      </c>
      <c r="N1166" s="269" t="str">
        <f>IF('2100-Pipeline DETAILS RoC'!AL1201&gt;0,"Complete"," ")</f>
        <v>Complete</v>
      </c>
      <c r="O1166" s="269" t="str">
        <f>IF('2100-Pipeline DETAILS RoC'!BF1201&gt;0,"Complete"," ")</f>
        <v>Complete</v>
      </c>
      <c r="P1166" s="269" t="str">
        <f>IF('2100-Pipeline DETAILS RoC'!BJ1201&gt;0,"Complete"," ")</f>
        <v>Complete</v>
      </c>
      <c r="Q1166" s="269" t="str">
        <f>IF('2100-Pipeline DETAILS RoC'!BO1201&gt;0,"Complete"," ")</f>
        <v>Complete</v>
      </c>
      <c r="R1166" s="269" t="str">
        <f>IF('2100-Pipeline DETAILS RoC'!BY1201&gt;0,"Complete"," ")</f>
        <v>Complete</v>
      </c>
      <c r="S1166" s="269" t="str">
        <f>IF('2100-Pipeline DETAILS RoC'!CO1201&gt;0,"Complete"," ")</f>
        <v>Complete</v>
      </c>
      <c r="U1166" s="207">
        <f>COUNTIFS('List of Areas'!$A$2:$A$1000,"&lt;"&amp;$D1166,'List of Areas'!$B$2:$B$1000,"&gt;"&amp;$C1166)</f>
        <v>0</v>
      </c>
    </row>
    <row r="1167" spans="1:21" x14ac:dyDescent="0.25">
      <c r="A1167" s="269" t="s">
        <v>107</v>
      </c>
      <c r="B1167" s="999"/>
      <c r="C1167" s="999">
        <f t="shared" si="36"/>
        <v>1045200</v>
      </c>
      <c r="D1167" s="1000">
        <f t="shared" si="37"/>
        <v>1045250</v>
      </c>
      <c r="E1167" s="628" t="str">
        <f>IF('2003 - Clearing'!T1132&gt;0,"Complete"," ")</f>
        <v>Complete</v>
      </c>
      <c r="F1167" s="628" t="str">
        <f>IF('2003 - Clearing'!U1132&gt;0,"Complete"," ")</f>
        <v>Complete</v>
      </c>
      <c r="G1167" s="628" t="str">
        <f>IF('2003 - Clearing'!V1132&gt;0,"Complete"," ")</f>
        <v>Complete</v>
      </c>
      <c r="H1167" s="628" t="str">
        <f>IF('2003 - Clearing'!W1132&gt;0,"Complete"," ")</f>
        <v>Complete</v>
      </c>
      <c r="I1167" s="628" t="str">
        <f>IF('2003 - Clearing'!X1132&gt;0,"Complete"," ")</f>
        <v>Complete</v>
      </c>
      <c r="J1167" s="269" t="str">
        <f>IF('2100-Pipeline DETAILS RoC'!R1202&gt;0,"Complete", " ")</f>
        <v>Complete</v>
      </c>
      <c r="K1167" s="269" t="str">
        <f>IF('2100-Pipeline DETAILS RoC'!T1202&gt;0,"Complete"," ")</f>
        <v>Complete</v>
      </c>
      <c r="L1167" s="1021" t="str">
        <f>IF('2100-Pipeline DETAILS RoC'!Z1202&gt;0,"Complete"," ")</f>
        <v>Complete</v>
      </c>
      <c r="M1167" s="269" t="str">
        <f>IF('2100-Pipeline DETAILS RoC'!AF1202&gt;0,"Complete"," ")</f>
        <v>Complete</v>
      </c>
      <c r="N1167" s="269" t="str">
        <f>IF('2100-Pipeline DETAILS RoC'!AL1202&gt;0,"Complete"," ")</f>
        <v>Complete</v>
      </c>
      <c r="O1167" s="269" t="str">
        <f>IF('2100-Pipeline DETAILS RoC'!BF1202&gt;0,"Complete"," ")</f>
        <v>Complete</v>
      </c>
      <c r="P1167" s="269" t="str">
        <f>IF('2100-Pipeline DETAILS RoC'!BJ1202&gt;0,"Complete"," ")</f>
        <v>Complete</v>
      </c>
      <c r="Q1167" s="269" t="str">
        <f>IF('2100-Pipeline DETAILS RoC'!BO1202&gt;0,"Complete"," ")</f>
        <v>Complete</v>
      </c>
      <c r="R1167" s="269" t="str">
        <f>IF('2100-Pipeline DETAILS RoC'!BY1202&gt;0,"Complete"," ")</f>
        <v>Complete</v>
      </c>
      <c r="S1167" s="269" t="str">
        <f>IF('2100-Pipeline DETAILS RoC'!CO1202&gt;0,"Complete"," ")</f>
        <v>Complete</v>
      </c>
      <c r="U1167" s="207">
        <f>COUNTIFS('List of Areas'!$A$2:$A$1000,"&lt;"&amp;$D1167,'List of Areas'!$B$2:$B$1000,"&gt;"&amp;$C1167)</f>
        <v>0</v>
      </c>
    </row>
    <row r="1168" spans="1:21" x14ac:dyDescent="0.25">
      <c r="A1168" s="269" t="s">
        <v>107</v>
      </c>
      <c r="B1168" s="999"/>
      <c r="C1168" s="999">
        <f t="shared" si="36"/>
        <v>1045250</v>
      </c>
      <c r="D1168" s="1000">
        <f t="shared" si="37"/>
        <v>1045300</v>
      </c>
      <c r="E1168" s="628" t="str">
        <f>IF('2003 - Clearing'!T1133&gt;0,"Complete"," ")</f>
        <v>Complete</v>
      </c>
      <c r="F1168" s="628" t="str">
        <f>IF('2003 - Clearing'!U1133&gt;0,"Complete"," ")</f>
        <v>Complete</v>
      </c>
      <c r="G1168" s="628" t="str">
        <f>IF('2003 - Clearing'!V1133&gt;0,"Complete"," ")</f>
        <v>Complete</v>
      </c>
      <c r="H1168" s="628" t="str">
        <f>IF('2003 - Clearing'!W1133&gt;0,"Complete"," ")</f>
        <v>Complete</v>
      </c>
      <c r="I1168" s="628" t="str">
        <f>IF('2003 - Clearing'!X1133&gt;0,"Complete"," ")</f>
        <v>Complete</v>
      </c>
      <c r="J1168" s="269" t="str">
        <f>IF('2100-Pipeline DETAILS RoC'!R1203&gt;0,"Complete", " ")</f>
        <v>Complete</v>
      </c>
      <c r="K1168" s="269" t="str">
        <f>IF('2100-Pipeline DETAILS RoC'!T1203&gt;0,"Complete"," ")</f>
        <v>Complete</v>
      </c>
      <c r="L1168" s="1021" t="str">
        <f>IF('2100-Pipeline DETAILS RoC'!Z1203&gt;0,"Complete"," ")</f>
        <v>Complete</v>
      </c>
      <c r="M1168" s="269" t="str">
        <f>IF('2100-Pipeline DETAILS RoC'!AF1203&gt;0,"Complete"," ")</f>
        <v>Complete</v>
      </c>
      <c r="N1168" s="269" t="str">
        <f>IF('2100-Pipeline DETAILS RoC'!AL1203&gt;0,"Complete"," ")</f>
        <v>Complete</v>
      </c>
      <c r="O1168" s="269" t="str">
        <f>IF('2100-Pipeline DETAILS RoC'!BF1203&gt;0,"Complete"," ")</f>
        <v>Complete</v>
      </c>
      <c r="P1168" s="269" t="str">
        <f>IF('2100-Pipeline DETAILS RoC'!BJ1203&gt;0,"Complete"," ")</f>
        <v>Complete</v>
      </c>
      <c r="Q1168" s="269" t="str">
        <f>IF('2100-Pipeline DETAILS RoC'!BO1203&gt;0,"Complete"," ")</f>
        <v>Complete</v>
      </c>
      <c r="R1168" s="269" t="str">
        <f>IF('2100-Pipeline DETAILS RoC'!BY1203&gt;0,"Complete"," ")</f>
        <v>Complete</v>
      </c>
      <c r="S1168" s="269" t="str">
        <f>IF('2100-Pipeline DETAILS RoC'!CO1203&gt;0,"Complete"," ")</f>
        <v>Complete</v>
      </c>
      <c r="U1168" s="207">
        <f>COUNTIFS('List of Areas'!$A$2:$A$1000,"&lt;"&amp;$D1168,'List of Areas'!$B$2:$B$1000,"&gt;"&amp;$C1168)</f>
        <v>0</v>
      </c>
    </row>
    <row r="1169" spans="1:21" x14ac:dyDescent="0.25">
      <c r="A1169" s="269" t="s">
        <v>107</v>
      </c>
      <c r="B1169" s="999"/>
      <c r="C1169" s="999">
        <f t="shared" si="36"/>
        <v>1045300</v>
      </c>
      <c r="D1169" s="1000">
        <f t="shared" si="37"/>
        <v>1045350</v>
      </c>
      <c r="E1169" s="628" t="str">
        <f>IF('2003 - Clearing'!T1134&gt;0,"Complete"," ")</f>
        <v>Complete</v>
      </c>
      <c r="F1169" s="628" t="str">
        <f>IF('2003 - Clearing'!U1134&gt;0,"Complete"," ")</f>
        <v>Complete</v>
      </c>
      <c r="G1169" s="628" t="str">
        <f>IF('2003 - Clearing'!V1134&gt;0,"Complete"," ")</f>
        <v>Complete</v>
      </c>
      <c r="H1169" s="628" t="str">
        <f>IF('2003 - Clearing'!W1134&gt;0,"Complete"," ")</f>
        <v>Complete</v>
      </c>
      <c r="I1169" s="628" t="str">
        <f>IF('2003 - Clearing'!X1134&gt;0,"Complete"," ")</f>
        <v>Complete</v>
      </c>
      <c r="J1169" s="269" t="str">
        <f>IF('2100-Pipeline DETAILS RoC'!R1204&gt;0,"Complete", " ")</f>
        <v>Complete</v>
      </c>
      <c r="K1169" s="269" t="str">
        <f>IF('2100-Pipeline DETAILS RoC'!T1204&gt;0,"Complete"," ")</f>
        <v>Complete</v>
      </c>
      <c r="L1169" s="1021" t="str">
        <f>IF('2100-Pipeline DETAILS RoC'!Z1204&gt;0,"Complete"," ")</f>
        <v>Complete</v>
      </c>
      <c r="M1169" s="269" t="str">
        <f>IF('2100-Pipeline DETAILS RoC'!AF1204&gt;0,"Complete"," ")</f>
        <v>Complete</v>
      </c>
      <c r="N1169" s="269" t="str">
        <f>IF('2100-Pipeline DETAILS RoC'!AL1204&gt;0,"Complete"," ")</f>
        <v>Complete</v>
      </c>
      <c r="O1169" s="269" t="str">
        <f>IF('2100-Pipeline DETAILS RoC'!BF1204&gt;0,"Complete"," ")</f>
        <v>Complete</v>
      </c>
      <c r="P1169" s="269" t="str">
        <f>IF('2100-Pipeline DETAILS RoC'!BJ1204&gt;0,"Complete"," ")</f>
        <v>Complete</v>
      </c>
      <c r="Q1169" s="269" t="str">
        <f>IF('2100-Pipeline DETAILS RoC'!BO1204&gt;0,"Complete"," ")</f>
        <v>Complete</v>
      </c>
      <c r="R1169" s="269" t="str">
        <f>IF('2100-Pipeline DETAILS RoC'!BY1204&gt;0,"Complete"," ")</f>
        <v>Complete</v>
      </c>
      <c r="S1169" s="269" t="str">
        <f>IF('2100-Pipeline DETAILS RoC'!CO1204&gt;0,"Complete"," ")</f>
        <v>Complete</v>
      </c>
      <c r="U1169" s="207">
        <f>COUNTIFS('List of Areas'!$A$2:$A$1000,"&lt;"&amp;$D1169,'List of Areas'!$B$2:$B$1000,"&gt;"&amp;$C1169)</f>
        <v>0</v>
      </c>
    </row>
    <row r="1170" spans="1:21" x14ac:dyDescent="0.25">
      <c r="A1170" s="269" t="s">
        <v>107</v>
      </c>
      <c r="B1170" s="999"/>
      <c r="C1170" s="999">
        <f t="shared" si="36"/>
        <v>1045350</v>
      </c>
      <c r="D1170" s="1000">
        <f t="shared" si="37"/>
        <v>1045400</v>
      </c>
      <c r="E1170" s="628" t="str">
        <f>IF('2003 - Clearing'!T1135&gt;0,"Complete"," ")</f>
        <v>Complete</v>
      </c>
      <c r="F1170" s="628" t="str">
        <f>IF('2003 - Clearing'!U1135&gt;0,"Complete"," ")</f>
        <v>Complete</v>
      </c>
      <c r="G1170" s="628" t="str">
        <f>IF('2003 - Clearing'!V1135&gt;0,"Complete"," ")</f>
        <v>Complete</v>
      </c>
      <c r="H1170" s="628" t="str">
        <f>IF('2003 - Clearing'!W1135&gt;0,"Complete"," ")</f>
        <v>Complete</v>
      </c>
      <c r="I1170" s="628" t="str">
        <f>IF('2003 - Clearing'!X1135&gt;0,"Complete"," ")</f>
        <v>Complete</v>
      </c>
      <c r="J1170" s="269" t="str">
        <f>IF('2100-Pipeline DETAILS RoC'!R1205&gt;0,"Complete", " ")</f>
        <v>Complete</v>
      </c>
      <c r="K1170" s="269" t="str">
        <f>IF('2100-Pipeline DETAILS RoC'!T1205&gt;0,"Complete"," ")</f>
        <v>Complete</v>
      </c>
      <c r="L1170" s="1021" t="str">
        <f>IF('2100-Pipeline DETAILS RoC'!Z1205&gt;0,"Complete"," ")</f>
        <v>Complete</v>
      </c>
      <c r="M1170" s="269" t="str">
        <f>IF('2100-Pipeline DETAILS RoC'!AF1205&gt;0,"Complete"," ")</f>
        <v>Complete</v>
      </c>
      <c r="N1170" s="269" t="str">
        <f>IF('2100-Pipeline DETAILS RoC'!AL1205&gt;0,"Complete"," ")</f>
        <v>Complete</v>
      </c>
      <c r="O1170" s="269" t="str">
        <f>IF('2100-Pipeline DETAILS RoC'!BF1205&gt;0,"Complete"," ")</f>
        <v>Complete</v>
      </c>
      <c r="P1170" s="269" t="str">
        <f>IF('2100-Pipeline DETAILS RoC'!BJ1205&gt;0,"Complete"," ")</f>
        <v>Complete</v>
      </c>
      <c r="Q1170" s="269" t="str">
        <f>IF('2100-Pipeline DETAILS RoC'!BO1205&gt;0,"Complete"," ")</f>
        <v>Complete</v>
      </c>
      <c r="R1170" s="269" t="str">
        <f>IF('2100-Pipeline DETAILS RoC'!BY1205&gt;0,"Complete"," ")</f>
        <v>Complete</v>
      </c>
      <c r="S1170" s="269" t="str">
        <f>IF('2100-Pipeline DETAILS RoC'!CO1205&gt;0,"Complete"," ")</f>
        <v>Complete</v>
      </c>
      <c r="U1170" s="207">
        <f>COUNTIFS('List of Areas'!$A$2:$A$1000,"&lt;"&amp;$D1170,'List of Areas'!$B$2:$B$1000,"&gt;"&amp;$C1170)</f>
        <v>0</v>
      </c>
    </row>
    <row r="1171" spans="1:21" x14ac:dyDescent="0.25">
      <c r="A1171" s="269" t="s">
        <v>107</v>
      </c>
      <c r="B1171" s="999"/>
      <c r="C1171" s="999">
        <f t="shared" si="36"/>
        <v>1045400</v>
      </c>
      <c r="D1171" s="1000">
        <f t="shared" si="37"/>
        <v>1045450</v>
      </c>
      <c r="E1171" s="628" t="str">
        <f>IF('2003 - Clearing'!T1136&gt;0,"Complete"," ")</f>
        <v>Complete</v>
      </c>
      <c r="F1171" s="628" t="str">
        <f>IF('2003 - Clearing'!U1136&gt;0,"Complete"," ")</f>
        <v>Complete</v>
      </c>
      <c r="G1171" s="628" t="str">
        <f>IF('2003 - Clearing'!V1136&gt;0,"Complete"," ")</f>
        <v>Complete</v>
      </c>
      <c r="H1171" s="628" t="str">
        <f>IF('2003 - Clearing'!W1136&gt;0,"Complete"," ")</f>
        <v>Complete</v>
      </c>
      <c r="I1171" s="628" t="str">
        <f>IF('2003 - Clearing'!X1136&gt;0,"Complete"," ")</f>
        <v>Complete</v>
      </c>
      <c r="J1171" s="269" t="str">
        <f>IF('2100-Pipeline DETAILS RoC'!R1206&gt;0,"Complete", " ")</f>
        <v>Complete</v>
      </c>
      <c r="K1171" s="269" t="str">
        <f>IF('2100-Pipeline DETAILS RoC'!T1206&gt;0,"Complete"," ")</f>
        <v>Complete</v>
      </c>
      <c r="L1171" s="1021" t="str">
        <f>IF('2100-Pipeline DETAILS RoC'!Z1206&gt;0,"Complete"," ")</f>
        <v>Complete</v>
      </c>
      <c r="M1171" s="269" t="str">
        <f>IF('2100-Pipeline DETAILS RoC'!AF1206&gt;0,"Complete"," ")</f>
        <v>Complete</v>
      </c>
      <c r="N1171" s="269" t="str">
        <f>IF('2100-Pipeline DETAILS RoC'!AL1206&gt;0,"Complete"," ")</f>
        <v>Complete</v>
      </c>
      <c r="O1171" s="269" t="str">
        <f>IF('2100-Pipeline DETAILS RoC'!BF1206&gt;0,"Complete"," ")</f>
        <v>Complete</v>
      </c>
      <c r="P1171" s="269" t="str">
        <f>IF('2100-Pipeline DETAILS RoC'!BJ1206&gt;0,"Complete"," ")</f>
        <v>Complete</v>
      </c>
      <c r="Q1171" s="269" t="str">
        <f>IF('2100-Pipeline DETAILS RoC'!BO1206&gt;0,"Complete"," ")</f>
        <v>Complete</v>
      </c>
      <c r="R1171" s="269" t="str">
        <f>IF('2100-Pipeline DETAILS RoC'!BY1206&gt;0,"Complete"," ")</f>
        <v>Complete</v>
      </c>
      <c r="S1171" s="269" t="str">
        <f>IF('2100-Pipeline DETAILS RoC'!CO1206&gt;0,"Complete"," ")</f>
        <v>Complete</v>
      </c>
      <c r="U1171" s="207">
        <f>COUNTIFS('List of Areas'!$A$2:$A$1000,"&lt;"&amp;$D1171,'List of Areas'!$B$2:$B$1000,"&gt;"&amp;$C1171)</f>
        <v>0</v>
      </c>
    </row>
    <row r="1172" spans="1:21" x14ac:dyDescent="0.25">
      <c r="A1172" s="269" t="s">
        <v>107</v>
      </c>
      <c r="B1172" s="999"/>
      <c r="C1172" s="999">
        <f t="shared" si="36"/>
        <v>1045450</v>
      </c>
      <c r="D1172" s="1000">
        <f t="shared" si="37"/>
        <v>1045500</v>
      </c>
      <c r="E1172" s="628" t="str">
        <f>IF('2003 - Clearing'!T1137&gt;0,"Complete"," ")</f>
        <v>Complete</v>
      </c>
      <c r="F1172" s="628" t="str">
        <f>IF('2003 - Clearing'!U1137&gt;0,"Complete"," ")</f>
        <v>Complete</v>
      </c>
      <c r="G1172" s="628" t="str">
        <f>IF('2003 - Clearing'!V1137&gt;0,"Complete"," ")</f>
        <v>Complete</v>
      </c>
      <c r="H1172" s="628" t="str">
        <f>IF('2003 - Clearing'!W1137&gt;0,"Complete"," ")</f>
        <v>Complete</v>
      </c>
      <c r="I1172" s="628" t="str">
        <f>IF('2003 - Clearing'!X1137&gt;0,"Complete"," ")</f>
        <v>Complete</v>
      </c>
      <c r="J1172" s="269" t="str">
        <f>IF('2100-Pipeline DETAILS RoC'!R1207&gt;0,"Complete", " ")</f>
        <v>Complete</v>
      </c>
      <c r="K1172" s="269" t="str">
        <f>IF('2100-Pipeline DETAILS RoC'!T1207&gt;0,"Complete"," ")</f>
        <v>Complete</v>
      </c>
      <c r="L1172" s="1021" t="str">
        <f>IF('2100-Pipeline DETAILS RoC'!Z1207&gt;0,"Complete"," ")</f>
        <v>Complete</v>
      </c>
      <c r="M1172" s="269" t="str">
        <f>IF('2100-Pipeline DETAILS RoC'!AF1207&gt;0,"Complete"," ")</f>
        <v>Complete</v>
      </c>
      <c r="N1172" s="269" t="str">
        <f>IF('2100-Pipeline DETAILS RoC'!AL1207&gt;0,"Complete"," ")</f>
        <v>Complete</v>
      </c>
      <c r="O1172" s="269" t="str">
        <f>IF('2100-Pipeline DETAILS RoC'!BF1207&gt;0,"Complete"," ")</f>
        <v>Complete</v>
      </c>
      <c r="P1172" s="269" t="str">
        <f>IF('2100-Pipeline DETAILS RoC'!BJ1207&gt;0,"Complete"," ")</f>
        <v>Complete</v>
      </c>
      <c r="Q1172" s="269" t="str">
        <f>IF('2100-Pipeline DETAILS RoC'!BO1207&gt;0,"Complete"," ")</f>
        <v>Complete</v>
      </c>
      <c r="R1172" s="269" t="str">
        <f>IF('2100-Pipeline DETAILS RoC'!BY1207&gt;0,"Complete"," ")</f>
        <v>Complete</v>
      </c>
      <c r="S1172" s="269" t="str">
        <f>IF('2100-Pipeline DETAILS RoC'!CO1207&gt;0,"Complete"," ")</f>
        <v>Complete</v>
      </c>
      <c r="U1172" s="207">
        <f>COUNTIFS('List of Areas'!$A$2:$A$1000,"&lt;"&amp;$D1172,'List of Areas'!$B$2:$B$1000,"&gt;"&amp;$C1172)</f>
        <v>0</v>
      </c>
    </row>
    <row r="1173" spans="1:21" x14ac:dyDescent="0.25">
      <c r="A1173" s="269" t="s">
        <v>107</v>
      </c>
      <c r="B1173" s="999"/>
      <c r="C1173" s="999">
        <f t="shared" si="36"/>
        <v>1045500</v>
      </c>
      <c r="D1173" s="1000">
        <f t="shared" si="37"/>
        <v>1045550</v>
      </c>
      <c r="E1173" s="628" t="str">
        <f>IF('2003 - Clearing'!T1138&gt;0,"Complete"," ")</f>
        <v>Complete</v>
      </c>
      <c r="F1173" s="628" t="str">
        <f>IF('2003 - Clearing'!U1138&gt;0,"Complete"," ")</f>
        <v>Complete</v>
      </c>
      <c r="G1173" s="628" t="str">
        <f>IF('2003 - Clearing'!V1138&gt;0,"Complete"," ")</f>
        <v>Complete</v>
      </c>
      <c r="H1173" s="628" t="str">
        <f>IF('2003 - Clearing'!W1138&gt;0,"Complete"," ")</f>
        <v>Complete</v>
      </c>
      <c r="I1173" s="628" t="str">
        <f>IF('2003 - Clearing'!X1138&gt;0,"Complete"," ")</f>
        <v>Complete</v>
      </c>
      <c r="J1173" s="269" t="str">
        <f>IF('2100-Pipeline DETAILS RoC'!R1208&gt;0,"Complete", " ")</f>
        <v>Complete</v>
      </c>
      <c r="K1173" s="269" t="str">
        <f>IF('2100-Pipeline DETAILS RoC'!T1208&gt;0,"Complete"," ")</f>
        <v>Complete</v>
      </c>
      <c r="L1173" s="1021" t="str">
        <f>IF('2100-Pipeline DETAILS RoC'!Z1208&gt;0,"Complete"," ")</f>
        <v>Complete</v>
      </c>
      <c r="M1173" s="269" t="str">
        <f>IF('2100-Pipeline DETAILS RoC'!AF1208&gt;0,"Complete"," ")</f>
        <v>Complete</v>
      </c>
      <c r="N1173" s="269" t="str">
        <f>IF('2100-Pipeline DETAILS RoC'!AL1208&gt;0,"Complete"," ")</f>
        <v>Complete</v>
      </c>
      <c r="O1173" s="269" t="str">
        <f>IF('2100-Pipeline DETAILS RoC'!BF1208&gt;0,"Complete"," ")</f>
        <v>Complete</v>
      </c>
      <c r="P1173" s="269" t="str">
        <f>IF('2100-Pipeline DETAILS RoC'!BJ1208&gt;0,"Complete"," ")</f>
        <v>Complete</v>
      </c>
      <c r="Q1173" s="269" t="str">
        <f>IF('2100-Pipeline DETAILS RoC'!BO1208&gt;0,"Complete"," ")</f>
        <v>Complete</v>
      </c>
      <c r="R1173" s="269" t="str">
        <f>IF('2100-Pipeline DETAILS RoC'!BY1208&gt;0,"Complete"," ")</f>
        <v>Complete</v>
      </c>
      <c r="S1173" s="269" t="str">
        <f>IF('2100-Pipeline DETAILS RoC'!CO1208&gt;0,"Complete"," ")</f>
        <v>Complete</v>
      </c>
      <c r="U1173" s="207">
        <f>COUNTIFS('List of Areas'!$A$2:$A$1000,"&lt;"&amp;$D1173,'List of Areas'!$B$2:$B$1000,"&gt;"&amp;$C1173)</f>
        <v>0</v>
      </c>
    </row>
    <row r="1174" spans="1:21" x14ac:dyDescent="0.25">
      <c r="A1174" s="269" t="s">
        <v>107</v>
      </c>
      <c r="B1174" s="999"/>
      <c r="C1174" s="999">
        <f t="shared" si="36"/>
        <v>1045550</v>
      </c>
      <c r="D1174" s="1000">
        <f t="shared" si="37"/>
        <v>1045600</v>
      </c>
      <c r="E1174" s="628" t="str">
        <f>IF('2003 - Clearing'!T1139&gt;0,"Complete"," ")</f>
        <v>Complete</v>
      </c>
      <c r="F1174" s="628" t="str">
        <f>IF('2003 - Clearing'!U1139&gt;0,"Complete"," ")</f>
        <v>Complete</v>
      </c>
      <c r="G1174" s="628" t="str">
        <f>IF('2003 - Clearing'!V1139&gt;0,"Complete"," ")</f>
        <v>Complete</v>
      </c>
      <c r="H1174" s="628" t="str">
        <f>IF('2003 - Clearing'!W1139&gt;0,"Complete"," ")</f>
        <v>Complete</v>
      </c>
      <c r="I1174" s="628" t="str">
        <f>IF('2003 - Clearing'!X1139&gt;0,"Complete"," ")</f>
        <v>Complete</v>
      </c>
      <c r="J1174" s="269" t="str">
        <f>IF('2100-Pipeline DETAILS RoC'!R1209&gt;0,"Complete", " ")</f>
        <v>Complete</v>
      </c>
      <c r="K1174" s="269" t="str">
        <f>IF('2100-Pipeline DETAILS RoC'!T1209&gt;0,"Complete"," ")</f>
        <v>Complete</v>
      </c>
      <c r="L1174" s="1021" t="str">
        <f>IF('2100-Pipeline DETAILS RoC'!Z1209&gt;0,"Complete"," ")</f>
        <v>Complete</v>
      </c>
      <c r="M1174" s="269" t="str">
        <f>IF('2100-Pipeline DETAILS RoC'!AF1209&gt;0,"Complete"," ")</f>
        <v>Complete</v>
      </c>
      <c r="N1174" s="269" t="str">
        <f>IF('2100-Pipeline DETAILS RoC'!AL1209&gt;0,"Complete"," ")</f>
        <v>Complete</v>
      </c>
      <c r="O1174" s="269" t="str">
        <f>IF('2100-Pipeline DETAILS RoC'!BF1209&gt;0,"Complete"," ")</f>
        <v>Complete</v>
      </c>
      <c r="P1174" s="269" t="str">
        <f>IF('2100-Pipeline DETAILS RoC'!BJ1209&gt;0,"Complete"," ")</f>
        <v>Complete</v>
      </c>
      <c r="Q1174" s="269" t="str">
        <f>IF('2100-Pipeline DETAILS RoC'!BO1209&gt;0,"Complete"," ")</f>
        <v>Complete</v>
      </c>
      <c r="R1174" s="269" t="str">
        <f>IF('2100-Pipeline DETAILS RoC'!BY1209&gt;0,"Complete"," ")</f>
        <v>Complete</v>
      </c>
      <c r="S1174" s="269" t="str">
        <f>IF('2100-Pipeline DETAILS RoC'!CO1209&gt;0,"Complete"," ")</f>
        <v>Complete</v>
      </c>
      <c r="U1174" s="207">
        <f>COUNTIFS('List of Areas'!$A$2:$A$1000,"&lt;"&amp;$D1174,'List of Areas'!$B$2:$B$1000,"&gt;"&amp;$C1174)</f>
        <v>0</v>
      </c>
    </row>
    <row r="1175" spans="1:21" hidden="1" x14ac:dyDescent="0.25">
      <c r="A1175" s="269" t="s">
        <v>107</v>
      </c>
      <c r="B1175" s="999"/>
      <c r="C1175" s="999">
        <f t="shared" si="36"/>
        <v>1045600</v>
      </c>
      <c r="D1175" s="1000">
        <f t="shared" si="37"/>
        <v>1045650</v>
      </c>
      <c r="E1175" s="628" t="str">
        <f>IF('2003 - Clearing'!T1140&gt;0,"Complete"," ")</f>
        <v>Complete</v>
      </c>
      <c r="F1175" s="628" t="str">
        <f>IF('2003 - Clearing'!U1140&gt;0,"Complete"," ")</f>
        <v>Complete</v>
      </c>
      <c r="G1175" s="628" t="str">
        <f>IF('2003 - Clearing'!V1140&gt;0,"Complete"," ")</f>
        <v>Complete</v>
      </c>
      <c r="H1175" s="628" t="str">
        <f>IF('2003 - Clearing'!W1140&gt;0,"Complete"," ")</f>
        <v>Complete</v>
      </c>
      <c r="I1175" s="628" t="str">
        <f>IF('2003 - Clearing'!X1140&gt;0,"Complete"," ")</f>
        <v>Complete</v>
      </c>
      <c r="J1175" s="269" t="str">
        <f>IF('2100-Pipeline DETAILS RoC'!R1210&gt;0,"Complete", " ")</f>
        <v xml:space="preserve"> </v>
      </c>
      <c r="K1175" s="269" t="str">
        <f>IF('2100-Pipeline DETAILS RoC'!T1210&gt;0,"Complete"," ")</f>
        <v xml:space="preserve"> </v>
      </c>
      <c r="L1175" s="1021" t="str">
        <f>IF('2100-Pipeline DETAILS RoC'!Z1210&gt;0,"Complete"," ")</f>
        <v>Complete</v>
      </c>
      <c r="M1175" s="269" t="str">
        <f>IF('2100-Pipeline DETAILS RoC'!AF1210&gt;0,"Complete"," ")</f>
        <v>Complete</v>
      </c>
      <c r="N1175" s="269" t="str">
        <f>IF('2100-Pipeline DETAILS RoC'!AL1210&gt;0,"Complete"," ")</f>
        <v>Complete</v>
      </c>
      <c r="O1175" s="269" t="str">
        <f>IF('2100-Pipeline DETAILS RoC'!BF1210&gt;0,"Complete"," ")</f>
        <v>Complete</v>
      </c>
      <c r="P1175" s="269" t="str">
        <f>IF('2100-Pipeline DETAILS RoC'!BJ1210&gt;0,"Complete"," ")</f>
        <v xml:space="preserve"> </v>
      </c>
      <c r="Q1175" s="269" t="str">
        <f>IF('2100-Pipeline DETAILS RoC'!BO1210&gt;0,"Complete"," ")</f>
        <v xml:space="preserve"> </v>
      </c>
      <c r="R1175" s="269" t="str">
        <f>IF('2100-Pipeline DETAILS RoC'!BY1210&gt;0,"Complete"," ")</f>
        <v xml:space="preserve"> </v>
      </c>
      <c r="S1175" s="269" t="str">
        <f>IF('2100-Pipeline DETAILS RoC'!CO1210&gt;0,"Complete"," ")</f>
        <v xml:space="preserve"> </v>
      </c>
      <c r="U1175" s="207">
        <f>COUNTIFS('List of Areas'!$A$2:$A$1000,"&lt;"&amp;$D1175,'List of Areas'!$B$2:$B$1000,"&gt;"&amp;$C1175)</f>
        <v>0</v>
      </c>
    </row>
    <row r="1176" spans="1:21" x14ac:dyDescent="0.25">
      <c r="A1176" s="269" t="s">
        <v>107</v>
      </c>
      <c r="B1176" s="999"/>
      <c r="C1176" s="999">
        <f t="shared" si="36"/>
        <v>1045650</v>
      </c>
      <c r="D1176" s="1000">
        <f t="shared" si="37"/>
        <v>1045700</v>
      </c>
      <c r="E1176" s="628" t="str">
        <f>IF('2003 - Clearing'!T1141&gt;0,"Complete"," ")</f>
        <v>Complete</v>
      </c>
      <c r="F1176" s="628" t="str">
        <f>IF('2003 - Clearing'!U1141&gt;0,"Complete"," ")</f>
        <v>Complete</v>
      </c>
      <c r="G1176" s="628" t="str">
        <f>IF('2003 - Clearing'!V1141&gt;0,"Complete"," ")</f>
        <v>Complete</v>
      </c>
      <c r="H1176" s="628" t="str">
        <f>IF('2003 - Clearing'!W1141&gt;0,"Complete"," ")</f>
        <v>Complete</v>
      </c>
      <c r="I1176" s="628" t="str">
        <f>IF('2003 - Clearing'!X1141&gt;0,"Complete"," ")</f>
        <v>Complete</v>
      </c>
      <c r="J1176" s="269" t="str">
        <f>IF('2100-Pipeline DETAILS RoC'!R1211&gt;0,"Complete", " ")</f>
        <v>Complete</v>
      </c>
      <c r="K1176" s="269" t="str">
        <f>IF('2100-Pipeline DETAILS RoC'!T1211&gt;0,"Complete"," ")</f>
        <v>Complete</v>
      </c>
      <c r="L1176" s="1021" t="str">
        <f>IF('2100-Pipeline DETAILS RoC'!Z1211&gt;0,"Complete"," ")</f>
        <v>Complete</v>
      </c>
      <c r="M1176" s="269" t="str">
        <f>IF('2100-Pipeline DETAILS RoC'!AF1211&gt;0,"Complete"," ")</f>
        <v>Complete</v>
      </c>
      <c r="N1176" s="269" t="str">
        <f>IF('2100-Pipeline DETAILS RoC'!AL1211&gt;0,"Complete"," ")</f>
        <v>Complete</v>
      </c>
      <c r="O1176" s="269" t="str">
        <f>IF('2100-Pipeline DETAILS RoC'!BF1211&gt;0,"Complete"," ")</f>
        <v>Complete</v>
      </c>
      <c r="P1176" s="269" t="str">
        <f>IF('2100-Pipeline DETAILS RoC'!BJ1211&gt;0,"Complete"," ")</f>
        <v>Complete</v>
      </c>
      <c r="Q1176" s="269" t="str">
        <f>IF('2100-Pipeline DETAILS RoC'!BO1211&gt;0,"Complete"," ")</f>
        <v>Complete</v>
      </c>
      <c r="R1176" s="269" t="str">
        <f>IF('2100-Pipeline DETAILS RoC'!BY1211&gt;0,"Complete"," ")</f>
        <v>Complete</v>
      </c>
      <c r="S1176" s="269" t="str">
        <f>IF('2100-Pipeline DETAILS RoC'!CO1211&gt;0,"Complete"," ")</f>
        <v xml:space="preserve"> </v>
      </c>
      <c r="U1176" s="207">
        <f>COUNTIFS('List of Areas'!$A$2:$A$1000,"&lt;"&amp;$D1176,'List of Areas'!$B$2:$B$1000,"&gt;"&amp;$C1176)</f>
        <v>0</v>
      </c>
    </row>
    <row r="1177" spans="1:21" x14ac:dyDescent="0.25">
      <c r="A1177" s="269" t="s">
        <v>107</v>
      </c>
      <c r="B1177" s="999"/>
      <c r="C1177" s="999">
        <f t="shared" si="36"/>
        <v>1045700</v>
      </c>
      <c r="D1177" s="1000">
        <f t="shared" si="37"/>
        <v>1045750</v>
      </c>
      <c r="E1177" s="628" t="str">
        <f>IF('2003 - Clearing'!T1142&gt;0,"Complete"," ")</f>
        <v>Complete</v>
      </c>
      <c r="F1177" s="628" t="str">
        <f>IF('2003 - Clearing'!U1142&gt;0,"Complete"," ")</f>
        <v>Complete</v>
      </c>
      <c r="G1177" s="628" t="str">
        <f>IF('2003 - Clearing'!V1142&gt;0,"Complete"," ")</f>
        <v>Complete</v>
      </c>
      <c r="H1177" s="628" t="str">
        <f>IF('2003 - Clearing'!W1142&gt;0,"Complete"," ")</f>
        <v>Complete</v>
      </c>
      <c r="I1177" s="628" t="str">
        <f>IF('2003 - Clearing'!X1142&gt;0,"Complete"," ")</f>
        <v>Complete</v>
      </c>
      <c r="J1177" s="269" t="str">
        <f>IF('2100-Pipeline DETAILS RoC'!R1212&gt;0,"Complete", " ")</f>
        <v>Complete</v>
      </c>
      <c r="K1177" s="269" t="str">
        <f>IF('2100-Pipeline DETAILS RoC'!T1212&gt;0,"Complete"," ")</f>
        <v>Complete</v>
      </c>
      <c r="L1177" s="1021" t="str">
        <f>IF('2100-Pipeline DETAILS RoC'!Z1212&gt;0,"Complete"," ")</f>
        <v>Complete</v>
      </c>
      <c r="M1177" s="269" t="str">
        <f>IF('2100-Pipeline DETAILS RoC'!AF1212&gt;0,"Complete"," ")</f>
        <v>Complete</v>
      </c>
      <c r="N1177" s="269" t="str">
        <f>IF('2100-Pipeline DETAILS RoC'!AL1212&gt;0,"Complete"," ")</f>
        <v>Complete</v>
      </c>
      <c r="O1177" s="269" t="str">
        <f>IF('2100-Pipeline DETAILS RoC'!BF1212&gt;0,"Complete"," ")</f>
        <v>Complete</v>
      </c>
      <c r="P1177" s="269" t="str">
        <f>IF('2100-Pipeline DETAILS RoC'!BJ1212&gt;0,"Complete"," ")</f>
        <v>Complete</v>
      </c>
      <c r="Q1177" s="269" t="str">
        <f>IF('2100-Pipeline DETAILS RoC'!BO1212&gt;0,"Complete"," ")</f>
        <v>Complete</v>
      </c>
      <c r="R1177" s="269" t="str">
        <f>IF('2100-Pipeline DETAILS RoC'!BY1212&gt;0,"Complete"," ")</f>
        <v>Complete</v>
      </c>
      <c r="S1177" s="269" t="str">
        <f>IF('2100-Pipeline DETAILS RoC'!CO1212&gt;0,"Complete"," ")</f>
        <v xml:space="preserve"> </v>
      </c>
      <c r="U1177" s="207">
        <f>COUNTIFS('List of Areas'!$A$2:$A$1000,"&lt;"&amp;$D1177,'List of Areas'!$B$2:$B$1000,"&gt;"&amp;$C1177)</f>
        <v>0</v>
      </c>
    </row>
    <row r="1178" spans="1:21" x14ac:dyDescent="0.25">
      <c r="A1178" s="269" t="s">
        <v>107</v>
      </c>
      <c r="B1178" s="999"/>
      <c r="C1178" s="999">
        <f t="shared" si="36"/>
        <v>1045750</v>
      </c>
      <c r="D1178" s="1000">
        <f t="shared" si="37"/>
        <v>1045800</v>
      </c>
      <c r="E1178" s="628" t="str">
        <f>IF('2003 - Clearing'!T1143&gt;0,"Complete"," ")</f>
        <v>Complete</v>
      </c>
      <c r="F1178" s="628" t="str">
        <f>IF('2003 - Clearing'!U1143&gt;0,"Complete"," ")</f>
        <v>Complete</v>
      </c>
      <c r="G1178" s="628" t="str">
        <f>IF('2003 - Clearing'!V1143&gt;0,"Complete"," ")</f>
        <v>Complete</v>
      </c>
      <c r="H1178" s="628" t="str">
        <f>IF('2003 - Clearing'!W1143&gt;0,"Complete"," ")</f>
        <v>Complete</v>
      </c>
      <c r="I1178" s="628" t="str">
        <f>IF('2003 - Clearing'!X1143&gt;0,"Complete"," ")</f>
        <v>Complete</v>
      </c>
      <c r="J1178" s="269" t="str">
        <f>IF('2100-Pipeline DETAILS RoC'!R1213&gt;0,"Complete", " ")</f>
        <v>Complete</v>
      </c>
      <c r="K1178" s="269" t="str">
        <f>IF('2100-Pipeline DETAILS RoC'!T1213&gt;0,"Complete"," ")</f>
        <v>Complete</v>
      </c>
      <c r="L1178" s="1021" t="str">
        <f>IF('2100-Pipeline DETAILS RoC'!Z1213&gt;0,"Complete"," ")</f>
        <v>Complete</v>
      </c>
      <c r="M1178" s="269" t="str">
        <f>IF('2100-Pipeline DETAILS RoC'!AF1213&gt;0,"Complete"," ")</f>
        <v>Complete</v>
      </c>
      <c r="N1178" s="269" t="str">
        <f>IF('2100-Pipeline DETAILS RoC'!AL1213&gt;0,"Complete"," ")</f>
        <v>Complete</v>
      </c>
      <c r="O1178" s="269" t="str">
        <f>IF('2100-Pipeline DETAILS RoC'!BF1213&gt;0,"Complete"," ")</f>
        <v>Complete</v>
      </c>
      <c r="P1178" s="269" t="str">
        <f>IF('2100-Pipeline DETAILS RoC'!BJ1213&gt;0,"Complete"," ")</f>
        <v>Complete</v>
      </c>
      <c r="Q1178" s="269" t="str">
        <f>IF('2100-Pipeline DETAILS RoC'!BO1213&gt;0,"Complete"," ")</f>
        <v>Complete</v>
      </c>
      <c r="R1178" s="269" t="str">
        <f>IF('2100-Pipeline DETAILS RoC'!BY1213&gt;0,"Complete"," ")</f>
        <v>Complete</v>
      </c>
      <c r="S1178" s="269" t="str">
        <f>IF('2100-Pipeline DETAILS RoC'!CO1213&gt;0,"Complete"," ")</f>
        <v xml:space="preserve"> </v>
      </c>
      <c r="U1178" s="207">
        <f>COUNTIFS('List of Areas'!$A$2:$A$1000,"&lt;"&amp;$D1178,'List of Areas'!$B$2:$B$1000,"&gt;"&amp;$C1178)</f>
        <v>0</v>
      </c>
    </row>
    <row r="1179" spans="1:21" hidden="1" x14ac:dyDescent="0.25">
      <c r="A1179" s="269" t="s">
        <v>107</v>
      </c>
      <c r="B1179" s="999"/>
      <c r="C1179" s="999">
        <f t="shared" si="36"/>
        <v>1045800</v>
      </c>
      <c r="D1179" s="1000">
        <f t="shared" si="37"/>
        <v>1045850</v>
      </c>
      <c r="E1179" s="628" t="str">
        <f>IF('2003 - Clearing'!T1144&gt;0,"Complete"," ")</f>
        <v>Complete</v>
      </c>
      <c r="F1179" s="628" t="str">
        <f>IF('2003 - Clearing'!U1144&gt;0,"Complete"," ")</f>
        <v>Complete</v>
      </c>
      <c r="G1179" s="628" t="str">
        <f>IF('2003 - Clearing'!V1144&gt;0,"Complete"," ")</f>
        <v>Complete</v>
      </c>
      <c r="H1179" s="628" t="str">
        <f>IF('2003 - Clearing'!W1144&gt;0,"Complete"," ")</f>
        <v>Complete</v>
      </c>
      <c r="I1179" s="628" t="str">
        <f>IF('2003 - Clearing'!X1144&gt;0,"Complete"," ")</f>
        <v>Complete</v>
      </c>
      <c r="J1179" s="269" t="str">
        <f>IF('2100-Pipeline DETAILS RoC'!R1214&gt;0,"Complete", " ")</f>
        <v>Complete</v>
      </c>
      <c r="K1179" s="269" t="str">
        <f>IF('2100-Pipeline DETAILS RoC'!T1214&gt;0,"Complete"," ")</f>
        <v>Complete</v>
      </c>
      <c r="L1179" s="1021" t="str">
        <f>IF('2100-Pipeline DETAILS RoC'!Z1214&gt;0,"Complete"," ")</f>
        <v>Complete</v>
      </c>
      <c r="M1179" s="269" t="str">
        <f>IF('2100-Pipeline DETAILS RoC'!AF1214&gt;0,"Complete"," ")</f>
        <v>Complete</v>
      </c>
      <c r="N1179" s="269" t="str">
        <f>IF('2100-Pipeline DETAILS RoC'!AL1214&gt;0,"Complete"," ")</f>
        <v>Complete</v>
      </c>
      <c r="O1179" s="269" t="str">
        <f>IF('2100-Pipeline DETAILS RoC'!BF1214&gt;0,"Complete"," ")</f>
        <v>Complete</v>
      </c>
      <c r="P1179" s="269" t="str">
        <f>IF('2100-Pipeline DETAILS RoC'!BJ1214&gt;0,"Complete"," ")</f>
        <v>Complete</v>
      </c>
      <c r="Q1179" s="269" t="str">
        <f>IF('2100-Pipeline DETAILS RoC'!BO1214&gt;0,"Complete"," ")</f>
        <v>Complete</v>
      </c>
      <c r="R1179" s="269" t="str">
        <f>IF('2100-Pipeline DETAILS RoC'!BY1214&gt;0,"Complete"," ")</f>
        <v>Complete</v>
      </c>
      <c r="S1179" s="269" t="str">
        <f>IF('2100-Pipeline DETAILS RoC'!CO1214&gt;0,"Complete"," ")</f>
        <v>Complete</v>
      </c>
      <c r="U1179" s="207">
        <f>COUNTIFS('List of Areas'!$A$2:$A$1000,"&lt;"&amp;$D1179,'List of Areas'!$B$2:$B$1000,"&gt;"&amp;$C1179)</f>
        <v>0</v>
      </c>
    </row>
    <row r="1180" spans="1:21" hidden="1" x14ac:dyDescent="0.25">
      <c r="A1180" s="269" t="s">
        <v>107</v>
      </c>
      <c r="B1180" s="999"/>
      <c r="C1180" s="999">
        <f t="shared" si="36"/>
        <v>1045850</v>
      </c>
      <c r="D1180" s="1000">
        <f t="shared" si="37"/>
        <v>1045900</v>
      </c>
      <c r="E1180" s="628" t="str">
        <f>IF('2003 - Clearing'!T1145&gt;0,"Complete"," ")</f>
        <v>Complete</v>
      </c>
      <c r="F1180" s="628" t="str">
        <f>IF('2003 - Clearing'!U1145&gt;0,"Complete"," ")</f>
        <v>Complete</v>
      </c>
      <c r="G1180" s="628" t="str">
        <f>IF('2003 - Clearing'!V1145&gt;0,"Complete"," ")</f>
        <v>Complete</v>
      </c>
      <c r="H1180" s="628" t="str">
        <f>IF('2003 - Clearing'!W1145&gt;0,"Complete"," ")</f>
        <v>Complete</v>
      </c>
      <c r="I1180" s="628" t="str">
        <f>IF('2003 - Clearing'!X1145&gt;0,"Complete"," ")</f>
        <v>Complete</v>
      </c>
      <c r="J1180" s="269" t="str">
        <f>IF('2100-Pipeline DETAILS RoC'!R1215&gt;0,"Complete", " ")</f>
        <v>Complete</v>
      </c>
      <c r="K1180" s="269" t="str">
        <f>IF('2100-Pipeline DETAILS RoC'!T1215&gt;0,"Complete"," ")</f>
        <v>Complete</v>
      </c>
      <c r="L1180" s="1021" t="str">
        <f>IF('2100-Pipeline DETAILS RoC'!Z1215&gt;0,"Complete"," ")</f>
        <v>Complete</v>
      </c>
      <c r="M1180" s="269" t="str">
        <f>IF('2100-Pipeline DETAILS RoC'!AF1215&gt;0,"Complete"," ")</f>
        <v>Complete</v>
      </c>
      <c r="N1180" s="269" t="str">
        <f>IF('2100-Pipeline DETAILS RoC'!AL1215&gt;0,"Complete"," ")</f>
        <v>Complete</v>
      </c>
      <c r="O1180" s="269" t="str">
        <f>IF('2100-Pipeline DETAILS RoC'!BF1215&gt;0,"Complete"," ")</f>
        <v>Complete</v>
      </c>
      <c r="P1180" s="269" t="str">
        <f>IF('2100-Pipeline DETAILS RoC'!BJ1215&gt;0,"Complete"," ")</f>
        <v>Complete</v>
      </c>
      <c r="Q1180" s="269" t="str">
        <f>IF('2100-Pipeline DETAILS RoC'!BO1215&gt;0,"Complete"," ")</f>
        <v>Complete</v>
      </c>
      <c r="R1180" s="269" t="str">
        <f>IF('2100-Pipeline DETAILS RoC'!BY1215&gt;0,"Complete"," ")</f>
        <v>Complete</v>
      </c>
      <c r="S1180" s="269" t="str">
        <f>IF('2100-Pipeline DETAILS RoC'!CO1215&gt;0,"Complete"," ")</f>
        <v>Complete</v>
      </c>
      <c r="U1180" s="207">
        <f>COUNTIFS('List of Areas'!$A$2:$A$1000,"&lt;"&amp;$D1180,'List of Areas'!$B$2:$B$1000,"&gt;"&amp;$C1180)</f>
        <v>0</v>
      </c>
    </row>
    <row r="1181" spans="1:21" hidden="1" x14ac:dyDescent="0.25">
      <c r="A1181" s="269" t="s">
        <v>107</v>
      </c>
      <c r="B1181" s="999"/>
      <c r="C1181" s="999">
        <f t="shared" si="36"/>
        <v>1045900</v>
      </c>
      <c r="D1181" s="1000">
        <f t="shared" si="37"/>
        <v>1045950</v>
      </c>
      <c r="E1181" s="628" t="str">
        <f>IF('2003 - Clearing'!T1146&gt;0,"Complete"," ")</f>
        <v>Complete</v>
      </c>
      <c r="F1181" s="628" t="str">
        <f>IF('2003 - Clearing'!U1146&gt;0,"Complete"," ")</f>
        <v>Complete</v>
      </c>
      <c r="G1181" s="628" t="str">
        <f>IF('2003 - Clearing'!V1146&gt;0,"Complete"," ")</f>
        <v>Complete</v>
      </c>
      <c r="H1181" s="628" t="str">
        <f>IF('2003 - Clearing'!W1146&gt;0,"Complete"," ")</f>
        <v>Complete</v>
      </c>
      <c r="I1181" s="628" t="str">
        <f>IF('2003 - Clearing'!X1146&gt;0,"Complete"," ")</f>
        <v>Complete</v>
      </c>
      <c r="J1181" s="269" t="str">
        <f>IF('2100-Pipeline DETAILS RoC'!R1216&gt;0,"Complete", " ")</f>
        <v xml:space="preserve"> </v>
      </c>
      <c r="K1181" s="269" t="str">
        <f>IF('2100-Pipeline DETAILS RoC'!T1216&gt;0,"Complete"," ")</f>
        <v xml:space="preserve"> </v>
      </c>
      <c r="L1181" s="1021" t="str">
        <f>IF('2100-Pipeline DETAILS RoC'!Z1216&gt;0,"Complete"," ")</f>
        <v xml:space="preserve"> </v>
      </c>
      <c r="M1181" s="269" t="str">
        <f>IF('2100-Pipeline DETAILS RoC'!AF1216&gt;0,"Complete"," ")</f>
        <v xml:space="preserve"> </v>
      </c>
      <c r="N1181" s="269" t="str">
        <f>IF('2100-Pipeline DETAILS RoC'!AL1216&gt;0,"Complete"," ")</f>
        <v xml:space="preserve"> </v>
      </c>
      <c r="O1181" s="269" t="str">
        <f>IF('2100-Pipeline DETAILS RoC'!BF1216&gt;0,"Complete"," ")</f>
        <v xml:space="preserve"> </v>
      </c>
      <c r="P1181" s="269" t="str">
        <f>IF('2100-Pipeline DETAILS RoC'!BJ1216&gt;0,"Complete"," ")</f>
        <v xml:space="preserve"> </v>
      </c>
      <c r="Q1181" s="269" t="str">
        <f>IF('2100-Pipeline DETAILS RoC'!BO1216&gt;0,"Complete"," ")</f>
        <v xml:space="preserve"> </v>
      </c>
      <c r="R1181" s="269" t="str">
        <f>IF('2100-Pipeline DETAILS RoC'!BY1216&gt;0,"Complete"," ")</f>
        <v xml:space="preserve"> </v>
      </c>
      <c r="S1181" s="269" t="str">
        <f>IF('2100-Pipeline DETAILS RoC'!CO1216&gt;0,"Complete"," ")</f>
        <v xml:space="preserve"> </v>
      </c>
      <c r="U1181" s="207">
        <f>COUNTIFS('List of Areas'!$A$2:$A$1000,"&lt;"&amp;$D1181,'List of Areas'!$B$2:$B$1000,"&gt;"&amp;$C1181)</f>
        <v>0</v>
      </c>
    </row>
    <row r="1182" spans="1:21" hidden="1" x14ac:dyDescent="0.25">
      <c r="A1182" s="269" t="s">
        <v>107</v>
      </c>
      <c r="B1182" s="999"/>
      <c r="C1182" s="999">
        <f t="shared" si="36"/>
        <v>1045950</v>
      </c>
      <c r="D1182" s="1000">
        <f t="shared" si="37"/>
        <v>1046000</v>
      </c>
      <c r="E1182" s="628" t="str">
        <f>IF('2003 - Clearing'!T1147&gt;0,"Complete"," ")</f>
        <v>Complete</v>
      </c>
      <c r="F1182" s="628" t="str">
        <f>IF('2003 - Clearing'!U1147&gt;0,"Complete"," ")</f>
        <v>Complete</v>
      </c>
      <c r="G1182" s="628" t="str">
        <f>IF('2003 - Clearing'!V1147&gt;0,"Complete"," ")</f>
        <v>Complete</v>
      </c>
      <c r="H1182" s="628" t="str">
        <f>IF('2003 - Clearing'!W1147&gt;0,"Complete"," ")</f>
        <v>Complete</v>
      </c>
      <c r="I1182" s="628" t="str">
        <f>IF('2003 - Clearing'!X1147&gt;0,"Complete"," ")</f>
        <v>Complete</v>
      </c>
      <c r="J1182" s="269" t="str">
        <f>IF('2100-Pipeline DETAILS RoC'!R1217&gt;0,"Complete", " ")</f>
        <v xml:space="preserve"> </v>
      </c>
      <c r="K1182" s="269" t="str">
        <f>IF('2100-Pipeline DETAILS RoC'!T1217&gt;0,"Complete"," ")</f>
        <v xml:space="preserve"> </v>
      </c>
      <c r="L1182" s="1021" t="str">
        <f>IF('2100-Pipeline DETAILS RoC'!Z1217&gt;0,"Complete"," ")</f>
        <v xml:space="preserve"> </v>
      </c>
      <c r="M1182" s="269" t="str">
        <f>IF('2100-Pipeline DETAILS RoC'!AF1217&gt;0,"Complete"," ")</f>
        <v xml:space="preserve"> </v>
      </c>
      <c r="N1182" s="269" t="str">
        <f>IF('2100-Pipeline DETAILS RoC'!AL1217&gt;0,"Complete"," ")</f>
        <v xml:space="preserve"> </v>
      </c>
      <c r="O1182" s="269" t="str">
        <f>IF('2100-Pipeline DETAILS RoC'!BF1217&gt;0,"Complete"," ")</f>
        <v xml:space="preserve"> </v>
      </c>
      <c r="P1182" s="269" t="str">
        <f>IF('2100-Pipeline DETAILS RoC'!BJ1217&gt;0,"Complete"," ")</f>
        <v xml:space="preserve"> </v>
      </c>
      <c r="Q1182" s="269" t="str">
        <f>IF('2100-Pipeline DETAILS RoC'!BO1217&gt;0,"Complete"," ")</f>
        <v xml:space="preserve"> </v>
      </c>
      <c r="R1182" s="269" t="str">
        <f>IF('2100-Pipeline DETAILS RoC'!BY1217&gt;0,"Complete"," ")</f>
        <v xml:space="preserve"> </v>
      </c>
      <c r="S1182" s="269" t="str">
        <f>IF('2100-Pipeline DETAILS RoC'!CO1217&gt;0,"Complete"," ")</f>
        <v xml:space="preserve"> </v>
      </c>
      <c r="U1182" s="207">
        <f>COUNTIFS('List of Areas'!$A$2:$A$1000,"&lt;"&amp;$D1182,'List of Areas'!$B$2:$B$1000,"&gt;"&amp;$C1182)</f>
        <v>0</v>
      </c>
    </row>
    <row r="1183" spans="1:21" hidden="1" x14ac:dyDescent="0.25">
      <c r="A1183" s="269" t="s">
        <v>107</v>
      </c>
      <c r="B1183" s="999"/>
      <c r="C1183" s="999">
        <f t="shared" si="36"/>
        <v>1046000</v>
      </c>
      <c r="D1183" s="1000">
        <f t="shared" si="37"/>
        <v>1046050</v>
      </c>
      <c r="E1183" s="628" t="str">
        <f>IF('2003 - Clearing'!T1148&gt;0,"Complete"," ")</f>
        <v>Complete</v>
      </c>
      <c r="F1183" s="628" t="str">
        <f>IF('2003 - Clearing'!U1148&gt;0,"Complete"," ")</f>
        <v>Complete</v>
      </c>
      <c r="G1183" s="628" t="str">
        <f>IF('2003 - Clearing'!V1148&gt;0,"Complete"," ")</f>
        <v>Complete</v>
      </c>
      <c r="H1183" s="628" t="str">
        <f>IF('2003 - Clearing'!W1148&gt;0,"Complete"," ")</f>
        <v>Complete</v>
      </c>
      <c r="I1183" s="628" t="str">
        <f>IF('2003 - Clearing'!X1148&gt;0,"Complete"," ")</f>
        <v>Complete</v>
      </c>
      <c r="J1183" s="269" t="str">
        <f>IF('2100-Pipeline DETAILS RoC'!R1218&gt;0,"Complete", " ")</f>
        <v xml:space="preserve"> </v>
      </c>
      <c r="K1183" s="269" t="str">
        <f>IF('2100-Pipeline DETAILS RoC'!T1218&gt;0,"Complete"," ")</f>
        <v xml:space="preserve"> </v>
      </c>
      <c r="L1183" s="1021" t="str">
        <f>IF('2100-Pipeline DETAILS RoC'!Z1218&gt;0,"Complete"," ")</f>
        <v xml:space="preserve"> </v>
      </c>
      <c r="M1183" s="269" t="str">
        <f>IF('2100-Pipeline DETAILS RoC'!AF1218&gt;0,"Complete"," ")</f>
        <v xml:space="preserve"> </v>
      </c>
      <c r="N1183" s="269" t="str">
        <f>IF('2100-Pipeline DETAILS RoC'!AL1218&gt;0,"Complete"," ")</f>
        <v xml:space="preserve"> </v>
      </c>
      <c r="O1183" s="269" t="str">
        <f>IF('2100-Pipeline DETAILS RoC'!BF1218&gt;0,"Complete"," ")</f>
        <v xml:space="preserve"> </v>
      </c>
      <c r="P1183" s="269" t="str">
        <f>IF('2100-Pipeline DETAILS RoC'!BJ1218&gt;0,"Complete"," ")</f>
        <v xml:space="preserve"> </v>
      </c>
      <c r="Q1183" s="269" t="str">
        <f>IF('2100-Pipeline DETAILS RoC'!BO1218&gt;0,"Complete"," ")</f>
        <v xml:space="preserve"> </v>
      </c>
      <c r="R1183" s="269" t="str">
        <f>IF('2100-Pipeline DETAILS RoC'!BY1218&gt;0,"Complete"," ")</f>
        <v xml:space="preserve"> </v>
      </c>
      <c r="S1183" s="269" t="str">
        <f>IF('2100-Pipeline DETAILS RoC'!CO1218&gt;0,"Complete"," ")</f>
        <v xml:space="preserve"> </v>
      </c>
      <c r="U1183" s="207">
        <f>COUNTIFS('List of Areas'!$A$2:$A$1000,"&lt;"&amp;$D1183,'List of Areas'!$B$2:$B$1000,"&gt;"&amp;$C1183)</f>
        <v>1</v>
      </c>
    </row>
    <row r="1184" spans="1:21" hidden="1" x14ac:dyDescent="0.25">
      <c r="A1184" s="269" t="s">
        <v>107</v>
      </c>
      <c r="B1184" s="999"/>
      <c r="C1184" s="999">
        <f t="shared" si="36"/>
        <v>1046050</v>
      </c>
      <c r="D1184" s="1000">
        <f t="shared" si="37"/>
        <v>1046100</v>
      </c>
      <c r="E1184" s="628" t="str">
        <f>IF('2003 - Clearing'!T1149&gt;0,"Complete"," ")</f>
        <v>Complete</v>
      </c>
      <c r="F1184" s="628" t="str">
        <f>IF('2003 - Clearing'!U1149&gt;0,"Complete"," ")</f>
        <v>Complete</v>
      </c>
      <c r="G1184" s="628" t="str">
        <f>IF('2003 - Clearing'!V1149&gt;0,"Complete"," ")</f>
        <v>Complete</v>
      </c>
      <c r="H1184" s="628" t="str">
        <f>IF('2003 - Clearing'!W1149&gt;0,"Complete"," ")</f>
        <v>Complete</v>
      </c>
      <c r="I1184" s="628" t="str">
        <f>IF('2003 - Clearing'!X1149&gt;0,"Complete"," ")</f>
        <v>Complete</v>
      </c>
      <c r="J1184" s="269" t="str">
        <f>IF('2100-Pipeline DETAILS RoC'!R1219&gt;0,"Complete", " ")</f>
        <v xml:space="preserve"> </v>
      </c>
      <c r="K1184" s="269" t="str">
        <f>IF('2100-Pipeline DETAILS RoC'!T1219&gt;0,"Complete"," ")</f>
        <v xml:space="preserve"> </v>
      </c>
      <c r="L1184" s="1021" t="str">
        <f>IF('2100-Pipeline DETAILS RoC'!Z1219&gt;0,"Complete"," ")</f>
        <v xml:space="preserve"> </v>
      </c>
      <c r="M1184" s="269" t="str">
        <f>IF('2100-Pipeline DETAILS RoC'!AF1219&gt;0,"Complete"," ")</f>
        <v xml:space="preserve"> </v>
      </c>
      <c r="N1184" s="269" t="str">
        <f>IF('2100-Pipeline DETAILS RoC'!AL1219&gt;0,"Complete"," ")</f>
        <v xml:space="preserve"> </v>
      </c>
      <c r="O1184" s="269" t="str">
        <f>IF('2100-Pipeline DETAILS RoC'!BF1219&gt;0,"Complete"," ")</f>
        <v xml:space="preserve"> </v>
      </c>
      <c r="P1184" s="269" t="str">
        <f>IF('2100-Pipeline DETAILS RoC'!BJ1219&gt;0,"Complete"," ")</f>
        <v xml:space="preserve"> </v>
      </c>
      <c r="Q1184" s="269" t="str">
        <f>IF('2100-Pipeline DETAILS RoC'!BO1219&gt;0,"Complete"," ")</f>
        <v xml:space="preserve"> </v>
      </c>
      <c r="R1184" s="269" t="str">
        <f>IF('2100-Pipeline DETAILS RoC'!BY1219&gt;0,"Complete"," ")</f>
        <v xml:space="preserve"> </v>
      </c>
      <c r="S1184" s="269" t="str">
        <f>IF('2100-Pipeline DETAILS RoC'!CO1219&gt;0,"Complete"," ")</f>
        <v xml:space="preserve"> </v>
      </c>
      <c r="U1184" s="207">
        <f>COUNTIFS('List of Areas'!$A$2:$A$1000,"&lt;"&amp;$D1184,'List of Areas'!$B$2:$B$1000,"&gt;"&amp;$C1184)</f>
        <v>1</v>
      </c>
    </row>
    <row r="1185" spans="1:21" hidden="1" x14ac:dyDescent="0.25">
      <c r="A1185" s="269" t="s">
        <v>107</v>
      </c>
      <c r="B1185" s="999"/>
      <c r="C1185" s="999">
        <f t="shared" si="36"/>
        <v>1046100</v>
      </c>
      <c r="D1185" s="1000">
        <f t="shared" si="37"/>
        <v>1046150</v>
      </c>
      <c r="E1185" s="628" t="str">
        <f>IF('2003 - Clearing'!T1150&gt;0,"Complete"," ")</f>
        <v>Complete</v>
      </c>
      <c r="F1185" s="628" t="str">
        <f>IF('2003 - Clearing'!U1150&gt;0,"Complete"," ")</f>
        <v>Complete</v>
      </c>
      <c r="G1185" s="628" t="str">
        <f>IF('2003 - Clearing'!V1150&gt;0,"Complete"," ")</f>
        <v>Complete</v>
      </c>
      <c r="H1185" s="628" t="str">
        <f>IF('2003 - Clearing'!W1150&gt;0,"Complete"," ")</f>
        <v>Complete</v>
      </c>
      <c r="I1185" s="628" t="str">
        <f>IF('2003 - Clearing'!X1150&gt;0,"Complete"," ")</f>
        <v>Complete</v>
      </c>
      <c r="J1185" s="269" t="str">
        <f>IF('2100-Pipeline DETAILS RoC'!R1220&gt;0,"Complete", " ")</f>
        <v xml:space="preserve"> </v>
      </c>
      <c r="K1185" s="269" t="str">
        <f>IF('2100-Pipeline DETAILS RoC'!T1220&gt;0,"Complete"," ")</f>
        <v xml:space="preserve"> </v>
      </c>
      <c r="L1185" s="1021" t="str">
        <f>IF('2100-Pipeline DETAILS RoC'!Z1220&gt;0,"Complete"," ")</f>
        <v xml:space="preserve"> </v>
      </c>
      <c r="M1185" s="269" t="str">
        <f>IF('2100-Pipeline DETAILS RoC'!AF1220&gt;0,"Complete"," ")</f>
        <v xml:space="preserve"> </v>
      </c>
      <c r="N1185" s="269" t="str">
        <f>IF('2100-Pipeline DETAILS RoC'!AL1220&gt;0,"Complete"," ")</f>
        <v xml:space="preserve"> </v>
      </c>
      <c r="O1185" s="269" t="str">
        <f>IF('2100-Pipeline DETAILS RoC'!BF1220&gt;0,"Complete"," ")</f>
        <v xml:space="preserve"> </v>
      </c>
      <c r="P1185" s="269" t="str">
        <f>IF('2100-Pipeline DETAILS RoC'!BJ1220&gt;0,"Complete"," ")</f>
        <v xml:space="preserve"> </v>
      </c>
      <c r="Q1185" s="269" t="str">
        <f>IF('2100-Pipeline DETAILS RoC'!BO1220&gt;0,"Complete"," ")</f>
        <v xml:space="preserve"> </v>
      </c>
      <c r="R1185" s="269" t="str">
        <f>IF('2100-Pipeline DETAILS RoC'!BY1220&gt;0,"Complete"," ")</f>
        <v xml:space="preserve"> </v>
      </c>
      <c r="S1185" s="269" t="str">
        <f>IF('2100-Pipeline DETAILS RoC'!CO1220&gt;0,"Complete"," ")</f>
        <v xml:space="preserve"> </v>
      </c>
      <c r="U1185" s="207">
        <f>COUNTIFS('List of Areas'!$A$2:$A$1000,"&lt;"&amp;$D1185,'List of Areas'!$B$2:$B$1000,"&gt;"&amp;$C1185)</f>
        <v>1</v>
      </c>
    </row>
    <row r="1186" spans="1:21" hidden="1" x14ac:dyDescent="0.25">
      <c r="A1186" s="269" t="s">
        <v>107</v>
      </c>
      <c r="B1186" s="999"/>
      <c r="C1186" s="999">
        <f t="shared" si="36"/>
        <v>1046150</v>
      </c>
      <c r="D1186" s="1000">
        <f t="shared" si="37"/>
        <v>1046200</v>
      </c>
      <c r="E1186" s="628" t="str">
        <f>IF('2003 - Clearing'!T1151&gt;0,"Complete"," ")</f>
        <v>Complete</v>
      </c>
      <c r="F1186" s="628" t="str">
        <f>IF('2003 - Clearing'!U1151&gt;0,"Complete"," ")</f>
        <v>Complete</v>
      </c>
      <c r="G1186" s="628" t="str">
        <f>IF('2003 - Clearing'!V1151&gt;0,"Complete"," ")</f>
        <v>Complete</v>
      </c>
      <c r="H1186" s="628" t="str">
        <f>IF('2003 - Clearing'!W1151&gt;0,"Complete"," ")</f>
        <v>Complete</v>
      </c>
      <c r="I1186" s="628" t="str">
        <f>IF('2003 - Clearing'!X1151&gt;0,"Complete"," ")</f>
        <v>Complete</v>
      </c>
      <c r="J1186" s="269" t="str">
        <f>IF('2100-Pipeline DETAILS RoC'!R1221&gt;0,"Complete", " ")</f>
        <v xml:space="preserve"> </v>
      </c>
      <c r="K1186" s="269" t="str">
        <f>IF('2100-Pipeline DETAILS RoC'!T1221&gt;0,"Complete"," ")</f>
        <v xml:space="preserve"> </v>
      </c>
      <c r="L1186" s="1021" t="str">
        <f>IF('2100-Pipeline DETAILS RoC'!Z1221&gt;0,"Complete"," ")</f>
        <v xml:space="preserve"> </v>
      </c>
      <c r="M1186" s="269" t="str">
        <f>IF('2100-Pipeline DETAILS RoC'!AF1221&gt;0,"Complete"," ")</f>
        <v xml:space="preserve"> </v>
      </c>
      <c r="N1186" s="269" t="str">
        <f>IF('2100-Pipeline DETAILS RoC'!AL1221&gt;0,"Complete"," ")</f>
        <v xml:space="preserve"> </v>
      </c>
      <c r="O1186" s="269" t="str">
        <f>IF('2100-Pipeline DETAILS RoC'!BF1221&gt;0,"Complete"," ")</f>
        <v xml:space="preserve"> </v>
      </c>
      <c r="P1186" s="269" t="str">
        <f>IF('2100-Pipeline DETAILS RoC'!BJ1221&gt;0,"Complete"," ")</f>
        <v xml:space="preserve"> </v>
      </c>
      <c r="Q1186" s="269" t="str">
        <f>IF('2100-Pipeline DETAILS RoC'!BO1221&gt;0,"Complete"," ")</f>
        <v xml:space="preserve"> </v>
      </c>
      <c r="R1186" s="269" t="str">
        <f>IF('2100-Pipeline DETAILS RoC'!BY1221&gt;0,"Complete"," ")</f>
        <v xml:space="preserve"> </v>
      </c>
      <c r="S1186" s="269" t="str">
        <f>IF('2100-Pipeline DETAILS RoC'!CO1221&gt;0,"Complete"," ")</f>
        <v xml:space="preserve"> </v>
      </c>
      <c r="U1186" s="207">
        <f>COUNTIFS('List of Areas'!$A$2:$A$1000,"&lt;"&amp;$D1186,'List of Areas'!$B$2:$B$1000,"&gt;"&amp;$C1186)</f>
        <v>1</v>
      </c>
    </row>
    <row r="1187" spans="1:21" x14ac:dyDescent="0.25">
      <c r="A1187" s="269" t="s">
        <v>107</v>
      </c>
      <c r="B1187" s="999"/>
      <c r="C1187" s="999">
        <f t="shared" si="36"/>
        <v>1046200</v>
      </c>
      <c r="D1187" s="1000">
        <f t="shared" si="37"/>
        <v>1046250</v>
      </c>
      <c r="E1187" s="628" t="str">
        <f>IF('2003 - Clearing'!T1152&gt;0,"Complete"," ")</f>
        <v>Complete</v>
      </c>
      <c r="F1187" s="628" t="str">
        <f>IF('2003 - Clearing'!U1152&gt;0,"Complete"," ")</f>
        <v>Complete</v>
      </c>
      <c r="G1187" s="628" t="str">
        <f>IF('2003 - Clearing'!V1152&gt;0,"Complete"," ")</f>
        <v>Complete</v>
      </c>
      <c r="H1187" s="628" t="str">
        <f>IF('2003 - Clearing'!W1152&gt;0,"Complete"," ")</f>
        <v>Complete</v>
      </c>
      <c r="I1187" s="628" t="str">
        <f>IF('2003 - Clearing'!X1152&gt;0,"Complete"," ")</f>
        <v>Complete</v>
      </c>
      <c r="J1187" s="269" t="str">
        <f>IF('2100-Pipeline DETAILS RoC'!R1222&gt;0,"Complete", " ")</f>
        <v>Complete</v>
      </c>
      <c r="K1187" s="269" t="str">
        <f>IF('2100-Pipeline DETAILS RoC'!T1222&gt;0,"Complete"," ")</f>
        <v>Complete</v>
      </c>
      <c r="L1187" s="1021" t="str">
        <f>IF('2100-Pipeline DETAILS RoC'!Z1222&gt;0,"Complete"," ")</f>
        <v xml:space="preserve"> </v>
      </c>
      <c r="M1187" s="269" t="str">
        <f>IF('2100-Pipeline DETAILS RoC'!AF1222&gt;0,"Complete"," ")</f>
        <v xml:space="preserve"> </v>
      </c>
      <c r="N1187" s="269" t="str">
        <f>IF('2100-Pipeline DETAILS RoC'!AL1222&gt;0,"Complete"," ")</f>
        <v xml:space="preserve"> </v>
      </c>
      <c r="O1187" s="269" t="str">
        <f>IF('2100-Pipeline DETAILS RoC'!BF1222&gt;0,"Complete"," ")</f>
        <v xml:space="preserve"> </v>
      </c>
      <c r="P1187" s="269" t="str">
        <f>IF('2100-Pipeline DETAILS RoC'!BJ1222&gt;0,"Complete"," ")</f>
        <v xml:space="preserve"> </v>
      </c>
      <c r="Q1187" s="269" t="str">
        <f>IF('2100-Pipeline DETAILS RoC'!BO1222&gt;0,"Complete"," ")</f>
        <v xml:space="preserve"> </v>
      </c>
      <c r="R1187" s="269" t="str">
        <f>IF('2100-Pipeline DETAILS RoC'!BY1222&gt;0,"Complete"," ")</f>
        <v xml:space="preserve"> </v>
      </c>
      <c r="S1187" s="269" t="str">
        <f>IF('2100-Pipeline DETAILS RoC'!CO1222&gt;0,"Complete"," ")</f>
        <v xml:space="preserve"> </v>
      </c>
      <c r="U1187" s="207">
        <f>COUNTIFS('List of Areas'!$A$2:$A$1000,"&lt;"&amp;$D1187,'List of Areas'!$B$2:$B$1000,"&gt;"&amp;$C1187)</f>
        <v>0</v>
      </c>
    </row>
    <row r="1188" spans="1:21" x14ac:dyDescent="0.25">
      <c r="A1188" s="269" t="s">
        <v>107</v>
      </c>
      <c r="B1188" s="999"/>
      <c r="C1188" s="999">
        <f t="shared" si="36"/>
        <v>1046250</v>
      </c>
      <c r="D1188" s="1000">
        <f t="shared" si="37"/>
        <v>1046300</v>
      </c>
      <c r="E1188" s="628" t="str">
        <f>IF('2003 - Clearing'!T1153&gt;0,"Complete"," ")</f>
        <v>Complete</v>
      </c>
      <c r="F1188" s="628" t="str">
        <f>IF('2003 - Clearing'!U1153&gt;0,"Complete"," ")</f>
        <v>Complete</v>
      </c>
      <c r="G1188" s="628" t="str">
        <f>IF('2003 - Clearing'!V1153&gt;0,"Complete"," ")</f>
        <v>Complete</v>
      </c>
      <c r="H1188" s="628" t="str">
        <f>IF('2003 - Clearing'!W1153&gt;0,"Complete"," ")</f>
        <v>Complete</v>
      </c>
      <c r="I1188" s="628" t="str">
        <f>IF('2003 - Clearing'!X1153&gt;0,"Complete"," ")</f>
        <v>Complete</v>
      </c>
      <c r="J1188" s="269" t="str">
        <f>IF('2100-Pipeline DETAILS RoC'!R1223&gt;0,"Complete", " ")</f>
        <v>Complete</v>
      </c>
      <c r="K1188" s="269" t="str">
        <f>IF('2100-Pipeline DETAILS RoC'!T1223&gt;0,"Complete"," ")</f>
        <v>Complete</v>
      </c>
      <c r="L1188" s="1021" t="str">
        <f>IF('2100-Pipeline DETAILS RoC'!Z1223&gt;0,"Complete"," ")</f>
        <v xml:space="preserve"> </v>
      </c>
      <c r="M1188" s="269" t="str">
        <f>IF('2100-Pipeline DETAILS RoC'!AF1223&gt;0,"Complete"," ")</f>
        <v xml:space="preserve"> </v>
      </c>
      <c r="N1188" s="269" t="str">
        <f>IF('2100-Pipeline DETAILS RoC'!AL1223&gt;0,"Complete"," ")</f>
        <v xml:space="preserve"> </v>
      </c>
      <c r="O1188" s="269" t="str">
        <f>IF('2100-Pipeline DETAILS RoC'!BF1223&gt;0,"Complete"," ")</f>
        <v xml:space="preserve"> </v>
      </c>
      <c r="P1188" s="269" t="str">
        <f>IF('2100-Pipeline DETAILS RoC'!BJ1223&gt;0,"Complete"," ")</f>
        <v xml:space="preserve"> </v>
      </c>
      <c r="Q1188" s="269" t="str">
        <f>IF('2100-Pipeline DETAILS RoC'!BO1223&gt;0,"Complete"," ")</f>
        <v xml:space="preserve"> </v>
      </c>
      <c r="R1188" s="269" t="str">
        <f>IF('2100-Pipeline DETAILS RoC'!BY1223&gt;0,"Complete"," ")</f>
        <v xml:space="preserve"> </v>
      </c>
      <c r="S1188" s="269" t="str">
        <f>IF('2100-Pipeline DETAILS RoC'!CO1223&gt;0,"Complete"," ")</f>
        <v xml:space="preserve"> </v>
      </c>
      <c r="U1188" s="207">
        <f>COUNTIFS('List of Areas'!$A$2:$A$1000,"&lt;"&amp;$D1188,'List of Areas'!$B$2:$B$1000,"&gt;"&amp;$C1188)</f>
        <v>0</v>
      </c>
    </row>
    <row r="1189" spans="1:21" x14ac:dyDescent="0.25">
      <c r="A1189" s="269" t="s">
        <v>107</v>
      </c>
      <c r="B1189" s="999"/>
      <c r="C1189" s="999">
        <f t="shared" si="36"/>
        <v>1046300</v>
      </c>
      <c r="D1189" s="1000">
        <f t="shared" si="37"/>
        <v>1046350</v>
      </c>
      <c r="E1189" s="628" t="str">
        <f>IF('2003 - Clearing'!T1154&gt;0,"Complete"," ")</f>
        <v>Complete</v>
      </c>
      <c r="F1189" s="628" t="str">
        <f>IF('2003 - Clearing'!U1154&gt;0,"Complete"," ")</f>
        <v>Complete</v>
      </c>
      <c r="G1189" s="628" t="str">
        <f>IF('2003 - Clearing'!V1154&gt;0,"Complete"," ")</f>
        <v>Complete</v>
      </c>
      <c r="H1189" s="628" t="str">
        <f>IF('2003 - Clearing'!W1154&gt;0,"Complete"," ")</f>
        <v>Complete</v>
      </c>
      <c r="I1189" s="628" t="str">
        <f>IF('2003 - Clearing'!X1154&gt;0,"Complete"," ")</f>
        <v>Complete</v>
      </c>
      <c r="J1189" s="269" t="str">
        <f>IF('2100-Pipeline DETAILS RoC'!R1224&gt;0,"Complete", " ")</f>
        <v>Complete</v>
      </c>
      <c r="K1189" s="269" t="str">
        <f>IF('2100-Pipeline DETAILS RoC'!T1224&gt;0,"Complete"," ")</f>
        <v>Complete</v>
      </c>
      <c r="L1189" s="1021" t="str">
        <f>IF('2100-Pipeline DETAILS RoC'!Z1224&gt;0,"Complete"," ")</f>
        <v xml:space="preserve"> </v>
      </c>
      <c r="M1189" s="269" t="str">
        <f>IF('2100-Pipeline DETAILS RoC'!AF1224&gt;0,"Complete"," ")</f>
        <v xml:space="preserve"> </v>
      </c>
      <c r="N1189" s="269" t="str">
        <f>IF('2100-Pipeline DETAILS RoC'!AL1224&gt;0,"Complete"," ")</f>
        <v xml:space="preserve"> </v>
      </c>
      <c r="O1189" s="269" t="str">
        <f>IF('2100-Pipeline DETAILS RoC'!BF1224&gt;0,"Complete"," ")</f>
        <v xml:space="preserve"> </v>
      </c>
      <c r="P1189" s="269" t="str">
        <f>IF('2100-Pipeline DETAILS RoC'!BJ1224&gt;0,"Complete"," ")</f>
        <v xml:space="preserve"> </v>
      </c>
      <c r="Q1189" s="269" t="str">
        <f>IF('2100-Pipeline DETAILS RoC'!BO1224&gt;0,"Complete"," ")</f>
        <v xml:space="preserve"> </v>
      </c>
      <c r="R1189" s="269" t="str">
        <f>IF('2100-Pipeline DETAILS RoC'!BY1224&gt;0,"Complete"," ")</f>
        <v xml:space="preserve"> </v>
      </c>
      <c r="S1189" s="269" t="str">
        <f>IF('2100-Pipeline DETAILS RoC'!CO1224&gt;0,"Complete"," ")</f>
        <v xml:space="preserve"> </v>
      </c>
      <c r="U1189" s="207">
        <f>COUNTIFS('List of Areas'!$A$2:$A$1000,"&lt;"&amp;$D1189,'List of Areas'!$B$2:$B$1000,"&gt;"&amp;$C1189)</f>
        <v>0</v>
      </c>
    </row>
    <row r="1190" spans="1:21" x14ac:dyDescent="0.25">
      <c r="A1190" s="269" t="s">
        <v>107</v>
      </c>
      <c r="B1190" s="999"/>
      <c r="C1190" s="999">
        <f t="shared" si="36"/>
        <v>1046350</v>
      </c>
      <c r="D1190" s="1000">
        <f t="shared" si="37"/>
        <v>1046400</v>
      </c>
      <c r="E1190" s="628" t="str">
        <f>IF('2003 - Clearing'!T1155&gt;0,"Complete"," ")</f>
        <v>Complete</v>
      </c>
      <c r="F1190" s="628" t="str">
        <f>IF('2003 - Clearing'!U1155&gt;0,"Complete"," ")</f>
        <v>Complete</v>
      </c>
      <c r="G1190" s="628" t="str">
        <f>IF('2003 - Clearing'!V1155&gt;0,"Complete"," ")</f>
        <v>Complete</v>
      </c>
      <c r="H1190" s="628" t="str">
        <f>IF('2003 - Clearing'!W1155&gt;0,"Complete"," ")</f>
        <v>Complete</v>
      </c>
      <c r="I1190" s="628" t="str">
        <f>IF('2003 - Clearing'!X1155&gt;0,"Complete"," ")</f>
        <v>Complete</v>
      </c>
      <c r="J1190" s="269" t="str">
        <f>IF('2100-Pipeline DETAILS RoC'!R1225&gt;0,"Complete", " ")</f>
        <v>Complete</v>
      </c>
      <c r="K1190" s="269" t="str">
        <f>IF('2100-Pipeline DETAILS RoC'!T1225&gt;0,"Complete"," ")</f>
        <v>Complete</v>
      </c>
      <c r="L1190" s="1021" t="str">
        <f>IF('2100-Pipeline DETAILS RoC'!Z1225&gt;0,"Complete"," ")</f>
        <v>Complete</v>
      </c>
      <c r="M1190" s="269" t="str">
        <f>IF('2100-Pipeline DETAILS RoC'!AF1225&gt;0,"Complete"," ")</f>
        <v>Complete</v>
      </c>
      <c r="N1190" s="269" t="str">
        <f>IF('2100-Pipeline DETAILS RoC'!AL1225&gt;0,"Complete"," ")</f>
        <v>Complete</v>
      </c>
      <c r="O1190" s="269" t="str">
        <f>IF('2100-Pipeline DETAILS RoC'!BF1225&gt;0,"Complete"," ")</f>
        <v>Complete</v>
      </c>
      <c r="P1190" s="269" t="str">
        <f>IF('2100-Pipeline DETAILS RoC'!BJ1225&gt;0,"Complete"," ")</f>
        <v>Complete</v>
      </c>
      <c r="Q1190" s="269" t="str">
        <f>IF('2100-Pipeline DETAILS RoC'!BO1225&gt;0,"Complete"," ")</f>
        <v>Complete</v>
      </c>
      <c r="R1190" s="269" t="str">
        <f>IF('2100-Pipeline DETAILS RoC'!BY1225&gt;0,"Complete"," ")</f>
        <v>Complete</v>
      </c>
      <c r="S1190" s="269" t="str">
        <f>IF('2100-Pipeline DETAILS RoC'!CO1225&gt;0,"Complete"," ")</f>
        <v xml:space="preserve"> </v>
      </c>
      <c r="U1190" s="207">
        <f>COUNTIFS('List of Areas'!$A$2:$A$1000,"&lt;"&amp;$D1190,'List of Areas'!$B$2:$B$1000,"&gt;"&amp;$C1190)</f>
        <v>0</v>
      </c>
    </row>
    <row r="1191" spans="1:21" x14ac:dyDescent="0.25">
      <c r="A1191" s="269" t="s">
        <v>107</v>
      </c>
      <c r="B1191" s="999"/>
      <c r="C1191" s="999">
        <f t="shared" si="36"/>
        <v>1046400</v>
      </c>
      <c r="D1191" s="1000">
        <f t="shared" si="37"/>
        <v>1046450</v>
      </c>
      <c r="E1191" s="628" t="str">
        <f>IF('2003 - Clearing'!T1156&gt;0,"Complete"," ")</f>
        <v>Complete</v>
      </c>
      <c r="F1191" s="628" t="str">
        <f>IF('2003 - Clearing'!U1156&gt;0,"Complete"," ")</f>
        <v>Complete</v>
      </c>
      <c r="G1191" s="628" t="str">
        <f>IF('2003 - Clearing'!V1156&gt;0,"Complete"," ")</f>
        <v>Complete</v>
      </c>
      <c r="H1191" s="628" t="str">
        <f>IF('2003 - Clearing'!W1156&gt;0,"Complete"," ")</f>
        <v>Complete</v>
      </c>
      <c r="I1191" s="628" t="str">
        <f>IF('2003 - Clearing'!X1156&gt;0,"Complete"," ")</f>
        <v>Complete</v>
      </c>
      <c r="J1191" s="269" t="str">
        <f>IF('2100-Pipeline DETAILS RoC'!R1226&gt;0,"Complete", " ")</f>
        <v>Complete</v>
      </c>
      <c r="K1191" s="269" t="str">
        <f>IF('2100-Pipeline DETAILS RoC'!T1226&gt;0,"Complete"," ")</f>
        <v>Complete</v>
      </c>
      <c r="L1191" s="1021" t="str">
        <f>IF('2100-Pipeline DETAILS RoC'!Z1226&gt;0,"Complete"," ")</f>
        <v>Complete</v>
      </c>
      <c r="M1191" s="269" t="str">
        <f>IF('2100-Pipeline DETAILS RoC'!AF1226&gt;0,"Complete"," ")</f>
        <v>Complete</v>
      </c>
      <c r="N1191" s="269" t="str">
        <f>IF('2100-Pipeline DETAILS RoC'!AL1226&gt;0,"Complete"," ")</f>
        <v>Complete</v>
      </c>
      <c r="O1191" s="269" t="str">
        <f>IF('2100-Pipeline DETAILS RoC'!BF1226&gt;0,"Complete"," ")</f>
        <v>Complete</v>
      </c>
      <c r="P1191" s="269" t="str">
        <f>IF('2100-Pipeline DETAILS RoC'!BJ1226&gt;0,"Complete"," ")</f>
        <v>Complete</v>
      </c>
      <c r="Q1191" s="269" t="str">
        <f>IF('2100-Pipeline DETAILS RoC'!BO1226&gt;0,"Complete"," ")</f>
        <v>Complete</v>
      </c>
      <c r="R1191" s="269" t="str">
        <f>IF('2100-Pipeline DETAILS RoC'!BY1226&gt;0,"Complete"," ")</f>
        <v>Complete</v>
      </c>
      <c r="S1191" s="269" t="str">
        <f>IF('2100-Pipeline DETAILS RoC'!CO1226&gt;0,"Complete"," ")</f>
        <v>Complete</v>
      </c>
      <c r="U1191" s="207">
        <f>COUNTIFS('List of Areas'!$A$2:$A$1000,"&lt;"&amp;$D1191,'List of Areas'!$B$2:$B$1000,"&gt;"&amp;$C1191)</f>
        <v>0</v>
      </c>
    </row>
    <row r="1192" spans="1:21" x14ac:dyDescent="0.25">
      <c r="A1192" s="269" t="s">
        <v>107</v>
      </c>
      <c r="B1192" s="999"/>
      <c r="C1192" s="999">
        <f t="shared" si="36"/>
        <v>1046450</v>
      </c>
      <c r="D1192" s="1000">
        <f t="shared" si="37"/>
        <v>1046500</v>
      </c>
      <c r="E1192" s="628" t="str">
        <f>IF('2003 - Clearing'!T1157&gt;0,"Complete"," ")</f>
        <v>Complete</v>
      </c>
      <c r="F1192" s="628" t="str">
        <f>IF('2003 - Clearing'!U1157&gt;0,"Complete"," ")</f>
        <v>Complete</v>
      </c>
      <c r="G1192" s="628" t="str">
        <f>IF('2003 - Clearing'!V1157&gt;0,"Complete"," ")</f>
        <v>Complete</v>
      </c>
      <c r="H1192" s="628" t="str">
        <f>IF('2003 - Clearing'!W1157&gt;0,"Complete"," ")</f>
        <v>Complete</v>
      </c>
      <c r="I1192" s="628" t="str">
        <f>IF('2003 - Clearing'!X1157&gt;0,"Complete"," ")</f>
        <v>Complete</v>
      </c>
      <c r="J1192" s="269" t="str">
        <f>IF('2100-Pipeline DETAILS RoC'!R1227&gt;0,"Complete", " ")</f>
        <v>Complete</v>
      </c>
      <c r="K1192" s="269" t="str">
        <f>IF('2100-Pipeline DETAILS RoC'!T1227&gt;0,"Complete"," ")</f>
        <v>Complete</v>
      </c>
      <c r="L1192" s="1021" t="str">
        <f>IF('2100-Pipeline DETAILS RoC'!Z1227&gt;0,"Complete"," ")</f>
        <v>Complete</v>
      </c>
      <c r="M1192" s="269" t="str">
        <f>IF('2100-Pipeline DETAILS RoC'!AF1227&gt;0,"Complete"," ")</f>
        <v>Complete</v>
      </c>
      <c r="N1192" s="269" t="str">
        <f>IF('2100-Pipeline DETAILS RoC'!AL1227&gt;0,"Complete"," ")</f>
        <v>Complete</v>
      </c>
      <c r="O1192" s="269" t="str">
        <f>IF('2100-Pipeline DETAILS RoC'!BF1227&gt;0,"Complete"," ")</f>
        <v>Complete</v>
      </c>
      <c r="P1192" s="269" t="str">
        <f>IF('2100-Pipeline DETAILS RoC'!BJ1227&gt;0,"Complete"," ")</f>
        <v>Complete</v>
      </c>
      <c r="Q1192" s="269" t="str">
        <f>IF('2100-Pipeline DETAILS RoC'!BO1227&gt;0,"Complete"," ")</f>
        <v>Complete</v>
      </c>
      <c r="R1192" s="269" t="str">
        <f>IF('2100-Pipeline DETAILS RoC'!BY1227&gt;0,"Complete"," ")</f>
        <v>Complete</v>
      </c>
      <c r="S1192" s="269" t="str">
        <f>IF('2100-Pipeline DETAILS RoC'!CO1227&gt;0,"Complete"," ")</f>
        <v>Complete</v>
      </c>
      <c r="U1192" s="207">
        <f>COUNTIFS('List of Areas'!$A$2:$A$1000,"&lt;"&amp;$D1192,'List of Areas'!$B$2:$B$1000,"&gt;"&amp;$C1192)</f>
        <v>0</v>
      </c>
    </row>
    <row r="1193" spans="1:21" x14ac:dyDescent="0.25">
      <c r="A1193" s="269" t="s">
        <v>107</v>
      </c>
      <c r="B1193" s="999"/>
      <c r="C1193" s="999">
        <f t="shared" si="36"/>
        <v>1046500</v>
      </c>
      <c r="D1193" s="1000">
        <f t="shared" si="37"/>
        <v>1046550</v>
      </c>
      <c r="E1193" s="628" t="str">
        <f>IF('2003 - Clearing'!T1158&gt;0,"Complete"," ")</f>
        <v>Complete</v>
      </c>
      <c r="F1193" s="628" t="str">
        <f>IF('2003 - Clearing'!U1158&gt;0,"Complete"," ")</f>
        <v>Complete</v>
      </c>
      <c r="G1193" s="628" t="str">
        <f>IF('2003 - Clearing'!V1158&gt;0,"Complete"," ")</f>
        <v>Complete</v>
      </c>
      <c r="H1193" s="628" t="str">
        <f>IF('2003 - Clearing'!W1158&gt;0,"Complete"," ")</f>
        <v>Complete</v>
      </c>
      <c r="I1193" s="628" t="str">
        <f>IF('2003 - Clearing'!X1158&gt;0,"Complete"," ")</f>
        <v>Complete</v>
      </c>
      <c r="J1193" s="269" t="str">
        <f>IF('2100-Pipeline DETAILS RoC'!R1228&gt;0,"Complete", " ")</f>
        <v>Complete</v>
      </c>
      <c r="K1193" s="269" t="str">
        <f>IF('2100-Pipeline DETAILS RoC'!T1228&gt;0,"Complete"," ")</f>
        <v>Complete</v>
      </c>
      <c r="L1193" s="1021" t="str">
        <f>IF('2100-Pipeline DETAILS RoC'!Z1228&gt;0,"Complete"," ")</f>
        <v>Complete</v>
      </c>
      <c r="M1193" s="269" t="str">
        <f>IF('2100-Pipeline DETAILS RoC'!AF1228&gt;0,"Complete"," ")</f>
        <v>Complete</v>
      </c>
      <c r="N1193" s="269" t="str">
        <f>IF('2100-Pipeline DETAILS RoC'!AL1228&gt;0,"Complete"," ")</f>
        <v>Complete</v>
      </c>
      <c r="O1193" s="269" t="str">
        <f>IF('2100-Pipeline DETAILS RoC'!BF1228&gt;0,"Complete"," ")</f>
        <v>Complete</v>
      </c>
      <c r="P1193" s="269" t="str">
        <f>IF('2100-Pipeline DETAILS RoC'!BJ1228&gt;0,"Complete"," ")</f>
        <v>Complete</v>
      </c>
      <c r="Q1193" s="269" t="str">
        <f>IF('2100-Pipeline DETAILS RoC'!BO1228&gt;0,"Complete"," ")</f>
        <v>Complete</v>
      </c>
      <c r="R1193" s="269" t="str">
        <f>IF('2100-Pipeline DETAILS RoC'!BY1228&gt;0,"Complete"," ")</f>
        <v>Complete</v>
      </c>
      <c r="S1193" s="269" t="str">
        <f>IF('2100-Pipeline DETAILS RoC'!CO1228&gt;0,"Complete"," ")</f>
        <v>Complete</v>
      </c>
      <c r="U1193" s="207">
        <f>COUNTIFS('List of Areas'!$A$2:$A$1000,"&lt;"&amp;$D1193,'List of Areas'!$B$2:$B$1000,"&gt;"&amp;$C1193)</f>
        <v>0</v>
      </c>
    </row>
    <row r="1194" spans="1:21" x14ac:dyDescent="0.25">
      <c r="A1194" s="269" t="s">
        <v>107</v>
      </c>
      <c r="B1194" s="999"/>
      <c r="C1194" s="999">
        <f t="shared" si="36"/>
        <v>1046550</v>
      </c>
      <c r="D1194" s="1000">
        <f t="shared" si="37"/>
        <v>1046600</v>
      </c>
      <c r="E1194" s="628" t="str">
        <f>IF('2003 - Clearing'!T1159&gt;0,"Complete"," ")</f>
        <v>Complete</v>
      </c>
      <c r="F1194" s="628" t="str">
        <f>IF('2003 - Clearing'!U1159&gt;0,"Complete"," ")</f>
        <v>Complete</v>
      </c>
      <c r="G1194" s="628" t="str">
        <f>IF('2003 - Clearing'!V1159&gt;0,"Complete"," ")</f>
        <v>Complete</v>
      </c>
      <c r="H1194" s="628" t="str">
        <f>IF('2003 - Clearing'!W1159&gt;0,"Complete"," ")</f>
        <v>Complete</v>
      </c>
      <c r="I1194" s="628" t="str">
        <f>IF('2003 - Clearing'!X1159&gt;0,"Complete"," ")</f>
        <v>Complete</v>
      </c>
      <c r="J1194" s="269" t="str">
        <f>IF('2100-Pipeline DETAILS RoC'!R1229&gt;0,"Complete", " ")</f>
        <v>Complete</v>
      </c>
      <c r="K1194" s="269" t="str">
        <f>IF('2100-Pipeline DETAILS RoC'!T1229&gt;0,"Complete"," ")</f>
        <v>Complete</v>
      </c>
      <c r="L1194" s="1021" t="str">
        <f>IF('2100-Pipeline DETAILS RoC'!Z1229&gt;0,"Complete"," ")</f>
        <v>Complete</v>
      </c>
      <c r="M1194" s="269" t="str">
        <f>IF('2100-Pipeline DETAILS RoC'!AF1229&gt;0,"Complete"," ")</f>
        <v>Complete</v>
      </c>
      <c r="N1194" s="269" t="str">
        <f>IF('2100-Pipeline DETAILS RoC'!AL1229&gt;0,"Complete"," ")</f>
        <v>Complete</v>
      </c>
      <c r="O1194" s="269" t="str">
        <f>IF('2100-Pipeline DETAILS RoC'!BF1229&gt;0,"Complete"," ")</f>
        <v>Complete</v>
      </c>
      <c r="P1194" s="269" t="str">
        <f>IF('2100-Pipeline DETAILS RoC'!BJ1229&gt;0,"Complete"," ")</f>
        <v>Complete</v>
      </c>
      <c r="Q1194" s="269" t="str">
        <f>IF('2100-Pipeline DETAILS RoC'!BO1229&gt;0,"Complete"," ")</f>
        <v>Complete</v>
      </c>
      <c r="R1194" s="269" t="str">
        <f>IF('2100-Pipeline DETAILS RoC'!BY1229&gt;0,"Complete"," ")</f>
        <v>Complete</v>
      </c>
      <c r="S1194" s="269" t="str">
        <f>IF('2100-Pipeline DETAILS RoC'!CO1229&gt;0,"Complete"," ")</f>
        <v>Complete</v>
      </c>
      <c r="U1194" s="207">
        <f>COUNTIFS('List of Areas'!$A$2:$A$1000,"&lt;"&amp;$D1194,'List of Areas'!$B$2:$B$1000,"&gt;"&amp;$C1194)</f>
        <v>0</v>
      </c>
    </row>
    <row r="1195" spans="1:21" x14ac:dyDescent="0.25">
      <c r="A1195" s="269" t="s">
        <v>107</v>
      </c>
      <c r="B1195" s="999"/>
      <c r="C1195" s="999">
        <f t="shared" si="36"/>
        <v>1046600</v>
      </c>
      <c r="D1195" s="1000">
        <f t="shared" si="37"/>
        <v>1046650</v>
      </c>
      <c r="E1195" s="628" t="str">
        <f>IF('2003 - Clearing'!T1160&gt;0,"Complete"," ")</f>
        <v>Complete</v>
      </c>
      <c r="F1195" s="628" t="str">
        <f>IF('2003 - Clearing'!U1160&gt;0,"Complete"," ")</f>
        <v>Complete</v>
      </c>
      <c r="G1195" s="628" t="str">
        <f>IF('2003 - Clearing'!V1160&gt;0,"Complete"," ")</f>
        <v>Complete</v>
      </c>
      <c r="H1195" s="628" t="str">
        <f>IF('2003 - Clearing'!W1160&gt;0,"Complete"," ")</f>
        <v>Complete</v>
      </c>
      <c r="I1195" s="628" t="str">
        <f>IF('2003 - Clearing'!X1160&gt;0,"Complete"," ")</f>
        <v>Complete</v>
      </c>
      <c r="J1195" s="269" t="str">
        <f>IF('2100-Pipeline DETAILS RoC'!R1230&gt;0,"Complete", " ")</f>
        <v>Complete</v>
      </c>
      <c r="K1195" s="269" t="str">
        <f>IF('2100-Pipeline DETAILS RoC'!T1230&gt;0,"Complete"," ")</f>
        <v>Complete</v>
      </c>
      <c r="L1195" s="1021" t="str">
        <f>IF('2100-Pipeline DETAILS RoC'!Z1230&gt;0,"Complete"," ")</f>
        <v>Complete</v>
      </c>
      <c r="M1195" s="269" t="str">
        <f>IF('2100-Pipeline DETAILS RoC'!AF1230&gt;0,"Complete"," ")</f>
        <v>Complete</v>
      </c>
      <c r="N1195" s="269" t="str">
        <f>IF('2100-Pipeline DETAILS RoC'!AL1230&gt;0,"Complete"," ")</f>
        <v>Complete</v>
      </c>
      <c r="O1195" s="269" t="str">
        <f>IF('2100-Pipeline DETAILS RoC'!BF1230&gt;0,"Complete"," ")</f>
        <v>Complete</v>
      </c>
      <c r="P1195" s="269" t="str">
        <f>IF('2100-Pipeline DETAILS RoC'!BJ1230&gt;0,"Complete"," ")</f>
        <v>Complete</v>
      </c>
      <c r="Q1195" s="269" t="str">
        <f>IF('2100-Pipeline DETAILS RoC'!BO1230&gt;0,"Complete"," ")</f>
        <v>Complete</v>
      </c>
      <c r="R1195" s="269" t="str">
        <f>IF('2100-Pipeline DETAILS RoC'!BY1230&gt;0,"Complete"," ")</f>
        <v>Complete</v>
      </c>
      <c r="S1195" s="269" t="str">
        <f>IF('2100-Pipeline DETAILS RoC'!CO1230&gt;0,"Complete"," ")</f>
        <v>Complete</v>
      </c>
      <c r="U1195" s="207">
        <f>COUNTIFS('List of Areas'!$A$2:$A$1000,"&lt;"&amp;$D1195,'List of Areas'!$B$2:$B$1000,"&gt;"&amp;$C1195)</f>
        <v>0</v>
      </c>
    </row>
    <row r="1196" spans="1:21" x14ac:dyDescent="0.25">
      <c r="A1196" s="269" t="s">
        <v>107</v>
      </c>
      <c r="B1196" s="999"/>
      <c r="C1196" s="999">
        <f t="shared" si="36"/>
        <v>1046650</v>
      </c>
      <c r="D1196" s="1000">
        <f t="shared" si="37"/>
        <v>1046700</v>
      </c>
      <c r="E1196" s="628" t="str">
        <f>IF('2003 - Clearing'!T1161&gt;0,"Complete"," ")</f>
        <v>Complete</v>
      </c>
      <c r="F1196" s="628" t="str">
        <f>IF('2003 - Clearing'!U1161&gt;0,"Complete"," ")</f>
        <v>Complete</v>
      </c>
      <c r="G1196" s="628" t="str">
        <f>IF('2003 - Clearing'!V1161&gt;0,"Complete"," ")</f>
        <v>Complete</v>
      </c>
      <c r="H1196" s="628" t="str">
        <f>IF('2003 - Clearing'!W1161&gt;0,"Complete"," ")</f>
        <v>Complete</v>
      </c>
      <c r="I1196" s="628" t="str">
        <f>IF('2003 - Clearing'!X1161&gt;0,"Complete"," ")</f>
        <v>Complete</v>
      </c>
      <c r="J1196" s="269" t="str">
        <f>IF('2100-Pipeline DETAILS RoC'!R1231&gt;0,"Complete", " ")</f>
        <v>Complete</v>
      </c>
      <c r="K1196" s="269" t="str">
        <f>IF('2100-Pipeline DETAILS RoC'!T1231&gt;0,"Complete"," ")</f>
        <v>Complete</v>
      </c>
      <c r="L1196" s="1021" t="str">
        <f>IF('2100-Pipeline DETAILS RoC'!Z1231&gt;0,"Complete"," ")</f>
        <v>Complete</v>
      </c>
      <c r="M1196" s="269" t="str">
        <f>IF('2100-Pipeline DETAILS RoC'!AF1231&gt;0,"Complete"," ")</f>
        <v>Complete</v>
      </c>
      <c r="N1196" s="269" t="str">
        <f>IF('2100-Pipeline DETAILS RoC'!AL1231&gt;0,"Complete"," ")</f>
        <v>Complete</v>
      </c>
      <c r="O1196" s="269" t="str">
        <f>IF('2100-Pipeline DETAILS RoC'!BF1231&gt;0,"Complete"," ")</f>
        <v>Complete</v>
      </c>
      <c r="P1196" s="269" t="str">
        <f>IF('2100-Pipeline DETAILS RoC'!BJ1231&gt;0,"Complete"," ")</f>
        <v>Complete</v>
      </c>
      <c r="Q1196" s="269" t="str">
        <f>IF('2100-Pipeline DETAILS RoC'!BO1231&gt;0,"Complete"," ")</f>
        <v>Complete</v>
      </c>
      <c r="R1196" s="269" t="str">
        <f>IF('2100-Pipeline DETAILS RoC'!BY1231&gt;0,"Complete"," ")</f>
        <v>Complete</v>
      </c>
      <c r="S1196" s="269" t="str">
        <f>IF('2100-Pipeline DETAILS RoC'!CO1231&gt;0,"Complete"," ")</f>
        <v>Complete</v>
      </c>
      <c r="U1196" s="207">
        <f>COUNTIFS('List of Areas'!$A$2:$A$1000,"&lt;"&amp;$D1196,'List of Areas'!$B$2:$B$1000,"&gt;"&amp;$C1196)</f>
        <v>0</v>
      </c>
    </row>
    <row r="1197" spans="1:21" x14ac:dyDescent="0.25">
      <c r="A1197" s="269" t="s">
        <v>107</v>
      </c>
      <c r="B1197" s="999"/>
      <c r="C1197" s="999">
        <f t="shared" si="36"/>
        <v>1046700</v>
      </c>
      <c r="D1197" s="1000">
        <f t="shared" si="37"/>
        <v>1046750</v>
      </c>
      <c r="E1197" s="628" t="str">
        <f>IF('2003 - Clearing'!T1162&gt;0,"Complete"," ")</f>
        <v>Complete</v>
      </c>
      <c r="F1197" s="628" t="str">
        <f>IF('2003 - Clearing'!U1162&gt;0,"Complete"," ")</f>
        <v>Complete</v>
      </c>
      <c r="G1197" s="628" t="str">
        <f>IF('2003 - Clearing'!V1162&gt;0,"Complete"," ")</f>
        <v>Complete</v>
      </c>
      <c r="H1197" s="628" t="str">
        <f>IF('2003 - Clearing'!W1162&gt;0,"Complete"," ")</f>
        <v>Complete</v>
      </c>
      <c r="I1197" s="628" t="str">
        <f>IF('2003 - Clearing'!X1162&gt;0,"Complete"," ")</f>
        <v>Complete</v>
      </c>
      <c r="J1197" s="269" t="str">
        <f>IF('2100-Pipeline DETAILS RoC'!R1232&gt;0,"Complete", " ")</f>
        <v>Complete</v>
      </c>
      <c r="K1197" s="269" t="str">
        <f>IF('2100-Pipeline DETAILS RoC'!T1232&gt;0,"Complete"," ")</f>
        <v>Complete</v>
      </c>
      <c r="L1197" s="1021" t="str">
        <f>IF('2100-Pipeline DETAILS RoC'!Z1232&gt;0,"Complete"," ")</f>
        <v>Complete</v>
      </c>
      <c r="M1197" s="269" t="str">
        <f>IF('2100-Pipeline DETAILS RoC'!AF1232&gt;0,"Complete"," ")</f>
        <v>Complete</v>
      </c>
      <c r="N1197" s="269" t="str">
        <f>IF('2100-Pipeline DETAILS RoC'!AL1232&gt;0,"Complete"," ")</f>
        <v>Complete</v>
      </c>
      <c r="O1197" s="269" t="str">
        <f>IF('2100-Pipeline DETAILS RoC'!BF1232&gt;0,"Complete"," ")</f>
        <v>Complete</v>
      </c>
      <c r="P1197" s="269" t="str">
        <f>IF('2100-Pipeline DETAILS RoC'!BJ1232&gt;0,"Complete"," ")</f>
        <v>Complete</v>
      </c>
      <c r="Q1197" s="269" t="str">
        <f>IF('2100-Pipeline DETAILS RoC'!BO1232&gt;0,"Complete"," ")</f>
        <v>Complete</v>
      </c>
      <c r="R1197" s="269" t="str">
        <f>IF('2100-Pipeline DETAILS RoC'!BY1232&gt;0,"Complete"," ")</f>
        <v>Complete</v>
      </c>
      <c r="S1197" s="269" t="str">
        <f>IF('2100-Pipeline DETAILS RoC'!CO1232&gt;0,"Complete"," ")</f>
        <v>Complete</v>
      </c>
      <c r="U1197" s="207">
        <f>COUNTIFS('List of Areas'!$A$2:$A$1000,"&lt;"&amp;$D1197,'List of Areas'!$B$2:$B$1000,"&gt;"&amp;$C1197)</f>
        <v>0</v>
      </c>
    </row>
    <row r="1198" spans="1:21" x14ac:dyDescent="0.25">
      <c r="A1198" s="269" t="s">
        <v>107</v>
      </c>
      <c r="B1198" s="999"/>
      <c r="C1198" s="999">
        <f t="shared" si="36"/>
        <v>1046750</v>
      </c>
      <c r="D1198" s="1000">
        <f t="shared" si="37"/>
        <v>1046800</v>
      </c>
      <c r="E1198" s="628" t="str">
        <f>IF('2003 - Clearing'!T1163&gt;0,"Complete"," ")</f>
        <v>Complete</v>
      </c>
      <c r="F1198" s="628" t="str">
        <f>IF('2003 - Clearing'!U1163&gt;0,"Complete"," ")</f>
        <v>Complete</v>
      </c>
      <c r="G1198" s="628" t="str">
        <f>IF('2003 - Clearing'!V1163&gt;0,"Complete"," ")</f>
        <v>Complete</v>
      </c>
      <c r="H1198" s="628" t="str">
        <f>IF('2003 - Clearing'!W1163&gt;0,"Complete"," ")</f>
        <v>Complete</v>
      </c>
      <c r="I1198" s="628" t="str">
        <f>IF('2003 - Clearing'!X1163&gt;0,"Complete"," ")</f>
        <v>Complete</v>
      </c>
      <c r="J1198" s="269" t="str">
        <f>IF('2100-Pipeline DETAILS RoC'!R1233&gt;0,"Complete", " ")</f>
        <v>Complete</v>
      </c>
      <c r="K1198" s="269" t="str">
        <f>IF('2100-Pipeline DETAILS RoC'!T1233&gt;0,"Complete"," ")</f>
        <v>Complete</v>
      </c>
      <c r="L1198" s="1021" t="str">
        <f>IF('2100-Pipeline DETAILS RoC'!Z1233&gt;0,"Complete"," ")</f>
        <v>Complete</v>
      </c>
      <c r="M1198" s="269" t="str">
        <f>IF('2100-Pipeline DETAILS RoC'!AF1233&gt;0,"Complete"," ")</f>
        <v>Complete</v>
      </c>
      <c r="N1198" s="269" t="str">
        <f>IF('2100-Pipeline DETAILS RoC'!AL1233&gt;0,"Complete"," ")</f>
        <v>Complete</v>
      </c>
      <c r="O1198" s="269" t="str">
        <f>IF('2100-Pipeline DETAILS RoC'!BF1233&gt;0,"Complete"," ")</f>
        <v>Complete</v>
      </c>
      <c r="P1198" s="269" t="str">
        <f>IF('2100-Pipeline DETAILS RoC'!BJ1233&gt;0,"Complete"," ")</f>
        <v>Complete</v>
      </c>
      <c r="Q1198" s="269" t="str">
        <f>IF('2100-Pipeline DETAILS RoC'!BO1233&gt;0,"Complete"," ")</f>
        <v>Complete</v>
      </c>
      <c r="R1198" s="269" t="str">
        <f>IF('2100-Pipeline DETAILS RoC'!BY1233&gt;0,"Complete"," ")</f>
        <v>Complete</v>
      </c>
      <c r="S1198" s="269" t="str">
        <f>IF('2100-Pipeline DETAILS RoC'!CO1233&gt;0,"Complete"," ")</f>
        <v>Complete</v>
      </c>
      <c r="U1198" s="207">
        <f>COUNTIFS('List of Areas'!$A$2:$A$1000,"&lt;"&amp;$D1198,'List of Areas'!$B$2:$B$1000,"&gt;"&amp;$C1198)</f>
        <v>0</v>
      </c>
    </row>
    <row r="1199" spans="1:21" x14ac:dyDescent="0.25">
      <c r="A1199" s="269" t="s">
        <v>107</v>
      </c>
      <c r="B1199" s="999"/>
      <c r="C1199" s="999">
        <f t="shared" si="36"/>
        <v>1046800</v>
      </c>
      <c r="D1199" s="1000">
        <f t="shared" si="37"/>
        <v>1046850</v>
      </c>
      <c r="E1199" s="628" t="str">
        <f>IF('2003 - Clearing'!T1164&gt;0,"Complete"," ")</f>
        <v>Complete</v>
      </c>
      <c r="F1199" s="628" t="str">
        <f>IF('2003 - Clearing'!U1164&gt;0,"Complete"," ")</f>
        <v>Complete</v>
      </c>
      <c r="G1199" s="628" t="str">
        <f>IF('2003 - Clearing'!V1164&gt;0,"Complete"," ")</f>
        <v>Complete</v>
      </c>
      <c r="H1199" s="628" t="str">
        <f>IF('2003 - Clearing'!W1164&gt;0,"Complete"," ")</f>
        <v>Complete</v>
      </c>
      <c r="I1199" s="628" t="str">
        <f>IF('2003 - Clearing'!X1164&gt;0,"Complete"," ")</f>
        <v>Complete</v>
      </c>
      <c r="J1199" s="269" t="str">
        <f>IF('2100-Pipeline DETAILS RoC'!R1234&gt;0,"Complete", " ")</f>
        <v>Complete</v>
      </c>
      <c r="K1199" s="269" t="str">
        <f>IF('2100-Pipeline DETAILS RoC'!T1234&gt;0,"Complete"," ")</f>
        <v>Complete</v>
      </c>
      <c r="L1199" s="1021" t="str">
        <f>IF('2100-Pipeline DETAILS RoC'!Z1234&gt;0,"Complete"," ")</f>
        <v>Complete</v>
      </c>
      <c r="M1199" s="269" t="str">
        <f>IF('2100-Pipeline DETAILS RoC'!AF1234&gt;0,"Complete"," ")</f>
        <v>Complete</v>
      </c>
      <c r="N1199" s="269" t="str">
        <f>IF('2100-Pipeline DETAILS RoC'!AL1234&gt;0,"Complete"," ")</f>
        <v>Complete</v>
      </c>
      <c r="O1199" s="269" t="str">
        <f>IF('2100-Pipeline DETAILS RoC'!BF1234&gt;0,"Complete"," ")</f>
        <v>Complete</v>
      </c>
      <c r="P1199" s="269" t="str">
        <f>IF('2100-Pipeline DETAILS RoC'!BJ1234&gt;0,"Complete"," ")</f>
        <v>Complete</v>
      </c>
      <c r="Q1199" s="269" t="str">
        <f>IF('2100-Pipeline DETAILS RoC'!BO1234&gt;0,"Complete"," ")</f>
        <v>Complete</v>
      </c>
      <c r="R1199" s="269" t="str">
        <f>IF('2100-Pipeline DETAILS RoC'!BY1234&gt;0,"Complete"," ")</f>
        <v>Complete</v>
      </c>
      <c r="S1199" s="269" t="str">
        <f>IF('2100-Pipeline DETAILS RoC'!CO1234&gt;0,"Complete"," ")</f>
        <v>Complete</v>
      </c>
      <c r="U1199" s="207">
        <f>COUNTIFS('List of Areas'!$A$2:$A$1000,"&lt;"&amp;$D1199,'List of Areas'!$B$2:$B$1000,"&gt;"&amp;$C1199)</f>
        <v>0</v>
      </c>
    </row>
    <row r="1200" spans="1:21" x14ac:dyDescent="0.25">
      <c r="A1200" s="269" t="s">
        <v>107</v>
      </c>
      <c r="B1200" s="999"/>
      <c r="C1200" s="999">
        <f t="shared" si="36"/>
        <v>1046850</v>
      </c>
      <c r="D1200" s="1000">
        <f t="shared" si="37"/>
        <v>1046900</v>
      </c>
      <c r="E1200" s="628" t="str">
        <f>IF('2003 - Clearing'!T1165&gt;0,"Complete"," ")</f>
        <v>Complete</v>
      </c>
      <c r="F1200" s="628" t="str">
        <f>IF('2003 - Clearing'!U1165&gt;0,"Complete"," ")</f>
        <v>Complete</v>
      </c>
      <c r="G1200" s="628" t="str">
        <f>IF('2003 - Clearing'!V1165&gt;0,"Complete"," ")</f>
        <v>Complete</v>
      </c>
      <c r="H1200" s="628" t="str">
        <f>IF('2003 - Clearing'!W1165&gt;0,"Complete"," ")</f>
        <v>Complete</v>
      </c>
      <c r="I1200" s="628" t="str">
        <f>IF('2003 - Clearing'!X1165&gt;0,"Complete"," ")</f>
        <v>Complete</v>
      </c>
      <c r="J1200" s="269" t="str">
        <f>IF('2100-Pipeline DETAILS RoC'!R1235&gt;0,"Complete", " ")</f>
        <v>Complete</v>
      </c>
      <c r="K1200" s="269" t="str">
        <f>IF('2100-Pipeline DETAILS RoC'!T1235&gt;0,"Complete"," ")</f>
        <v>Complete</v>
      </c>
      <c r="L1200" s="1021" t="str">
        <f>IF('2100-Pipeline DETAILS RoC'!Z1235&gt;0,"Complete"," ")</f>
        <v>Complete</v>
      </c>
      <c r="M1200" s="269" t="str">
        <f>IF('2100-Pipeline DETAILS RoC'!AF1235&gt;0,"Complete"," ")</f>
        <v>Complete</v>
      </c>
      <c r="N1200" s="269" t="str">
        <f>IF('2100-Pipeline DETAILS RoC'!AL1235&gt;0,"Complete"," ")</f>
        <v>Complete</v>
      </c>
      <c r="O1200" s="269" t="str">
        <f>IF('2100-Pipeline DETAILS RoC'!BF1235&gt;0,"Complete"," ")</f>
        <v>Complete</v>
      </c>
      <c r="P1200" s="269" t="str">
        <f>IF('2100-Pipeline DETAILS RoC'!BJ1235&gt;0,"Complete"," ")</f>
        <v>Complete</v>
      </c>
      <c r="Q1200" s="269" t="str">
        <f>IF('2100-Pipeline DETAILS RoC'!BO1235&gt;0,"Complete"," ")</f>
        <v>Complete</v>
      </c>
      <c r="R1200" s="269" t="str">
        <f>IF('2100-Pipeline DETAILS RoC'!BY1235&gt;0,"Complete"," ")</f>
        <v>Complete</v>
      </c>
      <c r="S1200" s="269" t="str">
        <f>IF('2100-Pipeline DETAILS RoC'!CO1235&gt;0,"Complete"," ")</f>
        <v>Complete</v>
      </c>
      <c r="U1200" s="207">
        <f>COUNTIFS('List of Areas'!$A$2:$A$1000,"&lt;"&amp;$D1200,'List of Areas'!$B$2:$B$1000,"&gt;"&amp;$C1200)</f>
        <v>0</v>
      </c>
    </row>
    <row r="1201" spans="1:21" x14ac:dyDescent="0.25">
      <c r="A1201" s="269" t="s">
        <v>107</v>
      </c>
      <c r="B1201" s="999"/>
      <c r="C1201" s="999">
        <f t="shared" si="36"/>
        <v>1046900</v>
      </c>
      <c r="D1201" s="1000">
        <f t="shared" si="37"/>
        <v>1046950</v>
      </c>
      <c r="E1201" s="628" t="str">
        <f>IF('2003 - Clearing'!T1166&gt;0,"Complete"," ")</f>
        <v>Complete</v>
      </c>
      <c r="F1201" s="628" t="str">
        <f>IF('2003 - Clearing'!U1166&gt;0,"Complete"," ")</f>
        <v>Complete</v>
      </c>
      <c r="G1201" s="628" t="str">
        <f>IF('2003 - Clearing'!V1166&gt;0,"Complete"," ")</f>
        <v>Complete</v>
      </c>
      <c r="H1201" s="628" t="str">
        <f>IF('2003 - Clearing'!W1166&gt;0,"Complete"," ")</f>
        <v>Complete</v>
      </c>
      <c r="I1201" s="628" t="str">
        <f>IF('2003 - Clearing'!X1166&gt;0,"Complete"," ")</f>
        <v>Complete</v>
      </c>
      <c r="J1201" s="269" t="str">
        <f>IF('2100-Pipeline DETAILS RoC'!R1236&gt;0,"Complete", " ")</f>
        <v>Complete</v>
      </c>
      <c r="K1201" s="269" t="str">
        <f>IF('2100-Pipeline DETAILS RoC'!T1236&gt;0,"Complete"," ")</f>
        <v>Complete</v>
      </c>
      <c r="L1201" s="1021" t="str">
        <f>IF('2100-Pipeline DETAILS RoC'!Z1236&gt;0,"Complete"," ")</f>
        <v>Complete</v>
      </c>
      <c r="M1201" s="269" t="str">
        <f>IF('2100-Pipeline DETAILS RoC'!AF1236&gt;0,"Complete"," ")</f>
        <v>Complete</v>
      </c>
      <c r="N1201" s="269" t="str">
        <f>IF('2100-Pipeline DETAILS RoC'!AL1236&gt;0,"Complete"," ")</f>
        <v>Complete</v>
      </c>
      <c r="O1201" s="269" t="str">
        <f>IF('2100-Pipeline DETAILS RoC'!BF1236&gt;0,"Complete"," ")</f>
        <v>Complete</v>
      </c>
      <c r="P1201" s="269" t="str">
        <f>IF('2100-Pipeline DETAILS RoC'!BJ1236&gt;0,"Complete"," ")</f>
        <v>Complete</v>
      </c>
      <c r="Q1201" s="269" t="str">
        <f>IF('2100-Pipeline DETAILS RoC'!BO1236&gt;0,"Complete"," ")</f>
        <v>Complete</v>
      </c>
      <c r="R1201" s="269" t="str">
        <f>IF('2100-Pipeline DETAILS RoC'!BY1236&gt;0,"Complete"," ")</f>
        <v>Complete</v>
      </c>
      <c r="S1201" s="269" t="str">
        <f>IF('2100-Pipeline DETAILS RoC'!CO1236&gt;0,"Complete"," ")</f>
        <v>Complete</v>
      </c>
      <c r="U1201" s="207">
        <f>COUNTIFS('List of Areas'!$A$2:$A$1000,"&lt;"&amp;$D1201,'List of Areas'!$B$2:$B$1000,"&gt;"&amp;$C1201)</f>
        <v>0</v>
      </c>
    </row>
    <row r="1202" spans="1:21" x14ac:dyDescent="0.25">
      <c r="A1202" s="269" t="s">
        <v>107</v>
      </c>
      <c r="B1202" s="999"/>
      <c r="C1202" s="999">
        <f t="shared" si="36"/>
        <v>1046950</v>
      </c>
      <c r="D1202" s="1000">
        <f t="shared" si="37"/>
        <v>1047000</v>
      </c>
      <c r="E1202" s="628" t="str">
        <f>IF('2003 - Clearing'!T1167&gt;0,"Complete"," ")</f>
        <v>Complete</v>
      </c>
      <c r="F1202" s="628" t="str">
        <f>IF('2003 - Clearing'!U1167&gt;0,"Complete"," ")</f>
        <v>Complete</v>
      </c>
      <c r="G1202" s="628" t="str">
        <f>IF('2003 - Clearing'!V1167&gt;0,"Complete"," ")</f>
        <v>Complete</v>
      </c>
      <c r="H1202" s="628" t="str">
        <f>IF('2003 - Clearing'!W1167&gt;0,"Complete"," ")</f>
        <v>Complete</v>
      </c>
      <c r="I1202" s="628" t="str">
        <f>IF('2003 - Clearing'!X1167&gt;0,"Complete"," ")</f>
        <v>Complete</v>
      </c>
      <c r="J1202" s="269" t="str">
        <f>IF('2100-Pipeline DETAILS RoC'!R1237&gt;0,"Complete", " ")</f>
        <v>Complete</v>
      </c>
      <c r="K1202" s="269" t="str">
        <f>IF('2100-Pipeline DETAILS RoC'!T1237&gt;0,"Complete"," ")</f>
        <v>Complete</v>
      </c>
      <c r="L1202" s="1021" t="str">
        <f>IF('2100-Pipeline DETAILS RoC'!Z1237&gt;0,"Complete"," ")</f>
        <v>Complete</v>
      </c>
      <c r="M1202" s="269" t="str">
        <f>IF('2100-Pipeline DETAILS RoC'!AF1237&gt;0,"Complete"," ")</f>
        <v>Complete</v>
      </c>
      <c r="N1202" s="269" t="str">
        <f>IF('2100-Pipeline DETAILS RoC'!AL1237&gt;0,"Complete"," ")</f>
        <v>Complete</v>
      </c>
      <c r="O1202" s="269" t="str">
        <f>IF('2100-Pipeline DETAILS RoC'!BF1237&gt;0,"Complete"," ")</f>
        <v>Complete</v>
      </c>
      <c r="P1202" s="269" t="str">
        <f>IF('2100-Pipeline DETAILS RoC'!BJ1237&gt;0,"Complete"," ")</f>
        <v>Complete</v>
      </c>
      <c r="Q1202" s="269" t="str">
        <f>IF('2100-Pipeline DETAILS RoC'!BO1237&gt;0,"Complete"," ")</f>
        <v>Complete</v>
      </c>
      <c r="R1202" s="269" t="str">
        <f>IF('2100-Pipeline DETAILS RoC'!BY1237&gt;0,"Complete"," ")</f>
        <v>Complete</v>
      </c>
      <c r="S1202" s="269" t="str">
        <f>IF('2100-Pipeline DETAILS RoC'!CO1237&gt;0,"Complete"," ")</f>
        <v>Complete</v>
      </c>
      <c r="U1202" s="207">
        <f>COUNTIFS('List of Areas'!$A$2:$A$1000,"&lt;"&amp;$D1202,'List of Areas'!$B$2:$B$1000,"&gt;"&amp;$C1202)</f>
        <v>0</v>
      </c>
    </row>
    <row r="1203" spans="1:21" x14ac:dyDescent="0.25">
      <c r="A1203" s="269" t="s">
        <v>107</v>
      </c>
      <c r="B1203" s="999"/>
      <c r="C1203" s="999">
        <f t="shared" si="36"/>
        <v>1047000</v>
      </c>
      <c r="D1203" s="1000">
        <f t="shared" si="37"/>
        <v>1047050</v>
      </c>
      <c r="E1203" s="628" t="str">
        <f>IF('2003 - Clearing'!T1168&gt;0,"Complete"," ")</f>
        <v>Complete</v>
      </c>
      <c r="F1203" s="628" t="str">
        <f>IF('2003 - Clearing'!U1168&gt;0,"Complete"," ")</f>
        <v>Complete</v>
      </c>
      <c r="G1203" s="628" t="str">
        <f>IF('2003 - Clearing'!V1168&gt;0,"Complete"," ")</f>
        <v>Complete</v>
      </c>
      <c r="H1203" s="628" t="str">
        <f>IF('2003 - Clearing'!W1168&gt;0,"Complete"," ")</f>
        <v>Complete</v>
      </c>
      <c r="I1203" s="628" t="str">
        <f>IF('2003 - Clearing'!X1168&gt;0,"Complete"," ")</f>
        <v>Complete</v>
      </c>
      <c r="J1203" s="269" t="str">
        <f>IF('2100-Pipeline DETAILS RoC'!R1238&gt;0,"Complete", " ")</f>
        <v>Complete</v>
      </c>
      <c r="K1203" s="269" t="str">
        <f>IF('2100-Pipeline DETAILS RoC'!T1238&gt;0,"Complete"," ")</f>
        <v>Complete</v>
      </c>
      <c r="L1203" s="1021" t="str">
        <f>IF('2100-Pipeline DETAILS RoC'!Z1238&gt;0,"Complete"," ")</f>
        <v>Complete</v>
      </c>
      <c r="M1203" s="269" t="str">
        <f>IF('2100-Pipeline DETAILS RoC'!AF1238&gt;0,"Complete"," ")</f>
        <v>Complete</v>
      </c>
      <c r="N1203" s="269" t="str">
        <f>IF('2100-Pipeline DETAILS RoC'!AL1238&gt;0,"Complete"," ")</f>
        <v>Complete</v>
      </c>
      <c r="O1203" s="269" t="str">
        <f>IF('2100-Pipeline DETAILS RoC'!BF1238&gt;0,"Complete"," ")</f>
        <v>Complete</v>
      </c>
      <c r="P1203" s="269" t="str">
        <f>IF('2100-Pipeline DETAILS RoC'!BJ1238&gt;0,"Complete"," ")</f>
        <v>Complete</v>
      </c>
      <c r="Q1203" s="269" t="str">
        <f>IF('2100-Pipeline DETAILS RoC'!BO1238&gt;0,"Complete"," ")</f>
        <v>Complete</v>
      </c>
      <c r="R1203" s="269" t="str">
        <f>IF('2100-Pipeline DETAILS RoC'!BY1238&gt;0,"Complete"," ")</f>
        <v>Complete</v>
      </c>
      <c r="S1203" s="269" t="str">
        <f>IF('2100-Pipeline DETAILS RoC'!CO1238&gt;0,"Complete"," ")</f>
        <v>Complete</v>
      </c>
      <c r="U1203" s="207">
        <f>COUNTIFS('List of Areas'!$A$2:$A$1000,"&lt;"&amp;$D1203,'List of Areas'!$B$2:$B$1000,"&gt;"&amp;$C1203)</f>
        <v>0</v>
      </c>
    </row>
    <row r="1204" spans="1:21" x14ac:dyDescent="0.25">
      <c r="A1204" s="269" t="s">
        <v>107</v>
      </c>
      <c r="B1204" s="999"/>
      <c r="C1204" s="999">
        <f t="shared" si="36"/>
        <v>1047050</v>
      </c>
      <c r="D1204" s="1000">
        <f t="shared" si="37"/>
        <v>1047100</v>
      </c>
      <c r="E1204" s="628" t="str">
        <f>IF('2003 - Clearing'!T1169&gt;0,"Complete"," ")</f>
        <v>Complete</v>
      </c>
      <c r="F1204" s="628" t="str">
        <f>IF('2003 - Clearing'!U1169&gt;0,"Complete"," ")</f>
        <v>Complete</v>
      </c>
      <c r="G1204" s="628" t="str">
        <f>IF('2003 - Clearing'!V1169&gt;0,"Complete"," ")</f>
        <v>Complete</v>
      </c>
      <c r="H1204" s="628" t="str">
        <f>IF('2003 - Clearing'!W1169&gt;0,"Complete"," ")</f>
        <v>Complete</v>
      </c>
      <c r="I1204" s="628" t="str">
        <f>IF('2003 - Clearing'!X1169&gt;0,"Complete"," ")</f>
        <v>Complete</v>
      </c>
      <c r="J1204" s="269" t="str">
        <f>IF('2100-Pipeline DETAILS RoC'!R1239&gt;0,"Complete", " ")</f>
        <v>Complete</v>
      </c>
      <c r="K1204" s="269" t="str">
        <f>IF('2100-Pipeline DETAILS RoC'!T1239&gt;0,"Complete"," ")</f>
        <v>Complete</v>
      </c>
      <c r="L1204" s="1021" t="str">
        <f>IF('2100-Pipeline DETAILS RoC'!Z1239&gt;0,"Complete"," ")</f>
        <v>Complete</v>
      </c>
      <c r="M1204" s="269" t="str">
        <f>IF('2100-Pipeline DETAILS RoC'!AF1239&gt;0,"Complete"," ")</f>
        <v>Complete</v>
      </c>
      <c r="N1204" s="269" t="str">
        <f>IF('2100-Pipeline DETAILS RoC'!AL1239&gt;0,"Complete"," ")</f>
        <v>Complete</v>
      </c>
      <c r="O1204" s="269" t="str">
        <f>IF('2100-Pipeline DETAILS RoC'!BF1239&gt;0,"Complete"," ")</f>
        <v>Complete</v>
      </c>
      <c r="P1204" s="269" t="str">
        <f>IF('2100-Pipeline DETAILS RoC'!BJ1239&gt;0,"Complete"," ")</f>
        <v>Complete</v>
      </c>
      <c r="Q1204" s="269" t="str">
        <f>IF('2100-Pipeline DETAILS RoC'!BO1239&gt;0,"Complete"," ")</f>
        <v>Complete</v>
      </c>
      <c r="R1204" s="269" t="str">
        <f>IF('2100-Pipeline DETAILS RoC'!BY1239&gt;0,"Complete"," ")</f>
        <v>Complete</v>
      </c>
      <c r="S1204" s="269" t="str">
        <f>IF('2100-Pipeline DETAILS RoC'!CO1239&gt;0,"Complete"," ")</f>
        <v>Complete</v>
      </c>
      <c r="U1204" s="207">
        <f>COUNTIFS('List of Areas'!$A$2:$A$1000,"&lt;"&amp;$D1204,'List of Areas'!$B$2:$B$1000,"&gt;"&amp;$C1204)</f>
        <v>0</v>
      </c>
    </row>
    <row r="1205" spans="1:21" x14ac:dyDescent="0.25">
      <c r="A1205" s="269" t="s">
        <v>107</v>
      </c>
      <c r="B1205" s="999"/>
      <c r="C1205" s="999">
        <f t="shared" si="36"/>
        <v>1047100</v>
      </c>
      <c r="D1205" s="1000">
        <f t="shared" si="37"/>
        <v>1047150</v>
      </c>
      <c r="E1205" s="628" t="str">
        <f>IF('2003 - Clearing'!T1170&gt;0,"Complete"," ")</f>
        <v>Complete</v>
      </c>
      <c r="F1205" s="628" t="str">
        <f>IF('2003 - Clearing'!U1170&gt;0,"Complete"," ")</f>
        <v>Complete</v>
      </c>
      <c r="G1205" s="628" t="str">
        <f>IF('2003 - Clearing'!V1170&gt;0,"Complete"," ")</f>
        <v>Complete</v>
      </c>
      <c r="H1205" s="628" t="str">
        <f>IF('2003 - Clearing'!W1170&gt;0,"Complete"," ")</f>
        <v>Complete</v>
      </c>
      <c r="I1205" s="628" t="str">
        <f>IF('2003 - Clearing'!X1170&gt;0,"Complete"," ")</f>
        <v>Complete</v>
      </c>
      <c r="J1205" s="269" t="str">
        <f>IF('2100-Pipeline DETAILS RoC'!R1240&gt;0,"Complete", " ")</f>
        <v>Complete</v>
      </c>
      <c r="K1205" s="269" t="str">
        <f>IF('2100-Pipeline DETAILS RoC'!T1240&gt;0,"Complete"," ")</f>
        <v>Complete</v>
      </c>
      <c r="L1205" s="1021" t="str">
        <f>IF('2100-Pipeline DETAILS RoC'!Z1240&gt;0,"Complete"," ")</f>
        <v>Complete</v>
      </c>
      <c r="M1205" s="269" t="str">
        <f>IF('2100-Pipeline DETAILS RoC'!AF1240&gt;0,"Complete"," ")</f>
        <v>Complete</v>
      </c>
      <c r="N1205" s="269" t="str">
        <f>IF('2100-Pipeline DETAILS RoC'!AL1240&gt;0,"Complete"," ")</f>
        <v>Complete</v>
      </c>
      <c r="O1205" s="269" t="str">
        <f>IF('2100-Pipeline DETAILS RoC'!BF1240&gt;0,"Complete"," ")</f>
        <v>Complete</v>
      </c>
      <c r="P1205" s="269" t="str">
        <f>IF('2100-Pipeline DETAILS RoC'!BJ1240&gt;0,"Complete"," ")</f>
        <v>Complete</v>
      </c>
      <c r="Q1205" s="269" t="str">
        <f>IF('2100-Pipeline DETAILS RoC'!BO1240&gt;0,"Complete"," ")</f>
        <v>Complete</v>
      </c>
      <c r="R1205" s="269" t="str">
        <f>IF('2100-Pipeline DETAILS RoC'!BY1240&gt;0,"Complete"," ")</f>
        <v>Complete</v>
      </c>
      <c r="S1205" s="269" t="str">
        <f>IF('2100-Pipeline DETAILS RoC'!CO1240&gt;0,"Complete"," ")</f>
        <v>Complete</v>
      </c>
      <c r="U1205" s="207">
        <f>COUNTIFS('List of Areas'!$A$2:$A$1000,"&lt;"&amp;$D1205,'List of Areas'!$B$2:$B$1000,"&gt;"&amp;$C1205)</f>
        <v>0</v>
      </c>
    </row>
    <row r="1206" spans="1:21" x14ac:dyDescent="0.25">
      <c r="A1206" s="269" t="s">
        <v>107</v>
      </c>
      <c r="B1206" s="999"/>
      <c r="C1206" s="999">
        <f t="shared" si="36"/>
        <v>1047150</v>
      </c>
      <c r="D1206" s="1000">
        <f t="shared" si="37"/>
        <v>1047200</v>
      </c>
      <c r="E1206" s="628" t="str">
        <f>IF('2003 - Clearing'!T1171&gt;0,"Complete"," ")</f>
        <v>Complete</v>
      </c>
      <c r="F1206" s="628" t="str">
        <f>IF('2003 - Clearing'!U1171&gt;0,"Complete"," ")</f>
        <v>Complete</v>
      </c>
      <c r="G1206" s="628" t="str">
        <f>IF('2003 - Clearing'!V1171&gt;0,"Complete"," ")</f>
        <v>Complete</v>
      </c>
      <c r="H1206" s="628" t="str">
        <f>IF('2003 - Clearing'!W1171&gt;0,"Complete"," ")</f>
        <v>Complete</v>
      </c>
      <c r="I1206" s="628" t="str">
        <f>IF('2003 - Clearing'!X1171&gt;0,"Complete"," ")</f>
        <v>Complete</v>
      </c>
      <c r="J1206" s="269" t="str">
        <f>IF('2100-Pipeline DETAILS RoC'!R1241&gt;0,"Complete", " ")</f>
        <v>Complete</v>
      </c>
      <c r="K1206" s="269" t="str">
        <f>IF('2100-Pipeline DETAILS RoC'!T1241&gt;0,"Complete"," ")</f>
        <v>Complete</v>
      </c>
      <c r="L1206" s="1021" t="str">
        <f>IF('2100-Pipeline DETAILS RoC'!Z1241&gt;0,"Complete"," ")</f>
        <v>Complete</v>
      </c>
      <c r="M1206" s="269" t="str">
        <f>IF('2100-Pipeline DETAILS RoC'!AF1241&gt;0,"Complete"," ")</f>
        <v>Complete</v>
      </c>
      <c r="N1206" s="269" t="str">
        <f>IF('2100-Pipeline DETAILS RoC'!AL1241&gt;0,"Complete"," ")</f>
        <v>Complete</v>
      </c>
      <c r="O1206" s="269" t="str">
        <f>IF('2100-Pipeline DETAILS RoC'!BF1241&gt;0,"Complete"," ")</f>
        <v>Complete</v>
      </c>
      <c r="P1206" s="269" t="str">
        <f>IF('2100-Pipeline DETAILS RoC'!BJ1241&gt;0,"Complete"," ")</f>
        <v>Complete</v>
      </c>
      <c r="Q1206" s="269" t="str">
        <f>IF('2100-Pipeline DETAILS RoC'!BO1241&gt;0,"Complete"," ")</f>
        <v>Complete</v>
      </c>
      <c r="R1206" s="269" t="str">
        <f>IF('2100-Pipeline DETAILS RoC'!BY1241&gt;0,"Complete"," ")</f>
        <v>Complete</v>
      </c>
      <c r="S1206" s="269" t="str">
        <f>IF('2100-Pipeline DETAILS RoC'!CO1241&gt;0,"Complete"," ")</f>
        <v>Complete</v>
      </c>
      <c r="U1206" s="207">
        <f>COUNTIFS('List of Areas'!$A$2:$A$1000,"&lt;"&amp;$D1206,'List of Areas'!$B$2:$B$1000,"&gt;"&amp;$C1206)</f>
        <v>0</v>
      </c>
    </row>
    <row r="1207" spans="1:21" x14ac:dyDescent="0.25">
      <c r="A1207" s="269" t="s">
        <v>107</v>
      </c>
      <c r="B1207" s="999"/>
      <c r="C1207" s="999">
        <f t="shared" si="36"/>
        <v>1047200</v>
      </c>
      <c r="D1207" s="1000">
        <f t="shared" si="37"/>
        <v>1047250</v>
      </c>
      <c r="E1207" s="628" t="str">
        <f>IF('2003 - Clearing'!T1172&gt;0,"Complete"," ")</f>
        <v>Complete</v>
      </c>
      <c r="F1207" s="628" t="str">
        <f>IF('2003 - Clearing'!U1172&gt;0,"Complete"," ")</f>
        <v>Complete</v>
      </c>
      <c r="G1207" s="628" t="str">
        <f>IF('2003 - Clearing'!V1172&gt;0,"Complete"," ")</f>
        <v>Complete</v>
      </c>
      <c r="H1207" s="628" t="str">
        <f>IF('2003 - Clearing'!W1172&gt;0,"Complete"," ")</f>
        <v>Complete</v>
      </c>
      <c r="I1207" s="628" t="str">
        <f>IF('2003 - Clearing'!X1172&gt;0,"Complete"," ")</f>
        <v>Complete</v>
      </c>
      <c r="J1207" s="269" t="str">
        <f>IF('2100-Pipeline DETAILS RoC'!R1242&gt;0,"Complete", " ")</f>
        <v>Complete</v>
      </c>
      <c r="K1207" s="269" t="str">
        <f>IF('2100-Pipeline DETAILS RoC'!T1242&gt;0,"Complete"," ")</f>
        <v>Complete</v>
      </c>
      <c r="L1207" s="1021" t="str">
        <f>IF('2100-Pipeline DETAILS RoC'!Z1242&gt;0,"Complete"," ")</f>
        <v>Complete</v>
      </c>
      <c r="M1207" s="269" t="str">
        <f>IF('2100-Pipeline DETAILS RoC'!AF1242&gt;0,"Complete"," ")</f>
        <v>Complete</v>
      </c>
      <c r="N1207" s="269" t="str">
        <f>IF('2100-Pipeline DETAILS RoC'!AL1242&gt;0,"Complete"," ")</f>
        <v>Complete</v>
      </c>
      <c r="O1207" s="269" t="str">
        <f>IF('2100-Pipeline DETAILS RoC'!BF1242&gt;0,"Complete"," ")</f>
        <v>Complete</v>
      </c>
      <c r="P1207" s="269" t="str">
        <f>IF('2100-Pipeline DETAILS RoC'!BJ1242&gt;0,"Complete"," ")</f>
        <v>Complete</v>
      </c>
      <c r="Q1207" s="269" t="str">
        <f>IF('2100-Pipeline DETAILS RoC'!BO1242&gt;0,"Complete"," ")</f>
        <v>Complete</v>
      </c>
      <c r="R1207" s="269" t="str">
        <f>IF('2100-Pipeline DETAILS RoC'!BY1242&gt;0,"Complete"," ")</f>
        <v>Complete</v>
      </c>
      <c r="S1207" s="269" t="str">
        <f>IF('2100-Pipeline DETAILS RoC'!CO1242&gt;0,"Complete"," ")</f>
        <v>Complete</v>
      </c>
      <c r="U1207" s="207">
        <f>COUNTIFS('List of Areas'!$A$2:$A$1000,"&lt;"&amp;$D1207,'List of Areas'!$B$2:$B$1000,"&gt;"&amp;$C1207)</f>
        <v>0</v>
      </c>
    </row>
    <row r="1208" spans="1:21" x14ac:dyDescent="0.25">
      <c r="A1208" s="269" t="s">
        <v>107</v>
      </c>
      <c r="B1208" s="999"/>
      <c r="C1208" s="999">
        <f t="shared" si="36"/>
        <v>1047250</v>
      </c>
      <c r="D1208" s="1000">
        <f t="shared" si="37"/>
        <v>1047300</v>
      </c>
      <c r="E1208" s="628" t="str">
        <f>IF('2003 - Clearing'!T1173&gt;0,"Complete"," ")</f>
        <v>Complete</v>
      </c>
      <c r="F1208" s="628" t="str">
        <f>IF('2003 - Clearing'!U1173&gt;0,"Complete"," ")</f>
        <v>Complete</v>
      </c>
      <c r="G1208" s="628" t="str">
        <f>IF('2003 - Clearing'!V1173&gt;0,"Complete"," ")</f>
        <v>Complete</v>
      </c>
      <c r="H1208" s="628" t="str">
        <f>IF('2003 - Clearing'!W1173&gt;0,"Complete"," ")</f>
        <v>Complete</v>
      </c>
      <c r="I1208" s="628" t="str">
        <f>IF('2003 - Clearing'!X1173&gt;0,"Complete"," ")</f>
        <v>Complete</v>
      </c>
      <c r="J1208" s="269" t="str">
        <f>IF('2100-Pipeline DETAILS RoC'!R1243&gt;0,"Complete", " ")</f>
        <v>Complete</v>
      </c>
      <c r="K1208" s="269" t="str">
        <f>IF('2100-Pipeline DETAILS RoC'!T1243&gt;0,"Complete"," ")</f>
        <v>Complete</v>
      </c>
      <c r="L1208" s="1021" t="str">
        <f>IF('2100-Pipeline DETAILS RoC'!Z1243&gt;0,"Complete"," ")</f>
        <v>Complete</v>
      </c>
      <c r="M1208" s="269" t="str">
        <f>IF('2100-Pipeline DETAILS RoC'!AF1243&gt;0,"Complete"," ")</f>
        <v>Complete</v>
      </c>
      <c r="N1208" s="269" t="str">
        <f>IF('2100-Pipeline DETAILS RoC'!AL1243&gt;0,"Complete"," ")</f>
        <v>Complete</v>
      </c>
      <c r="O1208" s="269" t="str">
        <f>IF('2100-Pipeline DETAILS RoC'!BF1243&gt;0,"Complete"," ")</f>
        <v>Complete</v>
      </c>
      <c r="P1208" s="269" t="str">
        <f>IF('2100-Pipeline DETAILS RoC'!BJ1243&gt;0,"Complete"," ")</f>
        <v>Complete</v>
      </c>
      <c r="Q1208" s="269" t="str">
        <f>IF('2100-Pipeline DETAILS RoC'!BO1243&gt;0,"Complete"," ")</f>
        <v>Complete</v>
      </c>
      <c r="R1208" s="269" t="str">
        <f>IF('2100-Pipeline DETAILS RoC'!BY1243&gt;0,"Complete"," ")</f>
        <v>Complete</v>
      </c>
      <c r="S1208" s="269" t="str">
        <f>IF('2100-Pipeline DETAILS RoC'!CO1243&gt;0,"Complete"," ")</f>
        <v>Complete</v>
      </c>
      <c r="U1208" s="207">
        <f>COUNTIFS('List of Areas'!$A$2:$A$1000,"&lt;"&amp;$D1208,'List of Areas'!$B$2:$B$1000,"&gt;"&amp;$C1208)</f>
        <v>0</v>
      </c>
    </row>
    <row r="1209" spans="1:21" x14ac:dyDescent="0.25">
      <c r="A1209" s="269" t="s">
        <v>107</v>
      </c>
      <c r="B1209" s="999"/>
      <c r="C1209" s="999">
        <f t="shared" si="36"/>
        <v>1047300</v>
      </c>
      <c r="D1209" s="1000">
        <f t="shared" si="37"/>
        <v>1047350</v>
      </c>
      <c r="E1209" s="628" t="str">
        <f>IF('2003 - Clearing'!T1174&gt;0,"Complete"," ")</f>
        <v>Complete</v>
      </c>
      <c r="F1209" s="628" t="str">
        <f>IF('2003 - Clearing'!U1174&gt;0,"Complete"," ")</f>
        <v>Complete</v>
      </c>
      <c r="G1209" s="628" t="str">
        <f>IF('2003 - Clearing'!V1174&gt;0,"Complete"," ")</f>
        <v>Complete</v>
      </c>
      <c r="H1209" s="628" t="str">
        <f>IF('2003 - Clearing'!W1174&gt;0,"Complete"," ")</f>
        <v>Complete</v>
      </c>
      <c r="I1209" s="628" t="str">
        <f>IF('2003 - Clearing'!X1174&gt;0,"Complete"," ")</f>
        <v>Complete</v>
      </c>
      <c r="J1209" s="269" t="str">
        <f>IF('2100-Pipeline DETAILS RoC'!R1244&gt;0,"Complete", " ")</f>
        <v>Complete</v>
      </c>
      <c r="K1209" s="269" t="str">
        <f>IF('2100-Pipeline DETAILS RoC'!T1244&gt;0,"Complete"," ")</f>
        <v>Complete</v>
      </c>
      <c r="L1209" s="1021" t="str">
        <f>IF('2100-Pipeline DETAILS RoC'!Z1244&gt;0,"Complete"," ")</f>
        <v>Complete</v>
      </c>
      <c r="M1209" s="269" t="str">
        <f>IF('2100-Pipeline DETAILS RoC'!AF1244&gt;0,"Complete"," ")</f>
        <v>Complete</v>
      </c>
      <c r="N1209" s="269" t="str">
        <f>IF('2100-Pipeline DETAILS RoC'!AL1244&gt;0,"Complete"," ")</f>
        <v>Complete</v>
      </c>
      <c r="O1209" s="269" t="str">
        <f>IF('2100-Pipeline DETAILS RoC'!BF1244&gt;0,"Complete"," ")</f>
        <v>Complete</v>
      </c>
      <c r="P1209" s="269" t="str">
        <f>IF('2100-Pipeline DETAILS RoC'!BJ1244&gt;0,"Complete"," ")</f>
        <v>Complete</v>
      </c>
      <c r="Q1209" s="269" t="str">
        <f>IF('2100-Pipeline DETAILS RoC'!BO1244&gt;0,"Complete"," ")</f>
        <v>Complete</v>
      </c>
      <c r="R1209" s="269" t="str">
        <f>IF('2100-Pipeline DETAILS RoC'!BY1244&gt;0,"Complete"," ")</f>
        <v>Complete</v>
      </c>
      <c r="S1209" s="269" t="str">
        <f>IF('2100-Pipeline DETAILS RoC'!CO1244&gt;0,"Complete"," ")</f>
        <v>Complete</v>
      </c>
      <c r="U1209" s="207">
        <f>COUNTIFS('List of Areas'!$A$2:$A$1000,"&lt;"&amp;$D1209,'List of Areas'!$B$2:$B$1000,"&gt;"&amp;$C1209)</f>
        <v>0</v>
      </c>
    </row>
    <row r="1210" spans="1:21" x14ac:dyDescent="0.25">
      <c r="A1210" s="269" t="s">
        <v>107</v>
      </c>
      <c r="B1210" s="999"/>
      <c r="C1210" s="999">
        <f t="shared" si="36"/>
        <v>1047350</v>
      </c>
      <c r="D1210" s="1000">
        <f t="shared" si="37"/>
        <v>1047400</v>
      </c>
      <c r="E1210" s="628" t="str">
        <f>IF('2003 - Clearing'!T1175&gt;0,"Complete"," ")</f>
        <v>Complete</v>
      </c>
      <c r="F1210" s="628" t="str">
        <f>IF('2003 - Clearing'!U1175&gt;0,"Complete"," ")</f>
        <v>Complete</v>
      </c>
      <c r="G1210" s="628" t="str">
        <f>IF('2003 - Clearing'!V1175&gt;0,"Complete"," ")</f>
        <v>Complete</v>
      </c>
      <c r="H1210" s="628" t="str">
        <f>IF('2003 - Clearing'!W1175&gt;0,"Complete"," ")</f>
        <v>Complete</v>
      </c>
      <c r="I1210" s="628" t="str">
        <f>IF('2003 - Clearing'!X1175&gt;0,"Complete"," ")</f>
        <v>Complete</v>
      </c>
      <c r="J1210" s="269" t="str">
        <f>IF('2100-Pipeline DETAILS RoC'!R1245&gt;0,"Complete", " ")</f>
        <v>Complete</v>
      </c>
      <c r="K1210" s="269" t="str">
        <f>IF('2100-Pipeline DETAILS RoC'!T1245&gt;0,"Complete"," ")</f>
        <v>Complete</v>
      </c>
      <c r="L1210" s="1021" t="str">
        <f>IF('2100-Pipeline DETAILS RoC'!Z1245&gt;0,"Complete"," ")</f>
        <v>Complete</v>
      </c>
      <c r="M1210" s="269" t="str">
        <f>IF('2100-Pipeline DETAILS RoC'!AF1245&gt;0,"Complete"," ")</f>
        <v>Complete</v>
      </c>
      <c r="N1210" s="269" t="str">
        <f>IF('2100-Pipeline DETAILS RoC'!AL1245&gt;0,"Complete"," ")</f>
        <v>Complete</v>
      </c>
      <c r="O1210" s="269" t="str">
        <f>IF('2100-Pipeline DETAILS RoC'!BF1245&gt;0,"Complete"," ")</f>
        <v>Complete</v>
      </c>
      <c r="P1210" s="269" t="str">
        <f>IF('2100-Pipeline DETAILS RoC'!BJ1245&gt;0,"Complete"," ")</f>
        <v>Complete</v>
      </c>
      <c r="Q1210" s="269" t="str">
        <f>IF('2100-Pipeline DETAILS RoC'!BO1245&gt;0,"Complete"," ")</f>
        <v>Complete</v>
      </c>
      <c r="R1210" s="269" t="str">
        <f>IF('2100-Pipeline DETAILS RoC'!BY1245&gt;0,"Complete"," ")</f>
        <v>Complete</v>
      </c>
      <c r="S1210" s="269" t="str">
        <f>IF('2100-Pipeline DETAILS RoC'!CO1245&gt;0,"Complete"," ")</f>
        <v>Complete</v>
      </c>
      <c r="U1210" s="207">
        <f>COUNTIFS('List of Areas'!$A$2:$A$1000,"&lt;"&amp;$D1210,'List of Areas'!$B$2:$B$1000,"&gt;"&amp;$C1210)</f>
        <v>0</v>
      </c>
    </row>
    <row r="1211" spans="1:21" x14ac:dyDescent="0.25">
      <c r="A1211" s="269" t="s">
        <v>107</v>
      </c>
      <c r="B1211" s="999"/>
      <c r="C1211" s="999">
        <f t="shared" si="36"/>
        <v>1047400</v>
      </c>
      <c r="D1211" s="1000">
        <f t="shared" si="37"/>
        <v>1047450</v>
      </c>
      <c r="E1211" s="628" t="str">
        <f>IF('2003 - Clearing'!T1176&gt;0,"Complete"," ")</f>
        <v>Complete</v>
      </c>
      <c r="F1211" s="628" t="str">
        <f>IF('2003 - Clearing'!U1176&gt;0,"Complete"," ")</f>
        <v>Complete</v>
      </c>
      <c r="G1211" s="628" t="str">
        <f>IF('2003 - Clearing'!V1176&gt;0,"Complete"," ")</f>
        <v>Complete</v>
      </c>
      <c r="H1211" s="628" t="str">
        <f>IF('2003 - Clearing'!W1176&gt;0,"Complete"," ")</f>
        <v>Complete</v>
      </c>
      <c r="I1211" s="628" t="str">
        <f>IF('2003 - Clearing'!X1176&gt;0,"Complete"," ")</f>
        <v>Complete</v>
      </c>
      <c r="J1211" s="269" t="str">
        <f>IF('2100-Pipeline DETAILS RoC'!R1246&gt;0,"Complete", " ")</f>
        <v>Complete</v>
      </c>
      <c r="K1211" s="269" t="str">
        <f>IF('2100-Pipeline DETAILS RoC'!T1246&gt;0,"Complete"," ")</f>
        <v>Complete</v>
      </c>
      <c r="L1211" s="1021" t="str">
        <f>IF('2100-Pipeline DETAILS RoC'!Z1246&gt;0,"Complete"," ")</f>
        <v>Complete</v>
      </c>
      <c r="M1211" s="269" t="str">
        <f>IF('2100-Pipeline DETAILS RoC'!AF1246&gt;0,"Complete"," ")</f>
        <v>Complete</v>
      </c>
      <c r="N1211" s="269" t="str">
        <f>IF('2100-Pipeline DETAILS RoC'!AL1246&gt;0,"Complete"," ")</f>
        <v>Complete</v>
      </c>
      <c r="O1211" s="269" t="str">
        <f>IF('2100-Pipeline DETAILS RoC'!BF1246&gt;0,"Complete"," ")</f>
        <v>Complete</v>
      </c>
      <c r="P1211" s="269" t="str">
        <f>IF('2100-Pipeline DETAILS RoC'!BJ1246&gt;0,"Complete"," ")</f>
        <v>Complete</v>
      </c>
      <c r="Q1211" s="269" t="str">
        <f>IF('2100-Pipeline DETAILS RoC'!BO1246&gt;0,"Complete"," ")</f>
        <v>Complete</v>
      </c>
      <c r="R1211" s="269" t="str">
        <f>IF('2100-Pipeline DETAILS RoC'!BY1246&gt;0,"Complete"," ")</f>
        <v>Complete</v>
      </c>
      <c r="S1211" s="269" t="str">
        <f>IF('2100-Pipeline DETAILS RoC'!CO1246&gt;0,"Complete"," ")</f>
        <v>Complete</v>
      </c>
      <c r="U1211" s="207">
        <f>COUNTIFS('List of Areas'!$A$2:$A$1000,"&lt;"&amp;$D1211,'List of Areas'!$B$2:$B$1000,"&gt;"&amp;$C1211)</f>
        <v>0</v>
      </c>
    </row>
    <row r="1212" spans="1:21" x14ac:dyDescent="0.25">
      <c r="A1212" s="269" t="s">
        <v>107</v>
      </c>
      <c r="B1212" s="999"/>
      <c r="C1212" s="999">
        <f t="shared" si="36"/>
        <v>1047450</v>
      </c>
      <c r="D1212" s="1000">
        <f t="shared" si="37"/>
        <v>1047500</v>
      </c>
      <c r="E1212" s="628" t="str">
        <f>IF('2003 - Clearing'!T1177&gt;0,"Complete"," ")</f>
        <v>Complete</v>
      </c>
      <c r="F1212" s="628" t="str">
        <f>IF('2003 - Clearing'!U1177&gt;0,"Complete"," ")</f>
        <v>Complete</v>
      </c>
      <c r="G1212" s="628" t="str">
        <f>IF('2003 - Clearing'!V1177&gt;0,"Complete"," ")</f>
        <v>Complete</v>
      </c>
      <c r="H1212" s="628" t="str">
        <f>IF('2003 - Clearing'!W1177&gt;0,"Complete"," ")</f>
        <v>Complete</v>
      </c>
      <c r="I1212" s="628" t="str">
        <f>IF('2003 - Clearing'!X1177&gt;0,"Complete"," ")</f>
        <v>Complete</v>
      </c>
      <c r="J1212" s="269" t="str">
        <f>IF('2100-Pipeline DETAILS RoC'!R1247&gt;0,"Complete", " ")</f>
        <v>Complete</v>
      </c>
      <c r="K1212" s="269" t="str">
        <f>IF('2100-Pipeline DETAILS RoC'!T1247&gt;0,"Complete"," ")</f>
        <v>Complete</v>
      </c>
      <c r="L1212" s="1021" t="str">
        <f>IF('2100-Pipeline DETAILS RoC'!Z1247&gt;0,"Complete"," ")</f>
        <v>Complete</v>
      </c>
      <c r="M1212" s="269" t="str">
        <f>IF('2100-Pipeline DETAILS RoC'!AF1247&gt;0,"Complete"," ")</f>
        <v>Complete</v>
      </c>
      <c r="N1212" s="269" t="str">
        <f>IF('2100-Pipeline DETAILS RoC'!AL1247&gt;0,"Complete"," ")</f>
        <v>Complete</v>
      </c>
      <c r="O1212" s="269" t="str">
        <f>IF('2100-Pipeline DETAILS RoC'!BF1247&gt;0,"Complete"," ")</f>
        <v>Complete</v>
      </c>
      <c r="P1212" s="269" t="str">
        <f>IF('2100-Pipeline DETAILS RoC'!BJ1247&gt;0,"Complete"," ")</f>
        <v>Complete</v>
      </c>
      <c r="Q1212" s="269" t="str">
        <f>IF('2100-Pipeline DETAILS RoC'!BO1247&gt;0,"Complete"," ")</f>
        <v>Complete</v>
      </c>
      <c r="R1212" s="269" t="str">
        <f>IF('2100-Pipeline DETAILS RoC'!BY1247&gt;0,"Complete"," ")</f>
        <v>Complete</v>
      </c>
      <c r="S1212" s="269" t="str">
        <f>IF('2100-Pipeline DETAILS RoC'!CO1247&gt;0,"Complete"," ")</f>
        <v>Complete</v>
      </c>
      <c r="U1212" s="207">
        <f>COUNTIFS('List of Areas'!$A$2:$A$1000,"&lt;"&amp;$D1212,'List of Areas'!$B$2:$B$1000,"&gt;"&amp;$C1212)</f>
        <v>0</v>
      </c>
    </row>
    <row r="1213" spans="1:21" x14ac:dyDescent="0.25">
      <c r="A1213" s="269" t="s">
        <v>107</v>
      </c>
      <c r="B1213" s="999"/>
      <c r="C1213" s="999">
        <f t="shared" si="36"/>
        <v>1047500</v>
      </c>
      <c r="D1213" s="1000">
        <f t="shared" si="37"/>
        <v>1047550</v>
      </c>
      <c r="E1213" s="628" t="str">
        <f>IF('2003 - Clearing'!T1178&gt;0,"Complete"," ")</f>
        <v>Complete</v>
      </c>
      <c r="F1213" s="628" t="str">
        <f>IF('2003 - Clearing'!U1178&gt;0,"Complete"," ")</f>
        <v>Complete</v>
      </c>
      <c r="G1213" s="628" t="str">
        <f>IF('2003 - Clearing'!V1178&gt;0,"Complete"," ")</f>
        <v>Complete</v>
      </c>
      <c r="H1213" s="628" t="str">
        <f>IF('2003 - Clearing'!W1178&gt;0,"Complete"," ")</f>
        <v>Complete</v>
      </c>
      <c r="I1213" s="628" t="str">
        <f>IF('2003 - Clearing'!X1178&gt;0,"Complete"," ")</f>
        <v>Complete</v>
      </c>
      <c r="J1213" s="269" t="str">
        <f>IF('2100-Pipeline DETAILS RoC'!R1248&gt;0,"Complete", " ")</f>
        <v>Complete</v>
      </c>
      <c r="K1213" s="269" t="str">
        <f>IF('2100-Pipeline DETAILS RoC'!T1248&gt;0,"Complete"," ")</f>
        <v>Complete</v>
      </c>
      <c r="L1213" s="1021" t="str">
        <f>IF('2100-Pipeline DETAILS RoC'!Z1248&gt;0,"Complete"," ")</f>
        <v>Complete</v>
      </c>
      <c r="M1213" s="269" t="str">
        <f>IF('2100-Pipeline DETAILS RoC'!AF1248&gt;0,"Complete"," ")</f>
        <v>Complete</v>
      </c>
      <c r="N1213" s="269" t="str">
        <f>IF('2100-Pipeline DETAILS RoC'!AL1248&gt;0,"Complete"," ")</f>
        <v>Complete</v>
      </c>
      <c r="O1213" s="269" t="str">
        <f>IF('2100-Pipeline DETAILS RoC'!BF1248&gt;0,"Complete"," ")</f>
        <v>Complete</v>
      </c>
      <c r="P1213" s="269" t="str">
        <f>IF('2100-Pipeline DETAILS RoC'!BJ1248&gt;0,"Complete"," ")</f>
        <v>Complete</v>
      </c>
      <c r="Q1213" s="269" t="str">
        <f>IF('2100-Pipeline DETAILS RoC'!BO1248&gt;0,"Complete"," ")</f>
        <v>Complete</v>
      </c>
      <c r="R1213" s="269" t="str">
        <f>IF('2100-Pipeline DETAILS RoC'!BY1248&gt;0,"Complete"," ")</f>
        <v>Complete</v>
      </c>
      <c r="S1213" s="269" t="str">
        <f>IF('2100-Pipeline DETAILS RoC'!CO1248&gt;0,"Complete"," ")</f>
        <v>Complete</v>
      </c>
      <c r="U1213" s="207">
        <f>COUNTIFS('List of Areas'!$A$2:$A$1000,"&lt;"&amp;$D1213,'List of Areas'!$B$2:$B$1000,"&gt;"&amp;$C1213)</f>
        <v>0</v>
      </c>
    </row>
    <row r="1214" spans="1:21" x14ac:dyDescent="0.25">
      <c r="A1214" s="269" t="s">
        <v>107</v>
      </c>
      <c r="B1214" s="999"/>
      <c r="C1214" s="999">
        <f t="shared" si="36"/>
        <v>1047550</v>
      </c>
      <c r="D1214" s="1000">
        <f t="shared" si="37"/>
        <v>1047600</v>
      </c>
      <c r="E1214" s="628" t="str">
        <f>IF('2003 - Clearing'!T1179&gt;0,"Complete"," ")</f>
        <v>Complete</v>
      </c>
      <c r="F1214" s="628" t="str">
        <f>IF('2003 - Clearing'!U1179&gt;0,"Complete"," ")</f>
        <v>Complete</v>
      </c>
      <c r="G1214" s="628" t="str">
        <f>IF('2003 - Clearing'!V1179&gt;0,"Complete"," ")</f>
        <v>Complete</v>
      </c>
      <c r="H1214" s="628" t="str">
        <f>IF('2003 - Clearing'!W1179&gt;0,"Complete"," ")</f>
        <v>Complete</v>
      </c>
      <c r="I1214" s="628" t="str">
        <f>IF('2003 - Clearing'!X1179&gt;0,"Complete"," ")</f>
        <v>Complete</v>
      </c>
      <c r="J1214" s="269" t="str">
        <f>IF('2100-Pipeline DETAILS RoC'!R1249&gt;0,"Complete", " ")</f>
        <v>Complete</v>
      </c>
      <c r="K1214" s="269" t="str">
        <f>IF('2100-Pipeline DETAILS RoC'!T1249&gt;0,"Complete"," ")</f>
        <v>Complete</v>
      </c>
      <c r="L1214" s="1021" t="str">
        <f>IF('2100-Pipeline DETAILS RoC'!Z1249&gt;0,"Complete"," ")</f>
        <v>Complete</v>
      </c>
      <c r="M1214" s="269" t="str">
        <f>IF('2100-Pipeline DETAILS RoC'!AF1249&gt;0,"Complete"," ")</f>
        <v>Complete</v>
      </c>
      <c r="N1214" s="269" t="str">
        <f>IF('2100-Pipeline DETAILS RoC'!AL1249&gt;0,"Complete"," ")</f>
        <v>Complete</v>
      </c>
      <c r="O1214" s="269" t="str">
        <f>IF('2100-Pipeline DETAILS RoC'!BF1249&gt;0,"Complete"," ")</f>
        <v>Complete</v>
      </c>
      <c r="P1214" s="269" t="str">
        <f>IF('2100-Pipeline DETAILS RoC'!BJ1249&gt;0,"Complete"," ")</f>
        <v>Complete</v>
      </c>
      <c r="Q1214" s="269" t="str">
        <f>IF('2100-Pipeline DETAILS RoC'!BO1249&gt;0,"Complete"," ")</f>
        <v>Complete</v>
      </c>
      <c r="R1214" s="269" t="str">
        <f>IF('2100-Pipeline DETAILS RoC'!BY1249&gt;0,"Complete"," ")</f>
        <v>Complete</v>
      </c>
      <c r="S1214" s="269" t="str">
        <f>IF('2100-Pipeline DETAILS RoC'!CO1249&gt;0,"Complete"," ")</f>
        <v>Complete</v>
      </c>
      <c r="U1214" s="207">
        <f>COUNTIFS('List of Areas'!$A$2:$A$1000,"&lt;"&amp;$D1214,'List of Areas'!$B$2:$B$1000,"&gt;"&amp;$C1214)</f>
        <v>0</v>
      </c>
    </row>
    <row r="1215" spans="1:21" x14ac:dyDescent="0.25">
      <c r="A1215" s="269" t="s">
        <v>107</v>
      </c>
      <c r="B1215" s="999"/>
      <c r="C1215" s="999">
        <f t="shared" si="36"/>
        <v>1047600</v>
      </c>
      <c r="D1215" s="1000">
        <f t="shared" si="37"/>
        <v>1047650</v>
      </c>
      <c r="E1215" s="628" t="str">
        <f>IF('2003 - Clearing'!T1180&gt;0,"Complete"," ")</f>
        <v>Complete</v>
      </c>
      <c r="F1215" s="628" t="str">
        <f>IF('2003 - Clearing'!U1180&gt;0,"Complete"," ")</f>
        <v>Complete</v>
      </c>
      <c r="G1215" s="628" t="str">
        <f>IF('2003 - Clearing'!V1180&gt;0,"Complete"," ")</f>
        <v>Complete</v>
      </c>
      <c r="H1215" s="628" t="str">
        <f>IF('2003 - Clearing'!W1180&gt;0,"Complete"," ")</f>
        <v>Complete</v>
      </c>
      <c r="I1215" s="628" t="str">
        <f>IF('2003 - Clearing'!X1180&gt;0,"Complete"," ")</f>
        <v>Complete</v>
      </c>
      <c r="J1215" s="269" t="str">
        <f>IF('2100-Pipeline DETAILS RoC'!R1250&gt;0,"Complete", " ")</f>
        <v>Complete</v>
      </c>
      <c r="K1215" s="269" t="str">
        <f>IF('2100-Pipeline DETAILS RoC'!T1250&gt;0,"Complete"," ")</f>
        <v>Complete</v>
      </c>
      <c r="L1215" s="1021" t="str">
        <f>IF('2100-Pipeline DETAILS RoC'!Z1250&gt;0,"Complete"," ")</f>
        <v>Complete</v>
      </c>
      <c r="M1215" s="269" t="str">
        <f>IF('2100-Pipeline DETAILS RoC'!AF1250&gt;0,"Complete"," ")</f>
        <v>Complete</v>
      </c>
      <c r="N1215" s="269" t="str">
        <f>IF('2100-Pipeline DETAILS RoC'!AL1250&gt;0,"Complete"," ")</f>
        <v>Complete</v>
      </c>
      <c r="O1215" s="269" t="str">
        <f>IF('2100-Pipeline DETAILS RoC'!BF1250&gt;0,"Complete"," ")</f>
        <v>Complete</v>
      </c>
      <c r="P1215" s="269" t="str">
        <f>IF('2100-Pipeline DETAILS RoC'!BJ1250&gt;0,"Complete"," ")</f>
        <v>Complete</v>
      </c>
      <c r="Q1215" s="269" t="str">
        <f>IF('2100-Pipeline DETAILS RoC'!BO1250&gt;0,"Complete"," ")</f>
        <v>Complete</v>
      </c>
      <c r="R1215" s="269" t="str">
        <f>IF('2100-Pipeline DETAILS RoC'!BY1250&gt;0,"Complete"," ")</f>
        <v>Complete</v>
      </c>
      <c r="S1215" s="269" t="str">
        <f>IF('2100-Pipeline DETAILS RoC'!CO1250&gt;0,"Complete"," ")</f>
        <v>Complete</v>
      </c>
      <c r="U1215" s="207">
        <f>COUNTIFS('List of Areas'!$A$2:$A$1000,"&lt;"&amp;$D1215,'List of Areas'!$B$2:$B$1000,"&gt;"&amp;$C1215)</f>
        <v>0</v>
      </c>
    </row>
    <row r="1216" spans="1:21" x14ac:dyDescent="0.25">
      <c r="A1216" s="269" t="s">
        <v>107</v>
      </c>
      <c r="B1216" s="999"/>
      <c r="C1216" s="999">
        <f t="shared" si="36"/>
        <v>1047650</v>
      </c>
      <c r="D1216" s="1000">
        <f t="shared" si="37"/>
        <v>1047700</v>
      </c>
      <c r="E1216" s="628" t="str">
        <f>IF('2003 - Clearing'!T1181&gt;0,"Complete"," ")</f>
        <v>Complete</v>
      </c>
      <c r="F1216" s="628" t="str">
        <f>IF('2003 - Clearing'!U1181&gt;0,"Complete"," ")</f>
        <v>Complete</v>
      </c>
      <c r="G1216" s="628" t="str">
        <f>IF('2003 - Clearing'!V1181&gt;0,"Complete"," ")</f>
        <v>Complete</v>
      </c>
      <c r="H1216" s="628" t="str">
        <f>IF('2003 - Clearing'!W1181&gt;0,"Complete"," ")</f>
        <v>Complete</v>
      </c>
      <c r="I1216" s="628" t="str">
        <f>IF('2003 - Clearing'!X1181&gt;0,"Complete"," ")</f>
        <v>Complete</v>
      </c>
      <c r="J1216" s="269" t="str">
        <f>IF('2100-Pipeline DETAILS RoC'!R1251&gt;0,"Complete", " ")</f>
        <v>Complete</v>
      </c>
      <c r="K1216" s="269" t="str">
        <f>IF('2100-Pipeline DETAILS RoC'!T1251&gt;0,"Complete"," ")</f>
        <v>Complete</v>
      </c>
      <c r="L1216" s="1021" t="str">
        <f>IF('2100-Pipeline DETAILS RoC'!Z1251&gt;0,"Complete"," ")</f>
        <v>Complete</v>
      </c>
      <c r="M1216" s="269" t="str">
        <f>IF('2100-Pipeline DETAILS RoC'!AF1251&gt;0,"Complete"," ")</f>
        <v>Complete</v>
      </c>
      <c r="N1216" s="269" t="str">
        <f>IF('2100-Pipeline DETAILS RoC'!AL1251&gt;0,"Complete"," ")</f>
        <v>Complete</v>
      </c>
      <c r="O1216" s="269" t="str">
        <f>IF('2100-Pipeline DETAILS RoC'!BF1251&gt;0,"Complete"," ")</f>
        <v>Complete</v>
      </c>
      <c r="P1216" s="269" t="str">
        <f>IF('2100-Pipeline DETAILS RoC'!BJ1251&gt;0,"Complete"," ")</f>
        <v>Complete</v>
      </c>
      <c r="Q1216" s="269" t="str">
        <f>IF('2100-Pipeline DETAILS RoC'!BO1251&gt;0,"Complete"," ")</f>
        <v>Complete</v>
      </c>
      <c r="R1216" s="269" t="str">
        <f>IF('2100-Pipeline DETAILS RoC'!BY1251&gt;0,"Complete"," ")</f>
        <v>Complete</v>
      </c>
      <c r="S1216" s="269" t="str">
        <f>IF('2100-Pipeline DETAILS RoC'!CO1251&gt;0,"Complete"," ")</f>
        <v>Complete</v>
      </c>
      <c r="U1216" s="207">
        <f>COUNTIFS('List of Areas'!$A$2:$A$1000,"&lt;"&amp;$D1216,'List of Areas'!$B$2:$B$1000,"&gt;"&amp;$C1216)</f>
        <v>0</v>
      </c>
    </row>
    <row r="1217" spans="1:21" x14ac:dyDescent="0.25">
      <c r="A1217" s="269" t="s">
        <v>107</v>
      </c>
      <c r="B1217" s="999"/>
      <c r="C1217" s="999">
        <f t="shared" si="36"/>
        <v>1047700</v>
      </c>
      <c r="D1217" s="1000">
        <f t="shared" si="37"/>
        <v>1047750</v>
      </c>
      <c r="E1217" s="628" t="str">
        <f>IF('2003 - Clearing'!T1182&gt;0,"Complete"," ")</f>
        <v>Complete</v>
      </c>
      <c r="F1217" s="628" t="str">
        <f>IF('2003 - Clearing'!U1182&gt;0,"Complete"," ")</f>
        <v>Complete</v>
      </c>
      <c r="G1217" s="628" t="str">
        <f>IF('2003 - Clearing'!V1182&gt;0,"Complete"," ")</f>
        <v>Complete</v>
      </c>
      <c r="H1217" s="628" t="str">
        <f>IF('2003 - Clearing'!W1182&gt;0,"Complete"," ")</f>
        <v>Complete</v>
      </c>
      <c r="I1217" s="628" t="str">
        <f>IF('2003 - Clearing'!X1182&gt;0,"Complete"," ")</f>
        <v>Complete</v>
      </c>
      <c r="J1217" s="269" t="str">
        <f>IF('2100-Pipeline DETAILS RoC'!R1252&gt;0,"Complete", " ")</f>
        <v>Complete</v>
      </c>
      <c r="K1217" s="269" t="str">
        <f>IF('2100-Pipeline DETAILS RoC'!T1252&gt;0,"Complete"," ")</f>
        <v>Complete</v>
      </c>
      <c r="L1217" s="1021" t="str">
        <f>IF('2100-Pipeline DETAILS RoC'!Z1252&gt;0,"Complete"," ")</f>
        <v>Complete</v>
      </c>
      <c r="M1217" s="269" t="str">
        <f>IF('2100-Pipeline DETAILS RoC'!AF1252&gt;0,"Complete"," ")</f>
        <v>Complete</v>
      </c>
      <c r="N1217" s="269" t="str">
        <f>IF('2100-Pipeline DETAILS RoC'!AL1252&gt;0,"Complete"," ")</f>
        <v>Complete</v>
      </c>
      <c r="O1217" s="269" t="str">
        <f>IF('2100-Pipeline DETAILS RoC'!BF1252&gt;0,"Complete"," ")</f>
        <v>Complete</v>
      </c>
      <c r="P1217" s="269" t="str">
        <f>IF('2100-Pipeline DETAILS RoC'!BJ1252&gt;0,"Complete"," ")</f>
        <v>Complete</v>
      </c>
      <c r="Q1217" s="269" t="str">
        <f>IF('2100-Pipeline DETAILS RoC'!BO1252&gt;0,"Complete"," ")</f>
        <v>Complete</v>
      </c>
      <c r="R1217" s="269" t="str">
        <f>IF('2100-Pipeline DETAILS RoC'!BY1252&gt;0,"Complete"," ")</f>
        <v>Complete</v>
      </c>
      <c r="S1217" s="269" t="str">
        <f>IF('2100-Pipeline DETAILS RoC'!CO1252&gt;0,"Complete"," ")</f>
        <v>Complete</v>
      </c>
      <c r="U1217" s="207">
        <f>COUNTIFS('List of Areas'!$A$2:$A$1000,"&lt;"&amp;$D1217,'List of Areas'!$B$2:$B$1000,"&gt;"&amp;$C1217)</f>
        <v>0</v>
      </c>
    </row>
    <row r="1218" spans="1:21" x14ac:dyDescent="0.25">
      <c r="A1218" s="269" t="s">
        <v>107</v>
      </c>
      <c r="B1218" s="999"/>
      <c r="C1218" s="999">
        <f t="shared" si="36"/>
        <v>1047750</v>
      </c>
      <c r="D1218" s="1000">
        <f t="shared" si="37"/>
        <v>1047800</v>
      </c>
      <c r="E1218" s="628" t="str">
        <f>IF('2003 - Clearing'!T1183&gt;0,"Complete"," ")</f>
        <v>Complete</v>
      </c>
      <c r="F1218" s="628" t="str">
        <f>IF('2003 - Clearing'!U1183&gt;0,"Complete"," ")</f>
        <v>Complete</v>
      </c>
      <c r="G1218" s="628" t="str">
        <f>IF('2003 - Clearing'!V1183&gt;0,"Complete"," ")</f>
        <v>Complete</v>
      </c>
      <c r="H1218" s="628" t="str">
        <f>IF('2003 - Clearing'!W1183&gt;0,"Complete"," ")</f>
        <v>Complete</v>
      </c>
      <c r="I1218" s="628" t="str">
        <f>IF('2003 - Clearing'!X1183&gt;0,"Complete"," ")</f>
        <v>Complete</v>
      </c>
      <c r="J1218" s="269" t="str">
        <f>IF('2100-Pipeline DETAILS RoC'!R1253&gt;0,"Complete", " ")</f>
        <v>Complete</v>
      </c>
      <c r="K1218" s="269" t="str">
        <f>IF('2100-Pipeline DETAILS RoC'!T1253&gt;0,"Complete"," ")</f>
        <v>Complete</v>
      </c>
      <c r="L1218" s="1021" t="str">
        <f>IF('2100-Pipeline DETAILS RoC'!Z1253&gt;0,"Complete"," ")</f>
        <v>Complete</v>
      </c>
      <c r="M1218" s="269" t="str">
        <f>IF('2100-Pipeline DETAILS RoC'!AF1253&gt;0,"Complete"," ")</f>
        <v>Complete</v>
      </c>
      <c r="N1218" s="269" t="str">
        <f>IF('2100-Pipeline DETAILS RoC'!AL1253&gt;0,"Complete"," ")</f>
        <v>Complete</v>
      </c>
      <c r="O1218" s="269" t="str">
        <f>IF('2100-Pipeline DETAILS RoC'!BF1253&gt;0,"Complete"," ")</f>
        <v>Complete</v>
      </c>
      <c r="P1218" s="269" t="str">
        <f>IF('2100-Pipeline DETAILS RoC'!BJ1253&gt;0,"Complete"," ")</f>
        <v>Complete</v>
      </c>
      <c r="Q1218" s="269" t="str">
        <f>IF('2100-Pipeline DETAILS RoC'!BO1253&gt;0,"Complete"," ")</f>
        <v>Complete</v>
      </c>
      <c r="R1218" s="269" t="str">
        <f>IF('2100-Pipeline DETAILS RoC'!BY1253&gt;0,"Complete"," ")</f>
        <v>Complete</v>
      </c>
      <c r="S1218" s="269" t="str">
        <f>IF('2100-Pipeline DETAILS RoC'!CO1253&gt;0,"Complete"," ")</f>
        <v>Complete</v>
      </c>
      <c r="U1218" s="207">
        <f>COUNTIFS('List of Areas'!$A$2:$A$1000,"&lt;"&amp;$D1218,'List of Areas'!$B$2:$B$1000,"&gt;"&amp;$C1218)</f>
        <v>0</v>
      </c>
    </row>
    <row r="1219" spans="1:21" x14ac:dyDescent="0.25">
      <c r="A1219" s="269" t="s">
        <v>107</v>
      </c>
      <c r="B1219" s="999"/>
      <c r="C1219" s="999">
        <f t="shared" si="36"/>
        <v>1047800</v>
      </c>
      <c r="D1219" s="1000">
        <f t="shared" si="37"/>
        <v>1047850</v>
      </c>
      <c r="E1219" s="628" t="str">
        <f>IF('2003 - Clearing'!T1184&gt;0,"Complete"," ")</f>
        <v>Complete</v>
      </c>
      <c r="F1219" s="628" t="str">
        <f>IF('2003 - Clearing'!U1184&gt;0,"Complete"," ")</f>
        <v>Complete</v>
      </c>
      <c r="G1219" s="628" t="str">
        <f>IF('2003 - Clearing'!V1184&gt;0,"Complete"," ")</f>
        <v>Complete</v>
      </c>
      <c r="H1219" s="628" t="str">
        <f>IF('2003 - Clearing'!W1184&gt;0,"Complete"," ")</f>
        <v>Complete</v>
      </c>
      <c r="I1219" s="628" t="str">
        <f>IF('2003 - Clearing'!X1184&gt;0,"Complete"," ")</f>
        <v>Complete</v>
      </c>
      <c r="J1219" s="269" t="str">
        <f>IF('2100-Pipeline DETAILS RoC'!R1254&gt;0,"Complete", " ")</f>
        <v>Complete</v>
      </c>
      <c r="K1219" s="269" t="str">
        <f>IF('2100-Pipeline DETAILS RoC'!T1254&gt;0,"Complete"," ")</f>
        <v>Complete</v>
      </c>
      <c r="L1219" s="1021" t="str">
        <f>IF('2100-Pipeline DETAILS RoC'!Z1254&gt;0,"Complete"," ")</f>
        <v>Complete</v>
      </c>
      <c r="M1219" s="269" t="str">
        <f>IF('2100-Pipeline DETAILS RoC'!AF1254&gt;0,"Complete"," ")</f>
        <v>Complete</v>
      </c>
      <c r="N1219" s="269" t="str">
        <f>IF('2100-Pipeline DETAILS RoC'!AL1254&gt;0,"Complete"," ")</f>
        <v>Complete</v>
      </c>
      <c r="O1219" s="269" t="str">
        <f>IF('2100-Pipeline DETAILS RoC'!BF1254&gt;0,"Complete"," ")</f>
        <v>Complete</v>
      </c>
      <c r="P1219" s="269" t="str">
        <f>IF('2100-Pipeline DETAILS RoC'!BJ1254&gt;0,"Complete"," ")</f>
        <v>Complete</v>
      </c>
      <c r="Q1219" s="269" t="str">
        <f>IF('2100-Pipeline DETAILS RoC'!BO1254&gt;0,"Complete"," ")</f>
        <v>Complete</v>
      </c>
      <c r="R1219" s="269" t="str">
        <f>IF('2100-Pipeline DETAILS RoC'!BY1254&gt;0,"Complete"," ")</f>
        <v>Complete</v>
      </c>
      <c r="S1219" s="269" t="str">
        <f>IF('2100-Pipeline DETAILS RoC'!CO1254&gt;0,"Complete"," ")</f>
        <v>Complete</v>
      </c>
      <c r="U1219" s="207">
        <f>COUNTIFS('List of Areas'!$A$2:$A$1000,"&lt;"&amp;$D1219,'List of Areas'!$B$2:$B$1000,"&gt;"&amp;$C1219)</f>
        <v>0</v>
      </c>
    </row>
    <row r="1220" spans="1:21" x14ac:dyDescent="0.25">
      <c r="A1220" s="269" t="s">
        <v>107</v>
      </c>
      <c r="B1220" s="999"/>
      <c r="C1220" s="999">
        <f t="shared" si="36"/>
        <v>1047850</v>
      </c>
      <c r="D1220" s="1000">
        <f t="shared" si="37"/>
        <v>1047900</v>
      </c>
      <c r="E1220" s="628" t="str">
        <f>IF('2003 - Clearing'!T1185&gt;0,"Complete"," ")</f>
        <v>Complete</v>
      </c>
      <c r="F1220" s="628" t="str">
        <f>IF('2003 - Clearing'!U1185&gt;0,"Complete"," ")</f>
        <v>Complete</v>
      </c>
      <c r="G1220" s="628" t="str">
        <f>IF('2003 - Clearing'!V1185&gt;0,"Complete"," ")</f>
        <v>Complete</v>
      </c>
      <c r="H1220" s="628" t="str">
        <f>IF('2003 - Clearing'!W1185&gt;0,"Complete"," ")</f>
        <v>Complete</v>
      </c>
      <c r="I1220" s="628" t="str">
        <f>IF('2003 - Clearing'!X1185&gt;0,"Complete"," ")</f>
        <v>Complete</v>
      </c>
      <c r="J1220" s="269" t="str">
        <f>IF('2100-Pipeline DETAILS RoC'!R1255&gt;0,"Complete", " ")</f>
        <v>Complete</v>
      </c>
      <c r="K1220" s="269" t="str">
        <f>IF('2100-Pipeline DETAILS RoC'!T1255&gt;0,"Complete"," ")</f>
        <v>Complete</v>
      </c>
      <c r="L1220" s="1021" t="str">
        <f>IF('2100-Pipeline DETAILS RoC'!Z1255&gt;0,"Complete"," ")</f>
        <v>Complete</v>
      </c>
      <c r="M1220" s="269" t="str">
        <f>IF('2100-Pipeline DETAILS RoC'!AF1255&gt;0,"Complete"," ")</f>
        <v>Complete</v>
      </c>
      <c r="N1220" s="269" t="str">
        <f>IF('2100-Pipeline DETAILS RoC'!AL1255&gt;0,"Complete"," ")</f>
        <v>Complete</v>
      </c>
      <c r="O1220" s="269" t="str">
        <f>IF('2100-Pipeline DETAILS RoC'!BF1255&gt;0,"Complete"," ")</f>
        <v>Complete</v>
      </c>
      <c r="P1220" s="269" t="str">
        <f>IF('2100-Pipeline DETAILS RoC'!BJ1255&gt;0,"Complete"," ")</f>
        <v>Complete</v>
      </c>
      <c r="Q1220" s="269" t="str">
        <f>IF('2100-Pipeline DETAILS RoC'!BO1255&gt;0,"Complete"," ")</f>
        <v>Complete</v>
      </c>
      <c r="R1220" s="269" t="str">
        <f>IF('2100-Pipeline DETAILS RoC'!BY1255&gt;0,"Complete"," ")</f>
        <v>Complete</v>
      </c>
      <c r="S1220" s="269" t="str">
        <f>IF('2100-Pipeline DETAILS RoC'!CO1255&gt;0,"Complete"," ")</f>
        <v>Complete</v>
      </c>
      <c r="U1220" s="207">
        <f>COUNTIFS('List of Areas'!$A$2:$A$1000,"&lt;"&amp;$D1220,'List of Areas'!$B$2:$B$1000,"&gt;"&amp;$C1220)</f>
        <v>0</v>
      </c>
    </row>
    <row r="1221" spans="1:21" x14ac:dyDescent="0.25">
      <c r="A1221" s="269" t="s">
        <v>107</v>
      </c>
      <c r="B1221" s="999"/>
      <c r="C1221" s="999">
        <f t="shared" si="36"/>
        <v>1047900</v>
      </c>
      <c r="D1221" s="1000">
        <f t="shared" si="37"/>
        <v>1047950</v>
      </c>
      <c r="E1221" s="628" t="str">
        <f>IF('2003 - Clearing'!T1186&gt;0,"Complete"," ")</f>
        <v>Complete</v>
      </c>
      <c r="F1221" s="628" t="str">
        <f>IF('2003 - Clearing'!U1186&gt;0,"Complete"," ")</f>
        <v>Complete</v>
      </c>
      <c r="G1221" s="628" t="str">
        <f>IF('2003 - Clearing'!V1186&gt;0,"Complete"," ")</f>
        <v>Complete</v>
      </c>
      <c r="H1221" s="628" t="str">
        <f>IF('2003 - Clearing'!W1186&gt;0,"Complete"," ")</f>
        <v>Complete</v>
      </c>
      <c r="I1221" s="628" t="str">
        <f>IF('2003 - Clearing'!X1186&gt;0,"Complete"," ")</f>
        <v>Complete</v>
      </c>
      <c r="J1221" s="269" t="str">
        <f>IF('2100-Pipeline DETAILS RoC'!R1256&gt;0,"Complete", " ")</f>
        <v>Complete</v>
      </c>
      <c r="K1221" s="269" t="str">
        <f>IF('2100-Pipeline DETAILS RoC'!T1256&gt;0,"Complete"," ")</f>
        <v>Complete</v>
      </c>
      <c r="L1221" s="1021" t="str">
        <f>IF('2100-Pipeline DETAILS RoC'!Z1256&gt;0,"Complete"," ")</f>
        <v>Complete</v>
      </c>
      <c r="M1221" s="269" t="str">
        <f>IF('2100-Pipeline DETAILS RoC'!AF1256&gt;0,"Complete"," ")</f>
        <v>Complete</v>
      </c>
      <c r="N1221" s="269" t="str">
        <f>IF('2100-Pipeline DETAILS RoC'!AL1256&gt;0,"Complete"," ")</f>
        <v>Complete</v>
      </c>
      <c r="O1221" s="269" t="str">
        <f>IF('2100-Pipeline DETAILS RoC'!BF1256&gt;0,"Complete"," ")</f>
        <v>Complete</v>
      </c>
      <c r="P1221" s="269" t="str">
        <f>IF('2100-Pipeline DETAILS RoC'!BJ1256&gt;0,"Complete"," ")</f>
        <v>Complete</v>
      </c>
      <c r="Q1221" s="269" t="str">
        <f>IF('2100-Pipeline DETAILS RoC'!BO1256&gt;0,"Complete"," ")</f>
        <v>Complete</v>
      </c>
      <c r="R1221" s="269" t="str">
        <f>IF('2100-Pipeline DETAILS RoC'!BY1256&gt;0,"Complete"," ")</f>
        <v>Complete</v>
      </c>
      <c r="S1221" s="269" t="str">
        <f>IF('2100-Pipeline DETAILS RoC'!CO1256&gt;0,"Complete"," ")</f>
        <v>Complete</v>
      </c>
      <c r="U1221" s="207">
        <f>COUNTIFS('List of Areas'!$A$2:$A$1000,"&lt;"&amp;$D1221,'List of Areas'!$B$2:$B$1000,"&gt;"&amp;$C1221)</f>
        <v>0</v>
      </c>
    </row>
    <row r="1222" spans="1:21" x14ac:dyDescent="0.25">
      <c r="A1222" s="269" t="s">
        <v>107</v>
      </c>
      <c r="B1222" s="999"/>
      <c r="C1222" s="999">
        <f t="shared" ref="C1222:C1285" si="38">D1221</f>
        <v>1047950</v>
      </c>
      <c r="D1222" s="1000">
        <f t="shared" ref="D1222:D1285" si="39">C1222+50</f>
        <v>1048000</v>
      </c>
      <c r="E1222" s="628" t="str">
        <f>IF('2003 - Clearing'!T1187&gt;0,"Complete"," ")</f>
        <v>Complete</v>
      </c>
      <c r="F1222" s="628" t="str">
        <f>IF('2003 - Clearing'!U1187&gt;0,"Complete"," ")</f>
        <v>Complete</v>
      </c>
      <c r="G1222" s="628" t="str">
        <f>IF('2003 - Clearing'!V1187&gt;0,"Complete"," ")</f>
        <v>Complete</v>
      </c>
      <c r="H1222" s="628" t="str">
        <f>IF('2003 - Clearing'!W1187&gt;0,"Complete"," ")</f>
        <v>Complete</v>
      </c>
      <c r="I1222" s="628" t="str">
        <f>IF('2003 - Clearing'!X1187&gt;0,"Complete"," ")</f>
        <v>Complete</v>
      </c>
      <c r="J1222" s="269" t="str">
        <f>IF('2100-Pipeline DETAILS RoC'!R1257&gt;0,"Complete", " ")</f>
        <v>Complete</v>
      </c>
      <c r="K1222" s="269" t="str">
        <f>IF('2100-Pipeline DETAILS RoC'!T1257&gt;0,"Complete"," ")</f>
        <v>Complete</v>
      </c>
      <c r="L1222" s="1021" t="str">
        <f>IF('2100-Pipeline DETAILS RoC'!Z1257&gt;0,"Complete"," ")</f>
        <v>Complete</v>
      </c>
      <c r="M1222" s="269" t="str">
        <f>IF('2100-Pipeline DETAILS RoC'!AF1257&gt;0,"Complete"," ")</f>
        <v>Complete</v>
      </c>
      <c r="N1222" s="269" t="str">
        <f>IF('2100-Pipeline DETAILS RoC'!AL1257&gt;0,"Complete"," ")</f>
        <v>Complete</v>
      </c>
      <c r="O1222" s="269" t="str">
        <f>IF('2100-Pipeline DETAILS RoC'!BF1257&gt;0,"Complete"," ")</f>
        <v>Complete</v>
      </c>
      <c r="P1222" s="269" t="str">
        <f>IF('2100-Pipeline DETAILS RoC'!BJ1257&gt;0,"Complete"," ")</f>
        <v>Complete</v>
      </c>
      <c r="Q1222" s="269" t="str">
        <f>IF('2100-Pipeline DETAILS RoC'!BO1257&gt;0,"Complete"," ")</f>
        <v>Complete</v>
      </c>
      <c r="R1222" s="269" t="str">
        <f>IF('2100-Pipeline DETAILS RoC'!BY1257&gt;0,"Complete"," ")</f>
        <v>Complete</v>
      </c>
      <c r="S1222" s="269" t="str">
        <f>IF('2100-Pipeline DETAILS RoC'!CO1257&gt;0,"Complete"," ")</f>
        <v>Complete</v>
      </c>
      <c r="U1222" s="207">
        <f>COUNTIFS('List of Areas'!$A$2:$A$1000,"&lt;"&amp;$D1222,'List of Areas'!$B$2:$B$1000,"&gt;"&amp;$C1222)</f>
        <v>0</v>
      </c>
    </row>
    <row r="1223" spans="1:21" x14ac:dyDescent="0.25">
      <c r="A1223" s="269" t="s">
        <v>107</v>
      </c>
      <c r="B1223" s="999"/>
      <c r="C1223" s="999">
        <f t="shared" si="38"/>
        <v>1048000</v>
      </c>
      <c r="D1223" s="1000">
        <f t="shared" si="39"/>
        <v>1048050</v>
      </c>
      <c r="E1223" s="628" t="str">
        <f>IF('2003 - Clearing'!T1188&gt;0,"Complete"," ")</f>
        <v>Complete</v>
      </c>
      <c r="F1223" s="628" t="str">
        <f>IF('2003 - Clearing'!U1188&gt;0,"Complete"," ")</f>
        <v>Complete</v>
      </c>
      <c r="G1223" s="628" t="str">
        <f>IF('2003 - Clearing'!V1188&gt;0,"Complete"," ")</f>
        <v>Complete</v>
      </c>
      <c r="H1223" s="628" t="str">
        <f>IF('2003 - Clearing'!W1188&gt;0,"Complete"," ")</f>
        <v>Complete</v>
      </c>
      <c r="I1223" s="628" t="str">
        <f>IF('2003 - Clearing'!X1188&gt;0,"Complete"," ")</f>
        <v>Complete</v>
      </c>
      <c r="J1223" s="269" t="str">
        <f>IF('2100-Pipeline DETAILS RoC'!R1258&gt;0,"Complete", " ")</f>
        <v>Complete</v>
      </c>
      <c r="K1223" s="269" t="str">
        <f>IF('2100-Pipeline DETAILS RoC'!T1258&gt;0,"Complete"," ")</f>
        <v>Complete</v>
      </c>
      <c r="L1223" s="1021" t="str">
        <f>IF('2100-Pipeline DETAILS RoC'!Z1258&gt;0,"Complete"," ")</f>
        <v>Complete</v>
      </c>
      <c r="M1223" s="269" t="str">
        <f>IF('2100-Pipeline DETAILS RoC'!AF1258&gt;0,"Complete"," ")</f>
        <v>Complete</v>
      </c>
      <c r="N1223" s="269" t="str">
        <f>IF('2100-Pipeline DETAILS RoC'!AL1258&gt;0,"Complete"," ")</f>
        <v>Complete</v>
      </c>
      <c r="O1223" s="269" t="str">
        <f>IF('2100-Pipeline DETAILS RoC'!BF1258&gt;0,"Complete"," ")</f>
        <v>Complete</v>
      </c>
      <c r="P1223" s="269" t="str">
        <f>IF('2100-Pipeline DETAILS RoC'!BJ1258&gt;0,"Complete"," ")</f>
        <v>Complete</v>
      </c>
      <c r="Q1223" s="269" t="str">
        <f>IF('2100-Pipeline DETAILS RoC'!BO1258&gt;0,"Complete"," ")</f>
        <v>Complete</v>
      </c>
      <c r="R1223" s="269" t="str">
        <f>IF('2100-Pipeline DETAILS RoC'!BY1258&gt;0,"Complete"," ")</f>
        <v>Complete</v>
      </c>
      <c r="S1223" s="269" t="str">
        <f>IF('2100-Pipeline DETAILS RoC'!CO1258&gt;0,"Complete"," ")</f>
        <v>Complete</v>
      </c>
      <c r="U1223" s="207">
        <f>COUNTIFS('List of Areas'!$A$2:$A$1000,"&lt;"&amp;$D1223,'List of Areas'!$B$2:$B$1000,"&gt;"&amp;$C1223)</f>
        <v>0</v>
      </c>
    </row>
    <row r="1224" spans="1:21" hidden="1" x14ac:dyDescent="0.25">
      <c r="A1224" s="269" t="s">
        <v>107</v>
      </c>
      <c r="B1224" s="999"/>
      <c r="C1224" s="999">
        <f t="shared" si="38"/>
        <v>1048050</v>
      </c>
      <c r="D1224" s="1000">
        <f t="shared" si="39"/>
        <v>1048100</v>
      </c>
      <c r="E1224" s="628" t="str">
        <f>IF('2003 - Clearing'!T1189&gt;0,"Complete"," ")</f>
        <v>Complete</v>
      </c>
      <c r="F1224" s="628" t="str">
        <f>IF('2003 - Clearing'!U1189&gt;0,"Complete"," ")</f>
        <v>Complete</v>
      </c>
      <c r="G1224" s="628" t="str">
        <f>IF('2003 - Clearing'!V1189&gt;0,"Complete"," ")</f>
        <v>Complete</v>
      </c>
      <c r="H1224" s="628" t="str">
        <f>IF('2003 - Clearing'!W1189&gt;0,"Complete"," ")</f>
        <v>Complete</v>
      </c>
      <c r="I1224" s="628" t="str">
        <f>IF('2003 - Clearing'!X1189&gt;0,"Complete"," ")</f>
        <v>Complete</v>
      </c>
      <c r="J1224" s="269" t="str">
        <f>IF('2100-Pipeline DETAILS RoC'!R1259&gt;0,"Complete", " ")</f>
        <v xml:space="preserve"> </v>
      </c>
      <c r="K1224" s="269" t="str">
        <f>IF('2100-Pipeline DETAILS RoC'!T1259&gt;0,"Complete"," ")</f>
        <v xml:space="preserve"> </v>
      </c>
      <c r="L1224" s="1021" t="str">
        <f>IF('2100-Pipeline DETAILS RoC'!Z1259&gt;0,"Complete"," ")</f>
        <v>Complete</v>
      </c>
      <c r="M1224" s="269" t="str">
        <f>IF('2100-Pipeline DETAILS RoC'!AF1259&gt;0,"Complete"," ")</f>
        <v>Complete</v>
      </c>
      <c r="N1224" s="269" t="str">
        <f>IF('2100-Pipeline DETAILS RoC'!AL1259&gt;0,"Complete"," ")</f>
        <v>Complete</v>
      </c>
      <c r="O1224" s="269" t="str">
        <f>IF('2100-Pipeline DETAILS RoC'!BF1259&gt;0,"Complete"," ")</f>
        <v>Complete</v>
      </c>
      <c r="P1224" s="269" t="str">
        <f>IF('2100-Pipeline DETAILS RoC'!BJ1259&gt;0,"Complete"," ")</f>
        <v xml:space="preserve"> </v>
      </c>
      <c r="Q1224" s="269" t="str">
        <f>IF('2100-Pipeline DETAILS RoC'!BO1259&gt;0,"Complete"," ")</f>
        <v xml:space="preserve"> </v>
      </c>
      <c r="R1224" s="269" t="str">
        <f>IF('2100-Pipeline DETAILS RoC'!BY1259&gt;0,"Complete"," ")</f>
        <v xml:space="preserve"> </v>
      </c>
      <c r="S1224" s="269" t="str">
        <f>IF('2100-Pipeline DETAILS RoC'!CO1259&gt;0,"Complete"," ")</f>
        <v xml:space="preserve"> </v>
      </c>
      <c r="U1224" s="207">
        <f>COUNTIFS('List of Areas'!$A$2:$A$1000,"&lt;"&amp;$D1224,'List of Areas'!$B$2:$B$1000,"&gt;"&amp;$C1224)</f>
        <v>0</v>
      </c>
    </row>
    <row r="1225" spans="1:21" x14ac:dyDescent="0.25">
      <c r="A1225" s="269" t="s">
        <v>107</v>
      </c>
      <c r="B1225" s="999"/>
      <c r="C1225" s="999">
        <f t="shared" si="38"/>
        <v>1048100</v>
      </c>
      <c r="D1225" s="1000">
        <f t="shared" si="39"/>
        <v>1048150</v>
      </c>
      <c r="E1225" s="628" t="str">
        <f>IF('2003 - Clearing'!T1190&gt;0,"Complete"," ")</f>
        <v>Complete</v>
      </c>
      <c r="F1225" s="628" t="str">
        <f>IF('2003 - Clearing'!U1190&gt;0,"Complete"," ")</f>
        <v>Complete</v>
      </c>
      <c r="G1225" s="628" t="str">
        <f>IF('2003 - Clearing'!V1190&gt;0,"Complete"," ")</f>
        <v>Complete</v>
      </c>
      <c r="H1225" s="628" t="str">
        <f>IF('2003 - Clearing'!W1190&gt;0,"Complete"," ")</f>
        <v>Complete</v>
      </c>
      <c r="I1225" s="628" t="str">
        <f>IF('2003 - Clearing'!X1190&gt;0,"Complete"," ")</f>
        <v>Complete</v>
      </c>
      <c r="J1225" s="269" t="str">
        <f>IF('2100-Pipeline DETAILS RoC'!R1260&gt;0,"Complete", " ")</f>
        <v>Complete</v>
      </c>
      <c r="K1225" s="269" t="str">
        <f>IF('2100-Pipeline DETAILS RoC'!T1260&gt;0,"Complete"," ")</f>
        <v>Complete</v>
      </c>
      <c r="L1225" s="1021" t="str">
        <f>IF('2100-Pipeline DETAILS RoC'!Z1260&gt;0,"Complete"," ")</f>
        <v>Complete</v>
      </c>
      <c r="M1225" s="269" t="str">
        <f>IF('2100-Pipeline DETAILS RoC'!AF1260&gt;0,"Complete"," ")</f>
        <v>Complete</v>
      </c>
      <c r="N1225" s="269" t="str">
        <f>IF('2100-Pipeline DETAILS RoC'!AL1260&gt;0,"Complete"," ")</f>
        <v>Complete</v>
      </c>
      <c r="O1225" s="269" t="str">
        <f>IF('2100-Pipeline DETAILS RoC'!BF1260&gt;0,"Complete"," ")</f>
        <v>Complete</v>
      </c>
      <c r="P1225" s="269" t="str">
        <f>IF('2100-Pipeline DETAILS RoC'!BJ1260&gt;0,"Complete"," ")</f>
        <v>Complete</v>
      </c>
      <c r="Q1225" s="269" t="str">
        <f>IF('2100-Pipeline DETAILS RoC'!BO1260&gt;0,"Complete"," ")</f>
        <v>Complete</v>
      </c>
      <c r="R1225" s="269" t="str">
        <f>IF('2100-Pipeline DETAILS RoC'!BY1260&gt;0,"Complete"," ")</f>
        <v>Complete</v>
      </c>
      <c r="S1225" s="269" t="str">
        <f>IF('2100-Pipeline DETAILS RoC'!CO1260&gt;0,"Complete"," ")</f>
        <v>Complete</v>
      </c>
      <c r="U1225" s="207">
        <f>COUNTIFS('List of Areas'!$A$2:$A$1000,"&lt;"&amp;$D1225,'List of Areas'!$B$2:$B$1000,"&gt;"&amp;$C1225)</f>
        <v>0</v>
      </c>
    </row>
    <row r="1226" spans="1:21" x14ac:dyDescent="0.25">
      <c r="A1226" s="269" t="s">
        <v>107</v>
      </c>
      <c r="B1226" s="999"/>
      <c r="C1226" s="999">
        <f t="shared" si="38"/>
        <v>1048150</v>
      </c>
      <c r="D1226" s="1000">
        <f t="shared" si="39"/>
        <v>1048200</v>
      </c>
      <c r="E1226" s="628" t="str">
        <f>IF('2003 - Clearing'!T1191&gt;0,"Complete"," ")</f>
        <v>Complete</v>
      </c>
      <c r="F1226" s="628" t="str">
        <f>IF('2003 - Clearing'!U1191&gt;0,"Complete"," ")</f>
        <v>Complete</v>
      </c>
      <c r="G1226" s="628" t="str">
        <f>IF('2003 - Clearing'!V1191&gt;0,"Complete"," ")</f>
        <v>Complete</v>
      </c>
      <c r="H1226" s="628" t="str">
        <f>IF('2003 - Clearing'!W1191&gt;0,"Complete"," ")</f>
        <v>Complete</v>
      </c>
      <c r="I1226" s="628" t="str">
        <f>IF('2003 - Clearing'!X1191&gt;0,"Complete"," ")</f>
        <v>Complete</v>
      </c>
      <c r="J1226" s="269" t="str">
        <f>IF('2100-Pipeline DETAILS RoC'!R1261&gt;0,"Complete", " ")</f>
        <v>Complete</v>
      </c>
      <c r="K1226" s="269" t="str">
        <f>IF('2100-Pipeline DETAILS RoC'!T1261&gt;0,"Complete"," ")</f>
        <v>Complete</v>
      </c>
      <c r="L1226" s="1021" t="str">
        <f>IF('2100-Pipeline DETAILS RoC'!Z1261&gt;0,"Complete"," ")</f>
        <v>Complete</v>
      </c>
      <c r="M1226" s="269" t="str">
        <f>IF('2100-Pipeline DETAILS RoC'!AF1261&gt;0,"Complete"," ")</f>
        <v>Complete</v>
      </c>
      <c r="N1226" s="269" t="str">
        <f>IF('2100-Pipeline DETAILS RoC'!AL1261&gt;0,"Complete"," ")</f>
        <v>Complete</v>
      </c>
      <c r="O1226" s="269" t="str">
        <f>IF('2100-Pipeline DETAILS RoC'!BF1261&gt;0,"Complete"," ")</f>
        <v>Complete</v>
      </c>
      <c r="P1226" s="269" t="str">
        <f>IF('2100-Pipeline DETAILS RoC'!BJ1261&gt;0,"Complete"," ")</f>
        <v>Complete</v>
      </c>
      <c r="Q1226" s="269" t="str">
        <f>IF('2100-Pipeline DETAILS RoC'!BO1261&gt;0,"Complete"," ")</f>
        <v>Complete</v>
      </c>
      <c r="R1226" s="269" t="str">
        <f>IF('2100-Pipeline DETAILS RoC'!BY1261&gt;0,"Complete"," ")</f>
        <v>Complete</v>
      </c>
      <c r="S1226" s="269" t="str">
        <f>IF('2100-Pipeline DETAILS RoC'!CO1261&gt;0,"Complete"," ")</f>
        <v>Complete</v>
      </c>
      <c r="U1226" s="207">
        <f>COUNTIFS('List of Areas'!$A$2:$A$1000,"&lt;"&amp;$D1226,'List of Areas'!$B$2:$B$1000,"&gt;"&amp;$C1226)</f>
        <v>0</v>
      </c>
    </row>
    <row r="1227" spans="1:21" x14ac:dyDescent="0.25">
      <c r="A1227" s="269" t="s">
        <v>107</v>
      </c>
      <c r="B1227" s="999"/>
      <c r="C1227" s="999">
        <f t="shared" si="38"/>
        <v>1048200</v>
      </c>
      <c r="D1227" s="1000">
        <f t="shared" si="39"/>
        <v>1048250</v>
      </c>
      <c r="E1227" s="628" t="str">
        <f>IF('2003 - Clearing'!T1192&gt;0,"Complete"," ")</f>
        <v>Complete</v>
      </c>
      <c r="F1227" s="628" t="str">
        <f>IF('2003 - Clearing'!U1192&gt;0,"Complete"," ")</f>
        <v>Complete</v>
      </c>
      <c r="G1227" s="628" t="str">
        <f>IF('2003 - Clearing'!V1192&gt;0,"Complete"," ")</f>
        <v>Complete</v>
      </c>
      <c r="H1227" s="628" t="str">
        <f>IF('2003 - Clearing'!W1192&gt;0,"Complete"," ")</f>
        <v>Complete</v>
      </c>
      <c r="I1227" s="628" t="str">
        <f>IF('2003 - Clearing'!X1192&gt;0,"Complete"," ")</f>
        <v>Complete</v>
      </c>
      <c r="J1227" s="269" t="str">
        <f>IF('2100-Pipeline DETAILS RoC'!R1262&gt;0,"Complete", " ")</f>
        <v>Complete</v>
      </c>
      <c r="K1227" s="269" t="str">
        <f>IF('2100-Pipeline DETAILS RoC'!T1262&gt;0,"Complete"," ")</f>
        <v>Complete</v>
      </c>
      <c r="L1227" s="1021" t="str">
        <f>IF('2100-Pipeline DETAILS RoC'!Z1262&gt;0,"Complete"," ")</f>
        <v>Complete</v>
      </c>
      <c r="M1227" s="269" t="str">
        <f>IF('2100-Pipeline DETAILS RoC'!AF1262&gt;0,"Complete"," ")</f>
        <v>Complete</v>
      </c>
      <c r="N1227" s="269" t="str">
        <f>IF('2100-Pipeline DETAILS RoC'!AL1262&gt;0,"Complete"," ")</f>
        <v>Complete</v>
      </c>
      <c r="O1227" s="269" t="str">
        <f>IF('2100-Pipeline DETAILS RoC'!BF1262&gt;0,"Complete"," ")</f>
        <v>Complete</v>
      </c>
      <c r="P1227" s="269" t="str">
        <f>IF('2100-Pipeline DETAILS RoC'!BJ1262&gt;0,"Complete"," ")</f>
        <v>Complete</v>
      </c>
      <c r="Q1227" s="269" t="str">
        <f>IF('2100-Pipeline DETAILS RoC'!BO1262&gt;0,"Complete"," ")</f>
        <v>Complete</v>
      </c>
      <c r="R1227" s="269" t="str">
        <f>IF('2100-Pipeline DETAILS RoC'!BY1262&gt;0,"Complete"," ")</f>
        <v>Complete</v>
      </c>
      <c r="S1227" s="269" t="str">
        <f>IF('2100-Pipeline DETAILS RoC'!CO1262&gt;0,"Complete"," ")</f>
        <v>Complete</v>
      </c>
      <c r="U1227" s="207">
        <f>COUNTIFS('List of Areas'!$A$2:$A$1000,"&lt;"&amp;$D1227,'List of Areas'!$B$2:$B$1000,"&gt;"&amp;$C1227)</f>
        <v>0</v>
      </c>
    </row>
    <row r="1228" spans="1:21" x14ac:dyDescent="0.25">
      <c r="A1228" s="269" t="s">
        <v>107</v>
      </c>
      <c r="B1228" s="999"/>
      <c r="C1228" s="999">
        <f t="shared" si="38"/>
        <v>1048250</v>
      </c>
      <c r="D1228" s="1000">
        <f t="shared" si="39"/>
        <v>1048300</v>
      </c>
      <c r="E1228" s="628" t="str">
        <f>IF('2003 - Clearing'!T1193&gt;0,"Complete"," ")</f>
        <v>Complete</v>
      </c>
      <c r="F1228" s="628" t="str">
        <f>IF('2003 - Clearing'!U1193&gt;0,"Complete"," ")</f>
        <v>Complete</v>
      </c>
      <c r="G1228" s="628" t="str">
        <f>IF('2003 - Clearing'!V1193&gt;0,"Complete"," ")</f>
        <v>Complete</v>
      </c>
      <c r="H1228" s="628" t="str">
        <f>IF('2003 - Clearing'!W1193&gt;0,"Complete"," ")</f>
        <v>Complete</v>
      </c>
      <c r="I1228" s="628" t="str">
        <f>IF('2003 - Clearing'!X1193&gt;0,"Complete"," ")</f>
        <v>Complete</v>
      </c>
      <c r="J1228" s="269" t="str">
        <f>IF('2100-Pipeline DETAILS RoC'!R1263&gt;0,"Complete", " ")</f>
        <v>Complete</v>
      </c>
      <c r="K1228" s="269" t="str">
        <f>IF('2100-Pipeline DETAILS RoC'!T1263&gt;0,"Complete"," ")</f>
        <v>Complete</v>
      </c>
      <c r="L1228" s="1021" t="str">
        <f>IF('2100-Pipeline DETAILS RoC'!Z1263&gt;0,"Complete"," ")</f>
        <v>Complete</v>
      </c>
      <c r="M1228" s="269" t="str">
        <f>IF('2100-Pipeline DETAILS RoC'!AF1263&gt;0,"Complete"," ")</f>
        <v>Complete</v>
      </c>
      <c r="N1228" s="269" t="str">
        <f>IF('2100-Pipeline DETAILS RoC'!AL1263&gt;0,"Complete"," ")</f>
        <v>Complete</v>
      </c>
      <c r="O1228" s="269" t="str">
        <f>IF('2100-Pipeline DETAILS RoC'!BF1263&gt;0,"Complete"," ")</f>
        <v>Complete</v>
      </c>
      <c r="P1228" s="269" t="str">
        <f>IF('2100-Pipeline DETAILS RoC'!BJ1263&gt;0,"Complete"," ")</f>
        <v>Complete</v>
      </c>
      <c r="Q1228" s="269" t="str">
        <f>IF('2100-Pipeline DETAILS RoC'!BO1263&gt;0,"Complete"," ")</f>
        <v>Complete</v>
      </c>
      <c r="R1228" s="269" t="str">
        <f>IF('2100-Pipeline DETAILS RoC'!BY1263&gt;0,"Complete"," ")</f>
        <v>Complete</v>
      </c>
      <c r="S1228" s="269" t="str">
        <f>IF('2100-Pipeline DETAILS RoC'!CO1263&gt;0,"Complete"," ")</f>
        <v>Complete</v>
      </c>
      <c r="U1228" s="207">
        <f>COUNTIFS('List of Areas'!$A$2:$A$1000,"&lt;"&amp;$D1228,'List of Areas'!$B$2:$B$1000,"&gt;"&amp;$C1228)</f>
        <v>0</v>
      </c>
    </row>
    <row r="1229" spans="1:21" x14ac:dyDescent="0.25">
      <c r="A1229" s="269" t="s">
        <v>107</v>
      </c>
      <c r="B1229" s="999"/>
      <c r="C1229" s="999">
        <f t="shared" si="38"/>
        <v>1048300</v>
      </c>
      <c r="D1229" s="1000">
        <f t="shared" si="39"/>
        <v>1048350</v>
      </c>
      <c r="E1229" s="628" t="str">
        <f>IF('2003 - Clearing'!T1194&gt;0,"Complete"," ")</f>
        <v>Complete</v>
      </c>
      <c r="F1229" s="628" t="str">
        <f>IF('2003 - Clearing'!U1194&gt;0,"Complete"," ")</f>
        <v>Complete</v>
      </c>
      <c r="G1229" s="628" t="str">
        <f>IF('2003 - Clearing'!V1194&gt;0,"Complete"," ")</f>
        <v>Complete</v>
      </c>
      <c r="H1229" s="628" t="str">
        <f>IF('2003 - Clearing'!W1194&gt;0,"Complete"," ")</f>
        <v>Complete</v>
      </c>
      <c r="I1229" s="628" t="str">
        <f>IF('2003 - Clearing'!X1194&gt;0,"Complete"," ")</f>
        <v>Complete</v>
      </c>
      <c r="J1229" s="269" t="str">
        <f>IF('2100-Pipeline DETAILS RoC'!R1264&gt;0,"Complete", " ")</f>
        <v>Complete</v>
      </c>
      <c r="K1229" s="269" t="str">
        <f>IF('2100-Pipeline DETAILS RoC'!T1264&gt;0,"Complete"," ")</f>
        <v>Complete</v>
      </c>
      <c r="L1229" s="1021" t="str">
        <f>IF('2100-Pipeline DETAILS RoC'!Z1264&gt;0,"Complete"," ")</f>
        <v>Complete</v>
      </c>
      <c r="M1229" s="269" t="str">
        <f>IF('2100-Pipeline DETAILS RoC'!AF1264&gt;0,"Complete"," ")</f>
        <v>Complete</v>
      </c>
      <c r="N1229" s="269" t="str">
        <f>IF('2100-Pipeline DETAILS RoC'!AL1264&gt;0,"Complete"," ")</f>
        <v>Complete</v>
      </c>
      <c r="O1229" s="269" t="str">
        <f>IF('2100-Pipeline DETAILS RoC'!BF1264&gt;0,"Complete"," ")</f>
        <v>Complete</v>
      </c>
      <c r="P1229" s="269" t="str">
        <f>IF('2100-Pipeline DETAILS RoC'!BJ1264&gt;0,"Complete"," ")</f>
        <v>Complete</v>
      </c>
      <c r="Q1229" s="269" t="str">
        <f>IF('2100-Pipeline DETAILS RoC'!BO1264&gt;0,"Complete"," ")</f>
        <v>Complete</v>
      </c>
      <c r="R1229" s="269" t="str">
        <f>IF('2100-Pipeline DETAILS RoC'!BY1264&gt;0,"Complete"," ")</f>
        <v>Complete</v>
      </c>
      <c r="S1229" s="269" t="str">
        <f>IF('2100-Pipeline DETAILS RoC'!CO1264&gt;0,"Complete"," ")</f>
        <v>Complete</v>
      </c>
      <c r="U1229" s="207">
        <f>COUNTIFS('List of Areas'!$A$2:$A$1000,"&lt;"&amp;$D1229,'List of Areas'!$B$2:$B$1000,"&gt;"&amp;$C1229)</f>
        <v>0</v>
      </c>
    </row>
    <row r="1230" spans="1:21" x14ac:dyDescent="0.25">
      <c r="A1230" s="269" t="s">
        <v>107</v>
      </c>
      <c r="B1230" s="999"/>
      <c r="C1230" s="999">
        <f t="shared" si="38"/>
        <v>1048350</v>
      </c>
      <c r="D1230" s="1000">
        <f t="shared" si="39"/>
        <v>1048400</v>
      </c>
      <c r="E1230" s="628" t="str">
        <f>IF('2003 - Clearing'!T1195&gt;0,"Complete"," ")</f>
        <v>Complete</v>
      </c>
      <c r="F1230" s="628" t="str">
        <f>IF('2003 - Clearing'!U1195&gt;0,"Complete"," ")</f>
        <v>Complete</v>
      </c>
      <c r="G1230" s="628" t="str">
        <f>IF('2003 - Clearing'!V1195&gt;0,"Complete"," ")</f>
        <v>Complete</v>
      </c>
      <c r="H1230" s="628" t="str">
        <f>IF('2003 - Clearing'!W1195&gt;0,"Complete"," ")</f>
        <v>Complete</v>
      </c>
      <c r="I1230" s="628" t="str">
        <f>IF('2003 - Clearing'!X1195&gt;0,"Complete"," ")</f>
        <v>Complete</v>
      </c>
      <c r="J1230" s="269" t="str">
        <f>IF('2100-Pipeline DETAILS RoC'!R1265&gt;0,"Complete", " ")</f>
        <v>Complete</v>
      </c>
      <c r="K1230" s="269" t="str">
        <f>IF('2100-Pipeline DETAILS RoC'!T1265&gt;0,"Complete"," ")</f>
        <v>Complete</v>
      </c>
      <c r="L1230" s="1021" t="str">
        <f>IF('2100-Pipeline DETAILS RoC'!Z1265&gt;0,"Complete"," ")</f>
        <v>Complete</v>
      </c>
      <c r="M1230" s="269" t="str">
        <f>IF('2100-Pipeline DETAILS RoC'!AF1265&gt;0,"Complete"," ")</f>
        <v>Complete</v>
      </c>
      <c r="N1230" s="269" t="str">
        <f>IF('2100-Pipeline DETAILS RoC'!AL1265&gt;0,"Complete"," ")</f>
        <v>Complete</v>
      </c>
      <c r="O1230" s="269" t="str">
        <f>IF('2100-Pipeline DETAILS RoC'!BF1265&gt;0,"Complete"," ")</f>
        <v>Complete</v>
      </c>
      <c r="P1230" s="269" t="str">
        <f>IF('2100-Pipeline DETAILS RoC'!BJ1265&gt;0,"Complete"," ")</f>
        <v>Complete</v>
      </c>
      <c r="Q1230" s="269" t="str">
        <f>IF('2100-Pipeline DETAILS RoC'!BO1265&gt;0,"Complete"," ")</f>
        <v>Complete</v>
      </c>
      <c r="R1230" s="269" t="str">
        <f>IF('2100-Pipeline DETAILS RoC'!BY1265&gt;0,"Complete"," ")</f>
        <v>Complete</v>
      </c>
      <c r="S1230" s="269" t="str">
        <f>IF('2100-Pipeline DETAILS RoC'!CO1265&gt;0,"Complete"," ")</f>
        <v>Complete</v>
      </c>
      <c r="U1230" s="207">
        <f>COUNTIFS('List of Areas'!$A$2:$A$1000,"&lt;"&amp;$D1230,'List of Areas'!$B$2:$B$1000,"&gt;"&amp;$C1230)</f>
        <v>0</v>
      </c>
    </row>
    <row r="1231" spans="1:21" x14ac:dyDescent="0.25">
      <c r="A1231" s="269" t="s">
        <v>107</v>
      </c>
      <c r="B1231" s="999"/>
      <c r="C1231" s="999">
        <f t="shared" si="38"/>
        <v>1048400</v>
      </c>
      <c r="D1231" s="1000">
        <f t="shared" si="39"/>
        <v>1048450</v>
      </c>
      <c r="E1231" s="628" t="str">
        <f>IF('2003 - Clearing'!T1196&gt;0,"Complete"," ")</f>
        <v>Complete</v>
      </c>
      <c r="F1231" s="628" t="str">
        <f>IF('2003 - Clearing'!U1196&gt;0,"Complete"," ")</f>
        <v>Complete</v>
      </c>
      <c r="G1231" s="628" t="str">
        <f>IF('2003 - Clearing'!V1196&gt;0,"Complete"," ")</f>
        <v>Complete</v>
      </c>
      <c r="H1231" s="628" t="str">
        <f>IF('2003 - Clearing'!W1196&gt;0,"Complete"," ")</f>
        <v>Complete</v>
      </c>
      <c r="I1231" s="628" t="str">
        <f>IF('2003 - Clearing'!X1196&gt;0,"Complete"," ")</f>
        <v>Complete</v>
      </c>
      <c r="J1231" s="269" t="str">
        <f>IF('2100-Pipeline DETAILS RoC'!R1266&gt;0,"Complete", " ")</f>
        <v>Complete</v>
      </c>
      <c r="K1231" s="269" t="str">
        <f>IF('2100-Pipeline DETAILS RoC'!T1266&gt;0,"Complete"," ")</f>
        <v>Complete</v>
      </c>
      <c r="L1231" s="1021" t="str">
        <f>IF('2100-Pipeline DETAILS RoC'!Z1266&gt;0,"Complete"," ")</f>
        <v>Complete</v>
      </c>
      <c r="M1231" s="269" t="str">
        <f>IF('2100-Pipeline DETAILS RoC'!AF1266&gt;0,"Complete"," ")</f>
        <v>Complete</v>
      </c>
      <c r="N1231" s="269" t="str">
        <f>IF('2100-Pipeline DETAILS RoC'!AL1266&gt;0,"Complete"," ")</f>
        <v>Complete</v>
      </c>
      <c r="O1231" s="269" t="str">
        <f>IF('2100-Pipeline DETAILS RoC'!BF1266&gt;0,"Complete"," ")</f>
        <v>Complete</v>
      </c>
      <c r="P1231" s="269" t="str">
        <f>IF('2100-Pipeline DETAILS RoC'!BJ1266&gt;0,"Complete"," ")</f>
        <v>Complete</v>
      </c>
      <c r="Q1231" s="269" t="str">
        <f>IF('2100-Pipeline DETAILS RoC'!BO1266&gt;0,"Complete"," ")</f>
        <v>Complete</v>
      </c>
      <c r="R1231" s="269" t="str">
        <f>IF('2100-Pipeline DETAILS RoC'!BY1266&gt;0,"Complete"," ")</f>
        <v>Complete</v>
      </c>
      <c r="S1231" s="269" t="str">
        <f>IF('2100-Pipeline DETAILS RoC'!CO1266&gt;0,"Complete"," ")</f>
        <v>Complete</v>
      </c>
      <c r="U1231" s="207">
        <f>COUNTIFS('List of Areas'!$A$2:$A$1000,"&lt;"&amp;$D1231,'List of Areas'!$B$2:$B$1000,"&gt;"&amp;$C1231)</f>
        <v>0</v>
      </c>
    </row>
    <row r="1232" spans="1:21" hidden="1" x14ac:dyDescent="0.25">
      <c r="A1232" s="269" t="s">
        <v>107</v>
      </c>
      <c r="B1232" s="999"/>
      <c r="C1232" s="999">
        <f t="shared" si="38"/>
        <v>1048450</v>
      </c>
      <c r="D1232" s="1000">
        <f t="shared" si="39"/>
        <v>1048500</v>
      </c>
      <c r="E1232" s="628" t="str">
        <f>IF('2003 - Clearing'!T1197&gt;0,"Complete"," ")</f>
        <v>Complete</v>
      </c>
      <c r="F1232" s="628" t="str">
        <f>IF('2003 - Clearing'!U1197&gt;0,"Complete"," ")</f>
        <v>Complete</v>
      </c>
      <c r="G1232" s="628" t="str">
        <f>IF('2003 - Clearing'!V1197&gt;0,"Complete"," ")</f>
        <v>Complete</v>
      </c>
      <c r="H1232" s="628" t="str">
        <f>IF('2003 - Clearing'!W1197&gt;0,"Complete"," ")</f>
        <v>Complete</v>
      </c>
      <c r="I1232" s="628" t="str">
        <f>IF('2003 - Clearing'!X1197&gt;0,"Complete"," ")</f>
        <v>Complete</v>
      </c>
      <c r="J1232" s="269" t="str">
        <f>IF('2100-Pipeline DETAILS RoC'!R1267&gt;0,"Complete", " ")</f>
        <v>Complete</v>
      </c>
      <c r="K1232" s="269" t="str">
        <f>IF('2100-Pipeline DETAILS RoC'!T1267&gt;0,"Complete"," ")</f>
        <v>Complete</v>
      </c>
      <c r="L1232" s="1021" t="str">
        <f>IF('2100-Pipeline DETAILS RoC'!Z1267&gt;0,"Complete"," ")</f>
        <v>Complete</v>
      </c>
      <c r="M1232" s="269" t="str">
        <f>IF('2100-Pipeline DETAILS RoC'!AF1267&gt;0,"Complete"," ")</f>
        <v>Complete</v>
      </c>
      <c r="N1232" s="269" t="str">
        <f>IF('2100-Pipeline DETAILS RoC'!AL1267&gt;0,"Complete"," ")</f>
        <v>Complete</v>
      </c>
      <c r="O1232" s="269" t="str">
        <f>IF('2100-Pipeline DETAILS RoC'!BF1267&gt;0,"Complete"," ")</f>
        <v>Complete</v>
      </c>
      <c r="P1232" s="269" t="str">
        <f>IF('2100-Pipeline DETAILS RoC'!BJ1267&gt;0,"Complete"," ")</f>
        <v>Complete</v>
      </c>
      <c r="Q1232" s="269" t="str">
        <f>IF('2100-Pipeline DETAILS RoC'!BO1267&gt;0,"Complete"," ")</f>
        <v>Complete</v>
      </c>
      <c r="R1232" s="269" t="str">
        <f>IF('2100-Pipeline DETAILS RoC'!BY1267&gt;0,"Complete"," ")</f>
        <v>Complete</v>
      </c>
      <c r="S1232" s="269" t="str">
        <f>IF('2100-Pipeline DETAILS RoC'!CO1267&gt;0,"Complete"," ")</f>
        <v>Complete</v>
      </c>
      <c r="U1232" s="207">
        <f>COUNTIFS('List of Areas'!$A$2:$A$1000,"&lt;"&amp;$D1232,'List of Areas'!$B$2:$B$1000,"&gt;"&amp;$C1232)</f>
        <v>0</v>
      </c>
    </row>
    <row r="1233" spans="1:21" x14ac:dyDescent="0.25">
      <c r="A1233" s="269" t="s">
        <v>107</v>
      </c>
      <c r="B1233" s="999"/>
      <c r="C1233" s="999">
        <f t="shared" si="38"/>
        <v>1048500</v>
      </c>
      <c r="D1233" s="1000">
        <f t="shared" si="39"/>
        <v>1048550</v>
      </c>
      <c r="E1233" s="628" t="str">
        <f>IF('2003 - Clearing'!T1198&gt;0,"Complete"," ")</f>
        <v>Complete</v>
      </c>
      <c r="F1233" s="628" t="str">
        <f>IF('2003 - Clearing'!U1198&gt;0,"Complete"," ")</f>
        <v>Complete</v>
      </c>
      <c r="G1233" s="628" t="str">
        <f>IF('2003 - Clearing'!V1198&gt;0,"Complete"," ")</f>
        <v>Complete</v>
      </c>
      <c r="H1233" s="628" t="str">
        <f>IF('2003 - Clearing'!W1198&gt;0,"Complete"," ")</f>
        <v>Complete</v>
      </c>
      <c r="I1233" s="628" t="str">
        <f>IF('2003 - Clearing'!X1198&gt;0,"Complete"," ")</f>
        <v>Complete</v>
      </c>
      <c r="J1233" s="269" t="str">
        <f>IF('2100-Pipeline DETAILS RoC'!R1268&gt;0,"Complete", " ")</f>
        <v>Complete</v>
      </c>
      <c r="K1233" s="269" t="str">
        <f>IF('2100-Pipeline DETAILS RoC'!T1268&gt;0,"Complete"," ")</f>
        <v>Complete</v>
      </c>
      <c r="L1233" s="1021" t="str">
        <f>IF('2100-Pipeline DETAILS RoC'!Z1268&gt;0,"Complete"," ")</f>
        <v>Complete</v>
      </c>
      <c r="M1233" s="269" t="str">
        <f>IF('2100-Pipeline DETAILS RoC'!AF1268&gt;0,"Complete"," ")</f>
        <v>Complete</v>
      </c>
      <c r="N1233" s="269" t="str">
        <f>IF('2100-Pipeline DETAILS RoC'!AL1268&gt;0,"Complete"," ")</f>
        <v>Complete</v>
      </c>
      <c r="O1233" s="269" t="str">
        <f>IF('2100-Pipeline DETAILS RoC'!BF1268&gt;0,"Complete"," ")</f>
        <v>Complete</v>
      </c>
      <c r="P1233" s="269" t="str">
        <f>IF('2100-Pipeline DETAILS RoC'!BJ1268&gt;0,"Complete"," ")</f>
        <v>Complete</v>
      </c>
      <c r="Q1233" s="269" t="str">
        <f>IF('2100-Pipeline DETAILS RoC'!BO1268&gt;0,"Complete"," ")</f>
        <v>Complete</v>
      </c>
      <c r="R1233" s="269" t="str">
        <f>IF('2100-Pipeline DETAILS RoC'!BY1268&gt;0,"Complete"," ")</f>
        <v>Complete</v>
      </c>
      <c r="S1233" s="269" t="str">
        <f>IF('2100-Pipeline DETAILS RoC'!CO1268&gt;0,"Complete"," ")</f>
        <v>Complete</v>
      </c>
      <c r="U1233" s="207">
        <f>COUNTIFS('List of Areas'!$A$2:$A$1000,"&lt;"&amp;$D1233,'List of Areas'!$B$2:$B$1000,"&gt;"&amp;$C1233)</f>
        <v>0</v>
      </c>
    </row>
    <row r="1234" spans="1:21" x14ac:dyDescent="0.25">
      <c r="A1234" s="269" t="s">
        <v>107</v>
      </c>
      <c r="B1234" s="999"/>
      <c r="C1234" s="999">
        <f t="shared" si="38"/>
        <v>1048550</v>
      </c>
      <c r="D1234" s="1000">
        <f t="shared" si="39"/>
        <v>1048600</v>
      </c>
      <c r="E1234" s="628" t="str">
        <f>IF('2003 - Clearing'!T1199&gt;0,"Complete"," ")</f>
        <v>Complete</v>
      </c>
      <c r="F1234" s="628" t="str">
        <f>IF('2003 - Clearing'!U1199&gt;0,"Complete"," ")</f>
        <v>Complete</v>
      </c>
      <c r="G1234" s="628" t="str">
        <f>IF('2003 - Clearing'!V1199&gt;0,"Complete"," ")</f>
        <v>Complete</v>
      </c>
      <c r="H1234" s="628" t="str">
        <f>IF('2003 - Clearing'!W1199&gt;0,"Complete"," ")</f>
        <v>Complete</v>
      </c>
      <c r="I1234" s="628" t="str">
        <f>IF('2003 - Clearing'!X1199&gt;0,"Complete"," ")</f>
        <v>Complete</v>
      </c>
      <c r="J1234" s="269" t="str">
        <f>IF('2100-Pipeline DETAILS RoC'!R1269&gt;0,"Complete", " ")</f>
        <v>Complete</v>
      </c>
      <c r="K1234" s="269" t="str">
        <f>IF('2100-Pipeline DETAILS RoC'!T1269&gt;0,"Complete"," ")</f>
        <v>Complete</v>
      </c>
      <c r="L1234" s="1021" t="str">
        <f>IF('2100-Pipeline DETAILS RoC'!Z1269&gt;0,"Complete"," ")</f>
        <v>Complete</v>
      </c>
      <c r="M1234" s="269" t="str">
        <f>IF('2100-Pipeline DETAILS RoC'!AF1269&gt;0,"Complete"," ")</f>
        <v>Complete</v>
      </c>
      <c r="N1234" s="269" t="str">
        <f>IF('2100-Pipeline DETAILS RoC'!AL1269&gt;0,"Complete"," ")</f>
        <v>Complete</v>
      </c>
      <c r="O1234" s="269" t="str">
        <f>IF('2100-Pipeline DETAILS RoC'!BF1269&gt;0,"Complete"," ")</f>
        <v>Complete</v>
      </c>
      <c r="P1234" s="269" t="str">
        <f>IF('2100-Pipeline DETAILS RoC'!BJ1269&gt;0,"Complete"," ")</f>
        <v>Complete</v>
      </c>
      <c r="Q1234" s="269" t="str">
        <f>IF('2100-Pipeline DETAILS RoC'!BO1269&gt;0,"Complete"," ")</f>
        <v>Complete</v>
      </c>
      <c r="R1234" s="269" t="str">
        <f>IF('2100-Pipeline DETAILS RoC'!BY1269&gt;0,"Complete"," ")</f>
        <v>Complete</v>
      </c>
      <c r="S1234" s="269" t="str">
        <f>IF('2100-Pipeline DETAILS RoC'!CO1269&gt;0,"Complete"," ")</f>
        <v>Complete</v>
      </c>
      <c r="U1234" s="207">
        <f>COUNTIFS('List of Areas'!$A$2:$A$1000,"&lt;"&amp;$D1234,'List of Areas'!$B$2:$B$1000,"&gt;"&amp;$C1234)</f>
        <v>0</v>
      </c>
    </row>
    <row r="1235" spans="1:21" x14ac:dyDescent="0.25">
      <c r="A1235" s="269" t="s">
        <v>107</v>
      </c>
      <c r="B1235" s="999"/>
      <c r="C1235" s="999">
        <f t="shared" si="38"/>
        <v>1048600</v>
      </c>
      <c r="D1235" s="1000">
        <f t="shared" si="39"/>
        <v>1048650</v>
      </c>
      <c r="E1235" s="628" t="str">
        <f>IF('2003 - Clearing'!T1200&gt;0,"Complete"," ")</f>
        <v>Complete</v>
      </c>
      <c r="F1235" s="628" t="str">
        <f>IF('2003 - Clearing'!U1200&gt;0,"Complete"," ")</f>
        <v>Complete</v>
      </c>
      <c r="G1235" s="628" t="str">
        <f>IF('2003 - Clearing'!V1200&gt;0,"Complete"," ")</f>
        <v>Complete</v>
      </c>
      <c r="H1235" s="628" t="str">
        <f>IF('2003 - Clearing'!W1200&gt;0,"Complete"," ")</f>
        <v>Complete</v>
      </c>
      <c r="I1235" s="628" t="str">
        <f>IF('2003 - Clearing'!X1200&gt;0,"Complete"," ")</f>
        <v>Complete</v>
      </c>
      <c r="J1235" s="269" t="str">
        <f>IF('2100-Pipeline DETAILS RoC'!R1270&gt;0,"Complete", " ")</f>
        <v>Complete</v>
      </c>
      <c r="K1235" s="269" t="str">
        <f>IF('2100-Pipeline DETAILS RoC'!T1270&gt;0,"Complete"," ")</f>
        <v>Complete</v>
      </c>
      <c r="L1235" s="1021" t="str">
        <f>IF('2100-Pipeline DETAILS RoC'!Z1270&gt;0,"Complete"," ")</f>
        <v>Complete</v>
      </c>
      <c r="M1235" s="269" t="str">
        <f>IF('2100-Pipeline DETAILS RoC'!AF1270&gt;0,"Complete"," ")</f>
        <v>Complete</v>
      </c>
      <c r="N1235" s="269" t="str">
        <f>IF('2100-Pipeline DETAILS RoC'!AL1270&gt;0,"Complete"," ")</f>
        <v>Complete</v>
      </c>
      <c r="O1235" s="269" t="str">
        <f>IF('2100-Pipeline DETAILS RoC'!BF1270&gt;0,"Complete"," ")</f>
        <v>Complete</v>
      </c>
      <c r="P1235" s="269" t="str">
        <f>IF('2100-Pipeline DETAILS RoC'!BJ1270&gt;0,"Complete"," ")</f>
        <v>Complete</v>
      </c>
      <c r="Q1235" s="269" t="str">
        <f>IF('2100-Pipeline DETAILS RoC'!BO1270&gt;0,"Complete"," ")</f>
        <v>Complete</v>
      </c>
      <c r="R1235" s="269" t="str">
        <f>IF('2100-Pipeline DETAILS RoC'!BY1270&gt;0,"Complete"," ")</f>
        <v>Complete</v>
      </c>
      <c r="S1235" s="269" t="str">
        <f>IF('2100-Pipeline DETAILS RoC'!CO1270&gt;0,"Complete"," ")</f>
        <v>Complete</v>
      </c>
      <c r="U1235" s="207">
        <f>COUNTIFS('List of Areas'!$A$2:$A$1000,"&lt;"&amp;$D1235,'List of Areas'!$B$2:$B$1000,"&gt;"&amp;$C1235)</f>
        <v>0</v>
      </c>
    </row>
    <row r="1236" spans="1:21" x14ac:dyDescent="0.25">
      <c r="A1236" s="269" t="s">
        <v>107</v>
      </c>
      <c r="B1236" s="999"/>
      <c r="C1236" s="999">
        <f t="shared" si="38"/>
        <v>1048650</v>
      </c>
      <c r="D1236" s="1000">
        <f t="shared" si="39"/>
        <v>1048700</v>
      </c>
      <c r="E1236" s="628" t="str">
        <f>IF('2003 - Clearing'!T1201&gt;0,"Complete"," ")</f>
        <v>Complete</v>
      </c>
      <c r="F1236" s="628" t="str">
        <f>IF('2003 - Clearing'!U1201&gt;0,"Complete"," ")</f>
        <v>Complete</v>
      </c>
      <c r="G1236" s="628" t="str">
        <f>IF('2003 - Clearing'!V1201&gt;0,"Complete"," ")</f>
        <v>Complete</v>
      </c>
      <c r="H1236" s="628" t="str">
        <f>IF('2003 - Clearing'!W1201&gt;0,"Complete"," ")</f>
        <v>Complete</v>
      </c>
      <c r="I1236" s="628" t="str">
        <f>IF('2003 - Clearing'!X1201&gt;0,"Complete"," ")</f>
        <v>Complete</v>
      </c>
      <c r="J1236" s="269" t="str">
        <f>IF('2100-Pipeline DETAILS RoC'!R1271&gt;0,"Complete", " ")</f>
        <v>Complete</v>
      </c>
      <c r="K1236" s="269" t="str">
        <f>IF('2100-Pipeline DETAILS RoC'!T1271&gt;0,"Complete"," ")</f>
        <v>Complete</v>
      </c>
      <c r="L1236" s="1021" t="str">
        <f>IF('2100-Pipeline DETAILS RoC'!Z1271&gt;0,"Complete"," ")</f>
        <v>Complete</v>
      </c>
      <c r="M1236" s="269" t="str">
        <f>IF('2100-Pipeline DETAILS RoC'!AF1271&gt;0,"Complete"," ")</f>
        <v>Complete</v>
      </c>
      <c r="N1236" s="269" t="str">
        <f>IF('2100-Pipeline DETAILS RoC'!AL1271&gt;0,"Complete"," ")</f>
        <v>Complete</v>
      </c>
      <c r="O1236" s="269" t="str">
        <f>IF('2100-Pipeline DETAILS RoC'!BF1271&gt;0,"Complete"," ")</f>
        <v>Complete</v>
      </c>
      <c r="P1236" s="269" t="str">
        <f>IF('2100-Pipeline DETAILS RoC'!BJ1271&gt;0,"Complete"," ")</f>
        <v>Complete</v>
      </c>
      <c r="Q1236" s="269" t="str">
        <f>IF('2100-Pipeline DETAILS RoC'!BO1271&gt;0,"Complete"," ")</f>
        <v>Complete</v>
      </c>
      <c r="R1236" s="269" t="str">
        <f>IF('2100-Pipeline DETAILS RoC'!BY1271&gt;0,"Complete"," ")</f>
        <v>Complete</v>
      </c>
      <c r="S1236" s="269" t="str">
        <f>IF('2100-Pipeline DETAILS RoC'!CO1271&gt;0,"Complete"," ")</f>
        <v>Complete</v>
      </c>
      <c r="U1236" s="207">
        <f>COUNTIFS('List of Areas'!$A$2:$A$1000,"&lt;"&amp;$D1236,'List of Areas'!$B$2:$B$1000,"&gt;"&amp;$C1236)</f>
        <v>0</v>
      </c>
    </row>
    <row r="1237" spans="1:21" hidden="1" x14ac:dyDescent="0.25">
      <c r="A1237" s="269" t="s">
        <v>107</v>
      </c>
      <c r="B1237" s="999"/>
      <c r="C1237" s="999">
        <f t="shared" si="38"/>
        <v>1048700</v>
      </c>
      <c r="D1237" s="1000">
        <f t="shared" si="39"/>
        <v>1048750</v>
      </c>
      <c r="E1237" s="628" t="str">
        <f>IF('2003 - Clearing'!T1202&gt;0,"Complete"," ")</f>
        <v>Complete</v>
      </c>
      <c r="F1237" s="628" t="str">
        <f>IF('2003 - Clearing'!U1202&gt;0,"Complete"," ")</f>
        <v>Complete</v>
      </c>
      <c r="G1237" s="628" t="str">
        <f>IF('2003 - Clearing'!V1202&gt;0,"Complete"," ")</f>
        <v>Complete</v>
      </c>
      <c r="H1237" s="628" t="str">
        <f>IF('2003 - Clearing'!W1202&gt;0,"Complete"," ")</f>
        <v>Complete</v>
      </c>
      <c r="I1237" s="628" t="str">
        <f>IF('2003 - Clearing'!X1202&gt;0,"Complete"," ")</f>
        <v>Complete</v>
      </c>
      <c r="J1237" s="269" t="str">
        <f>IF('2100-Pipeline DETAILS RoC'!R1272&gt;0,"Complete", " ")</f>
        <v xml:space="preserve"> </v>
      </c>
      <c r="K1237" s="269" t="str">
        <f>IF('2100-Pipeline DETAILS RoC'!T1272&gt;0,"Complete"," ")</f>
        <v xml:space="preserve"> </v>
      </c>
      <c r="L1237" s="1021" t="str">
        <f>IF('2100-Pipeline DETAILS RoC'!Z1272&gt;0,"Complete"," ")</f>
        <v>Complete</v>
      </c>
      <c r="M1237" s="269" t="str">
        <f>IF('2100-Pipeline DETAILS RoC'!AF1272&gt;0,"Complete"," ")</f>
        <v>Complete</v>
      </c>
      <c r="N1237" s="269" t="str">
        <f>IF('2100-Pipeline DETAILS RoC'!AL1272&gt;0,"Complete"," ")</f>
        <v>Complete</v>
      </c>
      <c r="O1237" s="269" t="str">
        <f>IF('2100-Pipeline DETAILS RoC'!BF1272&gt;0,"Complete"," ")</f>
        <v>Complete</v>
      </c>
      <c r="P1237" s="269" t="str">
        <f>IF('2100-Pipeline DETAILS RoC'!BJ1272&gt;0,"Complete"," ")</f>
        <v xml:space="preserve"> </v>
      </c>
      <c r="Q1237" s="269" t="str">
        <f>IF('2100-Pipeline DETAILS RoC'!BO1272&gt;0,"Complete"," ")</f>
        <v xml:space="preserve"> </v>
      </c>
      <c r="R1237" s="269" t="str">
        <f>IF('2100-Pipeline DETAILS RoC'!BY1272&gt;0,"Complete"," ")</f>
        <v xml:space="preserve"> </v>
      </c>
      <c r="S1237" s="269" t="str">
        <f>IF('2100-Pipeline DETAILS RoC'!CO1272&gt;0,"Complete"," ")</f>
        <v xml:space="preserve"> </v>
      </c>
      <c r="U1237" s="207">
        <f>COUNTIFS('List of Areas'!$A$2:$A$1000,"&lt;"&amp;$D1237,'List of Areas'!$B$2:$B$1000,"&gt;"&amp;$C1237)</f>
        <v>0</v>
      </c>
    </row>
    <row r="1238" spans="1:21" x14ac:dyDescent="0.25">
      <c r="A1238" s="269" t="s">
        <v>107</v>
      </c>
      <c r="B1238" s="999"/>
      <c r="C1238" s="999">
        <f t="shared" si="38"/>
        <v>1048750</v>
      </c>
      <c r="D1238" s="1000">
        <f t="shared" si="39"/>
        <v>1048800</v>
      </c>
      <c r="E1238" s="628" t="str">
        <f>IF('2003 - Clearing'!T1203&gt;0,"Complete"," ")</f>
        <v>Complete</v>
      </c>
      <c r="F1238" s="628" t="str">
        <f>IF('2003 - Clearing'!U1203&gt;0,"Complete"," ")</f>
        <v>Complete</v>
      </c>
      <c r="G1238" s="628" t="str">
        <f>IF('2003 - Clearing'!V1203&gt;0,"Complete"," ")</f>
        <v>Complete</v>
      </c>
      <c r="H1238" s="628" t="str">
        <f>IF('2003 - Clearing'!W1203&gt;0,"Complete"," ")</f>
        <v>Complete</v>
      </c>
      <c r="I1238" s="628" t="str">
        <f>IF('2003 - Clearing'!X1203&gt;0,"Complete"," ")</f>
        <v>Complete</v>
      </c>
      <c r="J1238" s="269" t="str">
        <f>IF('2100-Pipeline DETAILS RoC'!R1273&gt;0,"Complete", " ")</f>
        <v>Complete</v>
      </c>
      <c r="K1238" s="269" t="str">
        <f>IF('2100-Pipeline DETAILS RoC'!T1273&gt;0,"Complete"," ")</f>
        <v>Complete</v>
      </c>
      <c r="L1238" s="1021" t="str">
        <f>IF('2100-Pipeline DETAILS RoC'!Z1273&gt;0,"Complete"," ")</f>
        <v>Complete</v>
      </c>
      <c r="M1238" s="269" t="str">
        <f>IF('2100-Pipeline DETAILS RoC'!AF1273&gt;0,"Complete"," ")</f>
        <v>Complete</v>
      </c>
      <c r="N1238" s="269" t="str">
        <f>IF('2100-Pipeline DETAILS RoC'!AL1273&gt;0,"Complete"," ")</f>
        <v xml:space="preserve"> </v>
      </c>
      <c r="O1238" s="269" t="str">
        <f>IF('2100-Pipeline DETAILS RoC'!BF1273&gt;0,"Complete"," ")</f>
        <v xml:space="preserve"> </v>
      </c>
      <c r="P1238" s="269" t="str">
        <f>IF('2100-Pipeline DETAILS RoC'!BJ1273&gt;0,"Complete"," ")</f>
        <v xml:space="preserve"> </v>
      </c>
      <c r="Q1238" s="269" t="str">
        <f>IF('2100-Pipeline DETAILS RoC'!BO1273&gt;0,"Complete"," ")</f>
        <v xml:space="preserve"> </v>
      </c>
      <c r="R1238" s="269" t="str">
        <f>IF('2100-Pipeline DETAILS RoC'!BY1273&gt;0,"Complete"," ")</f>
        <v xml:space="preserve"> </v>
      </c>
      <c r="S1238" s="269" t="str">
        <f>IF('2100-Pipeline DETAILS RoC'!CO1273&gt;0,"Complete"," ")</f>
        <v xml:space="preserve"> </v>
      </c>
      <c r="U1238" s="207">
        <f>COUNTIFS('List of Areas'!$A$2:$A$1000,"&lt;"&amp;$D1238,'List of Areas'!$B$2:$B$1000,"&gt;"&amp;$C1238)</f>
        <v>0</v>
      </c>
    </row>
    <row r="1239" spans="1:21" hidden="1" x14ac:dyDescent="0.25">
      <c r="A1239" s="269" t="s">
        <v>107</v>
      </c>
      <c r="B1239" s="999"/>
      <c r="C1239" s="999">
        <f t="shared" si="38"/>
        <v>1048800</v>
      </c>
      <c r="D1239" s="1000">
        <f t="shared" si="39"/>
        <v>1048850</v>
      </c>
      <c r="E1239" s="628" t="str">
        <f>IF('2003 - Clearing'!T1204&gt;0,"Complete"," ")</f>
        <v xml:space="preserve"> </v>
      </c>
      <c r="F1239" s="628" t="str">
        <f>IF('2003 - Clearing'!U1204&gt;0,"Complete"," ")</f>
        <v xml:space="preserve"> </v>
      </c>
      <c r="G1239" s="628" t="str">
        <f>IF('2003 - Clearing'!V1204&gt;0,"Complete"," ")</f>
        <v xml:space="preserve"> </v>
      </c>
      <c r="H1239" s="628" t="str">
        <f>IF('2003 - Clearing'!W1204&gt;0,"Complete"," ")</f>
        <v xml:space="preserve"> </v>
      </c>
      <c r="I1239" s="628" t="str">
        <f>IF('2003 - Clearing'!X1204&gt;0,"Complete"," ")</f>
        <v xml:space="preserve"> </v>
      </c>
      <c r="J1239" s="269" t="str">
        <f>IF('2100-Pipeline DETAILS RoC'!R1274&gt;0,"Complete", " ")</f>
        <v xml:space="preserve"> </v>
      </c>
      <c r="K1239" s="269" t="str">
        <f>IF('2100-Pipeline DETAILS RoC'!T1274&gt;0,"Complete"," ")</f>
        <v xml:space="preserve"> </v>
      </c>
      <c r="L1239" s="1021" t="str">
        <f>IF('2100-Pipeline DETAILS RoC'!Z1274&gt;0,"Complete"," ")</f>
        <v>Complete</v>
      </c>
      <c r="M1239" s="269" t="str">
        <f>IF('2100-Pipeline DETAILS RoC'!AF1274&gt;0,"Complete"," ")</f>
        <v>Complete</v>
      </c>
      <c r="N1239" s="269" t="str">
        <f>IF('2100-Pipeline DETAILS RoC'!AL1274&gt;0,"Complete"," ")</f>
        <v>Complete</v>
      </c>
      <c r="O1239" s="269" t="str">
        <f>IF('2100-Pipeline DETAILS RoC'!BF1274&gt;0,"Complete"," ")</f>
        <v>Complete</v>
      </c>
      <c r="P1239" s="269" t="str">
        <f>IF('2100-Pipeline DETAILS RoC'!BJ1274&gt;0,"Complete"," ")</f>
        <v xml:space="preserve"> </v>
      </c>
      <c r="Q1239" s="269" t="str">
        <f>IF('2100-Pipeline DETAILS RoC'!BO1274&gt;0,"Complete"," ")</f>
        <v xml:space="preserve"> </v>
      </c>
      <c r="R1239" s="269" t="str">
        <f>IF('2100-Pipeline DETAILS RoC'!BY1274&gt;0,"Complete"," ")</f>
        <v xml:space="preserve"> </v>
      </c>
      <c r="S1239" s="269" t="str">
        <f>IF('2100-Pipeline DETAILS RoC'!CO1274&gt;0,"Complete"," ")</f>
        <v xml:space="preserve"> </v>
      </c>
      <c r="U1239" s="207">
        <f>COUNTIFS('List of Areas'!$A$2:$A$1000,"&lt;"&amp;$D1239,'List of Areas'!$B$2:$B$1000,"&gt;"&amp;$C1239)</f>
        <v>0</v>
      </c>
    </row>
    <row r="1240" spans="1:21" x14ac:dyDescent="0.25">
      <c r="A1240" s="269" t="s">
        <v>110</v>
      </c>
      <c r="B1240" s="999"/>
      <c r="C1240" s="999">
        <f t="shared" si="38"/>
        <v>1048850</v>
      </c>
      <c r="D1240" s="1000">
        <f t="shared" si="39"/>
        <v>1048900</v>
      </c>
      <c r="E1240" s="628" t="str">
        <f>IF('2003 - Clearing'!T1205&gt;0,"Complete"," ")</f>
        <v>Complete</v>
      </c>
      <c r="F1240" s="628" t="str">
        <f>IF('2003 - Clearing'!U1205&gt;0,"Complete"," ")</f>
        <v>Complete</v>
      </c>
      <c r="G1240" s="628" t="str">
        <f>IF('2003 - Clearing'!V1205&gt;0,"Complete"," ")</f>
        <v>Complete</v>
      </c>
      <c r="H1240" s="628" t="str">
        <f>IF('2003 - Clearing'!W1205&gt;0,"Complete"," ")</f>
        <v>Complete</v>
      </c>
      <c r="I1240" s="628" t="str">
        <f>IF('2003 - Clearing'!X1205&gt;0,"Complete"," ")</f>
        <v>Complete</v>
      </c>
      <c r="J1240" s="269" t="str">
        <f>IF('2100-Pipeline DETAILS RoC'!R1275&gt;0,"Complete", " ")</f>
        <v>Complete</v>
      </c>
      <c r="K1240" s="269" t="str">
        <f>IF('2100-Pipeline DETAILS RoC'!T1275&gt;0,"Complete"," ")</f>
        <v>Complete</v>
      </c>
      <c r="L1240" s="1021" t="str">
        <f>IF('2100-Pipeline DETAILS RoC'!Z1275&gt;0,"Complete"," ")</f>
        <v>Complete</v>
      </c>
      <c r="M1240" s="269" t="str">
        <f>IF('2100-Pipeline DETAILS RoC'!AF1275&gt;0,"Complete"," ")</f>
        <v>Complete</v>
      </c>
      <c r="N1240" s="269" t="str">
        <f>IF('2100-Pipeline DETAILS RoC'!AL1275&gt;0,"Complete"," ")</f>
        <v xml:space="preserve"> </v>
      </c>
      <c r="O1240" s="269" t="str">
        <f>IF('2100-Pipeline DETAILS RoC'!BF1275&gt;0,"Complete"," ")</f>
        <v xml:space="preserve"> </v>
      </c>
      <c r="P1240" s="269" t="str">
        <f>IF('2100-Pipeline DETAILS RoC'!BJ1275&gt;0,"Complete"," ")</f>
        <v xml:space="preserve"> </v>
      </c>
      <c r="Q1240" s="269" t="str">
        <f>IF('2100-Pipeline DETAILS RoC'!BO1275&gt;0,"Complete"," ")</f>
        <v xml:space="preserve"> </v>
      </c>
      <c r="R1240" s="269" t="str">
        <f>IF('2100-Pipeline DETAILS RoC'!BY1275&gt;0,"Complete"," ")</f>
        <v xml:space="preserve"> </v>
      </c>
      <c r="S1240" s="269" t="str">
        <f>IF('2100-Pipeline DETAILS RoC'!CO1275&gt;0,"Complete"," ")</f>
        <v xml:space="preserve"> </v>
      </c>
      <c r="U1240" s="207">
        <f>COUNTIFS('List of Areas'!$A$2:$A$1000,"&lt;"&amp;$D1240,'List of Areas'!$B$2:$B$1000,"&gt;"&amp;$C1240)</f>
        <v>0</v>
      </c>
    </row>
    <row r="1241" spans="1:21" x14ac:dyDescent="0.25">
      <c r="A1241" s="269" t="s">
        <v>110</v>
      </c>
      <c r="B1241" s="999"/>
      <c r="C1241" s="999">
        <f t="shared" si="38"/>
        <v>1048900</v>
      </c>
      <c r="D1241" s="1000">
        <f t="shared" si="39"/>
        <v>1048950</v>
      </c>
      <c r="E1241" s="628" t="str">
        <f>IF('2003 - Clearing'!T1206&gt;0,"Complete"," ")</f>
        <v>Complete</v>
      </c>
      <c r="F1241" s="628" t="str">
        <f>IF('2003 - Clearing'!U1206&gt;0,"Complete"," ")</f>
        <v>Complete</v>
      </c>
      <c r="G1241" s="628" t="str">
        <f>IF('2003 - Clearing'!V1206&gt;0,"Complete"," ")</f>
        <v>Complete</v>
      </c>
      <c r="H1241" s="628" t="str">
        <f>IF('2003 - Clearing'!W1206&gt;0,"Complete"," ")</f>
        <v>Complete</v>
      </c>
      <c r="I1241" s="628" t="str">
        <f>IF('2003 - Clearing'!X1206&gt;0,"Complete"," ")</f>
        <v>Complete</v>
      </c>
      <c r="J1241" s="269" t="str">
        <f>IF('2100-Pipeline DETAILS RoC'!R1276&gt;0,"Complete", " ")</f>
        <v>Complete</v>
      </c>
      <c r="K1241" s="269" t="str">
        <f>IF('2100-Pipeline DETAILS RoC'!T1276&gt;0,"Complete"," ")</f>
        <v>Complete</v>
      </c>
      <c r="L1241" s="1021" t="str">
        <f>IF('2100-Pipeline DETAILS RoC'!Z1276&gt;0,"Complete"," ")</f>
        <v xml:space="preserve"> </v>
      </c>
      <c r="M1241" s="269" t="str">
        <f>IF('2100-Pipeline DETAILS RoC'!AF1276&gt;0,"Complete"," ")</f>
        <v xml:space="preserve"> </v>
      </c>
      <c r="N1241" s="269" t="str">
        <f>IF('2100-Pipeline DETAILS RoC'!AL1276&gt;0,"Complete"," ")</f>
        <v xml:space="preserve"> </v>
      </c>
      <c r="O1241" s="269" t="str">
        <f>IF('2100-Pipeline DETAILS RoC'!BF1276&gt;0,"Complete"," ")</f>
        <v xml:space="preserve"> </v>
      </c>
      <c r="P1241" s="269" t="str">
        <f>IF('2100-Pipeline DETAILS RoC'!BJ1276&gt;0,"Complete"," ")</f>
        <v xml:space="preserve"> </v>
      </c>
      <c r="Q1241" s="269" t="str">
        <f>IF('2100-Pipeline DETAILS RoC'!BO1276&gt;0,"Complete"," ")</f>
        <v xml:space="preserve"> </v>
      </c>
      <c r="R1241" s="269" t="str">
        <f>IF('2100-Pipeline DETAILS RoC'!BY1276&gt;0,"Complete"," ")</f>
        <v xml:space="preserve"> </v>
      </c>
      <c r="S1241" s="269" t="str">
        <f>IF('2100-Pipeline DETAILS RoC'!CO1276&gt;0,"Complete"," ")</f>
        <v xml:space="preserve"> </v>
      </c>
      <c r="U1241" s="207">
        <f>COUNTIFS('List of Areas'!$A$2:$A$1000,"&lt;"&amp;$D1241,'List of Areas'!$B$2:$B$1000,"&gt;"&amp;$C1241)</f>
        <v>0</v>
      </c>
    </row>
    <row r="1242" spans="1:21" hidden="1" x14ac:dyDescent="0.25">
      <c r="A1242" s="269" t="s">
        <v>110</v>
      </c>
      <c r="B1242" s="999"/>
      <c r="C1242" s="999">
        <f t="shared" si="38"/>
        <v>1048950</v>
      </c>
      <c r="D1242" s="1000">
        <f t="shared" si="39"/>
        <v>1049000</v>
      </c>
      <c r="E1242" s="628" t="str">
        <f>IF('2003 - Clearing'!T1207&gt;0,"Complete"," ")</f>
        <v>Complete</v>
      </c>
      <c r="F1242" s="628" t="str">
        <f>IF('2003 - Clearing'!U1207&gt;0,"Complete"," ")</f>
        <v>Complete</v>
      </c>
      <c r="G1242" s="628" t="str">
        <f>IF('2003 - Clearing'!V1207&gt;0,"Complete"," ")</f>
        <v>Complete</v>
      </c>
      <c r="H1242" s="628" t="str">
        <f>IF('2003 - Clearing'!W1207&gt;0,"Complete"," ")</f>
        <v>Complete</v>
      </c>
      <c r="I1242" s="628" t="str">
        <f>IF('2003 - Clearing'!X1207&gt;0,"Complete"," ")</f>
        <v>Complete</v>
      </c>
      <c r="J1242" s="269" t="str">
        <f>IF('2100-Pipeline DETAILS RoC'!R1277&gt;0,"Complete", " ")</f>
        <v xml:space="preserve"> </v>
      </c>
      <c r="K1242" s="269" t="str">
        <f>IF('2100-Pipeline DETAILS RoC'!T1277&gt;0,"Complete"," ")</f>
        <v xml:space="preserve"> </v>
      </c>
      <c r="L1242" s="1021" t="str">
        <f>IF('2100-Pipeline DETAILS RoC'!Z1277&gt;0,"Complete"," ")</f>
        <v xml:space="preserve"> </v>
      </c>
      <c r="M1242" s="269" t="str">
        <f>IF('2100-Pipeline DETAILS RoC'!AF1277&gt;0,"Complete"," ")</f>
        <v xml:space="preserve"> </v>
      </c>
      <c r="N1242" s="269" t="str">
        <f>IF('2100-Pipeline DETAILS RoC'!AL1277&gt;0,"Complete"," ")</f>
        <v xml:space="preserve"> </v>
      </c>
      <c r="O1242" s="269" t="str">
        <f>IF('2100-Pipeline DETAILS RoC'!BF1277&gt;0,"Complete"," ")</f>
        <v xml:space="preserve"> </v>
      </c>
      <c r="P1242" s="269" t="str">
        <f>IF('2100-Pipeline DETAILS RoC'!BJ1277&gt;0,"Complete"," ")</f>
        <v xml:space="preserve"> </v>
      </c>
      <c r="Q1242" s="269" t="str">
        <f>IF('2100-Pipeline DETAILS RoC'!BO1277&gt;0,"Complete"," ")</f>
        <v xml:space="preserve"> </v>
      </c>
      <c r="R1242" s="269" t="str">
        <f>IF('2100-Pipeline DETAILS RoC'!BY1277&gt;0,"Complete"," ")</f>
        <v xml:space="preserve"> </v>
      </c>
      <c r="S1242" s="269" t="str">
        <f>IF('2100-Pipeline DETAILS RoC'!CO1277&gt;0,"Complete"," ")</f>
        <v xml:space="preserve"> </v>
      </c>
      <c r="U1242" s="207">
        <f>COUNTIFS('List of Areas'!$A$2:$A$1000,"&lt;"&amp;$D1242,'List of Areas'!$B$2:$B$1000,"&gt;"&amp;$C1242)</f>
        <v>0</v>
      </c>
    </row>
    <row r="1243" spans="1:21" hidden="1" x14ac:dyDescent="0.25">
      <c r="A1243" s="269" t="s">
        <v>110</v>
      </c>
      <c r="B1243" s="999"/>
      <c r="C1243" s="999">
        <f t="shared" si="38"/>
        <v>1049000</v>
      </c>
      <c r="D1243" s="1000">
        <f t="shared" si="39"/>
        <v>1049050</v>
      </c>
      <c r="E1243" s="628" t="str">
        <f>IF('2003 - Clearing'!T1208&gt;0,"Complete"," ")</f>
        <v>Complete</v>
      </c>
      <c r="F1243" s="628" t="str">
        <f>IF('2003 - Clearing'!U1208&gt;0,"Complete"," ")</f>
        <v>Complete</v>
      </c>
      <c r="G1243" s="628" t="str">
        <f>IF('2003 - Clearing'!V1208&gt;0,"Complete"," ")</f>
        <v>Complete</v>
      </c>
      <c r="H1243" s="628" t="str">
        <f>IF('2003 - Clearing'!W1208&gt;0,"Complete"," ")</f>
        <v>Complete</v>
      </c>
      <c r="I1243" s="628" t="str">
        <f>IF('2003 - Clearing'!X1208&gt;0,"Complete"," ")</f>
        <v>Complete</v>
      </c>
      <c r="J1243" s="269" t="str">
        <f>IF('2100-Pipeline DETAILS RoC'!R1278&gt;0,"Complete", " ")</f>
        <v xml:space="preserve"> </v>
      </c>
      <c r="K1243" s="269" t="str">
        <f>IF('2100-Pipeline DETAILS RoC'!T1278&gt;0,"Complete"," ")</f>
        <v xml:space="preserve"> </v>
      </c>
      <c r="L1243" s="1021" t="str">
        <f>IF('2100-Pipeline DETAILS RoC'!Z1278&gt;0,"Complete"," ")</f>
        <v xml:space="preserve"> </v>
      </c>
      <c r="M1243" s="269" t="str">
        <f>IF('2100-Pipeline DETAILS RoC'!AF1278&gt;0,"Complete"," ")</f>
        <v xml:space="preserve"> </v>
      </c>
      <c r="N1243" s="269" t="str">
        <f>IF('2100-Pipeline DETAILS RoC'!AL1278&gt;0,"Complete"," ")</f>
        <v xml:space="preserve"> </v>
      </c>
      <c r="O1243" s="269" t="str">
        <f>IF('2100-Pipeline DETAILS RoC'!BF1278&gt;0,"Complete"," ")</f>
        <v xml:space="preserve"> </v>
      </c>
      <c r="P1243" s="269" t="str">
        <f>IF('2100-Pipeline DETAILS RoC'!BJ1278&gt;0,"Complete"," ")</f>
        <v xml:space="preserve"> </v>
      </c>
      <c r="Q1243" s="269" t="str">
        <f>IF('2100-Pipeline DETAILS RoC'!BO1278&gt;0,"Complete"," ")</f>
        <v xml:space="preserve"> </v>
      </c>
      <c r="R1243" s="269" t="str">
        <f>IF('2100-Pipeline DETAILS RoC'!BY1278&gt;0,"Complete"," ")</f>
        <v xml:space="preserve"> </v>
      </c>
      <c r="S1243" s="269" t="str">
        <f>IF('2100-Pipeline DETAILS RoC'!CO1278&gt;0,"Complete"," ")</f>
        <v xml:space="preserve"> </v>
      </c>
      <c r="U1243" s="207">
        <f>COUNTIFS('List of Areas'!$A$2:$A$1000,"&lt;"&amp;$D1243,'List of Areas'!$B$2:$B$1000,"&gt;"&amp;$C1243)</f>
        <v>0</v>
      </c>
    </row>
    <row r="1244" spans="1:21" hidden="1" x14ac:dyDescent="0.25">
      <c r="A1244" s="269" t="s">
        <v>110</v>
      </c>
      <c r="B1244" s="999"/>
      <c r="C1244" s="999">
        <f t="shared" si="38"/>
        <v>1049050</v>
      </c>
      <c r="D1244" s="1000">
        <f t="shared" si="39"/>
        <v>1049100</v>
      </c>
      <c r="E1244" s="628" t="str">
        <f>IF('2003 - Clearing'!T1209&gt;0,"Complete"," ")</f>
        <v>Complete</v>
      </c>
      <c r="F1244" s="628" t="str">
        <f>IF('2003 - Clearing'!U1209&gt;0,"Complete"," ")</f>
        <v>Complete</v>
      </c>
      <c r="G1244" s="628" t="str">
        <f>IF('2003 - Clearing'!V1209&gt;0,"Complete"," ")</f>
        <v>Complete</v>
      </c>
      <c r="H1244" s="628" t="str">
        <f>IF('2003 - Clearing'!W1209&gt;0,"Complete"," ")</f>
        <v>Complete</v>
      </c>
      <c r="I1244" s="628" t="str">
        <f>IF('2003 - Clearing'!X1209&gt;0,"Complete"," ")</f>
        <v>Complete</v>
      </c>
      <c r="J1244" s="269" t="str">
        <f>IF('2100-Pipeline DETAILS RoC'!R1279&gt;0,"Complete", " ")</f>
        <v xml:space="preserve"> </v>
      </c>
      <c r="K1244" s="269" t="str">
        <f>IF('2100-Pipeline DETAILS RoC'!T1279&gt;0,"Complete"," ")</f>
        <v xml:space="preserve"> </v>
      </c>
      <c r="L1244" s="1021" t="str">
        <f>IF('2100-Pipeline DETAILS RoC'!Z1279&gt;0,"Complete"," ")</f>
        <v xml:space="preserve"> </v>
      </c>
      <c r="M1244" s="269" t="str">
        <f>IF('2100-Pipeline DETAILS RoC'!AF1279&gt;0,"Complete"," ")</f>
        <v xml:space="preserve"> </v>
      </c>
      <c r="N1244" s="269" t="str">
        <f>IF('2100-Pipeline DETAILS RoC'!AL1279&gt;0,"Complete"," ")</f>
        <v xml:space="preserve"> </v>
      </c>
      <c r="O1244" s="269" t="str">
        <f>IF('2100-Pipeline DETAILS RoC'!BF1279&gt;0,"Complete"," ")</f>
        <v xml:space="preserve"> </v>
      </c>
      <c r="P1244" s="269" t="str">
        <f>IF('2100-Pipeline DETAILS RoC'!BJ1279&gt;0,"Complete"," ")</f>
        <v xml:space="preserve"> </v>
      </c>
      <c r="Q1244" s="269" t="str">
        <f>IF('2100-Pipeline DETAILS RoC'!BO1279&gt;0,"Complete"," ")</f>
        <v xml:space="preserve"> </v>
      </c>
      <c r="R1244" s="269" t="str">
        <f>IF('2100-Pipeline DETAILS RoC'!BY1279&gt;0,"Complete"," ")</f>
        <v xml:space="preserve"> </v>
      </c>
      <c r="S1244" s="269" t="str">
        <f>IF('2100-Pipeline DETAILS RoC'!CO1279&gt;0,"Complete"," ")</f>
        <v xml:space="preserve"> </v>
      </c>
      <c r="U1244" s="207">
        <f>COUNTIFS('List of Areas'!$A$2:$A$1000,"&lt;"&amp;$D1244,'List of Areas'!$B$2:$B$1000,"&gt;"&amp;$C1244)</f>
        <v>0</v>
      </c>
    </row>
    <row r="1245" spans="1:21" hidden="1" x14ac:dyDescent="0.25">
      <c r="A1245" s="269" t="s">
        <v>110</v>
      </c>
      <c r="B1245" s="999"/>
      <c r="C1245" s="999">
        <f t="shared" si="38"/>
        <v>1049100</v>
      </c>
      <c r="D1245" s="1000">
        <f t="shared" si="39"/>
        <v>1049150</v>
      </c>
      <c r="E1245" s="628" t="str">
        <f>IF('2003 - Clearing'!T1210&gt;0,"Complete"," ")</f>
        <v xml:space="preserve"> </v>
      </c>
      <c r="F1245" s="628" t="str">
        <f>IF('2003 - Clearing'!U1210&gt;0,"Complete"," ")</f>
        <v xml:space="preserve"> </v>
      </c>
      <c r="G1245" s="628" t="str">
        <f>IF('2003 - Clearing'!V1210&gt;0,"Complete"," ")</f>
        <v xml:space="preserve"> </v>
      </c>
      <c r="H1245" s="628" t="str">
        <f>IF('2003 - Clearing'!W1210&gt;0,"Complete"," ")</f>
        <v xml:space="preserve"> </v>
      </c>
      <c r="I1245" s="628" t="str">
        <f>IF('2003 - Clearing'!X1210&gt;0,"Complete"," ")</f>
        <v xml:space="preserve"> </v>
      </c>
      <c r="J1245" s="269" t="str">
        <f>IF('2100-Pipeline DETAILS RoC'!R1280&gt;0,"Complete", " ")</f>
        <v xml:space="preserve"> </v>
      </c>
      <c r="K1245" s="269" t="str">
        <f>IF('2100-Pipeline DETAILS RoC'!T1280&gt;0,"Complete"," ")</f>
        <v xml:space="preserve"> </v>
      </c>
      <c r="L1245" s="1021" t="str">
        <f>IF('2100-Pipeline DETAILS RoC'!Z1280&gt;0,"Complete"," ")</f>
        <v xml:space="preserve"> </v>
      </c>
      <c r="M1245" s="269" t="str">
        <f>IF('2100-Pipeline DETAILS RoC'!AF1280&gt;0,"Complete"," ")</f>
        <v xml:space="preserve"> </v>
      </c>
      <c r="N1245" s="269" t="str">
        <f>IF('2100-Pipeline DETAILS RoC'!AL1280&gt;0,"Complete"," ")</f>
        <v xml:space="preserve"> </v>
      </c>
      <c r="O1245" s="269" t="str">
        <f>IF('2100-Pipeline DETAILS RoC'!BF1280&gt;0,"Complete"," ")</f>
        <v xml:space="preserve"> </v>
      </c>
      <c r="P1245" s="269" t="str">
        <f>IF('2100-Pipeline DETAILS RoC'!BJ1280&gt;0,"Complete"," ")</f>
        <v xml:space="preserve"> </v>
      </c>
      <c r="Q1245" s="269" t="str">
        <f>IF('2100-Pipeline DETAILS RoC'!BO1280&gt;0,"Complete"," ")</f>
        <v xml:space="preserve"> </v>
      </c>
      <c r="R1245" s="269" t="str">
        <f>IF('2100-Pipeline DETAILS RoC'!BY1280&gt;0,"Complete"," ")</f>
        <v xml:space="preserve"> </v>
      </c>
      <c r="S1245" s="269" t="str">
        <f>IF('2100-Pipeline DETAILS RoC'!CO1280&gt;0,"Complete"," ")</f>
        <v xml:space="preserve"> </v>
      </c>
      <c r="U1245" s="207">
        <f>COUNTIFS('List of Areas'!$A$2:$A$1000,"&lt;"&amp;$D1245,'List of Areas'!$B$2:$B$1000,"&gt;"&amp;$C1245)</f>
        <v>0</v>
      </c>
    </row>
    <row r="1246" spans="1:21" hidden="1" x14ac:dyDescent="0.25">
      <c r="A1246" s="269" t="s">
        <v>110</v>
      </c>
      <c r="B1246" s="999"/>
      <c r="C1246" s="999">
        <f t="shared" si="38"/>
        <v>1049150</v>
      </c>
      <c r="D1246" s="1000">
        <f t="shared" si="39"/>
        <v>1049200</v>
      </c>
      <c r="E1246" s="628" t="str">
        <f>IF('2003 - Clearing'!T1211&gt;0,"Complete"," ")</f>
        <v xml:space="preserve"> </v>
      </c>
      <c r="F1246" s="628" t="str">
        <f>IF('2003 - Clearing'!U1211&gt;0,"Complete"," ")</f>
        <v xml:space="preserve"> </v>
      </c>
      <c r="G1246" s="628" t="str">
        <f>IF('2003 - Clearing'!V1211&gt;0,"Complete"," ")</f>
        <v xml:space="preserve"> </v>
      </c>
      <c r="H1246" s="628" t="str">
        <f>IF('2003 - Clearing'!W1211&gt;0,"Complete"," ")</f>
        <v xml:space="preserve"> </v>
      </c>
      <c r="I1246" s="628" t="str">
        <f>IF('2003 - Clearing'!X1211&gt;0,"Complete"," ")</f>
        <v xml:space="preserve"> </v>
      </c>
      <c r="J1246" s="269" t="str">
        <f>IF('2100-Pipeline DETAILS RoC'!R1281&gt;0,"Complete", " ")</f>
        <v xml:space="preserve"> </v>
      </c>
      <c r="K1246" s="269" t="str">
        <f>IF('2100-Pipeline DETAILS RoC'!T1281&gt;0,"Complete"," ")</f>
        <v xml:space="preserve"> </v>
      </c>
      <c r="L1246" s="1021" t="str">
        <f>IF('2100-Pipeline DETAILS RoC'!Z1281&gt;0,"Complete"," ")</f>
        <v xml:space="preserve"> </v>
      </c>
      <c r="M1246" s="269" t="str">
        <f>IF('2100-Pipeline DETAILS RoC'!AF1281&gt;0,"Complete"," ")</f>
        <v xml:space="preserve"> </v>
      </c>
      <c r="N1246" s="269" t="str">
        <f>IF('2100-Pipeline DETAILS RoC'!AL1281&gt;0,"Complete"," ")</f>
        <v xml:space="preserve"> </v>
      </c>
      <c r="O1246" s="269" t="str">
        <f>IF('2100-Pipeline DETAILS RoC'!BF1281&gt;0,"Complete"," ")</f>
        <v xml:space="preserve"> </v>
      </c>
      <c r="P1246" s="269" t="str">
        <f>IF('2100-Pipeline DETAILS RoC'!BJ1281&gt;0,"Complete"," ")</f>
        <v xml:space="preserve"> </v>
      </c>
      <c r="Q1246" s="269" t="str">
        <f>IF('2100-Pipeline DETAILS RoC'!BO1281&gt;0,"Complete"," ")</f>
        <v xml:space="preserve"> </v>
      </c>
      <c r="R1246" s="269" t="str">
        <f>IF('2100-Pipeline DETAILS RoC'!BY1281&gt;0,"Complete"," ")</f>
        <v xml:space="preserve"> </v>
      </c>
      <c r="S1246" s="269" t="str">
        <f>IF('2100-Pipeline DETAILS RoC'!CO1281&gt;0,"Complete"," ")</f>
        <v xml:space="preserve"> </v>
      </c>
      <c r="U1246" s="207">
        <f>COUNTIFS('List of Areas'!$A$2:$A$1000,"&lt;"&amp;$D1246,'List of Areas'!$B$2:$B$1000,"&gt;"&amp;$C1246)</f>
        <v>0</v>
      </c>
    </row>
    <row r="1247" spans="1:21" x14ac:dyDescent="0.25">
      <c r="A1247" s="269" t="s">
        <v>110</v>
      </c>
      <c r="B1247" s="999" t="s">
        <v>4148</v>
      </c>
      <c r="C1247" s="999">
        <f t="shared" si="38"/>
        <v>1049200</v>
      </c>
      <c r="D1247" s="1000">
        <f t="shared" si="39"/>
        <v>1049250</v>
      </c>
      <c r="E1247" s="1024" t="str">
        <f>IF('2003 - Clearing'!T1212&gt;0,"Complete"," ")</f>
        <v>Complete</v>
      </c>
      <c r="F1247" s="1024" t="str">
        <f>IF('2003 - Clearing'!U1212&gt;0,"Complete"," ")</f>
        <v>Complete</v>
      </c>
      <c r="G1247" s="1024" t="str">
        <f>IF('2003 - Clearing'!V1212&gt;0,"Complete"," ")</f>
        <v>Complete</v>
      </c>
      <c r="H1247" s="1024" t="str">
        <f>IF('2003 - Clearing'!W1212&gt;0,"Complete"," ")</f>
        <v>Complete</v>
      </c>
      <c r="I1247" s="1024" t="str">
        <f>IF('2003 - Clearing'!X1212&gt;0,"Complete"," ")</f>
        <v>Complete</v>
      </c>
      <c r="J1247" s="1025" t="str">
        <f>IF('2100-Pipeline DETAILS RoC'!R1282&gt;0,"Complete", " ")</f>
        <v>Complete</v>
      </c>
      <c r="K1247" s="1025" t="str">
        <f>IF('2100-Pipeline DETAILS RoC'!T1282&gt;0,"Complete"," ")</f>
        <v>Complete</v>
      </c>
      <c r="L1247" s="1021" t="str">
        <f>IF('2100-Pipeline DETAILS RoC'!Z1282&gt;0,"Complete"," ")</f>
        <v>Complete</v>
      </c>
      <c r="M1247" s="269" t="str">
        <f>IF('2100-Pipeline DETAILS RoC'!AF1282&gt;0,"Complete"," ")</f>
        <v>Complete</v>
      </c>
      <c r="N1247" s="269" t="str">
        <f>IF('2100-Pipeline DETAILS RoC'!AL1282&gt;0,"Complete"," ")</f>
        <v>Complete</v>
      </c>
      <c r="O1247" s="269" t="str">
        <f>IF('2100-Pipeline DETAILS RoC'!BF1282&gt;0,"Complete"," ")</f>
        <v>Complete</v>
      </c>
      <c r="P1247" s="1025" t="str">
        <f>IF('2100-Pipeline DETAILS RoC'!BJ1282&gt;0,"Complete"," ")</f>
        <v>Complete</v>
      </c>
      <c r="Q1247" s="269" t="str">
        <f>IF('2100-Pipeline DETAILS RoC'!BO1282&gt;0,"Complete"," ")</f>
        <v>Complete</v>
      </c>
      <c r="R1247" s="269" t="str">
        <f>IF('2100-Pipeline DETAILS RoC'!BY1282&gt;0,"Complete"," ")</f>
        <v>Complete</v>
      </c>
      <c r="S1247" s="1025" t="str">
        <f>IF('2100-Pipeline DETAILS RoC'!CO1282&gt;0,"Complete"," ")</f>
        <v>Complete</v>
      </c>
      <c r="U1247" s="207">
        <f>COUNTIFS('List of Areas'!$A$2:$A$1000,"&lt;"&amp;$D1247,'List of Areas'!$B$2:$B$1000,"&gt;"&amp;$C1247)</f>
        <v>0</v>
      </c>
    </row>
    <row r="1248" spans="1:21" x14ac:dyDescent="0.25">
      <c r="A1248" s="269" t="s">
        <v>110</v>
      </c>
      <c r="B1248" s="999" t="s">
        <v>4148</v>
      </c>
      <c r="C1248" s="999">
        <f t="shared" si="38"/>
        <v>1049250</v>
      </c>
      <c r="D1248" s="1000">
        <f t="shared" si="39"/>
        <v>1049300</v>
      </c>
      <c r="E1248" s="1024" t="str">
        <f>IF('2003 - Clearing'!T1213&gt;0,"Complete"," ")</f>
        <v>Complete</v>
      </c>
      <c r="F1248" s="1024" t="str">
        <f>IF('2003 - Clearing'!U1213&gt;0,"Complete"," ")</f>
        <v>Complete</v>
      </c>
      <c r="G1248" s="1024" t="str">
        <f>IF('2003 - Clearing'!V1213&gt;0,"Complete"," ")</f>
        <v>Complete</v>
      </c>
      <c r="H1248" s="1024" t="str">
        <f>IF('2003 - Clearing'!W1213&gt;0,"Complete"," ")</f>
        <v>Complete</v>
      </c>
      <c r="I1248" s="1024" t="str">
        <f>IF('2003 - Clearing'!X1213&gt;0,"Complete"," ")</f>
        <v>Complete</v>
      </c>
      <c r="J1248" s="1025" t="str">
        <f>IF('2100-Pipeline DETAILS RoC'!R1283&gt;0,"Complete", " ")</f>
        <v>Complete</v>
      </c>
      <c r="K1248" s="1025" t="str">
        <f>IF('2100-Pipeline DETAILS RoC'!T1283&gt;0,"Complete"," ")</f>
        <v>Complete</v>
      </c>
      <c r="L1248" s="1021" t="str">
        <f>IF('2100-Pipeline DETAILS RoC'!Z1283&gt;0,"Complete"," ")</f>
        <v>Complete</v>
      </c>
      <c r="M1248" s="269" t="str">
        <f>IF('2100-Pipeline DETAILS RoC'!AF1283&gt;0,"Complete"," ")</f>
        <v>Complete</v>
      </c>
      <c r="N1248" s="269" t="str">
        <f>IF('2100-Pipeline DETAILS RoC'!AL1283&gt;0,"Complete"," ")</f>
        <v>Complete</v>
      </c>
      <c r="O1248" s="269" t="str">
        <f>IF('2100-Pipeline DETAILS RoC'!BF1283&gt;0,"Complete"," ")</f>
        <v>Complete</v>
      </c>
      <c r="P1248" s="1025" t="str">
        <f>IF('2100-Pipeline DETAILS RoC'!BJ1283&gt;0,"Complete"," ")</f>
        <v>Complete</v>
      </c>
      <c r="Q1248" s="269" t="str">
        <f>IF('2100-Pipeline DETAILS RoC'!BO1283&gt;0,"Complete"," ")</f>
        <v>Complete</v>
      </c>
      <c r="R1248" s="269" t="str">
        <f>IF('2100-Pipeline DETAILS RoC'!BY1283&gt;0,"Complete"," ")</f>
        <v>Complete</v>
      </c>
      <c r="S1248" s="1025" t="str">
        <f>IF('2100-Pipeline DETAILS RoC'!CO1283&gt;0,"Complete"," ")</f>
        <v>Complete</v>
      </c>
      <c r="U1248" s="207">
        <f>COUNTIFS('List of Areas'!$A$2:$A$1000,"&lt;"&amp;$D1248,'List of Areas'!$B$2:$B$1000,"&gt;"&amp;$C1248)</f>
        <v>0</v>
      </c>
    </row>
    <row r="1249" spans="1:21" x14ac:dyDescent="0.25">
      <c r="A1249" s="269" t="s">
        <v>110</v>
      </c>
      <c r="B1249" s="999" t="s">
        <v>4148</v>
      </c>
      <c r="C1249" s="999">
        <f t="shared" si="38"/>
        <v>1049300</v>
      </c>
      <c r="D1249" s="1000">
        <f t="shared" si="39"/>
        <v>1049350</v>
      </c>
      <c r="E1249" s="1024" t="str">
        <f>IF('2003 - Clearing'!T1214&gt;0,"Complete"," ")</f>
        <v>Complete</v>
      </c>
      <c r="F1249" s="1024" t="str">
        <f>IF('2003 - Clearing'!U1214&gt;0,"Complete"," ")</f>
        <v>Complete</v>
      </c>
      <c r="G1249" s="1024" t="str">
        <f>IF('2003 - Clearing'!V1214&gt;0,"Complete"," ")</f>
        <v>Complete</v>
      </c>
      <c r="H1249" s="1024" t="str">
        <f>IF('2003 - Clearing'!W1214&gt;0,"Complete"," ")</f>
        <v>Complete</v>
      </c>
      <c r="I1249" s="1024" t="str">
        <f>IF('2003 - Clearing'!X1214&gt;0,"Complete"," ")</f>
        <v>Complete</v>
      </c>
      <c r="J1249" s="1025" t="str">
        <f>IF('2100-Pipeline DETAILS RoC'!R1284&gt;0,"Complete", " ")</f>
        <v>Complete</v>
      </c>
      <c r="K1249" s="1025" t="str">
        <f>IF('2100-Pipeline DETAILS RoC'!T1284&gt;0,"Complete"," ")</f>
        <v>Complete</v>
      </c>
      <c r="L1249" s="1021" t="str">
        <f>IF('2100-Pipeline DETAILS RoC'!Z1284&gt;0,"Complete"," ")</f>
        <v>Complete</v>
      </c>
      <c r="M1249" s="269" t="str">
        <f>IF('2100-Pipeline DETAILS RoC'!AF1284&gt;0,"Complete"," ")</f>
        <v>Complete</v>
      </c>
      <c r="N1249" s="269" t="str">
        <f>IF('2100-Pipeline DETAILS RoC'!AL1284&gt;0,"Complete"," ")</f>
        <v>Complete</v>
      </c>
      <c r="O1249" s="269" t="str">
        <f>IF('2100-Pipeline DETAILS RoC'!BF1284&gt;0,"Complete"," ")</f>
        <v>Complete</v>
      </c>
      <c r="P1249" s="1025" t="str">
        <f>IF('2100-Pipeline DETAILS RoC'!BJ1284&gt;0,"Complete"," ")</f>
        <v>Complete</v>
      </c>
      <c r="Q1249" s="269" t="str">
        <f>IF('2100-Pipeline DETAILS RoC'!BO1284&gt;0,"Complete"," ")</f>
        <v>Complete</v>
      </c>
      <c r="R1249" s="269" t="str">
        <f>IF('2100-Pipeline DETAILS RoC'!BY1284&gt;0,"Complete"," ")</f>
        <v>Complete</v>
      </c>
      <c r="S1249" s="1025" t="str">
        <f>IF('2100-Pipeline DETAILS RoC'!CO1284&gt;0,"Complete"," ")</f>
        <v>Complete</v>
      </c>
      <c r="U1249" s="207">
        <f>COUNTIFS('List of Areas'!$A$2:$A$1000,"&lt;"&amp;$D1249,'List of Areas'!$B$2:$B$1000,"&gt;"&amp;$C1249)</f>
        <v>0</v>
      </c>
    </row>
    <row r="1250" spans="1:21" x14ac:dyDescent="0.25">
      <c r="A1250" s="269" t="s">
        <v>110</v>
      </c>
      <c r="B1250" s="999" t="s">
        <v>4148</v>
      </c>
      <c r="C1250" s="999">
        <f t="shared" si="38"/>
        <v>1049350</v>
      </c>
      <c r="D1250" s="1000">
        <f t="shared" si="39"/>
        <v>1049400</v>
      </c>
      <c r="E1250" s="1024" t="str">
        <f>IF('2003 - Clearing'!T1215&gt;0,"Complete"," ")</f>
        <v>Complete</v>
      </c>
      <c r="F1250" s="1024" t="str">
        <f>IF('2003 - Clearing'!U1215&gt;0,"Complete"," ")</f>
        <v>Complete</v>
      </c>
      <c r="G1250" s="1024" t="str">
        <f>IF('2003 - Clearing'!V1215&gt;0,"Complete"," ")</f>
        <v>Complete</v>
      </c>
      <c r="H1250" s="1024" t="str">
        <f>IF('2003 - Clearing'!W1215&gt;0,"Complete"," ")</f>
        <v>Complete</v>
      </c>
      <c r="I1250" s="1024" t="str">
        <f>IF('2003 - Clearing'!X1215&gt;0,"Complete"," ")</f>
        <v>Complete</v>
      </c>
      <c r="J1250" s="1025" t="str">
        <f>IF('2100-Pipeline DETAILS RoC'!R1285&gt;0,"Complete", " ")</f>
        <v>Complete</v>
      </c>
      <c r="K1250" s="1025" t="str">
        <f>IF('2100-Pipeline DETAILS RoC'!T1285&gt;0,"Complete"," ")</f>
        <v>Complete</v>
      </c>
      <c r="L1250" s="1021" t="str">
        <f>IF('2100-Pipeline DETAILS RoC'!Z1285&gt;0,"Complete"," ")</f>
        <v>Complete</v>
      </c>
      <c r="M1250" s="269" t="str">
        <f>IF('2100-Pipeline DETAILS RoC'!AF1285&gt;0,"Complete"," ")</f>
        <v>Complete</v>
      </c>
      <c r="N1250" s="269" t="str">
        <f>IF('2100-Pipeline DETAILS RoC'!AL1285&gt;0,"Complete"," ")</f>
        <v>Complete</v>
      </c>
      <c r="O1250" s="269" t="str">
        <f>IF('2100-Pipeline DETAILS RoC'!BF1285&gt;0,"Complete"," ")</f>
        <v>Complete</v>
      </c>
      <c r="P1250" s="1025" t="str">
        <f>IF('2100-Pipeline DETAILS RoC'!BJ1285&gt;0,"Complete"," ")</f>
        <v>Complete</v>
      </c>
      <c r="Q1250" s="269" t="str">
        <f>IF('2100-Pipeline DETAILS RoC'!BO1285&gt;0,"Complete"," ")</f>
        <v>Complete</v>
      </c>
      <c r="R1250" s="269" t="str">
        <f>IF('2100-Pipeline DETAILS RoC'!BY1285&gt;0,"Complete"," ")</f>
        <v>Complete</v>
      </c>
      <c r="S1250" s="1025" t="str">
        <f>IF('2100-Pipeline DETAILS RoC'!CO1285&gt;0,"Complete"," ")</f>
        <v>Complete</v>
      </c>
      <c r="U1250" s="207">
        <f>COUNTIFS('List of Areas'!$A$2:$A$1000,"&lt;"&amp;$D1250,'List of Areas'!$B$2:$B$1000,"&gt;"&amp;$C1250)</f>
        <v>0</v>
      </c>
    </row>
    <row r="1251" spans="1:21" x14ac:dyDescent="0.25">
      <c r="A1251" s="269" t="s">
        <v>110</v>
      </c>
      <c r="B1251" s="999" t="s">
        <v>4148</v>
      </c>
      <c r="C1251" s="999">
        <f t="shared" si="38"/>
        <v>1049400</v>
      </c>
      <c r="D1251" s="1000">
        <f t="shared" si="39"/>
        <v>1049450</v>
      </c>
      <c r="E1251" s="1024" t="str">
        <f>IF('2003 - Clearing'!T1216&gt;0,"Complete"," ")</f>
        <v>Complete</v>
      </c>
      <c r="F1251" s="1024" t="str">
        <f>IF('2003 - Clearing'!U1216&gt;0,"Complete"," ")</f>
        <v>Complete</v>
      </c>
      <c r="G1251" s="1024" t="str">
        <f>IF('2003 - Clearing'!V1216&gt;0,"Complete"," ")</f>
        <v>Complete</v>
      </c>
      <c r="H1251" s="1024" t="str">
        <f>IF('2003 - Clearing'!W1216&gt;0,"Complete"," ")</f>
        <v>Complete</v>
      </c>
      <c r="I1251" s="1024" t="str">
        <f>IF('2003 - Clearing'!X1216&gt;0,"Complete"," ")</f>
        <v>Complete</v>
      </c>
      <c r="J1251" s="1025" t="str">
        <f>IF('2100-Pipeline DETAILS RoC'!R1286&gt;0,"Complete", " ")</f>
        <v>Complete</v>
      </c>
      <c r="K1251" s="1025" t="str">
        <f>IF('2100-Pipeline DETAILS RoC'!T1286&gt;0,"Complete"," ")</f>
        <v>Complete</v>
      </c>
      <c r="L1251" s="1021" t="str">
        <f>IF('2100-Pipeline DETAILS RoC'!Z1286&gt;0,"Complete"," ")</f>
        <v>Complete</v>
      </c>
      <c r="M1251" s="269" t="str">
        <f>IF('2100-Pipeline DETAILS RoC'!AF1286&gt;0,"Complete"," ")</f>
        <v>Complete</v>
      </c>
      <c r="N1251" s="269" t="str">
        <f>IF('2100-Pipeline DETAILS RoC'!AL1286&gt;0,"Complete"," ")</f>
        <v>Complete</v>
      </c>
      <c r="O1251" s="269" t="str">
        <f>IF('2100-Pipeline DETAILS RoC'!BF1286&gt;0,"Complete"," ")</f>
        <v>Complete</v>
      </c>
      <c r="P1251" s="1025" t="str">
        <f>IF('2100-Pipeline DETAILS RoC'!BJ1286&gt;0,"Complete"," ")</f>
        <v>Complete</v>
      </c>
      <c r="Q1251" s="269" t="str">
        <f>IF('2100-Pipeline DETAILS RoC'!BO1286&gt;0,"Complete"," ")</f>
        <v>Complete</v>
      </c>
      <c r="R1251" s="269" t="str">
        <f>IF('2100-Pipeline DETAILS RoC'!BY1286&gt;0,"Complete"," ")</f>
        <v>Complete</v>
      </c>
      <c r="S1251" s="1025" t="str">
        <f>IF('2100-Pipeline DETAILS RoC'!CO1286&gt;0,"Complete"," ")</f>
        <v>Complete</v>
      </c>
      <c r="U1251" s="207">
        <f>COUNTIFS('List of Areas'!$A$2:$A$1000,"&lt;"&amp;$D1251,'List of Areas'!$B$2:$B$1000,"&gt;"&amp;$C1251)</f>
        <v>0</v>
      </c>
    </row>
    <row r="1252" spans="1:21" x14ac:dyDescent="0.25">
      <c r="A1252" s="269" t="s">
        <v>110</v>
      </c>
      <c r="B1252" s="999" t="s">
        <v>4148</v>
      </c>
      <c r="C1252" s="999">
        <f t="shared" si="38"/>
        <v>1049450</v>
      </c>
      <c r="D1252" s="1000">
        <f t="shared" si="39"/>
        <v>1049500</v>
      </c>
      <c r="E1252" s="1024" t="str">
        <f>IF('2003 - Clearing'!T1217&gt;0,"Complete"," ")</f>
        <v>Complete</v>
      </c>
      <c r="F1252" s="1024" t="str">
        <f>IF('2003 - Clearing'!U1217&gt;0,"Complete"," ")</f>
        <v>Complete</v>
      </c>
      <c r="G1252" s="1024" t="str">
        <f>IF('2003 - Clearing'!V1217&gt;0,"Complete"," ")</f>
        <v>Complete</v>
      </c>
      <c r="H1252" s="1024" t="str">
        <f>IF('2003 - Clearing'!W1217&gt;0,"Complete"," ")</f>
        <v>Complete</v>
      </c>
      <c r="I1252" s="1024" t="str">
        <f>IF('2003 - Clearing'!X1217&gt;0,"Complete"," ")</f>
        <v>Complete</v>
      </c>
      <c r="J1252" s="1025" t="str">
        <f>IF('2100-Pipeline DETAILS RoC'!R1287&gt;0,"Complete", " ")</f>
        <v>Complete</v>
      </c>
      <c r="K1252" s="1025" t="str">
        <f>IF('2100-Pipeline DETAILS RoC'!T1287&gt;0,"Complete"," ")</f>
        <v>Complete</v>
      </c>
      <c r="L1252" s="1021" t="str">
        <f>IF('2100-Pipeline DETAILS RoC'!Z1287&gt;0,"Complete"," ")</f>
        <v>Complete</v>
      </c>
      <c r="M1252" s="269" t="str">
        <f>IF('2100-Pipeline DETAILS RoC'!AF1287&gt;0,"Complete"," ")</f>
        <v>Complete</v>
      </c>
      <c r="N1252" s="269" t="str">
        <f>IF('2100-Pipeline DETAILS RoC'!AL1287&gt;0,"Complete"," ")</f>
        <v>Complete</v>
      </c>
      <c r="O1252" s="269" t="str">
        <f>IF('2100-Pipeline DETAILS RoC'!BF1287&gt;0,"Complete"," ")</f>
        <v>Complete</v>
      </c>
      <c r="P1252" s="1025" t="str">
        <f>IF('2100-Pipeline DETAILS RoC'!BJ1287&gt;0,"Complete"," ")</f>
        <v>Complete</v>
      </c>
      <c r="Q1252" s="269" t="str">
        <f>IF('2100-Pipeline DETAILS RoC'!BO1287&gt;0,"Complete"," ")</f>
        <v>Complete</v>
      </c>
      <c r="R1252" s="269" t="str">
        <f>IF('2100-Pipeline DETAILS RoC'!BY1287&gt;0,"Complete"," ")</f>
        <v>Complete</v>
      </c>
      <c r="S1252" s="1025" t="str">
        <f>IF('2100-Pipeline DETAILS RoC'!CO1287&gt;0,"Complete"," ")</f>
        <v>Complete</v>
      </c>
      <c r="U1252" s="207">
        <f>COUNTIFS('List of Areas'!$A$2:$A$1000,"&lt;"&amp;$D1252,'List of Areas'!$B$2:$B$1000,"&gt;"&amp;$C1252)</f>
        <v>0</v>
      </c>
    </row>
    <row r="1253" spans="1:21" x14ac:dyDescent="0.25">
      <c r="A1253" s="269" t="s">
        <v>110</v>
      </c>
      <c r="B1253" s="999" t="s">
        <v>4148</v>
      </c>
      <c r="C1253" s="999">
        <f t="shared" si="38"/>
        <v>1049500</v>
      </c>
      <c r="D1253" s="1000">
        <f t="shared" si="39"/>
        <v>1049550</v>
      </c>
      <c r="E1253" s="1024" t="str">
        <f>IF('2003 - Clearing'!T1218&gt;0,"Complete"," ")</f>
        <v>Complete</v>
      </c>
      <c r="F1253" s="1024" t="str">
        <f>IF('2003 - Clearing'!U1218&gt;0,"Complete"," ")</f>
        <v>Complete</v>
      </c>
      <c r="G1253" s="1024" t="str">
        <f>IF('2003 - Clearing'!V1218&gt;0,"Complete"," ")</f>
        <v>Complete</v>
      </c>
      <c r="H1253" s="1024" t="str">
        <f>IF('2003 - Clearing'!W1218&gt;0,"Complete"," ")</f>
        <v>Complete</v>
      </c>
      <c r="I1253" s="1024" t="str">
        <f>IF('2003 - Clearing'!X1218&gt;0,"Complete"," ")</f>
        <v>Complete</v>
      </c>
      <c r="J1253" s="1025" t="str">
        <f>IF('2100-Pipeline DETAILS RoC'!R1288&gt;0,"Complete", " ")</f>
        <v>Complete</v>
      </c>
      <c r="K1253" s="1025" t="str">
        <f>IF('2100-Pipeline DETAILS RoC'!T1288&gt;0,"Complete"," ")</f>
        <v>Complete</v>
      </c>
      <c r="L1253" s="1021" t="str">
        <f>IF('2100-Pipeline DETAILS RoC'!Z1288&gt;0,"Complete"," ")</f>
        <v>Complete</v>
      </c>
      <c r="M1253" s="269" t="str">
        <f>IF('2100-Pipeline DETAILS RoC'!AF1288&gt;0,"Complete"," ")</f>
        <v>Complete</v>
      </c>
      <c r="N1253" s="269" t="str">
        <f>IF('2100-Pipeline DETAILS RoC'!AL1288&gt;0,"Complete"," ")</f>
        <v>Complete</v>
      </c>
      <c r="O1253" s="269" t="str">
        <f>IF('2100-Pipeline DETAILS RoC'!BF1288&gt;0,"Complete"," ")</f>
        <v>Complete</v>
      </c>
      <c r="P1253" s="1025" t="str">
        <f>IF('2100-Pipeline DETAILS RoC'!BJ1288&gt;0,"Complete"," ")</f>
        <v>Complete</v>
      </c>
      <c r="Q1253" s="269" t="str">
        <f>IF('2100-Pipeline DETAILS RoC'!BO1288&gt;0,"Complete"," ")</f>
        <v>Complete</v>
      </c>
      <c r="R1253" s="269" t="str">
        <f>IF('2100-Pipeline DETAILS RoC'!BY1288&gt;0,"Complete"," ")</f>
        <v>Complete</v>
      </c>
      <c r="S1253" s="1025" t="str">
        <f>IF('2100-Pipeline DETAILS RoC'!CO1288&gt;0,"Complete"," ")</f>
        <v>Complete</v>
      </c>
      <c r="U1253" s="207">
        <f>COUNTIFS('List of Areas'!$A$2:$A$1000,"&lt;"&amp;$D1253,'List of Areas'!$B$2:$B$1000,"&gt;"&amp;$C1253)</f>
        <v>0</v>
      </c>
    </row>
    <row r="1254" spans="1:21" x14ac:dyDescent="0.25">
      <c r="A1254" s="269" t="s">
        <v>110</v>
      </c>
      <c r="B1254" s="999" t="s">
        <v>4148</v>
      </c>
      <c r="C1254" s="999">
        <f t="shared" si="38"/>
        <v>1049550</v>
      </c>
      <c r="D1254" s="1000">
        <f t="shared" si="39"/>
        <v>1049600</v>
      </c>
      <c r="E1254" s="1024" t="str">
        <f>IF('2003 - Clearing'!T1219&gt;0,"Complete"," ")</f>
        <v>Complete</v>
      </c>
      <c r="F1254" s="1024" t="str">
        <f>IF('2003 - Clearing'!U1219&gt;0,"Complete"," ")</f>
        <v>Complete</v>
      </c>
      <c r="G1254" s="1024" t="str">
        <f>IF('2003 - Clearing'!V1219&gt;0,"Complete"," ")</f>
        <v>Complete</v>
      </c>
      <c r="H1254" s="1024" t="str">
        <f>IF('2003 - Clearing'!W1219&gt;0,"Complete"," ")</f>
        <v>Complete</v>
      </c>
      <c r="I1254" s="1024" t="str">
        <f>IF('2003 - Clearing'!X1219&gt;0,"Complete"," ")</f>
        <v>Complete</v>
      </c>
      <c r="J1254" s="1025" t="str">
        <f>IF('2100-Pipeline DETAILS RoC'!R1289&gt;0,"Complete", " ")</f>
        <v>Complete</v>
      </c>
      <c r="K1254" s="1025" t="str">
        <f>IF('2100-Pipeline DETAILS RoC'!T1289&gt;0,"Complete"," ")</f>
        <v>Complete</v>
      </c>
      <c r="L1254" s="1021" t="str">
        <f>IF('2100-Pipeline DETAILS RoC'!Z1289&gt;0,"Complete"," ")</f>
        <v>Complete</v>
      </c>
      <c r="M1254" s="269" t="str">
        <f>IF('2100-Pipeline DETAILS RoC'!AF1289&gt;0,"Complete"," ")</f>
        <v>Complete</v>
      </c>
      <c r="N1254" s="269" t="str">
        <f>IF('2100-Pipeline DETAILS RoC'!AL1289&gt;0,"Complete"," ")</f>
        <v>Complete</v>
      </c>
      <c r="O1254" s="269" t="str">
        <f>IF('2100-Pipeline DETAILS RoC'!BF1289&gt;0,"Complete"," ")</f>
        <v>Complete</v>
      </c>
      <c r="P1254" s="1025" t="str">
        <f>IF('2100-Pipeline DETAILS RoC'!BJ1289&gt;0,"Complete"," ")</f>
        <v>Complete</v>
      </c>
      <c r="Q1254" s="269" t="str">
        <f>IF('2100-Pipeline DETAILS RoC'!BO1289&gt;0,"Complete"," ")</f>
        <v>Complete</v>
      </c>
      <c r="R1254" s="269" t="str">
        <f>IF('2100-Pipeline DETAILS RoC'!BY1289&gt;0,"Complete"," ")</f>
        <v>Complete</v>
      </c>
      <c r="S1254" s="1025" t="str">
        <f>IF('2100-Pipeline DETAILS RoC'!CO1289&gt;0,"Complete"," ")</f>
        <v>Complete</v>
      </c>
      <c r="U1254" s="207">
        <f>COUNTIFS('List of Areas'!$A$2:$A$1000,"&lt;"&amp;$D1254,'List of Areas'!$B$2:$B$1000,"&gt;"&amp;$C1254)</f>
        <v>0</v>
      </c>
    </row>
    <row r="1255" spans="1:21" x14ac:dyDescent="0.25">
      <c r="A1255" s="269" t="s">
        <v>110</v>
      </c>
      <c r="B1255" s="999" t="s">
        <v>4148</v>
      </c>
      <c r="C1255" s="999">
        <f t="shared" si="38"/>
        <v>1049600</v>
      </c>
      <c r="D1255" s="1000">
        <f t="shared" si="39"/>
        <v>1049650</v>
      </c>
      <c r="E1255" s="1024" t="str">
        <f>IF('2003 - Clearing'!T1220&gt;0,"Complete"," ")</f>
        <v>Complete</v>
      </c>
      <c r="F1255" s="1024" t="str">
        <f>IF('2003 - Clearing'!U1220&gt;0,"Complete"," ")</f>
        <v>Complete</v>
      </c>
      <c r="G1255" s="1024" t="str">
        <f>IF('2003 - Clearing'!V1220&gt;0,"Complete"," ")</f>
        <v>Complete</v>
      </c>
      <c r="H1255" s="1024" t="str">
        <f>IF('2003 - Clearing'!W1220&gt;0,"Complete"," ")</f>
        <v>Complete</v>
      </c>
      <c r="I1255" s="1024" t="str">
        <f>IF('2003 - Clearing'!X1220&gt;0,"Complete"," ")</f>
        <v>Complete</v>
      </c>
      <c r="J1255" s="1025" t="str">
        <f>IF('2100-Pipeline DETAILS RoC'!R1290&gt;0,"Complete", " ")</f>
        <v>Complete</v>
      </c>
      <c r="K1255" s="1025" t="str">
        <f>IF('2100-Pipeline DETAILS RoC'!T1290&gt;0,"Complete"," ")</f>
        <v>Complete</v>
      </c>
      <c r="L1255" s="1021" t="str">
        <f>IF('2100-Pipeline DETAILS RoC'!Z1290&gt;0,"Complete"," ")</f>
        <v>Complete</v>
      </c>
      <c r="M1255" s="269" t="str">
        <f>IF('2100-Pipeline DETAILS RoC'!AF1290&gt;0,"Complete"," ")</f>
        <v>Complete</v>
      </c>
      <c r="N1255" s="269" t="str">
        <f>IF('2100-Pipeline DETAILS RoC'!AL1290&gt;0,"Complete"," ")</f>
        <v>Complete</v>
      </c>
      <c r="O1255" s="269" t="str">
        <f>IF('2100-Pipeline DETAILS RoC'!BF1290&gt;0,"Complete"," ")</f>
        <v>Complete</v>
      </c>
      <c r="P1255" s="1025" t="str">
        <f>IF('2100-Pipeline DETAILS RoC'!BJ1290&gt;0,"Complete"," ")</f>
        <v>Complete</v>
      </c>
      <c r="Q1255" s="269" t="str">
        <f>IF('2100-Pipeline DETAILS RoC'!BO1290&gt;0,"Complete"," ")</f>
        <v>Complete</v>
      </c>
      <c r="R1255" s="269" t="str">
        <f>IF('2100-Pipeline DETAILS RoC'!BY1290&gt;0,"Complete"," ")</f>
        <v>Complete</v>
      </c>
      <c r="S1255" s="1025" t="str">
        <f>IF('2100-Pipeline DETAILS RoC'!CO1290&gt;0,"Complete"," ")</f>
        <v>Complete</v>
      </c>
      <c r="U1255" s="207">
        <f>COUNTIFS('List of Areas'!$A$2:$A$1000,"&lt;"&amp;$D1255,'List of Areas'!$B$2:$B$1000,"&gt;"&amp;$C1255)</f>
        <v>0</v>
      </c>
    </row>
    <row r="1256" spans="1:21" x14ac:dyDescent="0.25">
      <c r="A1256" s="269" t="s">
        <v>110</v>
      </c>
      <c r="B1256" s="999" t="s">
        <v>4148</v>
      </c>
      <c r="C1256" s="999">
        <f t="shared" si="38"/>
        <v>1049650</v>
      </c>
      <c r="D1256" s="1000">
        <f t="shared" si="39"/>
        <v>1049700</v>
      </c>
      <c r="E1256" s="1024" t="str">
        <f>IF('2003 - Clearing'!T1221&gt;0,"Complete"," ")</f>
        <v>Complete</v>
      </c>
      <c r="F1256" s="1024" t="str">
        <f>IF('2003 - Clearing'!U1221&gt;0,"Complete"," ")</f>
        <v>Complete</v>
      </c>
      <c r="G1256" s="1024" t="str">
        <f>IF('2003 - Clearing'!V1221&gt;0,"Complete"," ")</f>
        <v>Complete</v>
      </c>
      <c r="H1256" s="1024" t="str">
        <f>IF('2003 - Clearing'!W1221&gt;0,"Complete"," ")</f>
        <v>Complete</v>
      </c>
      <c r="I1256" s="1024" t="str">
        <f>IF('2003 - Clearing'!X1221&gt;0,"Complete"," ")</f>
        <v>Complete</v>
      </c>
      <c r="J1256" s="1025" t="str">
        <f>IF('2100-Pipeline DETAILS RoC'!R1291&gt;0,"Complete", " ")</f>
        <v>Complete</v>
      </c>
      <c r="K1256" s="1025" t="str">
        <f>IF('2100-Pipeline DETAILS RoC'!T1291&gt;0,"Complete"," ")</f>
        <v>Complete</v>
      </c>
      <c r="L1256" s="1021" t="str">
        <f>IF('2100-Pipeline DETAILS RoC'!Z1291&gt;0,"Complete"," ")</f>
        <v>Complete</v>
      </c>
      <c r="M1256" s="269" t="str">
        <f>IF('2100-Pipeline DETAILS RoC'!AF1291&gt;0,"Complete"," ")</f>
        <v>Complete</v>
      </c>
      <c r="N1256" s="269" t="str">
        <f>IF('2100-Pipeline DETAILS RoC'!AL1291&gt;0,"Complete"," ")</f>
        <v>Complete</v>
      </c>
      <c r="O1256" s="269" t="str">
        <f>IF('2100-Pipeline DETAILS RoC'!BF1291&gt;0,"Complete"," ")</f>
        <v>Complete</v>
      </c>
      <c r="P1256" s="1025" t="str">
        <f>IF('2100-Pipeline DETAILS RoC'!BJ1291&gt;0,"Complete"," ")</f>
        <v>Complete</v>
      </c>
      <c r="Q1256" s="269" t="str">
        <f>IF('2100-Pipeline DETAILS RoC'!BO1291&gt;0,"Complete"," ")</f>
        <v>Complete</v>
      </c>
      <c r="R1256" s="269" t="str">
        <f>IF('2100-Pipeline DETAILS RoC'!BY1291&gt;0,"Complete"," ")</f>
        <v>Complete</v>
      </c>
      <c r="S1256" s="1025" t="str">
        <f>IF('2100-Pipeline DETAILS RoC'!CO1291&gt;0,"Complete"," ")</f>
        <v>Complete</v>
      </c>
      <c r="U1256" s="207">
        <f>COUNTIFS('List of Areas'!$A$2:$A$1000,"&lt;"&amp;$D1256,'List of Areas'!$B$2:$B$1000,"&gt;"&amp;$C1256)</f>
        <v>0</v>
      </c>
    </row>
    <row r="1257" spans="1:21" x14ac:dyDescent="0.25">
      <c r="A1257" s="269" t="s">
        <v>110</v>
      </c>
      <c r="B1257" s="999" t="s">
        <v>4148</v>
      </c>
      <c r="C1257" s="999">
        <f t="shared" si="38"/>
        <v>1049700</v>
      </c>
      <c r="D1257" s="1000">
        <f t="shared" si="39"/>
        <v>1049750</v>
      </c>
      <c r="E1257" s="1024" t="str">
        <f>IF('2003 - Clearing'!T1222&gt;0,"Complete"," ")</f>
        <v>Complete</v>
      </c>
      <c r="F1257" s="1024" t="str">
        <f>IF('2003 - Clearing'!U1222&gt;0,"Complete"," ")</f>
        <v>Complete</v>
      </c>
      <c r="G1257" s="1024" t="str">
        <f>IF('2003 - Clearing'!V1222&gt;0,"Complete"," ")</f>
        <v>Complete</v>
      </c>
      <c r="H1257" s="1024" t="str">
        <f>IF('2003 - Clearing'!W1222&gt;0,"Complete"," ")</f>
        <v>Complete</v>
      </c>
      <c r="I1257" s="1024" t="str">
        <f>IF('2003 - Clearing'!X1222&gt;0,"Complete"," ")</f>
        <v>Complete</v>
      </c>
      <c r="J1257" s="1025" t="str">
        <f>IF('2100-Pipeline DETAILS RoC'!R1292&gt;0,"Complete", " ")</f>
        <v>Complete</v>
      </c>
      <c r="K1257" s="1025" t="str">
        <f>IF('2100-Pipeline DETAILS RoC'!T1292&gt;0,"Complete"," ")</f>
        <v>Complete</v>
      </c>
      <c r="L1257" s="1021" t="str">
        <f>IF('2100-Pipeline DETAILS RoC'!Z1292&gt;0,"Complete"," ")</f>
        <v>Complete</v>
      </c>
      <c r="M1257" s="269" t="str">
        <f>IF('2100-Pipeline DETAILS RoC'!AF1292&gt;0,"Complete"," ")</f>
        <v>Complete</v>
      </c>
      <c r="N1257" s="269" t="str">
        <f>IF('2100-Pipeline DETAILS RoC'!AL1292&gt;0,"Complete"," ")</f>
        <v>Complete</v>
      </c>
      <c r="O1257" s="269" t="str">
        <f>IF('2100-Pipeline DETAILS RoC'!BF1292&gt;0,"Complete"," ")</f>
        <v>Complete</v>
      </c>
      <c r="P1257" s="1025" t="str">
        <f>IF('2100-Pipeline DETAILS RoC'!BJ1292&gt;0,"Complete"," ")</f>
        <v>Complete</v>
      </c>
      <c r="Q1257" s="269" t="str">
        <f>IF('2100-Pipeline DETAILS RoC'!BO1292&gt;0,"Complete"," ")</f>
        <v>Complete</v>
      </c>
      <c r="R1257" s="269" t="str">
        <f>IF('2100-Pipeline DETAILS RoC'!BY1292&gt;0,"Complete"," ")</f>
        <v>Complete</v>
      </c>
      <c r="S1257" s="1025" t="str">
        <f>IF('2100-Pipeline DETAILS RoC'!CO1292&gt;0,"Complete"," ")</f>
        <v>Complete</v>
      </c>
      <c r="U1257" s="207">
        <f>COUNTIFS('List of Areas'!$A$2:$A$1000,"&lt;"&amp;$D1257,'List of Areas'!$B$2:$B$1000,"&gt;"&amp;$C1257)</f>
        <v>0</v>
      </c>
    </row>
    <row r="1258" spans="1:21" x14ac:dyDescent="0.25">
      <c r="A1258" s="269" t="s">
        <v>110</v>
      </c>
      <c r="B1258" s="999" t="s">
        <v>4148</v>
      </c>
      <c r="C1258" s="999">
        <f t="shared" si="38"/>
        <v>1049750</v>
      </c>
      <c r="D1258" s="1000">
        <f t="shared" si="39"/>
        <v>1049800</v>
      </c>
      <c r="E1258" s="1024" t="str">
        <f>IF('2003 - Clearing'!T1223&gt;0,"Complete"," ")</f>
        <v>Complete</v>
      </c>
      <c r="F1258" s="1024" t="str">
        <f>IF('2003 - Clearing'!U1223&gt;0,"Complete"," ")</f>
        <v>Complete</v>
      </c>
      <c r="G1258" s="1024" t="str">
        <f>IF('2003 - Clearing'!V1223&gt;0,"Complete"," ")</f>
        <v>Complete</v>
      </c>
      <c r="H1258" s="1024" t="str">
        <f>IF('2003 - Clearing'!W1223&gt;0,"Complete"," ")</f>
        <v>Complete</v>
      </c>
      <c r="I1258" s="1024" t="str">
        <f>IF('2003 - Clearing'!X1223&gt;0,"Complete"," ")</f>
        <v>Complete</v>
      </c>
      <c r="J1258" s="1025" t="str">
        <f>IF('2100-Pipeline DETAILS RoC'!R1293&gt;0,"Complete", " ")</f>
        <v>Complete</v>
      </c>
      <c r="K1258" s="1025" t="str">
        <f>IF('2100-Pipeline DETAILS RoC'!T1293&gt;0,"Complete"," ")</f>
        <v>Complete</v>
      </c>
      <c r="L1258" s="1021" t="str">
        <f>IF('2100-Pipeline DETAILS RoC'!Z1293&gt;0,"Complete"," ")</f>
        <v>Complete</v>
      </c>
      <c r="M1258" s="269" t="str">
        <f>IF('2100-Pipeline DETAILS RoC'!AF1293&gt;0,"Complete"," ")</f>
        <v>Complete</v>
      </c>
      <c r="N1258" s="269" t="str">
        <f>IF('2100-Pipeline DETAILS RoC'!AL1293&gt;0,"Complete"," ")</f>
        <v>Complete</v>
      </c>
      <c r="O1258" s="269" t="str">
        <f>IF('2100-Pipeline DETAILS RoC'!BF1293&gt;0,"Complete"," ")</f>
        <v>Complete</v>
      </c>
      <c r="P1258" s="1025" t="str">
        <f>IF('2100-Pipeline DETAILS RoC'!BJ1293&gt;0,"Complete"," ")</f>
        <v>Complete</v>
      </c>
      <c r="Q1258" s="269" t="str">
        <f>IF('2100-Pipeline DETAILS RoC'!BO1293&gt;0,"Complete"," ")</f>
        <v>Complete</v>
      </c>
      <c r="R1258" s="269" t="str">
        <f>IF('2100-Pipeline DETAILS RoC'!BY1293&gt;0,"Complete"," ")</f>
        <v>Complete</v>
      </c>
      <c r="S1258" s="1025" t="str">
        <f>IF('2100-Pipeline DETAILS RoC'!CO1293&gt;0,"Complete"," ")</f>
        <v>Complete</v>
      </c>
      <c r="U1258" s="207">
        <f>COUNTIFS('List of Areas'!$A$2:$A$1000,"&lt;"&amp;$D1258,'List of Areas'!$B$2:$B$1000,"&gt;"&amp;$C1258)</f>
        <v>0</v>
      </c>
    </row>
    <row r="1259" spans="1:21" x14ac:dyDescent="0.25">
      <c r="A1259" s="269" t="s">
        <v>110</v>
      </c>
      <c r="B1259" s="999" t="s">
        <v>4148</v>
      </c>
      <c r="C1259" s="999">
        <f t="shared" si="38"/>
        <v>1049800</v>
      </c>
      <c r="D1259" s="1000">
        <f t="shared" si="39"/>
        <v>1049850</v>
      </c>
      <c r="E1259" s="1024" t="str">
        <f>IF('2003 - Clearing'!T1224&gt;0,"Complete"," ")</f>
        <v>Complete</v>
      </c>
      <c r="F1259" s="1024" t="str">
        <f>IF('2003 - Clearing'!U1224&gt;0,"Complete"," ")</f>
        <v>Complete</v>
      </c>
      <c r="G1259" s="1024" t="str">
        <f>IF('2003 - Clearing'!V1224&gt;0,"Complete"," ")</f>
        <v>Complete</v>
      </c>
      <c r="H1259" s="1024" t="str">
        <f>IF('2003 - Clearing'!W1224&gt;0,"Complete"," ")</f>
        <v>Complete</v>
      </c>
      <c r="I1259" s="1024" t="str">
        <f>IF('2003 - Clearing'!X1224&gt;0,"Complete"," ")</f>
        <v>Complete</v>
      </c>
      <c r="J1259" s="1025" t="str">
        <f>IF('2100-Pipeline DETAILS RoC'!R1294&gt;0,"Complete", " ")</f>
        <v>Complete</v>
      </c>
      <c r="K1259" s="1025" t="str">
        <f>IF('2100-Pipeline DETAILS RoC'!T1294&gt;0,"Complete"," ")</f>
        <v>Complete</v>
      </c>
      <c r="L1259" s="1021" t="str">
        <f>IF('2100-Pipeline DETAILS RoC'!Z1294&gt;0,"Complete"," ")</f>
        <v>Complete</v>
      </c>
      <c r="M1259" s="269" t="str">
        <f>IF('2100-Pipeline DETAILS RoC'!AF1294&gt;0,"Complete"," ")</f>
        <v>Complete</v>
      </c>
      <c r="N1259" s="269" t="str">
        <f>IF('2100-Pipeline DETAILS RoC'!AL1294&gt;0,"Complete"," ")</f>
        <v>Complete</v>
      </c>
      <c r="O1259" s="269" t="str">
        <f>IF('2100-Pipeline DETAILS RoC'!BF1294&gt;0,"Complete"," ")</f>
        <v>Complete</v>
      </c>
      <c r="P1259" s="1025" t="str">
        <f>IF('2100-Pipeline DETAILS RoC'!BJ1294&gt;0,"Complete"," ")</f>
        <v>Complete</v>
      </c>
      <c r="Q1259" s="269" t="str">
        <f>IF('2100-Pipeline DETAILS RoC'!BO1294&gt;0,"Complete"," ")</f>
        <v>Complete</v>
      </c>
      <c r="R1259" s="269" t="str">
        <f>IF('2100-Pipeline DETAILS RoC'!BY1294&gt;0,"Complete"," ")</f>
        <v>Complete</v>
      </c>
      <c r="S1259" s="1025" t="str">
        <f>IF('2100-Pipeline DETAILS RoC'!CO1294&gt;0,"Complete"," ")</f>
        <v>Complete</v>
      </c>
      <c r="U1259" s="207">
        <f>COUNTIFS('List of Areas'!$A$2:$A$1000,"&lt;"&amp;$D1259,'List of Areas'!$B$2:$B$1000,"&gt;"&amp;$C1259)</f>
        <v>0</v>
      </c>
    </row>
    <row r="1260" spans="1:21" x14ac:dyDescent="0.25">
      <c r="A1260" s="269" t="s">
        <v>110</v>
      </c>
      <c r="B1260" s="999" t="s">
        <v>4148</v>
      </c>
      <c r="C1260" s="999">
        <f t="shared" si="38"/>
        <v>1049850</v>
      </c>
      <c r="D1260" s="1000">
        <f t="shared" si="39"/>
        <v>1049900</v>
      </c>
      <c r="E1260" s="1024" t="str">
        <f>IF('2003 - Clearing'!T1225&gt;0,"Complete"," ")</f>
        <v>Complete</v>
      </c>
      <c r="F1260" s="1024" t="str">
        <f>IF('2003 - Clearing'!U1225&gt;0,"Complete"," ")</f>
        <v>Complete</v>
      </c>
      <c r="G1260" s="1024" t="str">
        <f>IF('2003 - Clearing'!V1225&gt;0,"Complete"," ")</f>
        <v>Complete</v>
      </c>
      <c r="H1260" s="1024" t="str">
        <f>IF('2003 - Clearing'!W1225&gt;0,"Complete"," ")</f>
        <v>Complete</v>
      </c>
      <c r="I1260" s="1024" t="str">
        <f>IF('2003 - Clearing'!X1225&gt;0,"Complete"," ")</f>
        <v>Complete</v>
      </c>
      <c r="J1260" s="1025" t="str">
        <f>IF('2100-Pipeline DETAILS RoC'!R1295&gt;0,"Complete", " ")</f>
        <v>Complete</v>
      </c>
      <c r="K1260" s="1025" t="str">
        <f>IF('2100-Pipeline DETAILS RoC'!T1295&gt;0,"Complete"," ")</f>
        <v>Complete</v>
      </c>
      <c r="L1260" s="1021" t="str">
        <f>IF('2100-Pipeline DETAILS RoC'!Z1295&gt;0,"Complete"," ")</f>
        <v>Complete</v>
      </c>
      <c r="M1260" s="269" t="str">
        <f>IF('2100-Pipeline DETAILS RoC'!AF1295&gt;0,"Complete"," ")</f>
        <v>Complete</v>
      </c>
      <c r="N1260" s="269" t="str">
        <f>IF('2100-Pipeline DETAILS RoC'!AL1295&gt;0,"Complete"," ")</f>
        <v>Complete</v>
      </c>
      <c r="O1260" s="269" t="str">
        <f>IF('2100-Pipeline DETAILS RoC'!BF1295&gt;0,"Complete"," ")</f>
        <v>Complete</v>
      </c>
      <c r="P1260" s="1025" t="str">
        <f>IF('2100-Pipeline DETAILS RoC'!BJ1295&gt;0,"Complete"," ")</f>
        <v>Complete</v>
      </c>
      <c r="Q1260" s="269" t="str">
        <f>IF('2100-Pipeline DETAILS RoC'!BO1295&gt;0,"Complete"," ")</f>
        <v>Complete</v>
      </c>
      <c r="R1260" s="269" t="str">
        <f>IF('2100-Pipeline DETAILS RoC'!BY1295&gt;0,"Complete"," ")</f>
        <v>Complete</v>
      </c>
      <c r="S1260" s="1025" t="str">
        <f>IF('2100-Pipeline DETAILS RoC'!CO1295&gt;0,"Complete"," ")</f>
        <v>Complete</v>
      </c>
      <c r="U1260" s="207">
        <f>COUNTIFS('List of Areas'!$A$2:$A$1000,"&lt;"&amp;$D1260,'List of Areas'!$B$2:$B$1000,"&gt;"&amp;$C1260)</f>
        <v>0</v>
      </c>
    </row>
    <row r="1261" spans="1:21" x14ac:dyDescent="0.25">
      <c r="A1261" s="269" t="s">
        <v>110</v>
      </c>
      <c r="B1261" s="999" t="s">
        <v>4148</v>
      </c>
      <c r="C1261" s="999">
        <f t="shared" si="38"/>
        <v>1049900</v>
      </c>
      <c r="D1261" s="1000">
        <f t="shared" si="39"/>
        <v>1049950</v>
      </c>
      <c r="E1261" s="1024" t="str">
        <f>IF('2003 - Clearing'!T1226&gt;0,"Complete"," ")</f>
        <v>Complete</v>
      </c>
      <c r="F1261" s="1024" t="str">
        <f>IF('2003 - Clearing'!U1226&gt;0,"Complete"," ")</f>
        <v>Complete</v>
      </c>
      <c r="G1261" s="1024" t="str">
        <f>IF('2003 - Clearing'!V1226&gt;0,"Complete"," ")</f>
        <v>Complete</v>
      </c>
      <c r="H1261" s="1024" t="str">
        <f>IF('2003 - Clearing'!W1226&gt;0,"Complete"," ")</f>
        <v>Complete</v>
      </c>
      <c r="I1261" s="1024" t="str">
        <f>IF('2003 - Clearing'!X1226&gt;0,"Complete"," ")</f>
        <v>Complete</v>
      </c>
      <c r="J1261" s="1025" t="str">
        <f>IF('2100-Pipeline DETAILS RoC'!R1296&gt;0,"Complete", " ")</f>
        <v>Complete</v>
      </c>
      <c r="K1261" s="1025" t="str">
        <f>IF('2100-Pipeline DETAILS RoC'!T1296&gt;0,"Complete"," ")</f>
        <v>Complete</v>
      </c>
      <c r="L1261" s="1021" t="str">
        <f>IF('2100-Pipeline DETAILS RoC'!Z1296&gt;0,"Complete"," ")</f>
        <v>Complete</v>
      </c>
      <c r="M1261" s="269" t="str">
        <f>IF('2100-Pipeline DETAILS RoC'!AF1296&gt;0,"Complete"," ")</f>
        <v>Complete</v>
      </c>
      <c r="N1261" s="269" t="str">
        <f>IF('2100-Pipeline DETAILS RoC'!AL1296&gt;0,"Complete"," ")</f>
        <v>Complete</v>
      </c>
      <c r="O1261" s="269" t="str">
        <f>IF('2100-Pipeline DETAILS RoC'!BF1296&gt;0,"Complete"," ")</f>
        <v>Complete</v>
      </c>
      <c r="P1261" s="1025" t="str">
        <f>IF('2100-Pipeline DETAILS RoC'!BJ1296&gt;0,"Complete"," ")</f>
        <v>Complete</v>
      </c>
      <c r="Q1261" s="269" t="str">
        <f>IF('2100-Pipeline DETAILS RoC'!BO1296&gt;0,"Complete"," ")</f>
        <v>Complete</v>
      </c>
      <c r="R1261" s="269" t="str">
        <f>IF('2100-Pipeline DETAILS RoC'!BY1296&gt;0,"Complete"," ")</f>
        <v>Complete</v>
      </c>
      <c r="S1261" s="1025" t="str">
        <f>IF('2100-Pipeline DETAILS RoC'!CO1296&gt;0,"Complete"," ")</f>
        <v>Complete</v>
      </c>
      <c r="U1261" s="207">
        <f>COUNTIFS('List of Areas'!$A$2:$A$1000,"&lt;"&amp;$D1261,'List of Areas'!$B$2:$B$1000,"&gt;"&amp;$C1261)</f>
        <v>0</v>
      </c>
    </row>
    <row r="1262" spans="1:21" x14ac:dyDescent="0.25">
      <c r="A1262" s="269" t="s">
        <v>110</v>
      </c>
      <c r="B1262" s="999" t="s">
        <v>4148</v>
      </c>
      <c r="C1262" s="999">
        <f t="shared" si="38"/>
        <v>1049950</v>
      </c>
      <c r="D1262" s="1000">
        <f t="shared" si="39"/>
        <v>1050000</v>
      </c>
      <c r="E1262" s="1024" t="str">
        <f>IF('2003 - Clearing'!T1227&gt;0,"Complete"," ")</f>
        <v>Complete</v>
      </c>
      <c r="F1262" s="1024" t="str">
        <f>IF('2003 - Clearing'!U1227&gt;0,"Complete"," ")</f>
        <v>Complete</v>
      </c>
      <c r="G1262" s="1024" t="str">
        <f>IF('2003 - Clearing'!V1227&gt;0,"Complete"," ")</f>
        <v>Complete</v>
      </c>
      <c r="H1262" s="1024" t="str">
        <f>IF('2003 - Clearing'!W1227&gt;0,"Complete"," ")</f>
        <v>Complete</v>
      </c>
      <c r="I1262" s="1024" t="str">
        <f>IF('2003 - Clearing'!X1227&gt;0,"Complete"," ")</f>
        <v>Complete</v>
      </c>
      <c r="J1262" s="1025" t="str">
        <f>IF('2100-Pipeline DETAILS RoC'!R1297&gt;0,"Complete", " ")</f>
        <v>Complete</v>
      </c>
      <c r="K1262" s="1025" t="str">
        <f>IF('2100-Pipeline DETAILS RoC'!T1297&gt;0,"Complete"," ")</f>
        <v>Complete</v>
      </c>
      <c r="L1262" s="1021" t="str">
        <f>IF('2100-Pipeline DETAILS RoC'!Z1297&gt;0,"Complete"," ")</f>
        <v>Complete</v>
      </c>
      <c r="M1262" s="269" t="str">
        <f>IF('2100-Pipeline DETAILS RoC'!AF1297&gt;0,"Complete"," ")</f>
        <v>Complete</v>
      </c>
      <c r="N1262" s="269" t="str">
        <f>IF('2100-Pipeline DETAILS RoC'!AL1297&gt;0,"Complete"," ")</f>
        <v>Complete</v>
      </c>
      <c r="O1262" s="269" t="str">
        <f>IF('2100-Pipeline DETAILS RoC'!BF1297&gt;0,"Complete"," ")</f>
        <v>Complete</v>
      </c>
      <c r="P1262" s="1025" t="str">
        <f>IF('2100-Pipeline DETAILS RoC'!BJ1297&gt;0,"Complete"," ")</f>
        <v>Complete</v>
      </c>
      <c r="Q1262" s="269" t="str">
        <f>IF('2100-Pipeline DETAILS RoC'!BO1297&gt;0,"Complete"," ")</f>
        <v>Complete</v>
      </c>
      <c r="R1262" s="269" t="str">
        <f>IF('2100-Pipeline DETAILS RoC'!BY1297&gt;0,"Complete"," ")</f>
        <v>Complete</v>
      </c>
      <c r="S1262" s="1025" t="str">
        <f>IF('2100-Pipeline DETAILS RoC'!CO1297&gt;0,"Complete"," ")</f>
        <v>Complete</v>
      </c>
      <c r="U1262" s="207">
        <f>COUNTIFS('List of Areas'!$A$2:$A$1000,"&lt;"&amp;$D1262,'List of Areas'!$B$2:$B$1000,"&gt;"&amp;$C1262)</f>
        <v>0</v>
      </c>
    </row>
    <row r="1263" spans="1:21" x14ac:dyDescent="0.25">
      <c r="A1263" s="269" t="s">
        <v>110</v>
      </c>
      <c r="B1263" s="999" t="s">
        <v>4148</v>
      </c>
      <c r="C1263" s="999">
        <f t="shared" si="38"/>
        <v>1050000</v>
      </c>
      <c r="D1263" s="1000">
        <f t="shared" si="39"/>
        <v>1050050</v>
      </c>
      <c r="E1263" s="1024" t="str">
        <f>IF('2003 - Clearing'!T1228&gt;0,"Complete"," ")</f>
        <v>Complete</v>
      </c>
      <c r="F1263" s="1024" t="str">
        <f>IF('2003 - Clearing'!U1228&gt;0,"Complete"," ")</f>
        <v>Complete</v>
      </c>
      <c r="G1263" s="1024" t="str">
        <f>IF('2003 - Clearing'!V1228&gt;0,"Complete"," ")</f>
        <v>Complete</v>
      </c>
      <c r="H1263" s="1024" t="str">
        <f>IF('2003 - Clearing'!W1228&gt;0,"Complete"," ")</f>
        <v>Complete</v>
      </c>
      <c r="I1263" s="1024" t="str">
        <f>IF('2003 - Clearing'!X1228&gt;0,"Complete"," ")</f>
        <v>Complete</v>
      </c>
      <c r="J1263" s="1025" t="str">
        <f>IF('2100-Pipeline DETAILS RoC'!R1298&gt;0,"Complete", " ")</f>
        <v>Complete</v>
      </c>
      <c r="K1263" s="1025" t="str">
        <f>IF('2100-Pipeline DETAILS RoC'!T1298&gt;0,"Complete"," ")</f>
        <v>Complete</v>
      </c>
      <c r="L1263" s="1021" t="str">
        <f>IF('2100-Pipeline DETAILS RoC'!Z1298&gt;0,"Complete"," ")</f>
        <v>Complete</v>
      </c>
      <c r="M1263" s="269" t="str">
        <f>IF('2100-Pipeline DETAILS RoC'!AF1298&gt;0,"Complete"," ")</f>
        <v>Complete</v>
      </c>
      <c r="N1263" s="269" t="str">
        <f>IF('2100-Pipeline DETAILS RoC'!AL1298&gt;0,"Complete"," ")</f>
        <v>Complete</v>
      </c>
      <c r="O1263" s="269" t="str">
        <f>IF('2100-Pipeline DETAILS RoC'!BF1298&gt;0,"Complete"," ")</f>
        <v>Complete</v>
      </c>
      <c r="P1263" s="1025" t="str">
        <f>IF('2100-Pipeline DETAILS RoC'!BJ1298&gt;0,"Complete"," ")</f>
        <v>Complete</v>
      </c>
      <c r="Q1263" s="269" t="str">
        <f>IF('2100-Pipeline DETAILS RoC'!BO1298&gt;0,"Complete"," ")</f>
        <v>Complete</v>
      </c>
      <c r="R1263" s="269" t="str">
        <f>IF('2100-Pipeline DETAILS RoC'!BY1298&gt;0,"Complete"," ")</f>
        <v>Complete</v>
      </c>
      <c r="S1263" s="1025" t="str">
        <f>IF('2100-Pipeline DETAILS RoC'!CO1298&gt;0,"Complete"," ")</f>
        <v>Complete</v>
      </c>
      <c r="U1263" s="207">
        <f>COUNTIFS('List of Areas'!$A$2:$A$1000,"&lt;"&amp;$D1263,'List of Areas'!$B$2:$B$1000,"&gt;"&amp;$C1263)</f>
        <v>0</v>
      </c>
    </row>
    <row r="1264" spans="1:21" x14ac:dyDescent="0.25">
      <c r="A1264" s="269" t="s">
        <v>110</v>
      </c>
      <c r="B1264" s="999" t="s">
        <v>4148</v>
      </c>
      <c r="C1264" s="999">
        <f t="shared" si="38"/>
        <v>1050050</v>
      </c>
      <c r="D1264" s="1000">
        <f t="shared" si="39"/>
        <v>1050100</v>
      </c>
      <c r="E1264" s="1024" t="str">
        <f>IF('2003 - Clearing'!T1229&gt;0,"Complete"," ")</f>
        <v>Complete</v>
      </c>
      <c r="F1264" s="1024" t="str">
        <f>IF('2003 - Clearing'!U1229&gt;0,"Complete"," ")</f>
        <v>Complete</v>
      </c>
      <c r="G1264" s="1024" t="str">
        <f>IF('2003 - Clearing'!V1229&gt;0,"Complete"," ")</f>
        <v>Complete</v>
      </c>
      <c r="H1264" s="1024" t="str">
        <f>IF('2003 - Clearing'!W1229&gt;0,"Complete"," ")</f>
        <v>Complete</v>
      </c>
      <c r="I1264" s="1024" t="str">
        <f>IF('2003 - Clearing'!X1229&gt;0,"Complete"," ")</f>
        <v>Complete</v>
      </c>
      <c r="J1264" s="1025" t="str">
        <f>IF('2100-Pipeline DETAILS RoC'!R1299&gt;0,"Complete", " ")</f>
        <v>Complete</v>
      </c>
      <c r="K1264" s="1025" t="str">
        <f>IF('2100-Pipeline DETAILS RoC'!T1299&gt;0,"Complete"," ")</f>
        <v>Complete</v>
      </c>
      <c r="L1264" s="1021" t="str">
        <f>IF('2100-Pipeline DETAILS RoC'!Z1299&gt;0,"Complete"," ")</f>
        <v>Complete</v>
      </c>
      <c r="M1264" s="269" t="str">
        <f>IF('2100-Pipeline DETAILS RoC'!AF1299&gt;0,"Complete"," ")</f>
        <v>Complete</v>
      </c>
      <c r="N1264" s="269" t="str">
        <f>IF('2100-Pipeline DETAILS RoC'!AL1299&gt;0,"Complete"," ")</f>
        <v>Complete</v>
      </c>
      <c r="O1264" s="269" t="str">
        <f>IF('2100-Pipeline DETAILS RoC'!BF1299&gt;0,"Complete"," ")</f>
        <v>Complete</v>
      </c>
      <c r="P1264" s="1025" t="str">
        <f>IF('2100-Pipeline DETAILS RoC'!BJ1299&gt;0,"Complete"," ")</f>
        <v>Complete</v>
      </c>
      <c r="Q1264" s="269" t="str">
        <f>IF('2100-Pipeline DETAILS RoC'!BO1299&gt;0,"Complete"," ")</f>
        <v>Complete</v>
      </c>
      <c r="R1264" s="269" t="str">
        <f>IF('2100-Pipeline DETAILS RoC'!BY1299&gt;0,"Complete"," ")</f>
        <v>Complete</v>
      </c>
      <c r="S1264" s="1025" t="str">
        <f>IF('2100-Pipeline DETAILS RoC'!CO1299&gt;0,"Complete"," ")</f>
        <v>Complete</v>
      </c>
      <c r="U1264" s="207">
        <f>COUNTIFS('List of Areas'!$A$2:$A$1000,"&lt;"&amp;$D1264,'List of Areas'!$B$2:$B$1000,"&gt;"&amp;$C1264)</f>
        <v>0</v>
      </c>
    </row>
    <row r="1265" spans="1:21" x14ac:dyDescent="0.25">
      <c r="A1265" s="269" t="s">
        <v>110</v>
      </c>
      <c r="B1265" s="999" t="s">
        <v>4148</v>
      </c>
      <c r="C1265" s="999">
        <f t="shared" si="38"/>
        <v>1050100</v>
      </c>
      <c r="D1265" s="1000">
        <f t="shared" si="39"/>
        <v>1050150</v>
      </c>
      <c r="E1265" s="1024" t="str">
        <f>IF('2003 - Clearing'!T1230&gt;0,"Complete"," ")</f>
        <v>Complete</v>
      </c>
      <c r="F1265" s="1024" t="str">
        <f>IF('2003 - Clearing'!U1230&gt;0,"Complete"," ")</f>
        <v>Complete</v>
      </c>
      <c r="G1265" s="1024" t="str">
        <f>IF('2003 - Clearing'!V1230&gt;0,"Complete"," ")</f>
        <v>Complete</v>
      </c>
      <c r="H1265" s="1024" t="str">
        <f>IF('2003 - Clearing'!W1230&gt;0,"Complete"," ")</f>
        <v>Complete</v>
      </c>
      <c r="I1265" s="1024" t="str">
        <f>IF('2003 - Clearing'!X1230&gt;0,"Complete"," ")</f>
        <v>Complete</v>
      </c>
      <c r="J1265" s="1025" t="str">
        <f>IF('2100-Pipeline DETAILS RoC'!R1300&gt;0,"Complete", " ")</f>
        <v>Complete</v>
      </c>
      <c r="K1265" s="1025" t="str">
        <f>IF('2100-Pipeline DETAILS RoC'!T1300&gt;0,"Complete"," ")</f>
        <v>Complete</v>
      </c>
      <c r="L1265" s="1021" t="str">
        <f>IF('2100-Pipeline DETAILS RoC'!Z1300&gt;0,"Complete"," ")</f>
        <v>Complete</v>
      </c>
      <c r="M1265" s="269" t="str">
        <f>IF('2100-Pipeline DETAILS RoC'!AF1300&gt;0,"Complete"," ")</f>
        <v>Complete</v>
      </c>
      <c r="N1265" s="269" t="str">
        <f>IF('2100-Pipeline DETAILS RoC'!AL1300&gt;0,"Complete"," ")</f>
        <v>Complete</v>
      </c>
      <c r="O1265" s="269" t="str">
        <f>IF('2100-Pipeline DETAILS RoC'!BF1300&gt;0,"Complete"," ")</f>
        <v>Complete</v>
      </c>
      <c r="P1265" s="1025" t="str">
        <f>IF('2100-Pipeline DETAILS RoC'!BJ1300&gt;0,"Complete"," ")</f>
        <v>Complete</v>
      </c>
      <c r="Q1265" s="269" t="str">
        <f>IF('2100-Pipeline DETAILS RoC'!BO1300&gt;0,"Complete"," ")</f>
        <v>Complete</v>
      </c>
      <c r="R1265" s="269" t="str">
        <f>IF('2100-Pipeline DETAILS RoC'!BY1300&gt;0,"Complete"," ")</f>
        <v>Complete</v>
      </c>
      <c r="S1265" s="1025" t="str">
        <f>IF('2100-Pipeline DETAILS RoC'!CO1300&gt;0,"Complete"," ")</f>
        <v>Complete</v>
      </c>
      <c r="U1265" s="207">
        <f>COUNTIFS('List of Areas'!$A$2:$A$1000,"&lt;"&amp;$D1265,'List of Areas'!$B$2:$B$1000,"&gt;"&amp;$C1265)</f>
        <v>0</v>
      </c>
    </row>
    <row r="1266" spans="1:21" x14ac:dyDescent="0.25">
      <c r="A1266" s="269" t="s">
        <v>110</v>
      </c>
      <c r="B1266" s="999" t="s">
        <v>4148</v>
      </c>
      <c r="C1266" s="999">
        <f t="shared" si="38"/>
        <v>1050150</v>
      </c>
      <c r="D1266" s="1000">
        <f t="shared" si="39"/>
        <v>1050200</v>
      </c>
      <c r="E1266" s="1024" t="str">
        <f>IF('2003 - Clearing'!T1231&gt;0,"Complete"," ")</f>
        <v>Complete</v>
      </c>
      <c r="F1266" s="1024" t="str">
        <f>IF('2003 - Clearing'!U1231&gt;0,"Complete"," ")</f>
        <v>Complete</v>
      </c>
      <c r="G1266" s="1024" t="str">
        <f>IF('2003 - Clearing'!V1231&gt;0,"Complete"," ")</f>
        <v>Complete</v>
      </c>
      <c r="H1266" s="1024" t="str">
        <f>IF('2003 - Clearing'!W1231&gt;0,"Complete"," ")</f>
        <v>Complete</v>
      </c>
      <c r="I1266" s="1024" t="str">
        <f>IF('2003 - Clearing'!X1231&gt;0,"Complete"," ")</f>
        <v>Complete</v>
      </c>
      <c r="J1266" s="1025" t="str">
        <f>IF('2100-Pipeline DETAILS RoC'!R1301&gt;0,"Complete", " ")</f>
        <v>Complete</v>
      </c>
      <c r="K1266" s="1025" t="str">
        <f>IF('2100-Pipeline DETAILS RoC'!T1301&gt;0,"Complete"," ")</f>
        <v>Complete</v>
      </c>
      <c r="L1266" s="1021" t="str">
        <f>IF('2100-Pipeline DETAILS RoC'!Z1301&gt;0,"Complete"," ")</f>
        <v>Complete</v>
      </c>
      <c r="M1266" s="269" t="str">
        <f>IF('2100-Pipeline DETAILS RoC'!AF1301&gt;0,"Complete"," ")</f>
        <v>Complete</v>
      </c>
      <c r="N1266" s="269" t="str">
        <f>IF('2100-Pipeline DETAILS RoC'!AL1301&gt;0,"Complete"," ")</f>
        <v>Complete</v>
      </c>
      <c r="O1266" s="269" t="str">
        <f>IF('2100-Pipeline DETAILS RoC'!BF1301&gt;0,"Complete"," ")</f>
        <v>Complete</v>
      </c>
      <c r="P1266" s="1025" t="str">
        <f>IF('2100-Pipeline DETAILS RoC'!BJ1301&gt;0,"Complete"," ")</f>
        <v>Complete</v>
      </c>
      <c r="Q1266" s="269" t="str">
        <f>IF('2100-Pipeline DETAILS RoC'!BO1301&gt;0,"Complete"," ")</f>
        <v>Complete</v>
      </c>
      <c r="R1266" s="269" t="str">
        <f>IF('2100-Pipeline DETAILS RoC'!BY1301&gt;0,"Complete"," ")</f>
        <v>Complete</v>
      </c>
      <c r="S1266" s="1025" t="str">
        <f>IF('2100-Pipeline DETAILS RoC'!CO1301&gt;0,"Complete"," ")</f>
        <v>Complete</v>
      </c>
      <c r="U1266" s="207">
        <f>COUNTIFS('List of Areas'!$A$2:$A$1000,"&lt;"&amp;$D1266,'List of Areas'!$B$2:$B$1000,"&gt;"&amp;$C1266)</f>
        <v>0</v>
      </c>
    </row>
    <row r="1267" spans="1:21" x14ac:dyDescent="0.25">
      <c r="A1267" s="269" t="s">
        <v>110</v>
      </c>
      <c r="B1267" s="999" t="s">
        <v>4148</v>
      </c>
      <c r="C1267" s="999">
        <f t="shared" si="38"/>
        <v>1050200</v>
      </c>
      <c r="D1267" s="1000">
        <f t="shared" si="39"/>
        <v>1050250</v>
      </c>
      <c r="E1267" s="1024" t="str">
        <f>IF('2003 - Clearing'!T1232&gt;0,"Complete"," ")</f>
        <v>Complete</v>
      </c>
      <c r="F1267" s="1024" t="str">
        <f>IF('2003 - Clearing'!U1232&gt;0,"Complete"," ")</f>
        <v>Complete</v>
      </c>
      <c r="G1267" s="1024" t="str">
        <f>IF('2003 - Clearing'!V1232&gt;0,"Complete"," ")</f>
        <v>Complete</v>
      </c>
      <c r="H1267" s="1024" t="str">
        <f>IF('2003 - Clearing'!W1232&gt;0,"Complete"," ")</f>
        <v>Complete</v>
      </c>
      <c r="I1267" s="1024" t="str">
        <f>IF('2003 - Clearing'!X1232&gt;0,"Complete"," ")</f>
        <v>Complete</v>
      </c>
      <c r="J1267" s="1025" t="str">
        <f>IF('2100-Pipeline DETAILS RoC'!R1302&gt;0,"Complete", " ")</f>
        <v>Complete</v>
      </c>
      <c r="K1267" s="1025" t="str">
        <f>IF('2100-Pipeline DETAILS RoC'!T1302&gt;0,"Complete"," ")</f>
        <v>Complete</v>
      </c>
      <c r="L1267" s="1021" t="str">
        <f>IF('2100-Pipeline DETAILS RoC'!Z1302&gt;0,"Complete"," ")</f>
        <v>Complete</v>
      </c>
      <c r="M1267" s="269" t="str">
        <f>IF('2100-Pipeline DETAILS RoC'!AF1302&gt;0,"Complete"," ")</f>
        <v>Complete</v>
      </c>
      <c r="N1267" s="269" t="str">
        <f>IF('2100-Pipeline DETAILS RoC'!AL1302&gt;0,"Complete"," ")</f>
        <v>Complete</v>
      </c>
      <c r="O1267" s="269" t="str">
        <f>IF('2100-Pipeline DETAILS RoC'!BF1302&gt;0,"Complete"," ")</f>
        <v>Complete</v>
      </c>
      <c r="P1267" s="1025" t="str">
        <f>IF('2100-Pipeline DETAILS RoC'!BJ1302&gt;0,"Complete"," ")</f>
        <v>Complete</v>
      </c>
      <c r="Q1267" s="269" t="str">
        <f>IF('2100-Pipeline DETAILS RoC'!BO1302&gt;0,"Complete"," ")</f>
        <v>Complete</v>
      </c>
      <c r="R1267" s="269" t="str">
        <f>IF('2100-Pipeline DETAILS RoC'!BY1302&gt;0,"Complete"," ")</f>
        <v>Complete</v>
      </c>
      <c r="S1267" s="1025" t="str">
        <f>IF('2100-Pipeline DETAILS RoC'!CO1302&gt;0,"Complete"," ")</f>
        <v>Complete</v>
      </c>
      <c r="U1267" s="207">
        <f>COUNTIFS('List of Areas'!$A$2:$A$1000,"&lt;"&amp;$D1267,'List of Areas'!$B$2:$B$1000,"&gt;"&amp;$C1267)</f>
        <v>0</v>
      </c>
    </row>
    <row r="1268" spans="1:21" x14ac:dyDescent="0.25">
      <c r="A1268" s="269" t="s">
        <v>110</v>
      </c>
      <c r="B1268" s="999" t="s">
        <v>4148</v>
      </c>
      <c r="C1268" s="999">
        <f t="shared" si="38"/>
        <v>1050250</v>
      </c>
      <c r="D1268" s="1000">
        <f t="shared" si="39"/>
        <v>1050300</v>
      </c>
      <c r="E1268" s="1024" t="str">
        <f>IF('2003 - Clearing'!T1233&gt;0,"Complete"," ")</f>
        <v>Complete</v>
      </c>
      <c r="F1268" s="1024" t="str">
        <f>IF('2003 - Clearing'!U1233&gt;0,"Complete"," ")</f>
        <v>Complete</v>
      </c>
      <c r="G1268" s="1024" t="str">
        <f>IF('2003 - Clearing'!V1233&gt;0,"Complete"," ")</f>
        <v>Complete</v>
      </c>
      <c r="H1268" s="1024" t="str">
        <f>IF('2003 - Clearing'!W1233&gt;0,"Complete"," ")</f>
        <v>Complete</v>
      </c>
      <c r="I1268" s="1024" t="str">
        <f>IF('2003 - Clearing'!X1233&gt;0,"Complete"," ")</f>
        <v>Complete</v>
      </c>
      <c r="J1268" s="1025" t="str">
        <f>IF('2100-Pipeline DETAILS RoC'!R1303&gt;0,"Complete", " ")</f>
        <v>Complete</v>
      </c>
      <c r="K1268" s="1025" t="str">
        <f>IF('2100-Pipeline DETAILS RoC'!T1303&gt;0,"Complete"," ")</f>
        <v>Complete</v>
      </c>
      <c r="L1268" s="1021" t="str">
        <f>IF('2100-Pipeline DETAILS RoC'!Z1303&gt;0,"Complete"," ")</f>
        <v>Complete</v>
      </c>
      <c r="M1268" s="269" t="str">
        <f>IF('2100-Pipeline DETAILS RoC'!AF1303&gt;0,"Complete"," ")</f>
        <v>Complete</v>
      </c>
      <c r="N1268" s="269" t="str">
        <f>IF('2100-Pipeline DETAILS RoC'!AL1303&gt;0,"Complete"," ")</f>
        <v>Complete</v>
      </c>
      <c r="O1268" s="269" t="str">
        <f>IF('2100-Pipeline DETAILS RoC'!BF1303&gt;0,"Complete"," ")</f>
        <v>Complete</v>
      </c>
      <c r="P1268" s="1025" t="str">
        <f>IF('2100-Pipeline DETAILS RoC'!BJ1303&gt;0,"Complete"," ")</f>
        <v>Complete</v>
      </c>
      <c r="Q1268" s="269" t="str">
        <f>IF('2100-Pipeline DETAILS RoC'!BO1303&gt;0,"Complete"," ")</f>
        <v>Complete</v>
      </c>
      <c r="R1268" s="269" t="str">
        <f>IF('2100-Pipeline DETAILS RoC'!BY1303&gt;0,"Complete"," ")</f>
        <v>Complete</v>
      </c>
      <c r="S1268" s="1025" t="str">
        <f>IF('2100-Pipeline DETAILS RoC'!CO1303&gt;0,"Complete"," ")</f>
        <v>Complete</v>
      </c>
      <c r="U1268" s="207">
        <f>COUNTIFS('List of Areas'!$A$2:$A$1000,"&lt;"&amp;$D1268,'List of Areas'!$B$2:$B$1000,"&gt;"&amp;$C1268)</f>
        <v>0</v>
      </c>
    </row>
    <row r="1269" spans="1:21" x14ac:dyDescent="0.25">
      <c r="A1269" s="269" t="s">
        <v>110</v>
      </c>
      <c r="B1269" s="999"/>
      <c r="C1269" s="999">
        <f t="shared" si="38"/>
        <v>1050300</v>
      </c>
      <c r="D1269" s="1000">
        <f t="shared" si="39"/>
        <v>1050350</v>
      </c>
      <c r="E1269" s="628" t="str">
        <f>IF('2003 - Clearing'!T1234&gt;0,"Complete"," ")</f>
        <v>Complete</v>
      </c>
      <c r="F1269" s="628" t="str">
        <f>IF('2003 - Clearing'!U1234&gt;0,"Complete"," ")</f>
        <v>Complete</v>
      </c>
      <c r="G1269" s="628" t="str">
        <f>IF('2003 - Clearing'!V1234&gt;0,"Complete"," ")</f>
        <v>Complete</v>
      </c>
      <c r="H1269" s="628" t="str">
        <f>IF('2003 - Clearing'!W1234&gt;0,"Complete"," ")</f>
        <v>Complete</v>
      </c>
      <c r="I1269" s="628" t="str">
        <f>IF('2003 - Clearing'!X1234&gt;0,"Complete"," ")</f>
        <v>Complete</v>
      </c>
      <c r="J1269" s="269" t="str">
        <f>IF('2100-Pipeline DETAILS RoC'!R1304&gt;0,"Complete", " ")</f>
        <v>Complete</v>
      </c>
      <c r="K1269" s="269" t="str">
        <f>IF('2100-Pipeline DETAILS RoC'!T1304&gt;0,"Complete"," ")</f>
        <v>Complete</v>
      </c>
      <c r="L1269" s="1021" t="str">
        <f>IF('2100-Pipeline DETAILS RoC'!Z1304&gt;0,"Complete"," ")</f>
        <v>Complete</v>
      </c>
      <c r="M1269" s="269" t="str">
        <f>IF('2100-Pipeline DETAILS RoC'!AF1304&gt;0,"Complete"," ")</f>
        <v>Complete</v>
      </c>
      <c r="N1269" s="269" t="str">
        <f>IF('2100-Pipeline DETAILS RoC'!AL1304&gt;0,"Complete"," ")</f>
        <v>Complete</v>
      </c>
      <c r="O1269" s="269" t="str">
        <f>IF('2100-Pipeline DETAILS RoC'!BF1304&gt;0,"Complete"," ")</f>
        <v>Complete</v>
      </c>
      <c r="P1269" s="269" t="str">
        <f>IF('2100-Pipeline DETAILS RoC'!BJ1304&gt;0,"Complete"," ")</f>
        <v>Complete</v>
      </c>
      <c r="Q1269" s="269" t="str">
        <f>IF('2100-Pipeline DETAILS RoC'!BO1304&gt;0,"Complete"," ")</f>
        <v>Complete</v>
      </c>
      <c r="R1269" s="269" t="str">
        <f>IF('2100-Pipeline DETAILS RoC'!BY1304&gt;0,"Complete"," ")</f>
        <v>Complete</v>
      </c>
      <c r="S1269" s="269" t="str">
        <f>IF('2100-Pipeline DETAILS RoC'!CO1304&gt;0,"Complete"," ")</f>
        <v>Complete</v>
      </c>
      <c r="U1269" s="207">
        <f>COUNTIFS('List of Areas'!$A$2:$A$1000,"&lt;"&amp;$D1269,'List of Areas'!$B$2:$B$1000,"&gt;"&amp;$C1269)</f>
        <v>1</v>
      </c>
    </row>
    <row r="1270" spans="1:21" hidden="1" x14ac:dyDescent="0.25">
      <c r="A1270" s="269" t="s">
        <v>110</v>
      </c>
      <c r="B1270" s="999"/>
      <c r="C1270" s="999">
        <f t="shared" si="38"/>
        <v>1050350</v>
      </c>
      <c r="D1270" s="1000">
        <f t="shared" si="39"/>
        <v>1050400</v>
      </c>
      <c r="E1270" s="628" t="str">
        <f>IF('2003 - Clearing'!T1235&gt;0,"Complete"," ")</f>
        <v>Complete</v>
      </c>
      <c r="F1270" s="628" t="str">
        <f>IF('2003 - Clearing'!U1235&gt;0,"Complete"," ")</f>
        <v>Complete</v>
      </c>
      <c r="G1270" s="628" t="str">
        <f>IF('2003 - Clearing'!V1235&gt;0,"Complete"," ")</f>
        <v>Complete</v>
      </c>
      <c r="H1270" s="628" t="str">
        <f>IF('2003 - Clearing'!W1235&gt;0,"Complete"," ")</f>
        <v>Complete</v>
      </c>
      <c r="I1270" s="628" t="str">
        <f>IF('2003 - Clearing'!X1235&gt;0,"Complete"," ")</f>
        <v>Complete</v>
      </c>
      <c r="J1270" s="269" t="str">
        <f>IF('2100-Pipeline DETAILS RoC'!R1305&gt;0,"Complete", " ")</f>
        <v>Complete</v>
      </c>
      <c r="K1270" s="269" t="str">
        <f>IF('2100-Pipeline DETAILS RoC'!T1305&gt;0,"Complete"," ")</f>
        <v>Complete</v>
      </c>
      <c r="L1270" s="1021" t="str">
        <f>IF('2100-Pipeline DETAILS RoC'!Z1305&gt;0,"Complete"," ")</f>
        <v>Complete</v>
      </c>
      <c r="M1270" s="269" t="str">
        <f>IF('2100-Pipeline DETAILS RoC'!AF1305&gt;0,"Complete"," ")</f>
        <v>Complete</v>
      </c>
      <c r="N1270" s="269" t="str">
        <f>IF('2100-Pipeline DETAILS RoC'!AL1305&gt;0,"Complete"," ")</f>
        <v>Complete</v>
      </c>
      <c r="O1270" s="269" t="str">
        <f>IF('2100-Pipeline DETAILS RoC'!BF1305&gt;0,"Complete"," ")</f>
        <v>Complete</v>
      </c>
      <c r="P1270" s="269" t="str">
        <f>IF('2100-Pipeline DETAILS RoC'!BJ1305&gt;0,"Complete"," ")</f>
        <v>Complete</v>
      </c>
      <c r="Q1270" s="269" t="str">
        <f>IF('2100-Pipeline DETAILS RoC'!BO1305&gt;0,"Complete"," ")</f>
        <v>Complete</v>
      </c>
      <c r="R1270" s="269" t="str">
        <f>IF('2100-Pipeline DETAILS RoC'!BY1305&gt;0,"Complete"," ")</f>
        <v xml:space="preserve"> </v>
      </c>
      <c r="S1270" s="269" t="str">
        <f>IF('2100-Pipeline DETAILS RoC'!CO1305&gt;0,"Complete"," ")</f>
        <v xml:space="preserve"> </v>
      </c>
      <c r="U1270" s="207">
        <f>COUNTIFS('List of Areas'!$A$2:$A$1000,"&lt;"&amp;$D1270,'List of Areas'!$B$2:$B$1000,"&gt;"&amp;$C1270)</f>
        <v>1</v>
      </c>
    </row>
    <row r="1271" spans="1:21" hidden="1" x14ac:dyDescent="0.25">
      <c r="A1271" s="269" t="s">
        <v>110</v>
      </c>
      <c r="B1271" s="999"/>
      <c r="C1271" s="999">
        <f t="shared" si="38"/>
        <v>1050400</v>
      </c>
      <c r="D1271" s="1000">
        <f t="shared" si="39"/>
        <v>1050450</v>
      </c>
      <c r="E1271" s="628" t="str">
        <f>IF('2003 - Clearing'!T1236&gt;0,"Complete"," ")</f>
        <v>Complete</v>
      </c>
      <c r="F1271" s="628" t="str">
        <f>IF('2003 - Clearing'!U1236&gt;0,"Complete"," ")</f>
        <v>Complete</v>
      </c>
      <c r="G1271" s="628" t="str">
        <f>IF('2003 - Clearing'!V1236&gt;0,"Complete"," ")</f>
        <v>Complete</v>
      </c>
      <c r="H1271" s="628" t="str">
        <f>IF('2003 - Clearing'!W1236&gt;0,"Complete"," ")</f>
        <v>Complete</v>
      </c>
      <c r="I1271" s="628" t="str">
        <f>IF('2003 - Clearing'!X1236&gt;0,"Complete"," ")</f>
        <v>Complete</v>
      </c>
      <c r="J1271" s="269" t="str">
        <f>IF('2100-Pipeline DETAILS RoC'!R1306&gt;0,"Complete", " ")</f>
        <v>Complete</v>
      </c>
      <c r="K1271" s="269" t="str">
        <f>IF('2100-Pipeline DETAILS RoC'!T1306&gt;0,"Complete"," ")</f>
        <v>Complete</v>
      </c>
      <c r="L1271" s="1021" t="str">
        <f>IF('2100-Pipeline DETAILS RoC'!Z1306&gt;0,"Complete"," ")</f>
        <v>Complete</v>
      </c>
      <c r="M1271" s="269" t="str">
        <f>IF('2100-Pipeline DETAILS RoC'!AF1306&gt;0,"Complete"," ")</f>
        <v>Complete</v>
      </c>
      <c r="N1271" s="269" t="str">
        <f>IF('2100-Pipeline DETAILS RoC'!AL1306&gt;0,"Complete"," ")</f>
        <v>Complete</v>
      </c>
      <c r="O1271" s="269" t="str">
        <f>IF('2100-Pipeline DETAILS RoC'!BF1306&gt;0,"Complete"," ")</f>
        <v>Complete</v>
      </c>
      <c r="P1271" s="269" t="str">
        <f>IF('2100-Pipeline DETAILS RoC'!BJ1306&gt;0,"Complete"," ")</f>
        <v>Complete</v>
      </c>
      <c r="Q1271" s="269" t="str">
        <f>IF('2100-Pipeline DETAILS RoC'!BO1306&gt;0,"Complete"," ")</f>
        <v>Complete</v>
      </c>
      <c r="R1271" s="269" t="str">
        <f>IF('2100-Pipeline DETAILS RoC'!BY1306&gt;0,"Complete"," ")</f>
        <v xml:space="preserve"> </v>
      </c>
      <c r="S1271" s="269" t="str">
        <f>IF('2100-Pipeline DETAILS RoC'!CO1306&gt;0,"Complete"," ")</f>
        <v xml:space="preserve"> </v>
      </c>
      <c r="U1271" s="207">
        <f>COUNTIFS('List of Areas'!$A$2:$A$1000,"&lt;"&amp;$D1271,'List of Areas'!$B$2:$B$1000,"&gt;"&amp;$C1271)</f>
        <v>1</v>
      </c>
    </row>
    <row r="1272" spans="1:21" hidden="1" x14ac:dyDescent="0.25">
      <c r="A1272" s="269" t="s">
        <v>110</v>
      </c>
      <c r="B1272" s="999"/>
      <c r="C1272" s="999">
        <f t="shared" si="38"/>
        <v>1050450</v>
      </c>
      <c r="D1272" s="1000">
        <f t="shared" si="39"/>
        <v>1050500</v>
      </c>
      <c r="E1272" s="628" t="str">
        <f>IF('2003 - Clearing'!T1237&gt;0,"Complete"," ")</f>
        <v>Complete</v>
      </c>
      <c r="F1272" s="628" t="str">
        <f>IF('2003 - Clearing'!U1237&gt;0,"Complete"," ")</f>
        <v>Complete</v>
      </c>
      <c r="G1272" s="628" t="str">
        <f>IF('2003 - Clearing'!V1237&gt;0,"Complete"," ")</f>
        <v>Complete</v>
      </c>
      <c r="H1272" s="628" t="str">
        <f>IF('2003 - Clearing'!W1237&gt;0,"Complete"," ")</f>
        <v>Complete</v>
      </c>
      <c r="I1272" s="628" t="str">
        <f>IF('2003 - Clearing'!X1237&gt;0,"Complete"," ")</f>
        <v>Complete</v>
      </c>
      <c r="J1272" s="269" t="str">
        <f>IF('2100-Pipeline DETAILS RoC'!R1307&gt;0,"Complete", " ")</f>
        <v>Complete</v>
      </c>
      <c r="K1272" s="269" t="str">
        <f>IF('2100-Pipeline DETAILS RoC'!T1307&gt;0,"Complete"," ")</f>
        <v>Complete</v>
      </c>
      <c r="L1272" s="1021" t="str">
        <f>IF('2100-Pipeline DETAILS RoC'!Z1307&gt;0,"Complete"," ")</f>
        <v>Complete</v>
      </c>
      <c r="M1272" s="269" t="str">
        <f>IF('2100-Pipeline DETAILS RoC'!AF1307&gt;0,"Complete"," ")</f>
        <v>Complete</v>
      </c>
      <c r="N1272" s="269" t="str">
        <f>IF('2100-Pipeline DETAILS RoC'!AL1307&gt;0,"Complete"," ")</f>
        <v>Complete</v>
      </c>
      <c r="O1272" s="269" t="str">
        <f>IF('2100-Pipeline DETAILS RoC'!BF1307&gt;0,"Complete"," ")</f>
        <v xml:space="preserve"> </v>
      </c>
      <c r="P1272" s="269" t="str">
        <f>IF('2100-Pipeline DETAILS RoC'!BJ1307&gt;0,"Complete"," ")</f>
        <v xml:space="preserve"> </v>
      </c>
      <c r="Q1272" s="269" t="str">
        <f>IF('2100-Pipeline DETAILS RoC'!BO1307&gt;0,"Complete"," ")</f>
        <v xml:space="preserve"> </v>
      </c>
      <c r="R1272" s="269" t="str">
        <f>IF('2100-Pipeline DETAILS RoC'!BY1307&gt;0,"Complete"," ")</f>
        <v xml:space="preserve"> </v>
      </c>
      <c r="S1272" s="269" t="str">
        <f>IF('2100-Pipeline DETAILS RoC'!CO1307&gt;0,"Complete"," ")</f>
        <v xml:space="preserve"> </v>
      </c>
      <c r="U1272" s="207">
        <f>COUNTIFS('List of Areas'!$A$2:$A$1000,"&lt;"&amp;$D1272,'List of Areas'!$B$2:$B$1000,"&gt;"&amp;$C1272)</f>
        <v>1</v>
      </c>
    </row>
    <row r="1273" spans="1:21" hidden="1" x14ac:dyDescent="0.25">
      <c r="A1273" s="269" t="s">
        <v>110</v>
      </c>
      <c r="B1273" s="999"/>
      <c r="C1273" s="999">
        <f t="shared" si="38"/>
        <v>1050500</v>
      </c>
      <c r="D1273" s="1000">
        <f t="shared" si="39"/>
        <v>1050550</v>
      </c>
      <c r="E1273" s="628" t="str">
        <f>IF('2003 - Clearing'!T1238&gt;0,"Complete"," ")</f>
        <v>Complete</v>
      </c>
      <c r="F1273" s="628" t="str">
        <f>IF('2003 - Clearing'!U1238&gt;0,"Complete"," ")</f>
        <v>Complete</v>
      </c>
      <c r="G1273" s="628" t="str">
        <f>IF('2003 - Clearing'!V1238&gt;0,"Complete"," ")</f>
        <v>Complete</v>
      </c>
      <c r="H1273" s="628" t="str">
        <f>IF('2003 - Clearing'!W1238&gt;0,"Complete"," ")</f>
        <v>Complete</v>
      </c>
      <c r="I1273" s="628" t="str">
        <f>IF('2003 - Clearing'!X1238&gt;0,"Complete"," ")</f>
        <v>Complete</v>
      </c>
      <c r="J1273" s="269" t="str">
        <f>IF('2100-Pipeline DETAILS RoC'!R1308&gt;0,"Complete", " ")</f>
        <v>Complete</v>
      </c>
      <c r="K1273" s="269" t="str">
        <f>IF('2100-Pipeline DETAILS RoC'!T1308&gt;0,"Complete"," ")</f>
        <v>Complete</v>
      </c>
      <c r="L1273" s="1021" t="str">
        <f>IF('2100-Pipeline DETAILS RoC'!Z1308&gt;0,"Complete"," ")</f>
        <v>Complete</v>
      </c>
      <c r="M1273" s="269" t="str">
        <f>IF('2100-Pipeline DETAILS RoC'!AF1308&gt;0,"Complete"," ")</f>
        <v>Complete</v>
      </c>
      <c r="N1273" s="269" t="str">
        <f>IF('2100-Pipeline DETAILS RoC'!AL1308&gt;0,"Complete"," ")</f>
        <v>Complete</v>
      </c>
      <c r="O1273" s="269" t="str">
        <f>IF('2100-Pipeline DETAILS RoC'!BF1308&gt;0,"Complete"," ")</f>
        <v>Complete</v>
      </c>
      <c r="P1273" s="269" t="str">
        <f>IF('2100-Pipeline DETAILS RoC'!BJ1308&gt;0,"Complete"," ")</f>
        <v>Complete</v>
      </c>
      <c r="Q1273" s="269" t="str">
        <f>IF('2100-Pipeline DETAILS RoC'!BO1308&gt;0,"Complete"," ")</f>
        <v>Complete</v>
      </c>
      <c r="R1273" s="269" t="str">
        <f>IF('2100-Pipeline DETAILS RoC'!BY1308&gt;0,"Complete"," ")</f>
        <v xml:space="preserve"> </v>
      </c>
      <c r="S1273" s="269" t="str">
        <f>IF('2100-Pipeline DETAILS RoC'!CO1308&gt;0,"Complete"," ")</f>
        <v xml:space="preserve"> </v>
      </c>
      <c r="U1273" s="207">
        <f>COUNTIFS('List of Areas'!$A$2:$A$1000,"&lt;"&amp;$D1273,'List of Areas'!$B$2:$B$1000,"&gt;"&amp;$C1273)</f>
        <v>1</v>
      </c>
    </row>
    <row r="1274" spans="1:21" hidden="1" x14ac:dyDescent="0.25">
      <c r="A1274" s="269" t="s">
        <v>110</v>
      </c>
      <c r="B1274" s="999"/>
      <c r="C1274" s="999">
        <f t="shared" si="38"/>
        <v>1050550</v>
      </c>
      <c r="D1274" s="1000">
        <f t="shared" si="39"/>
        <v>1050600</v>
      </c>
      <c r="E1274" s="628" t="str">
        <f>IF('2003 - Clearing'!T1239&gt;0,"Complete"," ")</f>
        <v>Complete</v>
      </c>
      <c r="F1274" s="628" t="str">
        <f>IF('2003 - Clearing'!U1239&gt;0,"Complete"," ")</f>
        <v>Complete</v>
      </c>
      <c r="G1274" s="628" t="str">
        <f>IF('2003 - Clearing'!V1239&gt;0,"Complete"," ")</f>
        <v>Complete</v>
      </c>
      <c r="H1274" s="628" t="str">
        <f>IF('2003 - Clearing'!W1239&gt;0,"Complete"," ")</f>
        <v>Complete</v>
      </c>
      <c r="I1274" s="628" t="str">
        <f>IF('2003 - Clearing'!X1239&gt;0,"Complete"," ")</f>
        <v>Complete</v>
      </c>
      <c r="J1274" s="269" t="str">
        <f>IF('2100-Pipeline DETAILS RoC'!R1309&gt;0,"Complete", " ")</f>
        <v>Complete</v>
      </c>
      <c r="K1274" s="269" t="str">
        <f>IF('2100-Pipeline DETAILS RoC'!T1309&gt;0,"Complete"," ")</f>
        <v>Complete</v>
      </c>
      <c r="L1274" s="1021" t="str">
        <f>IF('2100-Pipeline DETAILS RoC'!Z1309&gt;0,"Complete"," ")</f>
        <v>Complete</v>
      </c>
      <c r="M1274" s="269" t="str">
        <f>IF('2100-Pipeline DETAILS RoC'!AF1309&gt;0,"Complete"," ")</f>
        <v>Complete</v>
      </c>
      <c r="N1274" s="269" t="str">
        <f>IF('2100-Pipeline DETAILS RoC'!AL1309&gt;0,"Complete"," ")</f>
        <v>Complete</v>
      </c>
      <c r="O1274" s="269" t="str">
        <f>IF('2100-Pipeline DETAILS RoC'!BF1309&gt;0,"Complete"," ")</f>
        <v>Complete</v>
      </c>
      <c r="P1274" s="269" t="str">
        <f>IF('2100-Pipeline DETAILS RoC'!BJ1309&gt;0,"Complete"," ")</f>
        <v>Complete</v>
      </c>
      <c r="Q1274" s="269" t="str">
        <f>IF('2100-Pipeline DETAILS RoC'!BO1309&gt;0,"Complete"," ")</f>
        <v>Complete</v>
      </c>
      <c r="R1274" s="269" t="str">
        <f>IF('2100-Pipeline DETAILS RoC'!BY1309&gt;0,"Complete"," ")</f>
        <v xml:space="preserve"> </v>
      </c>
      <c r="S1274" s="269" t="str">
        <f>IF('2100-Pipeline DETAILS RoC'!CO1309&gt;0,"Complete"," ")</f>
        <v xml:space="preserve"> </v>
      </c>
      <c r="U1274" s="207">
        <f>COUNTIFS('List of Areas'!$A$2:$A$1000,"&lt;"&amp;$D1274,'List of Areas'!$B$2:$B$1000,"&gt;"&amp;$C1274)</f>
        <v>1</v>
      </c>
    </row>
    <row r="1275" spans="1:21" hidden="1" x14ac:dyDescent="0.25">
      <c r="A1275" s="269" t="s">
        <v>110</v>
      </c>
      <c r="B1275" s="999"/>
      <c r="C1275" s="999">
        <f t="shared" si="38"/>
        <v>1050600</v>
      </c>
      <c r="D1275" s="1000">
        <f t="shared" si="39"/>
        <v>1050650</v>
      </c>
      <c r="E1275" s="628" t="str">
        <f>IF('2003 - Clearing'!T1240&gt;0,"Complete"," ")</f>
        <v>Complete</v>
      </c>
      <c r="F1275" s="628" t="str">
        <f>IF('2003 - Clearing'!U1240&gt;0,"Complete"," ")</f>
        <v>Complete</v>
      </c>
      <c r="G1275" s="628" t="str">
        <f>IF('2003 - Clearing'!V1240&gt;0,"Complete"," ")</f>
        <v>Complete</v>
      </c>
      <c r="H1275" s="628" t="str">
        <f>IF('2003 - Clearing'!W1240&gt;0,"Complete"," ")</f>
        <v>Complete</v>
      </c>
      <c r="I1275" s="628" t="str">
        <f>IF('2003 - Clearing'!X1240&gt;0,"Complete"," ")</f>
        <v>Complete</v>
      </c>
      <c r="J1275" s="269" t="str">
        <f>IF('2100-Pipeline DETAILS RoC'!R1310&gt;0,"Complete", " ")</f>
        <v>Complete</v>
      </c>
      <c r="K1275" s="269" t="str">
        <f>IF('2100-Pipeline DETAILS RoC'!T1310&gt;0,"Complete"," ")</f>
        <v>Complete</v>
      </c>
      <c r="L1275" s="1021" t="str">
        <f>IF('2100-Pipeline DETAILS RoC'!Z1310&gt;0,"Complete"," ")</f>
        <v>Complete</v>
      </c>
      <c r="M1275" s="269" t="str">
        <f>IF('2100-Pipeline DETAILS RoC'!AF1310&gt;0,"Complete"," ")</f>
        <v>Complete</v>
      </c>
      <c r="N1275" s="269" t="str">
        <f>IF('2100-Pipeline DETAILS RoC'!AL1310&gt;0,"Complete"," ")</f>
        <v>Complete</v>
      </c>
      <c r="O1275" s="269" t="str">
        <f>IF('2100-Pipeline DETAILS RoC'!BF1310&gt;0,"Complete"," ")</f>
        <v>Complete</v>
      </c>
      <c r="P1275" s="269" t="str">
        <f>IF('2100-Pipeline DETAILS RoC'!BJ1310&gt;0,"Complete"," ")</f>
        <v>Complete</v>
      </c>
      <c r="Q1275" s="269" t="str">
        <f>IF('2100-Pipeline DETAILS RoC'!BO1310&gt;0,"Complete"," ")</f>
        <v>Complete</v>
      </c>
      <c r="R1275" s="269" t="str">
        <f>IF('2100-Pipeline DETAILS RoC'!BY1310&gt;0,"Complete"," ")</f>
        <v>Complete</v>
      </c>
      <c r="S1275" s="269" t="str">
        <f>IF('2100-Pipeline DETAILS RoC'!CO1310&gt;0,"Complete"," ")</f>
        <v xml:space="preserve"> </v>
      </c>
      <c r="U1275" s="207">
        <f>COUNTIFS('List of Areas'!$A$2:$A$1000,"&lt;"&amp;$D1275,'List of Areas'!$B$2:$B$1000,"&gt;"&amp;$C1275)</f>
        <v>1</v>
      </c>
    </row>
    <row r="1276" spans="1:21" hidden="1" x14ac:dyDescent="0.25">
      <c r="A1276" s="269" t="s">
        <v>110</v>
      </c>
      <c r="B1276" s="999"/>
      <c r="C1276" s="999">
        <f t="shared" si="38"/>
        <v>1050650</v>
      </c>
      <c r="D1276" s="1000">
        <f t="shared" si="39"/>
        <v>1050700</v>
      </c>
      <c r="E1276" s="628" t="str">
        <f>IF('2003 - Clearing'!T1241&gt;0,"Complete"," ")</f>
        <v>Complete</v>
      </c>
      <c r="F1276" s="628" t="str">
        <f>IF('2003 - Clearing'!U1241&gt;0,"Complete"," ")</f>
        <v>Complete</v>
      </c>
      <c r="G1276" s="628" t="str">
        <f>IF('2003 - Clearing'!V1241&gt;0,"Complete"," ")</f>
        <v>Complete</v>
      </c>
      <c r="H1276" s="628" t="str">
        <f>IF('2003 - Clearing'!W1241&gt;0,"Complete"," ")</f>
        <v>Complete</v>
      </c>
      <c r="I1276" s="628" t="str">
        <f>IF('2003 - Clearing'!X1241&gt;0,"Complete"," ")</f>
        <v>Complete</v>
      </c>
      <c r="J1276" s="269" t="str">
        <f>IF('2100-Pipeline DETAILS RoC'!R1311&gt;0,"Complete", " ")</f>
        <v>Complete</v>
      </c>
      <c r="K1276" s="269" t="str">
        <f>IF('2100-Pipeline DETAILS RoC'!T1311&gt;0,"Complete"," ")</f>
        <v>Complete</v>
      </c>
      <c r="L1276" s="1021" t="str">
        <f>IF('2100-Pipeline DETAILS RoC'!Z1311&gt;0,"Complete"," ")</f>
        <v>Complete</v>
      </c>
      <c r="M1276" s="269" t="str">
        <f>IF('2100-Pipeline DETAILS RoC'!AF1311&gt;0,"Complete"," ")</f>
        <v>Complete</v>
      </c>
      <c r="N1276" s="269" t="str">
        <f>IF('2100-Pipeline DETAILS RoC'!AL1311&gt;0,"Complete"," ")</f>
        <v>Complete</v>
      </c>
      <c r="O1276" s="269" t="str">
        <f>IF('2100-Pipeline DETAILS RoC'!BF1311&gt;0,"Complete"," ")</f>
        <v>Complete</v>
      </c>
      <c r="P1276" s="269" t="str">
        <f>IF('2100-Pipeline DETAILS RoC'!BJ1311&gt;0,"Complete"," ")</f>
        <v>Complete</v>
      </c>
      <c r="Q1276" s="269" t="str">
        <f>IF('2100-Pipeline DETAILS RoC'!BO1311&gt;0,"Complete"," ")</f>
        <v>Complete</v>
      </c>
      <c r="R1276" s="269" t="str">
        <f>IF('2100-Pipeline DETAILS RoC'!BY1311&gt;0,"Complete"," ")</f>
        <v>Complete</v>
      </c>
      <c r="S1276" s="269" t="str">
        <f>IF('2100-Pipeline DETAILS RoC'!CO1311&gt;0,"Complete"," ")</f>
        <v xml:space="preserve"> </v>
      </c>
      <c r="U1276" s="207">
        <f>COUNTIFS('List of Areas'!$A$2:$A$1000,"&lt;"&amp;$D1276,'List of Areas'!$B$2:$B$1000,"&gt;"&amp;$C1276)</f>
        <v>2</v>
      </c>
    </row>
    <row r="1277" spans="1:21" hidden="1" x14ac:dyDescent="0.25">
      <c r="A1277" s="269" t="s">
        <v>110</v>
      </c>
      <c r="B1277" s="999"/>
      <c r="C1277" s="999">
        <f t="shared" si="38"/>
        <v>1050700</v>
      </c>
      <c r="D1277" s="1000">
        <f t="shared" si="39"/>
        <v>1050750</v>
      </c>
      <c r="E1277" s="628" t="str">
        <f>IF('2003 - Clearing'!T1242&gt;0,"Complete"," ")</f>
        <v>Complete</v>
      </c>
      <c r="F1277" s="628" t="str">
        <f>IF('2003 - Clearing'!U1242&gt;0,"Complete"," ")</f>
        <v>Complete</v>
      </c>
      <c r="G1277" s="628" t="str">
        <f>IF('2003 - Clearing'!V1242&gt;0,"Complete"," ")</f>
        <v>Complete</v>
      </c>
      <c r="H1277" s="628" t="str">
        <f>IF('2003 - Clearing'!W1242&gt;0,"Complete"," ")</f>
        <v>Complete</v>
      </c>
      <c r="I1277" s="628" t="str">
        <f>IF('2003 - Clearing'!X1242&gt;0,"Complete"," ")</f>
        <v>Complete</v>
      </c>
      <c r="J1277" s="269" t="str">
        <f>IF('2100-Pipeline DETAILS RoC'!R1312&gt;0,"Complete", " ")</f>
        <v>Complete</v>
      </c>
      <c r="K1277" s="269" t="str">
        <f>IF('2100-Pipeline DETAILS RoC'!T1312&gt;0,"Complete"," ")</f>
        <v>Complete</v>
      </c>
      <c r="L1277" s="1021" t="str">
        <f>IF('2100-Pipeline DETAILS RoC'!Z1312&gt;0,"Complete"," ")</f>
        <v>Complete</v>
      </c>
      <c r="M1277" s="269" t="str">
        <f>IF('2100-Pipeline DETAILS RoC'!AF1312&gt;0,"Complete"," ")</f>
        <v>Complete</v>
      </c>
      <c r="N1277" s="269" t="str">
        <f>IF('2100-Pipeline DETAILS RoC'!AL1312&gt;0,"Complete"," ")</f>
        <v>Complete</v>
      </c>
      <c r="O1277" s="269" t="str">
        <f>IF('2100-Pipeline DETAILS RoC'!BF1312&gt;0,"Complete"," ")</f>
        <v>Complete</v>
      </c>
      <c r="P1277" s="269" t="str">
        <f>IF('2100-Pipeline DETAILS RoC'!BJ1312&gt;0,"Complete"," ")</f>
        <v>Complete</v>
      </c>
      <c r="Q1277" s="269" t="str">
        <f>IF('2100-Pipeline DETAILS RoC'!BO1312&gt;0,"Complete"," ")</f>
        <v>Complete</v>
      </c>
      <c r="R1277" s="269" t="str">
        <f>IF('2100-Pipeline DETAILS RoC'!BY1312&gt;0,"Complete"," ")</f>
        <v>Complete</v>
      </c>
      <c r="S1277" s="269" t="str">
        <f>IF('2100-Pipeline DETAILS RoC'!CO1312&gt;0,"Complete"," ")</f>
        <v xml:space="preserve"> </v>
      </c>
      <c r="U1277" s="207">
        <f>COUNTIFS('List of Areas'!$A$2:$A$1000,"&lt;"&amp;$D1277,'List of Areas'!$B$2:$B$1000,"&gt;"&amp;$C1277)</f>
        <v>1</v>
      </c>
    </row>
    <row r="1278" spans="1:21" hidden="1" x14ac:dyDescent="0.25">
      <c r="A1278" s="269" t="s">
        <v>110</v>
      </c>
      <c r="B1278" s="999"/>
      <c r="C1278" s="999">
        <f t="shared" si="38"/>
        <v>1050750</v>
      </c>
      <c r="D1278" s="1000">
        <f t="shared" si="39"/>
        <v>1050800</v>
      </c>
      <c r="E1278" s="628" t="str">
        <f>IF('2003 - Clearing'!T1243&gt;0,"Complete"," ")</f>
        <v>Complete</v>
      </c>
      <c r="F1278" s="628" t="str">
        <f>IF('2003 - Clearing'!U1243&gt;0,"Complete"," ")</f>
        <v>Complete</v>
      </c>
      <c r="G1278" s="628" t="str">
        <f>IF('2003 - Clearing'!V1243&gt;0,"Complete"," ")</f>
        <v>Complete</v>
      </c>
      <c r="H1278" s="628" t="str">
        <f>IF('2003 - Clearing'!W1243&gt;0,"Complete"," ")</f>
        <v>Complete</v>
      </c>
      <c r="I1278" s="628" t="str">
        <f>IF('2003 - Clearing'!X1243&gt;0,"Complete"," ")</f>
        <v>Complete</v>
      </c>
      <c r="J1278" s="269" t="str">
        <f>IF('2100-Pipeline DETAILS RoC'!R1313&gt;0,"Complete", " ")</f>
        <v>Complete</v>
      </c>
      <c r="K1278" s="269" t="str">
        <f>IF('2100-Pipeline DETAILS RoC'!T1313&gt;0,"Complete"," ")</f>
        <v>Complete</v>
      </c>
      <c r="L1278" s="1021" t="str">
        <f>IF('2100-Pipeline DETAILS RoC'!Z1313&gt;0,"Complete"," ")</f>
        <v>Complete</v>
      </c>
      <c r="M1278" s="269" t="str">
        <f>IF('2100-Pipeline DETAILS RoC'!AF1313&gt;0,"Complete"," ")</f>
        <v>Complete</v>
      </c>
      <c r="N1278" s="269" t="str">
        <f>IF('2100-Pipeline DETAILS RoC'!AL1313&gt;0,"Complete"," ")</f>
        <v>Complete</v>
      </c>
      <c r="O1278" s="269" t="str">
        <f>IF('2100-Pipeline DETAILS RoC'!BF1313&gt;0,"Complete"," ")</f>
        <v>Complete</v>
      </c>
      <c r="P1278" s="269" t="str">
        <f>IF('2100-Pipeline DETAILS RoC'!BJ1313&gt;0,"Complete"," ")</f>
        <v>Complete</v>
      </c>
      <c r="Q1278" s="269" t="str">
        <f>IF('2100-Pipeline DETAILS RoC'!BO1313&gt;0,"Complete"," ")</f>
        <v>Complete</v>
      </c>
      <c r="R1278" s="269" t="str">
        <f>IF('2100-Pipeline DETAILS RoC'!BY1313&gt;0,"Complete"," ")</f>
        <v>Complete</v>
      </c>
      <c r="S1278" s="269" t="str">
        <f>IF('2100-Pipeline DETAILS RoC'!CO1313&gt;0,"Complete"," ")</f>
        <v xml:space="preserve"> </v>
      </c>
      <c r="U1278" s="207">
        <f>COUNTIFS('List of Areas'!$A$2:$A$1000,"&lt;"&amp;$D1278,'List of Areas'!$B$2:$B$1000,"&gt;"&amp;$C1278)</f>
        <v>1</v>
      </c>
    </row>
    <row r="1279" spans="1:21" hidden="1" x14ac:dyDescent="0.25">
      <c r="A1279" s="269" t="s">
        <v>110</v>
      </c>
      <c r="B1279" s="999"/>
      <c r="C1279" s="999">
        <f t="shared" si="38"/>
        <v>1050800</v>
      </c>
      <c r="D1279" s="1000">
        <f t="shared" si="39"/>
        <v>1050850</v>
      </c>
      <c r="E1279" s="628" t="str">
        <f>IF('2003 - Clearing'!T1244&gt;0,"Complete"," ")</f>
        <v>Complete</v>
      </c>
      <c r="F1279" s="628" t="str">
        <f>IF('2003 - Clearing'!U1244&gt;0,"Complete"," ")</f>
        <v>Complete</v>
      </c>
      <c r="G1279" s="628" t="str">
        <f>IF('2003 - Clearing'!V1244&gt;0,"Complete"," ")</f>
        <v>Complete</v>
      </c>
      <c r="H1279" s="628" t="str">
        <f>IF('2003 - Clearing'!W1244&gt;0,"Complete"," ")</f>
        <v>Complete</v>
      </c>
      <c r="I1279" s="628" t="str">
        <f>IF('2003 - Clearing'!X1244&gt;0,"Complete"," ")</f>
        <v>Complete</v>
      </c>
      <c r="J1279" s="269" t="str">
        <f>IF('2100-Pipeline DETAILS RoC'!R1314&gt;0,"Complete", " ")</f>
        <v>Complete</v>
      </c>
      <c r="K1279" s="269" t="str">
        <f>IF('2100-Pipeline DETAILS RoC'!T1314&gt;0,"Complete"," ")</f>
        <v>Complete</v>
      </c>
      <c r="L1279" s="1021" t="str">
        <f>IF('2100-Pipeline DETAILS RoC'!Z1314&gt;0,"Complete"," ")</f>
        <v>Complete</v>
      </c>
      <c r="M1279" s="269" t="str">
        <f>IF('2100-Pipeline DETAILS RoC'!AF1314&gt;0,"Complete"," ")</f>
        <v>Complete</v>
      </c>
      <c r="N1279" s="269" t="str">
        <f>IF('2100-Pipeline DETAILS RoC'!AL1314&gt;0,"Complete"," ")</f>
        <v>Complete</v>
      </c>
      <c r="O1279" s="269" t="str">
        <f>IF('2100-Pipeline DETAILS RoC'!BF1314&gt;0,"Complete"," ")</f>
        <v>Complete</v>
      </c>
      <c r="P1279" s="269" t="str">
        <f>IF('2100-Pipeline DETAILS RoC'!BJ1314&gt;0,"Complete"," ")</f>
        <v>Complete</v>
      </c>
      <c r="Q1279" s="269" t="str">
        <f>IF('2100-Pipeline DETAILS RoC'!BO1314&gt;0,"Complete"," ")</f>
        <v>Complete</v>
      </c>
      <c r="R1279" s="269" t="str">
        <f>IF('2100-Pipeline DETAILS RoC'!BY1314&gt;0,"Complete"," ")</f>
        <v>Complete</v>
      </c>
      <c r="S1279" s="269" t="str">
        <f>IF('2100-Pipeline DETAILS RoC'!CO1314&gt;0,"Complete"," ")</f>
        <v xml:space="preserve"> </v>
      </c>
      <c r="U1279" s="207">
        <f>COUNTIFS('List of Areas'!$A$2:$A$1000,"&lt;"&amp;$D1279,'List of Areas'!$B$2:$B$1000,"&gt;"&amp;$C1279)</f>
        <v>1</v>
      </c>
    </row>
    <row r="1280" spans="1:21" hidden="1" x14ac:dyDescent="0.25">
      <c r="A1280" s="269" t="s">
        <v>110</v>
      </c>
      <c r="B1280" s="999"/>
      <c r="C1280" s="999">
        <f t="shared" si="38"/>
        <v>1050850</v>
      </c>
      <c r="D1280" s="1000">
        <f t="shared" si="39"/>
        <v>1050900</v>
      </c>
      <c r="E1280" s="628" t="str">
        <f>IF('2003 - Clearing'!T1245&gt;0,"Complete"," ")</f>
        <v>Complete</v>
      </c>
      <c r="F1280" s="628" t="str">
        <f>IF('2003 - Clearing'!U1245&gt;0,"Complete"," ")</f>
        <v>Complete</v>
      </c>
      <c r="G1280" s="628" t="str">
        <f>IF('2003 - Clearing'!V1245&gt;0,"Complete"," ")</f>
        <v>Complete</v>
      </c>
      <c r="H1280" s="628" t="str">
        <f>IF('2003 - Clearing'!W1245&gt;0,"Complete"," ")</f>
        <v>Complete</v>
      </c>
      <c r="I1280" s="628" t="str">
        <f>IF('2003 - Clearing'!X1245&gt;0,"Complete"," ")</f>
        <v>Complete</v>
      </c>
      <c r="J1280" s="269" t="str">
        <f>IF('2100-Pipeline DETAILS RoC'!R1315&gt;0,"Complete", " ")</f>
        <v>Complete</v>
      </c>
      <c r="K1280" s="269" t="str">
        <f>IF('2100-Pipeline DETAILS RoC'!T1315&gt;0,"Complete"," ")</f>
        <v>Complete</v>
      </c>
      <c r="L1280" s="1021" t="str">
        <f>IF('2100-Pipeline DETAILS RoC'!Z1315&gt;0,"Complete"," ")</f>
        <v>Complete</v>
      </c>
      <c r="M1280" s="269" t="str">
        <f>IF('2100-Pipeline DETAILS RoC'!AF1315&gt;0,"Complete"," ")</f>
        <v>Complete</v>
      </c>
      <c r="N1280" s="269" t="str">
        <f>IF('2100-Pipeline DETAILS RoC'!AL1315&gt;0,"Complete"," ")</f>
        <v>Complete</v>
      </c>
      <c r="O1280" s="269" t="str">
        <f>IF('2100-Pipeline DETAILS RoC'!BF1315&gt;0,"Complete"," ")</f>
        <v>Complete</v>
      </c>
      <c r="P1280" s="269" t="str">
        <f>IF('2100-Pipeline DETAILS RoC'!BJ1315&gt;0,"Complete"," ")</f>
        <v>Complete</v>
      </c>
      <c r="Q1280" s="269" t="str">
        <f>IF('2100-Pipeline DETAILS RoC'!BO1315&gt;0,"Complete"," ")</f>
        <v>Complete</v>
      </c>
      <c r="R1280" s="269" t="str">
        <f>IF('2100-Pipeline DETAILS RoC'!BY1315&gt;0,"Complete"," ")</f>
        <v>Complete</v>
      </c>
      <c r="S1280" s="269" t="str">
        <f>IF('2100-Pipeline DETAILS RoC'!CO1315&gt;0,"Complete"," ")</f>
        <v xml:space="preserve"> </v>
      </c>
      <c r="U1280" s="207">
        <f>COUNTIFS('List of Areas'!$A$2:$A$1000,"&lt;"&amp;$D1280,'List of Areas'!$B$2:$B$1000,"&gt;"&amp;$C1280)</f>
        <v>1</v>
      </c>
    </row>
    <row r="1281" spans="1:21" hidden="1" x14ac:dyDescent="0.25">
      <c r="A1281" s="269" t="s">
        <v>110</v>
      </c>
      <c r="B1281" s="999"/>
      <c r="C1281" s="999">
        <f t="shared" si="38"/>
        <v>1050900</v>
      </c>
      <c r="D1281" s="1000">
        <f t="shared" si="39"/>
        <v>1050950</v>
      </c>
      <c r="E1281" s="628" t="str">
        <f>IF('2003 - Clearing'!T1246&gt;0,"Complete"," ")</f>
        <v>Complete</v>
      </c>
      <c r="F1281" s="628" t="str">
        <f>IF('2003 - Clearing'!U1246&gt;0,"Complete"," ")</f>
        <v>Complete</v>
      </c>
      <c r="G1281" s="628" t="str">
        <f>IF('2003 - Clearing'!V1246&gt;0,"Complete"," ")</f>
        <v>Complete</v>
      </c>
      <c r="H1281" s="628" t="str">
        <f>IF('2003 - Clearing'!W1246&gt;0,"Complete"," ")</f>
        <v>Complete</v>
      </c>
      <c r="I1281" s="628" t="str">
        <f>IF('2003 - Clearing'!X1246&gt;0,"Complete"," ")</f>
        <v>Complete</v>
      </c>
      <c r="J1281" s="269" t="str">
        <f>IF('2100-Pipeline DETAILS RoC'!R1316&gt;0,"Complete", " ")</f>
        <v>Complete</v>
      </c>
      <c r="K1281" s="269" t="str">
        <f>IF('2100-Pipeline DETAILS RoC'!T1316&gt;0,"Complete"," ")</f>
        <v>Complete</v>
      </c>
      <c r="L1281" s="1021" t="str">
        <f>IF('2100-Pipeline DETAILS RoC'!Z1316&gt;0,"Complete"," ")</f>
        <v>Complete</v>
      </c>
      <c r="M1281" s="269" t="str">
        <f>IF('2100-Pipeline DETAILS RoC'!AF1316&gt;0,"Complete"," ")</f>
        <v>Complete</v>
      </c>
      <c r="N1281" s="269" t="str">
        <f>IF('2100-Pipeline DETAILS RoC'!AL1316&gt;0,"Complete"," ")</f>
        <v>Complete</v>
      </c>
      <c r="O1281" s="269" t="str">
        <f>IF('2100-Pipeline DETAILS RoC'!BF1316&gt;0,"Complete"," ")</f>
        <v>Complete</v>
      </c>
      <c r="P1281" s="269" t="str">
        <f>IF('2100-Pipeline DETAILS RoC'!BJ1316&gt;0,"Complete"," ")</f>
        <v>Complete</v>
      </c>
      <c r="Q1281" s="269" t="str">
        <f>IF('2100-Pipeline DETAILS RoC'!BO1316&gt;0,"Complete"," ")</f>
        <v>Complete</v>
      </c>
      <c r="R1281" s="269" t="str">
        <f>IF('2100-Pipeline DETAILS RoC'!BY1316&gt;0,"Complete"," ")</f>
        <v>Complete</v>
      </c>
      <c r="S1281" s="269" t="str">
        <f>IF('2100-Pipeline DETAILS RoC'!CO1316&gt;0,"Complete"," ")</f>
        <v xml:space="preserve"> </v>
      </c>
      <c r="U1281" s="207">
        <f>COUNTIFS('List of Areas'!$A$2:$A$1000,"&lt;"&amp;$D1281,'List of Areas'!$B$2:$B$1000,"&gt;"&amp;$C1281)</f>
        <v>1</v>
      </c>
    </row>
    <row r="1282" spans="1:21" hidden="1" x14ac:dyDescent="0.25">
      <c r="A1282" s="269" t="s">
        <v>110</v>
      </c>
      <c r="B1282" s="999"/>
      <c r="C1282" s="999">
        <f t="shared" si="38"/>
        <v>1050950</v>
      </c>
      <c r="D1282" s="1000">
        <f t="shared" si="39"/>
        <v>1051000</v>
      </c>
      <c r="E1282" s="628" t="str">
        <f>IF('2003 - Clearing'!T1247&gt;0,"Complete"," ")</f>
        <v>Complete</v>
      </c>
      <c r="F1282" s="628" t="str">
        <f>IF('2003 - Clearing'!U1247&gt;0,"Complete"," ")</f>
        <v>Complete</v>
      </c>
      <c r="G1282" s="628" t="str">
        <f>IF('2003 - Clearing'!V1247&gt;0,"Complete"," ")</f>
        <v>Complete</v>
      </c>
      <c r="H1282" s="628" t="str">
        <f>IF('2003 - Clearing'!W1247&gt;0,"Complete"," ")</f>
        <v>Complete</v>
      </c>
      <c r="I1282" s="628" t="str">
        <f>IF('2003 - Clearing'!X1247&gt;0,"Complete"," ")</f>
        <v>Complete</v>
      </c>
      <c r="J1282" s="269" t="str">
        <f>IF('2100-Pipeline DETAILS RoC'!R1317&gt;0,"Complete", " ")</f>
        <v>Complete</v>
      </c>
      <c r="K1282" s="269" t="str">
        <f>IF('2100-Pipeline DETAILS RoC'!T1317&gt;0,"Complete"," ")</f>
        <v>Complete</v>
      </c>
      <c r="L1282" s="1021" t="str">
        <f>IF('2100-Pipeline DETAILS RoC'!Z1317&gt;0,"Complete"," ")</f>
        <v>Complete</v>
      </c>
      <c r="M1282" s="269" t="str">
        <f>IF('2100-Pipeline DETAILS RoC'!AF1317&gt;0,"Complete"," ")</f>
        <v>Complete</v>
      </c>
      <c r="N1282" s="269" t="str">
        <f>IF('2100-Pipeline DETAILS RoC'!AL1317&gt;0,"Complete"," ")</f>
        <v>Complete</v>
      </c>
      <c r="O1282" s="269" t="str">
        <f>IF('2100-Pipeline DETAILS RoC'!BF1317&gt;0,"Complete"," ")</f>
        <v>Complete</v>
      </c>
      <c r="P1282" s="269" t="str">
        <f>IF('2100-Pipeline DETAILS RoC'!BJ1317&gt;0,"Complete"," ")</f>
        <v>Complete</v>
      </c>
      <c r="Q1282" s="269" t="str">
        <f>IF('2100-Pipeline DETAILS RoC'!BO1317&gt;0,"Complete"," ")</f>
        <v>Complete</v>
      </c>
      <c r="R1282" s="269" t="str">
        <f>IF('2100-Pipeline DETAILS RoC'!BY1317&gt;0,"Complete"," ")</f>
        <v>Complete</v>
      </c>
      <c r="S1282" s="269" t="str">
        <f>IF('2100-Pipeline DETAILS RoC'!CO1317&gt;0,"Complete"," ")</f>
        <v xml:space="preserve"> </v>
      </c>
      <c r="U1282" s="207">
        <f>COUNTIFS('List of Areas'!$A$2:$A$1000,"&lt;"&amp;$D1282,'List of Areas'!$B$2:$B$1000,"&gt;"&amp;$C1282)</f>
        <v>1</v>
      </c>
    </row>
    <row r="1283" spans="1:21" hidden="1" x14ac:dyDescent="0.25">
      <c r="A1283" s="269" t="s">
        <v>110</v>
      </c>
      <c r="B1283" s="999"/>
      <c r="C1283" s="999">
        <f t="shared" si="38"/>
        <v>1051000</v>
      </c>
      <c r="D1283" s="1000">
        <f t="shared" si="39"/>
        <v>1051050</v>
      </c>
      <c r="E1283" s="628" t="str">
        <f>IF('2003 - Clearing'!T1248&gt;0,"Complete"," ")</f>
        <v>Complete</v>
      </c>
      <c r="F1283" s="628" t="str">
        <f>IF('2003 - Clearing'!U1248&gt;0,"Complete"," ")</f>
        <v>Complete</v>
      </c>
      <c r="G1283" s="628" t="str">
        <f>IF('2003 - Clearing'!V1248&gt;0,"Complete"," ")</f>
        <v>Complete</v>
      </c>
      <c r="H1283" s="628" t="str">
        <f>IF('2003 - Clearing'!W1248&gt;0,"Complete"," ")</f>
        <v>Complete</v>
      </c>
      <c r="I1283" s="628" t="str">
        <f>IF('2003 - Clearing'!X1248&gt;0,"Complete"," ")</f>
        <v>Complete</v>
      </c>
      <c r="J1283" s="269" t="str">
        <f>IF('2100-Pipeline DETAILS RoC'!R1318&gt;0,"Complete", " ")</f>
        <v>Complete</v>
      </c>
      <c r="K1283" s="269" t="str">
        <f>IF('2100-Pipeline DETAILS RoC'!T1318&gt;0,"Complete"," ")</f>
        <v>Complete</v>
      </c>
      <c r="L1283" s="1021" t="str">
        <f>IF('2100-Pipeline DETAILS RoC'!Z1318&gt;0,"Complete"," ")</f>
        <v>Complete</v>
      </c>
      <c r="M1283" s="269" t="str">
        <f>IF('2100-Pipeline DETAILS RoC'!AF1318&gt;0,"Complete"," ")</f>
        <v>Complete</v>
      </c>
      <c r="N1283" s="269" t="str">
        <f>IF('2100-Pipeline DETAILS RoC'!AL1318&gt;0,"Complete"," ")</f>
        <v>Complete</v>
      </c>
      <c r="O1283" s="269" t="str">
        <f>IF('2100-Pipeline DETAILS RoC'!BF1318&gt;0,"Complete"," ")</f>
        <v>Complete</v>
      </c>
      <c r="P1283" s="269" t="str">
        <f>IF('2100-Pipeline DETAILS RoC'!BJ1318&gt;0,"Complete"," ")</f>
        <v>Complete</v>
      </c>
      <c r="Q1283" s="269" t="str">
        <f>IF('2100-Pipeline DETAILS RoC'!BO1318&gt;0,"Complete"," ")</f>
        <v>Complete</v>
      </c>
      <c r="R1283" s="269" t="str">
        <f>IF('2100-Pipeline DETAILS RoC'!BY1318&gt;0,"Complete"," ")</f>
        <v>Complete</v>
      </c>
      <c r="S1283" s="269" t="str">
        <f>IF('2100-Pipeline DETAILS RoC'!CO1318&gt;0,"Complete"," ")</f>
        <v xml:space="preserve"> </v>
      </c>
      <c r="U1283" s="207">
        <f>COUNTIFS('List of Areas'!$A$2:$A$1000,"&lt;"&amp;$D1283,'List of Areas'!$B$2:$B$1000,"&gt;"&amp;$C1283)</f>
        <v>1</v>
      </c>
    </row>
    <row r="1284" spans="1:21" hidden="1" x14ac:dyDescent="0.25">
      <c r="A1284" s="269" t="s">
        <v>110</v>
      </c>
      <c r="B1284" s="999"/>
      <c r="C1284" s="999">
        <f t="shared" si="38"/>
        <v>1051050</v>
      </c>
      <c r="D1284" s="1000">
        <f t="shared" si="39"/>
        <v>1051100</v>
      </c>
      <c r="E1284" s="628" t="str">
        <f>IF('2003 - Clearing'!T1249&gt;0,"Complete"," ")</f>
        <v>Complete</v>
      </c>
      <c r="F1284" s="628" t="str">
        <f>IF('2003 - Clearing'!U1249&gt;0,"Complete"," ")</f>
        <v>Complete</v>
      </c>
      <c r="G1284" s="628" t="str">
        <f>IF('2003 - Clearing'!V1249&gt;0,"Complete"," ")</f>
        <v>Complete</v>
      </c>
      <c r="H1284" s="628" t="str">
        <f>IF('2003 - Clearing'!W1249&gt;0,"Complete"," ")</f>
        <v>Complete</v>
      </c>
      <c r="I1284" s="628" t="str">
        <f>IF('2003 - Clearing'!X1249&gt;0,"Complete"," ")</f>
        <v>Complete</v>
      </c>
      <c r="J1284" s="269" t="str">
        <f>IF('2100-Pipeline DETAILS RoC'!R1319&gt;0,"Complete", " ")</f>
        <v>Complete</v>
      </c>
      <c r="K1284" s="269" t="str">
        <f>IF('2100-Pipeline DETAILS RoC'!T1319&gt;0,"Complete"," ")</f>
        <v>Complete</v>
      </c>
      <c r="L1284" s="1021" t="str">
        <f>IF('2100-Pipeline DETAILS RoC'!Z1319&gt;0,"Complete"," ")</f>
        <v>Complete</v>
      </c>
      <c r="M1284" s="269" t="str">
        <f>IF('2100-Pipeline DETAILS RoC'!AF1319&gt;0,"Complete"," ")</f>
        <v>Complete</v>
      </c>
      <c r="N1284" s="269" t="str">
        <f>IF('2100-Pipeline DETAILS RoC'!AL1319&gt;0,"Complete"," ")</f>
        <v>Complete</v>
      </c>
      <c r="O1284" s="269" t="str">
        <f>IF('2100-Pipeline DETAILS RoC'!BF1319&gt;0,"Complete"," ")</f>
        <v>Complete</v>
      </c>
      <c r="P1284" s="269" t="str">
        <f>IF('2100-Pipeline DETAILS RoC'!BJ1319&gt;0,"Complete"," ")</f>
        <v>Complete</v>
      </c>
      <c r="Q1284" s="269" t="str">
        <f>IF('2100-Pipeline DETAILS RoC'!BO1319&gt;0,"Complete"," ")</f>
        <v>Complete</v>
      </c>
      <c r="R1284" s="269" t="str">
        <f>IF('2100-Pipeline DETAILS RoC'!BY1319&gt;0,"Complete"," ")</f>
        <v>Complete</v>
      </c>
      <c r="S1284" s="269" t="str">
        <f>IF('2100-Pipeline DETAILS RoC'!CO1319&gt;0,"Complete"," ")</f>
        <v xml:space="preserve"> </v>
      </c>
      <c r="U1284" s="207">
        <f>COUNTIFS('List of Areas'!$A$2:$A$1000,"&lt;"&amp;$D1284,'List of Areas'!$B$2:$B$1000,"&gt;"&amp;$C1284)</f>
        <v>1</v>
      </c>
    </row>
    <row r="1285" spans="1:21" hidden="1" x14ac:dyDescent="0.25">
      <c r="A1285" s="269" t="s">
        <v>110</v>
      </c>
      <c r="B1285" s="999"/>
      <c r="C1285" s="999">
        <f t="shared" si="38"/>
        <v>1051100</v>
      </c>
      <c r="D1285" s="1000">
        <f t="shared" si="39"/>
        <v>1051150</v>
      </c>
      <c r="E1285" s="628" t="str">
        <f>IF('2003 - Clearing'!T1250&gt;0,"Complete"," ")</f>
        <v>Complete</v>
      </c>
      <c r="F1285" s="628" t="str">
        <f>IF('2003 - Clearing'!U1250&gt;0,"Complete"," ")</f>
        <v>Complete</v>
      </c>
      <c r="G1285" s="628" t="str">
        <f>IF('2003 - Clearing'!V1250&gt;0,"Complete"," ")</f>
        <v>Complete</v>
      </c>
      <c r="H1285" s="628" t="str">
        <f>IF('2003 - Clearing'!W1250&gt;0,"Complete"," ")</f>
        <v>Complete</v>
      </c>
      <c r="I1285" s="628" t="str">
        <f>IF('2003 - Clearing'!X1250&gt;0,"Complete"," ")</f>
        <v>Complete</v>
      </c>
      <c r="J1285" s="269" t="str">
        <f>IF('2100-Pipeline DETAILS RoC'!R1320&gt;0,"Complete", " ")</f>
        <v>Complete</v>
      </c>
      <c r="K1285" s="269" t="str">
        <f>IF('2100-Pipeline DETAILS RoC'!T1320&gt;0,"Complete"," ")</f>
        <v>Complete</v>
      </c>
      <c r="L1285" s="1021" t="str">
        <f>IF('2100-Pipeline DETAILS RoC'!Z1320&gt;0,"Complete"," ")</f>
        <v>Complete</v>
      </c>
      <c r="M1285" s="269" t="str">
        <f>IF('2100-Pipeline DETAILS RoC'!AF1320&gt;0,"Complete"," ")</f>
        <v>Complete</v>
      </c>
      <c r="N1285" s="269" t="str">
        <f>IF('2100-Pipeline DETAILS RoC'!AL1320&gt;0,"Complete"," ")</f>
        <v>Complete</v>
      </c>
      <c r="O1285" s="269" t="str">
        <f>IF('2100-Pipeline DETAILS RoC'!BF1320&gt;0,"Complete"," ")</f>
        <v>Complete</v>
      </c>
      <c r="P1285" s="269" t="str">
        <f>IF('2100-Pipeline DETAILS RoC'!BJ1320&gt;0,"Complete"," ")</f>
        <v>Complete</v>
      </c>
      <c r="Q1285" s="269" t="str">
        <f>IF('2100-Pipeline DETAILS RoC'!BO1320&gt;0,"Complete"," ")</f>
        <v>Complete</v>
      </c>
      <c r="R1285" s="269" t="str">
        <f>IF('2100-Pipeline DETAILS RoC'!BY1320&gt;0,"Complete"," ")</f>
        <v>Complete</v>
      </c>
      <c r="S1285" s="269" t="str">
        <f>IF('2100-Pipeline DETAILS RoC'!CO1320&gt;0,"Complete"," ")</f>
        <v xml:space="preserve"> </v>
      </c>
      <c r="U1285" s="207">
        <f>COUNTIFS('List of Areas'!$A$2:$A$1000,"&lt;"&amp;$D1285,'List of Areas'!$B$2:$B$1000,"&gt;"&amp;$C1285)</f>
        <v>1</v>
      </c>
    </row>
    <row r="1286" spans="1:21" hidden="1" x14ac:dyDescent="0.25">
      <c r="A1286" s="269" t="s">
        <v>110</v>
      </c>
      <c r="B1286" s="999"/>
      <c r="C1286" s="999">
        <f t="shared" ref="C1286:C1349" si="40">D1285</f>
        <v>1051150</v>
      </c>
      <c r="D1286" s="1000">
        <f t="shared" ref="D1286:D1349" si="41">C1286+50</f>
        <v>1051200</v>
      </c>
      <c r="E1286" s="628" t="str">
        <f>IF('2003 - Clearing'!T1251&gt;0,"Complete"," ")</f>
        <v>Complete</v>
      </c>
      <c r="F1286" s="628" t="str">
        <f>IF('2003 - Clearing'!U1251&gt;0,"Complete"," ")</f>
        <v>Complete</v>
      </c>
      <c r="G1286" s="628" t="str">
        <f>IF('2003 - Clearing'!V1251&gt;0,"Complete"," ")</f>
        <v>Complete</v>
      </c>
      <c r="H1286" s="628" t="str">
        <f>IF('2003 - Clearing'!W1251&gt;0,"Complete"," ")</f>
        <v>Complete</v>
      </c>
      <c r="I1286" s="628" t="str">
        <f>IF('2003 - Clearing'!X1251&gt;0,"Complete"," ")</f>
        <v>Complete</v>
      </c>
      <c r="J1286" s="269" t="str">
        <f>IF('2100-Pipeline DETAILS RoC'!R1321&gt;0,"Complete", " ")</f>
        <v>Complete</v>
      </c>
      <c r="K1286" s="269" t="str">
        <f>IF('2100-Pipeline DETAILS RoC'!T1321&gt;0,"Complete"," ")</f>
        <v>Complete</v>
      </c>
      <c r="L1286" s="1021" t="str">
        <f>IF('2100-Pipeline DETAILS RoC'!Z1321&gt;0,"Complete"," ")</f>
        <v>Complete</v>
      </c>
      <c r="M1286" s="269" t="str">
        <f>IF('2100-Pipeline DETAILS RoC'!AF1321&gt;0,"Complete"," ")</f>
        <v>Complete</v>
      </c>
      <c r="N1286" s="269" t="str">
        <f>IF('2100-Pipeline DETAILS RoC'!AL1321&gt;0,"Complete"," ")</f>
        <v>Complete</v>
      </c>
      <c r="O1286" s="269" t="str">
        <f>IF('2100-Pipeline DETAILS RoC'!BF1321&gt;0,"Complete"," ")</f>
        <v>Complete</v>
      </c>
      <c r="P1286" s="269" t="str">
        <f>IF('2100-Pipeline DETAILS RoC'!BJ1321&gt;0,"Complete"," ")</f>
        <v>Complete</v>
      </c>
      <c r="Q1286" s="269" t="str">
        <f>IF('2100-Pipeline DETAILS RoC'!BO1321&gt;0,"Complete"," ")</f>
        <v>Complete</v>
      </c>
      <c r="R1286" s="269" t="str">
        <f>IF('2100-Pipeline DETAILS RoC'!BY1321&gt;0,"Complete"," ")</f>
        <v>Complete</v>
      </c>
      <c r="S1286" s="269" t="str">
        <f>IF('2100-Pipeline DETAILS RoC'!CO1321&gt;0,"Complete"," ")</f>
        <v xml:space="preserve"> </v>
      </c>
      <c r="U1286" s="207">
        <f>COUNTIFS('List of Areas'!$A$2:$A$1000,"&lt;"&amp;$D1286,'List of Areas'!$B$2:$B$1000,"&gt;"&amp;$C1286)</f>
        <v>1</v>
      </c>
    </row>
    <row r="1287" spans="1:21" hidden="1" x14ac:dyDescent="0.25">
      <c r="A1287" s="269" t="s">
        <v>110</v>
      </c>
      <c r="B1287" s="999"/>
      <c r="C1287" s="999">
        <f t="shared" si="40"/>
        <v>1051200</v>
      </c>
      <c r="D1287" s="1000">
        <f t="shared" si="41"/>
        <v>1051250</v>
      </c>
      <c r="E1287" s="628" t="str">
        <f>IF('2003 - Clearing'!T1252&gt;0,"Complete"," ")</f>
        <v>Complete</v>
      </c>
      <c r="F1287" s="628" t="str">
        <f>IF('2003 - Clearing'!U1252&gt;0,"Complete"," ")</f>
        <v>Complete</v>
      </c>
      <c r="G1287" s="628" t="str">
        <f>IF('2003 - Clearing'!V1252&gt;0,"Complete"," ")</f>
        <v>Complete</v>
      </c>
      <c r="H1287" s="628" t="str">
        <f>IF('2003 - Clearing'!W1252&gt;0,"Complete"," ")</f>
        <v>Complete</v>
      </c>
      <c r="I1287" s="628" t="str">
        <f>IF('2003 - Clearing'!X1252&gt;0,"Complete"," ")</f>
        <v>Complete</v>
      </c>
      <c r="J1287" s="269" t="str">
        <f>IF('2100-Pipeline DETAILS RoC'!R1322&gt;0,"Complete", " ")</f>
        <v>Complete</v>
      </c>
      <c r="K1287" s="269" t="str">
        <f>IF('2100-Pipeline DETAILS RoC'!T1322&gt;0,"Complete"," ")</f>
        <v>Complete</v>
      </c>
      <c r="L1287" s="1021" t="str">
        <f>IF('2100-Pipeline DETAILS RoC'!Z1322&gt;0,"Complete"," ")</f>
        <v>Complete</v>
      </c>
      <c r="M1287" s="269" t="str">
        <f>IF('2100-Pipeline DETAILS RoC'!AF1322&gt;0,"Complete"," ")</f>
        <v>Complete</v>
      </c>
      <c r="N1287" s="269" t="str">
        <f>IF('2100-Pipeline DETAILS RoC'!AL1322&gt;0,"Complete"," ")</f>
        <v>Complete</v>
      </c>
      <c r="O1287" s="269" t="str">
        <f>IF('2100-Pipeline DETAILS RoC'!BF1322&gt;0,"Complete"," ")</f>
        <v>Complete</v>
      </c>
      <c r="P1287" s="269" t="str">
        <f>IF('2100-Pipeline DETAILS RoC'!BJ1322&gt;0,"Complete"," ")</f>
        <v>Complete</v>
      </c>
      <c r="Q1287" s="269" t="str">
        <f>IF('2100-Pipeline DETAILS RoC'!BO1322&gt;0,"Complete"," ")</f>
        <v>Complete</v>
      </c>
      <c r="R1287" s="269" t="str">
        <f>IF('2100-Pipeline DETAILS RoC'!BY1322&gt;0,"Complete"," ")</f>
        <v>Complete</v>
      </c>
      <c r="S1287" s="269" t="str">
        <f>IF('2100-Pipeline DETAILS RoC'!CO1322&gt;0,"Complete"," ")</f>
        <v xml:space="preserve"> </v>
      </c>
      <c r="U1287" s="207">
        <f>COUNTIFS('List of Areas'!$A$2:$A$1000,"&lt;"&amp;$D1287,'List of Areas'!$B$2:$B$1000,"&gt;"&amp;$C1287)</f>
        <v>1</v>
      </c>
    </row>
    <row r="1288" spans="1:21" hidden="1" x14ac:dyDescent="0.25">
      <c r="A1288" s="269" t="s">
        <v>110</v>
      </c>
      <c r="B1288" s="999"/>
      <c r="C1288" s="999">
        <f t="shared" si="40"/>
        <v>1051250</v>
      </c>
      <c r="D1288" s="1000">
        <f t="shared" si="41"/>
        <v>1051300</v>
      </c>
      <c r="E1288" s="628" t="str">
        <f>IF('2003 - Clearing'!T1253&gt;0,"Complete"," ")</f>
        <v>Complete</v>
      </c>
      <c r="F1288" s="628" t="str">
        <f>IF('2003 - Clearing'!U1253&gt;0,"Complete"," ")</f>
        <v>Complete</v>
      </c>
      <c r="G1288" s="628" t="str">
        <f>IF('2003 - Clearing'!V1253&gt;0,"Complete"," ")</f>
        <v>Complete</v>
      </c>
      <c r="H1288" s="628" t="str">
        <f>IF('2003 - Clearing'!W1253&gt;0,"Complete"," ")</f>
        <v>Complete</v>
      </c>
      <c r="I1288" s="628" t="str">
        <f>IF('2003 - Clearing'!X1253&gt;0,"Complete"," ")</f>
        <v>Complete</v>
      </c>
      <c r="J1288" s="269" t="str">
        <f>IF('2100-Pipeline DETAILS RoC'!R1323&gt;0,"Complete", " ")</f>
        <v>Complete</v>
      </c>
      <c r="K1288" s="269" t="str">
        <f>IF('2100-Pipeline DETAILS RoC'!T1323&gt;0,"Complete"," ")</f>
        <v>Complete</v>
      </c>
      <c r="L1288" s="1021" t="str">
        <f>IF('2100-Pipeline DETAILS RoC'!Z1323&gt;0,"Complete"," ")</f>
        <v>Complete</v>
      </c>
      <c r="M1288" s="269" t="str">
        <f>IF('2100-Pipeline DETAILS RoC'!AF1323&gt;0,"Complete"," ")</f>
        <v>Complete</v>
      </c>
      <c r="N1288" s="269" t="str">
        <f>IF('2100-Pipeline DETAILS RoC'!AL1323&gt;0,"Complete"," ")</f>
        <v>Complete</v>
      </c>
      <c r="O1288" s="269" t="str">
        <f>IF('2100-Pipeline DETAILS RoC'!BF1323&gt;0,"Complete"," ")</f>
        <v>Complete</v>
      </c>
      <c r="P1288" s="269" t="str">
        <f>IF('2100-Pipeline DETAILS RoC'!BJ1323&gt;0,"Complete"," ")</f>
        <v>Complete</v>
      </c>
      <c r="Q1288" s="269" t="str">
        <f>IF('2100-Pipeline DETAILS RoC'!BO1323&gt;0,"Complete"," ")</f>
        <v>Complete</v>
      </c>
      <c r="R1288" s="269" t="str">
        <f>IF('2100-Pipeline DETAILS RoC'!BY1323&gt;0,"Complete"," ")</f>
        <v>Complete</v>
      </c>
      <c r="S1288" s="269" t="str">
        <f>IF('2100-Pipeline DETAILS RoC'!CO1323&gt;0,"Complete"," ")</f>
        <v xml:space="preserve"> </v>
      </c>
      <c r="U1288" s="207">
        <f>COUNTIFS('List of Areas'!$A$2:$A$1000,"&lt;"&amp;$D1288,'List of Areas'!$B$2:$B$1000,"&gt;"&amp;$C1288)</f>
        <v>1</v>
      </c>
    </row>
    <row r="1289" spans="1:21" x14ac:dyDescent="0.25">
      <c r="A1289" s="269" t="s">
        <v>110</v>
      </c>
      <c r="B1289" s="999"/>
      <c r="C1289" s="999">
        <f t="shared" si="40"/>
        <v>1051300</v>
      </c>
      <c r="D1289" s="1000">
        <f t="shared" si="41"/>
        <v>1051350</v>
      </c>
      <c r="E1289" s="628" t="str">
        <f>IF('2003 - Clearing'!T1254&gt;0,"Complete"," ")</f>
        <v>Complete</v>
      </c>
      <c r="F1289" s="628" t="str">
        <f>IF('2003 - Clearing'!U1254&gt;0,"Complete"," ")</f>
        <v>Complete</v>
      </c>
      <c r="G1289" s="628" t="str">
        <f>IF('2003 - Clearing'!V1254&gt;0,"Complete"," ")</f>
        <v>Complete</v>
      </c>
      <c r="H1289" s="628" t="str">
        <f>IF('2003 - Clearing'!W1254&gt;0,"Complete"," ")</f>
        <v>Complete</v>
      </c>
      <c r="I1289" s="628" t="str">
        <f>IF('2003 - Clearing'!X1254&gt;0,"Complete"," ")</f>
        <v>Complete</v>
      </c>
      <c r="J1289" s="269" t="str">
        <f>IF('2100-Pipeline DETAILS RoC'!R1324&gt;0,"Complete", " ")</f>
        <v>Complete</v>
      </c>
      <c r="K1289" s="269" t="str">
        <f>IF('2100-Pipeline DETAILS RoC'!T1324&gt;0,"Complete"," ")</f>
        <v>Complete</v>
      </c>
      <c r="L1289" s="1021" t="str">
        <f>IF('2100-Pipeline DETAILS RoC'!Z1324&gt;0,"Complete"," ")</f>
        <v>Complete</v>
      </c>
      <c r="M1289" s="269" t="str">
        <f>IF('2100-Pipeline DETAILS RoC'!AF1324&gt;0,"Complete"," ")</f>
        <v>Complete</v>
      </c>
      <c r="N1289" s="269" t="str">
        <f>IF('2100-Pipeline DETAILS RoC'!AL1324&gt;0,"Complete"," ")</f>
        <v>Complete</v>
      </c>
      <c r="O1289" s="269" t="str">
        <f>IF('2100-Pipeline DETAILS RoC'!BF1324&gt;0,"Complete"," ")</f>
        <v>Complete</v>
      </c>
      <c r="P1289" s="269" t="str">
        <f>IF('2100-Pipeline DETAILS RoC'!BJ1324&gt;0,"Complete"," ")</f>
        <v>Complete</v>
      </c>
      <c r="Q1289" s="269" t="str">
        <f>IF('2100-Pipeline DETAILS RoC'!BO1324&gt;0,"Complete"," ")</f>
        <v>Complete</v>
      </c>
      <c r="R1289" s="269" t="str">
        <f>IF('2100-Pipeline DETAILS RoC'!BY1324&gt;0,"Complete"," ")</f>
        <v>Complete</v>
      </c>
      <c r="S1289" s="269" t="str">
        <f>IF('2100-Pipeline DETAILS RoC'!CO1324&gt;0,"Complete"," ")</f>
        <v xml:space="preserve"> </v>
      </c>
      <c r="U1289" s="207">
        <f>COUNTIFS('List of Areas'!$A$2:$A$1000,"&lt;"&amp;$D1289,'List of Areas'!$B$2:$B$1000,"&gt;"&amp;$C1289)</f>
        <v>1</v>
      </c>
    </row>
    <row r="1290" spans="1:21" hidden="1" x14ac:dyDescent="0.25">
      <c r="A1290" s="269" t="s">
        <v>110</v>
      </c>
      <c r="B1290" s="999"/>
      <c r="C1290" s="999">
        <f t="shared" si="40"/>
        <v>1051350</v>
      </c>
      <c r="D1290" s="1000">
        <f t="shared" si="41"/>
        <v>1051400</v>
      </c>
      <c r="E1290" s="628" t="str">
        <f>IF('2003 - Clearing'!T1255&gt;0,"Complete"," ")</f>
        <v>Complete</v>
      </c>
      <c r="F1290" s="628" t="str">
        <f>IF('2003 - Clearing'!U1255&gt;0,"Complete"," ")</f>
        <v>Complete</v>
      </c>
      <c r="G1290" s="628" t="str">
        <f>IF('2003 - Clearing'!V1255&gt;0,"Complete"," ")</f>
        <v>Complete</v>
      </c>
      <c r="H1290" s="628" t="str">
        <f>IF('2003 - Clearing'!W1255&gt;0,"Complete"," ")</f>
        <v>Complete</v>
      </c>
      <c r="I1290" s="628" t="str">
        <f>IF('2003 - Clearing'!X1255&gt;0,"Complete"," ")</f>
        <v>Complete</v>
      </c>
      <c r="J1290" s="269" t="str">
        <f>IF('2100-Pipeline DETAILS RoC'!R1325&gt;0,"Complete", " ")</f>
        <v>Complete</v>
      </c>
      <c r="K1290" s="269" t="str">
        <f>IF('2100-Pipeline DETAILS RoC'!T1325&gt;0,"Complete"," ")</f>
        <v>Complete</v>
      </c>
      <c r="L1290" s="1021" t="str">
        <f>IF('2100-Pipeline DETAILS RoC'!Z1325&gt;0,"Complete"," ")</f>
        <v>Complete</v>
      </c>
      <c r="M1290" s="269" t="str">
        <f>IF('2100-Pipeline DETAILS RoC'!AF1325&gt;0,"Complete"," ")</f>
        <v>Complete</v>
      </c>
      <c r="N1290" s="269" t="str">
        <f>IF('2100-Pipeline DETAILS RoC'!AL1325&gt;0,"Complete"," ")</f>
        <v>Complete</v>
      </c>
      <c r="O1290" s="269" t="str">
        <f>IF('2100-Pipeline DETAILS RoC'!BF1325&gt;0,"Complete"," ")</f>
        <v>Complete</v>
      </c>
      <c r="P1290" s="269" t="str">
        <f>IF('2100-Pipeline DETAILS RoC'!BJ1325&gt;0,"Complete"," ")</f>
        <v>Complete</v>
      </c>
      <c r="Q1290" s="269" t="str">
        <f>IF('2100-Pipeline DETAILS RoC'!BO1325&gt;0,"Complete"," ")</f>
        <v>Complete</v>
      </c>
      <c r="R1290" s="269" t="str">
        <f>IF('2100-Pipeline DETAILS RoC'!BY1325&gt;0,"Complete"," ")</f>
        <v>Complete</v>
      </c>
      <c r="S1290" s="269" t="str">
        <f>IF('2100-Pipeline DETAILS RoC'!CO1325&gt;0,"Complete"," ")</f>
        <v xml:space="preserve"> </v>
      </c>
      <c r="U1290" s="207">
        <f>COUNTIFS('List of Areas'!$A$2:$A$1000,"&lt;"&amp;$D1290,'List of Areas'!$B$2:$B$1000,"&gt;"&amp;$C1290)</f>
        <v>1</v>
      </c>
    </row>
    <row r="1291" spans="1:21" hidden="1" x14ac:dyDescent="0.25">
      <c r="A1291" s="269" t="s">
        <v>110</v>
      </c>
      <c r="B1291" s="999"/>
      <c r="C1291" s="999">
        <f t="shared" si="40"/>
        <v>1051400</v>
      </c>
      <c r="D1291" s="1000">
        <f t="shared" si="41"/>
        <v>1051450</v>
      </c>
      <c r="E1291" s="628" t="str">
        <f>IF('2003 - Clearing'!T1256&gt;0,"Complete"," ")</f>
        <v>Complete</v>
      </c>
      <c r="F1291" s="628" t="str">
        <f>IF('2003 - Clearing'!U1256&gt;0,"Complete"," ")</f>
        <v>Complete</v>
      </c>
      <c r="G1291" s="628" t="str">
        <f>IF('2003 - Clearing'!V1256&gt;0,"Complete"," ")</f>
        <v>Complete</v>
      </c>
      <c r="H1291" s="628" t="str">
        <f>IF('2003 - Clearing'!W1256&gt;0,"Complete"," ")</f>
        <v>Complete</v>
      </c>
      <c r="I1291" s="628" t="str">
        <f>IF('2003 - Clearing'!X1256&gt;0,"Complete"," ")</f>
        <v>Complete</v>
      </c>
      <c r="J1291" s="269" t="str">
        <f>IF('2100-Pipeline DETAILS RoC'!R1326&gt;0,"Complete", " ")</f>
        <v>Complete</v>
      </c>
      <c r="K1291" s="269" t="str">
        <f>IF('2100-Pipeline DETAILS RoC'!T1326&gt;0,"Complete"," ")</f>
        <v>Complete</v>
      </c>
      <c r="L1291" s="1021" t="str">
        <f>IF('2100-Pipeline DETAILS RoC'!Z1326&gt;0,"Complete"," ")</f>
        <v>Complete</v>
      </c>
      <c r="M1291" s="269" t="str">
        <f>IF('2100-Pipeline DETAILS RoC'!AF1326&gt;0,"Complete"," ")</f>
        <v>Complete</v>
      </c>
      <c r="N1291" s="269" t="str">
        <f>IF('2100-Pipeline DETAILS RoC'!AL1326&gt;0,"Complete"," ")</f>
        <v>Complete</v>
      </c>
      <c r="O1291" s="269" t="str">
        <f>IF('2100-Pipeline DETAILS RoC'!BF1326&gt;0,"Complete"," ")</f>
        <v>Complete</v>
      </c>
      <c r="P1291" s="269" t="str">
        <f>IF('2100-Pipeline DETAILS RoC'!BJ1326&gt;0,"Complete"," ")</f>
        <v>Complete</v>
      </c>
      <c r="Q1291" s="269" t="str">
        <f>IF('2100-Pipeline DETAILS RoC'!BO1326&gt;0,"Complete"," ")</f>
        <v>Complete</v>
      </c>
      <c r="R1291" s="269" t="str">
        <f>IF('2100-Pipeline DETAILS RoC'!BY1326&gt;0,"Complete"," ")</f>
        <v>Complete</v>
      </c>
      <c r="S1291" s="269" t="str">
        <f>IF('2100-Pipeline DETAILS RoC'!CO1326&gt;0,"Complete"," ")</f>
        <v xml:space="preserve"> </v>
      </c>
      <c r="U1291" s="207">
        <f>COUNTIFS('List of Areas'!$A$2:$A$1000,"&lt;"&amp;$D1291,'List of Areas'!$B$2:$B$1000,"&gt;"&amp;$C1291)</f>
        <v>1</v>
      </c>
    </row>
    <row r="1292" spans="1:21" hidden="1" x14ac:dyDescent="0.25">
      <c r="A1292" s="269" t="s">
        <v>110</v>
      </c>
      <c r="B1292" s="999"/>
      <c r="C1292" s="999">
        <f t="shared" si="40"/>
        <v>1051450</v>
      </c>
      <c r="D1292" s="1000">
        <f t="shared" si="41"/>
        <v>1051500</v>
      </c>
      <c r="E1292" s="628" t="str">
        <f>IF('2003 - Clearing'!T1257&gt;0,"Complete"," ")</f>
        <v>Complete</v>
      </c>
      <c r="F1292" s="628" t="str">
        <f>IF('2003 - Clearing'!U1257&gt;0,"Complete"," ")</f>
        <v>Complete</v>
      </c>
      <c r="G1292" s="628" t="str">
        <f>IF('2003 - Clearing'!V1257&gt;0,"Complete"," ")</f>
        <v>Complete</v>
      </c>
      <c r="H1292" s="628" t="str">
        <f>IF('2003 - Clearing'!W1257&gt;0,"Complete"," ")</f>
        <v>Complete</v>
      </c>
      <c r="I1292" s="628" t="str">
        <f>IF('2003 - Clearing'!X1257&gt;0,"Complete"," ")</f>
        <v>Complete</v>
      </c>
      <c r="J1292" s="269" t="str">
        <f>IF('2100-Pipeline DETAILS RoC'!R1327&gt;0,"Complete", " ")</f>
        <v>Complete</v>
      </c>
      <c r="K1292" s="269" t="str">
        <f>IF('2100-Pipeline DETAILS RoC'!T1327&gt;0,"Complete"," ")</f>
        <v>Complete</v>
      </c>
      <c r="L1292" s="1021" t="str">
        <f>IF('2100-Pipeline DETAILS RoC'!Z1327&gt;0,"Complete"," ")</f>
        <v>Complete</v>
      </c>
      <c r="M1292" s="269" t="str">
        <f>IF('2100-Pipeline DETAILS RoC'!AF1327&gt;0,"Complete"," ")</f>
        <v>Complete</v>
      </c>
      <c r="N1292" s="269" t="str">
        <f>IF('2100-Pipeline DETAILS RoC'!AL1327&gt;0,"Complete"," ")</f>
        <v>Complete</v>
      </c>
      <c r="O1292" s="269" t="str">
        <f>IF('2100-Pipeline DETAILS RoC'!BF1327&gt;0,"Complete"," ")</f>
        <v>Complete</v>
      </c>
      <c r="P1292" s="269" t="str">
        <f>IF('2100-Pipeline DETAILS RoC'!BJ1327&gt;0,"Complete"," ")</f>
        <v>Complete</v>
      </c>
      <c r="Q1292" s="269" t="str">
        <f>IF('2100-Pipeline DETAILS RoC'!BO1327&gt;0,"Complete"," ")</f>
        <v>Complete</v>
      </c>
      <c r="R1292" s="269" t="str">
        <f>IF('2100-Pipeline DETAILS RoC'!BY1327&gt;0,"Complete"," ")</f>
        <v>Complete</v>
      </c>
      <c r="S1292" s="269" t="str">
        <f>IF('2100-Pipeline DETAILS RoC'!CO1327&gt;0,"Complete"," ")</f>
        <v xml:space="preserve"> </v>
      </c>
      <c r="U1292" s="207">
        <f>COUNTIFS('List of Areas'!$A$2:$A$1000,"&lt;"&amp;$D1292,'List of Areas'!$B$2:$B$1000,"&gt;"&amp;$C1292)</f>
        <v>1</v>
      </c>
    </row>
    <row r="1293" spans="1:21" hidden="1" x14ac:dyDescent="0.25">
      <c r="A1293" s="269" t="s">
        <v>110</v>
      </c>
      <c r="B1293" s="999"/>
      <c r="C1293" s="999">
        <f t="shared" si="40"/>
        <v>1051500</v>
      </c>
      <c r="D1293" s="1000">
        <f t="shared" si="41"/>
        <v>1051550</v>
      </c>
      <c r="E1293" s="628" t="str">
        <f>IF('2003 - Clearing'!T1258&gt;0,"Complete"," ")</f>
        <v>Complete</v>
      </c>
      <c r="F1293" s="628" t="str">
        <f>IF('2003 - Clearing'!U1258&gt;0,"Complete"," ")</f>
        <v>Complete</v>
      </c>
      <c r="G1293" s="628" t="str">
        <f>IF('2003 - Clearing'!V1258&gt;0,"Complete"," ")</f>
        <v>Complete</v>
      </c>
      <c r="H1293" s="628" t="str">
        <f>IF('2003 - Clearing'!W1258&gt;0,"Complete"," ")</f>
        <v>Complete</v>
      </c>
      <c r="I1293" s="628" t="str">
        <f>IF('2003 - Clearing'!X1258&gt;0,"Complete"," ")</f>
        <v>Complete</v>
      </c>
      <c r="J1293" s="269" t="str">
        <f>IF('2100-Pipeline DETAILS RoC'!R1328&gt;0,"Complete", " ")</f>
        <v>Complete</v>
      </c>
      <c r="K1293" s="269" t="str">
        <f>IF('2100-Pipeline DETAILS RoC'!T1328&gt;0,"Complete"," ")</f>
        <v>Complete</v>
      </c>
      <c r="L1293" s="1021" t="str">
        <f>IF('2100-Pipeline DETAILS RoC'!Z1328&gt;0,"Complete"," ")</f>
        <v>Complete</v>
      </c>
      <c r="M1293" s="269" t="str">
        <f>IF('2100-Pipeline DETAILS RoC'!AF1328&gt;0,"Complete"," ")</f>
        <v>Complete</v>
      </c>
      <c r="N1293" s="269" t="str">
        <f>IF('2100-Pipeline DETAILS RoC'!AL1328&gt;0,"Complete"," ")</f>
        <v>Complete</v>
      </c>
      <c r="O1293" s="269" t="str">
        <f>IF('2100-Pipeline DETAILS RoC'!BF1328&gt;0,"Complete"," ")</f>
        <v>Complete</v>
      </c>
      <c r="P1293" s="269" t="str">
        <f>IF('2100-Pipeline DETAILS RoC'!BJ1328&gt;0,"Complete"," ")</f>
        <v>Complete</v>
      </c>
      <c r="Q1293" s="269" t="str">
        <f>IF('2100-Pipeline DETAILS RoC'!BO1328&gt;0,"Complete"," ")</f>
        <v>Complete</v>
      </c>
      <c r="R1293" s="269" t="str">
        <f>IF('2100-Pipeline DETAILS RoC'!BY1328&gt;0,"Complete"," ")</f>
        <v>Complete</v>
      </c>
      <c r="S1293" s="269" t="str">
        <f>IF('2100-Pipeline DETAILS RoC'!CO1328&gt;0,"Complete"," ")</f>
        <v xml:space="preserve"> </v>
      </c>
      <c r="U1293" s="207">
        <f>COUNTIFS('List of Areas'!$A$2:$A$1000,"&lt;"&amp;$D1293,'List of Areas'!$B$2:$B$1000,"&gt;"&amp;$C1293)</f>
        <v>1</v>
      </c>
    </row>
    <row r="1294" spans="1:21" hidden="1" x14ac:dyDescent="0.25">
      <c r="A1294" s="269" t="s">
        <v>110</v>
      </c>
      <c r="B1294" s="999"/>
      <c r="C1294" s="999">
        <f t="shared" si="40"/>
        <v>1051550</v>
      </c>
      <c r="D1294" s="1000">
        <f t="shared" si="41"/>
        <v>1051600</v>
      </c>
      <c r="E1294" s="628" t="str">
        <f>IF('2003 - Clearing'!T1259&gt;0,"Complete"," ")</f>
        <v>Complete</v>
      </c>
      <c r="F1294" s="628" t="str">
        <f>IF('2003 - Clearing'!U1259&gt;0,"Complete"," ")</f>
        <v>Complete</v>
      </c>
      <c r="G1294" s="628" t="str">
        <f>IF('2003 - Clearing'!V1259&gt;0,"Complete"," ")</f>
        <v>Complete</v>
      </c>
      <c r="H1294" s="628" t="str">
        <f>IF('2003 - Clearing'!W1259&gt;0,"Complete"," ")</f>
        <v>Complete</v>
      </c>
      <c r="I1294" s="628" t="str">
        <f>IF('2003 - Clearing'!X1259&gt;0,"Complete"," ")</f>
        <v>Complete</v>
      </c>
      <c r="J1294" s="269" t="str">
        <f>IF('2100-Pipeline DETAILS RoC'!R1329&gt;0,"Complete", " ")</f>
        <v>Complete</v>
      </c>
      <c r="K1294" s="269" t="str">
        <f>IF('2100-Pipeline DETAILS RoC'!T1329&gt;0,"Complete"," ")</f>
        <v>Complete</v>
      </c>
      <c r="L1294" s="1021" t="str">
        <f>IF('2100-Pipeline DETAILS RoC'!Z1329&gt;0,"Complete"," ")</f>
        <v>Complete</v>
      </c>
      <c r="M1294" s="269" t="str">
        <f>IF('2100-Pipeline DETAILS RoC'!AF1329&gt;0,"Complete"," ")</f>
        <v>Complete</v>
      </c>
      <c r="N1294" s="269" t="str">
        <f>IF('2100-Pipeline DETAILS RoC'!AL1329&gt;0,"Complete"," ")</f>
        <v>Complete</v>
      </c>
      <c r="O1294" s="269" t="str">
        <f>IF('2100-Pipeline DETAILS RoC'!BF1329&gt;0,"Complete"," ")</f>
        <v>Complete</v>
      </c>
      <c r="P1294" s="269" t="str">
        <f>IF('2100-Pipeline DETAILS RoC'!BJ1329&gt;0,"Complete"," ")</f>
        <v>Complete</v>
      </c>
      <c r="Q1294" s="269" t="str">
        <f>IF('2100-Pipeline DETAILS RoC'!BO1329&gt;0,"Complete"," ")</f>
        <v>Complete</v>
      </c>
      <c r="R1294" s="269" t="str">
        <f>IF('2100-Pipeline DETAILS RoC'!BY1329&gt;0,"Complete"," ")</f>
        <v>Complete</v>
      </c>
      <c r="S1294" s="269" t="str">
        <f>IF('2100-Pipeline DETAILS RoC'!CO1329&gt;0,"Complete"," ")</f>
        <v xml:space="preserve"> </v>
      </c>
      <c r="U1294" s="207">
        <f>COUNTIFS('List of Areas'!$A$2:$A$1000,"&lt;"&amp;$D1294,'List of Areas'!$B$2:$B$1000,"&gt;"&amp;$C1294)</f>
        <v>1</v>
      </c>
    </row>
    <row r="1295" spans="1:21" hidden="1" x14ac:dyDescent="0.25">
      <c r="A1295" s="269" t="s">
        <v>110</v>
      </c>
      <c r="B1295" s="999"/>
      <c r="C1295" s="999">
        <f t="shared" si="40"/>
        <v>1051600</v>
      </c>
      <c r="D1295" s="1000">
        <f t="shared" si="41"/>
        <v>1051650</v>
      </c>
      <c r="E1295" s="628" t="str">
        <f>IF('2003 - Clearing'!T1260&gt;0,"Complete"," ")</f>
        <v>Complete</v>
      </c>
      <c r="F1295" s="628" t="str">
        <f>IF('2003 - Clearing'!U1260&gt;0,"Complete"," ")</f>
        <v>Complete</v>
      </c>
      <c r="G1295" s="628" t="str">
        <f>IF('2003 - Clearing'!V1260&gt;0,"Complete"," ")</f>
        <v>Complete</v>
      </c>
      <c r="H1295" s="628" t="str">
        <f>IF('2003 - Clearing'!W1260&gt;0,"Complete"," ")</f>
        <v>Complete</v>
      </c>
      <c r="I1295" s="628" t="str">
        <f>IF('2003 - Clearing'!X1260&gt;0,"Complete"," ")</f>
        <v>Complete</v>
      </c>
      <c r="J1295" s="269" t="str">
        <f>IF('2100-Pipeline DETAILS RoC'!R1330&gt;0,"Complete", " ")</f>
        <v>Complete</v>
      </c>
      <c r="K1295" s="269" t="str">
        <f>IF('2100-Pipeline DETAILS RoC'!T1330&gt;0,"Complete"," ")</f>
        <v>Complete</v>
      </c>
      <c r="L1295" s="1021" t="str">
        <f>IF('2100-Pipeline DETAILS RoC'!Z1330&gt;0,"Complete"," ")</f>
        <v>Complete</v>
      </c>
      <c r="M1295" s="269" t="str">
        <f>IF('2100-Pipeline DETAILS RoC'!AF1330&gt;0,"Complete"," ")</f>
        <v>Complete</v>
      </c>
      <c r="N1295" s="269" t="str">
        <f>IF('2100-Pipeline DETAILS RoC'!AL1330&gt;0,"Complete"," ")</f>
        <v>Complete</v>
      </c>
      <c r="O1295" s="269" t="str">
        <f>IF('2100-Pipeline DETAILS RoC'!BF1330&gt;0,"Complete"," ")</f>
        <v>Complete</v>
      </c>
      <c r="P1295" s="269" t="str">
        <f>IF('2100-Pipeline DETAILS RoC'!BJ1330&gt;0,"Complete"," ")</f>
        <v>Complete</v>
      </c>
      <c r="Q1295" s="269" t="str">
        <f>IF('2100-Pipeline DETAILS RoC'!BO1330&gt;0,"Complete"," ")</f>
        <v>Complete</v>
      </c>
      <c r="R1295" s="269" t="str">
        <f>IF('2100-Pipeline DETAILS RoC'!BY1330&gt;0,"Complete"," ")</f>
        <v>Complete</v>
      </c>
      <c r="S1295" s="269" t="str">
        <f>IF('2100-Pipeline DETAILS RoC'!CO1330&gt;0,"Complete"," ")</f>
        <v xml:space="preserve"> </v>
      </c>
      <c r="U1295" s="207">
        <f>COUNTIFS('List of Areas'!$A$2:$A$1000,"&lt;"&amp;$D1295,'List of Areas'!$B$2:$B$1000,"&gt;"&amp;$C1295)</f>
        <v>1</v>
      </c>
    </row>
    <row r="1296" spans="1:21" hidden="1" x14ac:dyDescent="0.25">
      <c r="A1296" s="269" t="s">
        <v>110</v>
      </c>
      <c r="B1296" s="999"/>
      <c r="C1296" s="999">
        <f t="shared" si="40"/>
        <v>1051650</v>
      </c>
      <c r="D1296" s="1000">
        <f t="shared" si="41"/>
        <v>1051700</v>
      </c>
      <c r="E1296" s="628" t="str">
        <f>IF('2003 - Clearing'!T1261&gt;0,"Complete"," ")</f>
        <v>Complete</v>
      </c>
      <c r="F1296" s="628" t="str">
        <f>IF('2003 - Clearing'!U1261&gt;0,"Complete"," ")</f>
        <v>Complete</v>
      </c>
      <c r="G1296" s="628" t="str">
        <f>IF('2003 - Clearing'!V1261&gt;0,"Complete"," ")</f>
        <v>Complete</v>
      </c>
      <c r="H1296" s="628" t="str">
        <f>IF('2003 - Clearing'!W1261&gt;0,"Complete"," ")</f>
        <v>Complete</v>
      </c>
      <c r="I1296" s="628" t="str">
        <f>IF('2003 - Clearing'!X1261&gt;0,"Complete"," ")</f>
        <v>Complete</v>
      </c>
      <c r="J1296" s="269" t="str">
        <f>IF('2100-Pipeline DETAILS RoC'!R1331&gt;0,"Complete", " ")</f>
        <v>Complete</v>
      </c>
      <c r="K1296" s="269" t="str">
        <f>IF('2100-Pipeline DETAILS RoC'!T1331&gt;0,"Complete"," ")</f>
        <v>Complete</v>
      </c>
      <c r="L1296" s="1021" t="str">
        <f>IF('2100-Pipeline DETAILS RoC'!Z1331&gt;0,"Complete"," ")</f>
        <v>Complete</v>
      </c>
      <c r="M1296" s="269" t="str">
        <f>IF('2100-Pipeline DETAILS RoC'!AF1331&gt;0,"Complete"," ")</f>
        <v>Complete</v>
      </c>
      <c r="N1296" s="269" t="str">
        <f>IF('2100-Pipeline DETAILS RoC'!AL1331&gt;0,"Complete"," ")</f>
        <v>Complete</v>
      </c>
      <c r="O1296" s="269" t="str">
        <f>IF('2100-Pipeline DETAILS RoC'!BF1331&gt;0,"Complete"," ")</f>
        <v>Complete</v>
      </c>
      <c r="P1296" s="269" t="str">
        <f>IF('2100-Pipeline DETAILS RoC'!BJ1331&gt;0,"Complete"," ")</f>
        <v>Complete</v>
      </c>
      <c r="Q1296" s="269" t="str">
        <f>IF('2100-Pipeline DETAILS RoC'!BO1331&gt;0,"Complete"," ")</f>
        <v>Complete</v>
      </c>
      <c r="R1296" s="269" t="str">
        <f>IF('2100-Pipeline DETAILS RoC'!BY1331&gt;0,"Complete"," ")</f>
        <v>Complete</v>
      </c>
      <c r="S1296" s="269" t="str">
        <f>IF('2100-Pipeline DETAILS RoC'!CO1331&gt;0,"Complete"," ")</f>
        <v xml:space="preserve"> </v>
      </c>
      <c r="U1296" s="207">
        <f>COUNTIFS('List of Areas'!$A$2:$A$1000,"&lt;"&amp;$D1296,'List of Areas'!$B$2:$B$1000,"&gt;"&amp;$C1296)</f>
        <v>1</v>
      </c>
    </row>
    <row r="1297" spans="1:21" hidden="1" x14ac:dyDescent="0.25">
      <c r="A1297" s="269" t="s">
        <v>110</v>
      </c>
      <c r="B1297" s="999"/>
      <c r="C1297" s="999">
        <f t="shared" si="40"/>
        <v>1051700</v>
      </c>
      <c r="D1297" s="1000">
        <f t="shared" si="41"/>
        <v>1051750</v>
      </c>
      <c r="E1297" s="628" t="str">
        <f>IF('2003 - Clearing'!T1262&gt;0,"Complete"," ")</f>
        <v>Complete</v>
      </c>
      <c r="F1297" s="628" t="str">
        <f>IF('2003 - Clearing'!U1262&gt;0,"Complete"," ")</f>
        <v>Complete</v>
      </c>
      <c r="G1297" s="628" t="str">
        <f>IF('2003 - Clearing'!V1262&gt;0,"Complete"," ")</f>
        <v>Complete</v>
      </c>
      <c r="H1297" s="628" t="str">
        <f>IF('2003 - Clearing'!W1262&gt;0,"Complete"," ")</f>
        <v>Complete</v>
      </c>
      <c r="I1297" s="628" t="str">
        <f>IF('2003 - Clearing'!X1262&gt;0,"Complete"," ")</f>
        <v>Complete</v>
      </c>
      <c r="J1297" s="269" t="str">
        <f>IF('2100-Pipeline DETAILS RoC'!R1332&gt;0,"Complete", " ")</f>
        <v>Complete</v>
      </c>
      <c r="K1297" s="269" t="str">
        <f>IF('2100-Pipeline DETAILS RoC'!T1332&gt;0,"Complete"," ")</f>
        <v>Complete</v>
      </c>
      <c r="L1297" s="1021" t="str">
        <f>IF('2100-Pipeline DETAILS RoC'!Z1332&gt;0,"Complete"," ")</f>
        <v>Complete</v>
      </c>
      <c r="M1297" s="269" t="str">
        <f>IF('2100-Pipeline DETAILS RoC'!AF1332&gt;0,"Complete"," ")</f>
        <v>Complete</v>
      </c>
      <c r="N1297" s="269" t="str">
        <f>IF('2100-Pipeline DETAILS RoC'!AL1332&gt;0,"Complete"," ")</f>
        <v>Complete</v>
      </c>
      <c r="O1297" s="269" t="str">
        <f>IF('2100-Pipeline DETAILS RoC'!BF1332&gt;0,"Complete"," ")</f>
        <v>Complete</v>
      </c>
      <c r="P1297" s="269" t="str">
        <f>IF('2100-Pipeline DETAILS RoC'!BJ1332&gt;0,"Complete"," ")</f>
        <v>Complete</v>
      </c>
      <c r="Q1297" s="269" t="str">
        <f>IF('2100-Pipeline DETAILS RoC'!BO1332&gt;0,"Complete"," ")</f>
        <v>Complete</v>
      </c>
      <c r="R1297" s="269" t="str">
        <f>IF('2100-Pipeline DETAILS RoC'!BY1332&gt;0,"Complete"," ")</f>
        <v>Complete</v>
      </c>
      <c r="S1297" s="269" t="str">
        <f>IF('2100-Pipeline DETAILS RoC'!CO1332&gt;0,"Complete"," ")</f>
        <v xml:space="preserve"> </v>
      </c>
      <c r="U1297" s="207">
        <f>COUNTIFS('List of Areas'!$A$2:$A$1000,"&lt;"&amp;$D1297,'List of Areas'!$B$2:$B$1000,"&gt;"&amp;$C1297)</f>
        <v>1</v>
      </c>
    </row>
    <row r="1298" spans="1:21" x14ac:dyDescent="0.25">
      <c r="A1298" s="269" t="s">
        <v>110</v>
      </c>
      <c r="B1298" s="999"/>
      <c r="C1298" s="999">
        <f t="shared" si="40"/>
        <v>1051750</v>
      </c>
      <c r="D1298" s="1000">
        <f t="shared" si="41"/>
        <v>1051800</v>
      </c>
      <c r="E1298" s="628" t="str">
        <f>IF('2003 - Clearing'!T1263&gt;0,"Complete"," ")</f>
        <v>Complete</v>
      </c>
      <c r="F1298" s="628" t="str">
        <f>IF('2003 - Clearing'!U1263&gt;0,"Complete"," ")</f>
        <v>Complete</v>
      </c>
      <c r="G1298" s="628" t="str">
        <f>IF('2003 - Clearing'!V1263&gt;0,"Complete"," ")</f>
        <v>Complete</v>
      </c>
      <c r="H1298" s="628" t="str">
        <f>IF('2003 - Clearing'!W1263&gt;0,"Complete"," ")</f>
        <v>Complete</v>
      </c>
      <c r="I1298" s="628" t="str">
        <f>IF('2003 - Clearing'!X1263&gt;0,"Complete"," ")</f>
        <v>Complete</v>
      </c>
      <c r="J1298" s="269" t="str">
        <f>IF('2100-Pipeline DETAILS RoC'!R1333&gt;0,"Complete", " ")</f>
        <v>Complete</v>
      </c>
      <c r="K1298" s="269" t="str">
        <f>IF('2100-Pipeline DETAILS RoC'!T1333&gt;0,"Complete"," ")</f>
        <v>Complete</v>
      </c>
      <c r="L1298" s="1021" t="str">
        <f>IF('2100-Pipeline DETAILS RoC'!Z1333&gt;0,"Complete"," ")</f>
        <v>Complete</v>
      </c>
      <c r="M1298" s="269" t="str">
        <f>IF('2100-Pipeline DETAILS RoC'!AF1333&gt;0,"Complete"," ")</f>
        <v>Complete</v>
      </c>
      <c r="N1298" s="269" t="str">
        <f>IF('2100-Pipeline DETAILS RoC'!AL1333&gt;0,"Complete"," ")</f>
        <v>Complete</v>
      </c>
      <c r="O1298" s="269" t="str">
        <f>IF('2100-Pipeline DETAILS RoC'!BF1333&gt;0,"Complete"," ")</f>
        <v>Complete</v>
      </c>
      <c r="P1298" s="269" t="str">
        <f>IF('2100-Pipeline DETAILS RoC'!BJ1333&gt;0,"Complete"," ")</f>
        <v>Complete</v>
      </c>
      <c r="Q1298" s="269" t="str">
        <f>IF('2100-Pipeline DETAILS RoC'!BO1333&gt;0,"Complete"," ")</f>
        <v>Complete</v>
      </c>
      <c r="R1298" s="269" t="str">
        <f>IF('2100-Pipeline DETAILS RoC'!BY1333&gt;0,"Complete"," ")</f>
        <v>Complete</v>
      </c>
      <c r="S1298" s="269" t="str">
        <f>IF('2100-Pipeline DETAILS RoC'!CO1333&gt;0,"Complete"," ")</f>
        <v xml:space="preserve"> </v>
      </c>
      <c r="U1298" s="207">
        <f>COUNTIFS('List of Areas'!$A$2:$A$1000,"&lt;"&amp;$D1298,'List of Areas'!$B$2:$B$1000,"&gt;"&amp;$C1298)</f>
        <v>1</v>
      </c>
    </row>
    <row r="1299" spans="1:21" x14ac:dyDescent="0.25">
      <c r="A1299" s="269" t="s">
        <v>110</v>
      </c>
      <c r="B1299" s="999"/>
      <c r="C1299" s="999">
        <f t="shared" si="40"/>
        <v>1051800</v>
      </c>
      <c r="D1299" s="1000">
        <f t="shared" si="41"/>
        <v>1051850</v>
      </c>
      <c r="E1299" s="628" t="str">
        <f>IF('2003 - Clearing'!T1264&gt;0,"Complete"," ")</f>
        <v>Complete</v>
      </c>
      <c r="F1299" s="628" t="str">
        <f>IF('2003 - Clearing'!U1264&gt;0,"Complete"," ")</f>
        <v>Complete</v>
      </c>
      <c r="G1299" s="628" t="str">
        <f>IF('2003 - Clearing'!V1264&gt;0,"Complete"," ")</f>
        <v>Complete</v>
      </c>
      <c r="H1299" s="628" t="str">
        <f>IF('2003 - Clearing'!W1264&gt;0,"Complete"," ")</f>
        <v>Complete</v>
      </c>
      <c r="I1299" s="628" t="str">
        <f>IF('2003 - Clearing'!X1264&gt;0,"Complete"," ")</f>
        <v>Complete</v>
      </c>
      <c r="J1299" s="269" t="str">
        <f>IF('2100-Pipeline DETAILS RoC'!R1334&gt;0,"Complete", " ")</f>
        <v>Complete</v>
      </c>
      <c r="K1299" s="269" t="str">
        <f>IF('2100-Pipeline DETAILS RoC'!T1334&gt;0,"Complete"," ")</f>
        <v>Complete</v>
      </c>
      <c r="L1299" s="1021" t="str">
        <f>IF('2100-Pipeline DETAILS RoC'!Z1334&gt;0,"Complete"," ")</f>
        <v>Complete</v>
      </c>
      <c r="M1299" s="269" t="str">
        <f>IF('2100-Pipeline DETAILS RoC'!AF1334&gt;0,"Complete"," ")</f>
        <v>Complete</v>
      </c>
      <c r="N1299" s="269" t="str">
        <f>IF('2100-Pipeline DETAILS RoC'!AL1334&gt;0,"Complete"," ")</f>
        <v>Complete</v>
      </c>
      <c r="O1299" s="269" t="str">
        <f>IF('2100-Pipeline DETAILS RoC'!BF1334&gt;0,"Complete"," ")</f>
        <v>Complete</v>
      </c>
      <c r="P1299" s="269" t="str">
        <f>IF('2100-Pipeline DETAILS RoC'!BJ1334&gt;0,"Complete"," ")</f>
        <v>Complete</v>
      </c>
      <c r="Q1299" s="269" t="str">
        <f>IF('2100-Pipeline DETAILS RoC'!BO1334&gt;0,"Complete"," ")</f>
        <v>Complete</v>
      </c>
      <c r="R1299" s="269" t="str">
        <f>IF('2100-Pipeline DETAILS RoC'!BY1334&gt;0,"Complete"," ")</f>
        <v>Complete</v>
      </c>
      <c r="S1299" s="269" t="str">
        <f>IF('2100-Pipeline DETAILS RoC'!CO1334&gt;0,"Complete"," ")</f>
        <v xml:space="preserve"> </v>
      </c>
      <c r="U1299" s="207">
        <f>COUNTIFS('List of Areas'!$A$2:$A$1000,"&lt;"&amp;$D1299,'List of Areas'!$B$2:$B$1000,"&gt;"&amp;$C1299)</f>
        <v>1</v>
      </c>
    </row>
    <row r="1300" spans="1:21" hidden="1" x14ac:dyDescent="0.25">
      <c r="A1300" s="269" t="s">
        <v>110</v>
      </c>
      <c r="B1300" s="999"/>
      <c r="C1300" s="999">
        <f t="shared" si="40"/>
        <v>1051850</v>
      </c>
      <c r="D1300" s="1000">
        <f t="shared" si="41"/>
        <v>1051900</v>
      </c>
      <c r="E1300" s="628" t="str">
        <f>IF('2003 - Clearing'!T1265&gt;0,"Complete"," ")</f>
        <v>Complete</v>
      </c>
      <c r="F1300" s="628" t="str">
        <f>IF('2003 - Clearing'!U1265&gt;0,"Complete"," ")</f>
        <v>Complete</v>
      </c>
      <c r="G1300" s="628" t="str">
        <f>IF('2003 - Clearing'!V1265&gt;0,"Complete"," ")</f>
        <v>Complete</v>
      </c>
      <c r="H1300" s="628" t="str">
        <f>IF('2003 - Clearing'!W1265&gt;0,"Complete"," ")</f>
        <v>Complete</v>
      </c>
      <c r="I1300" s="628" t="str">
        <f>IF('2003 - Clearing'!X1265&gt;0,"Complete"," ")</f>
        <v>Complete</v>
      </c>
      <c r="J1300" s="269" t="str">
        <f>IF('2100-Pipeline DETAILS RoC'!R1335&gt;0,"Complete", " ")</f>
        <v>Complete</v>
      </c>
      <c r="K1300" s="269" t="str">
        <f>IF('2100-Pipeline DETAILS RoC'!T1335&gt;0,"Complete"," ")</f>
        <v>Complete</v>
      </c>
      <c r="L1300" s="1021" t="str">
        <f>IF('2100-Pipeline DETAILS RoC'!Z1335&gt;0,"Complete"," ")</f>
        <v>Complete</v>
      </c>
      <c r="M1300" s="269" t="str">
        <f>IF('2100-Pipeline DETAILS RoC'!AF1335&gt;0,"Complete"," ")</f>
        <v>Complete</v>
      </c>
      <c r="N1300" s="269" t="str">
        <f>IF('2100-Pipeline DETAILS RoC'!AL1335&gt;0,"Complete"," ")</f>
        <v>Complete</v>
      </c>
      <c r="O1300" s="269" t="str">
        <f>IF('2100-Pipeline DETAILS RoC'!BF1335&gt;0,"Complete"," ")</f>
        <v>Complete</v>
      </c>
      <c r="P1300" s="269" t="str">
        <f>IF('2100-Pipeline DETAILS RoC'!BJ1335&gt;0,"Complete"," ")</f>
        <v>Complete</v>
      </c>
      <c r="Q1300" s="269" t="str">
        <f>IF('2100-Pipeline DETAILS RoC'!BO1335&gt;0,"Complete"," ")</f>
        <v>Complete</v>
      </c>
      <c r="R1300" s="269" t="str">
        <f>IF('2100-Pipeline DETAILS RoC'!BY1335&gt;0,"Complete"," ")</f>
        <v>Complete</v>
      </c>
      <c r="S1300" s="269" t="str">
        <f>IF('2100-Pipeline DETAILS RoC'!CO1335&gt;0,"Complete"," ")</f>
        <v xml:space="preserve"> </v>
      </c>
      <c r="U1300" s="207">
        <f>COUNTIFS('List of Areas'!$A$2:$A$1000,"&lt;"&amp;$D1300,'List of Areas'!$B$2:$B$1000,"&gt;"&amp;$C1300)</f>
        <v>1</v>
      </c>
    </row>
    <row r="1301" spans="1:21" hidden="1" x14ac:dyDescent="0.25">
      <c r="A1301" s="269" t="s">
        <v>110</v>
      </c>
      <c r="B1301" s="999"/>
      <c r="C1301" s="999">
        <f t="shared" si="40"/>
        <v>1051900</v>
      </c>
      <c r="D1301" s="1000">
        <f t="shared" si="41"/>
        <v>1051950</v>
      </c>
      <c r="E1301" s="628" t="str">
        <f>IF('2003 - Clearing'!T1266&gt;0,"Complete"," ")</f>
        <v>Complete</v>
      </c>
      <c r="F1301" s="628" t="str">
        <f>IF('2003 - Clearing'!U1266&gt;0,"Complete"," ")</f>
        <v>Complete</v>
      </c>
      <c r="G1301" s="628" t="str">
        <f>IF('2003 - Clearing'!V1266&gt;0,"Complete"," ")</f>
        <v>Complete</v>
      </c>
      <c r="H1301" s="628" t="str">
        <f>IF('2003 - Clearing'!W1266&gt;0,"Complete"," ")</f>
        <v>Complete</v>
      </c>
      <c r="I1301" s="628" t="str">
        <f>IF('2003 - Clearing'!X1266&gt;0,"Complete"," ")</f>
        <v>Complete</v>
      </c>
      <c r="J1301" s="269" t="str">
        <f>IF('2100-Pipeline DETAILS RoC'!R1336&gt;0,"Complete", " ")</f>
        <v>Complete</v>
      </c>
      <c r="K1301" s="269" t="str">
        <f>IF('2100-Pipeline DETAILS RoC'!T1336&gt;0,"Complete"," ")</f>
        <v>Complete</v>
      </c>
      <c r="L1301" s="1021" t="str">
        <f>IF('2100-Pipeline DETAILS RoC'!Z1336&gt;0,"Complete"," ")</f>
        <v xml:space="preserve"> </v>
      </c>
      <c r="M1301" s="269" t="str">
        <f>IF('2100-Pipeline DETAILS RoC'!AF1336&gt;0,"Complete"," ")</f>
        <v xml:space="preserve"> </v>
      </c>
      <c r="N1301" s="269" t="str">
        <f>IF('2100-Pipeline DETAILS RoC'!AL1336&gt;0,"Complete"," ")</f>
        <v xml:space="preserve"> </v>
      </c>
      <c r="O1301" s="269" t="str">
        <f>IF('2100-Pipeline DETAILS RoC'!BF1336&gt;0,"Complete"," ")</f>
        <v xml:space="preserve"> </v>
      </c>
      <c r="P1301" s="269" t="str">
        <f>IF('2100-Pipeline DETAILS RoC'!BJ1336&gt;0,"Complete"," ")</f>
        <v xml:space="preserve"> </v>
      </c>
      <c r="Q1301" s="269" t="str">
        <f>IF('2100-Pipeline DETAILS RoC'!BO1336&gt;0,"Complete"," ")</f>
        <v xml:space="preserve"> </v>
      </c>
      <c r="R1301" s="269" t="str">
        <f>IF('2100-Pipeline DETAILS RoC'!BY1336&gt;0,"Complete"," ")</f>
        <v xml:space="preserve"> </v>
      </c>
      <c r="S1301" s="269" t="str">
        <f>IF('2100-Pipeline DETAILS RoC'!CO1336&gt;0,"Complete"," ")</f>
        <v xml:space="preserve"> </v>
      </c>
      <c r="U1301" s="207">
        <f>COUNTIFS('List of Areas'!$A$2:$A$1000,"&lt;"&amp;$D1301,'List of Areas'!$B$2:$B$1000,"&gt;"&amp;$C1301)</f>
        <v>1</v>
      </c>
    </row>
    <row r="1302" spans="1:21" hidden="1" x14ac:dyDescent="0.25">
      <c r="A1302" s="269" t="s">
        <v>110</v>
      </c>
      <c r="B1302" s="999"/>
      <c r="C1302" s="999">
        <f t="shared" si="40"/>
        <v>1051950</v>
      </c>
      <c r="D1302" s="1000">
        <f t="shared" si="41"/>
        <v>1052000</v>
      </c>
      <c r="E1302" s="628" t="str">
        <f>IF('2003 - Clearing'!T1267&gt;0,"Complete"," ")</f>
        <v>Complete</v>
      </c>
      <c r="F1302" s="628" t="str">
        <f>IF('2003 - Clearing'!U1267&gt;0,"Complete"," ")</f>
        <v>Complete</v>
      </c>
      <c r="G1302" s="628" t="str">
        <f>IF('2003 - Clearing'!V1267&gt;0,"Complete"," ")</f>
        <v>Complete</v>
      </c>
      <c r="H1302" s="628" t="str">
        <f>IF('2003 - Clearing'!W1267&gt;0,"Complete"," ")</f>
        <v>Complete</v>
      </c>
      <c r="I1302" s="628" t="str">
        <f>IF('2003 - Clearing'!X1267&gt;0,"Complete"," ")</f>
        <v>Complete</v>
      </c>
      <c r="J1302" s="269" t="str">
        <f>IF('2100-Pipeline DETAILS RoC'!R1337&gt;0,"Complete", " ")</f>
        <v>Complete</v>
      </c>
      <c r="K1302" s="269" t="str">
        <f>IF('2100-Pipeline DETAILS RoC'!T1337&gt;0,"Complete"," ")</f>
        <v>Complete</v>
      </c>
      <c r="L1302" s="1021" t="str">
        <f>IF('2100-Pipeline DETAILS RoC'!Z1337&gt;0,"Complete"," ")</f>
        <v xml:space="preserve"> </v>
      </c>
      <c r="M1302" s="269" t="str">
        <f>IF('2100-Pipeline DETAILS RoC'!AF1337&gt;0,"Complete"," ")</f>
        <v xml:space="preserve"> </v>
      </c>
      <c r="N1302" s="269" t="str">
        <f>IF('2100-Pipeline DETAILS RoC'!AL1337&gt;0,"Complete"," ")</f>
        <v xml:space="preserve"> </v>
      </c>
      <c r="O1302" s="269" t="str">
        <f>IF('2100-Pipeline DETAILS RoC'!BF1337&gt;0,"Complete"," ")</f>
        <v xml:space="preserve"> </v>
      </c>
      <c r="P1302" s="269" t="str">
        <f>IF('2100-Pipeline DETAILS RoC'!BJ1337&gt;0,"Complete"," ")</f>
        <v xml:space="preserve"> </v>
      </c>
      <c r="Q1302" s="269" t="str">
        <f>IF('2100-Pipeline DETAILS RoC'!BO1337&gt;0,"Complete"," ")</f>
        <v xml:space="preserve"> </v>
      </c>
      <c r="R1302" s="269" t="str">
        <f>IF('2100-Pipeline DETAILS RoC'!BY1337&gt;0,"Complete"," ")</f>
        <v xml:space="preserve"> </v>
      </c>
      <c r="S1302" s="269" t="str">
        <f>IF('2100-Pipeline DETAILS RoC'!CO1337&gt;0,"Complete"," ")</f>
        <v xml:space="preserve"> </v>
      </c>
      <c r="U1302" s="207">
        <f>COUNTIFS('List of Areas'!$A$2:$A$1000,"&lt;"&amp;$D1302,'List of Areas'!$B$2:$B$1000,"&gt;"&amp;$C1302)</f>
        <v>1</v>
      </c>
    </row>
    <row r="1303" spans="1:21" hidden="1" x14ac:dyDescent="0.25">
      <c r="A1303" s="269" t="s">
        <v>110</v>
      </c>
      <c r="B1303" s="999"/>
      <c r="C1303" s="999">
        <f t="shared" si="40"/>
        <v>1052000</v>
      </c>
      <c r="D1303" s="1000">
        <f t="shared" si="41"/>
        <v>1052050</v>
      </c>
      <c r="E1303" s="628" t="str">
        <f>IF('2003 - Clearing'!T1268&gt;0,"Complete"," ")</f>
        <v>Complete</v>
      </c>
      <c r="F1303" s="628" t="str">
        <f>IF('2003 - Clearing'!U1268&gt;0,"Complete"," ")</f>
        <v>Complete</v>
      </c>
      <c r="G1303" s="628" t="str">
        <f>IF('2003 - Clearing'!V1268&gt;0,"Complete"," ")</f>
        <v>Complete</v>
      </c>
      <c r="H1303" s="628" t="str">
        <f>IF('2003 - Clearing'!W1268&gt;0,"Complete"," ")</f>
        <v>Complete</v>
      </c>
      <c r="I1303" s="628" t="str">
        <f>IF('2003 - Clearing'!X1268&gt;0,"Complete"," ")</f>
        <v>Complete</v>
      </c>
      <c r="J1303" s="269" t="str">
        <f>IF('2100-Pipeline DETAILS RoC'!R1338&gt;0,"Complete", " ")</f>
        <v>Complete</v>
      </c>
      <c r="K1303" s="269" t="str">
        <f>IF('2100-Pipeline DETAILS RoC'!T1338&gt;0,"Complete"," ")</f>
        <v>Complete</v>
      </c>
      <c r="L1303" s="1021" t="str">
        <f>IF('2100-Pipeline DETAILS RoC'!Z1338&gt;0,"Complete"," ")</f>
        <v xml:space="preserve"> </v>
      </c>
      <c r="M1303" s="269" t="str">
        <f>IF('2100-Pipeline DETAILS RoC'!AF1338&gt;0,"Complete"," ")</f>
        <v xml:space="preserve"> </v>
      </c>
      <c r="N1303" s="269" t="str">
        <f>IF('2100-Pipeline DETAILS RoC'!AL1338&gt;0,"Complete"," ")</f>
        <v xml:space="preserve"> </v>
      </c>
      <c r="O1303" s="269" t="str">
        <f>IF('2100-Pipeline DETAILS RoC'!BF1338&gt;0,"Complete"," ")</f>
        <v xml:space="preserve"> </v>
      </c>
      <c r="P1303" s="269" t="str">
        <f>IF('2100-Pipeline DETAILS RoC'!BJ1338&gt;0,"Complete"," ")</f>
        <v xml:space="preserve"> </v>
      </c>
      <c r="Q1303" s="269" t="str">
        <f>IF('2100-Pipeline DETAILS RoC'!BO1338&gt;0,"Complete"," ")</f>
        <v xml:space="preserve"> </v>
      </c>
      <c r="R1303" s="269" t="str">
        <f>IF('2100-Pipeline DETAILS RoC'!BY1338&gt;0,"Complete"," ")</f>
        <v xml:space="preserve"> </v>
      </c>
      <c r="S1303" s="269" t="str">
        <f>IF('2100-Pipeline DETAILS RoC'!CO1338&gt;0,"Complete"," ")</f>
        <v xml:space="preserve"> </v>
      </c>
      <c r="U1303" s="207">
        <f>COUNTIFS('List of Areas'!$A$2:$A$1000,"&lt;"&amp;$D1303,'List of Areas'!$B$2:$B$1000,"&gt;"&amp;$C1303)</f>
        <v>1</v>
      </c>
    </row>
    <row r="1304" spans="1:21" hidden="1" x14ac:dyDescent="0.25">
      <c r="A1304" s="269" t="s">
        <v>110</v>
      </c>
      <c r="B1304" s="999"/>
      <c r="C1304" s="999">
        <f t="shared" si="40"/>
        <v>1052050</v>
      </c>
      <c r="D1304" s="1000">
        <f t="shared" si="41"/>
        <v>1052100</v>
      </c>
      <c r="E1304" s="628" t="str">
        <f>IF('2003 - Clearing'!T1269&gt;0,"Complete"," ")</f>
        <v>Complete</v>
      </c>
      <c r="F1304" s="628" t="str">
        <f>IF('2003 - Clearing'!U1269&gt;0,"Complete"," ")</f>
        <v>Complete</v>
      </c>
      <c r="G1304" s="628" t="str">
        <f>IF('2003 - Clearing'!V1269&gt;0,"Complete"," ")</f>
        <v>Complete</v>
      </c>
      <c r="H1304" s="628" t="str">
        <f>IF('2003 - Clearing'!W1269&gt;0,"Complete"," ")</f>
        <v>Complete</v>
      </c>
      <c r="I1304" s="628" t="str">
        <f>IF('2003 - Clearing'!X1269&gt;0,"Complete"," ")</f>
        <v>Complete</v>
      </c>
      <c r="J1304" s="269" t="str">
        <f>IF('2100-Pipeline DETAILS RoC'!R1339&gt;0,"Complete", " ")</f>
        <v>Complete</v>
      </c>
      <c r="K1304" s="269" t="str">
        <f>IF('2100-Pipeline DETAILS RoC'!T1339&gt;0,"Complete"," ")</f>
        <v>Complete</v>
      </c>
      <c r="L1304" s="1021" t="str">
        <f>IF('2100-Pipeline DETAILS RoC'!Z1339&gt;0,"Complete"," ")</f>
        <v xml:space="preserve"> </v>
      </c>
      <c r="M1304" s="269" t="str">
        <f>IF('2100-Pipeline DETAILS RoC'!AF1339&gt;0,"Complete"," ")</f>
        <v xml:space="preserve"> </v>
      </c>
      <c r="N1304" s="269" t="str">
        <f>IF('2100-Pipeline DETAILS RoC'!AL1339&gt;0,"Complete"," ")</f>
        <v xml:space="preserve"> </v>
      </c>
      <c r="O1304" s="269" t="str">
        <f>IF('2100-Pipeline DETAILS RoC'!BF1339&gt;0,"Complete"," ")</f>
        <v xml:space="preserve"> </v>
      </c>
      <c r="P1304" s="269" t="str">
        <f>IF('2100-Pipeline DETAILS RoC'!BJ1339&gt;0,"Complete"," ")</f>
        <v xml:space="preserve"> </v>
      </c>
      <c r="Q1304" s="269" t="str">
        <f>IF('2100-Pipeline DETAILS RoC'!BO1339&gt;0,"Complete"," ")</f>
        <v xml:space="preserve"> </v>
      </c>
      <c r="R1304" s="269" t="str">
        <f>IF('2100-Pipeline DETAILS RoC'!BY1339&gt;0,"Complete"," ")</f>
        <v xml:space="preserve"> </v>
      </c>
      <c r="S1304" s="269" t="str">
        <f>IF('2100-Pipeline DETAILS RoC'!CO1339&gt;0,"Complete"," ")</f>
        <v xml:space="preserve"> </v>
      </c>
      <c r="U1304" s="207">
        <f>COUNTIFS('List of Areas'!$A$2:$A$1000,"&lt;"&amp;$D1304,'List of Areas'!$B$2:$B$1000,"&gt;"&amp;$C1304)</f>
        <v>1</v>
      </c>
    </row>
    <row r="1305" spans="1:21" hidden="1" x14ac:dyDescent="0.25">
      <c r="A1305" s="269" t="s">
        <v>110</v>
      </c>
      <c r="B1305" s="999" t="s">
        <v>4149</v>
      </c>
      <c r="C1305" s="999">
        <f t="shared" si="40"/>
        <v>1052100</v>
      </c>
      <c r="D1305" s="1000">
        <f t="shared" si="41"/>
        <v>1052150</v>
      </c>
      <c r="E1305" s="628" t="str">
        <f>IF('2003 - Clearing'!T1270&gt;0,"Complete"," ")</f>
        <v>Complete</v>
      </c>
      <c r="F1305" s="628" t="str">
        <f>IF('2003 - Clearing'!U1270&gt;0,"Complete"," ")</f>
        <v>Complete</v>
      </c>
      <c r="G1305" s="628" t="str">
        <f>IF('2003 - Clearing'!V1270&gt;0,"Complete"," ")</f>
        <v>Complete</v>
      </c>
      <c r="H1305" s="628" t="str">
        <f>IF('2003 - Clearing'!W1270&gt;0,"Complete"," ")</f>
        <v>Complete</v>
      </c>
      <c r="I1305" s="628" t="str">
        <f>IF('2003 - Clearing'!X1270&gt;0,"Complete"," ")</f>
        <v>Complete</v>
      </c>
      <c r="J1305" s="269" t="str">
        <f>IF('2100-Pipeline DETAILS RoC'!R1340&gt;0,"Complete", " ")</f>
        <v>Complete</v>
      </c>
      <c r="K1305" s="269" t="str">
        <f>IF('2100-Pipeline DETAILS RoC'!T1340&gt;0,"Complete"," ")</f>
        <v>Complete</v>
      </c>
      <c r="L1305" s="1021" t="str">
        <f>IF('2100-Pipeline DETAILS RoC'!Z1340&gt;0,"Complete"," ")</f>
        <v xml:space="preserve"> </v>
      </c>
      <c r="M1305" s="269" t="str">
        <f>IF('2100-Pipeline DETAILS RoC'!AF1340&gt;0,"Complete"," ")</f>
        <v xml:space="preserve"> </v>
      </c>
      <c r="N1305" s="269" t="str">
        <f>IF('2100-Pipeline DETAILS RoC'!AL1340&gt;0,"Complete"," ")</f>
        <v xml:space="preserve"> </v>
      </c>
      <c r="O1305" s="269" t="str">
        <f>IF('2100-Pipeline DETAILS RoC'!BF1340&gt;0,"Complete"," ")</f>
        <v xml:space="preserve"> </v>
      </c>
      <c r="P1305" s="269" t="str">
        <f>IF('2100-Pipeline DETAILS RoC'!BJ1340&gt;0,"Complete"," ")</f>
        <v xml:space="preserve"> </v>
      </c>
      <c r="Q1305" s="269" t="str">
        <f>IF('2100-Pipeline DETAILS RoC'!BO1340&gt;0,"Complete"," ")</f>
        <v xml:space="preserve"> </v>
      </c>
      <c r="R1305" s="269" t="str">
        <f>IF('2100-Pipeline DETAILS RoC'!BY1340&gt;0,"Complete"," ")</f>
        <v xml:space="preserve"> </v>
      </c>
      <c r="S1305" s="269" t="str">
        <f>IF('2100-Pipeline DETAILS RoC'!CO1340&gt;0,"Complete"," ")</f>
        <v xml:space="preserve"> </v>
      </c>
      <c r="U1305" s="207">
        <f>COUNTIFS('List of Areas'!$A$2:$A$1000,"&lt;"&amp;$D1305,'List of Areas'!$B$2:$B$1000,"&gt;"&amp;$C1305)</f>
        <v>0</v>
      </c>
    </row>
    <row r="1306" spans="1:21" hidden="1" x14ac:dyDescent="0.25">
      <c r="A1306" s="269" t="s">
        <v>110</v>
      </c>
      <c r="B1306" s="999" t="s">
        <v>4149</v>
      </c>
      <c r="C1306" s="999">
        <f t="shared" si="40"/>
        <v>1052150</v>
      </c>
      <c r="D1306" s="1000">
        <f t="shared" si="41"/>
        <v>1052200</v>
      </c>
      <c r="E1306" s="628" t="str">
        <f>IF('2003 - Clearing'!T1271&gt;0,"Complete"," ")</f>
        <v>Complete</v>
      </c>
      <c r="F1306" s="628" t="str">
        <f>IF('2003 - Clearing'!U1271&gt;0,"Complete"," ")</f>
        <v>Complete</v>
      </c>
      <c r="G1306" s="628" t="str">
        <f>IF('2003 - Clearing'!V1271&gt;0,"Complete"," ")</f>
        <v xml:space="preserve"> </v>
      </c>
      <c r="H1306" s="628" t="str">
        <f>IF('2003 - Clearing'!W1271&gt;0,"Complete"," ")</f>
        <v>Complete</v>
      </c>
      <c r="I1306" s="628" t="str">
        <f>IF('2003 - Clearing'!X1271&gt;0,"Complete"," ")</f>
        <v>Complete</v>
      </c>
      <c r="J1306" s="269" t="str">
        <f>IF('2100-Pipeline DETAILS RoC'!R1341&gt;0,"Complete", " ")</f>
        <v xml:space="preserve"> </v>
      </c>
      <c r="K1306" s="269" t="str">
        <f>IF('2100-Pipeline DETAILS RoC'!T1341&gt;0,"Complete"," ")</f>
        <v xml:space="preserve"> </v>
      </c>
      <c r="L1306" s="1021" t="str">
        <f>IF('2100-Pipeline DETAILS RoC'!Z1341&gt;0,"Complete"," ")</f>
        <v xml:space="preserve"> </v>
      </c>
      <c r="M1306" s="269" t="str">
        <f>IF('2100-Pipeline DETAILS RoC'!AF1341&gt;0,"Complete"," ")</f>
        <v xml:space="preserve"> </v>
      </c>
      <c r="N1306" s="269" t="str">
        <f>IF('2100-Pipeline DETAILS RoC'!AL1341&gt;0,"Complete"," ")</f>
        <v xml:space="preserve"> </v>
      </c>
      <c r="O1306" s="269" t="str">
        <f>IF('2100-Pipeline DETAILS RoC'!BF1341&gt;0,"Complete"," ")</f>
        <v xml:space="preserve"> </v>
      </c>
      <c r="P1306" s="269" t="str">
        <f>IF('2100-Pipeline DETAILS RoC'!BJ1341&gt;0,"Complete"," ")</f>
        <v xml:space="preserve"> </v>
      </c>
      <c r="Q1306" s="269" t="str">
        <f>IF('2100-Pipeline DETAILS RoC'!BO1341&gt;0,"Complete"," ")</f>
        <v xml:space="preserve"> </v>
      </c>
      <c r="R1306" s="269" t="str">
        <f>IF('2100-Pipeline DETAILS RoC'!BY1341&gt;0,"Complete"," ")</f>
        <v xml:space="preserve"> </v>
      </c>
      <c r="S1306" s="269" t="str">
        <f>IF('2100-Pipeline DETAILS RoC'!CO1341&gt;0,"Complete"," ")</f>
        <v xml:space="preserve"> </v>
      </c>
      <c r="U1306" s="207">
        <f>COUNTIFS('List of Areas'!$A$2:$A$1000,"&lt;"&amp;$D1306,'List of Areas'!$B$2:$B$1000,"&gt;"&amp;$C1306)</f>
        <v>1</v>
      </c>
    </row>
    <row r="1307" spans="1:21" hidden="1" x14ac:dyDescent="0.25">
      <c r="A1307" s="269" t="s">
        <v>110</v>
      </c>
      <c r="B1307" s="999" t="s">
        <v>4149</v>
      </c>
      <c r="C1307" s="999">
        <f t="shared" si="40"/>
        <v>1052200</v>
      </c>
      <c r="D1307" s="1000">
        <f t="shared" si="41"/>
        <v>1052250</v>
      </c>
      <c r="E1307" s="628" t="str">
        <f>IF('2003 - Clearing'!T1272&gt;0,"Complete"," ")</f>
        <v>Complete</v>
      </c>
      <c r="F1307" s="628" t="str">
        <f>IF('2003 - Clearing'!U1272&gt;0,"Complete"," ")</f>
        <v>Complete</v>
      </c>
      <c r="G1307" s="628" t="str">
        <f>IF('2003 - Clearing'!V1272&gt;0,"Complete"," ")</f>
        <v xml:space="preserve"> </v>
      </c>
      <c r="H1307" s="628" t="str">
        <f>IF('2003 - Clearing'!W1272&gt;0,"Complete"," ")</f>
        <v>Complete</v>
      </c>
      <c r="I1307" s="628" t="str">
        <f>IF('2003 - Clearing'!X1272&gt;0,"Complete"," ")</f>
        <v>Complete</v>
      </c>
      <c r="J1307" s="269" t="str">
        <f>IF('2100-Pipeline DETAILS RoC'!R1342&gt;0,"Complete", " ")</f>
        <v xml:space="preserve"> </v>
      </c>
      <c r="K1307" s="269" t="str">
        <f>IF('2100-Pipeline DETAILS RoC'!T1342&gt;0,"Complete"," ")</f>
        <v xml:space="preserve"> </v>
      </c>
      <c r="L1307" s="1021" t="str">
        <f>IF('2100-Pipeline DETAILS RoC'!Z1342&gt;0,"Complete"," ")</f>
        <v xml:space="preserve"> </v>
      </c>
      <c r="M1307" s="269" t="str">
        <f>IF('2100-Pipeline DETAILS RoC'!AF1342&gt;0,"Complete"," ")</f>
        <v xml:space="preserve"> </v>
      </c>
      <c r="N1307" s="269" t="str">
        <f>IF('2100-Pipeline DETAILS RoC'!AL1342&gt;0,"Complete"," ")</f>
        <v xml:space="preserve"> </v>
      </c>
      <c r="O1307" s="269" t="str">
        <f>IF('2100-Pipeline DETAILS RoC'!BF1342&gt;0,"Complete"," ")</f>
        <v xml:space="preserve"> </v>
      </c>
      <c r="P1307" s="269" t="str">
        <f>IF('2100-Pipeline DETAILS RoC'!BJ1342&gt;0,"Complete"," ")</f>
        <v xml:space="preserve"> </v>
      </c>
      <c r="Q1307" s="269" t="str">
        <f>IF('2100-Pipeline DETAILS RoC'!BO1342&gt;0,"Complete"," ")</f>
        <v xml:space="preserve"> </v>
      </c>
      <c r="R1307" s="269" t="str">
        <f>IF('2100-Pipeline DETAILS RoC'!BY1342&gt;0,"Complete"," ")</f>
        <v xml:space="preserve"> </v>
      </c>
      <c r="S1307" s="269" t="str">
        <f>IF('2100-Pipeline DETAILS RoC'!CO1342&gt;0,"Complete"," ")</f>
        <v xml:space="preserve"> </v>
      </c>
      <c r="U1307" s="207">
        <f>COUNTIFS('List of Areas'!$A$2:$A$1000,"&lt;"&amp;$D1307,'List of Areas'!$B$2:$B$1000,"&gt;"&amp;$C1307)</f>
        <v>1</v>
      </c>
    </row>
    <row r="1308" spans="1:21" x14ac:dyDescent="0.25">
      <c r="A1308" s="269" t="s">
        <v>110</v>
      </c>
      <c r="B1308" s="999" t="s">
        <v>220</v>
      </c>
      <c r="C1308" s="999">
        <f t="shared" si="40"/>
        <v>1052250</v>
      </c>
      <c r="D1308" s="1000">
        <f t="shared" si="41"/>
        <v>1052300</v>
      </c>
      <c r="E1308" s="628" t="str">
        <f>IF('2003 - Clearing'!T1273&gt;0,"Complete"," ")</f>
        <v>Complete</v>
      </c>
      <c r="F1308" s="628" t="str">
        <f>IF('2003 - Clearing'!U1273&gt;0,"Complete"," ")</f>
        <v>Complete</v>
      </c>
      <c r="G1308" s="628" t="str">
        <f>IF('2003 - Clearing'!V1273&gt;0,"Complete"," ")</f>
        <v>Complete</v>
      </c>
      <c r="H1308" s="628" t="str">
        <f>IF('2003 - Clearing'!W1273&gt;0,"Complete"," ")</f>
        <v>Complete</v>
      </c>
      <c r="I1308" s="628" t="str">
        <f>IF('2003 - Clearing'!X1273&gt;0,"Complete"," ")</f>
        <v>Complete</v>
      </c>
      <c r="J1308" s="269" t="str">
        <f>IF('2100-Pipeline DETAILS RoC'!R1343&gt;0,"Complete", " ")</f>
        <v>Complete</v>
      </c>
      <c r="K1308" s="269" t="str">
        <f>IF('2100-Pipeline DETAILS RoC'!T1343&gt;0,"Complete"," ")</f>
        <v>Complete</v>
      </c>
      <c r="L1308" s="1021" t="str">
        <f>IF('2100-Pipeline DETAILS RoC'!Z1343&gt;0,"Complete"," ")</f>
        <v xml:space="preserve"> </v>
      </c>
      <c r="M1308" s="269" t="str">
        <f>IF('2100-Pipeline DETAILS RoC'!AF1343&gt;0,"Complete"," ")</f>
        <v xml:space="preserve"> </v>
      </c>
      <c r="N1308" s="269" t="str">
        <f>IF('2100-Pipeline DETAILS RoC'!AL1343&gt;0,"Complete"," ")</f>
        <v xml:space="preserve"> </v>
      </c>
      <c r="O1308" s="269" t="str">
        <f>IF('2100-Pipeline DETAILS RoC'!BF1343&gt;0,"Complete"," ")</f>
        <v xml:space="preserve"> </v>
      </c>
      <c r="P1308" s="269" t="str">
        <f>IF('2100-Pipeline DETAILS RoC'!BJ1343&gt;0,"Complete"," ")</f>
        <v xml:space="preserve"> </v>
      </c>
      <c r="Q1308" s="269" t="str">
        <f>IF('2100-Pipeline DETAILS RoC'!BO1343&gt;0,"Complete"," ")</f>
        <v xml:space="preserve"> </v>
      </c>
      <c r="R1308" s="269" t="str">
        <f>IF('2100-Pipeline DETAILS RoC'!BY1343&gt;0,"Complete"," ")</f>
        <v xml:space="preserve"> </v>
      </c>
      <c r="S1308" s="269" t="str">
        <f>IF('2100-Pipeline DETAILS RoC'!CO1343&gt;0,"Complete"," ")</f>
        <v xml:space="preserve"> </v>
      </c>
      <c r="U1308" s="207">
        <f>COUNTIFS('List of Areas'!$A$2:$A$1000,"&lt;"&amp;$D1308,'List of Areas'!$B$2:$B$1000,"&gt;"&amp;$C1308)</f>
        <v>1</v>
      </c>
    </row>
    <row r="1309" spans="1:21" x14ac:dyDescent="0.25">
      <c r="A1309" s="269" t="s">
        <v>110</v>
      </c>
      <c r="B1309" s="999" t="s">
        <v>220</v>
      </c>
      <c r="C1309" s="999">
        <f t="shared" si="40"/>
        <v>1052300</v>
      </c>
      <c r="D1309" s="1000">
        <f t="shared" si="41"/>
        <v>1052350</v>
      </c>
      <c r="E1309" s="628" t="str">
        <f>IF('2003 - Clearing'!T1274&gt;0,"Complete"," ")</f>
        <v>Complete</v>
      </c>
      <c r="F1309" s="628" t="str">
        <f>IF('2003 - Clearing'!U1274&gt;0,"Complete"," ")</f>
        <v>Complete</v>
      </c>
      <c r="G1309" s="628" t="str">
        <f>IF('2003 - Clearing'!V1274&gt;0,"Complete"," ")</f>
        <v>Complete</v>
      </c>
      <c r="H1309" s="628" t="str">
        <f>IF('2003 - Clearing'!W1274&gt;0,"Complete"," ")</f>
        <v>Complete</v>
      </c>
      <c r="I1309" s="628" t="str">
        <f>IF('2003 - Clearing'!X1274&gt;0,"Complete"," ")</f>
        <v>Complete</v>
      </c>
      <c r="J1309" s="269" t="str">
        <f>IF('2100-Pipeline DETAILS RoC'!R1344&gt;0,"Complete", " ")</f>
        <v>Complete</v>
      </c>
      <c r="K1309" s="269" t="str">
        <f>IF('2100-Pipeline DETAILS RoC'!T1344&gt;0,"Complete"," ")</f>
        <v>Complete</v>
      </c>
      <c r="L1309" s="1021" t="str">
        <f>IF('2100-Pipeline DETAILS RoC'!Z1344&gt;0,"Complete"," ")</f>
        <v xml:space="preserve"> </v>
      </c>
      <c r="M1309" s="269" t="str">
        <f>IF('2100-Pipeline DETAILS RoC'!AF1344&gt;0,"Complete"," ")</f>
        <v xml:space="preserve"> </v>
      </c>
      <c r="N1309" s="269" t="str">
        <f>IF('2100-Pipeline DETAILS RoC'!AL1344&gt;0,"Complete"," ")</f>
        <v xml:space="preserve"> </v>
      </c>
      <c r="O1309" s="269" t="str">
        <f>IF('2100-Pipeline DETAILS RoC'!BF1344&gt;0,"Complete"," ")</f>
        <v xml:space="preserve"> </v>
      </c>
      <c r="P1309" s="269" t="str">
        <f>IF('2100-Pipeline DETAILS RoC'!BJ1344&gt;0,"Complete"," ")</f>
        <v xml:space="preserve"> </v>
      </c>
      <c r="Q1309" s="269" t="str">
        <f>IF('2100-Pipeline DETAILS RoC'!BO1344&gt;0,"Complete"," ")</f>
        <v xml:space="preserve"> </v>
      </c>
      <c r="R1309" s="269" t="str">
        <f>IF('2100-Pipeline DETAILS RoC'!BY1344&gt;0,"Complete"," ")</f>
        <v xml:space="preserve"> </v>
      </c>
      <c r="S1309" s="269" t="str">
        <f>IF('2100-Pipeline DETAILS RoC'!CO1344&gt;0,"Complete"," ")</f>
        <v xml:space="preserve"> </v>
      </c>
      <c r="U1309" s="207">
        <f>COUNTIFS('List of Areas'!$A$2:$A$1000,"&lt;"&amp;$D1309,'List of Areas'!$B$2:$B$1000,"&gt;"&amp;$C1309)</f>
        <v>1</v>
      </c>
    </row>
    <row r="1310" spans="1:21" x14ac:dyDescent="0.25">
      <c r="A1310" s="269" t="s">
        <v>110</v>
      </c>
      <c r="B1310" s="999" t="s">
        <v>220</v>
      </c>
      <c r="C1310" s="999">
        <f t="shared" si="40"/>
        <v>1052350</v>
      </c>
      <c r="D1310" s="1000">
        <f t="shared" si="41"/>
        <v>1052400</v>
      </c>
      <c r="E1310" s="628" t="str">
        <f>IF('2003 - Clearing'!T1275&gt;0,"Complete"," ")</f>
        <v>Complete</v>
      </c>
      <c r="F1310" s="628" t="str">
        <f>IF('2003 - Clearing'!U1275&gt;0,"Complete"," ")</f>
        <v>Complete</v>
      </c>
      <c r="G1310" s="628" t="str">
        <f>IF('2003 - Clearing'!V1275&gt;0,"Complete"," ")</f>
        <v>Complete</v>
      </c>
      <c r="H1310" s="628" t="str">
        <f>IF('2003 - Clearing'!W1275&gt;0,"Complete"," ")</f>
        <v>Complete</v>
      </c>
      <c r="I1310" s="628" t="str">
        <f>IF('2003 - Clearing'!X1275&gt;0,"Complete"," ")</f>
        <v>Complete</v>
      </c>
      <c r="J1310" s="269" t="str">
        <f>IF('2100-Pipeline DETAILS RoC'!R1345&gt;0,"Complete", " ")</f>
        <v>Complete</v>
      </c>
      <c r="K1310" s="269" t="str">
        <f>IF('2100-Pipeline DETAILS RoC'!T1345&gt;0,"Complete"," ")</f>
        <v>Complete</v>
      </c>
      <c r="L1310" s="1021" t="str">
        <f>IF('2100-Pipeline DETAILS RoC'!Z1345&gt;0,"Complete"," ")</f>
        <v xml:space="preserve"> </v>
      </c>
      <c r="M1310" s="269" t="str">
        <f>IF('2100-Pipeline DETAILS RoC'!AF1345&gt;0,"Complete"," ")</f>
        <v xml:space="preserve"> </v>
      </c>
      <c r="N1310" s="269" t="str">
        <f>IF('2100-Pipeline DETAILS RoC'!AL1345&gt;0,"Complete"," ")</f>
        <v xml:space="preserve"> </v>
      </c>
      <c r="O1310" s="269" t="str">
        <f>IF('2100-Pipeline DETAILS RoC'!BF1345&gt;0,"Complete"," ")</f>
        <v xml:space="preserve"> </v>
      </c>
      <c r="P1310" s="269" t="str">
        <f>IF('2100-Pipeline DETAILS RoC'!BJ1345&gt;0,"Complete"," ")</f>
        <v xml:space="preserve"> </v>
      </c>
      <c r="Q1310" s="269" t="str">
        <f>IF('2100-Pipeline DETAILS RoC'!BO1345&gt;0,"Complete"," ")</f>
        <v xml:space="preserve"> </v>
      </c>
      <c r="R1310" s="269" t="str">
        <f>IF('2100-Pipeline DETAILS RoC'!BY1345&gt;0,"Complete"," ")</f>
        <v xml:space="preserve"> </v>
      </c>
      <c r="S1310" s="269" t="str">
        <f>IF('2100-Pipeline DETAILS RoC'!CO1345&gt;0,"Complete"," ")</f>
        <v xml:space="preserve"> </v>
      </c>
      <c r="U1310" s="207">
        <f>COUNTIFS('List of Areas'!$A$2:$A$1000,"&lt;"&amp;$D1310,'List of Areas'!$B$2:$B$1000,"&gt;"&amp;$C1310)</f>
        <v>0</v>
      </c>
    </row>
    <row r="1311" spans="1:21" x14ac:dyDescent="0.25">
      <c r="A1311" s="269" t="s">
        <v>110</v>
      </c>
      <c r="B1311" s="999" t="s">
        <v>220</v>
      </c>
      <c r="C1311" s="999">
        <f t="shared" si="40"/>
        <v>1052400</v>
      </c>
      <c r="D1311" s="1000">
        <f t="shared" si="41"/>
        <v>1052450</v>
      </c>
      <c r="E1311" s="628" t="str">
        <f>IF('2003 - Clearing'!T1276&gt;0,"Complete"," ")</f>
        <v>Complete</v>
      </c>
      <c r="F1311" s="628" t="str">
        <f>IF('2003 - Clearing'!U1276&gt;0,"Complete"," ")</f>
        <v>Complete</v>
      </c>
      <c r="G1311" s="628" t="str">
        <f>IF('2003 - Clearing'!V1276&gt;0,"Complete"," ")</f>
        <v>Complete</v>
      </c>
      <c r="H1311" s="628" t="str">
        <f>IF('2003 - Clearing'!W1276&gt;0,"Complete"," ")</f>
        <v>Complete</v>
      </c>
      <c r="I1311" s="628" t="str">
        <f>IF('2003 - Clearing'!X1276&gt;0,"Complete"," ")</f>
        <v>Complete</v>
      </c>
      <c r="J1311" s="269" t="str">
        <f>IF('2100-Pipeline DETAILS RoC'!R1346&gt;0,"Complete", " ")</f>
        <v>Complete</v>
      </c>
      <c r="K1311" s="269" t="str">
        <f>IF('2100-Pipeline DETAILS RoC'!T1346&gt;0,"Complete"," ")</f>
        <v>Complete</v>
      </c>
      <c r="L1311" s="1021" t="str">
        <f>IF('2100-Pipeline DETAILS RoC'!Z1346&gt;0,"Complete"," ")</f>
        <v xml:space="preserve"> </v>
      </c>
      <c r="M1311" s="269" t="str">
        <f>IF('2100-Pipeline DETAILS RoC'!AF1346&gt;0,"Complete"," ")</f>
        <v xml:space="preserve"> </v>
      </c>
      <c r="N1311" s="269" t="str">
        <f>IF('2100-Pipeline DETAILS RoC'!AL1346&gt;0,"Complete"," ")</f>
        <v xml:space="preserve"> </v>
      </c>
      <c r="O1311" s="269" t="str">
        <f>IF('2100-Pipeline DETAILS RoC'!BF1346&gt;0,"Complete"," ")</f>
        <v xml:space="preserve"> </v>
      </c>
      <c r="P1311" s="269" t="str">
        <f>IF('2100-Pipeline DETAILS RoC'!BJ1346&gt;0,"Complete"," ")</f>
        <v xml:space="preserve"> </v>
      </c>
      <c r="Q1311" s="269" t="str">
        <f>IF('2100-Pipeline DETAILS RoC'!BO1346&gt;0,"Complete"," ")</f>
        <v xml:space="preserve"> </v>
      </c>
      <c r="R1311" s="269" t="str">
        <f>IF('2100-Pipeline DETAILS RoC'!BY1346&gt;0,"Complete"," ")</f>
        <v xml:space="preserve"> </v>
      </c>
      <c r="S1311" s="269" t="str">
        <f>IF('2100-Pipeline DETAILS RoC'!CO1346&gt;0,"Complete"," ")</f>
        <v xml:space="preserve"> </v>
      </c>
      <c r="U1311" s="207">
        <f>COUNTIFS('List of Areas'!$A$2:$A$1000,"&lt;"&amp;$D1311,'List of Areas'!$B$2:$B$1000,"&gt;"&amp;$C1311)</f>
        <v>0</v>
      </c>
    </row>
    <row r="1312" spans="1:21" x14ac:dyDescent="0.25">
      <c r="A1312" s="269" t="s">
        <v>110</v>
      </c>
      <c r="B1312" s="999" t="s">
        <v>220</v>
      </c>
      <c r="C1312" s="999">
        <f t="shared" si="40"/>
        <v>1052450</v>
      </c>
      <c r="D1312" s="1000">
        <f t="shared" si="41"/>
        <v>1052500</v>
      </c>
      <c r="E1312" s="628" t="str">
        <f>IF('2003 - Clearing'!T1277&gt;0,"Complete"," ")</f>
        <v>Complete</v>
      </c>
      <c r="F1312" s="628" t="str">
        <f>IF('2003 - Clearing'!U1277&gt;0,"Complete"," ")</f>
        <v>Complete</v>
      </c>
      <c r="G1312" s="628" t="str">
        <f>IF('2003 - Clearing'!V1277&gt;0,"Complete"," ")</f>
        <v>Complete</v>
      </c>
      <c r="H1312" s="628" t="str">
        <f>IF('2003 - Clearing'!W1277&gt;0,"Complete"," ")</f>
        <v>Complete</v>
      </c>
      <c r="I1312" s="628" t="str">
        <f>IF('2003 - Clearing'!X1277&gt;0,"Complete"," ")</f>
        <v>Complete</v>
      </c>
      <c r="J1312" s="269" t="str">
        <f>IF('2100-Pipeline DETAILS RoC'!R1347&gt;0,"Complete", " ")</f>
        <v>Complete</v>
      </c>
      <c r="K1312" s="269" t="str">
        <f>IF('2100-Pipeline DETAILS RoC'!T1347&gt;0,"Complete"," ")</f>
        <v>Complete</v>
      </c>
      <c r="L1312" s="1021" t="str">
        <f>IF('2100-Pipeline DETAILS RoC'!Z1347&gt;0,"Complete"," ")</f>
        <v xml:space="preserve"> </v>
      </c>
      <c r="M1312" s="269" t="str">
        <f>IF('2100-Pipeline DETAILS RoC'!AF1347&gt;0,"Complete"," ")</f>
        <v xml:space="preserve"> </v>
      </c>
      <c r="N1312" s="269" t="str">
        <f>IF('2100-Pipeline DETAILS RoC'!AL1347&gt;0,"Complete"," ")</f>
        <v xml:space="preserve"> </v>
      </c>
      <c r="O1312" s="269" t="str">
        <f>IF('2100-Pipeline DETAILS RoC'!BF1347&gt;0,"Complete"," ")</f>
        <v xml:space="preserve"> </v>
      </c>
      <c r="P1312" s="269" t="str">
        <f>IF('2100-Pipeline DETAILS RoC'!BJ1347&gt;0,"Complete"," ")</f>
        <v xml:space="preserve"> </v>
      </c>
      <c r="Q1312" s="269" t="str">
        <f>IF('2100-Pipeline DETAILS RoC'!BO1347&gt;0,"Complete"," ")</f>
        <v xml:space="preserve"> </v>
      </c>
      <c r="R1312" s="269" t="str">
        <f>IF('2100-Pipeline DETAILS RoC'!BY1347&gt;0,"Complete"," ")</f>
        <v xml:space="preserve"> </v>
      </c>
      <c r="S1312" s="269" t="str">
        <f>IF('2100-Pipeline DETAILS RoC'!CO1347&gt;0,"Complete"," ")</f>
        <v xml:space="preserve"> </v>
      </c>
      <c r="U1312" s="207">
        <f>COUNTIFS('List of Areas'!$A$2:$A$1000,"&lt;"&amp;$D1312,'List of Areas'!$B$2:$B$1000,"&gt;"&amp;$C1312)</f>
        <v>0</v>
      </c>
    </row>
    <row r="1313" spans="1:21" x14ac:dyDescent="0.25">
      <c r="A1313" s="269" t="s">
        <v>110</v>
      </c>
      <c r="B1313" s="999" t="s">
        <v>220</v>
      </c>
      <c r="C1313" s="999">
        <f t="shared" si="40"/>
        <v>1052500</v>
      </c>
      <c r="D1313" s="1000">
        <f t="shared" si="41"/>
        <v>1052550</v>
      </c>
      <c r="E1313" s="628" t="str">
        <f>IF('2003 - Clearing'!T1278&gt;0,"Complete"," ")</f>
        <v>Complete</v>
      </c>
      <c r="F1313" s="628" t="str">
        <f>IF('2003 - Clearing'!U1278&gt;0,"Complete"," ")</f>
        <v>Complete</v>
      </c>
      <c r="G1313" s="628" t="str">
        <f>IF('2003 - Clearing'!V1278&gt;0,"Complete"," ")</f>
        <v>Complete</v>
      </c>
      <c r="H1313" s="628" t="str">
        <f>IF('2003 - Clearing'!W1278&gt;0,"Complete"," ")</f>
        <v>Complete</v>
      </c>
      <c r="I1313" s="628" t="str">
        <f>IF('2003 - Clearing'!X1278&gt;0,"Complete"," ")</f>
        <v>Complete</v>
      </c>
      <c r="J1313" s="269" t="str">
        <f>IF('2100-Pipeline DETAILS RoC'!R1348&gt;0,"Complete", " ")</f>
        <v>Complete</v>
      </c>
      <c r="K1313" s="269" t="str">
        <f>IF('2100-Pipeline DETAILS RoC'!T1348&gt;0,"Complete"," ")</f>
        <v>Complete</v>
      </c>
      <c r="L1313" s="1021" t="str">
        <f>IF('2100-Pipeline DETAILS RoC'!Z1348&gt;0,"Complete"," ")</f>
        <v xml:space="preserve"> </v>
      </c>
      <c r="M1313" s="269" t="str">
        <f>IF('2100-Pipeline DETAILS RoC'!AF1348&gt;0,"Complete"," ")</f>
        <v xml:space="preserve"> </v>
      </c>
      <c r="N1313" s="269" t="str">
        <f>IF('2100-Pipeline DETAILS RoC'!AL1348&gt;0,"Complete"," ")</f>
        <v xml:space="preserve"> </v>
      </c>
      <c r="O1313" s="269" t="str">
        <f>IF('2100-Pipeline DETAILS RoC'!BF1348&gt;0,"Complete"," ")</f>
        <v xml:space="preserve"> </v>
      </c>
      <c r="P1313" s="269" t="str">
        <f>IF('2100-Pipeline DETAILS RoC'!BJ1348&gt;0,"Complete"," ")</f>
        <v xml:space="preserve"> </v>
      </c>
      <c r="Q1313" s="269" t="str">
        <f>IF('2100-Pipeline DETAILS RoC'!BO1348&gt;0,"Complete"," ")</f>
        <v xml:space="preserve"> </v>
      </c>
      <c r="R1313" s="269" t="str">
        <f>IF('2100-Pipeline DETAILS RoC'!BY1348&gt;0,"Complete"," ")</f>
        <v xml:space="preserve"> </v>
      </c>
      <c r="S1313" s="269" t="str">
        <f>IF('2100-Pipeline DETAILS RoC'!CO1348&gt;0,"Complete"," ")</f>
        <v xml:space="preserve"> </v>
      </c>
      <c r="U1313" s="207">
        <f>COUNTIFS('List of Areas'!$A$2:$A$1000,"&lt;"&amp;$D1313,'List of Areas'!$B$2:$B$1000,"&gt;"&amp;$C1313)</f>
        <v>0</v>
      </c>
    </row>
    <row r="1314" spans="1:21" x14ac:dyDescent="0.25">
      <c r="A1314" s="269" t="s">
        <v>110</v>
      </c>
      <c r="B1314" s="999" t="s">
        <v>220</v>
      </c>
      <c r="C1314" s="999">
        <f t="shared" si="40"/>
        <v>1052550</v>
      </c>
      <c r="D1314" s="1000">
        <f t="shared" si="41"/>
        <v>1052600</v>
      </c>
      <c r="E1314" s="628" t="str">
        <f>IF('2003 - Clearing'!T1279&gt;0,"Complete"," ")</f>
        <v>Complete</v>
      </c>
      <c r="F1314" s="628" t="str">
        <f>IF('2003 - Clearing'!U1279&gt;0,"Complete"," ")</f>
        <v>Complete</v>
      </c>
      <c r="G1314" s="628" t="str">
        <f>IF('2003 - Clearing'!V1279&gt;0,"Complete"," ")</f>
        <v>Complete</v>
      </c>
      <c r="H1314" s="628" t="str">
        <f>IF('2003 - Clearing'!W1279&gt;0,"Complete"," ")</f>
        <v>Complete</v>
      </c>
      <c r="I1314" s="628" t="str">
        <f>IF('2003 - Clearing'!X1279&gt;0,"Complete"," ")</f>
        <v>Complete</v>
      </c>
      <c r="J1314" s="269" t="str">
        <f>IF('2100-Pipeline DETAILS RoC'!R1349&gt;0,"Complete", " ")</f>
        <v>Complete</v>
      </c>
      <c r="K1314" s="269" t="str">
        <f>IF('2100-Pipeline DETAILS RoC'!T1349&gt;0,"Complete"," ")</f>
        <v>Complete</v>
      </c>
      <c r="L1314" s="1021" t="str">
        <f>IF('2100-Pipeline DETAILS RoC'!Z1349&gt;0,"Complete"," ")</f>
        <v xml:space="preserve"> </v>
      </c>
      <c r="M1314" s="269" t="str">
        <f>IF('2100-Pipeline DETAILS RoC'!AF1349&gt;0,"Complete"," ")</f>
        <v xml:space="preserve"> </v>
      </c>
      <c r="N1314" s="269" t="str">
        <f>IF('2100-Pipeline DETAILS RoC'!AL1349&gt;0,"Complete"," ")</f>
        <v xml:space="preserve"> </v>
      </c>
      <c r="O1314" s="269" t="str">
        <f>IF('2100-Pipeline DETAILS RoC'!BF1349&gt;0,"Complete"," ")</f>
        <v xml:space="preserve"> </v>
      </c>
      <c r="P1314" s="269" t="str">
        <f>IF('2100-Pipeline DETAILS RoC'!BJ1349&gt;0,"Complete"," ")</f>
        <v xml:space="preserve"> </v>
      </c>
      <c r="Q1314" s="269" t="str">
        <f>IF('2100-Pipeline DETAILS RoC'!BO1349&gt;0,"Complete"," ")</f>
        <v xml:space="preserve"> </v>
      </c>
      <c r="R1314" s="269" t="str">
        <f>IF('2100-Pipeline DETAILS RoC'!BY1349&gt;0,"Complete"," ")</f>
        <v xml:space="preserve"> </v>
      </c>
      <c r="S1314" s="269" t="str">
        <f>IF('2100-Pipeline DETAILS RoC'!CO1349&gt;0,"Complete"," ")</f>
        <v xml:space="preserve"> </v>
      </c>
      <c r="U1314" s="207">
        <f>COUNTIFS('List of Areas'!$A$2:$A$1000,"&lt;"&amp;$D1314,'List of Areas'!$B$2:$B$1000,"&gt;"&amp;$C1314)</f>
        <v>0</v>
      </c>
    </row>
    <row r="1315" spans="1:21" x14ac:dyDescent="0.25">
      <c r="A1315" s="269" t="s">
        <v>110</v>
      </c>
      <c r="B1315" s="999" t="s">
        <v>220</v>
      </c>
      <c r="C1315" s="999">
        <f t="shared" si="40"/>
        <v>1052600</v>
      </c>
      <c r="D1315" s="1000">
        <f t="shared" si="41"/>
        <v>1052650</v>
      </c>
      <c r="E1315" s="628" t="str">
        <f>IF('2003 - Clearing'!T1280&gt;0,"Complete"," ")</f>
        <v>Complete</v>
      </c>
      <c r="F1315" s="628" t="str">
        <f>IF('2003 - Clearing'!U1280&gt;0,"Complete"," ")</f>
        <v>Complete</v>
      </c>
      <c r="G1315" s="628" t="str">
        <f>IF('2003 - Clearing'!V1280&gt;0,"Complete"," ")</f>
        <v>Complete</v>
      </c>
      <c r="H1315" s="628" t="str">
        <f>IF('2003 - Clearing'!W1280&gt;0,"Complete"," ")</f>
        <v>Complete</v>
      </c>
      <c r="I1315" s="628" t="str">
        <f>IF('2003 - Clearing'!X1280&gt;0,"Complete"," ")</f>
        <v>Complete</v>
      </c>
      <c r="J1315" s="269" t="str">
        <f>IF('2100-Pipeline DETAILS RoC'!R1350&gt;0,"Complete", " ")</f>
        <v>Complete</v>
      </c>
      <c r="K1315" s="269" t="str">
        <f>IF('2100-Pipeline DETAILS RoC'!T1350&gt;0,"Complete"," ")</f>
        <v>Complete</v>
      </c>
      <c r="L1315" s="1021" t="str">
        <f>IF('2100-Pipeline DETAILS RoC'!Z1350&gt;0,"Complete"," ")</f>
        <v xml:space="preserve"> </v>
      </c>
      <c r="M1315" s="269" t="str">
        <f>IF('2100-Pipeline DETAILS RoC'!AF1350&gt;0,"Complete"," ")</f>
        <v xml:space="preserve"> </v>
      </c>
      <c r="N1315" s="269" t="str">
        <f>IF('2100-Pipeline DETAILS RoC'!AL1350&gt;0,"Complete"," ")</f>
        <v xml:space="preserve"> </v>
      </c>
      <c r="O1315" s="269" t="str">
        <f>IF('2100-Pipeline DETAILS RoC'!BF1350&gt;0,"Complete"," ")</f>
        <v xml:space="preserve"> </v>
      </c>
      <c r="P1315" s="269" t="str">
        <f>IF('2100-Pipeline DETAILS RoC'!BJ1350&gt;0,"Complete"," ")</f>
        <v xml:space="preserve"> </v>
      </c>
      <c r="Q1315" s="269" t="str">
        <f>IF('2100-Pipeline DETAILS RoC'!BO1350&gt;0,"Complete"," ")</f>
        <v xml:space="preserve"> </v>
      </c>
      <c r="R1315" s="269" t="str">
        <f>IF('2100-Pipeline DETAILS RoC'!BY1350&gt;0,"Complete"," ")</f>
        <v xml:space="preserve"> </v>
      </c>
      <c r="S1315" s="269" t="str">
        <f>IF('2100-Pipeline DETAILS RoC'!CO1350&gt;0,"Complete"," ")</f>
        <v xml:space="preserve"> </v>
      </c>
      <c r="U1315" s="207">
        <f>COUNTIFS('List of Areas'!$A$2:$A$1000,"&lt;"&amp;$D1315,'List of Areas'!$B$2:$B$1000,"&gt;"&amp;$C1315)</f>
        <v>0</v>
      </c>
    </row>
    <row r="1316" spans="1:21" hidden="1" x14ac:dyDescent="0.25">
      <c r="A1316" s="269" t="s">
        <v>110</v>
      </c>
      <c r="B1316" s="999" t="s">
        <v>220</v>
      </c>
      <c r="C1316" s="999">
        <f t="shared" si="40"/>
        <v>1052650</v>
      </c>
      <c r="D1316" s="1000">
        <f t="shared" si="41"/>
        <v>1052700</v>
      </c>
      <c r="E1316" s="628" t="str">
        <f>IF('2003 - Clearing'!T1281&gt;0,"Complete"," ")</f>
        <v>Complete</v>
      </c>
      <c r="F1316" s="628" t="str">
        <f>IF('2003 - Clearing'!U1281&gt;0,"Complete"," ")</f>
        <v>Complete</v>
      </c>
      <c r="G1316" s="628" t="str">
        <f>IF('2003 - Clearing'!V1281&gt;0,"Complete"," ")</f>
        <v>Complete</v>
      </c>
      <c r="H1316" s="628" t="str">
        <f>IF('2003 - Clearing'!W1281&gt;0,"Complete"," ")</f>
        <v>Complete</v>
      </c>
      <c r="I1316" s="628" t="str">
        <f>IF('2003 - Clearing'!X1281&gt;0,"Complete"," ")</f>
        <v>Complete</v>
      </c>
      <c r="J1316" s="269" t="str">
        <f>IF('2100-Pipeline DETAILS RoC'!R1351&gt;0,"Complete", " ")</f>
        <v>Complete</v>
      </c>
      <c r="K1316" s="269" t="str">
        <f>IF('2100-Pipeline DETAILS RoC'!T1351&gt;0,"Complete"," ")</f>
        <v>Complete</v>
      </c>
      <c r="L1316" s="1021" t="str">
        <f>IF('2100-Pipeline DETAILS RoC'!Z1351&gt;0,"Complete"," ")</f>
        <v xml:space="preserve"> </v>
      </c>
      <c r="M1316" s="269" t="str">
        <f>IF('2100-Pipeline DETAILS RoC'!AF1351&gt;0,"Complete"," ")</f>
        <v xml:space="preserve"> </v>
      </c>
      <c r="N1316" s="269" t="str">
        <f>IF('2100-Pipeline DETAILS RoC'!AL1351&gt;0,"Complete"," ")</f>
        <v xml:space="preserve"> </v>
      </c>
      <c r="O1316" s="269" t="str">
        <f>IF('2100-Pipeline DETAILS RoC'!BF1351&gt;0,"Complete"," ")</f>
        <v xml:space="preserve"> </v>
      </c>
      <c r="P1316" s="269" t="str">
        <f>IF('2100-Pipeline DETAILS RoC'!BJ1351&gt;0,"Complete"," ")</f>
        <v xml:space="preserve"> </v>
      </c>
      <c r="Q1316" s="269" t="str">
        <f>IF('2100-Pipeline DETAILS RoC'!BO1351&gt;0,"Complete"," ")</f>
        <v xml:space="preserve"> </v>
      </c>
      <c r="R1316" s="269" t="str">
        <f>IF('2100-Pipeline DETAILS RoC'!BY1351&gt;0,"Complete"," ")</f>
        <v xml:space="preserve"> </v>
      </c>
      <c r="S1316" s="269" t="str">
        <f>IF('2100-Pipeline DETAILS RoC'!CO1351&gt;0,"Complete"," ")</f>
        <v xml:space="preserve"> </v>
      </c>
      <c r="U1316" s="207">
        <f>COUNTIFS('List of Areas'!$A$2:$A$1000,"&lt;"&amp;$D1316,'List of Areas'!$B$2:$B$1000,"&gt;"&amp;$C1316)</f>
        <v>1</v>
      </c>
    </row>
    <row r="1317" spans="1:21" hidden="1" x14ac:dyDescent="0.25">
      <c r="A1317" s="269" t="s">
        <v>110</v>
      </c>
      <c r="B1317" s="999" t="s">
        <v>220</v>
      </c>
      <c r="C1317" s="999">
        <f t="shared" si="40"/>
        <v>1052700</v>
      </c>
      <c r="D1317" s="1000">
        <f t="shared" si="41"/>
        <v>1052750</v>
      </c>
      <c r="E1317" s="628" t="str">
        <f>IF('2003 - Clearing'!T1282&gt;0,"Complete"," ")</f>
        <v>Complete</v>
      </c>
      <c r="F1317" s="628" t="str">
        <f>IF('2003 - Clearing'!U1282&gt;0,"Complete"," ")</f>
        <v>Complete</v>
      </c>
      <c r="G1317" s="628" t="str">
        <f>IF('2003 - Clearing'!V1282&gt;0,"Complete"," ")</f>
        <v>Complete</v>
      </c>
      <c r="H1317" s="628" t="str">
        <f>IF('2003 - Clearing'!W1282&gt;0,"Complete"," ")</f>
        <v>Complete</v>
      </c>
      <c r="I1317" s="628" t="str">
        <f>IF('2003 - Clearing'!X1282&gt;0,"Complete"," ")</f>
        <v>Complete</v>
      </c>
      <c r="J1317" s="269" t="str">
        <f>IF('2100-Pipeline DETAILS RoC'!R1352&gt;0,"Complete", " ")</f>
        <v>Complete</v>
      </c>
      <c r="K1317" s="269" t="str">
        <f>IF('2100-Pipeline DETAILS RoC'!T1352&gt;0,"Complete"," ")</f>
        <v>Complete</v>
      </c>
      <c r="L1317" s="1021" t="str">
        <f>IF('2100-Pipeline DETAILS RoC'!Z1352&gt;0,"Complete"," ")</f>
        <v xml:space="preserve"> </v>
      </c>
      <c r="M1317" s="269" t="str">
        <f>IF('2100-Pipeline DETAILS RoC'!AF1352&gt;0,"Complete"," ")</f>
        <v xml:space="preserve"> </v>
      </c>
      <c r="N1317" s="269" t="str">
        <f>IF('2100-Pipeline DETAILS RoC'!AL1352&gt;0,"Complete"," ")</f>
        <v xml:space="preserve"> </v>
      </c>
      <c r="O1317" s="269" t="str">
        <f>IF('2100-Pipeline DETAILS RoC'!BF1352&gt;0,"Complete"," ")</f>
        <v xml:space="preserve"> </v>
      </c>
      <c r="P1317" s="269" t="str">
        <f>IF('2100-Pipeline DETAILS RoC'!BJ1352&gt;0,"Complete"," ")</f>
        <v xml:space="preserve"> </v>
      </c>
      <c r="Q1317" s="269" t="str">
        <f>IF('2100-Pipeline DETAILS RoC'!BO1352&gt;0,"Complete"," ")</f>
        <v xml:space="preserve"> </v>
      </c>
      <c r="R1317" s="269" t="str">
        <f>IF('2100-Pipeline DETAILS RoC'!BY1352&gt;0,"Complete"," ")</f>
        <v xml:space="preserve"> </v>
      </c>
      <c r="S1317" s="269" t="str">
        <f>IF('2100-Pipeline DETAILS RoC'!CO1352&gt;0,"Complete"," ")</f>
        <v xml:space="preserve"> </v>
      </c>
      <c r="U1317" s="207">
        <f>COUNTIFS('List of Areas'!$A$2:$A$1000,"&lt;"&amp;$D1317,'List of Areas'!$B$2:$B$1000,"&gt;"&amp;$C1317)</f>
        <v>1</v>
      </c>
    </row>
    <row r="1318" spans="1:21" hidden="1" x14ac:dyDescent="0.25">
      <c r="A1318" s="269" t="s">
        <v>110</v>
      </c>
      <c r="B1318" s="999" t="s">
        <v>220</v>
      </c>
      <c r="C1318" s="999">
        <f t="shared" si="40"/>
        <v>1052750</v>
      </c>
      <c r="D1318" s="1000">
        <f t="shared" si="41"/>
        <v>1052800</v>
      </c>
      <c r="E1318" s="628" t="str">
        <f>IF('2003 - Clearing'!T1283&gt;0,"Complete"," ")</f>
        <v>Complete</v>
      </c>
      <c r="F1318" s="628" t="str">
        <f>IF('2003 - Clearing'!U1283&gt;0,"Complete"," ")</f>
        <v>Complete</v>
      </c>
      <c r="G1318" s="628" t="str">
        <f>IF('2003 - Clearing'!V1283&gt;0,"Complete"," ")</f>
        <v>Complete</v>
      </c>
      <c r="H1318" s="628" t="str">
        <f>IF('2003 - Clearing'!W1283&gt;0,"Complete"," ")</f>
        <v>Complete</v>
      </c>
      <c r="I1318" s="628" t="str">
        <f>IF('2003 - Clearing'!X1283&gt;0,"Complete"," ")</f>
        <v>Complete</v>
      </c>
      <c r="J1318" s="269" t="str">
        <f>IF('2100-Pipeline DETAILS RoC'!R1353&gt;0,"Complete", " ")</f>
        <v xml:space="preserve"> </v>
      </c>
      <c r="K1318" s="269" t="str">
        <f>IF('2100-Pipeline DETAILS RoC'!T1353&gt;0,"Complete"," ")</f>
        <v xml:space="preserve"> </v>
      </c>
      <c r="L1318" s="1021" t="str">
        <f>IF('2100-Pipeline DETAILS RoC'!Z1353&gt;0,"Complete"," ")</f>
        <v xml:space="preserve"> </v>
      </c>
      <c r="M1318" s="269" t="str">
        <f>IF('2100-Pipeline DETAILS RoC'!AF1353&gt;0,"Complete"," ")</f>
        <v xml:space="preserve"> </v>
      </c>
      <c r="N1318" s="269" t="str">
        <f>IF('2100-Pipeline DETAILS RoC'!AL1353&gt;0,"Complete"," ")</f>
        <v xml:space="preserve"> </v>
      </c>
      <c r="O1318" s="269" t="str">
        <f>IF('2100-Pipeline DETAILS RoC'!BF1353&gt;0,"Complete"," ")</f>
        <v xml:space="preserve"> </v>
      </c>
      <c r="P1318" s="269" t="str">
        <f>IF('2100-Pipeline DETAILS RoC'!BJ1353&gt;0,"Complete"," ")</f>
        <v xml:space="preserve"> </v>
      </c>
      <c r="Q1318" s="269" t="str">
        <f>IF('2100-Pipeline DETAILS RoC'!BO1353&gt;0,"Complete"," ")</f>
        <v xml:space="preserve"> </v>
      </c>
      <c r="R1318" s="269" t="str">
        <f>IF('2100-Pipeline DETAILS RoC'!BY1353&gt;0,"Complete"," ")</f>
        <v xml:space="preserve"> </v>
      </c>
      <c r="S1318" s="269" t="str">
        <f>IF('2100-Pipeline DETAILS RoC'!CO1353&gt;0,"Complete"," ")</f>
        <v xml:space="preserve"> </v>
      </c>
      <c r="U1318" s="207">
        <f>COUNTIFS('List of Areas'!$A$2:$A$1000,"&lt;"&amp;$D1318,'List of Areas'!$B$2:$B$1000,"&gt;"&amp;$C1318)</f>
        <v>1</v>
      </c>
    </row>
    <row r="1319" spans="1:21" hidden="1" x14ac:dyDescent="0.25">
      <c r="A1319" s="269" t="s">
        <v>110</v>
      </c>
      <c r="B1319" s="999" t="s">
        <v>220</v>
      </c>
      <c r="C1319" s="999">
        <f t="shared" si="40"/>
        <v>1052800</v>
      </c>
      <c r="D1319" s="1000">
        <f t="shared" si="41"/>
        <v>1052850</v>
      </c>
      <c r="E1319" s="628" t="str">
        <f>IF('2003 - Clearing'!T1284&gt;0,"Complete"," ")</f>
        <v>Complete</v>
      </c>
      <c r="F1319" s="628" t="str">
        <f>IF('2003 - Clearing'!U1284&gt;0,"Complete"," ")</f>
        <v>Complete</v>
      </c>
      <c r="G1319" s="628" t="str">
        <f>IF('2003 - Clearing'!V1284&gt;0,"Complete"," ")</f>
        <v>Complete</v>
      </c>
      <c r="H1319" s="628" t="str">
        <f>IF('2003 - Clearing'!W1284&gt;0,"Complete"," ")</f>
        <v>Complete</v>
      </c>
      <c r="I1319" s="628" t="str">
        <f>IF('2003 - Clearing'!X1284&gt;0,"Complete"," ")</f>
        <v>Complete</v>
      </c>
      <c r="J1319" s="269" t="str">
        <f>IF('2100-Pipeline DETAILS RoC'!R1354&gt;0,"Complete", " ")</f>
        <v xml:space="preserve"> </v>
      </c>
      <c r="K1319" s="269" t="str">
        <f>IF('2100-Pipeline DETAILS RoC'!T1354&gt;0,"Complete"," ")</f>
        <v xml:space="preserve"> </v>
      </c>
      <c r="L1319" s="1021" t="str">
        <f>IF('2100-Pipeline DETAILS RoC'!Z1354&gt;0,"Complete"," ")</f>
        <v xml:space="preserve"> </v>
      </c>
      <c r="M1319" s="269" t="str">
        <f>IF('2100-Pipeline DETAILS RoC'!AF1354&gt;0,"Complete"," ")</f>
        <v xml:space="preserve"> </v>
      </c>
      <c r="N1319" s="269" t="str">
        <f>IF('2100-Pipeline DETAILS RoC'!AL1354&gt;0,"Complete"," ")</f>
        <v xml:space="preserve"> </v>
      </c>
      <c r="O1319" s="269" t="str">
        <f>IF('2100-Pipeline DETAILS RoC'!BF1354&gt;0,"Complete"," ")</f>
        <v xml:space="preserve"> </v>
      </c>
      <c r="P1319" s="269" t="str">
        <f>IF('2100-Pipeline DETAILS RoC'!BJ1354&gt;0,"Complete"," ")</f>
        <v xml:space="preserve"> </v>
      </c>
      <c r="Q1319" s="269" t="str">
        <f>IF('2100-Pipeline DETAILS RoC'!BO1354&gt;0,"Complete"," ")</f>
        <v xml:space="preserve"> </v>
      </c>
      <c r="R1319" s="269" t="str">
        <f>IF('2100-Pipeline DETAILS RoC'!BY1354&gt;0,"Complete"," ")</f>
        <v xml:space="preserve"> </v>
      </c>
      <c r="S1319" s="269" t="str">
        <f>IF('2100-Pipeline DETAILS RoC'!CO1354&gt;0,"Complete"," ")</f>
        <v xml:space="preserve"> </v>
      </c>
      <c r="U1319" s="207">
        <f>COUNTIFS('List of Areas'!$A$2:$A$1000,"&lt;"&amp;$D1319,'List of Areas'!$B$2:$B$1000,"&gt;"&amp;$C1319)</f>
        <v>1</v>
      </c>
    </row>
    <row r="1320" spans="1:21" hidden="1" x14ac:dyDescent="0.25">
      <c r="A1320" s="269" t="s">
        <v>110</v>
      </c>
      <c r="B1320" s="999" t="s">
        <v>220</v>
      </c>
      <c r="C1320" s="999">
        <f t="shared" si="40"/>
        <v>1052850</v>
      </c>
      <c r="D1320" s="1000">
        <f t="shared" si="41"/>
        <v>1052900</v>
      </c>
      <c r="E1320" s="628" t="str">
        <f>IF('2003 - Clearing'!T1285&gt;0,"Complete"," ")</f>
        <v>Complete</v>
      </c>
      <c r="F1320" s="628" t="str">
        <f>IF('2003 - Clearing'!U1285&gt;0,"Complete"," ")</f>
        <v>Complete</v>
      </c>
      <c r="G1320" s="628" t="str">
        <f>IF('2003 - Clearing'!V1285&gt;0,"Complete"," ")</f>
        <v>Complete</v>
      </c>
      <c r="H1320" s="628" t="str">
        <f>IF('2003 - Clearing'!W1285&gt;0,"Complete"," ")</f>
        <v>Complete</v>
      </c>
      <c r="I1320" s="628" t="str">
        <f>IF('2003 - Clearing'!X1285&gt;0,"Complete"," ")</f>
        <v>Complete</v>
      </c>
      <c r="J1320" s="269" t="str">
        <f>IF('2100-Pipeline DETAILS RoC'!R1355&gt;0,"Complete", " ")</f>
        <v xml:space="preserve"> </v>
      </c>
      <c r="K1320" s="269" t="str">
        <f>IF('2100-Pipeline DETAILS RoC'!T1355&gt;0,"Complete"," ")</f>
        <v xml:space="preserve"> </v>
      </c>
      <c r="L1320" s="1021" t="str">
        <f>IF('2100-Pipeline DETAILS RoC'!Z1355&gt;0,"Complete"," ")</f>
        <v xml:space="preserve"> </v>
      </c>
      <c r="M1320" s="269" t="str">
        <f>IF('2100-Pipeline DETAILS RoC'!AF1355&gt;0,"Complete"," ")</f>
        <v xml:space="preserve"> </v>
      </c>
      <c r="N1320" s="269" t="str">
        <f>IF('2100-Pipeline DETAILS RoC'!AL1355&gt;0,"Complete"," ")</f>
        <v xml:space="preserve"> </v>
      </c>
      <c r="O1320" s="269" t="str">
        <f>IF('2100-Pipeline DETAILS RoC'!BF1355&gt;0,"Complete"," ")</f>
        <v xml:space="preserve"> </v>
      </c>
      <c r="P1320" s="269" t="str">
        <f>IF('2100-Pipeline DETAILS RoC'!BJ1355&gt;0,"Complete"," ")</f>
        <v xml:space="preserve"> </v>
      </c>
      <c r="Q1320" s="269" t="str">
        <f>IF('2100-Pipeline DETAILS RoC'!BO1355&gt;0,"Complete"," ")</f>
        <v xml:space="preserve"> </v>
      </c>
      <c r="R1320" s="269" t="str">
        <f>IF('2100-Pipeline DETAILS RoC'!BY1355&gt;0,"Complete"," ")</f>
        <v xml:space="preserve"> </v>
      </c>
      <c r="S1320" s="269" t="str">
        <f>IF('2100-Pipeline DETAILS RoC'!CO1355&gt;0,"Complete"," ")</f>
        <v xml:space="preserve"> </v>
      </c>
      <c r="U1320" s="207">
        <f>COUNTIFS('List of Areas'!$A$2:$A$1000,"&lt;"&amp;$D1320,'List of Areas'!$B$2:$B$1000,"&gt;"&amp;$C1320)</f>
        <v>1</v>
      </c>
    </row>
    <row r="1321" spans="1:21" hidden="1" x14ac:dyDescent="0.25">
      <c r="A1321" s="269" t="s">
        <v>110</v>
      </c>
      <c r="B1321" s="999" t="s">
        <v>220</v>
      </c>
      <c r="C1321" s="999">
        <f t="shared" si="40"/>
        <v>1052900</v>
      </c>
      <c r="D1321" s="1000">
        <f t="shared" si="41"/>
        <v>1052950</v>
      </c>
      <c r="E1321" s="628" t="str">
        <f>IF('2003 - Clearing'!T1286&gt;0,"Complete"," ")</f>
        <v>Complete</v>
      </c>
      <c r="F1321" s="628" t="str">
        <f>IF('2003 - Clearing'!U1286&gt;0,"Complete"," ")</f>
        <v>Complete</v>
      </c>
      <c r="G1321" s="628" t="str">
        <f>IF('2003 - Clearing'!V1286&gt;0,"Complete"," ")</f>
        <v>Complete</v>
      </c>
      <c r="H1321" s="628" t="str">
        <f>IF('2003 - Clearing'!W1286&gt;0,"Complete"," ")</f>
        <v>Complete</v>
      </c>
      <c r="I1321" s="628" t="str">
        <f>IF('2003 - Clearing'!X1286&gt;0,"Complete"," ")</f>
        <v>Complete</v>
      </c>
      <c r="J1321" s="269" t="str">
        <f>IF('2100-Pipeline DETAILS RoC'!R1356&gt;0,"Complete", " ")</f>
        <v xml:space="preserve"> </v>
      </c>
      <c r="K1321" s="269" t="str">
        <f>IF('2100-Pipeline DETAILS RoC'!T1356&gt;0,"Complete"," ")</f>
        <v xml:space="preserve"> </v>
      </c>
      <c r="L1321" s="1021" t="str">
        <f>IF('2100-Pipeline DETAILS RoC'!Z1356&gt;0,"Complete"," ")</f>
        <v xml:space="preserve"> </v>
      </c>
      <c r="M1321" s="269" t="str">
        <f>IF('2100-Pipeline DETAILS RoC'!AF1356&gt;0,"Complete"," ")</f>
        <v xml:space="preserve"> </v>
      </c>
      <c r="N1321" s="269" t="str">
        <f>IF('2100-Pipeline DETAILS RoC'!AL1356&gt;0,"Complete"," ")</f>
        <v xml:space="preserve"> </v>
      </c>
      <c r="O1321" s="269" t="str">
        <f>IF('2100-Pipeline DETAILS RoC'!BF1356&gt;0,"Complete"," ")</f>
        <v xml:space="preserve"> </v>
      </c>
      <c r="P1321" s="269" t="str">
        <f>IF('2100-Pipeline DETAILS RoC'!BJ1356&gt;0,"Complete"," ")</f>
        <v xml:space="preserve"> </v>
      </c>
      <c r="Q1321" s="269" t="str">
        <f>IF('2100-Pipeline DETAILS RoC'!BO1356&gt;0,"Complete"," ")</f>
        <v xml:space="preserve"> </v>
      </c>
      <c r="R1321" s="269" t="str">
        <f>IF('2100-Pipeline DETAILS RoC'!BY1356&gt;0,"Complete"," ")</f>
        <v xml:space="preserve"> </v>
      </c>
      <c r="S1321" s="269" t="str">
        <f>IF('2100-Pipeline DETAILS RoC'!CO1356&gt;0,"Complete"," ")</f>
        <v xml:space="preserve"> </v>
      </c>
      <c r="U1321" s="207">
        <f>COUNTIFS('List of Areas'!$A$2:$A$1000,"&lt;"&amp;$D1321,'List of Areas'!$B$2:$B$1000,"&gt;"&amp;$C1321)</f>
        <v>1</v>
      </c>
    </row>
    <row r="1322" spans="1:21" hidden="1" x14ac:dyDescent="0.25">
      <c r="A1322" s="269" t="s">
        <v>110</v>
      </c>
      <c r="B1322" s="999" t="s">
        <v>220</v>
      </c>
      <c r="C1322" s="999">
        <f t="shared" si="40"/>
        <v>1052950</v>
      </c>
      <c r="D1322" s="1000">
        <f t="shared" si="41"/>
        <v>1053000</v>
      </c>
      <c r="E1322" s="628" t="str">
        <f>IF('2003 - Clearing'!T1287&gt;0,"Complete"," ")</f>
        <v>Complete</v>
      </c>
      <c r="F1322" s="628" t="str">
        <f>IF('2003 - Clearing'!U1287&gt;0,"Complete"," ")</f>
        <v>Complete</v>
      </c>
      <c r="G1322" s="628" t="str">
        <f>IF('2003 - Clearing'!V1287&gt;0,"Complete"," ")</f>
        <v>Complete</v>
      </c>
      <c r="H1322" s="628" t="str">
        <f>IF('2003 - Clearing'!W1287&gt;0,"Complete"," ")</f>
        <v>Complete</v>
      </c>
      <c r="I1322" s="628" t="str">
        <f>IF('2003 - Clearing'!X1287&gt;0,"Complete"," ")</f>
        <v>Complete</v>
      </c>
      <c r="J1322" s="269" t="str">
        <f>IF('2100-Pipeline DETAILS RoC'!R1357&gt;0,"Complete", " ")</f>
        <v xml:space="preserve"> </v>
      </c>
      <c r="K1322" s="269" t="str">
        <f>IF('2100-Pipeline DETAILS RoC'!T1357&gt;0,"Complete"," ")</f>
        <v xml:space="preserve"> </v>
      </c>
      <c r="L1322" s="1021" t="str">
        <f>IF('2100-Pipeline DETAILS RoC'!Z1357&gt;0,"Complete"," ")</f>
        <v xml:space="preserve"> </v>
      </c>
      <c r="M1322" s="269" t="str">
        <f>IF('2100-Pipeline DETAILS RoC'!AF1357&gt;0,"Complete"," ")</f>
        <v xml:space="preserve"> </v>
      </c>
      <c r="N1322" s="269" t="str">
        <f>IF('2100-Pipeline DETAILS RoC'!AL1357&gt;0,"Complete"," ")</f>
        <v xml:space="preserve"> </v>
      </c>
      <c r="O1322" s="269" t="str">
        <f>IF('2100-Pipeline DETAILS RoC'!BF1357&gt;0,"Complete"," ")</f>
        <v xml:space="preserve"> </v>
      </c>
      <c r="P1322" s="269" t="str">
        <f>IF('2100-Pipeline DETAILS RoC'!BJ1357&gt;0,"Complete"," ")</f>
        <v xml:space="preserve"> </v>
      </c>
      <c r="Q1322" s="269" t="str">
        <f>IF('2100-Pipeline DETAILS RoC'!BO1357&gt;0,"Complete"," ")</f>
        <v xml:space="preserve"> </v>
      </c>
      <c r="R1322" s="269" t="str">
        <f>IF('2100-Pipeline DETAILS RoC'!BY1357&gt;0,"Complete"," ")</f>
        <v xml:space="preserve"> </v>
      </c>
      <c r="S1322" s="269" t="str">
        <f>IF('2100-Pipeline DETAILS RoC'!CO1357&gt;0,"Complete"," ")</f>
        <v xml:space="preserve"> </v>
      </c>
      <c r="U1322" s="207">
        <f>COUNTIFS('List of Areas'!$A$2:$A$1000,"&lt;"&amp;$D1322,'List of Areas'!$B$2:$B$1000,"&gt;"&amp;$C1322)</f>
        <v>1</v>
      </c>
    </row>
    <row r="1323" spans="1:21" hidden="1" x14ac:dyDescent="0.25">
      <c r="A1323" s="269" t="s">
        <v>110</v>
      </c>
      <c r="B1323" s="999" t="s">
        <v>220</v>
      </c>
      <c r="C1323" s="999">
        <f t="shared" si="40"/>
        <v>1053000</v>
      </c>
      <c r="D1323" s="1000">
        <f t="shared" si="41"/>
        <v>1053050</v>
      </c>
      <c r="E1323" s="628" t="str">
        <f>IF('2003 - Clearing'!T1288&gt;0,"Complete"," ")</f>
        <v xml:space="preserve"> </v>
      </c>
      <c r="F1323" s="628" t="str">
        <f>IF('2003 - Clearing'!U1288&gt;0,"Complete"," ")</f>
        <v xml:space="preserve"> </v>
      </c>
      <c r="G1323" s="628" t="str">
        <f>IF('2003 - Clearing'!V1288&gt;0,"Complete"," ")</f>
        <v xml:space="preserve"> </v>
      </c>
      <c r="H1323" s="628" t="str">
        <f>IF('2003 - Clearing'!W1288&gt;0,"Complete"," ")</f>
        <v xml:space="preserve"> </v>
      </c>
      <c r="I1323" s="628" t="str">
        <f>IF('2003 - Clearing'!X1288&gt;0,"Complete"," ")</f>
        <v xml:space="preserve"> </v>
      </c>
      <c r="J1323" s="269" t="str">
        <f>IF('2100-Pipeline DETAILS RoC'!R1358&gt;0,"Complete", " ")</f>
        <v xml:space="preserve"> </v>
      </c>
      <c r="K1323" s="269" t="str">
        <f>IF('2100-Pipeline DETAILS RoC'!T1358&gt;0,"Complete"," ")</f>
        <v xml:space="preserve"> </v>
      </c>
      <c r="L1323" s="1021" t="str">
        <f>IF('2100-Pipeline DETAILS RoC'!Z1358&gt;0,"Complete"," ")</f>
        <v xml:space="preserve"> </v>
      </c>
      <c r="M1323" s="269" t="str">
        <f>IF('2100-Pipeline DETAILS RoC'!AF1358&gt;0,"Complete"," ")</f>
        <v xml:space="preserve"> </v>
      </c>
      <c r="N1323" s="269" t="str">
        <f>IF('2100-Pipeline DETAILS RoC'!AL1358&gt;0,"Complete"," ")</f>
        <v xml:space="preserve"> </v>
      </c>
      <c r="O1323" s="269" t="str">
        <f>IF('2100-Pipeline DETAILS RoC'!BF1358&gt;0,"Complete"," ")</f>
        <v xml:space="preserve"> </v>
      </c>
      <c r="P1323" s="269" t="str">
        <f>IF('2100-Pipeline DETAILS RoC'!BJ1358&gt;0,"Complete"," ")</f>
        <v xml:space="preserve"> </v>
      </c>
      <c r="Q1323" s="269" t="str">
        <f>IF('2100-Pipeline DETAILS RoC'!BO1358&gt;0,"Complete"," ")</f>
        <v xml:space="preserve"> </v>
      </c>
      <c r="R1323" s="269" t="str">
        <f>IF('2100-Pipeline DETAILS RoC'!BY1358&gt;0,"Complete"," ")</f>
        <v xml:space="preserve"> </v>
      </c>
      <c r="S1323" s="269" t="str">
        <f>IF('2100-Pipeline DETAILS RoC'!CO1358&gt;0,"Complete"," ")</f>
        <v xml:space="preserve"> </v>
      </c>
      <c r="U1323" s="207">
        <f>COUNTIFS('List of Areas'!$A$2:$A$1000,"&lt;"&amp;$D1323,'List of Areas'!$B$2:$B$1000,"&gt;"&amp;$C1323)</f>
        <v>1</v>
      </c>
    </row>
    <row r="1324" spans="1:21" hidden="1" x14ac:dyDescent="0.25">
      <c r="A1324" s="269" t="s">
        <v>110</v>
      </c>
      <c r="B1324" s="999" t="s">
        <v>220</v>
      </c>
      <c r="C1324" s="999">
        <f t="shared" si="40"/>
        <v>1053050</v>
      </c>
      <c r="D1324" s="1000">
        <f t="shared" si="41"/>
        <v>1053100</v>
      </c>
      <c r="E1324" s="628" t="str">
        <f>IF('2003 - Clearing'!T1289&gt;0,"Complete"," ")</f>
        <v xml:space="preserve"> </v>
      </c>
      <c r="F1324" s="628" t="str">
        <f>IF('2003 - Clearing'!U1289&gt;0,"Complete"," ")</f>
        <v xml:space="preserve"> </v>
      </c>
      <c r="G1324" s="628" t="str">
        <f>IF('2003 - Clearing'!V1289&gt;0,"Complete"," ")</f>
        <v xml:space="preserve"> </v>
      </c>
      <c r="H1324" s="628" t="str">
        <f>IF('2003 - Clearing'!W1289&gt;0,"Complete"," ")</f>
        <v xml:space="preserve"> </v>
      </c>
      <c r="I1324" s="628" t="str">
        <f>IF('2003 - Clearing'!X1289&gt;0,"Complete"," ")</f>
        <v xml:space="preserve"> </v>
      </c>
      <c r="J1324" s="269" t="str">
        <f>IF('2100-Pipeline DETAILS RoC'!R1359&gt;0,"Complete", " ")</f>
        <v xml:space="preserve"> </v>
      </c>
      <c r="K1324" s="269" t="str">
        <f>IF('2100-Pipeline DETAILS RoC'!T1359&gt;0,"Complete"," ")</f>
        <v xml:space="preserve"> </v>
      </c>
      <c r="L1324" s="1021" t="str">
        <f>IF('2100-Pipeline DETAILS RoC'!Z1359&gt;0,"Complete"," ")</f>
        <v xml:space="preserve"> </v>
      </c>
      <c r="M1324" s="269" t="str">
        <f>IF('2100-Pipeline DETAILS RoC'!AF1359&gt;0,"Complete"," ")</f>
        <v xml:space="preserve"> </v>
      </c>
      <c r="N1324" s="269" t="str">
        <f>IF('2100-Pipeline DETAILS RoC'!AL1359&gt;0,"Complete"," ")</f>
        <v xml:space="preserve"> </v>
      </c>
      <c r="O1324" s="269" t="str">
        <f>IF('2100-Pipeline DETAILS RoC'!BF1359&gt;0,"Complete"," ")</f>
        <v xml:space="preserve"> </v>
      </c>
      <c r="P1324" s="269" t="str">
        <f>IF('2100-Pipeline DETAILS RoC'!BJ1359&gt;0,"Complete"," ")</f>
        <v xml:space="preserve"> </v>
      </c>
      <c r="Q1324" s="269" t="str">
        <f>IF('2100-Pipeline DETAILS RoC'!BO1359&gt;0,"Complete"," ")</f>
        <v xml:space="preserve"> </v>
      </c>
      <c r="R1324" s="269" t="str">
        <f>IF('2100-Pipeline DETAILS RoC'!BY1359&gt;0,"Complete"," ")</f>
        <v xml:space="preserve"> </v>
      </c>
      <c r="S1324" s="269" t="str">
        <f>IF('2100-Pipeline DETAILS RoC'!CO1359&gt;0,"Complete"," ")</f>
        <v xml:space="preserve"> </v>
      </c>
      <c r="U1324" s="207">
        <f>COUNTIFS('List of Areas'!$A$2:$A$1000,"&lt;"&amp;$D1324,'List of Areas'!$B$2:$B$1000,"&gt;"&amp;$C1324)</f>
        <v>1</v>
      </c>
    </row>
    <row r="1325" spans="1:21" hidden="1" x14ac:dyDescent="0.25">
      <c r="A1325" s="269" t="s">
        <v>110</v>
      </c>
      <c r="B1325" s="999" t="s">
        <v>220</v>
      </c>
      <c r="C1325" s="999">
        <f t="shared" si="40"/>
        <v>1053100</v>
      </c>
      <c r="D1325" s="1000">
        <f t="shared" si="41"/>
        <v>1053150</v>
      </c>
      <c r="E1325" s="628" t="str">
        <f>IF('2003 - Clearing'!T1290&gt;0,"Complete"," ")</f>
        <v xml:space="preserve"> </v>
      </c>
      <c r="F1325" s="628" t="str">
        <f>IF('2003 - Clearing'!U1290&gt;0,"Complete"," ")</f>
        <v xml:space="preserve"> </v>
      </c>
      <c r="G1325" s="628" t="str">
        <f>IF('2003 - Clearing'!V1290&gt;0,"Complete"," ")</f>
        <v xml:space="preserve"> </v>
      </c>
      <c r="H1325" s="628" t="str">
        <f>IF('2003 - Clearing'!W1290&gt;0,"Complete"," ")</f>
        <v xml:space="preserve"> </v>
      </c>
      <c r="I1325" s="628" t="str">
        <f>IF('2003 - Clearing'!X1290&gt;0,"Complete"," ")</f>
        <v xml:space="preserve"> </v>
      </c>
      <c r="J1325" s="269" t="str">
        <f>IF('2100-Pipeline DETAILS RoC'!R1360&gt;0,"Complete", " ")</f>
        <v xml:space="preserve"> </v>
      </c>
      <c r="K1325" s="269" t="str">
        <f>IF('2100-Pipeline DETAILS RoC'!T1360&gt;0,"Complete"," ")</f>
        <v xml:space="preserve"> </v>
      </c>
      <c r="L1325" s="1021" t="str">
        <f>IF('2100-Pipeline DETAILS RoC'!Z1360&gt;0,"Complete"," ")</f>
        <v xml:space="preserve"> </v>
      </c>
      <c r="M1325" s="269" t="str">
        <f>IF('2100-Pipeline DETAILS RoC'!AF1360&gt;0,"Complete"," ")</f>
        <v xml:space="preserve"> </v>
      </c>
      <c r="N1325" s="269" t="str">
        <f>IF('2100-Pipeline DETAILS RoC'!AL1360&gt;0,"Complete"," ")</f>
        <v xml:space="preserve"> </v>
      </c>
      <c r="O1325" s="269" t="str">
        <f>IF('2100-Pipeline DETAILS RoC'!BF1360&gt;0,"Complete"," ")</f>
        <v xml:space="preserve"> </v>
      </c>
      <c r="P1325" s="269" t="str">
        <f>IF('2100-Pipeline DETAILS RoC'!BJ1360&gt;0,"Complete"," ")</f>
        <v xml:space="preserve"> </v>
      </c>
      <c r="Q1325" s="269" t="str">
        <f>IF('2100-Pipeline DETAILS RoC'!BO1360&gt;0,"Complete"," ")</f>
        <v xml:space="preserve"> </v>
      </c>
      <c r="R1325" s="269" t="str">
        <f>IF('2100-Pipeline DETAILS RoC'!BY1360&gt;0,"Complete"," ")</f>
        <v xml:space="preserve"> </v>
      </c>
      <c r="S1325" s="269" t="str">
        <f>IF('2100-Pipeline DETAILS RoC'!CO1360&gt;0,"Complete"," ")</f>
        <v xml:space="preserve"> </v>
      </c>
      <c r="U1325" s="207">
        <f>COUNTIFS('List of Areas'!$A$2:$A$1000,"&lt;"&amp;$D1325,'List of Areas'!$B$2:$B$1000,"&gt;"&amp;$C1325)</f>
        <v>1</v>
      </c>
    </row>
    <row r="1326" spans="1:21" hidden="1" x14ac:dyDescent="0.25">
      <c r="A1326" s="269" t="s">
        <v>110</v>
      </c>
      <c r="B1326" s="999" t="s">
        <v>220</v>
      </c>
      <c r="C1326" s="999">
        <f t="shared" si="40"/>
        <v>1053150</v>
      </c>
      <c r="D1326" s="1000">
        <f t="shared" si="41"/>
        <v>1053200</v>
      </c>
      <c r="E1326" s="628" t="str">
        <f>IF('2003 - Clearing'!T1291&gt;0,"Complete"," ")</f>
        <v xml:space="preserve"> </v>
      </c>
      <c r="F1326" s="628" t="str">
        <f>IF('2003 - Clearing'!U1291&gt;0,"Complete"," ")</f>
        <v xml:space="preserve"> </v>
      </c>
      <c r="G1326" s="628" t="str">
        <f>IF('2003 - Clearing'!V1291&gt;0,"Complete"," ")</f>
        <v xml:space="preserve"> </v>
      </c>
      <c r="H1326" s="628" t="str">
        <f>IF('2003 - Clearing'!W1291&gt;0,"Complete"," ")</f>
        <v xml:space="preserve"> </v>
      </c>
      <c r="I1326" s="628" t="str">
        <f>IF('2003 - Clearing'!X1291&gt;0,"Complete"," ")</f>
        <v xml:space="preserve"> </v>
      </c>
      <c r="J1326" s="269" t="str">
        <f>IF('2100-Pipeline DETAILS RoC'!R1361&gt;0,"Complete", " ")</f>
        <v xml:space="preserve"> </v>
      </c>
      <c r="K1326" s="269" t="str">
        <f>IF('2100-Pipeline DETAILS RoC'!T1361&gt;0,"Complete"," ")</f>
        <v xml:space="preserve"> </v>
      </c>
      <c r="L1326" s="1021" t="str">
        <f>IF('2100-Pipeline DETAILS RoC'!Z1361&gt;0,"Complete"," ")</f>
        <v xml:space="preserve"> </v>
      </c>
      <c r="M1326" s="269" t="str">
        <f>IF('2100-Pipeline DETAILS RoC'!AF1361&gt;0,"Complete"," ")</f>
        <v xml:space="preserve"> </v>
      </c>
      <c r="N1326" s="269" t="str">
        <f>IF('2100-Pipeline DETAILS RoC'!AL1361&gt;0,"Complete"," ")</f>
        <v xml:space="preserve"> </v>
      </c>
      <c r="O1326" s="269" t="str">
        <f>IF('2100-Pipeline DETAILS RoC'!BF1361&gt;0,"Complete"," ")</f>
        <v xml:space="preserve"> </v>
      </c>
      <c r="P1326" s="269" t="str">
        <f>IF('2100-Pipeline DETAILS RoC'!BJ1361&gt;0,"Complete"," ")</f>
        <v xml:space="preserve"> </v>
      </c>
      <c r="Q1326" s="269" t="str">
        <f>IF('2100-Pipeline DETAILS RoC'!BO1361&gt;0,"Complete"," ")</f>
        <v xml:space="preserve"> </v>
      </c>
      <c r="R1326" s="269" t="str">
        <f>IF('2100-Pipeline DETAILS RoC'!BY1361&gt;0,"Complete"," ")</f>
        <v xml:space="preserve"> </v>
      </c>
      <c r="S1326" s="269" t="str">
        <f>IF('2100-Pipeline DETAILS RoC'!CO1361&gt;0,"Complete"," ")</f>
        <v xml:space="preserve"> </v>
      </c>
      <c r="U1326" s="207">
        <f>COUNTIFS('List of Areas'!$A$2:$A$1000,"&lt;"&amp;$D1326,'List of Areas'!$B$2:$B$1000,"&gt;"&amp;$C1326)</f>
        <v>1</v>
      </c>
    </row>
    <row r="1327" spans="1:21" x14ac:dyDescent="0.25">
      <c r="A1327" s="269" t="s">
        <v>115</v>
      </c>
      <c r="B1327" s="999" t="s">
        <v>220</v>
      </c>
      <c r="C1327" s="999">
        <f t="shared" si="40"/>
        <v>1053200</v>
      </c>
      <c r="D1327" s="1000">
        <f t="shared" si="41"/>
        <v>1053250</v>
      </c>
      <c r="E1327" s="628" t="str">
        <f>IF('2003 - Clearing'!T1292&gt;0,"Complete"," ")</f>
        <v>Complete</v>
      </c>
      <c r="F1327" s="628" t="str">
        <f>IF('2003 - Clearing'!U1292&gt;0,"Complete"," ")</f>
        <v>Complete</v>
      </c>
      <c r="G1327" s="628" t="str">
        <f>IF('2003 - Clearing'!V1292&gt;0,"Complete"," ")</f>
        <v>Complete</v>
      </c>
      <c r="H1327" s="628" t="str">
        <f>IF('2003 - Clearing'!W1292&gt;0,"Complete"," ")</f>
        <v>Complete</v>
      </c>
      <c r="I1327" s="628" t="str">
        <f>IF('2003 - Clearing'!X1292&gt;0,"Complete"," ")</f>
        <v>Complete</v>
      </c>
      <c r="J1327" s="269" t="str">
        <f>IF('2100-Pipeline DETAILS RoC'!R1362&gt;0,"Complete", " ")</f>
        <v>Complete</v>
      </c>
      <c r="K1327" s="269" t="str">
        <f>IF('2100-Pipeline DETAILS RoC'!T1362&gt;0,"Complete"," ")</f>
        <v xml:space="preserve"> </v>
      </c>
      <c r="L1327" s="1021" t="str">
        <f>IF('2100-Pipeline DETAILS RoC'!Z1362&gt;0,"Complete"," ")</f>
        <v xml:space="preserve"> </v>
      </c>
      <c r="M1327" s="269" t="str">
        <f>IF('2100-Pipeline DETAILS RoC'!AF1362&gt;0,"Complete"," ")</f>
        <v xml:space="preserve"> </v>
      </c>
      <c r="N1327" s="269" t="str">
        <f>IF('2100-Pipeline DETAILS RoC'!AL1362&gt;0,"Complete"," ")</f>
        <v xml:space="preserve"> </v>
      </c>
      <c r="O1327" s="269" t="str">
        <f>IF('2100-Pipeline DETAILS RoC'!BF1362&gt;0,"Complete"," ")</f>
        <v xml:space="preserve"> </v>
      </c>
      <c r="P1327" s="269" t="str">
        <f>IF('2100-Pipeline DETAILS RoC'!BJ1362&gt;0,"Complete"," ")</f>
        <v xml:space="preserve"> </v>
      </c>
      <c r="Q1327" s="269" t="str">
        <f>IF('2100-Pipeline DETAILS RoC'!BO1362&gt;0,"Complete"," ")</f>
        <v xml:space="preserve"> </v>
      </c>
      <c r="R1327" s="269" t="str">
        <f>IF('2100-Pipeline DETAILS RoC'!BY1362&gt;0,"Complete"," ")</f>
        <v xml:space="preserve"> </v>
      </c>
      <c r="S1327" s="269" t="str">
        <f>IF('2100-Pipeline DETAILS RoC'!CO1362&gt;0,"Complete"," ")</f>
        <v xml:space="preserve"> </v>
      </c>
      <c r="U1327" s="207">
        <f>COUNTIFS('List of Areas'!$A$2:$A$1000,"&lt;"&amp;$D1327,'List of Areas'!$B$2:$B$1000,"&gt;"&amp;$C1327)</f>
        <v>1</v>
      </c>
    </row>
    <row r="1328" spans="1:21" x14ac:dyDescent="0.25">
      <c r="A1328" s="269" t="s">
        <v>115</v>
      </c>
      <c r="B1328" s="999" t="s">
        <v>221</v>
      </c>
      <c r="C1328" s="999">
        <f t="shared" si="40"/>
        <v>1053250</v>
      </c>
      <c r="D1328" s="1000">
        <f t="shared" si="41"/>
        <v>1053300</v>
      </c>
      <c r="E1328" s="628" t="str">
        <f>IF('2003 - Clearing'!T1293&gt;0,"Complete"," ")</f>
        <v>Complete</v>
      </c>
      <c r="F1328" s="628" t="str">
        <f>IF('2003 - Clearing'!U1293&gt;0,"Complete"," ")</f>
        <v>Complete</v>
      </c>
      <c r="G1328" s="628" t="str">
        <f>IF('2003 - Clearing'!V1293&gt;0,"Complete"," ")</f>
        <v>Complete</v>
      </c>
      <c r="H1328" s="628" t="str">
        <f>IF('2003 - Clearing'!W1293&gt;0,"Complete"," ")</f>
        <v>Complete</v>
      </c>
      <c r="I1328" s="628" t="str">
        <f>IF('2003 - Clearing'!X1293&gt;0,"Complete"," ")</f>
        <v>Complete</v>
      </c>
      <c r="J1328" s="269" t="str">
        <f>IF('2100-Pipeline DETAILS RoC'!R1363&gt;0,"Complete", " ")</f>
        <v>Complete</v>
      </c>
      <c r="K1328" s="269" t="str">
        <f>IF('2100-Pipeline DETAILS RoC'!T1363&gt;0,"Complete"," ")</f>
        <v>Complete</v>
      </c>
      <c r="L1328" s="1021" t="str">
        <f>IF('2100-Pipeline DETAILS RoC'!Z1363&gt;0,"Complete"," ")</f>
        <v xml:space="preserve"> </v>
      </c>
      <c r="M1328" s="269" t="str">
        <f>IF('2100-Pipeline DETAILS RoC'!AF1363&gt;0,"Complete"," ")</f>
        <v xml:space="preserve"> </v>
      </c>
      <c r="N1328" s="269" t="str">
        <f>IF('2100-Pipeline DETAILS RoC'!AL1363&gt;0,"Complete"," ")</f>
        <v xml:space="preserve"> </v>
      </c>
      <c r="O1328" s="269" t="str">
        <f>IF('2100-Pipeline DETAILS RoC'!BF1363&gt;0,"Complete"," ")</f>
        <v xml:space="preserve"> </v>
      </c>
      <c r="P1328" s="269" t="str">
        <f>IF('2100-Pipeline DETAILS RoC'!BJ1363&gt;0,"Complete"," ")</f>
        <v xml:space="preserve"> </v>
      </c>
      <c r="Q1328" s="269" t="str">
        <f>IF('2100-Pipeline DETAILS RoC'!BO1363&gt;0,"Complete"," ")</f>
        <v xml:space="preserve"> </v>
      </c>
      <c r="R1328" s="269" t="str">
        <f>IF('2100-Pipeline DETAILS RoC'!BY1363&gt;0,"Complete"," ")</f>
        <v xml:space="preserve"> </v>
      </c>
      <c r="S1328" s="269" t="str">
        <f>IF('2100-Pipeline DETAILS RoC'!CO1363&gt;0,"Complete"," ")</f>
        <v xml:space="preserve"> </v>
      </c>
      <c r="U1328" s="207">
        <f>COUNTIFS('List of Areas'!$A$2:$A$1000,"&lt;"&amp;$D1328,'List of Areas'!$B$2:$B$1000,"&gt;"&amp;$C1328)</f>
        <v>0</v>
      </c>
    </row>
    <row r="1329" spans="1:21" x14ac:dyDescent="0.25">
      <c r="A1329" s="269" t="s">
        <v>115</v>
      </c>
      <c r="B1329" s="999" t="s">
        <v>221</v>
      </c>
      <c r="C1329" s="999">
        <f t="shared" si="40"/>
        <v>1053300</v>
      </c>
      <c r="D1329" s="1000">
        <f t="shared" si="41"/>
        <v>1053350</v>
      </c>
      <c r="E1329" s="628" t="str">
        <f>IF('2003 - Clearing'!T1294&gt;0,"Complete"," ")</f>
        <v>Complete</v>
      </c>
      <c r="F1329" s="628" t="str">
        <f>IF('2003 - Clearing'!U1294&gt;0,"Complete"," ")</f>
        <v>Complete</v>
      </c>
      <c r="G1329" s="628" t="str">
        <f>IF('2003 - Clearing'!V1294&gt;0,"Complete"," ")</f>
        <v>Complete</v>
      </c>
      <c r="H1329" s="628" t="str">
        <f>IF('2003 - Clearing'!W1294&gt;0,"Complete"," ")</f>
        <v>Complete</v>
      </c>
      <c r="I1329" s="628" t="str">
        <f>IF('2003 - Clearing'!X1294&gt;0,"Complete"," ")</f>
        <v>Complete</v>
      </c>
      <c r="J1329" s="269" t="str">
        <f>IF('2100-Pipeline DETAILS RoC'!R1364&gt;0,"Complete", " ")</f>
        <v>Complete</v>
      </c>
      <c r="K1329" s="269" t="str">
        <f>IF('2100-Pipeline DETAILS RoC'!T1364&gt;0,"Complete"," ")</f>
        <v>Complete</v>
      </c>
      <c r="L1329" s="1021" t="str">
        <f>IF('2100-Pipeline DETAILS RoC'!Z1364&gt;0,"Complete"," ")</f>
        <v>Complete</v>
      </c>
      <c r="M1329" s="269" t="str">
        <f>IF('2100-Pipeline DETAILS RoC'!AF1364&gt;0,"Complete"," ")</f>
        <v>Complete</v>
      </c>
      <c r="N1329" s="269" t="str">
        <f>IF('2100-Pipeline DETAILS RoC'!AL1364&gt;0,"Complete"," ")</f>
        <v>Complete</v>
      </c>
      <c r="O1329" s="269" t="str">
        <f>IF('2100-Pipeline DETAILS RoC'!BF1364&gt;0,"Complete"," ")</f>
        <v>Complete</v>
      </c>
      <c r="P1329" s="269" t="str">
        <f>IF('2100-Pipeline DETAILS RoC'!BJ1364&gt;0,"Complete"," ")</f>
        <v>Complete</v>
      </c>
      <c r="Q1329" s="269" t="str">
        <f>IF('2100-Pipeline DETAILS RoC'!BO1364&gt;0,"Complete"," ")</f>
        <v>Complete</v>
      </c>
      <c r="R1329" s="269" t="str">
        <f>IF('2100-Pipeline DETAILS RoC'!BY1364&gt;0,"Complete"," ")</f>
        <v>Complete</v>
      </c>
      <c r="S1329" s="269" t="str">
        <f>IF('2100-Pipeline DETAILS RoC'!CO1364&gt;0,"Complete"," ")</f>
        <v>Complete</v>
      </c>
      <c r="U1329" s="207">
        <f>COUNTIFS('List of Areas'!$A$2:$A$1000,"&lt;"&amp;$D1329,'List of Areas'!$B$2:$B$1000,"&gt;"&amp;$C1329)</f>
        <v>0</v>
      </c>
    </row>
    <row r="1330" spans="1:21" x14ac:dyDescent="0.25">
      <c r="A1330" s="269" t="s">
        <v>115</v>
      </c>
      <c r="B1330" s="999" t="s">
        <v>221</v>
      </c>
      <c r="C1330" s="999">
        <f t="shared" si="40"/>
        <v>1053350</v>
      </c>
      <c r="D1330" s="1000">
        <f t="shared" si="41"/>
        <v>1053400</v>
      </c>
      <c r="E1330" s="628" t="str">
        <f>IF('2003 - Clearing'!T1295&gt;0,"Complete"," ")</f>
        <v>Complete</v>
      </c>
      <c r="F1330" s="628" t="str">
        <f>IF('2003 - Clearing'!U1295&gt;0,"Complete"," ")</f>
        <v>Complete</v>
      </c>
      <c r="G1330" s="628" t="str">
        <f>IF('2003 - Clearing'!V1295&gt;0,"Complete"," ")</f>
        <v>Complete</v>
      </c>
      <c r="H1330" s="628" t="str">
        <f>IF('2003 - Clearing'!W1295&gt;0,"Complete"," ")</f>
        <v>Complete</v>
      </c>
      <c r="I1330" s="628" t="str">
        <f>IF('2003 - Clearing'!X1295&gt;0,"Complete"," ")</f>
        <v>Complete</v>
      </c>
      <c r="J1330" s="269" t="str">
        <f>IF('2100-Pipeline DETAILS RoC'!R1365&gt;0,"Complete", " ")</f>
        <v>Complete</v>
      </c>
      <c r="K1330" s="269" t="str">
        <f>IF('2100-Pipeline DETAILS RoC'!T1365&gt;0,"Complete"," ")</f>
        <v>Complete</v>
      </c>
      <c r="L1330" s="1021" t="str">
        <f>IF('2100-Pipeline DETAILS RoC'!Z1365&gt;0,"Complete"," ")</f>
        <v>Complete</v>
      </c>
      <c r="M1330" s="269" t="str">
        <f>IF('2100-Pipeline DETAILS RoC'!AF1365&gt;0,"Complete"," ")</f>
        <v>Complete</v>
      </c>
      <c r="N1330" s="269" t="str">
        <f>IF('2100-Pipeline DETAILS RoC'!AL1365&gt;0,"Complete"," ")</f>
        <v>Complete</v>
      </c>
      <c r="O1330" s="269" t="str">
        <f>IF('2100-Pipeline DETAILS RoC'!BF1365&gt;0,"Complete"," ")</f>
        <v>Complete</v>
      </c>
      <c r="P1330" s="269" t="str">
        <f>IF('2100-Pipeline DETAILS RoC'!BJ1365&gt;0,"Complete"," ")</f>
        <v>Complete</v>
      </c>
      <c r="Q1330" s="269" t="str">
        <f>IF('2100-Pipeline DETAILS RoC'!BO1365&gt;0,"Complete"," ")</f>
        <v>Complete</v>
      </c>
      <c r="R1330" s="269" t="str">
        <f>IF('2100-Pipeline DETAILS RoC'!BY1365&gt;0,"Complete"," ")</f>
        <v>Complete</v>
      </c>
      <c r="S1330" s="269" t="str">
        <f>IF('2100-Pipeline DETAILS RoC'!CO1365&gt;0,"Complete"," ")</f>
        <v>Complete</v>
      </c>
      <c r="U1330" s="207">
        <f>COUNTIFS('List of Areas'!$A$2:$A$1000,"&lt;"&amp;$D1330,'List of Areas'!$B$2:$B$1000,"&gt;"&amp;$C1330)</f>
        <v>0</v>
      </c>
    </row>
    <row r="1331" spans="1:21" x14ac:dyDescent="0.25">
      <c r="A1331" s="269" t="s">
        <v>115</v>
      </c>
      <c r="B1331" s="999" t="s">
        <v>221</v>
      </c>
      <c r="C1331" s="999">
        <f t="shared" si="40"/>
        <v>1053400</v>
      </c>
      <c r="D1331" s="1000">
        <f t="shared" si="41"/>
        <v>1053450</v>
      </c>
      <c r="E1331" s="628" t="str">
        <f>IF('2003 - Clearing'!T1296&gt;0,"Complete"," ")</f>
        <v>Complete</v>
      </c>
      <c r="F1331" s="628" t="str">
        <f>IF('2003 - Clearing'!U1296&gt;0,"Complete"," ")</f>
        <v>Complete</v>
      </c>
      <c r="G1331" s="628" t="str">
        <f>IF('2003 - Clearing'!V1296&gt;0,"Complete"," ")</f>
        <v>Complete</v>
      </c>
      <c r="H1331" s="628" t="str">
        <f>IF('2003 - Clearing'!W1296&gt;0,"Complete"," ")</f>
        <v>Complete</v>
      </c>
      <c r="I1331" s="628" t="str">
        <f>IF('2003 - Clearing'!X1296&gt;0,"Complete"," ")</f>
        <v>Complete</v>
      </c>
      <c r="J1331" s="269" t="str">
        <f>IF('2100-Pipeline DETAILS RoC'!R1366&gt;0,"Complete", " ")</f>
        <v>Complete</v>
      </c>
      <c r="K1331" s="269" t="str">
        <f>IF('2100-Pipeline DETAILS RoC'!T1366&gt;0,"Complete"," ")</f>
        <v>Complete</v>
      </c>
      <c r="L1331" s="1021" t="str">
        <f>IF('2100-Pipeline DETAILS RoC'!Z1366&gt;0,"Complete"," ")</f>
        <v>Complete</v>
      </c>
      <c r="M1331" s="269" t="str">
        <f>IF('2100-Pipeline DETAILS RoC'!AF1366&gt;0,"Complete"," ")</f>
        <v>Complete</v>
      </c>
      <c r="N1331" s="269" t="str">
        <f>IF('2100-Pipeline DETAILS RoC'!AL1366&gt;0,"Complete"," ")</f>
        <v>Complete</v>
      </c>
      <c r="O1331" s="269" t="str">
        <f>IF('2100-Pipeline DETAILS RoC'!BF1366&gt;0,"Complete"," ")</f>
        <v>Complete</v>
      </c>
      <c r="P1331" s="269" t="str">
        <f>IF('2100-Pipeline DETAILS RoC'!BJ1366&gt;0,"Complete"," ")</f>
        <v>Complete</v>
      </c>
      <c r="Q1331" s="269" t="str">
        <f>IF('2100-Pipeline DETAILS RoC'!BO1366&gt;0,"Complete"," ")</f>
        <v>Complete</v>
      </c>
      <c r="R1331" s="269" t="str">
        <f>IF('2100-Pipeline DETAILS RoC'!BY1366&gt;0,"Complete"," ")</f>
        <v>Complete</v>
      </c>
      <c r="S1331" s="269" t="str">
        <f>IF('2100-Pipeline DETAILS RoC'!CO1366&gt;0,"Complete"," ")</f>
        <v>Complete</v>
      </c>
      <c r="U1331" s="207">
        <f>COUNTIFS('List of Areas'!$A$2:$A$1000,"&lt;"&amp;$D1331,'List of Areas'!$B$2:$B$1000,"&gt;"&amp;$C1331)</f>
        <v>0</v>
      </c>
    </row>
    <row r="1332" spans="1:21" x14ac:dyDescent="0.25">
      <c r="A1332" s="269" t="s">
        <v>115</v>
      </c>
      <c r="B1332" s="999" t="s">
        <v>221</v>
      </c>
      <c r="C1332" s="999">
        <f t="shared" si="40"/>
        <v>1053450</v>
      </c>
      <c r="D1332" s="1000">
        <f t="shared" si="41"/>
        <v>1053500</v>
      </c>
      <c r="E1332" s="628" t="str">
        <f>IF('2003 - Clearing'!T1297&gt;0,"Complete"," ")</f>
        <v>Complete</v>
      </c>
      <c r="F1332" s="628" t="str">
        <f>IF('2003 - Clearing'!U1297&gt;0,"Complete"," ")</f>
        <v>Complete</v>
      </c>
      <c r="G1332" s="628" t="str">
        <f>IF('2003 - Clearing'!V1297&gt;0,"Complete"," ")</f>
        <v>Complete</v>
      </c>
      <c r="H1332" s="628" t="str">
        <f>IF('2003 - Clearing'!W1297&gt;0,"Complete"," ")</f>
        <v>Complete</v>
      </c>
      <c r="I1332" s="628" t="str">
        <f>IF('2003 - Clearing'!X1297&gt;0,"Complete"," ")</f>
        <v>Complete</v>
      </c>
      <c r="J1332" s="269" t="str">
        <f>IF('2100-Pipeline DETAILS RoC'!R1367&gt;0,"Complete", " ")</f>
        <v>Complete</v>
      </c>
      <c r="K1332" s="269" t="str">
        <f>IF('2100-Pipeline DETAILS RoC'!T1367&gt;0,"Complete"," ")</f>
        <v>Complete</v>
      </c>
      <c r="L1332" s="1021" t="str">
        <f>IF('2100-Pipeline DETAILS RoC'!Z1367&gt;0,"Complete"," ")</f>
        <v>Complete</v>
      </c>
      <c r="M1332" s="269" t="str">
        <f>IF('2100-Pipeline DETAILS RoC'!AF1367&gt;0,"Complete"," ")</f>
        <v>Complete</v>
      </c>
      <c r="N1332" s="269" t="str">
        <f>IF('2100-Pipeline DETAILS RoC'!AL1367&gt;0,"Complete"," ")</f>
        <v>Complete</v>
      </c>
      <c r="O1332" s="269" t="str">
        <f>IF('2100-Pipeline DETAILS RoC'!BF1367&gt;0,"Complete"," ")</f>
        <v>Complete</v>
      </c>
      <c r="P1332" s="269" t="str">
        <f>IF('2100-Pipeline DETAILS RoC'!BJ1367&gt;0,"Complete"," ")</f>
        <v>Complete</v>
      </c>
      <c r="Q1332" s="269" t="str">
        <f>IF('2100-Pipeline DETAILS RoC'!BO1367&gt;0,"Complete"," ")</f>
        <v>Complete</v>
      </c>
      <c r="R1332" s="269" t="str">
        <f>IF('2100-Pipeline DETAILS RoC'!BY1367&gt;0,"Complete"," ")</f>
        <v>Complete</v>
      </c>
      <c r="S1332" s="269" t="str">
        <f>IF('2100-Pipeline DETAILS RoC'!CO1367&gt;0,"Complete"," ")</f>
        <v>Complete</v>
      </c>
      <c r="U1332" s="207">
        <f>COUNTIFS('List of Areas'!$A$2:$A$1000,"&lt;"&amp;$D1332,'List of Areas'!$B$2:$B$1000,"&gt;"&amp;$C1332)</f>
        <v>0</v>
      </c>
    </row>
    <row r="1333" spans="1:21" x14ac:dyDescent="0.25">
      <c r="A1333" s="269" t="s">
        <v>115</v>
      </c>
      <c r="B1333" s="999" t="s">
        <v>221</v>
      </c>
      <c r="C1333" s="999">
        <f t="shared" si="40"/>
        <v>1053500</v>
      </c>
      <c r="D1333" s="1000">
        <f t="shared" si="41"/>
        <v>1053550</v>
      </c>
      <c r="E1333" s="628" t="str">
        <f>IF('2003 - Clearing'!T1298&gt;0,"Complete"," ")</f>
        <v>Complete</v>
      </c>
      <c r="F1333" s="628" t="str">
        <f>IF('2003 - Clearing'!U1298&gt;0,"Complete"," ")</f>
        <v>Complete</v>
      </c>
      <c r="G1333" s="628" t="str">
        <f>IF('2003 - Clearing'!V1298&gt;0,"Complete"," ")</f>
        <v>Complete</v>
      </c>
      <c r="H1333" s="628" t="str">
        <f>IF('2003 - Clearing'!W1298&gt;0,"Complete"," ")</f>
        <v>Complete</v>
      </c>
      <c r="I1333" s="628" t="str">
        <f>IF('2003 - Clearing'!X1298&gt;0,"Complete"," ")</f>
        <v>Complete</v>
      </c>
      <c r="J1333" s="269" t="str">
        <f>IF('2100-Pipeline DETAILS RoC'!R1368&gt;0,"Complete", " ")</f>
        <v>Complete</v>
      </c>
      <c r="K1333" s="269" t="str">
        <f>IF('2100-Pipeline DETAILS RoC'!T1368&gt;0,"Complete"," ")</f>
        <v>Complete</v>
      </c>
      <c r="L1333" s="1021" t="str">
        <f>IF('2100-Pipeline DETAILS RoC'!Z1368&gt;0,"Complete"," ")</f>
        <v>Complete</v>
      </c>
      <c r="M1333" s="269" t="str">
        <f>IF('2100-Pipeline DETAILS RoC'!AF1368&gt;0,"Complete"," ")</f>
        <v>Complete</v>
      </c>
      <c r="N1333" s="269" t="str">
        <f>IF('2100-Pipeline DETAILS RoC'!AL1368&gt;0,"Complete"," ")</f>
        <v>Complete</v>
      </c>
      <c r="O1333" s="269" t="str">
        <f>IF('2100-Pipeline DETAILS RoC'!BF1368&gt;0,"Complete"," ")</f>
        <v>Complete</v>
      </c>
      <c r="P1333" s="269" t="str">
        <f>IF('2100-Pipeline DETAILS RoC'!BJ1368&gt;0,"Complete"," ")</f>
        <v>Complete</v>
      </c>
      <c r="Q1333" s="269" t="str">
        <f>IF('2100-Pipeline DETAILS RoC'!BO1368&gt;0,"Complete"," ")</f>
        <v>Complete</v>
      </c>
      <c r="R1333" s="269" t="str">
        <f>IF('2100-Pipeline DETAILS RoC'!BY1368&gt;0,"Complete"," ")</f>
        <v>Complete</v>
      </c>
      <c r="S1333" s="269" t="str">
        <f>IF('2100-Pipeline DETAILS RoC'!CO1368&gt;0,"Complete"," ")</f>
        <v>Complete</v>
      </c>
      <c r="U1333" s="207">
        <f>COUNTIFS('List of Areas'!$A$2:$A$1000,"&lt;"&amp;$D1333,'List of Areas'!$B$2:$B$1000,"&gt;"&amp;$C1333)</f>
        <v>0</v>
      </c>
    </row>
    <row r="1334" spans="1:21" x14ac:dyDescent="0.25">
      <c r="A1334" s="269" t="s">
        <v>115</v>
      </c>
      <c r="B1334" s="999" t="s">
        <v>221</v>
      </c>
      <c r="C1334" s="999">
        <f t="shared" si="40"/>
        <v>1053550</v>
      </c>
      <c r="D1334" s="1000">
        <f t="shared" si="41"/>
        <v>1053600</v>
      </c>
      <c r="E1334" s="628" t="str">
        <f>IF('2003 - Clearing'!T1299&gt;0,"Complete"," ")</f>
        <v>Complete</v>
      </c>
      <c r="F1334" s="628" t="str">
        <f>IF('2003 - Clearing'!U1299&gt;0,"Complete"," ")</f>
        <v>Complete</v>
      </c>
      <c r="G1334" s="628" t="str">
        <f>IF('2003 - Clearing'!V1299&gt;0,"Complete"," ")</f>
        <v>Complete</v>
      </c>
      <c r="H1334" s="628" t="str">
        <f>IF('2003 - Clearing'!W1299&gt;0,"Complete"," ")</f>
        <v>Complete</v>
      </c>
      <c r="I1334" s="628" t="str">
        <f>IF('2003 - Clearing'!X1299&gt;0,"Complete"," ")</f>
        <v>Complete</v>
      </c>
      <c r="J1334" s="269" t="str">
        <f>IF('2100-Pipeline DETAILS RoC'!R1369&gt;0,"Complete", " ")</f>
        <v>Complete</v>
      </c>
      <c r="K1334" s="269" t="str">
        <f>IF('2100-Pipeline DETAILS RoC'!T1369&gt;0,"Complete"," ")</f>
        <v>Complete</v>
      </c>
      <c r="L1334" s="1021" t="str">
        <f>IF('2100-Pipeline DETAILS RoC'!Z1369&gt;0,"Complete"," ")</f>
        <v>Complete</v>
      </c>
      <c r="M1334" s="269" t="str">
        <f>IF('2100-Pipeline DETAILS RoC'!AF1369&gt;0,"Complete"," ")</f>
        <v>Complete</v>
      </c>
      <c r="N1334" s="269" t="str">
        <f>IF('2100-Pipeline DETAILS RoC'!AL1369&gt;0,"Complete"," ")</f>
        <v>Complete</v>
      </c>
      <c r="O1334" s="269" t="str">
        <f>IF('2100-Pipeline DETAILS RoC'!BF1369&gt;0,"Complete"," ")</f>
        <v>Complete</v>
      </c>
      <c r="P1334" s="269" t="str">
        <f>IF('2100-Pipeline DETAILS RoC'!BJ1369&gt;0,"Complete"," ")</f>
        <v>Complete</v>
      </c>
      <c r="Q1334" s="269" t="str">
        <f>IF('2100-Pipeline DETAILS RoC'!BO1369&gt;0,"Complete"," ")</f>
        <v>Complete</v>
      </c>
      <c r="R1334" s="269" t="str">
        <f>IF('2100-Pipeline DETAILS RoC'!BY1369&gt;0,"Complete"," ")</f>
        <v>Complete</v>
      </c>
      <c r="S1334" s="269" t="str">
        <f>IF('2100-Pipeline DETAILS RoC'!CO1369&gt;0,"Complete"," ")</f>
        <v>Complete</v>
      </c>
      <c r="U1334" s="207">
        <f>COUNTIFS('List of Areas'!$A$2:$A$1000,"&lt;"&amp;$D1334,'List of Areas'!$B$2:$B$1000,"&gt;"&amp;$C1334)</f>
        <v>0</v>
      </c>
    </row>
    <row r="1335" spans="1:21" x14ac:dyDescent="0.25">
      <c r="A1335" s="269" t="s">
        <v>115</v>
      </c>
      <c r="B1335" s="999" t="s">
        <v>221</v>
      </c>
      <c r="C1335" s="999">
        <f t="shared" si="40"/>
        <v>1053600</v>
      </c>
      <c r="D1335" s="1000">
        <f t="shared" si="41"/>
        <v>1053650</v>
      </c>
      <c r="E1335" s="628" t="str">
        <f>IF('2003 - Clearing'!T1300&gt;0,"Complete"," ")</f>
        <v>Complete</v>
      </c>
      <c r="F1335" s="628" t="str">
        <f>IF('2003 - Clearing'!U1300&gt;0,"Complete"," ")</f>
        <v>Complete</v>
      </c>
      <c r="G1335" s="628" t="str">
        <f>IF('2003 - Clearing'!V1300&gt;0,"Complete"," ")</f>
        <v>Complete</v>
      </c>
      <c r="H1335" s="628" t="str">
        <f>IF('2003 - Clearing'!W1300&gt;0,"Complete"," ")</f>
        <v>Complete</v>
      </c>
      <c r="I1335" s="628" t="str">
        <f>IF('2003 - Clearing'!X1300&gt;0,"Complete"," ")</f>
        <v>Complete</v>
      </c>
      <c r="J1335" s="269" t="str">
        <f>IF('2100-Pipeline DETAILS RoC'!R1370&gt;0,"Complete", " ")</f>
        <v>Complete</v>
      </c>
      <c r="K1335" s="269" t="str">
        <f>IF('2100-Pipeline DETAILS RoC'!T1370&gt;0,"Complete"," ")</f>
        <v>Complete</v>
      </c>
      <c r="L1335" s="1021" t="str">
        <f>IF('2100-Pipeline DETAILS RoC'!Z1370&gt;0,"Complete"," ")</f>
        <v>Complete</v>
      </c>
      <c r="M1335" s="269" t="str">
        <f>IF('2100-Pipeline DETAILS RoC'!AF1370&gt;0,"Complete"," ")</f>
        <v>Complete</v>
      </c>
      <c r="N1335" s="269" t="str">
        <f>IF('2100-Pipeline DETAILS RoC'!AL1370&gt;0,"Complete"," ")</f>
        <v>Complete</v>
      </c>
      <c r="O1335" s="269" t="str">
        <f>IF('2100-Pipeline DETAILS RoC'!BF1370&gt;0,"Complete"," ")</f>
        <v>Complete</v>
      </c>
      <c r="P1335" s="269" t="str">
        <f>IF('2100-Pipeline DETAILS RoC'!BJ1370&gt;0,"Complete"," ")</f>
        <v>Complete</v>
      </c>
      <c r="Q1335" s="269" t="str">
        <f>IF('2100-Pipeline DETAILS RoC'!BO1370&gt;0,"Complete"," ")</f>
        <v>Complete</v>
      </c>
      <c r="R1335" s="269" t="str">
        <f>IF('2100-Pipeline DETAILS RoC'!BY1370&gt;0,"Complete"," ")</f>
        <v>Complete</v>
      </c>
      <c r="S1335" s="269" t="str">
        <f>IF('2100-Pipeline DETAILS RoC'!CO1370&gt;0,"Complete"," ")</f>
        <v>Complete</v>
      </c>
      <c r="U1335" s="207">
        <f>COUNTIFS('List of Areas'!$A$2:$A$1000,"&lt;"&amp;$D1335,'List of Areas'!$B$2:$B$1000,"&gt;"&amp;$C1335)</f>
        <v>0</v>
      </c>
    </row>
    <row r="1336" spans="1:21" x14ac:dyDescent="0.25">
      <c r="A1336" s="269" t="s">
        <v>115</v>
      </c>
      <c r="B1336" s="999" t="s">
        <v>221</v>
      </c>
      <c r="C1336" s="999">
        <f t="shared" si="40"/>
        <v>1053650</v>
      </c>
      <c r="D1336" s="1000">
        <f t="shared" si="41"/>
        <v>1053700</v>
      </c>
      <c r="E1336" s="628" t="str">
        <f>IF('2003 - Clearing'!T1301&gt;0,"Complete"," ")</f>
        <v>Complete</v>
      </c>
      <c r="F1336" s="628" t="str">
        <f>IF('2003 - Clearing'!U1301&gt;0,"Complete"," ")</f>
        <v>Complete</v>
      </c>
      <c r="G1336" s="628" t="str">
        <f>IF('2003 - Clearing'!V1301&gt;0,"Complete"," ")</f>
        <v>Complete</v>
      </c>
      <c r="H1336" s="628" t="str">
        <f>IF('2003 - Clearing'!W1301&gt;0,"Complete"," ")</f>
        <v>Complete</v>
      </c>
      <c r="I1336" s="628" t="str">
        <f>IF('2003 - Clearing'!X1301&gt;0,"Complete"," ")</f>
        <v>Complete</v>
      </c>
      <c r="J1336" s="269" t="str">
        <f>IF('2100-Pipeline DETAILS RoC'!R1371&gt;0,"Complete", " ")</f>
        <v>Complete</v>
      </c>
      <c r="K1336" s="269" t="str">
        <f>IF('2100-Pipeline DETAILS RoC'!T1371&gt;0,"Complete"," ")</f>
        <v>Complete</v>
      </c>
      <c r="L1336" s="1021" t="str">
        <f>IF('2100-Pipeline DETAILS RoC'!Z1371&gt;0,"Complete"," ")</f>
        <v>Complete</v>
      </c>
      <c r="M1336" s="269" t="str">
        <f>IF('2100-Pipeline DETAILS RoC'!AF1371&gt;0,"Complete"," ")</f>
        <v>Complete</v>
      </c>
      <c r="N1336" s="269" t="str">
        <f>IF('2100-Pipeline DETAILS RoC'!AL1371&gt;0,"Complete"," ")</f>
        <v>Complete</v>
      </c>
      <c r="O1336" s="269" t="str">
        <f>IF('2100-Pipeline DETAILS RoC'!BF1371&gt;0,"Complete"," ")</f>
        <v>Complete</v>
      </c>
      <c r="P1336" s="269" t="str">
        <f>IF('2100-Pipeline DETAILS RoC'!BJ1371&gt;0,"Complete"," ")</f>
        <v>Complete</v>
      </c>
      <c r="Q1336" s="269" t="str">
        <f>IF('2100-Pipeline DETAILS RoC'!BO1371&gt;0,"Complete"," ")</f>
        <v>Complete</v>
      </c>
      <c r="R1336" s="269" t="str">
        <f>IF('2100-Pipeline DETAILS RoC'!BY1371&gt;0,"Complete"," ")</f>
        <v>Complete</v>
      </c>
      <c r="S1336" s="269" t="str">
        <f>IF('2100-Pipeline DETAILS RoC'!CO1371&gt;0,"Complete"," ")</f>
        <v>Complete</v>
      </c>
      <c r="U1336" s="207">
        <f>COUNTIFS('List of Areas'!$A$2:$A$1000,"&lt;"&amp;$D1336,'List of Areas'!$B$2:$B$1000,"&gt;"&amp;$C1336)</f>
        <v>0</v>
      </c>
    </row>
    <row r="1337" spans="1:21" x14ac:dyDescent="0.25">
      <c r="A1337" s="269" t="s">
        <v>115</v>
      </c>
      <c r="B1337" s="999" t="s">
        <v>221</v>
      </c>
      <c r="C1337" s="999">
        <f t="shared" si="40"/>
        <v>1053700</v>
      </c>
      <c r="D1337" s="1000">
        <f t="shared" si="41"/>
        <v>1053750</v>
      </c>
      <c r="E1337" s="628" t="str">
        <f>IF('2003 - Clearing'!T1302&gt;0,"Complete"," ")</f>
        <v>Complete</v>
      </c>
      <c r="F1337" s="628" t="str">
        <f>IF('2003 - Clearing'!U1302&gt;0,"Complete"," ")</f>
        <v>Complete</v>
      </c>
      <c r="G1337" s="628" t="str">
        <f>IF('2003 - Clearing'!V1302&gt;0,"Complete"," ")</f>
        <v>Complete</v>
      </c>
      <c r="H1337" s="628" t="str">
        <f>IF('2003 - Clearing'!W1302&gt;0,"Complete"," ")</f>
        <v>Complete</v>
      </c>
      <c r="I1337" s="628" t="str">
        <f>IF('2003 - Clearing'!X1302&gt;0,"Complete"," ")</f>
        <v>Complete</v>
      </c>
      <c r="J1337" s="269" t="str">
        <f>IF('2100-Pipeline DETAILS RoC'!R1372&gt;0,"Complete", " ")</f>
        <v>Complete</v>
      </c>
      <c r="K1337" s="269" t="str">
        <f>IF('2100-Pipeline DETAILS RoC'!T1372&gt;0,"Complete"," ")</f>
        <v>Complete</v>
      </c>
      <c r="L1337" s="1021" t="str">
        <f>IF('2100-Pipeline DETAILS RoC'!Z1372&gt;0,"Complete"," ")</f>
        <v>Complete</v>
      </c>
      <c r="M1337" s="269" t="str">
        <f>IF('2100-Pipeline DETAILS RoC'!AF1372&gt;0,"Complete"," ")</f>
        <v>Complete</v>
      </c>
      <c r="N1337" s="269" t="str">
        <f>IF('2100-Pipeline DETAILS RoC'!AL1372&gt;0,"Complete"," ")</f>
        <v>Complete</v>
      </c>
      <c r="O1337" s="269" t="str">
        <f>IF('2100-Pipeline DETAILS RoC'!BF1372&gt;0,"Complete"," ")</f>
        <v>Complete</v>
      </c>
      <c r="P1337" s="269" t="str">
        <f>IF('2100-Pipeline DETAILS RoC'!BJ1372&gt;0,"Complete"," ")</f>
        <v>Complete</v>
      </c>
      <c r="Q1337" s="269" t="str">
        <f>IF('2100-Pipeline DETAILS RoC'!BO1372&gt;0,"Complete"," ")</f>
        <v>Complete</v>
      </c>
      <c r="R1337" s="269" t="str">
        <f>IF('2100-Pipeline DETAILS RoC'!BY1372&gt;0,"Complete"," ")</f>
        <v>Complete</v>
      </c>
      <c r="S1337" s="269" t="str">
        <f>IF('2100-Pipeline DETAILS RoC'!CO1372&gt;0,"Complete"," ")</f>
        <v>Complete</v>
      </c>
      <c r="U1337" s="207">
        <f>COUNTIFS('List of Areas'!$A$2:$A$1000,"&lt;"&amp;$D1337,'List of Areas'!$B$2:$B$1000,"&gt;"&amp;$C1337)</f>
        <v>0</v>
      </c>
    </row>
    <row r="1338" spans="1:21" x14ac:dyDescent="0.25">
      <c r="A1338" s="269" t="s">
        <v>115</v>
      </c>
      <c r="B1338" s="999" t="s">
        <v>221</v>
      </c>
      <c r="C1338" s="999">
        <f t="shared" si="40"/>
        <v>1053750</v>
      </c>
      <c r="D1338" s="1000">
        <f t="shared" si="41"/>
        <v>1053800</v>
      </c>
      <c r="E1338" s="628" t="str">
        <f>IF('2003 - Clearing'!T1303&gt;0,"Complete"," ")</f>
        <v>Complete</v>
      </c>
      <c r="F1338" s="628" t="str">
        <f>IF('2003 - Clearing'!U1303&gt;0,"Complete"," ")</f>
        <v>Complete</v>
      </c>
      <c r="G1338" s="628" t="str">
        <f>IF('2003 - Clearing'!V1303&gt;0,"Complete"," ")</f>
        <v>Complete</v>
      </c>
      <c r="H1338" s="628" t="str">
        <f>IF('2003 - Clearing'!W1303&gt;0,"Complete"," ")</f>
        <v>Complete</v>
      </c>
      <c r="I1338" s="628" t="str">
        <f>IF('2003 - Clearing'!X1303&gt;0,"Complete"," ")</f>
        <v>Complete</v>
      </c>
      <c r="J1338" s="269" t="str">
        <f>IF('2100-Pipeline DETAILS RoC'!R1373&gt;0,"Complete", " ")</f>
        <v>Complete</v>
      </c>
      <c r="K1338" s="269" t="str">
        <f>IF('2100-Pipeline DETAILS RoC'!T1373&gt;0,"Complete"," ")</f>
        <v>Complete</v>
      </c>
      <c r="L1338" s="1021" t="str">
        <f>IF('2100-Pipeline DETAILS RoC'!Z1373&gt;0,"Complete"," ")</f>
        <v>Complete</v>
      </c>
      <c r="M1338" s="269" t="str">
        <f>IF('2100-Pipeline DETAILS RoC'!AF1373&gt;0,"Complete"," ")</f>
        <v>Complete</v>
      </c>
      <c r="N1338" s="269" t="str">
        <f>IF('2100-Pipeline DETAILS RoC'!AL1373&gt;0,"Complete"," ")</f>
        <v>Complete</v>
      </c>
      <c r="O1338" s="269" t="str">
        <f>IF('2100-Pipeline DETAILS RoC'!BF1373&gt;0,"Complete"," ")</f>
        <v>Complete</v>
      </c>
      <c r="P1338" s="269" t="str">
        <f>IF('2100-Pipeline DETAILS RoC'!BJ1373&gt;0,"Complete"," ")</f>
        <v>Complete</v>
      </c>
      <c r="Q1338" s="269" t="str">
        <f>IF('2100-Pipeline DETAILS RoC'!BO1373&gt;0,"Complete"," ")</f>
        <v>Complete</v>
      </c>
      <c r="R1338" s="269" t="str">
        <f>IF('2100-Pipeline DETAILS RoC'!BY1373&gt;0,"Complete"," ")</f>
        <v>Complete</v>
      </c>
      <c r="S1338" s="269" t="str">
        <f>IF('2100-Pipeline DETAILS RoC'!CO1373&gt;0,"Complete"," ")</f>
        <v>Complete</v>
      </c>
      <c r="U1338" s="207">
        <f>COUNTIFS('List of Areas'!$A$2:$A$1000,"&lt;"&amp;$D1338,'List of Areas'!$B$2:$B$1000,"&gt;"&amp;$C1338)</f>
        <v>0</v>
      </c>
    </row>
    <row r="1339" spans="1:21" x14ac:dyDescent="0.25">
      <c r="A1339" s="269" t="s">
        <v>115</v>
      </c>
      <c r="B1339" s="999" t="s">
        <v>221</v>
      </c>
      <c r="C1339" s="999">
        <f t="shared" si="40"/>
        <v>1053800</v>
      </c>
      <c r="D1339" s="1000">
        <f t="shared" si="41"/>
        <v>1053850</v>
      </c>
      <c r="E1339" s="628" t="str">
        <f>IF('2003 - Clearing'!T1304&gt;0,"Complete"," ")</f>
        <v>Complete</v>
      </c>
      <c r="F1339" s="628" t="str">
        <f>IF('2003 - Clearing'!U1304&gt;0,"Complete"," ")</f>
        <v>Complete</v>
      </c>
      <c r="G1339" s="628" t="str">
        <f>IF('2003 - Clearing'!V1304&gt;0,"Complete"," ")</f>
        <v>Complete</v>
      </c>
      <c r="H1339" s="628" t="str">
        <f>IF('2003 - Clearing'!W1304&gt;0,"Complete"," ")</f>
        <v>Complete</v>
      </c>
      <c r="I1339" s="628" t="str">
        <f>IF('2003 - Clearing'!X1304&gt;0,"Complete"," ")</f>
        <v>Complete</v>
      </c>
      <c r="J1339" s="269" t="str">
        <f>IF('2100-Pipeline DETAILS RoC'!R1374&gt;0,"Complete", " ")</f>
        <v>Complete</v>
      </c>
      <c r="K1339" s="269" t="str">
        <f>IF('2100-Pipeline DETAILS RoC'!T1374&gt;0,"Complete"," ")</f>
        <v>Complete</v>
      </c>
      <c r="L1339" s="1021" t="str">
        <f>IF('2100-Pipeline DETAILS RoC'!Z1374&gt;0,"Complete"," ")</f>
        <v>Complete</v>
      </c>
      <c r="M1339" s="269" t="str">
        <f>IF('2100-Pipeline DETAILS RoC'!AF1374&gt;0,"Complete"," ")</f>
        <v>Complete</v>
      </c>
      <c r="N1339" s="269" t="str">
        <f>IF('2100-Pipeline DETAILS RoC'!AL1374&gt;0,"Complete"," ")</f>
        <v>Complete</v>
      </c>
      <c r="O1339" s="269" t="str">
        <f>IF('2100-Pipeline DETAILS RoC'!BF1374&gt;0,"Complete"," ")</f>
        <v>Complete</v>
      </c>
      <c r="P1339" s="269" t="str">
        <f>IF('2100-Pipeline DETAILS RoC'!BJ1374&gt;0,"Complete"," ")</f>
        <v>Complete</v>
      </c>
      <c r="Q1339" s="269" t="str">
        <f>IF('2100-Pipeline DETAILS RoC'!BO1374&gt;0,"Complete"," ")</f>
        <v>Complete</v>
      </c>
      <c r="R1339" s="269" t="str">
        <f>IF('2100-Pipeline DETAILS RoC'!BY1374&gt;0,"Complete"," ")</f>
        <v>Complete</v>
      </c>
      <c r="S1339" s="269" t="str">
        <f>IF('2100-Pipeline DETAILS RoC'!CO1374&gt;0,"Complete"," ")</f>
        <v>Complete</v>
      </c>
      <c r="U1339" s="207">
        <f>COUNTIFS('List of Areas'!$A$2:$A$1000,"&lt;"&amp;$D1339,'List of Areas'!$B$2:$B$1000,"&gt;"&amp;$C1339)</f>
        <v>0</v>
      </c>
    </row>
    <row r="1340" spans="1:21" x14ac:dyDescent="0.25">
      <c r="A1340" s="269" t="s">
        <v>115</v>
      </c>
      <c r="B1340" s="999" t="s">
        <v>221</v>
      </c>
      <c r="C1340" s="999">
        <f t="shared" si="40"/>
        <v>1053850</v>
      </c>
      <c r="D1340" s="1000">
        <f t="shared" si="41"/>
        <v>1053900</v>
      </c>
      <c r="E1340" s="628" t="str">
        <f>IF('2003 - Clearing'!T1305&gt;0,"Complete"," ")</f>
        <v>Complete</v>
      </c>
      <c r="F1340" s="628" t="str">
        <f>IF('2003 - Clearing'!U1305&gt;0,"Complete"," ")</f>
        <v>Complete</v>
      </c>
      <c r="G1340" s="628" t="str">
        <f>IF('2003 - Clearing'!V1305&gt;0,"Complete"," ")</f>
        <v>Complete</v>
      </c>
      <c r="H1340" s="628" t="str">
        <f>IF('2003 - Clearing'!W1305&gt;0,"Complete"," ")</f>
        <v>Complete</v>
      </c>
      <c r="I1340" s="628" t="str">
        <f>IF('2003 - Clearing'!X1305&gt;0,"Complete"," ")</f>
        <v>Complete</v>
      </c>
      <c r="J1340" s="269" t="str">
        <f>IF('2100-Pipeline DETAILS RoC'!R1375&gt;0,"Complete", " ")</f>
        <v>Complete</v>
      </c>
      <c r="K1340" s="269" t="str">
        <f>IF('2100-Pipeline DETAILS RoC'!T1375&gt;0,"Complete"," ")</f>
        <v>Complete</v>
      </c>
      <c r="L1340" s="1021" t="str">
        <f>IF('2100-Pipeline DETAILS RoC'!Z1375&gt;0,"Complete"," ")</f>
        <v>Complete</v>
      </c>
      <c r="M1340" s="269" t="str">
        <f>IF('2100-Pipeline DETAILS RoC'!AF1375&gt;0,"Complete"," ")</f>
        <v>Complete</v>
      </c>
      <c r="N1340" s="269" t="str">
        <f>IF('2100-Pipeline DETAILS RoC'!AL1375&gt;0,"Complete"," ")</f>
        <v>Complete</v>
      </c>
      <c r="O1340" s="269" t="str">
        <f>IF('2100-Pipeline DETAILS RoC'!BF1375&gt;0,"Complete"," ")</f>
        <v>Complete</v>
      </c>
      <c r="P1340" s="269" t="str">
        <f>IF('2100-Pipeline DETAILS RoC'!BJ1375&gt;0,"Complete"," ")</f>
        <v>Complete</v>
      </c>
      <c r="Q1340" s="269" t="str">
        <f>IF('2100-Pipeline DETAILS RoC'!BO1375&gt;0,"Complete"," ")</f>
        <v>Complete</v>
      </c>
      <c r="R1340" s="269" t="str">
        <f>IF('2100-Pipeline DETAILS RoC'!BY1375&gt;0,"Complete"," ")</f>
        <v>Complete</v>
      </c>
      <c r="S1340" s="269" t="str">
        <f>IF('2100-Pipeline DETAILS RoC'!CO1375&gt;0,"Complete"," ")</f>
        <v>Complete</v>
      </c>
      <c r="U1340" s="207">
        <f>COUNTIFS('List of Areas'!$A$2:$A$1000,"&lt;"&amp;$D1340,'List of Areas'!$B$2:$B$1000,"&gt;"&amp;$C1340)</f>
        <v>0</v>
      </c>
    </row>
    <row r="1341" spans="1:21" x14ac:dyDescent="0.25">
      <c r="A1341" s="269" t="s">
        <v>115</v>
      </c>
      <c r="B1341" s="999" t="s">
        <v>221</v>
      </c>
      <c r="C1341" s="999">
        <f t="shared" si="40"/>
        <v>1053900</v>
      </c>
      <c r="D1341" s="1000">
        <f t="shared" si="41"/>
        <v>1053950</v>
      </c>
      <c r="E1341" s="628" t="str">
        <f>IF('2003 - Clearing'!T1306&gt;0,"Complete"," ")</f>
        <v>Complete</v>
      </c>
      <c r="F1341" s="628" t="str">
        <f>IF('2003 - Clearing'!U1306&gt;0,"Complete"," ")</f>
        <v>Complete</v>
      </c>
      <c r="G1341" s="628" t="str">
        <f>IF('2003 - Clearing'!V1306&gt;0,"Complete"," ")</f>
        <v>Complete</v>
      </c>
      <c r="H1341" s="628" t="str">
        <f>IF('2003 - Clearing'!W1306&gt;0,"Complete"," ")</f>
        <v>Complete</v>
      </c>
      <c r="I1341" s="628" t="str">
        <f>IF('2003 - Clearing'!X1306&gt;0,"Complete"," ")</f>
        <v>Complete</v>
      </c>
      <c r="J1341" s="269" t="str">
        <f>IF('2100-Pipeline DETAILS RoC'!R1376&gt;0,"Complete", " ")</f>
        <v>Complete</v>
      </c>
      <c r="K1341" s="269" t="str">
        <f>IF('2100-Pipeline DETAILS RoC'!T1376&gt;0,"Complete"," ")</f>
        <v>Complete</v>
      </c>
      <c r="L1341" s="1021" t="str">
        <f>IF('2100-Pipeline DETAILS RoC'!Z1376&gt;0,"Complete"," ")</f>
        <v>Complete</v>
      </c>
      <c r="M1341" s="269" t="str">
        <f>IF('2100-Pipeline DETAILS RoC'!AF1376&gt;0,"Complete"," ")</f>
        <v>Complete</v>
      </c>
      <c r="N1341" s="269" t="str">
        <f>IF('2100-Pipeline DETAILS RoC'!AL1376&gt;0,"Complete"," ")</f>
        <v>Complete</v>
      </c>
      <c r="O1341" s="269" t="str">
        <f>IF('2100-Pipeline DETAILS RoC'!BF1376&gt;0,"Complete"," ")</f>
        <v>Complete</v>
      </c>
      <c r="P1341" s="269" t="str">
        <f>IF('2100-Pipeline DETAILS RoC'!BJ1376&gt;0,"Complete"," ")</f>
        <v>Complete</v>
      </c>
      <c r="Q1341" s="269" t="str">
        <f>IF('2100-Pipeline DETAILS RoC'!BO1376&gt;0,"Complete"," ")</f>
        <v>Complete</v>
      </c>
      <c r="R1341" s="269" t="str">
        <f>IF('2100-Pipeline DETAILS RoC'!BY1376&gt;0,"Complete"," ")</f>
        <v>Complete</v>
      </c>
      <c r="S1341" s="269" t="str">
        <f>IF('2100-Pipeline DETAILS RoC'!CO1376&gt;0,"Complete"," ")</f>
        <v>Complete</v>
      </c>
      <c r="U1341" s="207">
        <f>COUNTIFS('List of Areas'!$A$2:$A$1000,"&lt;"&amp;$D1341,'List of Areas'!$B$2:$B$1000,"&gt;"&amp;$C1341)</f>
        <v>0</v>
      </c>
    </row>
    <row r="1342" spans="1:21" x14ac:dyDescent="0.25">
      <c r="A1342" s="269" t="s">
        <v>115</v>
      </c>
      <c r="B1342" s="999" t="s">
        <v>221</v>
      </c>
      <c r="C1342" s="999">
        <f t="shared" si="40"/>
        <v>1053950</v>
      </c>
      <c r="D1342" s="1000">
        <f t="shared" si="41"/>
        <v>1054000</v>
      </c>
      <c r="E1342" s="628" t="str">
        <f>IF('2003 - Clearing'!T1307&gt;0,"Complete"," ")</f>
        <v>Complete</v>
      </c>
      <c r="F1342" s="628" t="str">
        <f>IF('2003 - Clearing'!U1307&gt;0,"Complete"," ")</f>
        <v>Complete</v>
      </c>
      <c r="G1342" s="628" t="str">
        <f>IF('2003 - Clearing'!V1307&gt;0,"Complete"," ")</f>
        <v>Complete</v>
      </c>
      <c r="H1342" s="628" t="str">
        <f>IF('2003 - Clearing'!W1307&gt;0,"Complete"," ")</f>
        <v>Complete</v>
      </c>
      <c r="I1342" s="628" t="str">
        <f>IF('2003 - Clearing'!X1307&gt;0,"Complete"," ")</f>
        <v>Complete</v>
      </c>
      <c r="J1342" s="269" t="str">
        <f>IF('2100-Pipeline DETAILS RoC'!R1377&gt;0,"Complete", " ")</f>
        <v>Complete</v>
      </c>
      <c r="K1342" s="269" t="str">
        <f>IF('2100-Pipeline DETAILS RoC'!T1377&gt;0,"Complete"," ")</f>
        <v>Complete</v>
      </c>
      <c r="L1342" s="1021" t="str">
        <f>IF('2100-Pipeline DETAILS RoC'!Z1377&gt;0,"Complete"," ")</f>
        <v>Complete</v>
      </c>
      <c r="M1342" s="269" t="str">
        <f>IF('2100-Pipeline DETAILS RoC'!AF1377&gt;0,"Complete"," ")</f>
        <v>Complete</v>
      </c>
      <c r="N1342" s="269" t="str">
        <f>IF('2100-Pipeline DETAILS RoC'!AL1377&gt;0,"Complete"," ")</f>
        <v>Complete</v>
      </c>
      <c r="O1342" s="269" t="str">
        <f>IF('2100-Pipeline DETAILS RoC'!BF1377&gt;0,"Complete"," ")</f>
        <v>Complete</v>
      </c>
      <c r="P1342" s="269" t="str">
        <f>IF('2100-Pipeline DETAILS RoC'!BJ1377&gt;0,"Complete"," ")</f>
        <v>Complete</v>
      </c>
      <c r="Q1342" s="269" t="str">
        <f>IF('2100-Pipeline DETAILS RoC'!BO1377&gt;0,"Complete"," ")</f>
        <v>Complete</v>
      </c>
      <c r="R1342" s="269" t="str">
        <f>IF('2100-Pipeline DETAILS RoC'!BY1377&gt;0,"Complete"," ")</f>
        <v>Complete</v>
      </c>
      <c r="S1342" s="269" t="str">
        <f>IF('2100-Pipeline DETAILS RoC'!CO1377&gt;0,"Complete"," ")</f>
        <v>Complete</v>
      </c>
      <c r="U1342" s="207">
        <f>COUNTIFS('List of Areas'!$A$2:$A$1000,"&lt;"&amp;$D1342,'List of Areas'!$B$2:$B$1000,"&gt;"&amp;$C1342)</f>
        <v>0</v>
      </c>
    </row>
    <row r="1343" spans="1:21" x14ac:dyDescent="0.25">
      <c r="A1343" s="269" t="s">
        <v>115</v>
      </c>
      <c r="B1343" s="999" t="s">
        <v>221</v>
      </c>
      <c r="C1343" s="999">
        <f t="shared" si="40"/>
        <v>1054000</v>
      </c>
      <c r="D1343" s="1000">
        <f t="shared" si="41"/>
        <v>1054050</v>
      </c>
      <c r="E1343" s="628" t="str">
        <f>IF('2003 - Clearing'!T1308&gt;0,"Complete"," ")</f>
        <v>Complete</v>
      </c>
      <c r="F1343" s="628" t="str">
        <f>IF('2003 - Clearing'!U1308&gt;0,"Complete"," ")</f>
        <v>Complete</v>
      </c>
      <c r="G1343" s="628" t="str">
        <f>IF('2003 - Clearing'!V1308&gt;0,"Complete"," ")</f>
        <v>Complete</v>
      </c>
      <c r="H1343" s="628" t="str">
        <f>IF('2003 - Clearing'!W1308&gt;0,"Complete"," ")</f>
        <v>Complete</v>
      </c>
      <c r="I1343" s="628" t="str">
        <f>IF('2003 - Clearing'!X1308&gt;0,"Complete"," ")</f>
        <v>Complete</v>
      </c>
      <c r="J1343" s="269" t="str">
        <f>IF('2100-Pipeline DETAILS RoC'!R1378&gt;0,"Complete", " ")</f>
        <v>Complete</v>
      </c>
      <c r="K1343" s="269" t="str">
        <f>IF('2100-Pipeline DETAILS RoC'!T1378&gt;0,"Complete"," ")</f>
        <v>Complete</v>
      </c>
      <c r="L1343" s="1021" t="str">
        <f>IF('2100-Pipeline DETAILS RoC'!Z1378&gt;0,"Complete"," ")</f>
        <v>Complete</v>
      </c>
      <c r="M1343" s="269" t="str">
        <f>IF('2100-Pipeline DETAILS RoC'!AF1378&gt;0,"Complete"," ")</f>
        <v>Complete</v>
      </c>
      <c r="N1343" s="269" t="str">
        <f>IF('2100-Pipeline DETAILS RoC'!AL1378&gt;0,"Complete"," ")</f>
        <v>Complete</v>
      </c>
      <c r="O1343" s="269" t="str">
        <f>IF('2100-Pipeline DETAILS RoC'!BF1378&gt;0,"Complete"," ")</f>
        <v>Complete</v>
      </c>
      <c r="P1343" s="269" t="str">
        <f>IF('2100-Pipeline DETAILS RoC'!BJ1378&gt;0,"Complete"," ")</f>
        <v>Complete</v>
      </c>
      <c r="Q1343" s="269" t="str">
        <f>IF('2100-Pipeline DETAILS RoC'!BO1378&gt;0,"Complete"," ")</f>
        <v>Complete</v>
      </c>
      <c r="R1343" s="269" t="str">
        <f>IF('2100-Pipeline DETAILS RoC'!BY1378&gt;0,"Complete"," ")</f>
        <v>Complete</v>
      </c>
      <c r="S1343" s="269" t="str">
        <f>IF('2100-Pipeline DETAILS RoC'!CO1378&gt;0,"Complete"," ")</f>
        <v>Complete</v>
      </c>
      <c r="U1343" s="207">
        <f>COUNTIFS('List of Areas'!$A$2:$A$1000,"&lt;"&amp;$D1343,'List of Areas'!$B$2:$B$1000,"&gt;"&amp;$C1343)</f>
        <v>0</v>
      </c>
    </row>
    <row r="1344" spans="1:21" x14ac:dyDescent="0.25">
      <c r="A1344" s="269" t="s">
        <v>115</v>
      </c>
      <c r="B1344" s="999" t="s">
        <v>221</v>
      </c>
      <c r="C1344" s="999">
        <f t="shared" si="40"/>
        <v>1054050</v>
      </c>
      <c r="D1344" s="1000">
        <f t="shared" si="41"/>
        <v>1054100</v>
      </c>
      <c r="E1344" s="628" t="str">
        <f>IF('2003 - Clearing'!T1309&gt;0,"Complete"," ")</f>
        <v>Complete</v>
      </c>
      <c r="F1344" s="628" t="str">
        <f>IF('2003 - Clearing'!U1309&gt;0,"Complete"," ")</f>
        <v>Complete</v>
      </c>
      <c r="G1344" s="628" t="str">
        <f>IF('2003 - Clearing'!V1309&gt;0,"Complete"," ")</f>
        <v>Complete</v>
      </c>
      <c r="H1344" s="628" t="str">
        <f>IF('2003 - Clearing'!W1309&gt;0,"Complete"," ")</f>
        <v>Complete</v>
      </c>
      <c r="I1344" s="628" t="str">
        <f>IF('2003 - Clearing'!X1309&gt;0,"Complete"," ")</f>
        <v>Complete</v>
      </c>
      <c r="J1344" s="269" t="str">
        <f>IF('2100-Pipeline DETAILS RoC'!R1379&gt;0,"Complete", " ")</f>
        <v>Complete</v>
      </c>
      <c r="K1344" s="269" t="str">
        <f>IF('2100-Pipeline DETAILS RoC'!T1379&gt;0,"Complete"," ")</f>
        <v>Complete</v>
      </c>
      <c r="L1344" s="1021" t="str">
        <f>IF('2100-Pipeline DETAILS RoC'!Z1379&gt;0,"Complete"," ")</f>
        <v>Complete</v>
      </c>
      <c r="M1344" s="269" t="str">
        <f>IF('2100-Pipeline DETAILS RoC'!AF1379&gt;0,"Complete"," ")</f>
        <v>Complete</v>
      </c>
      <c r="N1344" s="269" t="str">
        <f>IF('2100-Pipeline DETAILS RoC'!AL1379&gt;0,"Complete"," ")</f>
        <v>Complete</v>
      </c>
      <c r="O1344" s="269" t="str">
        <f>IF('2100-Pipeline DETAILS RoC'!BF1379&gt;0,"Complete"," ")</f>
        <v>Complete</v>
      </c>
      <c r="P1344" s="269" t="str">
        <f>IF('2100-Pipeline DETAILS RoC'!BJ1379&gt;0,"Complete"," ")</f>
        <v>Complete</v>
      </c>
      <c r="Q1344" s="269" t="str">
        <f>IF('2100-Pipeline DETAILS RoC'!BO1379&gt;0,"Complete"," ")</f>
        <v>Complete</v>
      </c>
      <c r="R1344" s="269" t="str">
        <f>IF('2100-Pipeline DETAILS RoC'!BY1379&gt;0,"Complete"," ")</f>
        <v>Complete</v>
      </c>
      <c r="S1344" s="269" t="str">
        <f>IF('2100-Pipeline DETAILS RoC'!CO1379&gt;0,"Complete"," ")</f>
        <v>Complete</v>
      </c>
      <c r="U1344" s="207">
        <f>COUNTIFS('List of Areas'!$A$2:$A$1000,"&lt;"&amp;$D1344,'List of Areas'!$B$2:$B$1000,"&gt;"&amp;$C1344)</f>
        <v>0</v>
      </c>
    </row>
    <row r="1345" spans="1:21" x14ac:dyDescent="0.25">
      <c r="A1345" s="269" t="s">
        <v>115</v>
      </c>
      <c r="B1345" s="999" t="s">
        <v>221</v>
      </c>
      <c r="C1345" s="999">
        <f t="shared" si="40"/>
        <v>1054100</v>
      </c>
      <c r="D1345" s="1000">
        <f t="shared" si="41"/>
        <v>1054150</v>
      </c>
      <c r="E1345" s="628" t="str">
        <f>IF('2003 - Clearing'!T1310&gt;0,"Complete"," ")</f>
        <v>Complete</v>
      </c>
      <c r="F1345" s="628" t="str">
        <f>IF('2003 - Clearing'!U1310&gt;0,"Complete"," ")</f>
        <v>Complete</v>
      </c>
      <c r="G1345" s="628" t="str">
        <f>IF('2003 - Clearing'!V1310&gt;0,"Complete"," ")</f>
        <v>Complete</v>
      </c>
      <c r="H1345" s="628" t="str">
        <f>IF('2003 - Clearing'!W1310&gt;0,"Complete"," ")</f>
        <v>Complete</v>
      </c>
      <c r="I1345" s="628" t="str">
        <f>IF('2003 - Clearing'!X1310&gt;0,"Complete"," ")</f>
        <v>Complete</v>
      </c>
      <c r="J1345" s="269" t="str">
        <f>IF('2100-Pipeline DETAILS RoC'!R1380&gt;0,"Complete", " ")</f>
        <v>Complete</v>
      </c>
      <c r="K1345" s="269" t="str">
        <f>IF('2100-Pipeline DETAILS RoC'!T1380&gt;0,"Complete"," ")</f>
        <v>Complete</v>
      </c>
      <c r="L1345" s="1021" t="str">
        <f>IF('2100-Pipeline DETAILS RoC'!Z1380&gt;0,"Complete"," ")</f>
        <v>Complete</v>
      </c>
      <c r="M1345" s="269" t="str">
        <f>IF('2100-Pipeline DETAILS RoC'!AF1380&gt;0,"Complete"," ")</f>
        <v>Complete</v>
      </c>
      <c r="N1345" s="269" t="str">
        <f>IF('2100-Pipeline DETAILS RoC'!AL1380&gt;0,"Complete"," ")</f>
        <v>Complete</v>
      </c>
      <c r="O1345" s="269" t="str">
        <f>IF('2100-Pipeline DETAILS RoC'!BF1380&gt;0,"Complete"," ")</f>
        <v>Complete</v>
      </c>
      <c r="P1345" s="269" t="str">
        <f>IF('2100-Pipeline DETAILS RoC'!BJ1380&gt;0,"Complete"," ")</f>
        <v>Complete</v>
      </c>
      <c r="Q1345" s="269" t="str">
        <f>IF('2100-Pipeline DETAILS RoC'!BO1380&gt;0,"Complete"," ")</f>
        <v>Complete</v>
      </c>
      <c r="R1345" s="269" t="str">
        <f>IF('2100-Pipeline DETAILS RoC'!BY1380&gt;0,"Complete"," ")</f>
        <v>Complete</v>
      </c>
      <c r="S1345" s="269" t="str">
        <f>IF('2100-Pipeline DETAILS RoC'!CO1380&gt;0,"Complete"," ")</f>
        <v>Complete</v>
      </c>
      <c r="U1345" s="207">
        <f>COUNTIFS('List of Areas'!$A$2:$A$1000,"&lt;"&amp;$D1345,'List of Areas'!$B$2:$B$1000,"&gt;"&amp;$C1345)</f>
        <v>0</v>
      </c>
    </row>
    <row r="1346" spans="1:21" x14ac:dyDescent="0.25">
      <c r="A1346" s="269" t="s">
        <v>115</v>
      </c>
      <c r="B1346" s="999" t="s">
        <v>221</v>
      </c>
      <c r="C1346" s="999">
        <f t="shared" si="40"/>
        <v>1054150</v>
      </c>
      <c r="D1346" s="1000">
        <f t="shared" si="41"/>
        <v>1054200</v>
      </c>
      <c r="E1346" s="628" t="str">
        <f>IF('2003 - Clearing'!T1311&gt;0,"Complete"," ")</f>
        <v>Complete</v>
      </c>
      <c r="F1346" s="628" t="str">
        <f>IF('2003 - Clearing'!U1311&gt;0,"Complete"," ")</f>
        <v>Complete</v>
      </c>
      <c r="G1346" s="628" t="str">
        <f>IF('2003 - Clearing'!V1311&gt;0,"Complete"," ")</f>
        <v>Complete</v>
      </c>
      <c r="H1346" s="628" t="str">
        <f>IF('2003 - Clearing'!W1311&gt;0,"Complete"," ")</f>
        <v>Complete</v>
      </c>
      <c r="I1346" s="628" t="str">
        <f>IF('2003 - Clearing'!X1311&gt;0,"Complete"," ")</f>
        <v>Complete</v>
      </c>
      <c r="J1346" s="269" t="str">
        <f>IF('2100-Pipeline DETAILS RoC'!R1381&gt;0,"Complete", " ")</f>
        <v>Complete</v>
      </c>
      <c r="K1346" s="269" t="str">
        <f>IF('2100-Pipeline DETAILS RoC'!T1381&gt;0,"Complete"," ")</f>
        <v>Complete</v>
      </c>
      <c r="L1346" s="1021" t="str">
        <f>IF('2100-Pipeline DETAILS RoC'!Z1381&gt;0,"Complete"," ")</f>
        <v>Complete</v>
      </c>
      <c r="M1346" s="269" t="str">
        <f>IF('2100-Pipeline DETAILS RoC'!AF1381&gt;0,"Complete"," ")</f>
        <v>Complete</v>
      </c>
      <c r="N1346" s="269" t="str">
        <f>IF('2100-Pipeline DETAILS RoC'!AL1381&gt;0,"Complete"," ")</f>
        <v>Complete</v>
      </c>
      <c r="O1346" s="269" t="str">
        <f>IF('2100-Pipeline DETAILS RoC'!BF1381&gt;0,"Complete"," ")</f>
        <v>Complete</v>
      </c>
      <c r="P1346" s="269" t="str">
        <f>IF('2100-Pipeline DETAILS RoC'!BJ1381&gt;0,"Complete"," ")</f>
        <v>Complete</v>
      </c>
      <c r="Q1346" s="269" t="str">
        <f>IF('2100-Pipeline DETAILS RoC'!BO1381&gt;0,"Complete"," ")</f>
        <v>Complete</v>
      </c>
      <c r="R1346" s="269" t="str">
        <f>IF('2100-Pipeline DETAILS RoC'!BY1381&gt;0,"Complete"," ")</f>
        <v>Complete</v>
      </c>
      <c r="S1346" s="269" t="str">
        <f>IF('2100-Pipeline DETAILS RoC'!CO1381&gt;0,"Complete"," ")</f>
        <v>Complete</v>
      </c>
      <c r="U1346" s="207">
        <f>COUNTIFS('List of Areas'!$A$2:$A$1000,"&lt;"&amp;$D1346,'List of Areas'!$B$2:$B$1000,"&gt;"&amp;$C1346)</f>
        <v>0</v>
      </c>
    </row>
    <row r="1347" spans="1:21" x14ac:dyDescent="0.25">
      <c r="A1347" s="269" t="s">
        <v>115</v>
      </c>
      <c r="B1347" s="999" t="s">
        <v>221</v>
      </c>
      <c r="C1347" s="999">
        <f t="shared" si="40"/>
        <v>1054200</v>
      </c>
      <c r="D1347" s="1000">
        <f t="shared" si="41"/>
        <v>1054250</v>
      </c>
      <c r="E1347" s="628" t="str">
        <f>IF('2003 - Clearing'!T1312&gt;0,"Complete"," ")</f>
        <v>Complete</v>
      </c>
      <c r="F1347" s="628" t="str">
        <f>IF('2003 - Clearing'!U1312&gt;0,"Complete"," ")</f>
        <v>Complete</v>
      </c>
      <c r="G1347" s="628" t="str">
        <f>IF('2003 - Clearing'!V1312&gt;0,"Complete"," ")</f>
        <v>Complete</v>
      </c>
      <c r="H1347" s="628" t="str">
        <f>IF('2003 - Clearing'!W1312&gt;0,"Complete"," ")</f>
        <v>Complete</v>
      </c>
      <c r="I1347" s="628" t="str">
        <f>IF('2003 - Clearing'!X1312&gt;0,"Complete"," ")</f>
        <v>Complete</v>
      </c>
      <c r="J1347" s="269" t="str">
        <f>IF('2100-Pipeline DETAILS RoC'!R1382&gt;0,"Complete", " ")</f>
        <v>Complete</v>
      </c>
      <c r="K1347" s="269" t="str">
        <f>IF('2100-Pipeline DETAILS RoC'!T1382&gt;0,"Complete"," ")</f>
        <v>Complete</v>
      </c>
      <c r="L1347" s="1021" t="str">
        <f>IF('2100-Pipeline DETAILS RoC'!Z1382&gt;0,"Complete"," ")</f>
        <v>Complete</v>
      </c>
      <c r="M1347" s="269" t="str">
        <f>IF('2100-Pipeline DETAILS RoC'!AF1382&gt;0,"Complete"," ")</f>
        <v>Complete</v>
      </c>
      <c r="N1347" s="269" t="str">
        <f>IF('2100-Pipeline DETAILS RoC'!AL1382&gt;0,"Complete"," ")</f>
        <v>Complete</v>
      </c>
      <c r="O1347" s="269" t="str">
        <f>IF('2100-Pipeline DETAILS RoC'!BF1382&gt;0,"Complete"," ")</f>
        <v>Complete</v>
      </c>
      <c r="P1347" s="269" t="str">
        <f>IF('2100-Pipeline DETAILS RoC'!BJ1382&gt;0,"Complete"," ")</f>
        <v>Complete</v>
      </c>
      <c r="Q1347" s="269" t="str">
        <f>IF('2100-Pipeline DETAILS RoC'!BO1382&gt;0,"Complete"," ")</f>
        <v>Complete</v>
      </c>
      <c r="R1347" s="269" t="str">
        <f>IF('2100-Pipeline DETAILS RoC'!BY1382&gt;0,"Complete"," ")</f>
        <v>Complete</v>
      </c>
      <c r="S1347" s="269" t="str">
        <f>IF('2100-Pipeline DETAILS RoC'!CO1382&gt;0,"Complete"," ")</f>
        <v>Complete</v>
      </c>
      <c r="U1347" s="207">
        <f>COUNTIFS('List of Areas'!$A$2:$A$1000,"&lt;"&amp;$D1347,'List of Areas'!$B$2:$B$1000,"&gt;"&amp;$C1347)</f>
        <v>0</v>
      </c>
    </row>
    <row r="1348" spans="1:21" x14ac:dyDescent="0.25">
      <c r="A1348" s="269" t="s">
        <v>115</v>
      </c>
      <c r="B1348" s="999" t="s">
        <v>221</v>
      </c>
      <c r="C1348" s="999">
        <f t="shared" si="40"/>
        <v>1054250</v>
      </c>
      <c r="D1348" s="1000">
        <f t="shared" si="41"/>
        <v>1054300</v>
      </c>
      <c r="E1348" s="628" t="str">
        <f>IF('2003 - Clearing'!T1313&gt;0,"Complete"," ")</f>
        <v>Complete</v>
      </c>
      <c r="F1348" s="628" t="str">
        <f>IF('2003 - Clearing'!U1313&gt;0,"Complete"," ")</f>
        <v>Complete</v>
      </c>
      <c r="G1348" s="628" t="str">
        <f>IF('2003 - Clearing'!V1313&gt;0,"Complete"," ")</f>
        <v>Complete</v>
      </c>
      <c r="H1348" s="628" t="str">
        <f>IF('2003 - Clearing'!W1313&gt;0,"Complete"," ")</f>
        <v>Complete</v>
      </c>
      <c r="I1348" s="628" t="str">
        <f>IF('2003 - Clearing'!X1313&gt;0,"Complete"," ")</f>
        <v>Complete</v>
      </c>
      <c r="J1348" s="269" t="str">
        <f>IF('2100-Pipeline DETAILS RoC'!R1383&gt;0,"Complete", " ")</f>
        <v>Complete</v>
      </c>
      <c r="K1348" s="269" t="str">
        <f>IF('2100-Pipeline DETAILS RoC'!T1383&gt;0,"Complete"," ")</f>
        <v>Complete</v>
      </c>
      <c r="L1348" s="1021" t="str">
        <f>IF('2100-Pipeline DETAILS RoC'!Z1383&gt;0,"Complete"," ")</f>
        <v>Complete</v>
      </c>
      <c r="M1348" s="269" t="str">
        <f>IF('2100-Pipeline DETAILS RoC'!AF1383&gt;0,"Complete"," ")</f>
        <v>Complete</v>
      </c>
      <c r="N1348" s="269" t="str">
        <f>IF('2100-Pipeline DETAILS RoC'!AL1383&gt;0,"Complete"," ")</f>
        <v>Complete</v>
      </c>
      <c r="O1348" s="269" t="str">
        <f>IF('2100-Pipeline DETAILS RoC'!BF1383&gt;0,"Complete"," ")</f>
        <v>Complete</v>
      </c>
      <c r="P1348" s="269" t="str">
        <f>IF('2100-Pipeline DETAILS RoC'!BJ1383&gt;0,"Complete"," ")</f>
        <v>Complete</v>
      </c>
      <c r="Q1348" s="269" t="str">
        <f>IF('2100-Pipeline DETAILS RoC'!BO1383&gt;0,"Complete"," ")</f>
        <v>Complete</v>
      </c>
      <c r="R1348" s="269" t="str">
        <f>IF('2100-Pipeline DETAILS RoC'!BY1383&gt;0,"Complete"," ")</f>
        <v>Complete</v>
      </c>
      <c r="S1348" s="269" t="str">
        <f>IF('2100-Pipeline DETAILS RoC'!CO1383&gt;0,"Complete"," ")</f>
        <v>Complete</v>
      </c>
      <c r="U1348" s="207">
        <f>COUNTIFS('List of Areas'!$A$2:$A$1000,"&lt;"&amp;$D1348,'List of Areas'!$B$2:$B$1000,"&gt;"&amp;$C1348)</f>
        <v>0</v>
      </c>
    </row>
    <row r="1349" spans="1:21" x14ac:dyDescent="0.25">
      <c r="A1349" s="269" t="s">
        <v>115</v>
      </c>
      <c r="B1349" s="999" t="s">
        <v>221</v>
      </c>
      <c r="C1349" s="999">
        <f t="shared" si="40"/>
        <v>1054300</v>
      </c>
      <c r="D1349" s="1000">
        <f t="shared" si="41"/>
        <v>1054350</v>
      </c>
      <c r="E1349" s="628" t="str">
        <f>IF('2003 - Clearing'!T1314&gt;0,"Complete"," ")</f>
        <v>Complete</v>
      </c>
      <c r="F1349" s="628" t="str">
        <f>IF('2003 - Clearing'!U1314&gt;0,"Complete"," ")</f>
        <v>Complete</v>
      </c>
      <c r="G1349" s="628" t="str">
        <f>IF('2003 - Clearing'!V1314&gt;0,"Complete"," ")</f>
        <v>Complete</v>
      </c>
      <c r="H1349" s="628" t="str">
        <f>IF('2003 - Clearing'!W1314&gt;0,"Complete"," ")</f>
        <v>Complete</v>
      </c>
      <c r="I1349" s="628" t="str">
        <f>IF('2003 - Clearing'!X1314&gt;0,"Complete"," ")</f>
        <v>Complete</v>
      </c>
      <c r="J1349" s="269" t="str">
        <f>IF('2100-Pipeline DETAILS RoC'!R1384&gt;0,"Complete", " ")</f>
        <v>Complete</v>
      </c>
      <c r="K1349" s="269" t="str">
        <f>IF('2100-Pipeline DETAILS RoC'!T1384&gt;0,"Complete"," ")</f>
        <v>Complete</v>
      </c>
      <c r="L1349" s="1021" t="str">
        <f>IF('2100-Pipeline DETAILS RoC'!Z1384&gt;0,"Complete"," ")</f>
        <v>Complete</v>
      </c>
      <c r="M1349" s="269" t="str">
        <f>IF('2100-Pipeline DETAILS RoC'!AF1384&gt;0,"Complete"," ")</f>
        <v>Complete</v>
      </c>
      <c r="N1349" s="269" t="str">
        <f>IF('2100-Pipeline DETAILS RoC'!AL1384&gt;0,"Complete"," ")</f>
        <v>Complete</v>
      </c>
      <c r="O1349" s="269" t="str">
        <f>IF('2100-Pipeline DETAILS RoC'!BF1384&gt;0,"Complete"," ")</f>
        <v>Complete</v>
      </c>
      <c r="P1349" s="269" t="str">
        <f>IF('2100-Pipeline DETAILS RoC'!BJ1384&gt;0,"Complete"," ")</f>
        <v>Complete</v>
      </c>
      <c r="Q1349" s="269" t="str">
        <f>IF('2100-Pipeline DETAILS RoC'!BO1384&gt;0,"Complete"," ")</f>
        <v>Complete</v>
      </c>
      <c r="R1349" s="269" t="str">
        <f>IF('2100-Pipeline DETAILS RoC'!BY1384&gt;0,"Complete"," ")</f>
        <v>Complete</v>
      </c>
      <c r="S1349" s="269" t="str">
        <f>IF('2100-Pipeline DETAILS RoC'!CO1384&gt;0,"Complete"," ")</f>
        <v>Complete</v>
      </c>
      <c r="U1349" s="207">
        <f>COUNTIFS('List of Areas'!$A$2:$A$1000,"&lt;"&amp;$D1349,'List of Areas'!$B$2:$B$1000,"&gt;"&amp;$C1349)</f>
        <v>0</v>
      </c>
    </row>
    <row r="1350" spans="1:21" x14ac:dyDescent="0.25">
      <c r="A1350" s="269" t="s">
        <v>115</v>
      </c>
      <c r="B1350" s="999" t="s">
        <v>221</v>
      </c>
      <c r="C1350" s="999">
        <f t="shared" ref="C1350:C1413" si="42">D1349</f>
        <v>1054350</v>
      </c>
      <c r="D1350" s="1000">
        <f t="shared" ref="D1350:D1413" si="43">C1350+50</f>
        <v>1054400</v>
      </c>
      <c r="E1350" s="628" t="str">
        <f>IF('2003 - Clearing'!T1315&gt;0,"Complete"," ")</f>
        <v>Complete</v>
      </c>
      <c r="F1350" s="628" t="str">
        <f>IF('2003 - Clearing'!U1315&gt;0,"Complete"," ")</f>
        <v>Complete</v>
      </c>
      <c r="G1350" s="628" t="str">
        <f>IF('2003 - Clearing'!V1315&gt;0,"Complete"," ")</f>
        <v>Complete</v>
      </c>
      <c r="H1350" s="628" t="str">
        <f>IF('2003 - Clearing'!W1315&gt;0,"Complete"," ")</f>
        <v>Complete</v>
      </c>
      <c r="I1350" s="628" t="str">
        <f>IF('2003 - Clearing'!X1315&gt;0,"Complete"," ")</f>
        <v>Complete</v>
      </c>
      <c r="J1350" s="269" t="str">
        <f>IF('2100-Pipeline DETAILS RoC'!R1385&gt;0,"Complete", " ")</f>
        <v>Complete</v>
      </c>
      <c r="K1350" s="269" t="str">
        <f>IF('2100-Pipeline DETAILS RoC'!T1385&gt;0,"Complete"," ")</f>
        <v>Complete</v>
      </c>
      <c r="L1350" s="1021" t="str">
        <f>IF('2100-Pipeline DETAILS RoC'!Z1385&gt;0,"Complete"," ")</f>
        <v>Complete</v>
      </c>
      <c r="M1350" s="269" t="str">
        <f>IF('2100-Pipeline DETAILS RoC'!AF1385&gt;0,"Complete"," ")</f>
        <v>Complete</v>
      </c>
      <c r="N1350" s="269" t="str">
        <f>IF('2100-Pipeline DETAILS RoC'!AL1385&gt;0,"Complete"," ")</f>
        <v>Complete</v>
      </c>
      <c r="O1350" s="269" t="str">
        <f>IF('2100-Pipeline DETAILS RoC'!BF1385&gt;0,"Complete"," ")</f>
        <v>Complete</v>
      </c>
      <c r="P1350" s="269" t="str">
        <f>IF('2100-Pipeline DETAILS RoC'!BJ1385&gt;0,"Complete"," ")</f>
        <v>Complete</v>
      </c>
      <c r="Q1350" s="269" t="str">
        <f>IF('2100-Pipeline DETAILS RoC'!BO1385&gt;0,"Complete"," ")</f>
        <v>Complete</v>
      </c>
      <c r="R1350" s="269" t="str">
        <f>IF('2100-Pipeline DETAILS RoC'!BY1385&gt;0,"Complete"," ")</f>
        <v>Complete</v>
      </c>
      <c r="S1350" s="269" t="str">
        <f>IF('2100-Pipeline DETAILS RoC'!CO1385&gt;0,"Complete"," ")</f>
        <v>Complete</v>
      </c>
      <c r="U1350" s="207">
        <f>COUNTIFS('List of Areas'!$A$2:$A$1000,"&lt;"&amp;$D1350,'List of Areas'!$B$2:$B$1000,"&gt;"&amp;$C1350)</f>
        <v>0</v>
      </c>
    </row>
    <row r="1351" spans="1:21" x14ac:dyDescent="0.25">
      <c r="A1351" s="269" t="s">
        <v>115</v>
      </c>
      <c r="B1351" s="999" t="s">
        <v>221</v>
      </c>
      <c r="C1351" s="999">
        <f t="shared" si="42"/>
        <v>1054400</v>
      </c>
      <c r="D1351" s="1000">
        <f t="shared" si="43"/>
        <v>1054450</v>
      </c>
      <c r="E1351" s="628" t="str">
        <f>IF('2003 - Clearing'!T1316&gt;0,"Complete"," ")</f>
        <v>Complete</v>
      </c>
      <c r="F1351" s="628" t="str">
        <f>IF('2003 - Clearing'!U1316&gt;0,"Complete"," ")</f>
        <v>Complete</v>
      </c>
      <c r="G1351" s="628" t="str">
        <f>IF('2003 - Clearing'!V1316&gt;0,"Complete"," ")</f>
        <v>Complete</v>
      </c>
      <c r="H1351" s="628" t="str">
        <f>IF('2003 - Clearing'!W1316&gt;0,"Complete"," ")</f>
        <v>Complete</v>
      </c>
      <c r="I1351" s="628" t="str">
        <f>IF('2003 - Clearing'!X1316&gt;0,"Complete"," ")</f>
        <v>Complete</v>
      </c>
      <c r="J1351" s="269" t="str">
        <f>IF('2100-Pipeline DETAILS RoC'!R1386&gt;0,"Complete", " ")</f>
        <v>Complete</v>
      </c>
      <c r="K1351" s="269" t="str">
        <f>IF('2100-Pipeline DETAILS RoC'!T1386&gt;0,"Complete"," ")</f>
        <v>Complete</v>
      </c>
      <c r="L1351" s="1021" t="str">
        <f>IF('2100-Pipeline DETAILS RoC'!Z1386&gt;0,"Complete"," ")</f>
        <v>Complete</v>
      </c>
      <c r="M1351" s="269" t="str">
        <f>IF('2100-Pipeline DETAILS RoC'!AF1386&gt;0,"Complete"," ")</f>
        <v>Complete</v>
      </c>
      <c r="N1351" s="269" t="str">
        <f>IF('2100-Pipeline DETAILS RoC'!AL1386&gt;0,"Complete"," ")</f>
        <v>Complete</v>
      </c>
      <c r="O1351" s="269" t="str">
        <f>IF('2100-Pipeline DETAILS RoC'!BF1386&gt;0,"Complete"," ")</f>
        <v>Complete</v>
      </c>
      <c r="P1351" s="269" t="str">
        <f>IF('2100-Pipeline DETAILS RoC'!BJ1386&gt;0,"Complete"," ")</f>
        <v>Complete</v>
      </c>
      <c r="Q1351" s="269" t="str">
        <f>IF('2100-Pipeline DETAILS RoC'!BO1386&gt;0,"Complete"," ")</f>
        <v>Complete</v>
      </c>
      <c r="R1351" s="269" t="str">
        <f>IF('2100-Pipeline DETAILS RoC'!BY1386&gt;0,"Complete"," ")</f>
        <v>Complete</v>
      </c>
      <c r="S1351" s="269" t="str">
        <f>IF('2100-Pipeline DETAILS RoC'!CO1386&gt;0,"Complete"," ")</f>
        <v>Complete</v>
      </c>
      <c r="U1351" s="207">
        <f>COUNTIFS('List of Areas'!$A$2:$A$1000,"&lt;"&amp;$D1351,'List of Areas'!$B$2:$B$1000,"&gt;"&amp;$C1351)</f>
        <v>0</v>
      </c>
    </row>
    <row r="1352" spans="1:21" x14ac:dyDescent="0.25">
      <c r="A1352" s="269" t="s">
        <v>115</v>
      </c>
      <c r="B1352" s="999" t="s">
        <v>221</v>
      </c>
      <c r="C1352" s="999">
        <f t="shared" si="42"/>
        <v>1054450</v>
      </c>
      <c r="D1352" s="1000">
        <f t="shared" si="43"/>
        <v>1054500</v>
      </c>
      <c r="E1352" s="628" t="str">
        <f>IF('2003 - Clearing'!T1317&gt;0,"Complete"," ")</f>
        <v>Complete</v>
      </c>
      <c r="F1352" s="628" t="str">
        <f>IF('2003 - Clearing'!U1317&gt;0,"Complete"," ")</f>
        <v>Complete</v>
      </c>
      <c r="G1352" s="628" t="str">
        <f>IF('2003 - Clearing'!V1317&gt;0,"Complete"," ")</f>
        <v>Complete</v>
      </c>
      <c r="H1352" s="628" t="str">
        <f>IF('2003 - Clearing'!W1317&gt;0,"Complete"," ")</f>
        <v>Complete</v>
      </c>
      <c r="I1352" s="628" t="str">
        <f>IF('2003 - Clearing'!X1317&gt;0,"Complete"," ")</f>
        <v>Complete</v>
      </c>
      <c r="J1352" s="269" t="str">
        <f>IF('2100-Pipeline DETAILS RoC'!R1387&gt;0,"Complete", " ")</f>
        <v>Complete</v>
      </c>
      <c r="K1352" s="269" t="str">
        <f>IF('2100-Pipeline DETAILS RoC'!T1387&gt;0,"Complete"," ")</f>
        <v>Complete</v>
      </c>
      <c r="L1352" s="1021" t="str">
        <f>IF('2100-Pipeline DETAILS RoC'!Z1387&gt;0,"Complete"," ")</f>
        <v>Complete</v>
      </c>
      <c r="M1352" s="269" t="str">
        <f>IF('2100-Pipeline DETAILS RoC'!AF1387&gt;0,"Complete"," ")</f>
        <v>Complete</v>
      </c>
      <c r="N1352" s="269" t="str">
        <f>IF('2100-Pipeline DETAILS RoC'!AL1387&gt;0,"Complete"," ")</f>
        <v>Complete</v>
      </c>
      <c r="O1352" s="269" t="str">
        <f>IF('2100-Pipeline DETAILS RoC'!BF1387&gt;0,"Complete"," ")</f>
        <v>Complete</v>
      </c>
      <c r="P1352" s="269" t="str">
        <f>IF('2100-Pipeline DETAILS RoC'!BJ1387&gt;0,"Complete"," ")</f>
        <v>Complete</v>
      </c>
      <c r="Q1352" s="269" t="str">
        <f>IF('2100-Pipeline DETAILS RoC'!BO1387&gt;0,"Complete"," ")</f>
        <v>Complete</v>
      </c>
      <c r="R1352" s="269" t="str">
        <f>IF('2100-Pipeline DETAILS RoC'!BY1387&gt;0,"Complete"," ")</f>
        <v>Complete</v>
      </c>
      <c r="S1352" s="269" t="str">
        <f>IF('2100-Pipeline DETAILS RoC'!CO1387&gt;0,"Complete"," ")</f>
        <v>Complete</v>
      </c>
      <c r="U1352" s="207">
        <f>COUNTIFS('List of Areas'!$A$2:$A$1000,"&lt;"&amp;$D1352,'List of Areas'!$B$2:$B$1000,"&gt;"&amp;$C1352)</f>
        <v>0</v>
      </c>
    </row>
    <row r="1353" spans="1:21" x14ac:dyDescent="0.25">
      <c r="A1353" s="269" t="s">
        <v>115</v>
      </c>
      <c r="B1353" s="999" t="s">
        <v>221</v>
      </c>
      <c r="C1353" s="999">
        <f t="shared" si="42"/>
        <v>1054500</v>
      </c>
      <c r="D1353" s="1000">
        <f t="shared" si="43"/>
        <v>1054550</v>
      </c>
      <c r="E1353" s="628" t="str">
        <f>IF('2003 - Clearing'!T1318&gt;0,"Complete"," ")</f>
        <v>Complete</v>
      </c>
      <c r="F1353" s="628" t="str">
        <f>IF('2003 - Clearing'!U1318&gt;0,"Complete"," ")</f>
        <v>Complete</v>
      </c>
      <c r="G1353" s="628" t="str">
        <f>IF('2003 - Clearing'!V1318&gt;0,"Complete"," ")</f>
        <v>Complete</v>
      </c>
      <c r="H1353" s="628" t="str">
        <f>IF('2003 - Clearing'!W1318&gt;0,"Complete"," ")</f>
        <v>Complete</v>
      </c>
      <c r="I1353" s="628" t="str">
        <f>IF('2003 - Clearing'!X1318&gt;0,"Complete"," ")</f>
        <v>Complete</v>
      </c>
      <c r="J1353" s="269" t="str">
        <f>IF('2100-Pipeline DETAILS RoC'!R1388&gt;0,"Complete", " ")</f>
        <v>Complete</v>
      </c>
      <c r="K1353" s="269" t="str">
        <f>IF('2100-Pipeline DETAILS RoC'!T1388&gt;0,"Complete"," ")</f>
        <v>Complete</v>
      </c>
      <c r="L1353" s="1021" t="str">
        <f>IF('2100-Pipeline DETAILS RoC'!Z1388&gt;0,"Complete"," ")</f>
        <v>Complete</v>
      </c>
      <c r="M1353" s="269" t="str">
        <f>IF('2100-Pipeline DETAILS RoC'!AF1388&gt;0,"Complete"," ")</f>
        <v>Complete</v>
      </c>
      <c r="N1353" s="269" t="str">
        <f>IF('2100-Pipeline DETAILS RoC'!AL1388&gt;0,"Complete"," ")</f>
        <v>Complete</v>
      </c>
      <c r="O1353" s="269" t="str">
        <f>IF('2100-Pipeline DETAILS RoC'!BF1388&gt;0,"Complete"," ")</f>
        <v>Complete</v>
      </c>
      <c r="P1353" s="269" t="str">
        <f>IF('2100-Pipeline DETAILS RoC'!BJ1388&gt;0,"Complete"," ")</f>
        <v>Complete</v>
      </c>
      <c r="Q1353" s="269" t="str">
        <f>IF('2100-Pipeline DETAILS RoC'!BO1388&gt;0,"Complete"," ")</f>
        <v>Complete</v>
      </c>
      <c r="R1353" s="269" t="str">
        <f>IF('2100-Pipeline DETAILS RoC'!BY1388&gt;0,"Complete"," ")</f>
        <v>Complete</v>
      </c>
      <c r="S1353" s="269" t="str">
        <f>IF('2100-Pipeline DETAILS RoC'!CO1388&gt;0,"Complete"," ")</f>
        <v>Complete</v>
      </c>
      <c r="U1353" s="207">
        <f>COUNTIFS('List of Areas'!$A$2:$A$1000,"&lt;"&amp;$D1353,'List of Areas'!$B$2:$B$1000,"&gt;"&amp;$C1353)</f>
        <v>0</v>
      </c>
    </row>
    <row r="1354" spans="1:21" x14ac:dyDescent="0.25">
      <c r="A1354" s="269" t="s">
        <v>115</v>
      </c>
      <c r="B1354" s="999" t="s">
        <v>222</v>
      </c>
      <c r="C1354" s="999">
        <f t="shared" si="42"/>
        <v>1054550</v>
      </c>
      <c r="D1354" s="1000">
        <f t="shared" si="43"/>
        <v>1054600</v>
      </c>
      <c r="E1354" s="628" t="str">
        <f>IF('2003 - Clearing'!T1319&gt;0,"Complete"," ")</f>
        <v>Complete</v>
      </c>
      <c r="F1354" s="628" t="str">
        <f>IF('2003 - Clearing'!U1319&gt;0,"Complete"," ")</f>
        <v>Complete</v>
      </c>
      <c r="G1354" s="628" t="str">
        <f>IF('2003 - Clearing'!V1319&gt;0,"Complete"," ")</f>
        <v>Complete</v>
      </c>
      <c r="H1354" s="628" t="str">
        <f>IF('2003 - Clearing'!W1319&gt;0,"Complete"," ")</f>
        <v>Complete</v>
      </c>
      <c r="I1354" s="628" t="str">
        <f>IF('2003 - Clearing'!X1319&gt;0,"Complete"," ")</f>
        <v>Complete</v>
      </c>
      <c r="J1354" s="269" t="str">
        <f>IF('2100-Pipeline DETAILS RoC'!R1389&gt;0,"Complete", " ")</f>
        <v>Complete</v>
      </c>
      <c r="K1354" s="269" t="str">
        <f>IF('2100-Pipeline DETAILS RoC'!T1389&gt;0,"Complete"," ")</f>
        <v>Complete</v>
      </c>
      <c r="L1354" s="1021" t="str">
        <f>IF('2100-Pipeline DETAILS RoC'!Z1389&gt;0,"Complete"," ")</f>
        <v>Complete</v>
      </c>
      <c r="M1354" s="269" t="str">
        <f>IF('2100-Pipeline DETAILS RoC'!AF1389&gt;0,"Complete"," ")</f>
        <v>Complete</v>
      </c>
      <c r="N1354" s="269" t="str">
        <f>IF('2100-Pipeline DETAILS RoC'!AL1389&gt;0,"Complete"," ")</f>
        <v>Complete</v>
      </c>
      <c r="O1354" s="269" t="str">
        <f>IF('2100-Pipeline DETAILS RoC'!BF1389&gt;0,"Complete"," ")</f>
        <v>Complete</v>
      </c>
      <c r="P1354" s="269" t="str">
        <f>IF('2100-Pipeline DETAILS RoC'!BJ1389&gt;0,"Complete"," ")</f>
        <v>Complete</v>
      </c>
      <c r="Q1354" s="269" t="str">
        <f>IF('2100-Pipeline DETAILS RoC'!BO1389&gt;0,"Complete"," ")</f>
        <v>Complete</v>
      </c>
      <c r="R1354" s="269" t="str">
        <f>IF('2100-Pipeline DETAILS RoC'!BY1389&gt;0,"Complete"," ")</f>
        <v>Complete</v>
      </c>
      <c r="S1354" s="269" t="str">
        <f>IF('2100-Pipeline DETAILS RoC'!CO1389&gt;0,"Complete"," ")</f>
        <v>Complete</v>
      </c>
      <c r="U1354" s="207">
        <f>COUNTIFS('List of Areas'!$A$2:$A$1000,"&lt;"&amp;$D1354,'List of Areas'!$B$2:$B$1000,"&gt;"&amp;$C1354)</f>
        <v>0</v>
      </c>
    </row>
    <row r="1355" spans="1:21" x14ac:dyDescent="0.25">
      <c r="A1355" s="269" t="s">
        <v>115</v>
      </c>
      <c r="B1355" s="999" t="s">
        <v>222</v>
      </c>
      <c r="C1355" s="999">
        <f t="shared" si="42"/>
        <v>1054600</v>
      </c>
      <c r="D1355" s="1000">
        <f t="shared" si="43"/>
        <v>1054650</v>
      </c>
      <c r="E1355" s="628" t="str">
        <f>IF('2003 - Clearing'!T1320&gt;0,"Complete"," ")</f>
        <v>Complete</v>
      </c>
      <c r="F1355" s="628" t="str">
        <f>IF('2003 - Clearing'!U1320&gt;0,"Complete"," ")</f>
        <v>Complete</v>
      </c>
      <c r="G1355" s="628" t="str">
        <f>IF('2003 - Clearing'!V1320&gt;0,"Complete"," ")</f>
        <v>Complete</v>
      </c>
      <c r="H1355" s="628" t="str">
        <f>IF('2003 - Clearing'!W1320&gt;0,"Complete"," ")</f>
        <v>Complete</v>
      </c>
      <c r="I1355" s="628" t="str">
        <f>IF('2003 - Clearing'!X1320&gt;0,"Complete"," ")</f>
        <v>Complete</v>
      </c>
      <c r="J1355" s="269" t="str">
        <f>IF('2100-Pipeline DETAILS RoC'!R1390&gt;0,"Complete", " ")</f>
        <v>Complete</v>
      </c>
      <c r="K1355" s="269" t="str">
        <f>IF('2100-Pipeline DETAILS RoC'!T1390&gt;0,"Complete"," ")</f>
        <v>Complete</v>
      </c>
      <c r="L1355" s="1021" t="str">
        <f>IF('2100-Pipeline DETAILS RoC'!Z1390&gt;0,"Complete"," ")</f>
        <v>Complete</v>
      </c>
      <c r="M1355" s="269" t="str">
        <f>IF('2100-Pipeline DETAILS RoC'!AF1390&gt;0,"Complete"," ")</f>
        <v>Complete</v>
      </c>
      <c r="N1355" s="269" t="str">
        <f>IF('2100-Pipeline DETAILS RoC'!AL1390&gt;0,"Complete"," ")</f>
        <v>Complete</v>
      </c>
      <c r="O1355" s="269" t="str">
        <f>IF('2100-Pipeline DETAILS RoC'!BF1390&gt;0,"Complete"," ")</f>
        <v>Complete</v>
      </c>
      <c r="P1355" s="269" t="str">
        <f>IF('2100-Pipeline DETAILS RoC'!BJ1390&gt;0,"Complete"," ")</f>
        <v>Complete</v>
      </c>
      <c r="Q1355" s="269" t="str">
        <f>IF('2100-Pipeline DETAILS RoC'!BO1390&gt;0,"Complete"," ")</f>
        <v>Complete</v>
      </c>
      <c r="R1355" s="269" t="str">
        <f>IF('2100-Pipeline DETAILS RoC'!BY1390&gt;0,"Complete"," ")</f>
        <v>Complete</v>
      </c>
      <c r="S1355" s="269" t="str">
        <f>IF('2100-Pipeline DETAILS RoC'!CO1390&gt;0,"Complete"," ")</f>
        <v>Complete</v>
      </c>
      <c r="U1355" s="207">
        <f>COUNTIFS('List of Areas'!$A$2:$A$1000,"&lt;"&amp;$D1355,'List of Areas'!$B$2:$B$1000,"&gt;"&amp;$C1355)</f>
        <v>0</v>
      </c>
    </row>
    <row r="1356" spans="1:21" x14ac:dyDescent="0.25">
      <c r="A1356" s="269" t="s">
        <v>115</v>
      </c>
      <c r="B1356" s="999" t="s">
        <v>222</v>
      </c>
      <c r="C1356" s="999">
        <f t="shared" si="42"/>
        <v>1054650</v>
      </c>
      <c r="D1356" s="1000">
        <f t="shared" si="43"/>
        <v>1054700</v>
      </c>
      <c r="E1356" s="628" t="str">
        <f>IF('2003 - Clearing'!T1321&gt;0,"Complete"," ")</f>
        <v>Complete</v>
      </c>
      <c r="F1356" s="628" t="str">
        <f>IF('2003 - Clearing'!U1321&gt;0,"Complete"," ")</f>
        <v>Complete</v>
      </c>
      <c r="G1356" s="628" t="str">
        <f>IF('2003 - Clearing'!V1321&gt;0,"Complete"," ")</f>
        <v>Complete</v>
      </c>
      <c r="H1356" s="628" t="str">
        <f>IF('2003 - Clearing'!W1321&gt;0,"Complete"," ")</f>
        <v>Complete</v>
      </c>
      <c r="I1356" s="628" t="str">
        <f>IF('2003 - Clearing'!X1321&gt;0,"Complete"," ")</f>
        <v>Complete</v>
      </c>
      <c r="J1356" s="269" t="str">
        <f>IF('2100-Pipeline DETAILS RoC'!R1391&gt;0,"Complete", " ")</f>
        <v>Complete</v>
      </c>
      <c r="K1356" s="269" t="str">
        <f>IF('2100-Pipeline DETAILS RoC'!T1391&gt;0,"Complete"," ")</f>
        <v>Complete</v>
      </c>
      <c r="L1356" s="1021" t="str">
        <f>IF('2100-Pipeline DETAILS RoC'!Z1391&gt;0,"Complete"," ")</f>
        <v>Complete</v>
      </c>
      <c r="M1356" s="269" t="str">
        <f>IF('2100-Pipeline DETAILS RoC'!AF1391&gt;0,"Complete"," ")</f>
        <v>Complete</v>
      </c>
      <c r="N1356" s="269" t="str">
        <f>IF('2100-Pipeline DETAILS RoC'!AL1391&gt;0,"Complete"," ")</f>
        <v>Complete</v>
      </c>
      <c r="O1356" s="269" t="str">
        <f>IF('2100-Pipeline DETAILS RoC'!BF1391&gt;0,"Complete"," ")</f>
        <v>Complete</v>
      </c>
      <c r="P1356" s="269" t="str">
        <f>IF('2100-Pipeline DETAILS RoC'!BJ1391&gt;0,"Complete"," ")</f>
        <v>Complete</v>
      </c>
      <c r="Q1356" s="269" t="str">
        <f>IF('2100-Pipeline DETAILS RoC'!BO1391&gt;0,"Complete"," ")</f>
        <v>Complete</v>
      </c>
      <c r="R1356" s="269" t="str">
        <f>IF('2100-Pipeline DETAILS RoC'!BY1391&gt;0,"Complete"," ")</f>
        <v>Complete</v>
      </c>
      <c r="S1356" s="269" t="str">
        <f>IF('2100-Pipeline DETAILS RoC'!CO1391&gt;0,"Complete"," ")</f>
        <v>Complete</v>
      </c>
      <c r="U1356" s="207">
        <f>COUNTIFS('List of Areas'!$A$2:$A$1000,"&lt;"&amp;$D1356,'List of Areas'!$B$2:$B$1000,"&gt;"&amp;$C1356)</f>
        <v>0</v>
      </c>
    </row>
    <row r="1357" spans="1:21" x14ac:dyDescent="0.25">
      <c r="A1357" s="269" t="s">
        <v>115</v>
      </c>
      <c r="B1357" s="999" t="s">
        <v>222</v>
      </c>
      <c r="C1357" s="999">
        <f t="shared" si="42"/>
        <v>1054700</v>
      </c>
      <c r="D1357" s="1000">
        <f t="shared" si="43"/>
        <v>1054750</v>
      </c>
      <c r="E1357" s="628" t="str">
        <f>IF('2003 - Clearing'!T1322&gt;0,"Complete"," ")</f>
        <v>Complete</v>
      </c>
      <c r="F1357" s="628" t="str">
        <f>IF('2003 - Clearing'!U1322&gt;0,"Complete"," ")</f>
        <v>Complete</v>
      </c>
      <c r="G1357" s="628" t="str">
        <f>IF('2003 - Clearing'!V1322&gt;0,"Complete"," ")</f>
        <v>Complete</v>
      </c>
      <c r="H1357" s="628" t="str">
        <f>IF('2003 - Clearing'!W1322&gt;0,"Complete"," ")</f>
        <v>Complete</v>
      </c>
      <c r="I1357" s="628" t="str">
        <f>IF('2003 - Clearing'!X1322&gt;0,"Complete"," ")</f>
        <v>Complete</v>
      </c>
      <c r="J1357" s="269" t="str">
        <f>IF('2100-Pipeline DETAILS RoC'!R1392&gt;0,"Complete", " ")</f>
        <v>Complete</v>
      </c>
      <c r="K1357" s="269" t="str">
        <f>IF('2100-Pipeline DETAILS RoC'!T1392&gt;0,"Complete"," ")</f>
        <v>Complete</v>
      </c>
      <c r="L1357" s="1021" t="str">
        <f>IF('2100-Pipeline DETAILS RoC'!Z1392&gt;0,"Complete"," ")</f>
        <v>Complete</v>
      </c>
      <c r="M1357" s="269" t="str">
        <f>IF('2100-Pipeline DETAILS RoC'!AF1392&gt;0,"Complete"," ")</f>
        <v>Complete</v>
      </c>
      <c r="N1357" s="269" t="str">
        <f>IF('2100-Pipeline DETAILS RoC'!AL1392&gt;0,"Complete"," ")</f>
        <v>Complete</v>
      </c>
      <c r="O1357" s="269" t="str">
        <f>IF('2100-Pipeline DETAILS RoC'!BF1392&gt;0,"Complete"," ")</f>
        <v>Complete</v>
      </c>
      <c r="P1357" s="269" t="str">
        <f>IF('2100-Pipeline DETAILS RoC'!BJ1392&gt;0,"Complete"," ")</f>
        <v>Complete</v>
      </c>
      <c r="Q1357" s="269" t="str">
        <f>IF('2100-Pipeline DETAILS RoC'!BO1392&gt;0,"Complete"," ")</f>
        <v>Complete</v>
      </c>
      <c r="R1357" s="269" t="str">
        <f>IF('2100-Pipeline DETAILS RoC'!BY1392&gt;0,"Complete"," ")</f>
        <v>Complete</v>
      </c>
      <c r="S1357" s="269" t="str">
        <f>IF('2100-Pipeline DETAILS RoC'!CO1392&gt;0,"Complete"," ")</f>
        <v>Complete</v>
      </c>
      <c r="U1357" s="207">
        <f>COUNTIFS('List of Areas'!$A$2:$A$1000,"&lt;"&amp;$D1357,'List of Areas'!$B$2:$B$1000,"&gt;"&amp;$C1357)</f>
        <v>0</v>
      </c>
    </row>
    <row r="1358" spans="1:21" x14ac:dyDescent="0.25">
      <c r="A1358" s="269" t="s">
        <v>115</v>
      </c>
      <c r="B1358" s="999" t="s">
        <v>222</v>
      </c>
      <c r="C1358" s="999">
        <f t="shared" si="42"/>
        <v>1054750</v>
      </c>
      <c r="D1358" s="1000">
        <f t="shared" si="43"/>
        <v>1054800</v>
      </c>
      <c r="E1358" s="628" t="str">
        <f>IF('2003 - Clearing'!T1323&gt;0,"Complete"," ")</f>
        <v>Complete</v>
      </c>
      <c r="F1358" s="628" t="str">
        <f>IF('2003 - Clearing'!U1323&gt;0,"Complete"," ")</f>
        <v>Complete</v>
      </c>
      <c r="G1358" s="628" t="str">
        <f>IF('2003 - Clearing'!V1323&gt;0,"Complete"," ")</f>
        <v>Complete</v>
      </c>
      <c r="H1358" s="628" t="str">
        <f>IF('2003 - Clearing'!W1323&gt;0,"Complete"," ")</f>
        <v>Complete</v>
      </c>
      <c r="I1358" s="628" t="str">
        <f>IF('2003 - Clearing'!X1323&gt;0,"Complete"," ")</f>
        <v>Complete</v>
      </c>
      <c r="J1358" s="269" t="str">
        <f>IF('2100-Pipeline DETAILS RoC'!R1393&gt;0,"Complete", " ")</f>
        <v>Complete</v>
      </c>
      <c r="K1358" s="269" t="str">
        <f>IF('2100-Pipeline DETAILS RoC'!T1393&gt;0,"Complete"," ")</f>
        <v>Complete</v>
      </c>
      <c r="L1358" s="1021" t="str">
        <f>IF('2100-Pipeline DETAILS RoC'!Z1393&gt;0,"Complete"," ")</f>
        <v>Complete</v>
      </c>
      <c r="M1358" s="269" t="str">
        <f>IF('2100-Pipeline DETAILS RoC'!AF1393&gt;0,"Complete"," ")</f>
        <v>Complete</v>
      </c>
      <c r="N1358" s="269" t="str">
        <f>IF('2100-Pipeline DETAILS RoC'!AL1393&gt;0,"Complete"," ")</f>
        <v>Complete</v>
      </c>
      <c r="O1358" s="269" t="str">
        <f>IF('2100-Pipeline DETAILS RoC'!BF1393&gt;0,"Complete"," ")</f>
        <v>Complete</v>
      </c>
      <c r="P1358" s="269" t="str">
        <f>IF('2100-Pipeline DETAILS RoC'!BJ1393&gt;0,"Complete"," ")</f>
        <v>Complete</v>
      </c>
      <c r="Q1358" s="269" t="str">
        <f>IF('2100-Pipeline DETAILS RoC'!BO1393&gt;0,"Complete"," ")</f>
        <v>Complete</v>
      </c>
      <c r="R1358" s="269" t="str">
        <f>IF('2100-Pipeline DETAILS RoC'!BY1393&gt;0,"Complete"," ")</f>
        <v>Complete</v>
      </c>
      <c r="S1358" s="269" t="str">
        <f>IF('2100-Pipeline DETAILS RoC'!CO1393&gt;0,"Complete"," ")</f>
        <v>Complete</v>
      </c>
      <c r="U1358" s="207">
        <f>COUNTIFS('List of Areas'!$A$2:$A$1000,"&lt;"&amp;$D1358,'List of Areas'!$B$2:$B$1000,"&gt;"&amp;$C1358)</f>
        <v>0</v>
      </c>
    </row>
    <row r="1359" spans="1:21" x14ac:dyDescent="0.25">
      <c r="A1359" s="269" t="s">
        <v>115</v>
      </c>
      <c r="B1359" s="999" t="s">
        <v>222</v>
      </c>
      <c r="C1359" s="999">
        <f t="shared" si="42"/>
        <v>1054800</v>
      </c>
      <c r="D1359" s="1000">
        <f t="shared" si="43"/>
        <v>1054850</v>
      </c>
      <c r="E1359" s="628" t="str">
        <f>IF('2003 - Clearing'!T1324&gt;0,"Complete"," ")</f>
        <v>Complete</v>
      </c>
      <c r="F1359" s="628" t="str">
        <f>IF('2003 - Clearing'!U1324&gt;0,"Complete"," ")</f>
        <v>Complete</v>
      </c>
      <c r="G1359" s="628" t="str">
        <f>IF('2003 - Clearing'!V1324&gt;0,"Complete"," ")</f>
        <v>Complete</v>
      </c>
      <c r="H1359" s="628" t="str">
        <f>IF('2003 - Clearing'!W1324&gt;0,"Complete"," ")</f>
        <v>Complete</v>
      </c>
      <c r="I1359" s="628" t="str">
        <f>IF('2003 - Clearing'!X1324&gt;0,"Complete"," ")</f>
        <v>Complete</v>
      </c>
      <c r="J1359" s="269" t="str">
        <f>IF('2100-Pipeline DETAILS RoC'!R1394&gt;0,"Complete", " ")</f>
        <v>Complete</v>
      </c>
      <c r="K1359" s="269" t="str">
        <f>IF('2100-Pipeline DETAILS RoC'!T1394&gt;0,"Complete"," ")</f>
        <v>Complete</v>
      </c>
      <c r="L1359" s="1021" t="str">
        <f>IF('2100-Pipeline DETAILS RoC'!Z1394&gt;0,"Complete"," ")</f>
        <v>Complete</v>
      </c>
      <c r="M1359" s="269" t="str">
        <f>IF('2100-Pipeline DETAILS RoC'!AF1394&gt;0,"Complete"," ")</f>
        <v>Complete</v>
      </c>
      <c r="N1359" s="269" t="str">
        <f>IF('2100-Pipeline DETAILS RoC'!AL1394&gt;0,"Complete"," ")</f>
        <v>Complete</v>
      </c>
      <c r="O1359" s="269" t="str">
        <f>IF('2100-Pipeline DETAILS RoC'!BF1394&gt;0,"Complete"," ")</f>
        <v>Complete</v>
      </c>
      <c r="P1359" s="269" t="str">
        <f>IF('2100-Pipeline DETAILS RoC'!BJ1394&gt;0,"Complete"," ")</f>
        <v>Complete</v>
      </c>
      <c r="Q1359" s="269" t="str">
        <f>IF('2100-Pipeline DETAILS RoC'!BO1394&gt;0,"Complete"," ")</f>
        <v>Complete</v>
      </c>
      <c r="R1359" s="269" t="str">
        <f>IF('2100-Pipeline DETAILS RoC'!BY1394&gt;0,"Complete"," ")</f>
        <v>Complete</v>
      </c>
      <c r="S1359" s="269" t="str">
        <f>IF('2100-Pipeline DETAILS RoC'!CO1394&gt;0,"Complete"," ")</f>
        <v>Complete</v>
      </c>
      <c r="U1359" s="207">
        <f>COUNTIFS('List of Areas'!$A$2:$A$1000,"&lt;"&amp;$D1359,'List of Areas'!$B$2:$B$1000,"&gt;"&amp;$C1359)</f>
        <v>0</v>
      </c>
    </row>
    <row r="1360" spans="1:21" x14ac:dyDescent="0.25">
      <c r="A1360" s="269" t="s">
        <v>115</v>
      </c>
      <c r="B1360" s="999" t="s">
        <v>222</v>
      </c>
      <c r="C1360" s="999">
        <f t="shared" si="42"/>
        <v>1054850</v>
      </c>
      <c r="D1360" s="1000">
        <f t="shared" si="43"/>
        <v>1054900</v>
      </c>
      <c r="E1360" s="628" t="str">
        <f>IF('2003 - Clearing'!T1325&gt;0,"Complete"," ")</f>
        <v>Complete</v>
      </c>
      <c r="F1360" s="628" t="str">
        <f>IF('2003 - Clearing'!U1325&gt;0,"Complete"," ")</f>
        <v>Complete</v>
      </c>
      <c r="G1360" s="628" t="str">
        <f>IF('2003 - Clearing'!V1325&gt;0,"Complete"," ")</f>
        <v>Complete</v>
      </c>
      <c r="H1360" s="628" t="str">
        <f>IF('2003 - Clearing'!W1325&gt;0,"Complete"," ")</f>
        <v>Complete</v>
      </c>
      <c r="I1360" s="628" t="str">
        <f>IF('2003 - Clearing'!X1325&gt;0,"Complete"," ")</f>
        <v>Complete</v>
      </c>
      <c r="J1360" s="269" t="str">
        <f>IF('2100-Pipeline DETAILS RoC'!R1395&gt;0,"Complete", " ")</f>
        <v>Complete</v>
      </c>
      <c r="K1360" s="269" t="str">
        <f>IF('2100-Pipeline DETAILS RoC'!T1395&gt;0,"Complete"," ")</f>
        <v>Complete</v>
      </c>
      <c r="L1360" s="1021" t="str">
        <f>IF('2100-Pipeline DETAILS RoC'!Z1395&gt;0,"Complete"," ")</f>
        <v>Complete</v>
      </c>
      <c r="M1360" s="269" t="str">
        <f>IF('2100-Pipeline DETAILS RoC'!AF1395&gt;0,"Complete"," ")</f>
        <v>Complete</v>
      </c>
      <c r="N1360" s="269" t="str">
        <f>IF('2100-Pipeline DETAILS RoC'!AL1395&gt;0,"Complete"," ")</f>
        <v>Complete</v>
      </c>
      <c r="O1360" s="269" t="str">
        <f>IF('2100-Pipeline DETAILS RoC'!BF1395&gt;0,"Complete"," ")</f>
        <v>Complete</v>
      </c>
      <c r="P1360" s="269" t="str">
        <f>IF('2100-Pipeline DETAILS RoC'!BJ1395&gt;0,"Complete"," ")</f>
        <v>Complete</v>
      </c>
      <c r="Q1360" s="269" t="str">
        <f>IF('2100-Pipeline DETAILS RoC'!BO1395&gt;0,"Complete"," ")</f>
        <v>Complete</v>
      </c>
      <c r="R1360" s="269" t="str">
        <f>IF('2100-Pipeline DETAILS RoC'!BY1395&gt;0,"Complete"," ")</f>
        <v>Complete</v>
      </c>
      <c r="S1360" s="269" t="str">
        <f>IF('2100-Pipeline DETAILS RoC'!CO1395&gt;0,"Complete"," ")</f>
        <v>Complete</v>
      </c>
      <c r="U1360" s="207">
        <f>COUNTIFS('List of Areas'!$A$2:$A$1000,"&lt;"&amp;$D1360,'List of Areas'!$B$2:$B$1000,"&gt;"&amp;$C1360)</f>
        <v>0</v>
      </c>
    </row>
    <row r="1361" spans="1:21" x14ac:dyDescent="0.25">
      <c r="A1361" s="269" t="s">
        <v>115</v>
      </c>
      <c r="B1361" s="999" t="s">
        <v>222</v>
      </c>
      <c r="C1361" s="999">
        <f t="shared" si="42"/>
        <v>1054900</v>
      </c>
      <c r="D1361" s="1000">
        <f t="shared" si="43"/>
        <v>1054950</v>
      </c>
      <c r="E1361" s="628" t="str">
        <f>IF('2003 - Clearing'!T1326&gt;0,"Complete"," ")</f>
        <v>Complete</v>
      </c>
      <c r="F1361" s="628" t="str">
        <f>IF('2003 - Clearing'!U1326&gt;0,"Complete"," ")</f>
        <v>Complete</v>
      </c>
      <c r="G1361" s="628" t="str">
        <f>IF('2003 - Clearing'!V1326&gt;0,"Complete"," ")</f>
        <v>Complete</v>
      </c>
      <c r="H1361" s="628" t="str">
        <f>IF('2003 - Clearing'!W1326&gt;0,"Complete"," ")</f>
        <v>Complete</v>
      </c>
      <c r="I1361" s="628" t="str">
        <f>IF('2003 - Clearing'!X1326&gt;0,"Complete"," ")</f>
        <v>Complete</v>
      </c>
      <c r="J1361" s="269" t="str">
        <f>IF('2100-Pipeline DETAILS RoC'!R1396&gt;0,"Complete", " ")</f>
        <v>Complete</v>
      </c>
      <c r="K1361" s="269" t="str">
        <f>IF('2100-Pipeline DETAILS RoC'!T1396&gt;0,"Complete"," ")</f>
        <v>Complete</v>
      </c>
      <c r="L1361" s="1021" t="str">
        <f>IF('2100-Pipeline DETAILS RoC'!Z1396&gt;0,"Complete"," ")</f>
        <v>Complete</v>
      </c>
      <c r="M1361" s="269" t="str">
        <f>IF('2100-Pipeline DETAILS RoC'!AF1396&gt;0,"Complete"," ")</f>
        <v>Complete</v>
      </c>
      <c r="N1361" s="269" t="str">
        <f>IF('2100-Pipeline DETAILS RoC'!AL1396&gt;0,"Complete"," ")</f>
        <v>Complete</v>
      </c>
      <c r="O1361" s="269" t="str">
        <f>IF('2100-Pipeline DETAILS RoC'!BF1396&gt;0,"Complete"," ")</f>
        <v>Complete</v>
      </c>
      <c r="P1361" s="269" t="str">
        <f>IF('2100-Pipeline DETAILS RoC'!BJ1396&gt;0,"Complete"," ")</f>
        <v>Complete</v>
      </c>
      <c r="Q1361" s="269" t="str">
        <f>IF('2100-Pipeline DETAILS RoC'!BO1396&gt;0,"Complete"," ")</f>
        <v>Complete</v>
      </c>
      <c r="R1361" s="269" t="str">
        <f>IF('2100-Pipeline DETAILS RoC'!BY1396&gt;0,"Complete"," ")</f>
        <v>Complete</v>
      </c>
      <c r="S1361" s="269" t="str">
        <f>IF('2100-Pipeline DETAILS RoC'!CO1396&gt;0,"Complete"," ")</f>
        <v>Complete</v>
      </c>
      <c r="U1361" s="207">
        <f>COUNTIFS('List of Areas'!$A$2:$A$1000,"&lt;"&amp;$D1361,'List of Areas'!$B$2:$B$1000,"&gt;"&amp;$C1361)</f>
        <v>0</v>
      </c>
    </row>
    <row r="1362" spans="1:21" x14ac:dyDescent="0.25">
      <c r="A1362" s="269" t="s">
        <v>115</v>
      </c>
      <c r="B1362" s="999" t="s">
        <v>222</v>
      </c>
      <c r="C1362" s="999">
        <f t="shared" si="42"/>
        <v>1054950</v>
      </c>
      <c r="D1362" s="1000">
        <f t="shared" si="43"/>
        <v>1055000</v>
      </c>
      <c r="E1362" s="628" t="str">
        <f>IF('2003 - Clearing'!T1327&gt;0,"Complete"," ")</f>
        <v>Complete</v>
      </c>
      <c r="F1362" s="628" t="str">
        <f>IF('2003 - Clearing'!U1327&gt;0,"Complete"," ")</f>
        <v>Complete</v>
      </c>
      <c r="G1362" s="628" t="str">
        <f>IF('2003 - Clearing'!V1327&gt;0,"Complete"," ")</f>
        <v>Complete</v>
      </c>
      <c r="H1362" s="628" t="str">
        <f>IF('2003 - Clearing'!W1327&gt;0,"Complete"," ")</f>
        <v>Complete</v>
      </c>
      <c r="I1362" s="628" t="str">
        <f>IF('2003 - Clearing'!X1327&gt;0,"Complete"," ")</f>
        <v>Complete</v>
      </c>
      <c r="J1362" s="269" t="str">
        <f>IF('2100-Pipeline DETAILS RoC'!R1397&gt;0,"Complete", " ")</f>
        <v>Complete</v>
      </c>
      <c r="K1362" s="269" t="str">
        <f>IF('2100-Pipeline DETAILS RoC'!T1397&gt;0,"Complete"," ")</f>
        <v>Complete</v>
      </c>
      <c r="L1362" s="1021" t="str">
        <f>IF('2100-Pipeline DETAILS RoC'!Z1397&gt;0,"Complete"," ")</f>
        <v>Complete</v>
      </c>
      <c r="M1362" s="269" t="str">
        <f>IF('2100-Pipeline DETAILS RoC'!AF1397&gt;0,"Complete"," ")</f>
        <v>Complete</v>
      </c>
      <c r="N1362" s="269" t="str">
        <f>IF('2100-Pipeline DETAILS RoC'!AL1397&gt;0,"Complete"," ")</f>
        <v>Complete</v>
      </c>
      <c r="O1362" s="269" t="str">
        <f>IF('2100-Pipeline DETAILS RoC'!BF1397&gt;0,"Complete"," ")</f>
        <v>Complete</v>
      </c>
      <c r="P1362" s="269" t="str">
        <f>IF('2100-Pipeline DETAILS RoC'!BJ1397&gt;0,"Complete"," ")</f>
        <v>Complete</v>
      </c>
      <c r="Q1362" s="269" t="str">
        <f>IF('2100-Pipeline DETAILS RoC'!BO1397&gt;0,"Complete"," ")</f>
        <v>Complete</v>
      </c>
      <c r="R1362" s="269" t="str">
        <f>IF('2100-Pipeline DETAILS RoC'!BY1397&gt;0,"Complete"," ")</f>
        <v>Complete</v>
      </c>
      <c r="S1362" s="269" t="str">
        <f>IF('2100-Pipeline DETAILS RoC'!CO1397&gt;0,"Complete"," ")</f>
        <v xml:space="preserve"> </v>
      </c>
      <c r="U1362" s="207">
        <f>COUNTIFS('List of Areas'!$A$2:$A$1000,"&lt;"&amp;$D1362,'List of Areas'!$B$2:$B$1000,"&gt;"&amp;$C1362)</f>
        <v>1</v>
      </c>
    </row>
    <row r="1363" spans="1:21" x14ac:dyDescent="0.25">
      <c r="A1363" s="269" t="s">
        <v>115</v>
      </c>
      <c r="B1363" s="999" t="s">
        <v>222</v>
      </c>
      <c r="C1363" s="999">
        <f t="shared" si="42"/>
        <v>1055000</v>
      </c>
      <c r="D1363" s="1000">
        <f t="shared" si="43"/>
        <v>1055050</v>
      </c>
      <c r="E1363" s="628" t="str">
        <f>IF('2003 - Clearing'!T1328&gt;0,"Complete"," ")</f>
        <v>Complete</v>
      </c>
      <c r="F1363" s="628" t="str">
        <f>IF('2003 - Clearing'!U1328&gt;0,"Complete"," ")</f>
        <v>Complete</v>
      </c>
      <c r="G1363" s="628" t="str">
        <f>IF('2003 - Clearing'!V1328&gt;0,"Complete"," ")</f>
        <v>Complete</v>
      </c>
      <c r="H1363" s="628" t="str">
        <f>IF('2003 - Clearing'!W1328&gt;0,"Complete"," ")</f>
        <v>Complete</v>
      </c>
      <c r="I1363" s="628" t="str">
        <f>IF('2003 - Clearing'!X1328&gt;0,"Complete"," ")</f>
        <v>Complete</v>
      </c>
      <c r="J1363" s="269" t="str">
        <f>IF('2100-Pipeline DETAILS RoC'!R1398&gt;0,"Complete", " ")</f>
        <v>Complete</v>
      </c>
      <c r="K1363" s="269" t="str">
        <f>IF('2100-Pipeline DETAILS RoC'!T1398&gt;0,"Complete"," ")</f>
        <v>Complete</v>
      </c>
      <c r="L1363" s="1021" t="str">
        <f>IF('2100-Pipeline DETAILS RoC'!Z1398&gt;0,"Complete"," ")</f>
        <v>Complete</v>
      </c>
      <c r="M1363" s="269" t="str">
        <f>IF('2100-Pipeline DETAILS RoC'!AF1398&gt;0,"Complete"," ")</f>
        <v>Complete</v>
      </c>
      <c r="N1363" s="269" t="str">
        <f>IF('2100-Pipeline DETAILS RoC'!AL1398&gt;0,"Complete"," ")</f>
        <v>Complete</v>
      </c>
      <c r="O1363" s="269" t="str">
        <f>IF('2100-Pipeline DETAILS RoC'!BF1398&gt;0,"Complete"," ")</f>
        <v>Complete</v>
      </c>
      <c r="P1363" s="269" t="str">
        <f>IF('2100-Pipeline DETAILS RoC'!BJ1398&gt;0,"Complete"," ")</f>
        <v>Complete</v>
      </c>
      <c r="Q1363" s="269" t="str">
        <f>IF('2100-Pipeline DETAILS RoC'!BO1398&gt;0,"Complete"," ")</f>
        <v>Complete</v>
      </c>
      <c r="R1363" s="269" t="str">
        <f>IF('2100-Pipeline DETAILS RoC'!BY1398&gt;0,"Complete"," ")</f>
        <v>Complete</v>
      </c>
      <c r="S1363" s="269" t="str">
        <f>IF('2100-Pipeline DETAILS RoC'!CO1398&gt;0,"Complete"," ")</f>
        <v xml:space="preserve"> </v>
      </c>
      <c r="U1363" s="207">
        <f>COUNTIFS('List of Areas'!$A$2:$A$1000,"&lt;"&amp;$D1363,'List of Areas'!$B$2:$B$1000,"&gt;"&amp;$C1363)</f>
        <v>0</v>
      </c>
    </row>
    <row r="1364" spans="1:21" x14ac:dyDescent="0.25">
      <c r="A1364" s="269" t="s">
        <v>115</v>
      </c>
      <c r="B1364" s="999" t="s">
        <v>222</v>
      </c>
      <c r="C1364" s="999">
        <f t="shared" si="42"/>
        <v>1055050</v>
      </c>
      <c r="D1364" s="1000">
        <f t="shared" si="43"/>
        <v>1055100</v>
      </c>
      <c r="E1364" s="628" t="str">
        <f>IF('2003 - Clearing'!T1329&gt;0,"Complete"," ")</f>
        <v>Complete</v>
      </c>
      <c r="F1364" s="628" t="str">
        <f>IF('2003 - Clearing'!U1329&gt;0,"Complete"," ")</f>
        <v>Complete</v>
      </c>
      <c r="G1364" s="628" t="str">
        <f>IF('2003 - Clearing'!V1329&gt;0,"Complete"," ")</f>
        <v>Complete</v>
      </c>
      <c r="H1364" s="628" t="str">
        <f>IF('2003 - Clearing'!W1329&gt;0,"Complete"," ")</f>
        <v>Complete</v>
      </c>
      <c r="I1364" s="628" t="str">
        <f>IF('2003 - Clearing'!X1329&gt;0,"Complete"," ")</f>
        <v>Complete</v>
      </c>
      <c r="J1364" s="269" t="str">
        <f>IF('2100-Pipeline DETAILS RoC'!R1399&gt;0,"Complete", " ")</f>
        <v>Complete</v>
      </c>
      <c r="K1364" s="269" t="str">
        <f>IF('2100-Pipeline DETAILS RoC'!T1399&gt;0,"Complete"," ")</f>
        <v>Complete</v>
      </c>
      <c r="L1364" s="1021" t="str">
        <f>IF('2100-Pipeline DETAILS RoC'!Z1399&gt;0,"Complete"," ")</f>
        <v>Complete</v>
      </c>
      <c r="M1364" s="269" t="str">
        <f>IF('2100-Pipeline DETAILS RoC'!AF1399&gt;0,"Complete"," ")</f>
        <v>Complete</v>
      </c>
      <c r="N1364" s="269" t="str">
        <f>IF('2100-Pipeline DETAILS RoC'!AL1399&gt;0,"Complete"," ")</f>
        <v>Complete</v>
      </c>
      <c r="O1364" s="269" t="str">
        <f>IF('2100-Pipeline DETAILS RoC'!BF1399&gt;0,"Complete"," ")</f>
        <v>Complete</v>
      </c>
      <c r="P1364" s="269" t="str">
        <f>IF('2100-Pipeline DETAILS RoC'!BJ1399&gt;0,"Complete"," ")</f>
        <v>Complete</v>
      </c>
      <c r="Q1364" s="269" t="str">
        <f>IF('2100-Pipeline DETAILS RoC'!BO1399&gt;0,"Complete"," ")</f>
        <v>Complete</v>
      </c>
      <c r="R1364" s="269" t="str">
        <f>IF('2100-Pipeline DETAILS RoC'!BY1399&gt;0,"Complete"," ")</f>
        <v>Complete</v>
      </c>
      <c r="S1364" s="269" t="str">
        <f>IF('2100-Pipeline DETAILS RoC'!CO1399&gt;0,"Complete"," ")</f>
        <v xml:space="preserve"> </v>
      </c>
      <c r="U1364" s="207">
        <f>COUNTIFS('List of Areas'!$A$2:$A$1000,"&lt;"&amp;$D1364,'List of Areas'!$B$2:$B$1000,"&gt;"&amp;$C1364)</f>
        <v>0</v>
      </c>
    </row>
    <row r="1365" spans="1:21" x14ac:dyDescent="0.25">
      <c r="A1365" s="269" t="s">
        <v>115</v>
      </c>
      <c r="B1365" s="999" t="s">
        <v>222</v>
      </c>
      <c r="C1365" s="999">
        <f t="shared" si="42"/>
        <v>1055100</v>
      </c>
      <c r="D1365" s="1000">
        <f t="shared" si="43"/>
        <v>1055150</v>
      </c>
      <c r="E1365" s="628" t="str">
        <f>IF('2003 - Clearing'!T1330&gt;0,"Complete"," ")</f>
        <v>Complete</v>
      </c>
      <c r="F1365" s="628" t="str">
        <f>IF('2003 - Clearing'!U1330&gt;0,"Complete"," ")</f>
        <v>Complete</v>
      </c>
      <c r="G1365" s="628" t="str">
        <f>IF('2003 - Clearing'!V1330&gt;0,"Complete"," ")</f>
        <v>Complete</v>
      </c>
      <c r="H1365" s="628" t="str">
        <f>IF('2003 - Clearing'!W1330&gt;0,"Complete"," ")</f>
        <v>Complete</v>
      </c>
      <c r="I1365" s="628" t="str">
        <f>IF('2003 - Clearing'!X1330&gt;0,"Complete"," ")</f>
        <v>Complete</v>
      </c>
      <c r="J1365" s="269" t="str">
        <f>IF('2100-Pipeline DETAILS RoC'!R1400&gt;0,"Complete", " ")</f>
        <v>Complete</v>
      </c>
      <c r="K1365" s="269" t="str">
        <f>IF('2100-Pipeline DETAILS RoC'!T1400&gt;0,"Complete"," ")</f>
        <v>Complete</v>
      </c>
      <c r="L1365" s="1021" t="str">
        <f>IF('2100-Pipeline DETAILS RoC'!Z1400&gt;0,"Complete"," ")</f>
        <v>Complete</v>
      </c>
      <c r="M1365" s="269" t="str">
        <f>IF('2100-Pipeline DETAILS RoC'!AF1400&gt;0,"Complete"," ")</f>
        <v>Complete</v>
      </c>
      <c r="N1365" s="269" t="str">
        <f>IF('2100-Pipeline DETAILS RoC'!AL1400&gt;0,"Complete"," ")</f>
        <v>Complete</v>
      </c>
      <c r="O1365" s="269" t="str">
        <f>IF('2100-Pipeline DETAILS RoC'!BF1400&gt;0,"Complete"," ")</f>
        <v>Complete</v>
      </c>
      <c r="P1365" s="269" t="str">
        <f>IF('2100-Pipeline DETAILS RoC'!BJ1400&gt;0,"Complete"," ")</f>
        <v>Complete</v>
      </c>
      <c r="Q1365" s="269" t="str">
        <f>IF('2100-Pipeline DETAILS RoC'!BO1400&gt;0,"Complete"," ")</f>
        <v>Complete</v>
      </c>
      <c r="R1365" s="269" t="str">
        <f>IF('2100-Pipeline DETAILS RoC'!BY1400&gt;0,"Complete"," ")</f>
        <v>Complete</v>
      </c>
      <c r="S1365" s="269" t="str">
        <f>IF('2100-Pipeline DETAILS RoC'!CO1400&gt;0,"Complete"," ")</f>
        <v xml:space="preserve"> </v>
      </c>
      <c r="U1365" s="207">
        <f>COUNTIFS('List of Areas'!$A$2:$A$1000,"&lt;"&amp;$D1365,'List of Areas'!$B$2:$B$1000,"&gt;"&amp;$C1365)</f>
        <v>0</v>
      </c>
    </row>
    <row r="1366" spans="1:21" x14ac:dyDescent="0.25">
      <c r="A1366" s="269" t="s">
        <v>115</v>
      </c>
      <c r="B1366" s="999" t="s">
        <v>222</v>
      </c>
      <c r="C1366" s="999">
        <f t="shared" si="42"/>
        <v>1055150</v>
      </c>
      <c r="D1366" s="1000">
        <f t="shared" si="43"/>
        <v>1055200</v>
      </c>
      <c r="E1366" s="628" t="str">
        <f>IF('2003 - Clearing'!T1331&gt;0,"Complete"," ")</f>
        <v>Complete</v>
      </c>
      <c r="F1366" s="628" t="str">
        <f>IF('2003 - Clearing'!U1331&gt;0,"Complete"," ")</f>
        <v>Complete</v>
      </c>
      <c r="G1366" s="628" t="str">
        <f>IF('2003 - Clearing'!V1331&gt;0,"Complete"," ")</f>
        <v>Complete</v>
      </c>
      <c r="H1366" s="628" t="str">
        <f>IF('2003 - Clearing'!W1331&gt;0,"Complete"," ")</f>
        <v>Complete</v>
      </c>
      <c r="I1366" s="628" t="str">
        <f>IF('2003 - Clearing'!X1331&gt;0,"Complete"," ")</f>
        <v>Complete</v>
      </c>
      <c r="J1366" s="269" t="str">
        <f>IF('2100-Pipeline DETAILS RoC'!R1401&gt;0,"Complete", " ")</f>
        <v>Complete</v>
      </c>
      <c r="K1366" s="269" t="str">
        <f>IF('2100-Pipeline DETAILS RoC'!T1401&gt;0,"Complete"," ")</f>
        <v>Complete</v>
      </c>
      <c r="L1366" s="1021" t="str">
        <f>IF('2100-Pipeline DETAILS RoC'!Z1401&gt;0,"Complete"," ")</f>
        <v>Complete</v>
      </c>
      <c r="M1366" s="269" t="str">
        <f>IF('2100-Pipeline DETAILS RoC'!AF1401&gt;0,"Complete"," ")</f>
        <v>Complete</v>
      </c>
      <c r="N1366" s="269" t="str">
        <f>IF('2100-Pipeline DETAILS RoC'!AL1401&gt;0,"Complete"," ")</f>
        <v>Complete</v>
      </c>
      <c r="O1366" s="269" t="str">
        <f>IF('2100-Pipeline DETAILS RoC'!BF1401&gt;0,"Complete"," ")</f>
        <v>Complete</v>
      </c>
      <c r="P1366" s="269" t="str">
        <f>IF('2100-Pipeline DETAILS RoC'!BJ1401&gt;0,"Complete"," ")</f>
        <v xml:space="preserve"> </v>
      </c>
      <c r="Q1366" s="269" t="str">
        <f>IF('2100-Pipeline DETAILS RoC'!BO1401&gt;0,"Complete"," ")</f>
        <v xml:space="preserve"> </v>
      </c>
      <c r="R1366" s="269" t="str">
        <f>IF('2100-Pipeline DETAILS RoC'!BY1401&gt;0,"Complete"," ")</f>
        <v xml:space="preserve"> </v>
      </c>
      <c r="S1366" s="269" t="str">
        <f>IF('2100-Pipeline DETAILS RoC'!CO1401&gt;0,"Complete"," ")</f>
        <v xml:space="preserve"> </v>
      </c>
      <c r="U1366" s="207">
        <f>COUNTIFS('List of Areas'!$A$2:$A$1000,"&lt;"&amp;$D1366,'List of Areas'!$B$2:$B$1000,"&gt;"&amp;$C1366)</f>
        <v>0</v>
      </c>
    </row>
    <row r="1367" spans="1:21" x14ac:dyDescent="0.25">
      <c r="A1367" s="269" t="s">
        <v>115</v>
      </c>
      <c r="B1367" s="999" t="s">
        <v>222</v>
      </c>
      <c r="C1367" s="999">
        <f t="shared" si="42"/>
        <v>1055200</v>
      </c>
      <c r="D1367" s="1000">
        <f t="shared" si="43"/>
        <v>1055250</v>
      </c>
      <c r="E1367" s="628" t="str">
        <f>IF('2003 - Clearing'!T1332&gt;0,"Complete"," ")</f>
        <v>Complete</v>
      </c>
      <c r="F1367" s="628" t="str">
        <f>IF('2003 - Clearing'!U1332&gt;0,"Complete"," ")</f>
        <v>Complete</v>
      </c>
      <c r="G1367" s="628" t="str">
        <f>IF('2003 - Clearing'!V1332&gt;0,"Complete"," ")</f>
        <v>Complete</v>
      </c>
      <c r="H1367" s="628" t="str">
        <f>IF('2003 - Clearing'!W1332&gt;0,"Complete"," ")</f>
        <v>Complete</v>
      </c>
      <c r="I1367" s="628" t="str">
        <f>IF('2003 - Clearing'!X1332&gt;0,"Complete"," ")</f>
        <v>Complete</v>
      </c>
      <c r="J1367" s="269" t="str">
        <f>IF('2100-Pipeline DETAILS RoC'!R1402&gt;0,"Complete", " ")</f>
        <v>Complete</v>
      </c>
      <c r="K1367" s="269" t="str">
        <f>IF('2100-Pipeline DETAILS RoC'!T1402&gt;0,"Complete"," ")</f>
        <v>Complete</v>
      </c>
      <c r="L1367" s="1021" t="str">
        <f>IF('2100-Pipeline DETAILS RoC'!Z1402&gt;0,"Complete"," ")</f>
        <v xml:space="preserve"> </v>
      </c>
      <c r="M1367" s="269" t="str">
        <f>IF('2100-Pipeline DETAILS RoC'!AF1402&gt;0,"Complete"," ")</f>
        <v xml:space="preserve"> </v>
      </c>
      <c r="N1367" s="269" t="str">
        <f>IF('2100-Pipeline DETAILS RoC'!AL1402&gt;0,"Complete"," ")</f>
        <v xml:space="preserve"> </v>
      </c>
      <c r="O1367" s="269" t="str">
        <f>IF('2100-Pipeline DETAILS RoC'!BF1402&gt;0,"Complete"," ")</f>
        <v xml:space="preserve"> </v>
      </c>
      <c r="P1367" s="269" t="str">
        <f>IF('2100-Pipeline DETAILS RoC'!BJ1402&gt;0,"Complete"," ")</f>
        <v xml:space="preserve"> </v>
      </c>
      <c r="Q1367" s="269" t="str">
        <f>IF('2100-Pipeline DETAILS RoC'!BO1402&gt;0,"Complete"," ")</f>
        <v xml:space="preserve"> </v>
      </c>
      <c r="R1367" s="269" t="str">
        <f>IF('2100-Pipeline DETAILS RoC'!BY1402&gt;0,"Complete"," ")</f>
        <v xml:space="preserve"> </v>
      </c>
      <c r="S1367" s="269" t="str">
        <f>IF('2100-Pipeline DETAILS RoC'!CO1402&gt;0,"Complete"," ")</f>
        <v xml:space="preserve"> </v>
      </c>
      <c r="U1367" s="207">
        <f>COUNTIFS('List of Areas'!$A$2:$A$1000,"&lt;"&amp;$D1367,'List of Areas'!$B$2:$B$1000,"&gt;"&amp;$C1367)</f>
        <v>0</v>
      </c>
    </row>
    <row r="1368" spans="1:21" x14ac:dyDescent="0.25">
      <c r="A1368" s="269" t="s">
        <v>115</v>
      </c>
      <c r="B1368" s="999" t="s">
        <v>222</v>
      </c>
      <c r="C1368" s="999">
        <f t="shared" si="42"/>
        <v>1055250</v>
      </c>
      <c r="D1368" s="1000">
        <f t="shared" si="43"/>
        <v>1055300</v>
      </c>
      <c r="E1368" s="628" t="str">
        <f>IF('2003 - Clearing'!T1333&gt;0,"Complete"," ")</f>
        <v>Complete</v>
      </c>
      <c r="F1368" s="628" t="str">
        <f>IF('2003 - Clearing'!U1333&gt;0,"Complete"," ")</f>
        <v>Complete</v>
      </c>
      <c r="G1368" s="628" t="str">
        <f>IF('2003 - Clearing'!V1333&gt;0,"Complete"," ")</f>
        <v>Complete</v>
      </c>
      <c r="H1368" s="628" t="str">
        <f>IF('2003 - Clearing'!W1333&gt;0,"Complete"," ")</f>
        <v>Complete</v>
      </c>
      <c r="I1368" s="628" t="str">
        <f>IF('2003 - Clearing'!X1333&gt;0,"Complete"," ")</f>
        <v>Complete</v>
      </c>
      <c r="J1368" s="269" t="str">
        <f>IF('2100-Pipeline DETAILS RoC'!R1403&gt;0,"Complete", " ")</f>
        <v>Complete</v>
      </c>
      <c r="K1368" s="269" t="str">
        <f>IF('2100-Pipeline DETAILS RoC'!T1403&gt;0,"Complete"," ")</f>
        <v>Complete</v>
      </c>
      <c r="L1368" s="1021" t="str">
        <f>IF('2100-Pipeline DETAILS RoC'!Z1403&gt;0,"Complete"," ")</f>
        <v xml:space="preserve"> </v>
      </c>
      <c r="M1368" s="269" t="str">
        <f>IF('2100-Pipeline DETAILS RoC'!AF1403&gt;0,"Complete"," ")</f>
        <v xml:space="preserve"> </v>
      </c>
      <c r="N1368" s="269" t="str">
        <f>IF('2100-Pipeline DETAILS RoC'!AL1403&gt;0,"Complete"," ")</f>
        <v xml:space="preserve"> </v>
      </c>
      <c r="O1368" s="269" t="str">
        <f>IF('2100-Pipeline DETAILS RoC'!BF1403&gt;0,"Complete"," ")</f>
        <v xml:space="preserve"> </v>
      </c>
      <c r="P1368" s="269" t="str">
        <f>IF('2100-Pipeline DETAILS RoC'!BJ1403&gt;0,"Complete"," ")</f>
        <v xml:space="preserve"> </v>
      </c>
      <c r="Q1368" s="269" t="str">
        <f>IF('2100-Pipeline DETAILS RoC'!BO1403&gt;0,"Complete"," ")</f>
        <v xml:space="preserve"> </v>
      </c>
      <c r="R1368" s="269" t="str">
        <f>IF('2100-Pipeline DETAILS RoC'!BY1403&gt;0,"Complete"," ")</f>
        <v xml:space="preserve"> </v>
      </c>
      <c r="S1368" s="269" t="str">
        <f>IF('2100-Pipeline DETAILS RoC'!CO1403&gt;0,"Complete"," ")</f>
        <v xml:space="preserve"> </v>
      </c>
      <c r="U1368" s="207">
        <f>COUNTIFS('List of Areas'!$A$2:$A$1000,"&lt;"&amp;$D1368,'List of Areas'!$B$2:$B$1000,"&gt;"&amp;$C1368)</f>
        <v>1</v>
      </c>
    </row>
    <row r="1369" spans="1:21" hidden="1" x14ac:dyDescent="0.25">
      <c r="A1369" s="269" t="s">
        <v>115</v>
      </c>
      <c r="B1369" s="999"/>
      <c r="C1369" s="999">
        <f t="shared" si="42"/>
        <v>1055300</v>
      </c>
      <c r="D1369" s="1000">
        <f t="shared" si="43"/>
        <v>1055350</v>
      </c>
      <c r="E1369" s="628" t="str">
        <f>IF('2003 - Clearing'!T1334&gt;0,"Complete"," ")</f>
        <v>Complete</v>
      </c>
      <c r="F1369" s="628" t="str">
        <f>IF('2003 - Clearing'!U1334&gt;0,"Complete"," ")</f>
        <v>Complete</v>
      </c>
      <c r="G1369" s="628" t="str">
        <f>IF('2003 - Clearing'!V1334&gt;0,"Complete"," ")</f>
        <v>Complete</v>
      </c>
      <c r="H1369" s="628" t="str">
        <f>IF('2003 - Clearing'!W1334&gt;0,"Complete"," ")</f>
        <v>Complete</v>
      </c>
      <c r="I1369" s="628" t="str">
        <f>IF('2003 - Clearing'!X1334&gt;0,"Complete"," ")</f>
        <v>Complete</v>
      </c>
      <c r="J1369" s="269" t="str">
        <f>IF('2100-Pipeline DETAILS RoC'!R1404&gt;0,"Complete", " ")</f>
        <v xml:space="preserve"> </v>
      </c>
      <c r="K1369" s="269" t="str">
        <f>IF('2100-Pipeline DETAILS RoC'!T1404&gt;0,"Complete"," ")</f>
        <v xml:space="preserve"> </v>
      </c>
      <c r="L1369" s="1021" t="str">
        <f>IF('2100-Pipeline DETAILS RoC'!Z1404&gt;0,"Complete"," ")</f>
        <v xml:space="preserve"> </v>
      </c>
      <c r="M1369" s="269" t="str">
        <f>IF('2100-Pipeline DETAILS RoC'!AF1404&gt;0,"Complete"," ")</f>
        <v xml:space="preserve"> </v>
      </c>
      <c r="N1369" s="269" t="str">
        <f>IF('2100-Pipeline DETAILS RoC'!AL1404&gt;0,"Complete"," ")</f>
        <v xml:space="preserve"> </v>
      </c>
      <c r="O1369" s="269" t="str">
        <f>IF('2100-Pipeline DETAILS RoC'!BF1404&gt;0,"Complete"," ")</f>
        <v xml:space="preserve"> </v>
      </c>
      <c r="P1369" s="269" t="str">
        <f>IF('2100-Pipeline DETAILS RoC'!BJ1404&gt;0,"Complete"," ")</f>
        <v xml:space="preserve"> </v>
      </c>
      <c r="Q1369" s="269" t="str">
        <f>IF('2100-Pipeline DETAILS RoC'!BO1404&gt;0,"Complete"," ")</f>
        <v xml:space="preserve"> </v>
      </c>
      <c r="R1369" s="269" t="str">
        <f>IF('2100-Pipeline DETAILS RoC'!BY1404&gt;0,"Complete"," ")</f>
        <v xml:space="preserve"> </v>
      </c>
      <c r="S1369" s="269" t="str">
        <f>IF('2100-Pipeline DETAILS RoC'!CO1404&gt;0,"Complete"," ")</f>
        <v xml:space="preserve"> </v>
      </c>
      <c r="U1369" s="207">
        <f>COUNTIFS('List of Areas'!$A$2:$A$1000,"&lt;"&amp;$D1369,'List of Areas'!$B$2:$B$1000,"&gt;"&amp;$C1369)</f>
        <v>1</v>
      </c>
    </row>
    <row r="1370" spans="1:21" hidden="1" x14ac:dyDescent="0.25">
      <c r="A1370" s="269" t="s">
        <v>115</v>
      </c>
      <c r="B1370" s="999"/>
      <c r="C1370" s="999">
        <f t="shared" si="42"/>
        <v>1055350</v>
      </c>
      <c r="D1370" s="1000">
        <f t="shared" si="43"/>
        <v>1055400</v>
      </c>
      <c r="E1370" s="628" t="str">
        <f>IF('2003 - Clearing'!T1335&gt;0,"Complete"," ")</f>
        <v>Complete</v>
      </c>
      <c r="F1370" s="628" t="str">
        <f>IF('2003 - Clearing'!U1335&gt;0,"Complete"," ")</f>
        <v>Complete</v>
      </c>
      <c r="G1370" s="628" t="str">
        <f>IF('2003 - Clearing'!V1335&gt;0,"Complete"," ")</f>
        <v>Complete</v>
      </c>
      <c r="H1370" s="628" t="str">
        <f>IF('2003 - Clearing'!W1335&gt;0,"Complete"," ")</f>
        <v>Complete</v>
      </c>
      <c r="I1370" s="628" t="str">
        <f>IF('2003 - Clearing'!X1335&gt;0,"Complete"," ")</f>
        <v>Complete</v>
      </c>
      <c r="J1370" s="269" t="str">
        <f>IF('2100-Pipeline DETAILS RoC'!R1405&gt;0,"Complete", " ")</f>
        <v>Complete</v>
      </c>
      <c r="K1370" s="269" t="str">
        <f>IF('2100-Pipeline DETAILS RoC'!T1405&gt;0,"Complete"," ")</f>
        <v xml:space="preserve"> </v>
      </c>
      <c r="L1370" s="1021" t="str">
        <f>IF('2100-Pipeline DETAILS RoC'!Z1405&gt;0,"Complete"," ")</f>
        <v xml:space="preserve"> </v>
      </c>
      <c r="M1370" s="269" t="str">
        <f>IF('2100-Pipeline DETAILS RoC'!AF1405&gt;0,"Complete"," ")</f>
        <v xml:space="preserve"> </v>
      </c>
      <c r="N1370" s="269" t="str">
        <f>IF('2100-Pipeline DETAILS RoC'!AL1405&gt;0,"Complete"," ")</f>
        <v xml:space="preserve"> </v>
      </c>
      <c r="O1370" s="269" t="str">
        <f>IF('2100-Pipeline DETAILS RoC'!BF1405&gt;0,"Complete"," ")</f>
        <v xml:space="preserve"> </v>
      </c>
      <c r="P1370" s="269" t="str">
        <f>IF('2100-Pipeline DETAILS RoC'!BJ1405&gt;0,"Complete"," ")</f>
        <v xml:space="preserve"> </v>
      </c>
      <c r="Q1370" s="269" t="str">
        <f>IF('2100-Pipeline DETAILS RoC'!BO1405&gt;0,"Complete"," ")</f>
        <v xml:space="preserve"> </v>
      </c>
      <c r="R1370" s="269" t="str">
        <f>IF('2100-Pipeline DETAILS RoC'!BY1405&gt;0,"Complete"," ")</f>
        <v xml:space="preserve"> </v>
      </c>
      <c r="S1370" s="269" t="str">
        <f>IF('2100-Pipeline DETAILS RoC'!CO1405&gt;0,"Complete"," ")</f>
        <v xml:space="preserve"> </v>
      </c>
      <c r="U1370" s="207">
        <f>COUNTIFS('List of Areas'!$A$2:$A$1000,"&lt;"&amp;$D1370,'List of Areas'!$B$2:$B$1000,"&gt;"&amp;$C1370)</f>
        <v>1</v>
      </c>
    </row>
    <row r="1371" spans="1:21" hidden="1" x14ac:dyDescent="0.25">
      <c r="A1371" s="269" t="s">
        <v>115</v>
      </c>
      <c r="B1371" s="999"/>
      <c r="C1371" s="999">
        <f t="shared" si="42"/>
        <v>1055400</v>
      </c>
      <c r="D1371" s="1000">
        <f t="shared" si="43"/>
        <v>1055450</v>
      </c>
      <c r="E1371" s="628" t="str">
        <f>IF('2003 - Clearing'!T1336&gt;0,"Complete"," ")</f>
        <v>Complete</v>
      </c>
      <c r="F1371" s="628" t="str">
        <f>IF('2003 - Clearing'!U1336&gt;0,"Complete"," ")</f>
        <v>Complete</v>
      </c>
      <c r="G1371" s="628" t="str">
        <f>IF('2003 - Clearing'!V1336&gt;0,"Complete"," ")</f>
        <v>Complete</v>
      </c>
      <c r="H1371" s="628" t="str">
        <f>IF('2003 - Clearing'!W1336&gt;0,"Complete"," ")</f>
        <v>Complete</v>
      </c>
      <c r="I1371" s="628" t="str">
        <f>IF('2003 - Clearing'!X1336&gt;0,"Complete"," ")</f>
        <v>Complete</v>
      </c>
      <c r="J1371" s="269" t="str">
        <f>IF('2100-Pipeline DETAILS RoC'!R1406&gt;0,"Complete", " ")</f>
        <v>Complete</v>
      </c>
      <c r="K1371" s="269" t="str">
        <f>IF('2100-Pipeline DETAILS RoC'!T1406&gt;0,"Complete"," ")</f>
        <v xml:space="preserve"> </v>
      </c>
      <c r="L1371" s="1021" t="str">
        <f>IF('2100-Pipeline DETAILS RoC'!Z1406&gt;0,"Complete"," ")</f>
        <v xml:space="preserve"> </v>
      </c>
      <c r="M1371" s="269" t="str">
        <f>IF('2100-Pipeline DETAILS RoC'!AF1406&gt;0,"Complete"," ")</f>
        <v xml:space="preserve"> </v>
      </c>
      <c r="N1371" s="269" t="str">
        <f>IF('2100-Pipeline DETAILS RoC'!AL1406&gt;0,"Complete"," ")</f>
        <v xml:space="preserve"> </v>
      </c>
      <c r="O1371" s="269" t="str">
        <f>IF('2100-Pipeline DETAILS RoC'!BF1406&gt;0,"Complete"," ")</f>
        <v xml:space="preserve"> </v>
      </c>
      <c r="P1371" s="269" t="str">
        <f>IF('2100-Pipeline DETAILS RoC'!BJ1406&gt;0,"Complete"," ")</f>
        <v xml:space="preserve"> </v>
      </c>
      <c r="Q1371" s="269" t="str">
        <f>IF('2100-Pipeline DETAILS RoC'!BO1406&gt;0,"Complete"," ")</f>
        <v xml:space="preserve"> </v>
      </c>
      <c r="R1371" s="269" t="str">
        <f>IF('2100-Pipeline DETAILS RoC'!BY1406&gt;0,"Complete"," ")</f>
        <v xml:space="preserve"> </v>
      </c>
      <c r="S1371" s="269" t="str">
        <f>IF('2100-Pipeline DETAILS RoC'!CO1406&gt;0,"Complete"," ")</f>
        <v xml:space="preserve"> </v>
      </c>
      <c r="U1371" s="207">
        <f>COUNTIFS('List of Areas'!$A$2:$A$1000,"&lt;"&amp;$D1371,'List of Areas'!$B$2:$B$1000,"&gt;"&amp;$C1371)</f>
        <v>1</v>
      </c>
    </row>
    <row r="1372" spans="1:21" hidden="1" x14ac:dyDescent="0.25">
      <c r="A1372" s="269" t="s">
        <v>115</v>
      </c>
      <c r="B1372" s="999"/>
      <c r="C1372" s="999">
        <f t="shared" si="42"/>
        <v>1055450</v>
      </c>
      <c r="D1372" s="1000">
        <f t="shared" si="43"/>
        <v>1055500</v>
      </c>
      <c r="E1372" s="628" t="str">
        <f>IF('2003 - Clearing'!T1337&gt;0,"Complete"," ")</f>
        <v>Complete</v>
      </c>
      <c r="F1372" s="628" t="str">
        <f>IF('2003 - Clearing'!U1337&gt;0,"Complete"," ")</f>
        <v>Complete</v>
      </c>
      <c r="G1372" s="628" t="str">
        <f>IF('2003 - Clearing'!V1337&gt;0,"Complete"," ")</f>
        <v>Complete</v>
      </c>
      <c r="H1372" s="628" t="str">
        <f>IF('2003 - Clearing'!W1337&gt;0,"Complete"," ")</f>
        <v>Complete</v>
      </c>
      <c r="I1372" s="628" t="str">
        <f>IF('2003 - Clearing'!X1337&gt;0,"Complete"," ")</f>
        <v>Complete</v>
      </c>
      <c r="J1372" s="269" t="str">
        <f>IF('2100-Pipeline DETAILS RoC'!R1407&gt;0,"Complete", " ")</f>
        <v>Complete</v>
      </c>
      <c r="K1372" s="269" t="str">
        <f>IF('2100-Pipeline DETAILS RoC'!T1407&gt;0,"Complete"," ")</f>
        <v xml:space="preserve"> </v>
      </c>
      <c r="L1372" s="1021" t="str">
        <f>IF('2100-Pipeline DETAILS RoC'!Z1407&gt;0,"Complete"," ")</f>
        <v xml:space="preserve"> </v>
      </c>
      <c r="M1372" s="269" t="str">
        <f>IF('2100-Pipeline DETAILS RoC'!AF1407&gt;0,"Complete"," ")</f>
        <v xml:space="preserve"> </v>
      </c>
      <c r="N1372" s="269" t="str">
        <f>IF('2100-Pipeline DETAILS RoC'!AL1407&gt;0,"Complete"," ")</f>
        <v xml:space="preserve"> </v>
      </c>
      <c r="O1372" s="269" t="str">
        <f>IF('2100-Pipeline DETAILS RoC'!BF1407&gt;0,"Complete"," ")</f>
        <v xml:space="preserve"> </v>
      </c>
      <c r="P1372" s="269" t="str">
        <f>IF('2100-Pipeline DETAILS RoC'!BJ1407&gt;0,"Complete"," ")</f>
        <v xml:space="preserve"> </v>
      </c>
      <c r="Q1372" s="269" t="str">
        <f>IF('2100-Pipeline DETAILS RoC'!BO1407&gt;0,"Complete"," ")</f>
        <v xml:space="preserve"> </v>
      </c>
      <c r="R1372" s="269" t="str">
        <f>IF('2100-Pipeline DETAILS RoC'!BY1407&gt;0,"Complete"," ")</f>
        <v xml:space="preserve"> </v>
      </c>
      <c r="S1372" s="269" t="str">
        <f>IF('2100-Pipeline DETAILS RoC'!CO1407&gt;0,"Complete"," ")</f>
        <v xml:space="preserve"> </v>
      </c>
      <c r="U1372" s="207">
        <f>COUNTIFS('List of Areas'!$A$2:$A$1000,"&lt;"&amp;$D1372,'List of Areas'!$B$2:$B$1000,"&gt;"&amp;$C1372)</f>
        <v>1</v>
      </c>
    </row>
    <row r="1373" spans="1:21" hidden="1" x14ac:dyDescent="0.25">
      <c r="A1373" s="269" t="s">
        <v>115</v>
      </c>
      <c r="B1373" s="999"/>
      <c r="C1373" s="999">
        <f t="shared" si="42"/>
        <v>1055500</v>
      </c>
      <c r="D1373" s="1000">
        <f t="shared" si="43"/>
        <v>1055550</v>
      </c>
      <c r="E1373" s="628" t="str">
        <f>IF('2003 - Clearing'!T1338&gt;0,"Complete"," ")</f>
        <v>Complete</v>
      </c>
      <c r="F1373" s="628" t="str">
        <f>IF('2003 - Clearing'!U1338&gt;0,"Complete"," ")</f>
        <v>Complete</v>
      </c>
      <c r="G1373" s="628" t="str">
        <f>IF('2003 - Clearing'!V1338&gt;0,"Complete"," ")</f>
        <v>Complete</v>
      </c>
      <c r="H1373" s="628" t="str">
        <f>IF('2003 - Clearing'!W1338&gt;0,"Complete"," ")</f>
        <v>Complete</v>
      </c>
      <c r="I1373" s="628" t="str">
        <f>IF('2003 - Clearing'!X1338&gt;0,"Complete"," ")</f>
        <v>Complete</v>
      </c>
      <c r="J1373" s="269" t="str">
        <f>IF('2100-Pipeline DETAILS RoC'!R1408&gt;0,"Complete", " ")</f>
        <v>Complete</v>
      </c>
      <c r="K1373" s="269" t="str">
        <f>IF('2100-Pipeline DETAILS RoC'!T1408&gt;0,"Complete"," ")</f>
        <v xml:space="preserve"> </v>
      </c>
      <c r="L1373" s="1021" t="str">
        <f>IF('2100-Pipeline DETAILS RoC'!Z1408&gt;0,"Complete"," ")</f>
        <v xml:space="preserve"> </v>
      </c>
      <c r="M1373" s="269" t="str">
        <f>IF('2100-Pipeline DETAILS RoC'!AF1408&gt;0,"Complete"," ")</f>
        <v xml:space="preserve"> </v>
      </c>
      <c r="N1373" s="269" t="str">
        <f>IF('2100-Pipeline DETAILS RoC'!AL1408&gt;0,"Complete"," ")</f>
        <v xml:space="preserve"> </v>
      </c>
      <c r="O1373" s="269" t="str">
        <f>IF('2100-Pipeline DETAILS RoC'!BF1408&gt;0,"Complete"," ")</f>
        <v xml:space="preserve"> </v>
      </c>
      <c r="P1373" s="269" t="str">
        <f>IF('2100-Pipeline DETAILS RoC'!BJ1408&gt;0,"Complete"," ")</f>
        <v xml:space="preserve"> </v>
      </c>
      <c r="Q1373" s="269" t="str">
        <f>IF('2100-Pipeline DETAILS RoC'!BO1408&gt;0,"Complete"," ")</f>
        <v xml:space="preserve"> </v>
      </c>
      <c r="R1373" s="269" t="str">
        <f>IF('2100-Pipeline DETAILS RoC'!BY1408&gt;0,"Complete"," ")</f>
        <v xml:space="preserve"> </v>
      </c>
      <c r="S1373" s="269" t="str">
        <f>IF('2100-Pipeline DETAILS RoC'!CO1408&gt;0,"Complete"," ")</f>
        <v xml:space="preserve"> </v>
      </c>
      <c r="U1373" s="207">
        <f>COUNTIFS('List of Areas'!$A$2:$A$1000,"&lt;"&amp;$D1373,'List of Areas'!$B$2:$B$1000,"&gt;"&amp;$C1373)</f>
        <v>1</v>
      </c>
    </row>
    <row r="1374" spans="1:21" hidden="1" x14ac:dyDescent="0.25">
      <c r="A1374" s="269" t="s">
        <v>115</v>
      </c>
      <c r="B1374" s="999"/>
      <c r="C1374" s="999">
        <f t="shared" si="42"/>
        <v>1055550</v>
      </c>
      <c r="D1374" s="1000">
        <f t="shared" si="43"/>
        <v>1055600</v>
      </c>
      <c r="E1374" s="628" t="str">
        <f>IF('2003 - Clearing'!T1339&gt;0,"Complete"," ")</f>
        <v>Complete</v>
      </c>
      <c r="F1374" s="628" t="str">
        <f>IF('2003 - Clearing'!U1339&gt;0,"Complete"," ")</f>
        <v>Complete</v>
      </c>
      <c r="G1374" s="628" t="str">
        <f>IF('2003 - Clearing'!V1339&gt;0,"Complete"," ")</f>
        <v>Complete</v>
      </c>
      <c r="H1374" s="628" t="str">
        <f>IF('2003 - Clearing'!W1339&gt;0,"Complete"," ")</f>
        <v>Complete</v>
      </c>
      <c r="I1374" s="628" t="str">
        <f>IF('2003 - Clearing'!X1339&gt;0,"Complete"," ")</f>
        <v>Complete</v>
      </c>
      <c r="J1374" s="269" t="str">
        <f>IF('2100-Pipeline DETAILS RoC'!R1409&gt;0,"Complete", " ")</f>
        <v>Complete</v>
      </c>
      <c r="K1374" s="269" t="str">
        <f>IF('2100-Pipeline DETAILS RoC'!T1409&gt;0,"Complete"," ")</f>
        <v xml:space="preserve"> </v>
      </c>
      <c r="L1374" s="1021" t="str">
        <f>IF('2100-Pipeline DETAILS RoC'!Z1409&gt;0,"Complete"," ")</f>
        <v xml:space="preserve"> </v>
      </c>
      <c r="M1374" s="269" t="str">
        <f>IF('2100-Pipeline DETAILS RoC'!AF1409&gt;0,"Complete"," ")</f>
        <v xml:space="preserve"> </v>
      </c>
      <c r="N1374" s="269" t="str">
        <f>IF('2100-Pipeline DETAILS RoC'!AL1409&gt;0,"Complete"," ")</f>
        <v xml:space="preserve"> </v>
      </c>
      <c r="O1374" s="269" t="str">
        <f>IF('2100-Pipeline DETAILS RoC'!BF1409&gt;0,"Complete"," ")</f>
        <v xml:space="preserve"> </v>
      </c>
      <c r="P1374" s="269" t="str">
        <f>IF('2100-Pipeline DETAILS RoC'!BJ1409&gt;0,"Complete"," ")</f>
        <v xml:space="preserve"> </v>
      </c>
      <c r="Q1374" s="269" t="str">
        <f>IF('2100-Pipeline DETAILS RoC'!BO1409&gt;0,"Complete"," ")</f>
        <v xml:space="preserve"> </v>
      </c>
      <c r="R1374" s="269" t="str">
        <f>IF('2100-Pipeline DETAILS RoC'!BY1409&gt;0,"Complete"," ")</f>
        <v xml:space="preserve"> </v>
      </c>
      <c r="S1374" s="269" t="str">
        <f>IF('2100-Pipeline DETAILS RoC'!CO1409&gt;0,"Complete"," ")</f>
        <v xml:space="preserve"> </v>
      </c>
      <c r="U1374" s="207">
        <f>COUNTIFS('List of Areas'!$A$2:$A$1000,"&lt;"&amp;$D1374,'List of Areas'!$B$2:$B$1000,"&gt;"&amp;$C1374)</f>
        <v>1</v>
      </c>
    </row>
    <row r="1375" spans="1:21" hidden="1" x14ac:dyDescent="0.25">
      <c r="A1375" s="269" t="s">
        <v>115</v>
      </c>
      <c r="B1375" s="999"/>
      <c r="C1375" s="999">
        <f t="shared" si="42"/>
        <v>1055600</v>
      </c>
      <c r="D1375" s="1000">
        <f t="shared" si="43"/>
        <v>1055650</v>
      </c>
      <c r="E1375" s="628" t="str">
        <f>IF('2003 - Clearing'!T1340&gt;0,"Complete"," ")</f>
        <v>Complete</v>
      </c>
      <c r="F1375" s="628" t="str">
        <f>IF('2003 - Clearing'!U1340&gt;0,"Complete"," ")</f>
        <v>Complete</v>
      </c>
      <c r="G1375" s="628" t="str">
        <f>IF('2003 - Clearing'!V1340&gt;0,"Complete"," ")</f>
        <v>Complete</v>
      </c>
      <c r="H1375" s="628" t="str">
        <f>IF('2003 - Clearing'!W1340&gt;0,"Complete"," ")</f>
        <v>Complete</v>
      </c>
      <c r="I1375" s="628" t="str">
        <f>IF('2003 - Clearing'!X1340&gt;0,"Complete"," ")</f>
        <v>Complete</v>
      </c>
      <c r="J1375" s="269" t="str">
        <f>IF('2100-Pipeline DETAILS RoC'!R1410&gt;0,"Complete", " ")</f>
        <v>Complete</v>
      </c>
      <c r="K1375" s="269" t="str">
        <f>IF('2100-Pipeline DETAILS RoC'!T1410&gt;0,"Complete"," ")</f>
        <v xml:space="preserve"> </v>
      </c>
      <c r="L1375" s="1021" t="str">
        <f>IF('2100-Pipeline DETAILS RoC'!Z1410&gt;0,"Complete"," ")</f>
        <v xml:space="preserve"> </v>
      </c>
      <c r="M1375" s="269" t="str">
        <f>IF('2100-Pipeline DETAILS RoC'!AF1410&gt;0,"Complete"," ")</f>
        <v xml:space="preserve"> </v>
      </c>
      <c r="N1375" s="269" t="str">
        <f>IF('2100-Pipeline DETAILS RoC'!AL1410&gt;0,"Complete"," ")</f>
        <v xml:space="preserve"> </v>
      </c>
      <c r="O1375" s="269" t="str">
        <f>IF('2100-Pipeline DETAILS RoC'!BF1410&gt;0,"Complete"," ")</f>
        <v xml:space="preserve"> </v>
      </c>
      <c r="P1375" s="269" t="str">
        <f>IF('2100-Pipeline DETAILS RoC'!BJ1410&gt;0,"Complete"," ")</f>
        <v xml:space="preserve"> </v>
      </c>
      <c r="Q1375" s="269" t="str">
        <f>IF('2100-Pipeline DETAILS RoC'!BO1410&gt;0,"Complete"," ")</f>
        <v xml:space="preserve"> </v>
      </c>
      <c r="R1375" s="269" t="str">
        <f>IF('2100-Pipeline DETAILS RoC'!BY1410&gt;0,"Complete"," ")</f>
        <v xml:space="preserve"> </v>
      </c>
      <c r="S1375" s="269" t="str">
        <f>IF('2100-Pipeline DETAILS RoC'!CO1410&gt;0,"Complete"," ")</f>
        <v xml:space="preserve"> </v>
      </c>
      <c r="U1375" s="207">
        <f>COUNTIFS('List of Areas'!$A$2:$A$1000,"&lt;"&amp;$D1375,'List of Areas'!$B$2:$B$1000,"&gt;"&amp;$C1375)</f>
        <v>1</v>
      </c>
    </row>
    <row r="1376" spans="1:21" hidden="1" x14ac:dyDescent="0.25">
      <c r="A1376" s="269" t="s">
        <v>115</v>
      </c>
      <c r="B1376" s="999"/>
      <c r="C1376" s="999">
        <f t="shared" si="42"/>
        <v>1055650</v>
      </c>
      <c r="D1376" s="1000">
        <f t="shared" si="43"/>
        <v>1055700</v>
      </c>
      <c r="E1376" s="628" t="str">
        <f>IF('2003 - Clearing'!T1341&gt;0,"Complete"," ")</f>
        <v>Complete</v>
      </c>
      <c r="F1376" s="628" t="str">
        <f>IF('2003 - Clearing'!U1341&gt;0,"Complete"," ")</f>
        <v>Complete</v>
      </c>
      <c r="G1376" s="628" t="str">
        <f>IF('2003 - Clearing'!V1341&gt;0,"Complete"," ")</f>
        <v>Complete</v>
      </c>
      <c r="H1376" s="628" t="str">
        <f>IF('2003 - Clearing'!W1341&gt;0,"Complete"," ")</f>
        <v>Complete</v>
      </c>
      <c r="I1376" s="628" t="str">
        <f>IF('2003 - Clearing'!X1341&gt;0,"Complete"," ")</f>
        <v>Complete</v>
      </c>
      <c r="J1376" s="269" t="str">
        <f>IF('2100-Pipeline DETAILS RoC'!R1411&gt;0,"Complete", " ")</f>
        <v>Complete</v>
      </c>
      <c r="K1376" s="269" t="str">
        <f>IF('2100-Pipeline DETAILS RoC'!T1411&gt;0,"Complete"," ")</f>
        <v xml:space="preserve"> </v>
      </c>
      <c r="L1376" s="1021" t="str">
        <f>IF('2100-Pipeline DETAILS RoC'!Z1411&gt;0,"Complete"," ")</f>
        <v xml:space="preserve"> </v>
      </c>
      <c r="M1376" s="269" t="str">
        <f>IF('2100-Pipeline DETAILS RoC'!AF1411&gt;0,"Complete"," ")</f>
        <v xml:space="preserve"> </v>
      </c>
      <c r="N1376" s="269" t="str">
        <f>IF('2100-Pipeline DETAILS RoC'!AL1411&gt;0,"Complete"," ")</f>
        <v xml:space="preserve"> </v>
      </c>
      <c r="O1376" s="269" t="str">
        <f>IF('2100-Pipeline DETAILS RoC'!BF1411&gt;0,"Complete"," ")</f>
        <v xml:space="preserve"> </v>
      </c>
      <c r="P1376" s="269" t="str">
        <f>IF('2100-Pipeline DETAILS RoC'!BJ1411&gt;0,"Complete"," ")</f>
        <v xml:space="preserve"> </v>
      </c>
      <c r="Q1376" s="269" t="str">
        <f>IF('2100-Pipeline DETAILS RoC'!BO1411&gt;0,"Complete"," ")</f>
        <v xml:space="preserve"> </v>
      </c>
      <c r="R1376" s="269" t="str">
        <f>IF('2100-Pipeline DETAILS RoC'!BY1411&gt;0,"Complete"," ")</f>
        <v xml:space="preserve"> </v>
      </c>
      <c r="S1376" s="269" t="str">
        <f>IF('2100-Pipeline DETAILS RoC'!CO1411&gt;0,"Complete"," ")</f>
        <v xml:space="preserve"> </v>
      </c>
      <c r="U1376" s="207">
        <f>COUNTIFS('List of Areas'!$A$2:$A$1000,"&lt;"&amp;$D1376,'List of Areas'!$B$2:$B$1000,"&gt;"&amp;$C1376)</f>
        <v>1</v>
      </c>
    </row>
    <row r="1377" spans="1:21" hidden="1" x14ac:dyDescent="0.25">
      <c r="A1377" s="269" t="s">
        <v>115</v>
      </c>
      <c r="B1377" s="999"/>
      <c r="C1377" s="999">
        <f t="shared" si="42"/>
        <v>1055700</v>
      </c>
      <c r="D1377" s="1000">
        <f t="shared" si="43"/>
        <v>1055750</v>
      </c>
      <c r="E1377" s="628" t="str">
        <f>IF('2003 - Clearing'!T1342&gt;0,"Complete"," ")</f>
        <v>Complete</v>
      </c>
      <c r="F1377" s="628" t="str">
        <f>IF('2003 - Clearing'!U1342&gt;0,"Complete"," ")</f>
        <v>Complete</v>
      </c>
      <c r="G1377" s="628" t="str">
        <f>IF('2003 - Clearing'!V1342&gt;0,"Complete"," ")</f>
        <v>Complete</v>
      </c>
      <c r="H1377" s="628" t="str">
        <f>IF('2003 - Clearing'!W1342&gt;0,"Complete"," ")</f>
        <v>Complete</v>
      </c>
      <c r="I1377" s="628" t="str">
        <f>IF('2003 - Clearing'!X1342&gt;0,"Complete"," ")</f>
        <v>Complete</v>
      </c>
      <c r="J1377" s="269" t="str">
        <f>IF('2100-Pipeline DETAILS RoC'!R1412&gt;0,"Complete", " ")</f>
        <v>Complete</v>
      </c>
      <c r="K1377" s="269" t="str">
        <f>IF('2100-Pipeline DETAILS RoC'!T1412&gt;0,"Complete"," ")</f>
        <v xml:space="preserve"> </v>
      </c>
      <c r="L1377" s="1021" t="str">
        <f>IF('2100-Pipeline DETAILS RoC'!Z1412&gt;0,"Complete"," ")</f>
        <v xml:space="preserve"> </v>
      </c>
      <c r="M1377" s="269" t="str">
        <f>IF('2100-Pipeline DETAILS RoC'!AF1412&gt;0,"Complete"," ")</f>
        <v xml:space="preserve"> </v>
      </c>
      <c r="N1377" s="269" t="str">
        <f>IF('2100-Pipeline DETAILS RoC'!AL1412&gt;0,"Complete"," ")</f>
        <v xml:space="preserve"> </v>
      </c>
      <c r="O1377" s="269" t="str">
        <f>IF('2100-Pipeline DETAILS RoC'!BF1412&gt;0,"Complete"," ")</f>
        <v xml:space="preserve"> </v>
      </c>
      <c r="P1377" s="269" t="str">
        <f>IF('2100-Pipeline DETAILS RoC'!BJ1412&gt;0,"Complete"," ")</f>
        <v xml:space="preserve"> </v>
      </c>
      <c r="Q1377" s="269" t="str">
        <f>IF('2100-Pipeline DETAILS RoC'!BO1412&gt;0,"Complete"," ")</f>
        <v xml:space="preserve"> </v>
      </c>
      <c r="R1377" s="269" t="str">
        <f>IF('2100-Pipeline DETAILS RoC'!BY1412&gt;0,"Complete"," ")</f>
        <v xml:space="preserve"> </v>
      </c>
      <c r="S1377" s="269" t="str">
        <f>IF('2100-Pipeline DETAILS RoC'!CO1412&gt;0,"Complete"," ")</f>
        <v xml:space="preserve"> </v>
      </c>
      <c r="U1377" s="207">
        <f>COUNTIFS('List of Areas'!$A$2:$A$1000,"&lt;"&amp;$D1377,'List of Areas'!$B$2:$B$1000,"&gt;"&amp;$C1377)</f>
        <v>1</v>
      </c>
    </row>
    <row r="1378" spans="1:21" hidden="1" x14ac:dyDescent="0.25">
      <c r="A1378" s="269" t="s">
        <v>115</v>
      </c>
      <c r="B1378" s="999"/>
      <c r="C1378" s="999">
        <f t="shared" si="42"/>
        <v>1055750</v>
      </c>
      <c r="D1378" s="1000">
        <f t="shared" si="43"/>
        <v>1055800</v>
      </c>
      <c r="E1378" s="628" t="str">
        <f>IF('2003 - Clearing'!T1343&gt;0,"Complete"," ")</f>
        <v>Complete</v>
      </c>
      <c r="F1378" s="628" t="str">
        <f>IF('2003 - Clearing'!U1343&gt;0,"Complete"," ")</f>
        <v>Complete</v>
      </c>
      <c r="G1378" s="628" t="str">
        <f>IF('2003 - Clearing'!V1343&gt;0,"Complete"," ")</f>
        <v>Complete</v>
      </c>
      <c r="H1378" s="628" t="str">
        <f>IF('2003 - Clearing'!W1343&gt;0,"Complete"," ")</f>
        <v>Complete</v>
      </c>
      <c r="I1378" s="628" t="str">
        <f>IF('2003 - Clearing'!X1343&gt;0,"Complete"," ")</f>
        <v>Complete</v>
      </c>
      <c r="J1378" s="269" t="str">
        <f>IF('2100-Pipeline DETAILS RoC'!R1413&gt;0,"Complete", " ")</f>
        <v>Complete</v>
      </c>
      <c r="K1378" s="269" t="str">
        <f>IF('2100-Pipeline DETAILS RoC'!T1413&gt;0,"Complete"," ")</f>
        <v xml:space="preserve"> </v>
      </c>
      <c r="L1378" s="1021" t="str">
        <f>IF('2100-Pipeline DETAILS RoC'!Z1413&gt;0,"Complete"," ")</f>
        <v xml:space="preserve"> </v>
      </c>
      <c r="M1378" s="269" t="str">
        <f>IF('2100-Pipeline DETAILS RoC'!AF1413&gt;0,"Complete"," ")</f>
        <v xml:space="preserve"> </v>
      </c>
      <c r="N1378" s="269" t="str">
        <f>IF('2100-Pipeline DETAILS RoC'!AL1413&gt;0,"Complete"," ")</f>
        <v xml:space="preserve"> </v>
      </c>
      <c r="O1378" s="269" t="str">
        <f>IF('2100-Pipeline DETAILS RoC'!BF1413&gt;0,"Complete"," ")</f>
        <v xml:space="preserve"> </v>
      </c>
      <c r="P1378" s="269" t="str">
        <f>IF('2100-Pipeline DETAILS RoC'!BJ1413&gt;0,"Complete"," ")</f>
        <v xml:space="preserve"> </v>
      </c>
      <c r="Q1378" s="269" t="str">
        <f>IF('2100-Pipeline DETAILS RoC'!BO1413&gt;0,"Complete"," ")</f>
        <v xml:space="preserve"> </v>
      </c>
      <c r="R1378" s="269" t="str">
        <f>IF('2100-Pipeline DETAILS RoC'!BY1413&gt;0,"Complete"," ")</f>
        <v xml:space="preserve"> </v>
      </c>
      <c r="S1378" s="269" t="str">
        <f>IF('2100-Pipeline DETAILS RoC'!CO1413&gt;0,"Complete"," ")</f>
        <v xml:space="preserve"> </v>
      </c>
      <c r="U1378" s="207">
        <f>COUNTIFS('List of Areas'!$A$2:$A$1000,"&lt;"&amp;$D1378,'List of Areas'!$B$2:$B$1000,"&gt;"&amp;$C1378)</f>
        <v>1</v>
      </c>
    </row>
    <row r="1379" spans="1:21" hidden="1" x14ac:dyDescent="0.25">
      <c r="A1379" s="269" t="s">
        <v>115</v>
      </c>
      <c r="B1379" s="999"/>
      <c r="C1379" s="999">
        <f t="shared" si="42"/>
        <v>1055800</v>
      </c>
      <c r="D1379" s="1000">
        <f t="shared" si="43"/>
        <v>1055850</v>
      </c>
      <c r="E1379" s="628" t="str">
        <f>IF('2003 - Clearing'!T1344&gt;0,"Complete"," ")</f>
        <v>Complete</v>
      </c>
      <c r="F1379" s="628" t="str">
        <f>IF('2003 - Clearing'!U1344&gt;0,"Complete"," ")</f>
        <v>Complete</v>
      </c>
      <c r="G1379" s="628" t="str">
        <f>IF('2003 - Clearing'!V1344&gt;0,"Complete"," ")</f>
        <v>Complete</v>
      </c>
      <c r="H1379" s="628" t="str">
        <f>IF('2003 - Clearing'!W1344&gt;0,"Complete"," ")</f>
        <v>Complete</v>
      </c>
      <c r="I1379" s="628" t="str">
        <f>IF('2003 - Clearing'!X1344&gt;0,"Complete"," ")</f>
        <v>Complete</v>
      </c>
      <c r="J1379" s="269" t="str">
        <f>IF('2100-Pipeline DETAILS RoC'!R1414&gt;0,"Complete", " ")</f>
        <v>Complete</v>
      </c>
      <c r="K1379" s="269" t="str">
        <f>IF('2100-Pipeline DETAILS RoC'!T1414&gt;0,"Complete"," ")</f>
        <v xml:space="preserve"> </v>
      </c>
      <c r="L1379" s="1021" t="str">
        <f>IF('2100-Pipeline DETAILS RoC'!Z1414&gt;0,"Complete"," ")</f>
        <v xml:space="preserve"> </v>
      </c>
      <c r="M1379" s="269" t="str">
        <f>IF('2100-Pipeline DETAILS RoC'!AF1414&gt;0,"Complete"," ")</f>
        <v xml:space="preserve"> </v>
      </c>
      <c r="N1379" s="269" t="str">
        <f>IF('2100-Pipeline DETAILS RoC'!AL1414&gt;0,"Complete"," ")</f>
        <v xml:space="preserve"> </v>
      </c>
      <c r="O1379" s="269" t="str">
        <f>IF('2100-Pipeline DETAILS RoC'!BF1414&gt;0,"Complete"," ")</f>
        <v xml:space="preserve"> </v>
      </c>
      <c r="P1379" s="269" t="str">
        <f>IF('2100-Pipeline DETAILS RoC'!BJ1414&gt;0,"Complete"," ")</f>
        <v xml:space="preserve"> </v>
      </c>
      <c r="Q1379" s="269" t="str">
        <f>IF('2100-Pipeline DETAILS RoC'!BO1414&gt;0,"Complete"," ")</f>
        <v xml:space="preserve"> </v>
      </c>
      <c r="R1379" s="269" t="str">
        <f>IF('2100-Pipeline DETAILS RoC'!BY1414&gt;0,"Complete"," ")</f>
        <v xml:space="preserve"> </v>
      </c>
      <c r="S1379" s="269" t="str">
        <f>IF('2100-Pipeline DETAILS RoC'!CO1414&gt;0,"Complete"," ")</f>
        <v xml:space="preserve"> </v>
      </c>
      <c r="U1379" s="207">
        <f>COUNTIFS('List of Areas'!$A$2:$A$1000,"&lt;"&amp;$D1379,'List of Areas'!$B$2:$B$1000,"&gt;"&amp;$C1379)</f>
        <v>1</v>
      </c>
    </row>
    <row r="1380" spans="1:21" hidden="1" x14ac:dyDescent="0.25">
      <c r="A1380" s="269" t="s">
        <v>115</v>
      </c>
      <c r="B1380" s="999"/>
      <c r="C1380" s="999">
        <f t="shared" si="42"/>
        <v>1055850</v>
      </c>
      <c r="D1380" s="1000">
        <f t="shared" si="43"/>
        <v>1055900</v>
      </c>
      <c r="E1380" s="628" t="str">
        <f>IF('2003 - Clearing'!T1345&gt;0,"Complete"," ")</f>
        <v>Complete</v>
      </c>
      <c r="F1380" s="628" t="str">
        <f>IF('2003 - Clearing'!U1345&gt;0,"Complete"," ")</f>
        <v>Complete</v>
      </c>
      <c r="G1380" s="628" t="str">
        <f>IF('2003 - Clearing'!V1345&gt;0,"Complete"," ")</f>
        <v>Complete</v>
      </c>
      <c r="H1380" s="628" t="str">
        <f>IF('2003 - Clearing'!W1345&gt;0,"Complete"," ")</f>
        <v>Complete</v>
      </c>
      <c r="I1380" s="628" t="str">
        <f>IF('2003 - Clearing'!X1345&gt;0,"Complete"," ")</f>
        <v>Complete</v>
      </c>
      <c r="J1380" s="269" t="str">
        <f>IF('2100-Pipeline DETAILS RoC'!R1415&gt;0,"Complete", " ")</f>
        <v>Complete</v>
      </c>
      <c r="K1380" s="269" t="str">
        <f>IF('2100-Pipeline DETAILS RoC'!T1415&gt;0,"Complete"," ")</f>
        <v xml:space="preserve"> </v>
      </c>
      <c r="L1380" s="1021" t="str">
        <f>IF('2100-Pipeline DETAILS RoC'!Z1415&gt;0,"Complete"," ")</f>
        <v xml:space="preserve"> </v>
      </c>
      <c r="M1380" s="269" t="str">
        <f>IF('2100-Pipeline DETAILS RoC'!AF1415&gt;0,"Complete"," ")</f>
        <v xml:space="preserve"> </v>
      </c>
      <c r="N1380" s="269" t="str">
        <f>IF('2100-Pipeline DETAILS RoC'!AL1415&gt;0,"Complete"," ")</f>
        <v xml:space="preserve"> </v>
      </c>
      <c r="O1380" s="269" t="str">
        <f>IF('2100-Pipeline DETAILS RoC'!BF1415&gt;0,"Complete"," ")</f>
        <v xml:space="preserve"> </v>
      </c>
      <c r="P1380" s="269" t="str">
        <f>IF('2100-Pipeline DETAILS RoC'!BJ1415&gt;0,"Complete"," ")</f>
        <v xml:space="preserve"> </v>
      </c>
      <c r="Q1380" s="269" t="str">
        <f>IF('2100-Pipeline DETAILS RoC'!BO1415&gt;0,"Complete"," ")</f>
        <v xml:space="preserve"> </v>
      </c>
      <c r="R1380" s="269" t="str">
        <f>IF('2100-Pipeline DETAILS RoC'!BY1415&gt;0,"Complete"," ")</f>
        <v xml:space="preserve"> </v>
      </c>
      <c r="S1380" s="269" t="str">
        <f>IF('2100-Pipeline DETAILS RoC'!CO1415&gt;0,"Complete"," ")</f>
        <v xml:space="preserve"> </v>
      </c>
      <c r="U1380" s="207">
        <f>COUNTIFS('List of Areas'!$A$2:$A$1000,"&lt;"&amp;$D1380,'List of Areas'!$B$2:$B$1000,"&gt;"&amp;$C1380)</f>
        <v>1</v>
      </c>
    </row>
    <row r="1381" spans="1:21" hidden="1" x14ac:dyDescent="0.25">
      <c r="A1381" s="269" t="s">
        <v>115</v>
      </c>
      <c r="B1381" s="999"/>
      <c r="C1381" s="999">
        <f t="shared" si="42"/>
        <v>1055900</v>
      </c>
      <c r="D1381" s="1000">
        <f t="shared" si="43"/>
        <v>1055950</v>
      </c>
      <c r="E1381" s="628" t="str">
        <f>IF('2003 - Clearing'!T1346&gt;0,"Complete"," ")</f>
        <v>Complete</v>
      </c>
      <c r="F1381" s="628" t="str">
        <f>IF('2003 - Clearing'!U1346&gt;0,"Complete"," ")</f>
        <v>Complete</v>
      </c>
      <c r="G1381" s="628" t="str">
        <f>IF('2003 - Clearing'!V1346&gt;0,"Complete"," ")</f>
        <v>Complete</v>
      </c>
      <c r="H1381" s="628" t="str">
        <f>IF('2003 - Clearing'!W1346&gt;0,"Complete"," ")</f>
        <v>Complete</v>
      </c>
      <c r="I1381" s="628" t="str">
        <f>IF('2003 - Clearing'!X1346&gt;0,"Complete"," ")</f>
        <v>Complete</v>
      </c>
      <c r="J1381" s="269" t="str">
        <f>IF('2100-Pipeline DETAILS RoC'!R1416&gt;0,"Complete", " ")</f>
        <v>Complete</v>
      </c>
      <c r="K1381" s="269" t="str">
        <f>IF('2100-Pipeline DETAILS RoC'!T1416&gt;0,"Complete"," ")</f>
        <v xml:space="preserve"> </v>
      </c>
      <c r="L1381" s="1021" t="str">
        <f>IF('2100-Pipeline DETAILS RoC'!Z1416&gt;0,"Complete"," ")</f>
        <v xml:space="preserve"> </v>
      </c>
      <c r="M1381" s="269" t="str">
        <f>IF('2100-Pipeline DETAILS RoC'!AF1416&gt;0,"Complete"," ")</f>
        <v xml:space="preserve"> </v>
      </c>
      <c r="N1381" s="269" t="str">
        <f>IF('2100-Pipeline DETAILS RoC'!AL1416&gt;0,"Complete"," ")</f>
        <v xml:space="preserve"> </v>
      </c>
      <c r="O1381" s="269" t="str">
        <f>IF('2100-Pipeline DETAILS RoC'!BF1416&gt;0,"Complete"," ")</f>
        <v xml:space="preserve"> </v>
      </c>
      <c r="P1381" s="269" t="str">
        <f>IF('2100-Pipeline DETAILS RoC'!BJ1416&gt;0,"Complete"," ")</f>
        <v xml:space="preserve"> </v>
      </c>
      <c r="Q1381" s="269" t="str">
        <f>IF('2100-Pipeline DETAILS RoC'!BO1416&gt;0,"Complete"," ")</f>
        <v xml:space="preserve"> </v>
      </c>
      <c r="R1381" s="269" t="str">
        <f>IF('2100-Pipeline DETAILS RoC'!BY1416&gt;0,"Complete"," ")</f>
        <v xml:space="preserve"> </v>
      </c>
      <c r="S1381" s="269" t="str">
        <f>IF('2100-Pipeline DETAILS RoC'!CO1416&gt;0,"Complete"," ")</f>
        <v xml:space="preserve"> </v>
      </c>
      <c r="U1381" s="207">
        <f>COUNTIFS('List of Areas'!$A$2:$A$1000,"&lt;"&amp;$D1381,'List of Areas'!$B$2:$B$1000,"&gt;"&amp;$C1381)</f>
        <v>1</v>
      </c>
    </row>
    <row r="1382" spans="1:21" hidden="1" x14ac:dyDescent="0.25">
      <c r="A1382" s="269" t="s">
        <v>115</v>
      </c>
      <c r="B1382" s="999"/>
      <c r="C1382" s="999">
        <f t="shared" si="42"/>
        <v>1055950</v>
      </c>
      <c r="D1382" s="1000">
        <f t="shared" si="43"/>
        <v>1056000</v>
      </c>
      <c r="E1382" s="628" t="str">
        <f>IF('2003 - Clearing'!T1347&gt;0,"Complete"," ")</f>
        <v>Complete</v>
      </c>
      <c r="F1382" s="628" t="str">
        <f>IF('2003 - Clearing'!U1347&gt;0,"Complete"," ")</f>
        <v>Complete</v>
      </c>
      <c r="G1382" s="628" t="str">
        <f>IF('2003 - Clearing'!V1347&gt;0,"Complete"," ")</f>
        <v>Complete</v>
      </c>
      <c r="H1382" s="628" t="str">
        <f>IF('2003 - Clearing'!W1347&gt;0,"Complete"," ")</f>
        <v>Complete</v>
      </c>
      <c r="I1382" s="628" t="str">
        <f>IF('2003 - Clearing'!X1347&gt;0,"Complete"," ")</f>
        <v>Complete</v>
      </c>
      <c r="J1382" s="269" t="str">
        <f>IF('2100-Pipeline DETAILS RoC'!R1417&gt;0,"Complete", " ")</f>
        <v>Complete</v>
      </c>
      <c r="K1382" s="269" t="str">
        <f>IF('2100-Pipeline DETAILS RoC'!T1417&gt;0,"Complete"," ")</f>
        <v xml:space="preserve"> </v>
      </c>
      <c r="L1382" s="1021" t="str">
        <f>IF('2100-Pipeline DETAILS RoC'!Z1417&gt;0,"Complete"," ")</f>
        <v xml:space="preserve"> </v>
      </c>
      <c r="M1382" s="269" t="str">
        <f>IF('2100-Pipeline DETAILS RoC'!AF1417&gt;0,"Complete"," ")</f>
        <v xml:space="preserve"> </v>
      </c>
      <c r="N1382" s="269" t="str">
        <f>IF('2100-Pipeline DETAILS RoC'!AL1417&gt;0,"Complete"," ")</f>
        <v xml:space="preserve"> </v>
      </c>
      <c r="O1382" s="269" t="str">
        <f>IF('2100-Pipeline DETAILS RoC'!BF1417&gt;0,"Complete"," ")</f>
        <v xml:space="preserve"> </v>
      </c>
      <c r="P1382" s="269" t="str">
        <f>IF('2100-Pipeline DETAILS RoC'!BJ1417&gt;0,"Complete"," ")</f>
        <v xml:space="preserve"> </v>
      </c>
      <c r="Q1382" s="269" t="str">
        <f>IF('2100-Pipeline DETAILS RoC'!BO1417&gt;0,"Complete"," ")</f>
        <v xml:space="preserve"> </v>
      </c>
      <c r="R1382" s="269" t="str">
        <f>IF('2100-Pipeline DETAILS RoC'!BY1417&gt;0,"Complete"," ")</f>
        <v xml:space="preserve"> </v>
      </c>
      <c r="S1382" s="269" t="str">
        <f>IF('2100-Pipeline DETAILS RoC'!CO1417&gt;0,"Complete"," ")</f>
        <v xml:space="preserve"> </v>
      </c>
      <c r="U1382" s="207">
        <f>COUNTIFS('List of Areas'!$A$2:$A$1000,"&lt;"&amp;$D1382,'List of Areas'!$B$2:$B$1000,"&gt;"&amp;$C1382)</f>
        <v>1</v>
      </c>
    </row>
    <row r="1383" spans="1:21" hidden="1" x14ac:dyDescent="0.25">
      <c r="A1383" s="269" t="s">
        <v>115</v>
      </c>
      <c r="B1383" s="999"/>
      <c r="C1383" s="999">
        <f t="shared" si="42"/>
        <v>1056000</v>
      </c>
      <c r="D1383" s="1000">
        <f t="shared" si="43"/>
        <v>1056050</v>
      </c>
      <c r="E1383" s="628" t="str">
        <f>IF('2003 - Clearing'!T1348&gt;0,"Complete"," ")</f>
        <v>Complete</v>
      </c>
      <c r="F1383" s="628" t="str">
        <f>IF('2003 - Clearing'!U1348&gt;0,"Complete"," ")</f>
        <v>Complete</v>
      </c>
      <c r="G1383" s="628" t="str">
        <f>IF('2003 - Clearing'!V1348&gt;0,"Complete"," ")</f>
        <v>Complete</v>
      </c>
      <c r="H1383" s="628" t="str">
        <f>IF('2003 - Clearing'!W1348&gt;0,"Complete"," ")</f>
        <v>Complete</v>
      </c>
      <c r="I1383" s="628" t="str">
        <f>IF('2003 - Clearing'!X1348&gt;0,"Complete"," ")</f>
        <v>Complete</v>
      </c>
      <c r="J1383" s="269" t="str">
        <f>IF('2100-Pipeline DETAILS RoC'!R1418&gt;0,"Complete", " ")</f>
        <v>Complete</v>
      </c>
      <c r="K1383" s="269" t="str">
        <f>IF('2100-Pipeline DETAILS RoC'!T1418&gt;0,"Complete"," ")</f>
        <v xml:space="preserve"> </v>
      </c>
      <c r="L1383" s="1021" t="str">
        <f>IF('2100-Pipeline DETAILS RoC'!Z1418&gt;0,"Complete"," ")</f>
        <v xml:space="preserve"> </v>
      </c>
      <c r="M1383" s="269" t="str">
        <f>IF('2100-Pipeline DETAILS RoC'!AF1418&gt;0,"Complete"," ")</f>
        <v xml:space="preserve"> </v>
      </c>
      <c r="N1383" s="269" t="str">
        <f>IF('2100-Pipeline DETAILS RoC'!AL1418&gt;0,"Complete"," ")</f>
        <v xml:space="preserve"> </v>
      </c>
      <c r="O1383" s="269" t="str">
        <f>IF('2100-Pipeline DETAILS RoC'!BF1418&gt;0,"Complete"," ")</f>
        <v xml:space="preserve"> </v>
      </c>
      <c r="P1383" s="269" t="str">
        <f>IF('2100-Pipeline DETAILS RoC'!BJ1418&gt;0,"Complete"," ")</f>
        <v xml:space="preserve"> </v>
      </c>
      <c r="Q1383" s="269" t="str">
        <f>IF('2100-Pipeline DETAILS RoC'!BO1418&gt;0,"Complete"," ")</f>
        <v xml:space="preserve"> </v>
      </c>
      <c r="R1383" s="269" t="str">
        <f>IF('2100-Pipeline DETAILS RoC'!BY1418&gt;0,"Complete"," ")</f>
        <v xml:space="preserve"> </v>
      </c>
      <c r="S1383" s="269" t="str">
        <f>IF('2100-Pipeline DETAILS RoC'!CO1418&gt;0,"Complete"," ")</f>
        <v xml:space="preserve"> </v>
      </c>
      <c r="U1383" s="207">
        <f>COUNTIFS('List of Areas'!$A$2:$A$1000,"&lt;"&amp;$D1383,'List of Areas'!$B$2:$B$1000,"&gt;"&amp;$C1383)</f>
        <v>1</v>
      </c>
    </row>
    <row r="1384" spans="1:21" hidden="1" x14ac:dyDescent="0.25">
      <c r="A1384" s="269" t="s">
        <v>115</v>
      </c>
      <c r="B1384" s="999"/>
      <c r="C1384" s="999">
        <f t="shared" si="42"/>
        <v>1056050</v>
      </c>
      <c r="D1384" s="1000">
        <f t="shared" si="43"/>
        <v>1056100</v>
      </c>
      <c r="E1384" s="628" t="str">
        <f>IF('2003 - Clearing'!T1349&gt;0,"Complete"," ")</f>
        <v>Complete</v>
      </c>
      <c r="F1384" s="628" t="str">
        <f>IF('2003 - Clearing'!U1349&gt;0,"Complete"," ")</f>
        <v>Complete</v>
      </c>
      <c r="G1384" s="628" t="str">
        <f>IF('2003 - Clearing'!V1349&gt;0,"Complete"," ")</f>
        <v>Complete</v>
      </c>
      <c r="H1384" s="628" t="str">
        <f>IF('2003 - Clearing'!W1349&gt;0,"Complete"," ")</f>
        <v>Complete</v>
      </c>
      <c r="I1384" s="628" t="str">
        <f>IF('2003 - Clearing'!X1349&gt;0,"Complete"," ")</f>
        <v>Complete</v>
      </c>
      <c r="J1384" s="269" t="str">
        <f>IF('2100-Pipeline DETAILS RoC'!R1419&gt;0,"Complete", " ")</f>
        <v>Complete</v>
      </c>
      <c r="K1384" s="269" t="str">
        <f>IF('2100-Pipeline DETAILS RoC'!T1419&gt;0,"Complete"," ")</f>
        <v xml:space="preserve"> </v>
      </c>
      <c r="L1384" s="1021" t="str">
        <f>IF('2100-Pipeline DETAILS RoC'!Z1419&gt;0,"Complete"," ")</f>
        <v xml:space="preserve"> </v>
      </c>
      <c r="M1384" s="269" t="str">
        <f>IF('2100-Pipeline DETAILS RoC'!AF1419&gt;0,"Complete"," ")</f>
        <v xml:space="preserve"> </v>
      </c>
      <c r="N1384" s="269" t="str">
        <f>IF('2100-Pipeline DETAILS RoC'!AL1419&gt;0,"Complete"," ")</f>
        <v xml:space="preserve"> </v>
      </c>
      <c r="O1384" s="269" t="str">
        <f>IF('2100-Pipeline DETAILS RoC'!BF1419&gt;0,"Complete"," ")</f>
        <v xml:space="preserve"> </v>
      </c>
      <c r="P1384" s="269" t="str">
        <f>IF('2100-Pipeline DETAILS RoC'!BJ1419&gt;0,"Complete"," ")</f>
        <v xml:space="preserve"> </v>
      </c>
      <c r="Q1384" s="269" t="str">
        <f>IF('2100-Pipeline DETAILS RoC'!BO1419&gt;0,"Complete"," ")</f>
        <v xml:space="preserve"> </v>
      </c>
      <c r="R1384" s="269" t="str">
        <f>IF('2100-Pipeline DETAILS RoC'!BY1419&gt;0,"Complete"," ")</f>
        <v xml:space="preserve"> </v>
      </c>
      <c r="S1384" s="269" t="str">
        <f>IF('2100-Pipeline DETAILS RoC'!CO1419&gt;0,"Complete"," ")</f>
        <v xml:space="preserve"> </v>
      </c>
      <c r="U1384" s="207">
        <f>COUNTIFS('List of Areas'!$A$2:$A$1000,"&lt;"&amp;$D1384,'List of Areas'!$B$2:$B$1000,"&gt;"&amp;$C1384)</f>
        <v>1</v>
      </c>
    </row>
    <row r="1385" spans="1:21" hidden="1" x14ac:dyDescent="0.25">
      <c r="A1385" s="269" t="s">
        <v>115</v>
      </c>
      <c r="B1385" s="999"/>
      <c r="C1385" s="999">
        <f t="shared" si="42"/>
        <v>1056100</v>
      </c>
      <c r="D1385" s="1000">
        <f t="shared" si="43"/>
        <v>1056150</v>
      </c>
      <c r="E1385" s="628" t="str">
        <f>IF('2003 - Clearing'!T1350&gt;0,"Complete"," ")</f>
        <v>Complete</v>
      </c>
      <c r="F1385" s="628" t="str">
        <f>IF('2003 - Clearing'!U1350&gt;0,"Complete"," ")</f>
        <v>Complete</v>
      </c>
      <c r="G1385" s="628" t="str">
        <f>IF('2003 - Clearing'!V1350&gt;0,"Complete"," ")</f>
        <v>Complete</v>
      </c>
      <c r="H1385" s="628" t="str">
        <f>IF('2003 - Clearing'!W1350&gt;0,"Complete"," ")</f>
        <v>Complete</v>
      </c>
      <c r="I1385" s="628" t="str">
        <f>IF('2003 - Clearing'!X1350&gt;0,"Complete"," ")</f>
        <v>Complete</v>
      </c>
      <c r="J1385" s="269" t="str">
        <f>IF('2100-Pipeline DETAILS RoC'!R1420&gt;0,"Complete", " ")</f>
        <v>Complete</v>
      </c>
      <c r="K1385" s="269" t="str">
        <f>IF('2100-Pipeline DETAILS RoC'!T1420&gt;0,"Complete"," ")</f>
        <v xml:space="preserve"> </v>
      </c>
      <c r="L1385" s="1021" t="str">
        <f>IF('2100-Pipeline DETAILS RoC'!Z1420&gt;0,"Complete"," ")</f>
        <v xml:space="preserve"> </v>
      </c>
      <c r="M1385" s="269" t="str">
        <f>IF('2100-Pipeline DETAILS RoC'!AF1420&gt;0,"Complete"," ")</f>
        <v xml:space="preserve"> </v>
      </c>
      <c r="N1385" s="269" t="str">
        <f>IF('2100-Pipeline DETAILS RoC'!AL1420&gt;0,"Complete"," ")</f>
        <v xml:space="preserve"> </v>
      </c>
      <c r="O1385" s="269" t="str">
        <f>IF('2100-Pipeline DETAILS RoC'!BF1420&gt;0,"Complete"," ")</f>
        <v xml:space="preserve"> </v>
      </c>
      <c r="P1385" s="269" t="str">
        <f>IF('2100-Pipeline DETAILS RoC'!BJ1420&gt;0,"Complete"," ")</f>
        <v xml:space="preserve"> </v>
      </c>
      <c r="Q1385" s="269" t="str">
        <f>IF('2100-Pipeline DETAILS RoC'!BO1420&gt;0,"Complete"," ")</f>
        <v xml:space="preserve"> </v>
      </c>
      <c r="R1385" s="269" t="str">
        <f>IF('2100-Pipeline DETAILS RoC'!BY1420&gt;0,"Complete"," ")</f>
        <v xml:space="preserve"> </v>
      </c>
      <c r="S1385" s="269" t="str">
        <f>IF('2100-Pipeline DETAILS RoC'!CO1420&gt;0,"Complete"," ")</f>
        <v xml:space="preserve"> </v>
      </c>
      <c r="U1385" s="207">
        <f>COUNTIFS('List of Areas'!$A$2:$A$1000,"&lt;"&amp;$D1385,'List of Areas'!$B$2:$B$1000,"&gt;"&amp;$C1385)</f>
        <v>1</v>
      </c>
    </row>
    <row r="1386" spans="1:21" hidden="1" x14ac:dyDescent="0.25">
      <c r="A1386" s="269" t="s">
        <v>115</v>
      </c>
      <c r="B1386" s="999"/>
      <c r="C1386" s="999">
        <f t="shared" si="42"/>
        <v>1056150</v>
      </c>
      <c r="D1386" s="1000">
        <f t="shared" si="43"/>
        <v>1056200</v>
      </c>
      <c r="E1386" s="628" t="str">
        <f>IF('2003 - Clearing'!T1351&gt;0,"Complete"," ")</f>
        <v>Complete</v>
      </c>
      <c r="F1386" s="628" t="str">
        <f>IF('2003 - Clearing'!U1351&gt;0,"Complete"," ")</f>
        <v>Complete</v>
      </c>
      <c r="G1386" s="628" t="str">
        <f>IF('2003 - Clearing'!V1351&gt;0,"Complete"," ")</f>
        <v>Complete</v>
      </c>
      <c r="H1386" s="628" t="str">
        <f>IF('2003 - Clearing'!W1351&gt;0,"Complete"," ")</f>
        <v>Complete</v>
      </c>
      <c r="I1386" s="628" t="str">
        <f>IF('2003 - Clearing'!X1351&gt;0,"Complete"," ")</f>
        <v>Complete</v>
      </c>
      <c r="J1386" s="269" t="str">
        <f>IF('2100-Pipeline DETAILS RoC'!R1421&gt;0,"Complete", " ")</f>
        <v>Complete</v>
      </c>
      <c r="K1386" s="269" t="str">
        <f>IF('2100-Pipeline DETAILS RoC'!T1421&gt;0,"Complete"," ")</f>
        <v xml:space="preserve"> </v>
      </c>
      <c r="L1386" s="1021" t="str">
        <f>IF('2100-Pipeline DETAILS RoC'!Z1421&gt;0,"Complete"," ")</f>
        <v xml:space="preserve"> </v>
      </c>
      <c r="M1386" s="269" t="str">
        <f>IF('2100-Pipeline DETAILS RoC'!AF1421&gt;0,"Complete"," ")</f>
        <v xml:space="preserve"> </v>
      </c>
      <c r="N1386" s="269" t="str">
        <f>IF('2100-Pipeline DETAILS RoC'!AL1421&gt;0,"Complete"," ")</f>
        <v xml:space="preserve"> </v>
      </c>
      <c r="O1386" s="269" t="str">
        <f>IF('2100-Pipeline DETAILS RoC'!BF1421&gt;0,"Complete"," ")</f>
        <v xml:space="preserve"> </v>
      </c>
      <c r="P1386" s="269" t="str">
        <f>IF('2100-Pipeline DETAILS RoC'!BJ1421&gt;0,"Complete"," ")</f>
        <v xml:space="preserve"> </v>
      </c>
      <c r="Q1386" s="269" t="str">
        <f>IF('2100-Pipeline DETAILS RoC'!BO1421&gt;0,"Complete"," ")</f>
        <v xml:space="preserve"> </v>
      </c>
      <c r="R1386" s="269" t="str">
        <f>IF('2100-Pipeline DETAILS RoC'!BY1421&gt;0,"Complete"," ")</f>
        <v xml:space="preserve"> </v>
      </c>
      <c r="S1386" s="269" t="str">
        <f>IF('2100-Pipeline DETAILS RoC'!CO1421&gt;0,"Complete"," ")</f>
        <v xml:space="preserve"> </v>
      </c>
      <c r="U1386" s="207">
        <f>COUNTIFS('List of Areas'!$A$2:$A$1000,"&lt;"&amp;$D1386,'List of Areas'!$B$2:$B$1000,"&gt;"&amp;$C1386)</f>
        <v>1</v>
      </c>
    </row>
    <row r="1387" spans="1:21" hidden="1" x14ac:dyDescent="0.25">
      <c r="A1387" s="269" t="s">
        <v>115</v>
      </c>
      <c r="B1387" s="999"/>
      <c r="C1387" s="999">
        <f t="shared" si="42"/>
        <v>1056200</v>
      </c>
      <c r="D1387" s="1000">
        <f t="shared" si="43"/>
        <v>1056250</v>
      </c>
      <c r="E1387" s="628" t="str">
        <f>IF('2003 - Clearing'!T1352&gt;0,"Complete"," ")</f>
        <v>Complete</v>
      </c>
      <c r="F1387" s="628" t="str">
        <f>IF('2003 - Clearing'!U1352&gt;0,"Complete"," ")</f>
        <v>Complete</v>
      </c>
      <c r="G1387" s="628" t="str">
        <f>IF('2003 - Clearing'!V1352&gt;0,"Complete"," ")</f>
        <v>Complete</v>
      </c>
      <c r="H1387" s="628" t="str">
        <f>IF('2003 - Clearing'!W1352&gt;0,"Complete"," ")</f>
        <v>Complete</v>
      </c>
      <c r="I1387" s="628" t="str">
        <f>IF('2003 - Clearing'!X1352&gt;0,"Complete"," ")</f>
        <v>Complete</v>
      </c>
      <c r="J1387" s="269" t="str">
        <f>IF('2100-Pipeline DETAILS RoC'!R1422&gt;0,"Complete", " ")</f>
        <v>Complete</v>
      </c>
      <c r="K1387" s="269" t="str">
        <f>IF('2100-Pipeline DETAILS RoC'!T1422&gt;0,"Complete"," ")</f>
        <v xml:space="preserve"> </v>
      </c>
      <c r="L1387" s="1021" t="str">
        <f>IF('2100-Pipeline DETAILS RoC'!Z1422&gt;0,"Complete"," ")</f>
        <v xml:space="preserve"> </v>
      </c>
      <c r="M1387" s="269" t="str">
        <f>IF('2100-Pipeline DETAILS RoC'!AF1422&gt;0,"Complete"," ")</f>
        <v xml:space="preserve"> </v>
      </c>
      <c r="N1387" s="269" t="str">
        <f>IF('2100-Pipeline DETAILS RoC'!AL1422&gt;0,"Complete"," ")</f>
        <v xml:space="preserve"> </v>
      </c>
      <c r="O1387" s="269" t="str">
        <f>IF('2100-Pipeline DETAILS RoC'!BF1422&gt;0,"Complete"," ")</f>
        <v xml:space="preserve"> </v>
      </c>
      <c r="P1387" s="269" t="str">
        <f>IF('2100-Pipeline DETAILS RoC'!BJ1422&gt;0,"Complete"," ")</f>
        <v xml:space="preserve"> </v>
      </c>
      <c r="Q1387" s="269" t="str">
        <f>IF('2100-Pipeline DETAILS RoC'!BO1422&gt;0,"Complete"," ")</f>
        <v xml:space="preserve"> </v>
      </c>
      <c r="R1387" s="269" t="str">
        <f>IF('2100-Pipeline DETAILS RoC'!BY1422&gt;0,"Complete"," ")</f>
        <v xml:space="preserve"> </v>
      </c>
      <c r="S1387" s="269" t="str">
        <f>IF('2100-Pipeline DETAILS RoC'!CO1422&gt;0,"Complete"," ")</f>
        <v xml:space="preserve"> </v>
      </c>
      <c r="U1387" s="207">
        <f>COUNTIFS('List of Areas'!$A$2:$A$1000,"&lt;"&amp;$D1387,'List of Areas'!$B$2:$B$1000,"&gt;"&amp;$C1387)</f>
        <v>1</v>
      </c>
    </row>
    <row r="1388" spans="1:21" hidden="1" x14ac:dyDescent="0.25">
      <c r="A1388" s="269" t="s">
        <v>115</v>
      </c>
      <c r="B1388" s="999"/>
      <c r="C1388" s="999">
        <f t="shared" si="42"/>
        <v>1056250</v>
      </c>
      <c r="D1388" s="1000">
        <f t="shared" si="43"/>
        <v>1056300</v>
      </c>
      <c r="E1388" s="628" t="str">
        <f>IF('2003 - Clearing'!T1353&gt;0,"Complete"," ")</f>
        <v>Complete</v>
      </c>
      <c r="F1388" s="628" t="str">
        <f>IF('2003 - Clearing'!U1353&gt;0,"Complete"," ")</f>
        <v>Complete</v>
      </c>
      <c r="G1388" s="628" t="str">
        <f>IF('2003 - Clearing'!V1353&gt;0,"Complete"," ")</f>
        <v>Complete</v>
      </c>
      <c r="H1388" s="628" t="str">
        <f>IF('2003 - Clearing'!W1353&gt;0,"Complete"," ")</f>
        <v>Complete</v>
      </c>
      <c r="I1388" s="628" t="str">
        <f>IF('2003 - Clearing'!X1353&gt;0,"Complete"," ")</f>
        <v>Complete</v>
      </c>
      <c r="J1388" s="269" t="str">
        <f>IF('2100-Pipeline DETAILS RoC'!R1423&gt;0,"Complete", " ")</f>
        <v>Complete</v>
      </c>
      <c r="K1388" s="269" t="str">
        <f>IF('2100-Pipeline DETAILS RoC'!T1423&gt;0,"Complete"," ")</f>
        <v xml:space="preserve"> </v>
      </c>
      <c r="L1388" s="1021" t="str">
        <f>IF('2100-Pipeline DETAILS RoC'!Z1423&gt;0,"Complete"," ")</f>
        <v xml:space="preserve"> </v>
      </c>
      <c r="M1388" s="269" t="str">
        <f>IF('2100-Pipeline DETAILS RoC'!AF1423&gt;0,"Complete"," ")</f>
        <v xml:space="preserve"> </v>
      </c>
      <c r="N1388" s="269" t="str">
        <f>IF('2100-Pipeline DETAILS RoC'!AL1423&gt;0,"Complete"," ")</f>
        <v xml:space="preserve"> </v>
      </c>
      <c r="O1388" s="269" t="str">
        <f>IF('2100-Pipeline DETAILS RoC'!BF1423&gt;0,"Complete"," ")</f>
        <v xml:space="preserve"> </v>
      </c>
      <c r="P1388" s="269" t="str">
        <f>IF('2100-Pipeline DETAILS RoC'!BJ1423&gt;0,"Complete"," ")</f>
        <v xml:space="preserve"> </v>
      </c>
      <c r="Q1388" s="269" t="str">
        <f>IF('2100-Pipeline DETAILS RoC'!BO1423&gt;0,"Complete"," ")</f>
        <v xml:space="preserve"> </v>
      </c>
      <c r="R1388" s="269" t="str">
        <f>IF('2100-Pipeline DETAILS RoC'!BY1423&gt;0,"Complete"," ")</f>
        <v xml:space="preserve"> </v>
      </c>
      <c r="S1388" s="269" t="str">
        <f>IF('2100-Pipeline DETAILS RoC'!CO1423&gt;0,"Complete"," ")</f>
        <v xml:space="preserve"> </v>
      </c>
      <c r="U1388" s="207">
        <f>COUNTIFS('List of Areas'!$A$2:$A$1000,"&lt;"&amp;$D1388,'List of Areas'!$B$2:$B$1000,"&gt;"&amp;$C1388)</f>
        <v>1</v>
      </c>
    </row>
    <row r="1389" spans="1:21" hidden="1" x14ac:dyDescent="0.25">
      <c r="A1389" s="269" t="s">
        <v>115</v>
      </c>
      <c r="B1389" s="999"/>
      <c r="C1389" s="999">
        <f t="shared" si="42"/>
        <v>1056300</v>
      </c>
      <c r="D1389" s="1000">
        <f t="shared" si="43"/>
        <v>1056350</v>
      </c>
      <c r="E1389" s="628" t="str">
        <f>IF('2003 - Clearing'!T1354&gt;0,"Complete"," ")</f>
        <v>Complete</v>
      </c>
      <c r="F1389" s="628" t="str">
        <f>IF('2003 - Clearing'!U1354&gt;0,"Complete"," ")</f>
        <v>Complete</v>
      </c>
      <c r="G1389" s="628" t="str">
        <f>IF('2003 - Clearing'!V1354&gt;0,"Complete"," ")</f>
        <v>Complete</v>
      </c>
      <c r="H1389" s="628" t="str">
        <f>IF('2003 - Clearing'!W1354&gt;0,"Complete"," ")</f>
        <v>Complete</v>
      </c>
      <c r="I1389" s="628" t="str">
        <f>IF('2003 - Clearing'!X1354&gt;0,"Complete"," ")</f>
        <v>Complete</v>
      </c>
      <c r="J1389" s="269" t="str">
        <f>IF('2100-Pipeline DETAILS RoC'!R1424&gt;0,"Complete", " ")</f>
        <v>Complete</v>
      </c>
      <c r="K1389" s="269" t="str">
        <f>IF('2100-Pipeline DETAILS RoC'!T1424&gt;0,"Complete"," ")</f>
        <v xml:space="preserve"> </v>
      </c>
      <c r="L1389" s="1021" t="str">
        <f>IF('2100-Pipeline DETAILS RoC'!Z1424&gt;0,"Complete"," ")</f>
        <v xml:space="preserve"> </v>
      </c>
      <c r="M1389" s="269" t="str">
        <f>IF('2100-Pipeline DETAILS RoC'!AF1424&gt;0,"Complete"," ")</f>
        <v xml:space="preserve"> </v>
      </c>
      <c r="N1389" s="269" t="str">
        <f>IF('2100-Pipeline DETAILS RoC'!AL1424&gt;0,"Complete"," ")</f>
        <v xml:space="preserve"> </v>
      </c>
      <c r="O1389" s="269" t="str">
        <f>IF('2100-Pipeline DETAILS RoC'!BF1424&gt;0,"Complete"," ")</f>
        <v xml:space="preserve"> </v>
      </c>
      <c r="P1389" s="269" t="str">
        <f>IF('2100-Pipeline DETAILS RoC'!BJ1424&gt;0,"Complete"," ")</f>
        <v xml:space="preserve"> </v>
      </c>
      <c r="Q1389" s="269" t="str">
        <f>IF('2100-Pipeline DETAILS RoC'!BO1424&gt;0,"Complete"," ")</f>
        <v xml:space="preserve"> </v>
      </c>
      <c r="R1389" s="269" t="str">
        <f>IF('2100-Pipeline DETAILS RoC'!BY1424&gt;0,"Complete"," ")</f>
        <v xml:space="preserve"> </v>
      </c>
      <c r="S1389" s="269" t="str">
        <f>IF('2100-Pipeline DETAILS RoC'!CO1424&gt;0,"Complete"," ")</f>
        <v xml:space="preserve"> </v>
      </c>
      <c r="U1389" s="207">
        <f>COUNTIFS('List of Areas'!$A$2:$A$1000,"&lt;"&amp;$D1389,'List of Areas'!$B$2:$B$1000,"&gt;"&amp;$C1389)</f>
        <v>1</v>
      </c>
    </row>
    <row r="1390" spans="1:21" hidden="1" x14ac:dyDescent="0.25">
      <c r="A1390" s="269" t="s">
        <v>115</v>
      </c>
      <c r="B1390" s="999"/>
      <c r="C1390" s="999">
        <f t="shared" si="42"/>
        <v>1056350</v>
      </c>
      <c r="D1390" s="1000">
        <f t="shared" si="43"/>
        <v>1056400</v>
      </c>
      <c r="E1390" s="628" t="str">
        <f>IF('2003 - Clearing'!T1355&gt;0,"Complete"," ")</f>
        <v>Complete</v>
      </c>
      <c r="F1390" s="628" t="str">
        <f>IF('2003 - Clearing'!U1355&gt;0,"Complete"," ")</f>
        <v>Complete</v>
      </c>
      <c r="G1390" s="628" t="str">
        <f>IF('2003 - Clearing'!V1355&gt;0,"Complete"," ")</f>
        <v>Complete</v>
      </c>
      <c r="H1390" s="628" t="str">
        <f>IF('2003 - Clearing'!W1355&gt;0,"Complete"," ")</f>
        <v>Complete</v>
      </c>
      <c r="I1390" s="628" t="str">
        <f>IF('2003 - Clearing'!X1355&gt;0,"Complete"," ")</f>
        <v>Complete</v>
      </c>
      <c r="J1390" s="269" t="str">
        <f>IF('2100-Pipeline DETAILS RoC'!R1425&gt;0,"Complete", " ")</f>
        <v>Complete</v>
      </c>
      <c r="K1390" s="269" t="str">
        <f>IF('2100-Pipeline DETAILS RoC'!T1425&gt;0,"Complete"," ")</f>
        <v xml:space="preserve"> </v>
      </c>
      <c r="L1390" s="1021" t="str">
        <f>IF('2100-Pipeline DETAILS RoC'!Z1425&gt;0,"Complete"," ")</f>
        <v xml:space="preserve"> </v>
      </c>
      <c r="M1390" s="269" t="str">
        <f>IF('2100-Pipeline DETAILS RoC'!AF1425&gt;0,"Complete"," ")</f>
        <v xml:space="preserve"> </v>
      </c>
      <c r="N1390" s="269" t="str">
        <f>IF('2100-Pipeline DETAILS RoC'!AL1425&gt;0,"Complete"," ")</f>
        <v xml:space="preserve"> </v>
      </c>
      <c r="O1390" s="269" t="str">
        <f>IF('2100-Pipeline DETAILS RoC'!BF1425&gt;0,"Complete"," ")</f>
        <v xml:space="preserve"> </v>
      </c>
      <c r="P1390" s="269" t="str">
        <f>IF('2100-Pipeline DETAILS RoC'!BJ1425&gt;0,"Complete"," ")</f>
        <v xml:space="preserve"> </v>
      </c>
      <c r="Q1390" s="269" t="str">
        <f>IF('2100-Pipeline DETAILS RoC'!BO1425&gt;0,"Complete"," ")</f>
        <v xml:space="preserve"> </v>
      </c>
      <c r="R1390" s="269" t="str">
        <f>IF('2100-Pipeline DETAILS RoC'!BY1425&gt;0,"Complete"," ")</f>
        <v xml:space="preserve"> </v>
      </c>
      <c r="S1390" s="269" t="str">
        <f>IF('2100-Pipeline DETAILS RoC'!CO1425&gt;0,"Complete"," ")</f>
        <v xml:space="preserve"> </v>
      </c>
      <c r="U1390" s="207">
        <f>COUNTIFS('List of Areas'!$A$2:$A$1000,"&lt;"&amp;$D1390,'List of Areas'!$B$2:$B$1000,"&gt;"&amp;$C1390)</f>
        <v>1</v>
      </c>
    </row>
    <row r="1391" spans="1:21" hidden="1" x14ac:dyDescent="0.25">
      <c r="A1391" s="269" t="s">
        <v>115</v>
      </c>
      <c r="B1391" s="999"/>
      <c r="C1391" s="999">
        <f t="shared" si="42"/>
        <v>1056400</v>
      </c>
      <c r="D1391" s="1000">
        <f t="shared" si="43"/>
        <v>1056450</v>
      </c>
      <c r="E1391" s="628" t="str">
        <f>IF('2003 - Clearing'!T1356&gt;0,"Complete"," ")</f>
        <v>Complete</v>
      </c>
      <c r="F1391" s="628" t="str">
        <f>IF('2003 - Clearing'!U1356&gt;0,"Complete"," ")</f>
        <v>Complete</v>
      </c>
      <c r="G1391" s="628" t="str">
        <f>IF('2003 - Clearing'!V1356&gt;0,"Complete"," ")</f>
        <v>Complete</v>
      </c>
      <c r="H1391" s="628" t="str">
        <f>IF('2003 - Clearing'!W1356&gt;0,"Complete"," ")</f>
        <v>Complete</v>
      </c>
      <c r="I1391" s="628" t="str">
        <f>IF('2003 - Clearing'!X1356&gt;0,"Complete"," ")</f>
        <v>Complete</v>
      </c>
      <c r="J1391" s="269" t="str">
        <f>IF('2100-Pipeline DETAILS RoC'!R1426&gt;0,"Complete", " ")</f>
        <v>Complete</v>
      </c>
      <c r="K1391" s="269" t="str">
        <f>IF('2100-Pipeline DETAILS RoC'!T1426&gt;0,"Complete"," ")</f>
        <v xml:space="preserve"> </v>
      </c>
      <c r="L1391" s="1021" t="str">
        <f>IF('2100-Pipeline DETAILS RoC'!Z1426&gt;0,"Complete"," ")</f>
        <v xml:space="preserve"> </v>
      </c>
      <c r="M1391" s="269" t="str">
        <f>IF('2100-Pipeline DETAILS RoC'!AF1426&gt;0,"Complete"," ")</f>
        <v xml:space="preserve"> </v>
      </c>
      <c r="N1391" s="269" t="str">
        <f>IF('2100-Pipeline DETAILS RoC'!AL1426&gt;0,"Complete"," ")</f>
        <v xml:space="preserve"> </v>
      </c>
      <c r="O1391" s="269" t="str">
        <f>IF('2100-Pipeline DETAILS RoC'!BF1426&gt;0,"Complete"," ")</f>
        <v xml:space="preserve"> </v>
      </c>
      <c r="P1391" s="269" t="str">
        <f>IF('2100-Pipeline DETAILS RoC'!BJ1426&gt;0,"Complete"," ")</f>
        <v xml:space="preserve"> </v>
      </c>
      <c r="Q1391" s="269" t="str">
        <f>IF('2100-Pipeline DETAILS RoC'!BO1426&gt;0,"Complete"," ")</f>
        <v xml:space="preserve"> </v>
      </c>
      <c r="R1391" s="269" t="str">
        <f>IF('2100-Pipeline DETAILS RoC'!BY1426&gt;0,"Complete"," ")</f>
        <v xml:space="preserve"> </v>
      </c>
      <c r="S1391" s="269" t="str">
        <f>IF('2100-Pipeline DETAILS RoC'!CO1426&gt;0,"Complete"," ")</f>
        <v xml:space="preserve"> </v>
      </c>
      <c r="U1391" s="207">
        <f>COUNTIFS('List of Areas'!$A$2:$A$1000,"&lt;"&amp;$D1391,'List of Areas'!$B$2:$B$1000,"&gt;"&amp;$C1391)</f>
        <v>1</v>
      </c>
    </row>
    <row r="1392" spans="1:21" hidden="1" x14ac:dyDescent="0.25">
      <c r="A1392" s="269" t="s">
        <v>115</v>
      </c>
      <c r="B1392" s="999"/>
      <c r="C1392" s="999">
        <f t="shared" si="42"/>
        <v>1056450</v>
      </c>
      <c r="D1392" s="1000">
        <f t="shared" si="43"/>
        <v>1056500</v>
      </c>
      <c r="E1392" s="628" t="str">
        <f>IF('2003 - Clearing'!T1357&gt;0,"Complete"," ")</f>
        <v>Complete</v>
      </c>
      <c r="F1392" s="628" t="str">
        <f>IF('2003 - Clearing'!U1357&gt;0,"Complete"," ")</f>
        <v>Complete</v>
      </c>
      <c r="G1392" s="628" t="str">
        <f>IF('2003 - Clearing'!V1357&gt;0,"Complete"," ")</f>
        <v>Complete</v>
      </c>
      <c r="H1392" s="628" t="str">
        <f>IF('2003 - Clearing'!W1357&gt;0,"Complete"," ")</f>
        <v>Complete</v>
      </c>
      <c r="I1392" s="628" t="str">
        <f>IF('2003 - Clearing'!X1357&gt;0,"Complete"," ")</f>
        <v>Complete</v>
      </c>
      <c r="J1392" s="269" t="str">
        <f>IF('2100-Pipeline DETAILS RoC'!R1427&gt;0,"Complete", " ")</f>
        <v>Complete</v>
      </c>
      <c r="K1392" s="269" t="str">
        <f>IF('2100-Pipeline DETAILS RoC'!T1427&gt;0,"Complete"," ")</f>
        <v xml:space="preserve"> </v>
      </c>
      <c r="L1392" s="1021" t="str">
        <f>IF('2100-Pipeline DETAILS RoC'!Z1427&gt;0,"Complete"," ")</f>
        <v xml:space="preserve"> </v>
      </c>
      <c r="M1392" s="269" t="str">
        <f>IF('2100-Pipeline DETAILS RoC'!AF1427&gt;0,"Complete"," ")</f>
        <v xml:space="preserve"> </v>
      </c>
      <c r="N1392" s="269" t="str">
        <f>IF('2100-Pipeline DETAILS RoC'!AL1427&gt;0,"Complete"," ")</f>
        <v xml:space="preserve"> </v>
      </c>
      <c r="O1392" s="269" t="str">
        <f>IF('2100-Pipeline DETAILS RoC'!BF1427&gt;0,"Complete"," ")</f>
        <v xml:space="preserve"> </v>
      </c>
      <c r="P1392" s="269" t="str">
        <f>IF('2100-Pipeline DETAILS RoC'!BJ1427&gt;0,"Complete"," ")</f>
        <v xml:space="preserve"> </v>
      </c>
      <c r="Q1392" s="269" t="str">
        <f>IF('2100-Pipeline DETAILS RoC'!BO1427&gt;0,"Complete"," ")</f>
        <v xml:space="preserve"> </v>
      </c>
      <c r="R1392" s="269" t="str">
        <f>IF('2100-Pipeline DETAILS RoC'!BY1427&gt;0,"Complete"," ")</f>
        <v xml:space="preserve"> </v>
      </c>
      <c r="S1392" s="269" t="str">
        <f>IF('2100-Pipeline DETAILS RoC'!CO1427&gt;0,"Complete"," ")</f>
        <v xml:space="preserve"> </v>
      </c>
      <c r="U1392" s="207">
        <f>COUNTIFS('List of Areas'!$A$2:$A$1000,"&lt;"&amp;$D1392,'List of Areas'!$B$2:$B$1000,"&gt;"&amp;$C1392)</f>
        <v>1</v>
      </c>
    </row>
    <row r="1393" spans="1:21" hidden="1" x14ac:dyDescent="0.25">
      <c r="A1393" s="269" t="s">
        <v>115</v>
      </c>
      <c r="B1393" s="999"/>
      <c r="C1393" s="999">
        <f t="shared" si="42"/>
        <v>1056500</v>
      </c>
      <c r="D1393" s="1000">
        <f t="shared" si="43"/>
        <v>1056550</v>
      </c>
      <c r="E1393" s="628" t="str">
        <f>IF('2003 - Clearing'!T1358&gt;0,"Complete"," ")</f>
        <v>Complete</v>
      </c>
      <c r="F1393" s="628" t="str">
        <f>IF('2003 - Clearing'!U1358&gt;0,"Complete"," ")</f>
        <v>Complete</v>
      </c>
      <c r="G1393" s="628" t="str">
        <f>IF('2003 - Clearing'!V1358&gt;0,"Complete"," ")</f>
        <v>Complete</v>
      </c>
      <c r="H1393" s="628" t="str">
        <f>IF('2003 - Clearing'!W1358&gt;0,"Complete"," ")</f>
        <v>Complete</v>
      </c>
      <c r="I1393" s="628" t="str">
        <f>IF('2003 - Clearing'!X1358&gt;0,"Complete"," ")</f>
        <v>Complete</v>
      </c>
      <c r="J1393" s="269" t="str">
        <f>IF('2100-Pipeline DETAILS RoC'!R1428&gt;0,"Complete", " ")</f>
        <v>Complete</v>
      </c>
      <c r="K1393" s="269" t="str">
        <f>IF('2100-Pipeline DETAILS RoC'!T1428&gt;0,"Complete"," ")</f>
        <v xml:space="preserve"> </v>
      </c>
      <c r="L1393" s="1021" t="str">
        <f>IF('2100-Pipeline DETAILS RoC'!Z1428&gt;0,"Complete"," ")</f>
        <v xml:space="preserve"> </v>
      </c>
      <c r="M1393" s="269" t="str">
        <f>IF('2100-Pipeline DETAILS RoC'!AF1428&gt;0,"Complete"," ")</f>
        <v xml:space="preserve"> </v>
      </c>
      <c r="N1393" s="269" t="str">
        <f>IF('2100-Pipeline DETAILS RoC'!AL1428&gt;0,"Complete"," ")</f>
        <v xml:space="preserve"> </v>
      </c>
      <c r="O1393" s="269" t="str">
        <f>IF('2100-Pipeline DETAILS RoC'!BF1428&gt;0,"Complete"," ")</f>
        <v xml:space="preserve"> </v>
      </c>
      <c r="P1393" s="269" t="str">
        <f>IF('2100-Pipeline DETAILS RoC'!BJ1428&gt;0,"Complete"," ")</f>
        <v xml:space="preserve"> </v>
      </c>
      <c r="Q1393" s="269" t="str">
        <f>IF('2100-Pipeline DETAILS RoC'!BO1428&gt;0,"Complete"," ")</f>
        <v xml:space="preserve"> </v>
      </c>
      <c r="R1393" s="269" t="str">
        <f>IF('2100-Pipeline DETAILS RoC'!BY1428&gt;0,"Complete"," ")</f>
        <v xml:space="preserve"> </v>
      </c>
      <c r="S1393" s="269" t="str">
        <f>IF('2100-Pipeline DETAILS RoC'!CO1428&gt;0,"Complete"," ")</f>
        <v xml:space="preserve"> </v>
      </c>
      <c r="U1393" s="207">
        <f>COUNTIFS('List of Areas'!$A$2:$A$1000,"&lt;"&amp;$D1393,'List of Areas'!$B$2:$B$1000,"&gt;"&amp;$C1393)</f>
        <v>1</v>
      </c>
    </row>
    <row r="1394" spans="1:21" hidden="1" x14ac:dyDescent="0.25">
      <c r="A1394" s="269" t="s">
        <v>115</v>
      </c>
      <c r="B1394" s="999"/>
      <c r="C1394" s="999">
        <f t="shared" si="42"/>
        <v>1056550</v>
      </c>
      <c r="D1394" s="1000">
        <f t="shared" si="43"/>
        <v>1056600</v>
      </c>
      <c r="E1394" s="628" t="str">
        <f>IF('2003 - Clearing'!T1359&gt;0,"Complete"," ")</f>
        <v>Complete</v>
      </c>
      <c r="F1394" s="628" t="str">
        <f>IF('2003 - Clearing'!U1359&gt;0,"Complete"," ")</f>
        <v>Complete</v>
      </c>
      <c r="G1394" s="628" t="str">
        <f>IF('2003 - Clearing'!V1359&gt;0,"Complete"," ")</f>
        <v>Complete</v>
      </c>
      <c r="H1394" s="628" t="str">
        <f>IF('2003 - Clearing'!W1359&gt;0,"Complete"," ")</f>
        <v>Complete</v>
      </c>
      <c r="I1394" s="628" t="str">
        <f>IF('2003 - Clearing'!X1359&gt;0,"Complete"," ")</f>
        <v>Complete</v>
      </c>
      <c r="J1394" s="269" t="str">
        <f>IF('2100-Pipeline DETAILS RoC'!R1429&gt;0,"Complete", " ")</f>
        <v>Complete</v>
      </c>
      <c r="K1394" s="269" t="str">
        <f>IF('2100-Pipeline DETAILS RoC'!T1429&gt;0,"Complete"," ")</f>
        <v xml:space="preserve"> </v>
      </c>
      <c r="L1394" s="1021" t="str">
        <f>IF('2100-Pipeline DETAILS RoC'!Z1429&gt;0,"Complete"," ")</f>
        <v>Complete</v>
      </c>
      <c r="M1394" s="269" t="str">
        <f>IF('2100-Pipeline DETAILS RoC'!AF1429&gt;0,"Complete"," ")</f>
        <v>Complete</v>
      </c>
      <c r="N1394" s="269" t="str">
        <f>IF('2100-Pipeline DETAILS RoC'!AL1429&gt;0,"Complete"," ")</f>
        <v xml:space="preserve"> </v>
      </c>
      <c r="O1394" s="269" t="str">
        <f>IF('2100-Pipeline DETAILS RoC'!BF1429&gt;0,"Complete"," ")</f>
        <v xml:space="preserve"> </v>
      </c>
      <c r="P1394" s="269" t="str">
        <f>IF('2100-Pipeline DETAILS RoC'!BJ1429&gt;0,"Complete"," ")</f>
        <v xml:space="preserve"> </v>
      </c>
      <c r="Q1394" s="269" t="str">
        <f>IF('2100-Pipeline DETAILS RoC'!BO1429&gt;0,"Complete"," ")</f>
        <v xml:space="preserve"> </v>
      </c>
      <c r="R1394" s="269" t="str">
        <f>IF('2100-Pipeline DETAILS RoC'!BY1429&gt;0,"Complete"," ")</f>
        <v xml:space="preserve"> </v>
      </c>
      <c r="S1394" s="269" t="str">
        <f>IF('2100-Pipeline DETAILS RoC'!CO1429&gt;0,"Complete"," ")</f>
        <v xml:space="preserve"> </v>
      </c>
      <c r="U1394" s="207">
        <f>COUNTIFS('List of Areas'!$A$2:$A$1000,"&lt;"&amp;$D1394,'List of Areas'!$B$2:$B$1000,"&gt;"&amp;$C1394)</f>
        <v>1</v>
      </c>
    </row>
    <row r="1395" spans="1:21" hidden="1" x14ac:dyDescent="0.25">
      <c r="A1395" s="269" t="s">
        <v>115</v>
      </c>
      <c r="B1395" s="999"/>
      <c r="C1395" s="999">
        <f t="shared" si="42"/>
        <v>1056600</v>
      </c>
      <c r="D1395" s="1000">
        <f t="shared" si="43"/>
        <v>1056650</v>
      </c>
      <c r="E1395" s="628" t="str">
        <f>IF('2003 - Clearing'!T1360&gt;0,"Complete"," ")</f>
        <v>Complete</v>
      </c>
      <c r="F1395" s="628" t="str">
        <f>IF('2003 - Clearing'!U1360&gt;0,"Complete"," ")</f>
        <v>Complete</v>
      </c>
      <c r="G1395" s="628" t="str">
        <f>IF('2003 - Clearing'!V1360&gt;0,"Complete"," ")</f>
        <v>Complete</v>
      </c>
      <c r="H1395" s="628" t="str">
        <f>IF('2003 - Clearing'!W1360&gt;0,"Complete"," ")</f>
        <v>Complete</v>
      </c>
      <c r="I1395" s="628" t="str">
        <f>IF('2003 - Clearing'!X1360&gt;0,"Complete"," ")</f>
        <v>Complete</v>
      </c>
      <c r="J1395" s="269" t="str">
        <f>IF('2100-Pipeline DETAILS RoC'!R1430&gt;0,"Complete", " ")</f>
        <v xml:space="preserve"> </v>
      </c>
      <c r="K1395" s="269" t="str">
        <f>IF('2100-Pipeline DETAILS RoC'!T1430&gt;0,"Complete"," ")</f>
        <v xml:space="preserve"> </v>
      </c>
      <c r="L1395" s="1021" t="str">
        <f>IF('2100-Pipeline DETAILS RoC'!Z1430&gt;0,"Complete"," ")</f>
        <v>Complete</v>
      </c>
      <c r="M1395" s="269" t="str">
        <f>IF('2100-Pipeline DETAILS RoC'!AF1430&gt;0,"Complete"," ")</f>
        <v>Complete</v>
      </c>
      <c r="N1395" s="269" t="str">
        <f>IF('2100-Pipeline DETAILS RoC'!AL1430&gt;0,"Complete"," ")</f>
        <v xml:space="preserve"> </v>
      </c>
      <c r="O1395" s="269" t="str">
        <f>IF('2100-Pipeline DETAILS RoC'!BF1430&gt;0,"Complete"," ")</f>
        <v>Complete</v>
      </c>
      <c r="P1395" s="269" t="str">
        <f>IF('2100-Pipeline DETAILS RoC'!BJ1430&gt;0,"Complete"," ")</f>
        <v xml:space="preserve"> </v>
      </c>
      <c r="Q1395" s="269" t="str">
        <f>IF('2100-Pipeline DETAILS RoC'!BO1430&gt;0,"Complete"," ")</f>
        <v xml:space="preserve"> </v>
      </c>
      <c r="R1395" s="269" t="str">
        <f>IF('2100-Pipeline DETAILS RoC'!BY1430&gt;0,"Complete"," ")</f>
        <v xml:space="preserve"> </v>
      </c>
      <c r="S1395" s="269" t="str">
        <f>IF('2100-Pipeline DETAILS RoC'!CO1430&gt;0,"Complete"," ")</f>
        <v xml:space="preserve"> </v>
      </c>
      <c r="U1395" s="207">
        <f>COUNTIFS('List of Areas'!$A$2:$A$1000,"&lt;"&amp;$D1395,'List of Areas'!$B$2:$B$1000,"&gt;"&amp;$C1395)</f>
        <v>0</v>
      </c>
    </row>
    <row r="1396" spans="1:21" x14ac:dyDescent="0.25">
      <c r="A1396" s="269" t="s">
        <v>115</v>
      </c>
      <c r="B1396" s="999"/>
      <c r="C1396" s="999">
        <f t="shared" si="42"/>
        <v>1056650</v>
      </c>
      <c r="D1396" s="1000">
        <f t="shared" si="43"/>
        <v>1056700</v>
      </c>
      <c r="E1396" s="628" t="str">
        <f>IF('2003 - Clearing'!T1361&gt;0,"Complete"," ")</f>
        <v>Complete</v>
      </c>
      <c r="F1396" s="628" t="str">
        <f>IF('2003 - Clearing'!U1361&gt;0,"Complete"," ")</f>
        <v>Complete</v>
      </c>
      <c r="G1396" s="628" t="str">
        <f>IF('2003 - Clearing'!V1361&gt;0,"Complete"," ")</f>
        <v>Complete</v>
      </c>
      <c r="H1396" s="628" t="str">
        <f>IF('2003 - Clearing'!W1361&gt;0,"Complete"," ")</f>
        <v>Complete</v>
      </c>
      <c r="I1396" s="628" t="str">
        <f>IF('2003 - Clearing'!X1361&gt;0,"Complete"," ")</f>
        <v>Complete</v>
      </c>
      <c r="J1396" s="269" t="str">
        <f>IF('2100-Pipeline DETAILS RoC'!R1431&gt;0,"Complete", " ")</f>
        <v>Complete</v>
      </c>
      <c r="K1396" s="269" t="str">
        <f>IF('2100-Pipeline DETAILS RoC'!T1431&gt;0,"Complete"," ")</f>
        <v>Complete</v>
      </c>
      <c r="L1396" s="1021" t="str">
        <f>IF('2100-Pipeline DETAILS RoC'!Z1431&gt;0,"Complete"," ")</f>
        <v>Complete</v>
      </c>
      <c r="M1396" s="269" t="str">
        <f>IF('2100-Pipeline DETAILS RoC'!AF1431&gt;0,"Complete"," ")</f>
        <v>Complete</v>
      </c>
      <c r="N1396" s="269" t="str">
        <f>IF('2100-Pipeline DETAILS RoC'!AL1431&gt;0,"Complete"," ")</f>
        <v xml:space="preserve"> </v>
      </c>
      <c r="O1396" s="269" t="str">
        <f>IF('2100-Pipeline DETAILS RoC'!BF1431&gt;0,"Complete"," ")</f>
        <v xml:space="preserve"> </v>
      </c>
      <c r="P1396" s="269" t="str">
        <f>IF('2100-Pipeline DETAILS RoC'!BJ1431&gt;0,"Complete"," ")</f>
        <v xml:space="preserve"> </v>
      </c>
      <c r="Q1396" s="269" t="str">
        <f>IF('2100-Pipeline DETAILS RoC'!BO1431&gt;0,"Complete"," ")</f>
        <v xml:space="preserve"> </v>
      </c>
      <c r="R1396" s="269" t="str">
        <f>IF('2100-Pipeline DETAILS RoC'!BY1431&gt;0,"Complete"," ")</f>
        <v xml:space="preserve"> </v>
      </c>
      <c r="S1396" s="269" t="str">
        <f>IF('2100-Pipeline DETAILS RoC'!CO1431&gt;0,"Complete"," ")</f>
        <v xml:space="preserve"> </v>
      </c>
      <c r="U1396" s="207">
        <f>COUNTIFS('List of Areas'!$A$2:$A$1000,"&lt;"&amp;$D1396,'List of Areas'!$B$2:$B$1000,"&gt;"&amp;$C1396)</f>
        <v>0</v>
      </c>
    </row>
    <row r="1397" spans="1:21" x14ac:dyDescent="0.25">
      <c r="A1397" s="269" t="s">
        <v>115</v>
      </c>
      <c r="B1397" s="999"/>
      <c r="C1397" s="999">
        <f t="shared" si="42"/>
        <v>1056700</v>
      </c>
      <c r="D1397" s="1000">
        <f t="shared" si="43"/>
        <v>1056750</v>
      </c>
      <c r="E1397" s="628" t="str">
        <f>IF('2003 - Clearing'!T1362&gt;0,"Complete"," ")</f>
        <v>Complete</v>
      </c>
      <c r="F1397" s="628" t="str">
        <f>IF('2003 - Clearing'!U1362&gt;0,"Complete"," ")</f>
        <v>Complete</v>
      </c>
      <c r="G1397" s="628" t="str">
        <f>IF('2003 - Clearing'!V1362&gt;0,"Complete"," ")</f>
        <v>Complete</v>
      </c>
      <c r="H1397" s="628" t="str">
        <f>IF('2003 - Clearing'!W1362&gt;0,"Complete"," ")</f>
        <v>Complete</v>
      </c>
      <c r="I1397" s="628" t="str">
        <f>IF('2003 - Clearing'!X1362&gt;0,"Complete"," ")</f>
        <v>Complete</v>
      </c>
      <c r="J1397" s="269" t="str">
        <f>IF('2100-Pipeline DETAILS RoC'!R1432&gt;0,"Complete", " ")</f>
        <v>Complete</v>
      </c>
      <c r="K1397" s="269" t="str">
        <f>IF('2100-Pipeline DETAILS RoC'!T1432&gt;0,"Complete"," ")</f>
        <v>Complete</v>
      </c>
      <c r="L1397" s="1021" t="str">
        <f>IF('2100-Pipeline DETAILS RoC'!Z1432&gt;0,"Complete"," ")</f>
        <v xml:space="preserve"> </v>
      </c>
      <c r="M1397" s="269" t="str">
        <f>IF('2100-Pipeline DETAILS RoC'!AF1432&gt;0,"Complete"," ")</f>
        <v xml:space="preserve"> </v>
      </c>
      <c r="N1397" s="269" t="str">
        <f>IF('2100-Pipeline DETAILS RoC'!AL1432&gt;0,"Complete"," ")</f>
        <v xml:space="preserve"> </v>
      </c>
      <c r="O1397" s="269" t="str">
        <f>IF('2100-Pipeline DETAILS RoC'!BF1432&gt;0,"Complete"," ")</f>
        <v xml:space="preserve"> </v>
      </c>
      <c r="P1397" s="269" t="str">
        <f>IF('2100-Pipeline DETAILS RoC'!BJ1432&gt;0,"Complete"," ")</f>
        <v xml:space="preserve"> </v>
      </c>
      <c r="Q1397" s="269" t="str">
        <f>IF('2100-Pipeline DETAILS RoC'!BO1432&gt;0,"Complete"," ")</f>
        <v xml:space="preserve"> </v>
      </c>
      <c r="R1397" s="269" t="str">
        <f>IF('2100-Pipeline DETAILS RoC'!BY1432&gt;0,"Complete"," ")</f>
        <v xml:space="preserve"> </v>
      </c>
      <c r="S1397" s="269" t="str">
        <f>IF('2100-Pipeline DETAILS RoC'!CO1432&gt;0,"Complete"," ")</f>
        <v xml:space="preserve"> </v>
      </c>
      <c r="U1397" s="207">
        <f>COUNTIFS('List of Areas'!$A$2:$A$1000,"&lt;"&amp;$D1397,'List of Areas'!$B$2:$B$1000,"&gt;"&amp;$C1397)</f>
        <v>0</v>
      </c>
    </row>
    <row r="1398" spans="1:21" x14ac:dyDescent="0.25">
      <c r="A1398" s="269" t="s">
        <v>115</v>
      </c>
      <c r="B1398" s="999"/>
      <c r="C1398" s="999">
        <f t="shared" si="42"/>
        <v>1056750</v>
      </c>
      <c r="D1398" s="1000">
        <f t="shared" si="43"/>
        <v>1056800</v>
      </c>
      <c r="E1398" s="628" t="str">
        <f>IF('2003 - Clearing'!T1363&gt;0,"Complete"," ")</f>
        <v>Complete</v>
      </c>
      <c r="F1398" s="628" t="str">
        <f>IF('2003 - Clearing'!U1363&gt;0,"Complete"," ")</f>
        <v>Complete</v>
      </c>
      <c r="G1398" s="628" t="str">
        <f>IF('2003 - Clearing'!V1363&gt;0,"Complete"," ")</f>
        <v>Complete</v>
      </c>
      <c r="H1398" s="628" t="str">
        <f>IF('2003 - Clearing'!W1363&gt;0,"Complete"," ")</f>
        <v>Complete</v>
      </c>
      <c r="I1398" s="628" t="str">
        <f>IF('2003 - Clearing'!X1363&gt;0,"Complete"," ")</f>
        <v>Complete</v>
      </c>
      <c r="J1398" s="269" t="str">
        <f>IF('2100-Pipeline DETAILS RoC'!R1433&gt;0,"Complete", " ")</f>
        <v>Complete</v>
      </c>
      <c r="K1398" s="269" t="str">
        <f>IF('2100-Pipeline DETAILS RoC'!T1433&gt;0,"Complete"," ")</f>
        <v>Complete</v>
      </c>
      <c r="L1398" s="1021" t="str">
        <f>IF('2100-Pipeline DETAILS RoC'!Z1433&gt;0,"Complete"," ")</f>
        <v xml:space="preserve"> </v>
      </c>
      <c r="M1398" s="269" t="str">
        <f>IF('2100-Pipeline DETAILS RoC'!AF1433&gt;0,"Complete"," ")</f>
        <v xml:space="preserve"> </v>
      </c>
      <c r="N1398" s="269" t="str">
        <f>IF('2100-Pipeline DETAILS RoC'!AL1433&gt;0,"Complete"," ")</f>
        <v xml:space="preserve"> </v>
      </c>
      <c r="O1398" s="269" t="str">
        <f>IF('2100-Pipeline DETAILS RoC'!BF1433&gt;0,"Complete"," ")</f>
        <v xml:space="preserve"> </v>
      </c>
      <c r="P1398" s="269" t="str">
        <f>IF('2100-Pipeline DETAILS RoC'!BJ1433&gt;0,"Complete"," ")</f>
        <v xml:space="preserve"> </v>
      </c>
      <c r="Q1398" s="269" t="str">
        <f>IF('2100-Pipeline DETAILS RoC'!BO1433&gt;0,"Complete"," ")</f>
        <v xml:space="preserve"> </v>
      </c>
      <c r="R1398" s="269" t="str">
        <f>IF('2100-Pipeline DETAILS RoC'!BY1433&gt;0,"Complete"," ")</f>
        <v xml:space="preserve"> </v>
      </c>
      <c r="S1398" s="269" t="str">
        <f>IF('2100-Pipeline DETAILS RoC'!CO1433&gt;0,"Complete"," ")</f>
        <v xml:space="preserve"> </v>
      </c>
      <c r="U1398" s="207">
        <f>COUNTIFS('List of Areas'!$A$2:$A$1000,"&lt;"&amp;$D1398,'List of Areas'!$B$2:$B$1000,"&gt;"&amp;$C1398)</f>
        <v>0</v>
      </c>
    </row>
    <row r="1399" spans="1:21" x14ac:dyDescent="0.25">
      <c r="A1399" s="269" t="s">
        <v>115</v>
      </c>
      <c r="B1399" s="999"/>
      <c r="C1399" s="999">
        <f t="shared" si="42"/>
        <v>1056800</v>
      </c>
      <c r="D1399" s="1000">
        <f t="shared" si="43"/>
        <v>1056850</v>
      </c>
      <c r="E1399" s="628" t="str">
        <f>IF('2003 - Clearing'!T1364&gt;0,"Complete"," ")</f>
        <v>Complete</v>
      </c>
      <c r="F1399" s="628" t="str">
        <f>IF('2003 - Clearing'!U1364&gt;0,"Complete"," ")</f>
        <v>Complete</v>
      </c>
      <c r="G1399" s="628" t="str">
        <f>IF('2003 - Clearing'!V1364&gt;0,"Complete"," ")</f>
        <v>Complete</v>
      </c>
      <c r="H1399" s="628" t="str">
        <f>IF('2003 - Clearing'!W1364&gt;0,"Complete"," ")</f>
        <v>Complete</v>
      </c>
      <c r="I1399" s="628" t="str">
        <f>IF('2003 - Clearing'!X1364&gt;0,"Complete"," ")</f>
        <v>Complete</v>
      </c>
      <c r="J1399" s="269" t="str">
        <f>IF('2100-Pipeline DETAILS RoC'!R1434&gt;0,"Complete", " ")</f>
        <v>Complete</v>
      </c>
      <c r="K1399" s="269" t="str">
        <f>IF('2100-Pipeline DETAILS RoC'!T1434&gt;0,"Complete"," ")</f>
        <v>Complete</v>
      </c>
      <c r="L1399" s="1021" t="str">
        <f>IF('2100-Pipeline DETAILS RoC'!Z1434&gt;0,"Complete"," ")</f>
        <v xml:space="preserve"> </v>
      </c>
      <c r="M1399" s="269" t="str">
        <f>IF('2100-Pipeline DETAILS RoC'!AF1434&gt;0,"Complete"," ")</f>
        <v xml:space="preserve"> </v>
      </c>
      <c r="N1399" s="269" t="str">
        <f>IF('2100-Pipeline DETAILS RoC'!AL1434&gt;0,"Complete"," ")</f>
        <v xml:space="preserve"> </v>
      </c>
      <c r="O1399" s="269" t="str">
        <f>IF('2100-Pipeline DETAILS RoC'!BF1434&gt;0,"Complete"," ")</f>
        <v xml:space="preserve"> </v>
      </c>
      <c r="P1399" s="269" t="str">
        <f>IF('2100-Pipeline DETAILS RoC'!BJ1434&gt;0,"Complete"," ")</f>
        <v xml:space="preserve"> </v>
      </c>
      <c r="Q1399" s="269" t="str">
        <f>IF('2100-Pipeline DETAILS RoC'!BO1434&gt;0,"Complete"," ")</f>
        <v xml:space="preserve"> </v>
      </c>
      <c r="R1399" s="269" t="str">
        <f>IF('2100-Pipeline DETAILS RoC'!BY1434&gt;0,"Complete"," ")</f>
        <v xml:space="preserve"> </v>
      </c>
      <c r="S1399" s="269" t="str">
        <f>IF('2100-Pipeline DETAILS RoC'!CO1434&gt;0,"Complete"," ")</f>
        <v xml:space="preserve"> </v>
      </c>
      <c r="U1399" s="207">
        <f>COUNTIFS('List of Areas'!$A$2:$A$1000,"&lt;"&amp;$D1399,'List of Areas'!$B$2:$B$1000,"&gt;"&amp;$C1399)</f>
        <v>0</v>
      </c>
    </row>
    <row r="1400" spans="1:21" x14ac:dyDescent="0.25">
      <c r="A1400" s="269" t="s">
        <v>115</v>
      </c>
      <c r="B1400" s="999"/>
      <c r="C1400" s="999">
        <f t="shared" si="42"/>
        <v>1056850</v>
      </c>
      <c r="D1400" s="1000">
        <f t="shared" si="43"/>
        <v>1056900</v>
      </c>
      <c r="E1400" s="628" t="str">
        <f>IF('2003 - Clearing'!T1365&gt;0,"Complete"," ")</f>
        <v>Complete</v>
      </c>
      <c r="F1400" s="628" t="str">
        <f>IF('2003 - Clearing'!U1365&gt;0,"Complete"," ")</f>
        <v>Complete</v>
      </c>
      <c r="G1400" s="628" t="str">
        <f>IF('2003 - Clearing'!V1365&gt;0,"Complete"," ")</f>
        <v>Complete</v>
      </c>
      <c r="H1400" s="628" t="str">
        <f>IF('2003 - Clearing'!W1365&gt;0,"Complete"," ")</f>
        <v>Complete</v>
      </c>
      <c r="I1400" s="628" t="str">
        <f>IF('2003 - Clearing'!X1365&gt;0,"Complete"," ")</f>
        <v>Complete</v>
      </c>
      <c r="J1400" s="269" t="str">
        <f>IF('2100-Pipeline DETAILS RoC'!R1435&gt;0,"Complete", " ")</f>
        <v>Complete</v>
      </c>
      <c r="K1400" s="269" t="str">
        <f>IF('2100-Pipeline DETAILS RoC'!T1435&gt;0,"Complete"," ")</f>
        <v>Complete</v>
      </c>
      <c r="L1400" s="1021" t="str">
        <f>IF('2100-Pipeline DETAILS RoC'!Z1435&gt;0,"Complete"," ")</f>
        <v xml:space="preserve"> </v>
      </c>
      <c r="M1400" s="269" t="str">
        <f>IF('2100-Pipeline DETAILS RoC'!AF1435&gt;0,"Complete"," ")</f>
        <v xml:space="preserve"> </v>
      </c>
      <c r="N1400" s="269" t="str">
        <f>IF('2100-Pipeline DETAILS RoC'!AL1435&gt;0,"Complete"," ")</f>
        <v xml:space="preserve"> </v>
      </c>
      <c r="O1400" s="269" t="str">
        <f>IF('2100-Pipeline DETAILS RoC'!BF1435&gt;0,"Complete"," ")</f>
        <v xml:space="preserve"> </v>
      </c>
      <c r="P1400" s="269" t="str">
        <f>IF('2100-Pipeline DETAILS RoC'!BJ1435&gt;0,"Complete"," ")</f>
        <v xml:space="preserve"> </v>
      </c>
      <c r="Q1400" s="269" t="str">
        <f>IF('2100-Pipeline DETAILS RoC'!BO1435&gt;0,"Complete"," ")</f>
        <v xml:space="preserve"> </v>
      </c>
      <c r="R1400" s="269" t="str">
        <f>IF('2100-Pipeline DETAILS RoC'!BY1435&gt;0,"Complete"," ")</f>
        <v xml:space="preserve"> </v>
      </c>
      <c r="S1400" s="269" t="str">
        <f>IF('2100-Pipeline DETAILS RoC'!CO1435&gt;0,"Complete"," ")</f>
        <v xml:space="preserve"> </v>
      </c>
      <c r="U1400" s="207">
        <f>COUNTIFS('List of Areas'!$A$2:$A$1000,"&lt;"&amp;$D1400,'List of Areas'!$B$2:$B$1000,"&gt;"&amp;$C1400)</f>
        <v>0</v>
      </c>
    </row>
    <row r="1401" spans="1:21" hidden="1" x14ac:dyDescent="0.25">
      <c r="A1401" s="269" t="s">
        <v>115</v>
      </c>
      <c r="B1401" s="999"/>
      <c r="C1401" s="999">
        <f t="shared" si="42"/>
        <v>1056900</v>
      </c>
      <c r="D1401" s="1000">
        <f t="shared" si="43"/>
        <v>1056950</v>
      </c>
      <c r="E1401" s="628" t="str">
        <f>IF('2003 - Clearing'!T1366&gt;0,"Complete"," ")</f>
        <v>Complete</v>
      </c>
      <c r="F1401" s="628" t="str">
        <f>IF('2003 - Clearing'!U1366&gt;0,"Complete"," ")</f>
        <v>Complete</v>
      </c>
      <c r="G1401" s="628" t="str">
        <f>IF('2003 - Clearing'!V1366&gt;0,"Complete"," ")</f>
        <v>Complete</v>
      </c>
      <c r="H1401" s="628" t="str">
        <f>IF('2003 - Clearing'!W1366&gt;0,"Complete"," ")</f>
        <v>Complete</v>
      </c>
      <c r="I1401" s="628" t="str">
        <f>IF('2003 - Clearing'!X1366&gt;0,"Complete"," ")</f>
        <v>Complete</v>
      </c>
      <c r="J1401" s="269" t="str">
        <f>IF('2100-Pipeline DETAILS RoC'!R1436&gt;0,"Complete", " ")</f>
        <v xml:space="preserve"> </v>
      </c>
      <c r="K1401" s="269" t="str">
        <f>IF('2100-Pipeline DETAILS RoC'!T1436&gt;0,"Complete"," ")</f>
        <v xml:space="preserve"> </v>
      </c>
      <c r="L1401" s="1021" t="str">
        <f>IF('2100-Pipeline DETAILS RoC'!Z1436&gt;0,"Complete"," ")</f>
        <v xml:space="preserve"> </v>
      </c>
      <c r="M1401" s="269" t="str">
        <f>IF('2100-Pipeline DETAILS RoC'!AF1436&gt;0,"Complete"," ")</f>
        <v xml:space="preserve"> </v>
      </c>
      <c r="N1401" s="269" t="str">
        <f>IF('2100-Pipeline DETAILS RoC'!AL1436&gt;0,"Complete"," ")</f>
        <v xml:space="preserve"> </v>
      </c>
      <c r="O1401" s="269" t="str">
        <f>IF('2100-Pipeline DETAILS RoC'!BF1436&gt;0,"Complete"," ")</f>
        <v xml:space="preserve"> </v>
      </c>
      <c r="P1401" s="269" t="str">
        <f>IF('2100-Pipeline DETAILS RoC'!BJ1436&gt;0,"Complete"," ")</f>
        <v xml:space="preserve"> </v>
      </c>
      <c r="Q1401" s="269" t="str">
        <f>IF('2100-Pipeline DETAILS RoC'!BO1436&gt;0,"Complete"," ")</f>
        <v xml:space="preserve"> </v>
      </c>
      <c r="R1401" s="269" t="str">
        <f>IF('2100-Pipeline DETAILS RoC'!BY1436&gt;0,"Complete"," ")</f>
        <v xml:space="preserve"> </v>
      </c>
      <c r="S1401" s="269" t="str">
        <f>IF('2100-Pipeline DETAILS RoC'!CO1436&gt;0,"Complete"," ")</f>
        <v xml:space="preserve"> </v>
      </c>
      <c r="U1401" s="207">
        <f>COUNTIFS('List of Areas'!$A$2:$A$1000,"&lt;"&amp;$D1401,'List of Areas'!$B$2:$B$1000,"&gt;"&amp;$C1401)</f>
        <v>0</v>
      </c>
    </row>
    <row r="1402" spans="1:21" hidden="1" x14ac:dyDescent="0.25">
      <c r="A1402" s="269" t="s">
        <v>115</v>
      </c>
      <c r="B1402" s="999"/>
      <c r="C1402" s="999">
        <f t="shared" si="42"/>
        <v>1056950</v>
      </c>
      <c r="D1402" s="1000">
        <f t="shared" si="43"/>
        <v>1057000</v>
      </c>
      <c r="E1402" s="628" t="str">
        <f>IF('2003 - Clearing'!T1367&gt;0,"Complete"," ")</f>
        <v>Complete</v>
      </c>
      <c r="F1402" s="628" t="str">
        <f>IF('2003 - Clearing'!U1367&gt;0,"Complete"," ")</f>
        <v>Complete</v>
      </c>
      <c r="G1402" s="628" t="str">
        <f>IF('2003 - Clearing'!V1367&gt;0,"Complete"," ")</f>
        <v>Complete</v>
      </c>
      <c r="H1402" s="628" t="str">
        <f>IF('2003 - Clearing'!W1367&gt;0,"Complete"," ")</f>
        <v>Complete</v>
      </c>
      <c r="I1402" s="628" t="str">
        <f>IF('2003 - Clearing'!X1367&gt;0,"Complete"," ")</f>
        <v>Complete</v>
      </c>
      <c r="J1402" s="269" t="str">
        <f>IF('2100-Pipeline DETAILS RoC'!R1437&gt;0,"Complete", " ")</f>
        <v xml:space="preserve"> </v>
      </c>
      <c r="K1402" s="269" t="str">
        <f>IF('2100-Pipeline DETAILS RoC'!T1437&gt;0,"Complete"," ")</f>
        <v xml:space="preserve"> </v>
      </c>
      <c r="L1402" s="1021" t="str">
        <f>IF('2100-Pipeline DETAILS RoC'!Z1437&gt;0,"Complete"," ")</f>
        <v xml:space="preserve"> </v>
      </c>
      <c r="M1402" s="269" t="str">
        <f>IF('2100-Pipeline DETAILS RoC'!AF1437&gt;0,"Complete"," ")</f>
        <v xml:space="preserve"> </v>
      </c>
      <c r="N1402" s="269" t="str">
        <f>IF('2100-Pipeline DETAILS RoC'!AL1437&gt;0,"Complete"," ")</f>
        <v xml:space="preserve"> </v>
      </c>
      <c r="O1402" s="269" t="str">
        <f>IF('2100-Pipeline DETAILS RoC'!BF1437&gt;0,"Complete"," ")</f>
        <v xml:space="preserve"> </v>
      </c>
      <c r="P1402" s="269" t="str">
        <f>IF('2100-Pipeline DETAILS RoC'!BJ1437&gt;0,"Complete"," ")</f>
        <v xml:space="preserve"> </v>
      </c>
      <c r="Q1402" s="269" t="str">
        <f>IF('2100-Pipeline DETAILS RoC'!BO1437&gt;0,"Complete"," ")</f>
        <v xml:space="preserve"> </v>
      </c>
      <c r="R1402" s="269" t="str">
        <f>IF('2100-Pipeline DETAILS RoC'!BY1437&gt;0,"Complete"," ")</f>
        <v xml:space="preserve"> </v>
      </c>
      <c r="S1402" s="269" t="str">
        <f>IF('2100-Pipeline DETAILS RoC'!CO1437&gt;0,"Complete"," ")</f>
        <v xml:space="preserve"> </v>
      </c>
      <c r="U1402" s="207">
        <f>COUNTIFS('List of Areas'!$A$2:$A$1000,"&lt;"&amp;$D1402,'List of Areas'!$B$2:$B$1000,"&gt;"&amp;$C1402)</f>
        <v>1</v>
      </c>
    </row>
    <row r="1403" spans="1:21" hidden="1" x14ac:dyDescent="0.25">
      <c r="A1403" s="269" t="s">
        <v>115</v>
      </c>
      <c r="B1403" s="999"/>
      <c r="C1403" s="999">
        <f t="shared" si="42"/>
        <v>1057000</v>
      </c>
      <c r="D1403" s="1000">
        <f t="shared" si="43"/>
        <v>1057050</v>
      </c>
      <c r="E1403" s="628" t="str">
        <f>IF('2003 - Clearing'!T1368&gt;0,"Complete"," ")</f>
        <v>Complete</v>
      </c>
      <c r="F1403" s="628" t="str">
        <f>IF('2003 - Clearing'!U1368&gt;0,"Complete"," ")</f>
        <v>Complete</v>
      </c>
      <c r="G1403" s="628" t="str">
        <f>IF('2003 - Clearing'!V1368&gt;0,"Complete"," ")</f>
        <v>Complete</v>
      </c>
      <c r="H1403" s="628" t="str">
        <f>IF('2003 - Clearing'!W1368&gt;0,"Complete"," ")</f>
        <v>Complete</v>
      </c>
      <c r="I1403" s="628" t="str">
        <f>IF('2003 - Clearing'!X1368&gt;0,"Complete"," ")</f>
        <v>Complete</v>
      </c>
      <c r="J1403" s="269" t="str">
        <f>IF('2100-Pipeline DETAILS RoC'!R1438&gt;0,"Complete", " ")</f>
        <v xml:space="preserve"> </v>
      </c>
      <c r="K1403" s="269" t="str">
        <f>IF('2100-Pipeline DETAILS RoC'!T1438&gt;0,"Complete"," ")</f>
        <v xml:space="preserve"> </v>
      </c>
      <c r="L1403" s="1021" t="str">
        <f>IF('2100-Pipeline DETAILS RoC'!Z1438&gt;0,"Complete"," ")</f>
        <v xml:space="preserve"> </v>
      </c>
      <c r="M1403" s="269" t="str">
        <f>IF('2100-Pipeline DETAILS RoC'!AF1438&gt;0,"Complete"," ")</f>
        <v xml:space="preserve"> </v>
      </c>
      <c r="N1403" s="269" t="str">
        <f>IF('2100-Pipeline DETAILS RoC'!AL1438&gt;0,"Complete"," ")</f>
        <v xml:space="preserve"> </v>
      </c>
      <c r="O1403" s="269" t="str">
        <f>IF('2100-Pipeline DETAILS RoC'!BF1438&gt;0,"Complete"," ")</f>
        <v xml:space="preserve"> </v>
      </c>
      <c r="P1403" s="269" t="str">
        <f>IF('2100-Pipeline DETAILS RoC'!BJ1438&gt;0,"Complete"," ")</f>
        <v xml:space="preserve"> </v>
      </c>
      <c r="Q1403" s="269" t="str">
        <f>IF('2100-Pipeline DETAILS RoC'!BO1438&gt;0,"Complete"," ")</f>
        <v xml:space="preserve"> </v>
      </c>
      <c r="R1403" s="269" t="str">
        <f>IF('2100-Pipeline DETAILS RoC'!BY1438&gt;0,"Complete"," ")</f>
        <v xml:space="preserve"> </v>
      </c>
      <c r="S1403" s="269" t="str">
        <f>IF('2100-Pipeline DETAILS RoC'!CO1438&gt;0,"Complete"," ")</f>
        <v xml:space="preserve"> </v>
      </c>
      <c r="U1403" s="207">
        <f>COUNTIFS('List of Areas'!$A$2:$A$1000,"&lt;"&amp;$D1403,'List of Areas'!$B$2:$B$1000,"&gt;"&amp;$C1403)</f>
        <v>0</v>
      </c>
    </row>
    <row r="1404" spans="1:21" hidden="1" x14ac:dyDescent="0.25">
      <c r="A1404" s="269" t="s">
        <v>115</v>
      </c>
      <c r="B1404" s="999"/>
      <c r="C1404" s="999">
        <f t="shared" si="42"/>
        <v>1057050</v>
      </c>
      <c r="D1404" s="1000">
        <f t="shared" si="43"/>
        <v>1057100</v>
      </c>
      <c r="E1404" s="628" t="str">
        <f>IF('2003 - Clearing'!T1369&gt;0,"Complete"," ")</f>
        <v>Complete</v>
      </c>
      <c r="F1404" s="628" t="str">
        <f>IF('2003 - Clearing'!U1369&gt;0,"Complete"," ")</f>
        <v>Complete</v>
      </c>
      <c r="G1404" s="628" t="str">
        <f>IF('2003 - Clearing'!V1369&gt;0,"Complete"," ")</f>
        <v>Complete</v>
      </c>
      <c r="H1404" s="628" t="str">
        <f>IF('2003 - Clearing'!W1369&gt;0,"Complete"," ")</f>
        <v>Complete</v>
      </c>
      <c r="I1404" s="628" t="str">
        <f>IF('2003 - Clearing'!X1369&gt;0,"Complete"," ")</f>
        <v>Complete</v>
      </c>
      <c r="J1404" s="269" t="str">
        <f>IF('2100-Pipeline DETAILS RoC'!R1439&gt;0,"Complete", " ")</f>
        <v xml:space="preserve"> </v>
      </c>
      <c r="K1404" s="269" t="str">
        <f>IF('2100-Pipeline DETAILS RoC'!T1439&gt;0,"Complete"," ")</f>
        <v xml:space="preserve"> </v>
      </c>
      <c r="L1404" s="1021" t="str">
        <f>IF('2100-Pipeline DETAILS RoC'!Z1439&gt;0,"Complete"," ")</f>
        <v xml:space="preserve"> </v>
      </c>
      <c r="M1404" s="269" t="str">
        <f>IF('2100-Pipeline DETAILS RoC'!AF1439&gt;0,"Complete"," ")</f>
        <v xml:space="preserve"> </v>
      </c>
      <c r="N1404" s="269" t="str">
        <f>IF('2100-Pipeline DETAILS RoC'!AL1439&gt;0,"Complete"," ")</f>
        <v xml:space="preserve"> </v>
      </c>
      <c r="O1404" s="269" t="str">
        <f>IF('2100-Pipeline DETAILS RoC'!BF1439&gt;0,"Complete"," ")</f>
        <v xml:space="preserve"> </v>
      </c>
      <c r="P1404" s="269" t="str">
        <f>IF('2100-Pipeline DETAILS RoC'!BJ1439&gt;0,"Complete"," ")</f>
        <v xml:space="preserve"> </v>
      </c>
      <c r="Q1404" s="269" t="str">
        <f>IF('2100-Pipeline DETAILS RoC'!BO1439&gt;0,"Complete"," ")</f>
        <v xml:space="preserve"> </v>
      </c>
      <c r="R1404" s="269" t="str">
        <f>IF('2100-Pipeline DETAILS RoC'!BY1439&gt;0,"Complete"," ")</f>
        <v xml:space="preserve"> </v>
      </c>
      <c r="S1404" s="269" t="str">
        <f>IF('2100-Pipeline DETAILS RoC'!CO1439&gt;0,"Complete"," ")</f>
        <v xml:space="preserve"> </v>
      </c>
      <c r="U1404" s="207">
        <f>COUNTIFS('List of Areas'!$A$2:$A$1000,"&lt;"&amp;$D1404,'List of Areas'!$B$2:$B$1000,"&gt;"&amp;$C1404)</f>
        <v>0</v>
      </c>
    </row>
    <row r="1405" spans="1:21" hidden="1" x14ac:dyDescent="0.25">
      <c r="A1405" s="269" t="s">
        <v>115</v>
      </c>
      <c r="B1405" s="999"/>
      <c r="C1405" s="999">
        <f t="shared" si="42"/>
        <v>1057100</v>
      </c>
      <c r="D1405" s="1000">
        <f t="shared" si="43"/>
        <v>1057150</v>
      </c>
      <c r="E1405" s="628" t="str">
        <f>IF('2003 - Clearing'!T1370&gt;0,"Complete"," ")</f>
        <v>Complete</v>
      </c>
      <c r="F1405" s="628" t="str">
        <f>IF('2003 - Clearing'!U1370&gt;0,"Complete"," ")</f>
        <v>Complete</v>
      </c>
      <c r="G1405" s="628" t="str">
        <f>IF('2003 - Clearing'!V1370&gt;0,"Complete"," ")</f>
        <v>Complete</v>
      </c>
      <c r="H1405" s="628" t="str">
        <f>IF('2003 - Clearing'!W1370&gt;0,"Complete"," ")</f>
        <v>Complete</v>
      </c>
      <c r="I1405" s="628" t="str">
        <f>IF('2003 - Clearing'!X1370&gt;0,"Complete"," ")</f>
        <v>Complete</v>
      </c>
      <c r="J1405" s="269" t="str">
        <f>IF('2100-Pipeline DETAILS RoC'!R1440&gt;0,"Complete", " ")</f>
        <v xml:space="preserve"> </v>
      </c>
      <c r="K1405" s="269" t="str">
        <f>IF('2100-Pipeline DETAILS RoC'!T1440&gt;0,"Complete"," ")</f>
        <v xml:space="preserve"> </v>
      </c>
      <c r="L1405" s="1021" t="str">
        <f>IF('2100-Pipeline DETAILS RoC'!Z1440&gt;0,"Complete"," ")</f>
        <v xml:space="preserve"> </v>
      </c>
      <c r="M1405" s="269" t="str">
        <f>IF('2100-Pipeline DETAILS RoC'!AF1440&gt;0,"Complete"," ")</f>
        <v xml:space="preserve"> </v>
      </c>
      <c r="N1405" s="269" t="str">
        <f>IF('2100-Pipeline DETAILS RoC'!AL1440&gt;0,"Complete"," ")</f>
        <v xml:space="preserve"> </v>
      </c>
      <c r="O1405" s="269" t="str">
        <f>IF('2100-Pipeline DETAILS RoC'!BF1440&gt;0,"Complete"," ")</f>
        <v xml:space="preserve"> </v>
      </c>
      <c r="P1405" s="269" t="str">
        <f>IF('2100-Pipeline DETAILS RoC'!BJ1440&gt;0,"Complete"," ")</f>
        <v xml:space="preserve"> </v>
      </c>
      <c r="Q1405" s="269" t="str">
        <f>IF('2100-Pipeline DETAILS RoC'!BO1440&gt;0,"Complete"," ")</f>
        <v xml:space="preserve"> </v>
      </c>
      <c r="R1405" s="269" t="str">
        <f>IF('2100-Pipeline DETAILS RoC'!BY1440&gt;0,"Complete"," ")</f>
        <v xml:space="preserve"> </v>
      </c>
      <c r="S1405" s="269" t="str">
        <f>IF('2100-Pipeline DETAILS RoC'!CO1440&gt;0,"Complete"," ")</f>
        <v xml:space="preserve"> </v>
      </c>
      <c r="U1405" s="207">
        <f>COUNTIFS('List of Areas'!$A$2:$A$1000,"&lt;"&amp;$D1405,'List of Areas'!$B$2:$B$1000,"&gt;"&amp;$C1405)</f>
        <v>0</v>
      </c>
    </row>
    <row r="1406" spans="1:21" hidden="1" x14ac:dyDescent="0.25">
      <c r="A1406" s="269" t="s">
        <v>115</v>
      </c>
      <c r="B1406" s="999"/>
      <c r="C1406" s="999">
        <f t="shared" si="42"/>
        <v>1057150</v>
      </c>
      <c r="D1406" s="1000">
        <f t="shared" si="43"/>
        <v>1057200</v>
      </c>
      <c r="E1406" s="628" t="str">
        <f>IF('2003 - Clearing'!T1371&gt;0,"Complete"," ")</f>
        <v>Complete</v>
      </c>
      <c r="F1406" s="628" t="str">
        <f>IF('2003 - Clearing'!U1371&gt;0,"Complete"," ")</f>
        <v>Complete</v>
      </c>
      <c r="G1406" s="628" t="str">
        <f>IF('2003 - Clearing'!V1371&gt;0,"Complete"," ")</f>
        <v>Complete</v>
      </c>
      <c r="H1406" s="628" t="str">
        <f>IF('2003 - Clearing'!W1371&gt;0,"Complete"," ")</f>
        <v>Complete</v>
      </c>
      <c r="I1406" s="628" t="str">
        <f>IF('2003 - Clearing'!X1371&gt;0,"Complete"," ")</f>
        <v>Complete</v>
      </c>
      <c r="J1406" s="269" t="str">
        <f>IF('2100-Pipeline DETAILS RoC'!R1441&gt;0,"Complete", " ")</f>
        <v xml:space="preserve"> </v>
      </c>
      <c r="K1406" s="269" t="str">
        <f>IF('2100-Pipeline DETAILS RoC'!T1441&gt;0,"Complete"," ")</f>
        <v xml:space="preserve"> </v>
      </c>
      <c r="L1406" s="1021" t="str">
        <f>IF('2100-Pipeline DETAILS RoC'!Z1441&gt;0,"Complete"," ")</f>
        <v xml:space="preserve"> </v>
      </c>
      <c r="M1406" s="269" t="str">
        <f>IF('2100-Pipeline DETAILS RoC'!AF1441&gt;0,"Complete"," ")</f>
        <v xml:space="preserve"> </v>
      </c>
      <c r="N1406" s="269" t="str">
        <f>IF('2100-Pipeline DETAILS RoC'!AL1441&gt;0,"Complete"," ")</f>
        <v xml:space="preserve"> </v>
      </c>
      <c r="O1406" s="269" t="str">
        <f>IF('2100-Pipeline DETAILS RoC'!BF1441&gt;0,"Complete"," ")</f>
        <v xml:space="preserve"> </v>
      </c>
      <c r="P1406" s="269" t="str">
        <f>IF('2100-Pipeline DETAILS RoC'!BJ1441&gt;0,"Complete"," ")</f>
        <v xml:space="preserve"> </v>
      </c>
      <c r="Q1406" s="269" t="str">
        <f>IF('2100-Pipeline DETAILS RoC'!BO1441&gt;0,"Complete"," ")</f>
        <v xml:space="preserve"> </v>
      </c>
      <c r="R1406" s="269" t="str">
        <f>IF('2100-Pipeline DETAILS RoC'!BY1441&gt;0,"Complete"," ")</f>
        <v xml:space="preserve"> </v>
      </c>
      <c r="S1406" s="269" t="str">
        <f>IF('2100-Pipeline DETAILS RoC'!CO1441&gt;0,"Complete"," ")</f>
        <v xml:space="preserve"> </v>
      </c>
      <c r="U1406" s="207">
        <f>COUNTIFS('List of Areas'!$A$2:$A$1000,"&lt;"&amp;$D1406,'List of Areas'!$B$2:$B$1000,"&gt;"&amp;$C1406)</f>
        <v>0</v>
      </c>
    </row>
    <row r="1407" spans="1:21" x14ac:dyDescent="0.25">
      <c r="A1407" s="269" t="s">
        <v>115</v>
      </c>
      <c r="B1407" s="999"/>
      <c r="C1407" s="999">
        <f t="shared" si="42"/>
        <v>1057200</v>
      </c>
      <c r="D1407" s="1000">
        <f t="shared" si="43"/>
        <v>1057250</v>
      </c>
      <c r="E1407" s="628" t="str">
        <f>IF('2003 - Clearing'!T1372&gt;0,"Complete"," ")</f>
        <v>Complete</v>
      </c>
      <c r="F1407" s="628" t="str">
        <f>IF('2003 - Clearing'!U1372&gt;0,"Complete"," ")</f>
        <v>Complete</v>
      </c>
      <c r="G1407" s="628" t="str">
        <f>IF('2003 - Clearing'!V1372&gt;0,"Complete"," ")</f>
        <v>Complete</v>
      </c>
      <c r="H1407" s="628" t="str">
        <f>IF('2003 - Clearing'!W1372&gt;0,"Complete"," ")</f>
        <v>Complete</v>
      </c>
      <c r="I1407" s="628" t="str">
        <f>IF('2003 - Clearing'!X1372&gt;0,"Complete"," ")</f>
        <v>Complete</v>
      </c>
      <c r="J1407" s="269" t="str">
        <f>IF('2100-Pipeline DETAILS RoC'!R1442&gt;0,"Complete", " ")</f>
        <v>Complete</v>
      </c>
      <c r="K1407" s="269" t="str">
        <f>IF('2100-Pipeline DETAILS RoC'!T1442&gt;0,"Complete"," ")</f>
        <v>Complete</v>
      </c>
      <c r="L1407" s="1021" t="str">
        <f>IF('2100-Pipeline DETAILS RoC'!Z1442&gt;0,"Complete"," ")</f>
        <v xml:space="preserve"> </v>
      </c>
      <c r="M1407" s="269" t="str">
        <f>IF('2100-Pipeline DETAILS RoC'!AF1442&gt;0,"Complete"," ")</f>
        <v xml:space="preserve"> </v>
      </c>
      <c r="N1407" s="269" t="str">
        <f>IF('2100-Pipeline DETAILS RoC'!AL1442&gt;0,"Complete"," ")</f>
        <v xml:space="preserve"> </v>
      </c>
      <c r="O1407" s="269" t="str">
        <f>IF('2100-Pipeline DETAILS RoC'!BF1442&gt;0,"Complete"," ")</f>
        <v xml:space="preserve"> </v>
      </c>
      <c r="P1407" s="269" t="str">
        <f>IF('2100-Pipeline DETAILS RoC'!BJ1442&gt;0,"Complete"," ")</f>
        <v xml:space="preserve"> </v>
      </c>
      <c r="Q1407" s="269" t="str">
        <f>IF('2100-Pipeline DETAILS RoC'!BO1442&gt;0,"Complete"," ")</f>
        <v xml:space="preserve"> </v>
      </c>
      <c r="R1407" s="269" t="str">
        <f>IF('2100-Pipeline DETAILS RoC'!BY1442&gt;0,"Complete"," ")</f>
        <v xml:space="preserve"> </v>
      </c>
      <c r="S1407" s="269" t="str">
        <f>IF('2100-Pipeline DETAILS RoC'!CO1442&gt;0,"Complete"," ")</f>
        <v xml:space="preserve"> </v>
      </c>
      <c r="U1407" s="207">
        <f>COUNTIFS('List of Areas'!$A$2:$A$1000,"&lt;"&amp;$D1407,'List of Areas'!$B$2:$B$1000,"&gt;"&amp;$C1407)</f>
        <v>0</v>
      </c>
    </row>
    <row r="1408" spans="1:21" x14ac:dyDescent="0.25">
      <c r="A1408" s="269" t="s">
        <v>115</v>
      </c>
      <c r="B1408" s="999"/>
      <c r="C1408" s="999">
        <f t="shared" si="42"/>
        <v>1057250</v>
      </c>
      <c r="D1408" s="1000">
        <f t="shared" si="43"/>
        <v>1057300</v>
      </c>
      <c r="E1408" s="628" t="str">
        <f>IF('2003 - Clearing'!T1373&gt;0,"Complete"," ")</f>
        <v>Complete</v>
      </c>
      <c r="F1408" s="628" t="str">
        <f>IF('2003 - Clearing'!U1373&gt;0,"Complete"," ")</f>
        <v>Complete</v>
      </c>
      <c r="G1408" s="628" t="str">
        <f>IF('2003 - Clearing'!V1373&gt;0,"Complete"," ")</f>
        <v>Complete</v>
      </c>
      <c r="H1408" s="628" t="str">
        <f>IF('2003 - Clearing'!W1373&gt;0,"Complete"," ")</f>
        <v>Complete</v>
      </c>
      <c r="I1408" s="628" t="str">
        <f>IF('2003 - Clearing'!X1373&gt;0,"Complete"," ")</f>
        <v>Complete</v>
      </c>
      <c r="J1408" s="269" t="str">
        <f>IF('2100-Pipeline DETAILS RoC'!R1443&gt;0,"Complete", " ")</f>
        <v>Complete</v>
      </c>
      <c r="K1408" s="269" t="str">
        <f>IF('2100-Pipeline DETAILS RoC'!T1443&gt;0,"Complete"," ")</f>
        <v>Complete</v>
      </c>
      <c r="L1408" s="1021" t="str">
        <f>IF('2100-Pipeline DETAILS RoC'!Z1443&gt;0,"Complete"," ")</f>
        <v>Complete</v>
      </c>
      <c r="M1408" s="269" t="str">
        <f>IF('2100-Pipeline DETAILS RoC'!AF1443&gt;0,"Complete"," ")</f>
        <v>Complete</v>
      </c>
      <c r="N1408" s="269" t="str">
        <f>IF('2100-Pipeline DETAILS RoC'!AL1443&gt;0,"Complete"," ")</f>
        <v>Complete</v>
      </c>
      <c r="O1408" s="269" t="str">
        <f>IF('2100-Pipeline DETAILS RoC'!BF1443&gt;0,"Complete"," ")</f>
        <v>Complete</v>
      </c>
      <c r="P1408" s="269" t="str">
        <f>IF('2100-Pipeline DETAILS RoC'!BJ1443&gt;0,"Complete"," ")</f>
        <v>Complete</v>
      </c>
      <c r="Q1408" s="269" t="str">
        <f>IF('2100-Pipeline DETAILS RoC'!BO1443&gt;0,"Complete"," ")</f>
        <v>Complete</v>
      </c>
      <c r="R1408" s="269" t="str">
        <f>IF('2100-Pipeline DETAILS RoC'!BY1443&gt;0,"Complete"," ")</f>
        <v>Complete</v>
      </c>
      <c r="S1408" s="269" t="str">
        <f>IF('2100-Pipeline DETAILS RoC'!CO1443&gt;0,"Complete"," ")</f>
        <v xml:space="preserve"> </v>
      </c>
      <c r="U1408" s="207">
        <f>COUNTIFS('List of Areas'!$A$2:$A$1000,"&lt;"&amp;$D1408,'List of Areas'!$B$2:$B$1000,"&gt;"&amp;$C1408)</f>
        <v>0</v>
      </c>
    </row>
    <row r="1409" spans="1:21" x14ac:dyDescent="0.25">
      <c r="A1409" s="269" t="s">
        <v>115</v>
      </c>
      <c r="B1409" s="999"/>
      <c r="C1409" s="999">
        <f t="shared" si="42"/>
        <v>1057300</v>
      </c>
      <c r="D1409" s="1000">
        <f t="shared" si="43"/>
        <v>1057350</v>
      </c>
      <c r="E1409" s="628" t="str">
        <f>IF('2003 - Clearing'!T1374&gt;0,"Complete"," ")</f>
        <v>Complete</v>
      </c>
      <c r="F1409" s="628" t="str">
        <f>IF('2003 - Clearing'!U1374&gt;0,"Complete"," ")</f>
        <v>Complete</v>
      </c>
      <c r="G1409" s="628" t="str">
        <f>IF('2003 - Clearing'!V1374&gt;0,"Complete"," ")</f>
        <v>Complete</v>
      </c>
      <c r="H1409" s="628" t="str">
        <f>IF('2003 - Clearing'!W1374&gt;0,"Complete"," ")</f>
        <v>Complete</v>
      </c>
      <c r="I1409" s="628" t="str">
        <f>IF('2003 - Clearing'!X1374&gt;0,"Complete"," ")</f>
        <v>Complete</v>
      </c>
      <c r="J1409" s="269" t="str">
        <f>IF('2100-Pipeline DETAILS RoC'!R1444&gt;0,"Complete", " ")</f>
        <v>Complete</v>
      </c>
      <c r="K1409" s="269" t="str">
        <f>IF('2100-Pipeline DETAILS RoC'!T1444&gt;0,"Complete"," ")</f>
        <v>Complete</v>
      </c>
      <c r="L1409" s="1021" t="str">
        <f>IF('2100-Pipeline DETAILS RoC'!Z1444&gt;0,"Complete"," ")</f>
        <v>Complete</v>
      </c>
      <c r="M1409" s="269" t="str">
        <f>IF('2100-Pipeline DETAILS RoC'!AF1444&gt;0,"Complete"," ")</f>
        <v>Complete</v>
      </c>
      <c r="N1409" s="269" t="str">
        <f>IF('2100-Pipeline DETAILS RoC'!AL1444&gt;0,"Complete"," ")</f>
        <v>Complete</v>
      </c>
      <c r="O1409" s="269" t="str">
        <f>IF('2100-Pipeline DETAILS RoC'!BF1444&gt;0,"Complete"," ")</f>
        <v>Complete</v>
      </c>
      <c r="P1409" s="269" t="str">
        <f>IF('2100-Pipeline DETAILS RoC'!BJ1444&gt;0,"Complete"," ")</f>
        <v>Complete</v>
      </c>
      <c r="Q1409" s="269" t="str">
        <f>IF('2100-Pipeline DETAILS RoC'!BO1444&gt;0,"Complete"," ")</f>
        <v>Complete</v>
      </c>
      <c r="R1409" s="269" t="str">
        <f>IF('2100-Pipeline DETAILS RoC'!BY1444&gt;0,"Complete"," ")</f>
        <v>Complete</v>
      </c>
      <c r="S1409" s="269" t="str">
        <f>IF('2100-Pipeline DETAILS RoC'!CO1444&gt;0,"Complete"," ")</f>
        <v xml:space="preserve"> </v>
      </c>
      <c r="U1409" s="207">
        <f>COUNTIFS('List of Areas'!$A$2:$A$1000,"&lt;"&amp;$D1409,'List of Areas'!$B$2:$B$1000,"&gt;"&amp;$C1409)</f>
        <v>0</v>
      </c>
    </row>
    <row r="1410" spans="1:21" x14ac:dyDescent="0.25">
      <c r="A1410" s="269" t="s">
        <v>115</v>
      </c>
      <c r="B1410" s="999"/>
      <c r="C1410" s="999">
        <f t="shared" si="42"/>
        <v>1057350</v>
      </c>
      <c r="D1410" s="1000">
        <f t="shared" si="43"/>
        <v>1057400</v>
      </c>
      <c r="E1410" s="628" t="str">
        <f>IF('2003 - Clearing'!T1375&gt;0,"Complete"," ")</f>
        <v>Complete</v>
      </c>
      <c r="F1410" s="628" t="str">
        <f>IF('2003 - Clearing'!U1375&gt;0,"Complete"," ")</f>
        <v>Complete</v>
      </c>
      <c r="G1410" s="628" t="str">
        <f>IF('2003 - Clearing'!V1375&gt;0,"Complete"," ")</f>
        <v>Complete</v>
      </c>
      <c r="H1410" s="628" t="str">
        <f>IF('2003 - Clearing'!W1375&gt;0,"Complete"," ")</f>
        <v>Complete</v>
      </c>
      <c r="I1410" s="628" t="str">
        <f>IF('2003 - Clearing'!X1375&gt;0,"Complete"," ")</f>
        <v>Complete</v>
      </c>
      <c r="J1410" s="269" t="str">
        <f>IF('2100-Pipeline DETAILS RoC'!R1445&gt;0,"Complete", " ")</f>
        <v>Complete</v>
      </c>
      <c r="K1410" s="269" t="str">
        <f>IF('2100-Pipeline DETAILS RoC'!T1445&gt;0,"Complete"," ")</f>
        <v>Complete</v>
      </c>
      <c r="L1410" s="1021" t="str">
        <f>IF('2100-Pipeline DETAILS RoC'!Z1445&gt;0,"Complete"," ")</f>
        <v>Complete</v>
      </c>
      <c r="M1410" s="269" t="str">
        <f>IF('2100-Pipeline DETAILS RoC'!AF1445&gt;0,"Complete"," ")</f>
        <v>Complete</v>
      </c>
      <c r="N1410" s="269" t="str">
        <f>IF('2100-Pipeline DETAILS RoC'!AL1445&gt;0,"Complete"," ")</f>
        <v>Complete</v>
      </c>
      <c r="O1410" s="269" t="str">
        <f>IF('2100-Pipeline DETAILS RoC'!BF1445&gt;0,"Complete"," ")</f>
        <v>Complete</v>
      </c>
      <c r="P1410" s="269" t="str">
        <f>IF('2100-Pipeline DETAILS RoC'!BJ1445&gt;0,"Complete"," ")</f>
        <v>Complete</v>
      </c>
      <c r="Q1410" s="269" t="str">
        <f>IF('2100-Pipeline DETAILS RoC'!BO1445&gt;0,"Complete"," ")</f>
        <v>Complete</v>
      </c>
      <c r="R1410" s="269" t="str">
        <f>IF('2100-Pipeline DETAILS RoC'!BY1445&gt;0,"Complete"," ")</f>
        <v>Complete</v>
      </c>
      <c r="S1410" s="269" t="str">
        <f>IF('2100-Pipeline DETAILS RoC'!CO1445&gt;0,"Complete"," ")</f>
        <v xml:space="preserve"> </v>
      </c>
      <c r="U1410" s="207">
        <f>COUNTIFS('List of Areas'!$A$2:$A$1000,"&lt;"&amp;$D1410,'List of Areas'!$B$2:$B$1000,"&gt;"&amp;$C1410)</f>
        <v>0</v>
      </c>
    </row>
    <row r="1411" spans="1:21" x14ac:dyDescent="0.25">
      <c r="A1411" s="269" t="s">
        <v>115</v>
      </c>
      <c r="B1411" s="999"/>
      <c r="C1411" s="999">
        <f t="shared" si="42"/>
        <v>1057400</v>
      </c>
      <c r="D1411" s="1000">
        <f t="shared" si="43"/>
        <v>1057450</v>
      </c>
      <c r="E1411" s="628" t="str">
        <f>IF('2003 - Clearing'!T1376&gt;0,"Complete"," ")</f>
        <v>Complete</v>
      </c>
      <c r="F1411" s="628" t="str">
        <f>IF('2003 - Clearing'!U1376&gt;0,"Complete"," ")</f>
        <v>Complete</v>
      </c>
      <c r="G1411" s="628" t="str">
        <f>IF('2003 - Clearing'!V1376&gt;0,"Complete"," ")</f>
        <v>Complete</v>
      </c>
      <c r="H1411" s="628" t="str">
        <f>IF('2003 - Clearing'!W1376&gt;0,"Complete"," ")</f>
        <v>Complete</v>
      </c>
      <c r="I1411" s="628" t="str">
        <f>IF('2003 - Clearing'!X1376&gt;0,"Complete"," ")</f>
        <v>Complete</v>
      </c>
      <c r="J1411" s="269" t="str">
        <f>IF('2100-Pipeline DETAILS RoC'!R1446&gt;0,"Complete", " ")</f>
        <v>Complete</v>
      </c>
      <c r="K1411" s="269" t="str">
        <f>IF('2100-Pipeline DETAILS RoC'!T1446&gt;0,"Complete"," ")</f>
        <v>Complete</v>
      </c>
      <c r="L1411" s="1021" t="str">
        <f>IF('2100-Pipeline DETAILS RoC'!Z1446&gt;0,"Complete"," ")</f>
        <v>Complete</v>
      </c>
      <c r="M1411" s="269" t="str">
        <f>IF('2100-Pipeline DETAILS RoC'!AF1446&gt;0,"Complete"," ")</f>
        <v>Complete</v>
      </c>
      <c r="N1411" s="269" t="str">
        <f>IF('2100-Pipeline DETAILS RoC'!AL1446&gt;0,"Complete"," ")</f>
        <v>Complete</v>
      </c>
      <c r="O1411" s="269" t="str">
        <f>IF('2100-Pipeline DETAILS RoC'!BF1446&gt;0,"Complete"," ")</f>
        <v>Complete</v>
      </c>
      <c r="P1411" s="269" t="str">
        <f>IF('2100-Pipeline DETAILS RoC'!BJ1446&gt;0,"Complete"," ")</f>
        <v>Complete</v>
      </c>
      <c r="Q1411" s="269" t="str">
        <f>IF('2100-Pipeline DETAILS RoC'!BO1446&gt;0,"Complete"," ")</f>
        <v>Complete</v>
      </c>
      <c r="R1411" s="269" t="str">
        <f>IF('2100-Pipeline DETAILS RoC'!BY1446&gt;0,"Complete"," ")</f>
        <v>Complete</v>
      </c>
      <c r="S1411" s="269" t="str">
        <f>IF('2100-Pipeline DETAILS RoC'!CO1446&gt;0,"Complete"," ")</f>
        <v xml:space="preserve"> </v>
      </c>
      <c r="U1411" s="207">
        <f>COUNTIFS('List of Areas'!$A$2:$A$1000,"&lt;"&amp;$D1411,'List of Areas'!$B$2:$B$1000,"&gt;"&amp;$C1411)</f>
        <v>0</v>
      </c>
    </row>
    <row r="1412" spans="1:21" hidden="1" x14ac:dyDescent="0.25">
      <c r="A1412" s="269" t="s">
        <v>115</v>
      </c>
      <c r="B1412" s="999"/>
      <c r="C1412" s="999">
        <f t="shared" si="42"/>
        <v>1057450</v>
      </c>
      <c r="D1412" s="1000">
        <f t="shared" si="43"/>
        <v>1057500</v>
      </c>
      <c r="E1412" s="628" t="str">
        <f>IF('2003 - Clearing'!T1377&gt;0,"Complete"," ")</f>
        <v>Complete</v>
      </c>
      <c r="F1412" s="628" t="str">
        <f>IF('2003 - Clearing'!U1377&gt;0,"Complete"," ")</f>
        <v>Complete</v>
      </c>
      <c r="G1412" s="628" t="str">
        <f>IF('2003 - Clearing'!V1377&gt;0,"Complete"," ")</f>
        <v>Complete</v>
      </c>
      <c r="H1412" s="628" t="str">
        <f>IF('2003 - Clearing'!W1377&gt;0,"Complete"," ")</f>
        <v>Complete</v>
      </c>
      <c r="I1412" s="628" t="str">
        <f>IF('2003 - Clearing'!X1377&gt;0,"Complete"," ")</f>
        <v>Complete</v>
      </c>
      <c r="J1412" s="269" t="str">
        <f>IF('2100-Pipeline DETAILS RoC'!R1447&gt;0,"Complete", " ")</f>
        <v xml:space="preserve"> </v>
      </c>
      <c r="K1412" s="269" t="str">
        <f>IF('2100-Pipeline DETAILS RoC'!T1447&gt;0,"Complete"," ")</f>
        <v xml:space="preserve"> </v>
      </c>
      <c r="L1412" s="1021" t="str">
        <f>IF('2100-Pipeline DETAILS RoC'!Z1447&gt;0,"Complete"," ")</f>
        <v>Complete</v>
      </c>
      <c r="M1412" s="269" t="str">
        <f>IF('2100-Pipeline DETAILS RoC'!AF1447&gt;0,"Complete"," ")</f>
        <v>Complete</v>
      </c>
      <c r="N1412" s="269" t="str">
        <f>IF('2100-Pipeline DETAILS RoC'!AL1447&gt;0,"Complete"," ")</f>
        <v>Complete</v>
      </c>
      <c r="O1412" s="269" t="str">
        <f>IF('2100-Pipeline DETAILS RoC'!BF1447&gt;0,"Complete"," ")</f>
        <v>Complete</v>
      </c>
      <c r="P1412" s="269" t="str">
        <f>IF('2100-Pipeline DETAILS RoC'!BJ1447&gt;0,"Complete"," ")</f>
        <v xml:space="preserve"> </v>
      </c>
      <c r="Q1412" s="269" t="str">
        <f>IF('2100-Pipeline DETAILS RoC'!BO1447&gt;0,"Complete"," ")</f>
        <v xml:space="preserve"> </v>
      </c>
      <c r="R1412" s="269" t="str">
        <f>IF('2100-Pipeline DETAILS RoC'!BY1447&gt;0,"Complete"," ")</f>
        <v xml:space="preserve"> </v>
      </c>
      <c r="S1412" s="269" t="str">
        <f>IF('2100-Pipeline DETAILS RoC'!CO1447&gt;0,"Complete"," ")</f>
        <v xml:space="preserve"> </v>
      </c>
      <c r="U1412" s="207">
        <f>COUNTIFS('List of Areas'!$A$2:$A$1000,"&lt;"&amp;$D1412,'List of Areas'!$B$2:$B$1000,"&gt;"&amp;$C1412)</f>
        <v>0</v>
      </c>
    </row>
    <row r="1413" spans="1:21" x14ac:dyDescent="0.25">
      <c r="A1413" s="269" t="s">
        <v>115</v>
      </c>
      <c r="B1413" s="999"/>
      <c r="C1413" s="999">
        <f t="shared" si="42"/>
        <v>1057500</v>
      </c>
      <c r="D1413" s="1000">
        <f t="shared" si="43"/>
        <v>1057550</v>
      </c>
      <c r="E1413" s="628" t="str">
        <f>IF('2003 - Clearing'!T1378&gt;0,"Complete"," ")</f>
        <v>Complete</v>
      </c>
      <c r="F1413" s="628" t="str">
        <f>IF('2003 - Clearing'!U1378&gt;0,"Complete"," ")</f>
        <v>Complete</v>
      </c>
      <c r="G1413" s="628" t="str">
        <f>IF('2003 - Clearing'!V1378&gt;0,"Complete"," ")</f>
        <v>Complete</v>
      </c>
      <c r="H1413" s="628" t="str">
        <f>IF('2003 - Clearing'!W1378&gt;0,"Complete"," ")</f>
        <v>Complete</v>
      </c>
      <c r="I1413" s="628" t="str">
        <f>IF('2003 - Clearing'!X1378&gt;0,"Complete"," ")</f>
        <v>Complete</v>
      </c>
      <c r="J1413" s="269" t="str">
        <f>IF('2100-Pipeline DETAILS RoC'!R1448&gt;0,"Complete", " ")</f>
        <v>Complete</v>
      </c>
      <c r="K1413" s="269" t="str">
        <f>IF('2100-Pipeline DETAILS RoC'!T1448&gt;0,"Complete"," ")</f>
        <v>Complete</v>
      </c>
      <c r="L1413" s="1021" t="str">
        <f>IF('2100-Pipeline DETAILS RoC'!Z1448&gt;0,"Complete"," ")</f>
        <v>Complete</v>
      </c>
      <c r="M1413" s="269" t="str">
        <f>IF('2100-Pipeline DETAILS RoC'!AF1448&gt;0,"Complete"," ")</f>
        <v>Complete</v>
      </c>
      <c r="N1413" s="269" t="str">
        <f>IF('2100-Pipeline DETAILS RoC'!AL1448&gt;0,"Complete"," ")</f>
        <v>Complete</v>
      </c>
      <c r="O1413" s="269" t="str">
        <f>IF('2100-Pipeline DETAILS RoC'!BF1448&gt;0,"Complete"," ")</f>
        <v>Complete</v>
      </c>
      <c r="P1413" s="269" t="str">
        <f>IF('2100-Pipeline DETAILS RoC'!BJ1448&gt;0,"Complete"," ")</f>
        <v>Complete</v>
      </c>
      <c r="Q1413" s="269" t="str">
        <f>IF('2100-Pipeline DETAILS RoC'!BO1448&gt;0,"Complete"," ")</f>
        <v>Complete</v>
      </c>
      <c r="R1413" s="269" t="str">
        <f>IF('2100-Pipeline DETAILS RoC'!BY1448&gt;0,"Complete"," ")</f>
        <v>Complete</v>
      </c>
      <c r="S1413" s="269" t="str">
        <f>IF('2100-Pipeline DETAILS RoC'!CO1448&gt;0,"Complete"," ")</f>
        <v xml:space="preserve"> </v>
      </c>
      <c r="U1413" s="207">
        <f>COUNTIFS('List of Areas'!$A$2:$A$1000,"&lt;"&amp;$D1413,'List of Areas'!$B$2:$B$1000,"&gt;"&amp;$C1413)</f>
        <v>0</v>
      </c>
    </row>
    <row r="1414" spans="1:21" x14ac:dyDescent="0.25">
      <c r="A1414" s="269" t="s">
        <v>115</v>
      </c>
      <c r="B1414" s="999"/>
      <c r="C1414" s="999">
        <f t="shared" ref="C1414:C1477" si="44">D1413</f>
        <v>1057550</v>
      </c>
      <c r="D1414" s="1000">
        <f t="shared" ref="D1414:D1477" si="45">C1414+50</f>
        <v>1057600</v>
      </c>
      <c r="E1414" s="628" t="str">
        <f>IF('2003 - Clearing'!T1379&gt;0,"Complete"," ")</f>
        <v>Complete</v>
      </c>
      <c r="F1414" s="628" t="str">
        <f>IF('2003 - Clearing'!U1379&gt;0,"Complete"," ")</f>
        <v>Complete</v>
      </c>
      <c r="G1414" s="628" t="str">
        <f>IF('2003 - Clearing'!V1379&gt;0,"Complete"," ")</f>
        <v>Complete</v>
      </c>
      <c r="H1414" s="628" t="str">
        <f>IF('2003 - Clearing'!W1379&gt;0,"Complete"," ")</f>
        <v>Complete</v>
      </c>
      <c r="I1414" s="628" t="str">
        <f>IF('2003 - Clearing'!X1379&gt;0,"Complete"," ")</f>
        <v>Complete</v>
      </c>
      <c r="J1414" s="269" t="str">
        <f>IF('2100-Pipeline DETAILS RoC'!R1449&gt;0,"Complete", " ")</f>
        <v>Complete</v>
      </c>
      <c r="K1414" s="269" t="str">
        <f>IF('2100-Pipeline DETAILS RoC'!T1449&gt;0,"Complete"," ")</f>
        <v>Complete</v>
      </c>
      <c r="L1414" s="1021" t="str">
        <f>IF('2100-Pipeline DETAILS RoC'!Z1449&gt;0,"Complete"," ")</f>
        <v>Complete</v>
      </c>
      <c r="M1414" s="269" t="str">
        <f>IF('2100-Pipeline DETAILS RoC'!AF1449&gt;0,"Complete"," ")</f>
        <v>Complete</v>
      </c>
      <c r="N1414" s="269" t="str">
        <f>IF('2100-Pipeline DETAILS RoC'!AL1449&gt;0,"Complete"," ")</f>
        <v>Complete</v>
      </c>
      <c r="O1414" s="269" t="str">
        <f>IF('2100-Pipeline DETAILS RoC'!BF1449&gt;0,"Complete"," ")</f>
        <v>Complete</v>
      </c>
      <c r="P1414" s="269" t="str">
        <f>IF('2100-Pipeline DETAILS RoC'!BJ1449&gt;0,"Complete"," ")</f>
        <v>Complete</v>
      </c>
      <c r="Q1414" s="269" t="str">
        <f>IF('2100-Pipeline DETAILS RoC'!BO1449&gt;0,"Complete"," ")</f>
        <v>Complete</v>
      </c>
      <c r="R1414" s="269" t="str">
        <f>IF('2100-Pipeline DETAILS RoC'!BY1449&gt;0,"Complete"," ")</f>
        <v>Complete</v>
      </c>
      <c r="S1414" s="269" t="str">
        <f>IF('2100-Pipeline DETAILS RoC'!CO1449&gt;0,"Complete"," ")</f>
        <v xml:space="preserve"> </v>
      </c>
      <c r="U1414" s="207">
        <f>COUNTIFS('List of Areas'!$A$2:$A$1000,"&lt;"&amp;$D1414,'List of Areas'!$B$2:$B$1000,"&gt;"&amp;$C1414)</f>
        <v>0</v>
      </c>
    </row>
    <row r="1415" spans="1:21" x14ac:dyDescent="0.25">
      <c r="A1415" s="269" t="s">
        <v>115</v>
      </c>
      <c r="B1415" s="999"/>
      <c r="C1415" s="999">
        <f t="shared" si="44"/>
        <v>1057600</v>
      </c>
      <c r="D1415" s="1000">
        <f t="shared" si="45"/>
        <v>1057650</v>
      </c>
      <c r="E1415" s="628" t="str">
        <f>IF('2003 - Clearing'!T1380&gt;0,"Complete"," ")</f>
        <v>Complete</v>
      </c>
      <c r="F1415" s="628" t="str">
        <f>IF('2003 - Clearing'!U1380&gt;0,"Complete"," ")</f>
        <v>Complete</v>
      </c>
      <c r="G1415" s="628" t="str">
        <f>IF('2003 - Clearing'!V1380&gt;0,"Complete"," ")</f>
        <v>Complete</v>
      </c>
      <c r="H1415" s="628" t="str">
        <f>IF('2003 - Clearing'!W1380&gt;0,"Complete"," ")</f>
        <v>Complete</v>
      </c>
      <c r="I1415" s="628" t="str">
        <f>IF('2003 - Clearing'!X1380&gt;0,"Complete"," ")</f>
        <v>Complete</v>
      </c>
      <c r="J1415" s="269" t="str">
        <f>IF('2100-Pipeline DETAILS RoC'!R1450&gt;0,"Complete", " ")</f>
        <v>Complete</v>
      </c>
      <c r="K1415" s="269" t="str">
        <f>IF('2100-Pipeline DETAILS RoC'!T1450&gt;0,"Complete"," ")</f>
        <v>Complete</v>
      </c>
      <c r="L1415" s="1021" t="str">
        <f>IF('2100-Pipeline DETAILS RoC'!Z1450&gt;0,"Complete"," ")</f>
        <v>Complete</v>
      </c>
      <c r="M1415" s="269" t="str">
        <f>IF('2100-Pipeline DETAILS RoC'!AF1450&gt;0,"Complete"," ")</f>
        <v>Complete</v>
      </c>
      <c r="N1415" s="269" t="str">
        <f>IF('2100-Pipeline DETAILS RoC'!AL1450&gt;0,"Complete"," ")</f>
        <v>Complete</v>
      </c>
      <c r="O1415" s="269" t="str">
        <f>IF('2100-Pipeline DETAILS RoC'!BF1450&gt;0,"Complete"," ")</f>
        <v>Complete</v>
      </c>
      <c r="P1415" s="269" t="str">
        <f>IF('2100-Pipeline DETAILS RoC'!BJ1450&gt;0,"Complete"," ")</f>
        <v>Complete</v>
      </c>
      <c r="Q1415" s="269" t="str">
        <f>IF('2100-Pipeline DETAILS RoC'!BO1450&gt;0,"Complete"," ")</f>
        <v>Complete</v>
      </c>
      <c r="R1415" s="269" t="str">
        <f>IF('2100-Pipeline DETAILS RoC'!BY1450&gt;0,"Complete"," ")</f>
        <v>Complete</v>
      </c>
      <c r="S1415" s="269" t="str">
        <f>IF('2100-Pipeline DETAILS RoC'!CO1450&gt;0,"Complete"," ")</f>
        <v xml:space="preserve"> </v>
      </c>
      <c r="U1415" s="207">
        <f>COUNTIFS('List of Areas'!$A$2:$A$1000,"&lt;"&amp;$D1415,'List of Areas'!$B$2:$B$1000,"&gt;"&amp;$C1415)</f>
        <v>0</v>
      </c>
    </row>
    <row r="1416" spans="1:21" x14ac:dyDescent="0.25">
      <c r="A1416" s="269" t="s">
        <v>115</v>
      </c>
      <c r="B1416" s="999"/>
      <c r="C1416" s="999">
        <f t="shared" si="44"/>
        <v>1057650</v>
      </c>
      <c r="D1416" s="1000">
        <f t="shared" si="45"/>
        <v>1057700</v>
      </c>
      <c r="E1416" s="628" t="str">
        <f>IF('2003 - Clearing'!T1381&gt;0,"Complete"," ")</f>
        <v>Complete</v>
      </c>
      <c r="F1416" s="628" t="str">
        <f>IF('2003 - Clearing'!U1381&gt;0,"Complete"," ")</f>
        <v>Complete</v>
      </c>
      <c r="G1416" s="628" t="str">
        <f>IF('2003 - Clearing'!V1381&gt;0,"Complete"," ")</f>
        <v>Complete</v>
      </c>
      <c r="H1416" s="628" t="str">
        <f>IF('2003 - Clearing'!W1381&gt;0,"Complete"," ")</f>
        <v>Complete</v>
      </c>
      <c r="I1416" s="628" t="str">
        <f>IF('2003 - Clearing'!X1381&gt;0,"Complete"," ")</f>
        <v>Complete</v>
      </c>
      <c r="J1416" s="269" t="str">
        <f>IF('2100-Pipeline DETAILS RoC'!R1451&gt;0,"Complete", " ")</f>
        <v>Complete</v>
      </c>
      <c r="K1416" s="269" t="str">
        <f>IF('2100-Pipeline DETAILS RoC'!T1451&gt;0,"Complete"," ")</f>
        <v>Complete</v>
      </c>
      <c r="L1416" s="1021" t="str">
        <f>IF('2100-Pipeline DETAILS RoC'!Z1451&gt;0,"Complete"," ")</f>
        <v>Complete</v>
      </c>
      <c r="M1416" s="269" t="str">
        <f>IF('2100-Pipeline DETAILS RoC'!AF1451&gt;0,"Complete"," ")</f>
        <v>Complete</v>
      </c>
      <c r="N1416" s="269" t="str">
        <f>IF('2100-Pipeline DETAILS RoC'!AL1451&gt;0,"Complete"," ")</f>
        <v>Complete</v>
      </c>
      <c r="O1416" s="269" t="str">
        <f>IF('2100-Pipeline DETAILS RoC'!BF1451&gt;0,"Complete"," ")</f>
        <v>Complete</v>
      </c>
      <c r="P1416" s="269" t="str">
        <f>IF('2100-Pipeline DETAILS RoC'!BJ1451&gt;0,"Complete"," ")</f>
        <v>Complete</v>
      </c>
      <c r="Q1416" s="269" t="str">
        <f>IF('2100-Pipeline DETAILS RoC'!BO1451&gt;0,"Complete"," ")</f>
        <v>Complete</v>
      </c>
      <c r="R1416" s="269" t="str">
        <f>IF('2100-Pipeline DETAILS RoC'!BY1451&gt;0,"Complete"," ")</f>
        <v>Complete</v>
      </c>
      <c r="S1416" s="269" t="str">
        <f>IF('2100-Pipeline DETAILS RoC'!CO1451&gt;0,"Complete"," ")</f>
        <v xml:space="preserve"> </v>
      </c>
      <c r="U1416" s="207">
        <f>COUNTIFS('List of Areas'!$A$2:$A$1000,"&lt;"&amp;$D1416,'List of Areas'!$B$2:$B$1000,"&gt;"&amp;$C1416)</f>
        <v>0</v>
      </c>
    </row>
    <row r="1417" spans="1:21" x14ac:dyDescent="0.25">
      <c r="A1417" s="269" t="s">
        <v>115</v>
      </c>
      <c r="B1417" s="999"/>
      <c r="C1417" s="999">
        <f t="shared" si="44"/>
        <v>1057700</v>
      </c>
      <c r="D1417" s="1000">
        <f t="shared" si="45"/>
        <v>1057750</v>
      </c>
      <c r="E1417" s="628" t="str">
        <f>IF('2003 - Clearing'!T1382&gt;0,"Complete"," ")</f>
        <v>Complete</v>
      </c>
      <c r="F1417" s="628" t="str">
        <f>IF('2003 - Clearing'!U1382&gt;0,"Complete"," ")</f>
        <v>Complete</v>
      </c>
      <c r="G1417" s="628" t="str">
        <f>IF('2003 - Clearing'!V1382&gt;0,"Complete"," ")</f>
        <v>Complete</v>
      </c>
      <c r="H1417" s="628" t="str">
        <f>IF('2003 - Clearing'!W1382&gt;0,"Complete"," ")</f>
        <v>Complete</v>
      </c>
      <c r="I1417" s="628" t="str">
        <f>IF('2003 - Clearing'!X1382&gt;0,"Complete"," ")</f>
        <v>Complete</v>
      </c>
      <c r="J1417" s="269" t="str">
        <f>IF('2100-Pipeline DETAILS RoC'!R1452&gt;0,"Complete", " ")</f>
        <v>Complete</v>
      </c>
      <c r="K1417" s="269" t="str">
        <f>IF('2100-Pipeline DETAILS RoC'!T1452&gt;0,"Complete"," ")</f>
        <v>Complete</v>
      </c>
      <c r="L1417" s="1021" t="str">
        <f>IF('2100-Pipeline DETAILS RoC'!Z1452&gt;0,"Complete"," ")</f>
        <v xml:space="preserve"> </v>
      </c>
      <c r="M1417" s="269" t="str">
        <f>IF('2100-Pipeline DETAILS RoC'!AF1452&gt;0,"Complete"," ")</f>
        <v xml:space="preserve"> </v>
      </c>
      <c r="N1417" s="269" t="str">
        <f>IF('2100-Pipeline DETAILS RoC'!AL1452&gt;0,"Complete"," ")</f>
        <v xml:space="preserve"> </v>
      </c>
      <c r="O1417" s="269" t="str">
        <f>IF('2100-Pipeline DETAILS RoC'!BF1452&gt;0,"Complete"," ")</f>
        <v xml:space="preserve"> </v>
      </c>
      <c r="P1417" s="269" t="str">
        <f>IF('2100-Pipeline DETAILS RoC'!BJ1452&gt;0,"Complete"," ")</f>
        <v xml:space="preserve"> </v>
      </c>
      <c r="Q1417" s="269" t="str">
        <f>IF('2100-Pipeline DETAILS RoC'!BO1452&gt;0,"Complete"," ")</f>
        <v xml:space="preserve"> </v>
      </c>
      <c r="R1417" s="269" t="str">
        <f>IF('2100-Pipeline DETAILS RoC'!BY1452&gt;0,"Complete"," ")</f>
        <v xml:space="preserve"> </v>
      </c>
      <c r="S1417" s="269" t="str">
        <f>IF('2100-Pipeline DETAILS RoC'!CO1452&gt;0,"Complete"," ")</f>
        <v xml:space="preserve"> </v>
      </c>
      <c r="U1417" s="207">
        <f>COUNTIFS('List of Areas'!$A$2:$A$1000,"&lt;"&amp;$D1417,'List of Areas'!$B$2:$B$1000,"&gt;"&amp;$C1417)</f>
        <v>0</v>
      </c>
    </row>
    <row r="1418" spans="1:21" hidden="1" x14ac:dyDescent="0.25">
      <c r="A1418" s="269" t="s">
        <v>115</v>
      </c>
      <c r="B1418" s="999"/>
      <c r="C1418" s="999">
        <f t="shared" si="44"/>
        <v>1057750</v>
      </c>
      <c r="D1418" s="1000">
        <f t="shared" si="45"/>
        <v>1057800</v>
      </c>
      <c r="E1418" s="628" t="str">
        <f>IF('2003 - Clearing'!T1383&gt;0,"Complete"," ")</f>
        <v>Complete</v>
      </c>
      <c r="F1418" s="628" t="str">
        <f>IF('2003 - Clearing'!U1383&gt;0,"Complete"," ")</f>
        <v>Complete</v>
      </c>
      <c r="G1418" s="628" t="str">
        <f>IF('2003 - Clearing'!V1383&gt;0,"Complete"," ")</f>
        <v xml:space="preserve"> </v>
      </c>
      <c r="H1418" s="628" t="str">
        <f>IF('2003 - Clearing'!W1383&gt;0,"Complete"," ")</f>
        <v>Complete</v>
      </c>
      <c r="I1418" s="628" t="str">
        <f>IF('2003 - Clearing'!X1383&gt;0,"Complete"," ")</f>
        <v>Complete</v>
      </c>
      <c r="J1418" s="269" t="str">
        <f>IF('2100-Pipeline DETAILS RoC'!R1453&gt;0,"Complete", " ")</f>
        <v>Complete</v>
      </c>
      <c r="K1418" s="269" t="str">
        <f>IF('2100-Pipeline DETAILS RoC'!T1453&gt;0,"Complete"," ")</f>
        <v>Complete</v>
      </c>
      <c r="L1418" s="1021" t="str">
        <f>IF('2100-Pipeline DETAILS RoC'!Z1453&gt;0,"Complete"," ")</f>
        <v xml:space="preserve"> </v>
      </c>
      <c r="M1418" s="269" t="str">
        <f>IF('2100-Pipeline DETAILS RoC'!AF1453&gt;0,"Complete"," ")</f>
        <v xml:space="preserve"> </v>
      </c>
      <c r="N1418" s="269" t="str">
        <f>IF('2100-Pipeline DETAILS RoC'!AL1453&gt;0,"Complete"," ")</f>
        <v xml:space="preserve"> </v>
      </c>
      <c r="O1418" s="269" t="str">
        <f>IF('2100-Pipeline DETAILS RoC'!BF1453&gt;0,"Complete"," ")</f>
        <v xml:space="preserve"> </v>
      </c>
      <c r="P1418" s="269" t="str">
        <f>IF('2100-Pipeline DETAILS RoC'!BJ1453&gt;0,"Complete"," ")</f>
        <v xml:space="preserve"> </v>
      </c>
      <c r="Q1418" s="269" t="str">
        <f>IF('2100-Pipeline DETAILS RoC'!BO1453&gt;0,"Complete"," ")</f>
        <v xml:space="preserve"> </v>
      </c>
      <c r="R1418" s="269" t="str">
        <f>IF('2100-Pipeline DETAILS RoC'!BY1453&gt;0,"Complete"," ")</f>
        <v xml:space="preserve"> </v>
      </c>
      <c r="S1418" s="269" t="str">
        <f>IF('2100-Pipeline DETAILS RoC'!CO1453&gt;0,"Complete"," ")</f>
        <v xml:space="preserve"> </v>
      </c>
      <c r="U1418" s="207">
        <f>COUNTIFS('List of Areas'!$A$2:$A$1000,"&lt;"&amp;$D1418,'List of Areas'!$B$2:$B$1000,"&gt;"&amp;$C1418)</f>
        <v>0</v>
      </c>
    </row>
    <row r="1419" spans="1:21" hidden="1" x14ac:dyDescent="0.25">
      <c r="A1419" s="269" t="s">
        <v>115</v>
      </c>
      <c r="B1419" s="999"/>
      <c r="C1419" s="999">
        <f t="shared" si="44"/>
        <v>1057800</v>
      </c>
      <c r="D1419" s="1000">
        <f t="shared" si="45"/>
        <v>1057850</v>
      </c>
      <c r="E1419" s="628" t="str">
        <f>IF('2003 - Clearing'!T1384&gt;0,"Complete"," ")</f>
        <v>Complete</v>
      </c>
      <c r="F1419" s="628" t="str">
        <f>IF('2003 - Clearing'!U1384&gt;0,"Complete"," ")</f>
        <v>Complete</v>
      </c>
      <c r="G1419" s="628" t="str">
        <f>IF('2003 - Clearing'!V1384&gt;0,"Complete"," ")</f>
        <v xml:space="preserve"> </v>
      </c>
      <c r="H1419" s="628" t="str">
        <f>IF('2003 - Clearing'!W1384&gt;0,"Complete"," ")</f>
        <v>Complete</v>
      </c>
      <c r="I1419" s="628" t="str">
        <f>IF('2003 - Clearing'!X1384&gt;0,"Complete"," ")</f>
        <v>Complete</v>
      </c>
      <c r="J1419" s="269" t="str">
        <f>IF('2100-Pipeline DETAILS RoC'!R1454&gt;0,"Complete", " ")</f>
        <v>Complete</v>
      </c>
      <c r="K1419" s="269" t="str">
        <f>IF('2100-Pipeline DETAILS RoC'!T1454&gt;0,"Complete"," ")</f>
        <v>Complete</v>
      </c>
      <c r="L1419" s="1021" t="str">
        <f>IF('2100-Pipeline DETAILS RoC'!Z1454&gt;0,"Complete"," ")</f>
        <v>Complete</v>
      </c>
      <c r="M1419" s="269" t="str">
        <f>IF('2100-Pipeline DETAILS RoC'!AF1454&gt;0,"Complete"," ")</f>
        <v>Complete</v>
      </c>
      <c r="N1419" s="269" t="str">
        <f>IF('2100-Pipeline DETAILS RoC'!AL1454&gt;0,"Complete"," ")</f>
        <v xml:space="preserve"> </v>
      </c>
      <c r="O1419" s="269" t="str">
        <f>IF('2100-Pipeline DETAILS RoC'!BF1454&gt;0,"Complete"," ")</f>
        <v xml:space="preserve"> </v>
      </c>
      <c r="P1419" s="269" t="str">
        <f>IF('2100-Pipeline DETAILS RoC'!BJ1454&gt;0,"Complete"," ")</f>
        <v>Complete</v>
      </c>
      <c r="Q1419" s="269" t="str">
        <f>IF('2100-Pipeline DETAILS RoC'!BO1454&gt;0,"Complete"," ")</f>
        <v xml:space="preserve"> </v>
      </c>
      <c r="R1419" s="269" t="str">
        <f>IF('2100-Pipeline DETAILS RoC'!BY1454&gt;0,"Complete"," ")</f>
        <v xml:space="preserve"> </v>
      </c>
      <c r="S1419" s="269" t="str">
        <f>IF('2100-Pipeline DETAILS RoC'!CO1454&gt;0,"Complete"," ")</f>
        <v xml:space="preserve"> </v>
      </c>
      <c r="U1419" s="207">
        <f>COUNTIFS('List of Areas'!$A$2:$A$1000,"&lt;"&amp;$D1419,'List of Areas'!$B$2:$B$1000,"&gt;"&amp;$C1419)</f>
        <v>0</v>
      </c>
    </row>
    <row r="1420" spans="1:21" hidden="1" x14ac:dyDescent="0.25">
      <c r="A1420" s="269" t="s">
        <v>115</v>
      </c>
      <c r="B1420" s="999"/>
      <c r="C1420" s="999">
        <f t="shared" si="44"/>
        <v>1057850</v>
      </c>
      <c r="D1420" s="1000">
        <f t="shared" si="45"/>
        <v>1057900</v>
      </c>
      <c r="E1420" s="628" t="str">
        <f>IF('2003 - Clearing'!T1385&gt;0,"Complete"," ")</f>
        <v>Complete</v>
      </c>
      <c r="F1420" s="628" t="str">
        <f>IF('2003 - Clearing'!U1385&gt;0,"Complete"," ")</f>
        <v>Complete</v>
      </c>
      <c r="G1420" s="628" t="str">
        <f>IF('2003 - Clearing'!V1385&gt;0,"Complete"," ")</f>
        <v>Complete</v>
      </c>
      <c r="H1420" s="628" t="str">
        <f>IF('2003 - Clearing'!W1385&gt;0,"Complete"," ")</f>
        <v>Complete</v>
      </c>
      <c r="I1420" s="628" t="str">
        <f>IF('2003 - Clearing'!X1385&gt;0,"Complete"," ")</f>
        <v>Complete</v>
      </c>
      <c r="J1420" s="269" t="str">
        <f>IF('2100-Pipeline DETAILS RoC'!R1455&gt;0,"Complete", " ")</f>
        <v>Complete</v>
      </c>
      <c r="K1420" s="269" t="str">
        <f>IF('2100-Pipeline DETAILS RoC'!T1455&gt;0,"Complete"," ")</f>
        <v>Complete</v>
      </c>
      <c r="L1420" s="1021" t="str">
        <f>IF('2100-Pipeline DETAILS RoC'!Z1455&gt;0,"Complete"," ")</f>
        <v>Complete</v>
      </c>
      <c r="M1420" s="269" t="str">
        <f>IF('2100-Pipeline DETAILS RoC'!AF1455&gt;0,"Complete"," ")</f>
        <v>Complete</v>
      </c>
      <c r="N1420" s="269" t="str">
        <f>IF('2100-Pipeline DETAILS RoC'!AL1455&gt;0,"Complete"," ")</f>
        <v>Complete</v>
      </c>
      <c r="O1420" s="269" t="str">
        <f>IF('2100-Pipeline DETAILS RoC'!BF1455&gt;0,"Complete"," ")</f>
        <v>Complete</v>
      </c>
      <c r="P1420" s="269" t="str">
        <f>IF('2100-Pipeline DETAILS RoC'!BJ1455&gt;0,"Complete"," ")</f>
        <v>Complete</v>
      </c>
      <c r="Q1420" s="269" t="str">
        <f>IF('2100-Pipeline DETAILS RoC'!BO1455&gt;0,"Complete"," ")</f>
        <v>Complete</v>
      </c>
      <c r="R1420" s="269" t="str">
        <f>IF('2100-Pipeline DETAILS RoC'!BY1455&gt;0,"Complete"," ")</f>
        <v>Complete</v>
      </c>
      <c r="S1420" s="269" t="str">
        <f>IF('2100-Pipeline DETAILS RoC'!CO1455&gt;0,"Complete"," ")</f>
        <v>Complete</v>
      </c>
      <c r="U1420" s="207">
        <f>COUNTIFS('List of Areas'!$A$2:$A$1000,"&lt;"&amp;$D1420,'List of Areas'!$B$2:$B$1000,"&gt;"&amp;$C1420)</f>
        <v>0</v>
      </c>
    </row>
    <row r="1421" spans="1:21" x14ac:dyDescent="0.25">
      <c r="A1421" s="269" t="s">
        <v>115</v>
      </c>
      <c r="B1421" s="999"/>
      <c r="C1421" s="999">
        <f t="shared" si="44"/>
        <v>1057900</v>
      </c>
      <c r="D1421" s="1000">
        <f t="shared" si="45"/>
        <v>1057950</v>
      </c>
      <c r="E1421" s="628" t="str">
        <f>IF('2003 - Clearing'!T1386&gt;0,"Complete"," ")</f>
        <v>Complete</v>
      </c>
      <c r="F1421" s="628" t="str">
        <f>IF('2003 - Clearing'!U1386&gt;0,"Complete"," ")</f>
        <v>Complete</v>
      </c>
      <c r="G1421" s="628" t="str">
        <f>IF('2003 - Clearing'!V1386&gt;0,"Complete"," ")</f>
        <v>Complete</v>
      </c>
      <c r="H1421" s="628" t="str">
        <f>IF('2003 - Clearing'!W1386&gt;0,"Complete"," ")</f>
        <v>Complete</v>
      </c>
      <c r="I1421" s="628" t="str">
        <f>IF('2003 - Clearing'!X1386&gt;0,"Complete"," ")</f>
        <v>Complete</v>
      </c>
      <c r="J1421" s="269" t="str">
        <f>IF('2100-Pipeline DETAILS RoC'!R1456&gt;0,"Complete", " ")</f>
        <v>Complete</v>
      </c>
      <c r="K1421" s="269" t="str">
        <f>IF('2100-Pipeline DETAILS RoC'!T1456&gt;0,"Complete"," ")</f>
        <v>Complete</v>
      </c>
      <c r="L1421" s="1021" t="str">
        <f>IF('2100-Pipeline DETAILS RoC'!Z1456&gt;0,"Complete"," ")</f>
        <v>Complete</v>
      </c>
      <c r="M1421" s="269" t="str">
        <f>IF('2100-Pipeline DETAILS RoC'!AF1456&gt;0,"Complete"," ")</f>
        <v>Complete</v>
      </c>
      <c r="N1421" s="269" t="str">
        <f>IF('2100-Pipeline DETAILS RoC'!AL1456&gt;0,"Complete"," ")</f>
        <v>Complete</v>
      </c>
      <c r="O1421" s="269" t="str">
        <f>IF('2100-Pipeline DETAILS RoC'!BF1456&gt;0,"Complete"," ")</f>
        <v>Complete</v>
      </c>
      <c r="P1421" s="269" t="str">
        <f>IF('2100-Pipeline DETAILS RoC'!BJ1456&gt;0,"Complete"," ")</f>
        <v>Complete</v>
      </c>
      <c r="Q1421" s="269" t="str">
        <f>IF('2100-Pipeline DETAILS RoC'!BO1456&gt;0,"Complete"," ")</f>
        <v>Complete</v>
      </c>
      <c r="R1421" s="269" t="str">
        <f>IF('2100-Pipeline DETAILS RoC'!BY1456&gt;0,"Complete"," ")</f>
        <v>Complete</v>
      </c>
      <c r="S1421" s="269" t="str">
        <f>IF('2100-Pipeline DETAILS RoC'!CO1456&gt;0,"Complete"," ")</f>
        <v>Complete</v>
      </c>
      <c r="U1421" s="207">
        <f>COUNTIFS('List of Areas'!$A$2:$A$1000,"&lt;"&amp;$D1421,'List of Areas'!$B$2:$B$1000,"&gt;"&amp;$C1421)</f>
        <v>0</v>
      </c>
    </row>
    <row r="1422" spans="1:21" x14ac:dyDescent="0.25">
      <c r="A1422" s="269" t="s">
        <v>115</v>
      </c>
      <c r="B1422" s="999"/>
      <c r="C1422" s="999">
        <f t="shared" si="44"/>
        <v>1057950</v>
      </c>
      <c r="D1422" s="1000">
        <f t="shared" si="45"/>
        <v>1058000</v>
      </c>
      <c r="E1422" s="628" t="str">
        <f>IF('2003 - Clearing'!T1387&gt;0,"Complete"," ")</f>
        <v>Complete</v>
      </c>
      <c r="F1422" s="628" t="str">
        <f>IF('2003 - Clearing'!U1387&gt;0,"Complete"," ")</f>
        <v>Complete</v>
      </c>
      <c r="G1422" s="628" t="str">
        <f>IF('2003 - Clearing'!V1387&gt;0,"Complete"," ")</f>
        <v>Complete</v>
      </c>
      <c r="H1422" s="628" t="str">
        <f>IF('2003 - Clearing'!W1387&gt;0,"Complete"," ")</f>
        <v>Complete</v>
      </c>
      <c r="I1422" s="628" t="str">
        <f>IF('2003 - Clearing'!X1387&gt;0,"Complete"," ")</f>
        <v>Complete</v>
      </c>
      <c r="J1422" s="269" t="str">
        <f>IF('2100-Pipeline DETAILS RoC'!R1457&gt;0,"Complete", " ")</f>
        <v>Complete</v>
      </c>
      <c r="K1422" s="269" t="str">
        <f>IF('2100-Pipeline DETAILS RoC'!T1457&gt;0,"Complete"," ")</f>
        <v>Complete</v>
      </c>
      <c r="L1422" s="1021" t="str">
        <f>IF('2100-Pipeline DETAILS RoC'!Z1457&gt;0,"Complete"," ")</f>
        <v>Complete</v>
      </c>
      <c r="M1422" s="269" t="str">
        <f>IF('2100-Pipeline DETAILS RoC'!AF1457&gt;0,"Complete"," ")</f>
        <v>Complete</v>
      </c>
      <c r="N1422" s="269" t="str">
        <f>IF('2100-Pipeline DETAILS RoC'!AL1457&gt;0,"Complete"," ")</f>
        <v>Complete</v>
      </c>
      <c r="O1422" s="269" t="str">
        <f>IF('2100-Pipeline DETAILS RoC'!BF1457&gt;0,"Complete"," ")</f>
        <v>Complete</v>
      </c>
      <c r="P1422" s="269" t="str">
        <f>IF('2100-Pipeline DETAILS RoC'!BJ1457&gt;0,"Complete"," ")</f>
        <v>Complete</v>
      </c>
      <c r="Q1422" s="269" t="str">
        <f>IF('2100-Pipeline DETAILS RoC'!BO1457&gt;0,"Complete"," ")</f>
        <v>Complete</v>
      </c>
      <c r="R1422" s="269" t="str">
        <f>IF('2100-Pipeline DETAILS RoC'!BY1457&gt;0,"Complete"," ")</f>
        <v>Complete</v>
      </c>
      <c r="S1422" s="269" t="str">
        <f>IF('2100-Pipeline DETAILS RoC'!CO1457&gt;0,"Complete"," ")</f>
        <v>Complete</v>
      </c>
      <c r="U1422" s="207">
        <f>COUNTIFS('List of Areas'!$A$2:$A$1000,"&lt;"&amp;$D1422,'List of Areas'!$B$2:$B$1000,"&gt;"&amp;$C1422)</f>
        <v>0</v>
      </c>
    </row>
    <row r="1423" spans="1:21" x14ac:dyDescent="0.25">
      <c r="A1423" s="269" t="s">
        <v>115</v>
      </c>
      <c r="B1423" s="999"/>
      <c r="C1423" s="999">
        <f t="shared" si="44"/>
        <v>1058000</v>
      </c>
      <c r="D1423" s="1000">
        <f t="shared" si="45"/>
        <v>1058050</v>
      </c>
      <c r="E1423" s="628" t="str">
        <f>IF('2003 - Clearing'!T1388&gt;0,"Complete"," ")</f>
        <v>Complete</v>
      </c>
      <c r="F1423" s="628" t="str">
        <f>IF('2003 - Clearing'!U1388&gt;0,"Complete"," ")</f>
        <v>Complete</v>
      </c>
      <c r="G1423" s="628" t="str">
        <f>IF('2003 - Clearing'!V1388&gt;0,"Complete"," ")</f>
        <v>Complete</v>
      </c>
      <c r="H1423" s="628" t="str">
        <f>IF('2003 - Clearing'!W1388&gt;0,"Complete"," ")</f>
        <v>Complete</v>
      </c>
      <c r="I1423" s="628" t="str">
        <f>IF('2003 - Clearing'!X1388&gt;0,"Complete"," ")</f>
        <v>Complete</v>
      </c>
      <c r="J1423" s="269" t="str">
        <f>IF('2100-Pipeline DETAILS RoC'!R1458&gt;0,"Complete", " ")</f>
        <v>Complete</v>
      </c>
      <c r="K1423" s="269" t="str">
        <f>IF('2100-Pipeline DETAILS RoC'!T1458&gt;0,"Complete"," ")</f>
        <v>Complete</v>
      </c>
      <c r="L1423" s="1021" t="str">
        <f>IF('2100-Pipeline DETAILS RoC'!Z1458&gt;0,"Complete"," ")</f>
        <v>Complete</v>
      </c>
      <c r="M1423" s="269" t="str">
        <f>IF('2100-Pipeline DETAILS RoC'!AF1458&gt;0,"Complete"," ")</f>
        <v>Complete</v>
      </c>
      <c r="N1423" s="269" t="str">
        <f>IF('2100-Pipeline DETAILS RoC'!AL1458&gt;0,"Complete"," ")</f>
        <v>Complete</v>
      </c>
      <c r="O1423" s="269" t="str">
        <f>IF('2100-Pipeline DETAILS RoC'!BF1458&gt;0,"Complete"," ")</f>
        <v>Complete</v>
      </c>
      <c r="P1423" s="269" t="str">
        <f>IF('2100-Pipeline DETAILS RoC'!BJ1458&gt;0,"Complete"," ")</f>
        <v>Complete</v>
      </c>
      <c r="Q1423" s="269" t="str">
        <f>IF('2100-Pipeline DETAILS RoC'!BO1458&gt;0,"Complete"," ")</f>
        <v>Complete</v>
      </c>
      <c r="R1423" s="269" t="str">
        <f>IF('2100-Pipeline DETAILS RoC'!BY1458&gt;0,"Complete"," ")</f>
        <v>Complete</v>
      </c>
      <c r="S1423" s="269" t="str">
        <f>IF('2100-Pipeline DETAILS RoC'!CO1458&gt;0,"Complete"," ")</f>
        <v>Complete</v>
      </c>
      <c r="U1423" s="207">
        <f>COUNTIFS('List of Areas'!$A$2:$A$1000,"&lt;"&amp;$D1423,'List of Areas'!$B$2:$B$1000,"&gt;"&amp;$C1423)</f>
        <v>0</v>
      </c>
    </row>
    <row r="1424" spans="1:21" x14ac:dyDescent="0.25">
      <c r="A1424" s="269" t="s">
        <v>115</v>
      </c>
      <c r="B1424" s="999"/>
      <c r="C1424" s="999">
        <f t="shared" si="44"/>
        <v>1058050</v>
      </c>
      <c r="D1424" s="1000">
        <f t="shared" si="45"/>
        <v>1058100</v>
      </c>
      <c r="E1424" s="628" t="str">
        <f>IF('2003 - Clearing'!T1389&gt;0,"Complete"," ")</f>
        <v>Complete</v>
      </c>
      <c r="F1424" s="628" t="str">
        <f>IF('2003 - Clearing'!U1389&gt;0,"Complete"," ")</f>
        <v>Complete</v>
      </c>
      <c r="G1424" s="628" t="str">
        <f>IF('2003 - Clearing'!V1389&gt;0,"Complete"," ")</f>
        <v>Complete</v>
      </c>
      <c r="H1424" s="628" t="str">
        <f>IF('2003 - Clearing'!W1389&gt;0,"Complete"," ")</f>
        <v>Complete</v>
      </c>
      <c r="I1424" s="628" t="str">
        <f>IF('2003 - Clearing'!X1389&gt;0,"Complete"," ")</f>
        <v>Complete</v>
      </c>
      <c r="J1424" s="269" t="str">
        <f>IF('2100-Pipeline DETAILS RoC'!R1459&gt;0,"Complete", " ")</f>
        <v>Complete</v>
      </c>
      <c r="K1424" s="269" t="str">
        <f>IF('2100-Pipeline DETAILS RoC'!T1459&gt;0,"Complete"," ")</f>
        <v>Complete</v>
      </c>
      <c r="L1424" s="1021" t="str">
        <f>IF('2100-Pipeline DETAILS RoC'!Z1459&gt;0,"Complete"," ")</f>
        <v>Complete</v>
      </c>
      <c r="M1424" s="269" t="str">
        <f>IF('2100-Pipeline DETAILS RoC'!AF1459&gt;0,"Complete"," ")</f>
        <v>Complete</v>
      </c>
      <c r="N1424" s="269" t="str">
        <f>IF('2100-Pipeline DETAILS RoC'!AL1459&gt;0,"Complete"," ")</f>
        <v>Complete</v>
      </c>
      <c r="O1424" s="269" t="str">
        <f>IF('2100-Pipeline DETAILS RoC'!BF1459&gt;0,"Complete"," ")</f>
        <v>Complete</v>
      </c>
      <c r="P1424" s="269" t="str">
        <f>IF('2100-Pipeline DETAILS RoC'!BJ1459&gt;0,"Complete"," ")</f>
        <v>Complete</v>
      </c>
      <c r="Q1424" s="269" t="str">
        <f>IF('2100-Pipeline DETAILS RoC'!BO1459&gt;0,"Complete"," ")</f>
        <v>Complete</v>
      </c>
      <c r="R1424" s="269" t="str">
        <f>IF('2100-Pipeline DETAILS RoC'!BY1459&gt;0,"Complete"," ")</f>
        <v>Complete</v>
      </c>
      <c r="S1424" s="269" t="str">
        <f>IF('2100-Pipeline DETAILS RoC'!CO1459&gt;0,"Complete"," ")</f>
        <v>Complete</v>
      </c>
      <c r="U1424" s="207">
        <f>COUNTIFS('List of Areas'!$A$2:$A$1000,"&lt;"&amp;$D1424,'List of Areas'!$B$2:$B$1000,"&gt;"&amp;$C1424)</f>
        <v>0</v>
      </c>
    </row>
    <row r="1425" spans="1:21" x14ac:dyDescent="0.25">
      <c r="A1425" s="269" t="s">
        <v>115</v>
      </c>
      <c r="B1425" s="999"/>
      <c r="C1425" s="999">
        <f t="shared" si="44"/>
        <v>1058100</v>
      </c>
      <c r="D1425" s="1000">
        <f t="shared" si="45"/>
        <v>1058150</v>
      </c>
      <c r="E1425" s="628" t="str">
        <f>IF('2003 - Clearing'!T1390&gt;0,"Complete"," ")</f>
        <v>Complete</v>
      </c>
      <c r="F1425" s="628" t="str">
        <f>IF('2003 - Clearing'!U1390&gt;0,"Complete"," ")</f>
        <v>Complete</v>
      </c>
      <c r="G1425" s="628" t="str">
        <f>IF('2003 - Clearing'!V1390&gt;0,"Complete"," ")</f>
        <v>Complete</v>
      </c>
      <c r="H1425" s="628" t="str">
        <f>IF('2003 - Clearing'!W1390&gt;0,"Complete"," ")</f>
        <v>Complete</v>
      </c>
      <c r="I1425" s="628" t="str">
        <f>IF('2003 - Clearing'!X1390&gt;0,"Complete"," ")</f>
        <v>Complete</v>
      </c>
      <c r="J1425" s="269" t="str">
        <f>IF('2100-Pipeline DETAILS RoC'!R1460&gt;0,"Complete", " ")</f>
        <v>Complete</v>
      </c>
      <c r="K1425" s="269" t="str">
        <f>IF('2100-Pipeline DETAILS RoC'!T1460&gt;0,"Complete"," ")</f>
        <v>Complete</v>
      </c>
      <c r="L1425" s="1021" t="str">
        <f>IF('2100-Pipeline DETAILS RoC'!Z1460&gt;0,"Complete"," ")</f>
        <v>Complete</v>
      </c>
      <c r="M1425" s="269" t="str">
        <f>IF('2100-Pipeline DETAILS RoC'!AF1460&gt;0,"Complete"," ")</f>
        <v>Complete</v>
      </c>
      <c r="N1425" s="269" t="str">
        <f>IF('2100-Pipeline DETAILS RoC'!AL1460&gt;0,"Complete"," ")</f>
        <v>Complete</v>
      </c>
      <c r="O1425" s="269" t="str">
        <f>IF('2100-Pipeline DETAILS RoC'!BF1460&gt;0,"Complete"," ")</f>
        <v>Complete</v>
      </c>
      <c r="P1425" s="269" t="str">
        <f>IF('2100-Pipeline DETAILS RoC'!BJ1460&gt;0,"Complete"," ")</f>
        <v>Complete</v>
      </c>
      <c r="Q1425" s="269" t="str">
        <f>IF('2100-Pipeline DETAILS RoC'!BO1460&gt;0,"Complete"," ")</f>
        <v>Complete</v>
      </c>
      <c r="R1425" s="269" t="str">
        <f>IF('2100-Pipeline DETAILS RoC'!BY1460&gt;0,"Complete"," ")</f>
        <v>Complete</v>
      </c>
      <c r="S1425" s="269" t="str">
        <f>IF('2100-Pipeline DETAILS RoC'!CO1460&gt;0,"Complete"," ")</f>
        <v>Complete</v>
      </c>
      <c r="U1425" s="207">
        <f>COUNTIFS('List of Areas'!$A$2:$A$1000,"&lt;"&amp;$D1425,'List of Areas'!$B$2:$B$1000,"&gt;"&amp;$C1425)</f>
        <v>0</v>
      </c>
    </row>
    <row r="1426" spans="1:21" x14ac:dyDescent="0.25">
      <c r="A1426" s="269" t="s">
        <v>115</v>
      </c>
      <c r="B1426" s="999"/>
      <c r="C1426" s="999">
        <f t="shared" si="44"/>
        <v>1058150</v>
      </c>
      <c r="D1426" s="1000">
        <f t="shared" si="45"/>
        <v>1058200</v>
      </c>
      <c r="E1426" s="628" t="str">
        <f>IF('2003 - Clearing'!T1391&gt;0,"Complete"," ")</f>
        <v>Complete</v>
      </c>
      <c r="F1426" s="628" t="str">
        <f>IF('2003 - Clearing'!U1391&gt;0,"Complete"," ")</f>
        <v>Complete</v>
      </c>
      <c r="G1426" s="628" t="str">
        <f>IF('2003 - Clearing'!V1391&gt;0,"Complete"," ")</f>
        <v>Complete</v>
      </c>
      <c r="H1426" s="628" t="str">
        <f>IF('2003 - Clearing'!W1391&gt;0,"Complete"," ")</f>
        <v>Complete</v>
      </c>
      <c r="I1426" s="628" t="str">
        <f>IF('2003 - Clearing'!X1391&gt;0,"Complete"," ")</f>
        <v>Complete</v>
      </c>
      <c r="J1426" s="269" t="str">
        <f>IF('2100-Pipeline DETAILS RoC'!R1461&gt;0,"Complete", " ")</f>
        <v>Complete</v>
      </c>
      <c r="K1426" s="269" t="str">
        <f>IF('2100-Pipeline DETAILS RoC'!T1461&gt;0,"Complete"," ")</f>
        <v>Complete</v>
      </c>
      <c r="L1426" s="1021" t="str">
        <f>IF('2100-Pipeline DETAILS RoC'!Z1461&gt;0,"Complete"," ")</f>
        <v>Complete</v>
      </c>
      <c r="M1426" s="269" t="str">
        <f>IF('2100-Pipeline DETAILS RoC'!AF1461&gt;0,"Complete"," ")</f>
        <v>Complete</v>
      </c>
      <c r="N1426" s="269" t="str">
        <f>IF('2100-Pipeline DETAILS RoC'!AL1461&gt;0,"Complete"," ")</f>
        <v>Complete</v>
      </c>
      <c r="O1426" s="269" t="str">
        <f>IF('2100-Pipeline DETAILS RoC'!BF1461&gt;0,"Complete"," ")</f>
        <v>Complete</v>
      </c>
      <c r="P1426" s="269" t="str">
        <f>IF('2100-Pipeline DETAILS RoC'!BJ1461&gt;0,"Complete"," ")</f>
        <v>Complete</v>
      </c>
      <c r="Q1426" s="269" t="str">
        <f>IF('2100-Pipeline DETAILS RoC'!BO1461&gt;0,"Complete"," ")</f>
        <v>Complete</v>
      </c>
      <c r="R1426" s="269" t="str">
        <f>IF('2100-Pipeline DETAILS RoC'!BY1461&gt;0,"Complete"," ")</f>
        <v>Complete</v>
      </c>
      <c r="S1426" s="269" t="str">
        <f>IF('2100-Pipeline DETAILS RoC'!CO1461&gt;0,"Complete"," ")</f>
        <v>Complete</v>
      </c>
      <c r="U1426" s="207">
        <f>COUNTIFS('List of Areas'!$A$2:$A$1000,"&lt;"&amp;$D1426,'List of Areas'!$B$2:$B$1000,"&gt;"&amp;$C1426)</f>
        <v>0</v>
      </c>
    </row>
    <row r="1427" spans="1:21" x14ac:dyDescent="0.25">
      <c r="A1427" s="269" t="s">
        <v>115</v>
      </c>
      <c r="B1427" s="999"/>
      <c r="C1427" s="999">
        <f t="shared" si="44"/>
        <v>1058200</v>
      </c>
      <c r="D1427" s="1000">
        <f t="shared" si="45"/>
        <v>1058250</v>
      </c>
      <c r="E1427" s="628" t="str">
        <f>IF('2003 - Clearing'!T1392&gt;0,"Complete"," ")</f>
        <v>Complete</v>
      </c>
      <c r="F1427" s="628" t="str">
        <f>IF('2003 - Clearing'!U1392&gt;0,"Complete"," ")</f>
        <v>Complete</v>
      </c>
      <c r="G1427" s="628" t="str">
        <f>IF('2003 - Clearing'!V1392&gt;0,"Complete"," ")</f>
        <v>Complete</v>
      </c>
      <c r="H1427" s="628" t="str">
        <f>IF('2003 - Clearing'!W1392&gt;0,"Complete"," ")</f>
        <v>Complete</v>
      </c>
      <c r="I1427" s="628" t="str">
        <f>IF('2003 - Clearing'!X1392&gt;0,"Complete"," ")</f>
        <v>Complete</v>
      </c>
      <c r="J1427" s="269" t="str">
        <f>IF('2100-Pipeline DETAILS RoC'!R1462&gt;0,"Complete", " ")</f>
        <v>Complete</v>
      </c>
      <c r="K1427" s="269" t="str">
        <f>IF('2100-Pipeline DETAILS RoC'!T1462&gt;0,"Complete"," ")</f>
        <v>Complete</v>
      </c>
      <c r="L1427" s="1021" t="str">
        <f>IF('2100-Pipeline DETAILS RoC'!Z1462&gt;0,"Complete"," ")</f>
        <v>Complete</v>
      </c>
      <c r="M1427" s="269" t="str">
        <f>IF('2100-Pipeline DETAILS RoC'!AF1462&gt;0,"Complete"," ")</f>
        <v>Complete</v>
      </c>
      <c r="N1427" s="269" t="str">
        <f>IF('2100-Pipeline DETAILS RoC'!AL1462&gt;0,"Complete"," ")</f>
        <v>Complete</v>
      </c>
      <c r="O1427" s="269" t="str">
        <f>IF('2100-Pipeline DETAILS RoC'!BF1462&gt;0,"Complete"," ")</f>
        <v>Complete</v>
      </c>
      <c r="P1427" s="269" t="str">
        <f>IF('2100-Pipeline DETAILS RoC'!BJ1462&gt;0,"Complete"," ")</f>
        <v>Complete</v>
      </c>
      <c r="Q1427" s="269" t="str">
        <f>IF('2100-Pipeline DETAILS RoC'!BO1462&gt;0,"Complete"," ")</f>
        <v>Complete</v>
      </c>
      <c r="R1427" s="269" t="str">
        <f>IF('2100-Pipeline DETAILS RoC'!BY1462&gt;0,"Complete"," ")</f>
        <v>Complete</v>
      </c>
      <c r="S1427" s="269" t="str">
        <f>IF('2100-Pipeline DETAILS RoC'!CO1462&gt;0,"Complete"," ")</f>
        <v>Complete</v>
      </c>
      <c r="U1427" s="207">
        <f>COUNTIFS('List of Areas'!$A$2:$A$1000,"&lt;"&amp;$D1427,'List of Areas'!$B$2:$B$1000,"&gt;"&amp;$C1427)</f>
        <v>0</v>
      </c>
    </row>
    <row r="1428" spans="1:21" x14ac:dyDescent="0.25">
      <c r="A1428" s="269" t="s">
        <v>115</v>
      </c>
      <c r="B1428" s="999"/>
      <c r="C1428" s="999">
        <f t="shared" si="44"/>
        <v>1058250</v>
      </c>
      <c r="D1428" s="1000">
        <f t="shared" si="45"/>
        <v>1058300</v>
      </c>
      <c r="E1428" s="628" t="str">
        <f>IF('2003 - Clearing'!T1393&gt;0,"Complete"," ")</f>
        <v>Complete</v>
      </c>
      <c r="F1428" s="628" t="str">
        <f>IF('2003 - Clearing'!U1393&gt;0,"Complete"," ")</f>
        <v>Complete</v>
      </c>
      <c r="G1428" s="628" t="str">
        <f>IF('2003 - Clearing'!V1393&gt;0,"Complete"," ")</f>
        <v>Complete</v>
      </c>
      <c r="H1428" s="628" t="str">
        <f>IF('2003 - Clearing'!W1393&gt;0,"Complete"," ")</f>
        <v>Complete</v>
      </c>
      <c r="I1428" s="628" t="str">
        <f>IF('2003 - Clearing'!X1393&gt;0,"Complete"," ")</f>
        <v>Complete</v>
      </c>
      <c r="J1428" s="269" t="str">
        <f>IF('2100-Pipeline DETAILS RoC'!R1463&gt;0,"Complete", " ")</f>
        <v>Complete</v>
      </c>
      <c r="K1428" s="269" t="str">
        <f>IF('2100-Pipeline DETAILS RoC'!T1463&gt;0,"Complete"," ")</f>
        <v>Complete</v>
      </c>
      <c r="L1428" s="1021" t="str">
        <f>IF('2100-Pipeline DETAILS RoC'!Z1463&gt;0,"Complete"," ")</f>
        <v>Complete</v>
      </c>
      <c r="M1428" s="269" t="str">
        <f>IF('2100-Pipeline DETAILS RoC'!AF1463&gt;0,"Complete"," ")</f>
        <v>Complete</v>
      </c>
      <c r="N1428" s="269" t="str">
        <f>IF('2100-Pipeline DETAILS RoC'!AL1463&gt;0,"Complete"," ")</f>
        <v>Complete</v>
      </c>
      <c r="O1428" s="269" t="str">
        <f>IF('2100-Pipeline DETAILS RoC'!BF1463&gt;0,"Complete"," ")</f>
        <v>Complete</v>
      </c>
      <c r="P1428" s="269" t="str">
        <f>IF('2100-Pipeline DETAILS RoC'!BJ1463&gt;0,"Complete"," ")</f>
        <v xml:space="preserve"> </v>
      </c>
      <c r="Q1428" s="269" t="str">
        <f>IF('2100-Pipeline DETAILS RoC'!BO1463&gt;0,"Complete"," ")</f>
        <v xml:space="preserve"> </v>
      </c>
      <c r="R1428" s="269" t="str">
        <f>IF('2100-Pipeline DETAILS RoC'!BY1463&gt;0,"Complete"," ")</f>
        <v xml:space="preserve"> </v>
      </c>
      <c r="S1428" s="269" t="str">
        <f>IF('2100-Pipeline DETAILS RoC'!CO1463&gt;0,"Complete"," ")</f>
        <v xml:space="preserve"> </v>
      </c>
      <c r="U1428" s="207">
        <f>COUNTIFS('List of Areas'!$A$2:$A$1000,"&lt;"&amp;$D1428,'List of Areas'!$B$2:$B$1000,"&gt;"&amp;$C1428)</f>
        <v>0</v>
      </c>
    </row>
    <row r="1429" spans="1:21" x14ac:dyDescent="0.25">
      <c r="A1429" s="269" t="s">
        <v>115</v>
      </c>
      <c r="B1429" s="999"/>
      <c r="C1429" s="999">
        <f t="shared" si="44"/>
        <v>1058300</v>
      </c>
      <c r="D1429" s="1000">
        <f t="shared" si="45"/>
        <v>1058350</v>
      </c>
      <c r="E1429" s="628" t="str">
        <f>IF('2003 - Clearing'!T1394&gt;0,"Complete"," ")</f>
        <v>Complete</v>
      </c>
      <c r="F1429" s="628" t="str">
        <f>IF('2003 - Clearing'!U1394&gt;0,"Complete"," ")</f>
        <v>Complete</v>
      </c>
      <c r="G1429" s="628" t="str">
        <f>IF('2003 - Clearing'!V1394&gt;0,"Complete"," ")</f>
        <v>Complete</v>
      </c>
      <c r="H1429" s="628" t="str">
        <f>IF('2003 - Clearing'!W1394&gt;0,"Complete"," ")</f>
        <v>Complete</v>
      </c>
      <c r="I1429" s="628" t="str">
        <f>IF('2003 - Clearing'!X1394&gt;0,"Complete"," ")</f>
        <v>Complete</v>
      </c>
      <c r="J1429" s="269" t="str">
        <f>IF('2100-Pipeline DETAILS RoC'!R1464&gt;0,"Complete", " ")</f>
        <v>Complete</v>
      </c>
      <c r="K1429" s="269" t="str">
        <f>IF('2100-Pipeline DETAILS RoC'!T1464&gt;0,"Complete"," ")</f>
        <v>Complete</v>
      </c>
      <c r="L1429" s="1021" t="str">
        <f>IF('2100-Pipeline DETAILS RoC'!Z1464&gt;0,"Complete"," ")</f>
        <v>Complete</v>
      </c>
      <c r="M1429" s="269" t="str">
        <f>IF('2100-Pipeline DETAILS RoC'!AF1464&gt;0,"Complete"," ")</f>
        <v>Complete</v>
      </c>
      <c r="N1429" s="269" t="str">
        <f>IF('2100-Pipeline DETAILS RoC'!AL1464&gt;0,"Complete"," ")</f>
        <v>Complete</v>
      </c>
      <c r="O1429" s="269" t="str">
        <f>IF('2100-Pipeline DETAILS RoC'!BF1464&gt;0,"Complete"," ")</f>
        <v>Complete</v>
      </c>
      <c r="P1429" s="269" t="str">
        <f>IF('2100-Pipeline DETAILS RoC'!BJ1464&gt;0,"Complete"," ")</f>
        <v>Complete</v>
      </c>
      <c r="Q1429" s="269" t="str">
        <f>IF('2100-Pipeline DETAILS RoC'!BO1464&gt;0,"Complete"," ")</f>
        <v>Complete</v>
      </c>
      <c r="R1429" s="269" t="str">
        <f>IF('2100-Pipeline DETAILS RoC'!BY1464&gt;0,"Complete"," ")</f>
        <v>Complete</v>
      </c>
      <c r="S1429" s="269" t="str">
        <f>IF('2100-Pipeline DETAILS RoC'!CO1464&gt;0,"Complete"," ")</f>
        <v>Complete</v>
      </c>
      <c r="U1429" s="207">
        <f>COUNTIFS('List of Areas'!$A$2:$A$1000,"&lt;"&amp;$D1429,'List of Areas'!$B$2:$B$1000,"&gt;"&amp;$C1429)</f>
        <v>0</v>
      </c>
    </row>
    <row r="1430" spans="1:21" x14ac:dyDescent="0.25">
      <c r="A1430" s="269" t="s">
        <v>115</v>
      </c>
      <c r="B1430" s="999"/>
      <c r="C1430" s="999">
        <f t="shared" si="44"/>
        <v>1058350</v>
      </c>
      <c r="D1430" s="1000">
        <f t="shared" si="45"/>
        <v>1058400</v>
      </c>
      <c r="E1430" s="628" t="str">
        <f>IF('2003 - Clearing'!T1395&gt;0,"Complete"," ")</f>
        <v>Complete</v>
      </c>
      <c r="F1430" s="628" t="str">
        <f>IF('2003 - Clearing'!U1395&gt;0,"Complete"," ")</f>
        <v>Complete</v>
      </c>
      <c r="G1430" s="628" t="str">
        <f>IF('2003 - Clearing'!V1395&gt;0,"Complete"," ")</f>
        <v>Complete</v>
      </c>
      <c r="H1430" s="628" t="str">
        <f>IF('2003 - Clearing'!W1395&gt;0,"Complete"," ")</f>
        <v>Complete</v>
      </c>
      <c r="I1430" s="628" t="str">
        <f>IF('2003 - Clearing'!X1395&gt;0,"Complete"," ")</f>
        <v>Complete</v>
      </c>
      <c r="J1430" s="269" t="str">
        <f>IF('2100-Pipeline DETAILS RoC'!R1465&gt;0,"Complete", " ")</f>
        <v>Complete</v>
      </c>
      <c r="K1430" s="269" t="str">
        <f>IF('2100-Pipeline DETAILS RoC'!T1465&gt;0,"Complete"," ")</f>
        <v>Complete</v>
      </c>
      <c r="L1430" s="1021" t="str">
        <f>IF('2100-Pipeline DETAILS RoC'!Z1465&gt;0,"Complete"," ")</f>
        <v>Complete</v>
      </c>
      <c r="M1430" s="269" t="str">
        <f>IF('2100-Pipeline DETAILS RoC'!AF1465&gt;0,"Complete"," ")</f>
        <v>Complete</v>
      </c>
      <c r="N1430" s="269" t="str">
        <f>IF('2100-Pipeline DETAILS RoC'!AL1465&gt;0,"Complete"," ")</f>
        <v>Complete</v>
      </c>
      <c r="O1430" s="269" t="str">
        <f>IF('2100-Pipeline DETAILS RoC'!BF1465&gt;0,"Complete"," ")</f>
        <v>Complete</v>
      </c>
      <c r="P1430" s="269" t="str">
        <f>IF('2100-Pipeline DETAILS RoC'!BJ1465&gt;0,"Complete"," ")</f>
        <v>Complete</v>
      </c>
      <c r="Q1430" s="269" t="str">
        <f>IF('2100-Pipeline DETAILS RoC'!BO1465&gt;0,"Complete"," ")</f>
        <v>Complete</v>
      </c>
      <c r="R1430" s="269" t="str">
        <f>IF('2100-Pipeline DETAILS RoC'!BY1465&gt;0,"Complete"," ")</f>
        <v>Complete</v>
      </c>
      <c r="S1430" s="269" t="str">
        <f>IF('2100-Pipeline DETAILS RoC'!CO1465&gt;0,"Complete"," ")</f>
        <v>Complete</v>
      </c>
      <c r="U1430" s="207">
        <f>COUNTIFS('List of Areas'!$A$2:$A$1000,"&lt;"&amp;$D1430,'List of Areas'!$B$2:$B$1000,"&gt;"&amp;$C1430)</f>
        <v>0</v>
      </c>
    </row>
    <row r="1431" spans="1:21" x14ac:dyDescent="0.25">
      <c r="A1431" s="269" t="s">
        <v>115</v>
      </c>
      <c r="B1431" s="999"/>
      <c r="C1431" s="999">
        <f t="shared" si="44"/>
        <v>1058400</v>
      </c>
      <c r="D1431" s="1000">
        <f t="shared" si="45"/>
        <v>1058450</v>
      </c>
      <c r="E1431" s="628" t="str">
        <f>IF('2003 - Clearing'!T1396&gt;0,"Complete"," ")</f>
        <v>Complete</v>
      </c>
      <c r="F1431" s="628" t="str">
        <f>IF('2003 - Clearing'!U1396&gt;0,"Complete"," ")</f>
        <v>Complete</v>
      </c>
      <c r="G1431" s="628" t="str">
        <f>IF('2003 - Clearing'!V1396&gt;0,"Complete"," ")</f>
        <v>Complete</v>
      </c>
      <c r="H1431" s="628" t="str">
        <f>IF('2003 - Clearing'!W1396&gt;0,"Complete"," ")</f>
        <v>Complete</v>
      </c>
      <c r="I1431" s="628" t="str">
        <f>IF('2003 - Clearing'!X1396&gt;0,"Complete"," ")</f>
        <v>Complete</v>
      </c>
      <c r="J1431" s="269" t="str">
        <f>IF('2100-Pipeline DETAILS RoC'!R1466&gt;0,"Complete", " ")</f>
        <v>Complete</v>
      </c>
      <c r="K1431" s="269" t="str">
        <f>IF('2100-Pipeline DETAILS RoC'!T1466&gt;0,"Complete"," ")</f>
        <v>Complete</v>
      </c>
      <c r="L1431" s="1021" t="str">
        <f>IF('2100-Pipeline DETAILS RoC'!Z1466&gt;0,"Complete"," ")</f>
        <v>Complete</v>
      </c>
      <c r="M1431" s="269" t="str">
        <f>IF('2100-Pipeline DETAILS RoC'!AF1466&gt;0,"Complete"," ")</f>
        <v>Complete</v>
      </c>
      <c r="N1431" s="269" t="str">
        <f>IF('2100-Pipeline DETAILS RoC'!AL1466&gt;0,"Complete"," ")</f>
        <v>Complete</v>
      </c>
      <c r="O1431" s="269" t="str">
        <f>IF('2100-Pipeline DETAILS RoC'!BF1466&gt;0,"Complete"," ")</f>
        <v>Complete</v>
      </c>
      <c r="P1431" s="269" t="str">
        <f>IF('2100-Pipeline DETAILS RoC'!BJ1466&gt;0,"Complete"," ")</f>
        <v>Complete</v>
      </c>
      <c r="Q1431" s="269" t="str">
        <f>IF('2100-Pipeline DETAILS RoC'!BO1466&gt;0,"Complete"," ")</f>
        <v>Complete</v>
      </c>
      <c r="R1431" s="269" t="str">
        <f>IF('2100-Pipeline DETAILS RoC'!BY1466&gt;0,"Complete"," ")</f>
        <v>Complete</v>
      </c>
      <c r="S1431" s="269" t="str">
        <f>IF('2100-Pipeline DETAILS RoC'!CO1466&gt;0,"Complete"," ")</f>
        <v xml:space="preserve"> </v>
      </c>
      <c r="U1431" s="207">
        <f>COUNTIFS('List of Areas'!$A$2:$A$1000,"&lt;"&amp;$D1431,'List of Areas'!$B$2:$B$1000,"&gt;"&amp;$C1431)</f>
        <v>0</v>
      </c>
    </row>
    <row r="1432" spans="1:21" x14ac:dyDescent="0.25">
      <c r="A1432" s="269" t="s">
        <v>115</v>
      </c>
      <c r="B1432" s="999"/>
      <c r="C1432" s="999">
        <f t="shared" si="44"/>
        <v>1058450</v>
      </c>
      <c r="D1432" s="1000">
        <f t="shared" si="45"/>
        <v>1058500</v>
      </c>
      <c r="E1432" s="628" t="str">
        <f>IF('2003 - Clearing'!T1397&gt;0,"Complete"," ")</f>
        <v>Complete</v>
      </c>
      <c r="F1432" s="628" t="str">
        <f>IF('2003 - Clearing'!U1397&gt;0,"Complete"," ")</f>
        <v>Complete</v>
      </c>
      <c r="G1432" s="628" t="str">
        <f>IF('2003 - Clearing'!V1397&gt;0,"Complete"," ")</f>
        <v>Complete</v>
      </c>
      <c r="H1432" s="628" t="str">
        <f>IF('2003 - Clearing'!W1397&gt;0,"Complete"," ")</f>
        <v>Complete</v>
      </c>
      <c r="I1432" s="628" t="str">
        <f>IF('2003 - Clearing'!X1397&gt;0,"Complete"," ")</f>
        <v>Complete</v>
      </c>
      <c r="J1432" s="269" t="str">
        <f>IF('2100-Pipeline DETAILS RoC'!R1467&gt;0,"Complete", " ")</f>
        <v>Complete</v>
      </c>
      <c r="K1432" s="269" t="str">
        <f>IF('2100-Pipeline DETAILS RoC'!T1467&gt;0,"Complete"," ")</f>
        <v>Complete</v>
      </c>
      <c r="L1432" s="1021" t="str">
        <f>IF('2100-Pipeline DETAILS RoC'!Z1467&gt;0,"Complete"," ")</f>
        <v>Complete</v>
      </c>
      <c r="M1432" s="269" t="str">
        <f>IF('2100-Pipeline DETAILS RoC'!AF1467&gt;0,"Complete"," ")</f>
        <v>Complete</v>
      </c>
      <c r="N1432" s="269" t="str">
        <f>IF('2100-Pipeline DETAILS RoC'!AL1467&gt;0,"Complete"," ")</f>
        <v>Complete</v>
      </c>
      <c r="O1432" s="269" t="str">
        <f>IF('2100-Pipeline DETAILS RoC'!BF1467&gt;0,"Complete"," ")</f>
        <v>Complete</v>
      </c>
      <c r="P1432" s="269" t="str">
        <f>IF('2100-Pipeline DETAILS RoC'!BJ1467&gt;0,"Complete"," ")</f>
        <v>Complete</v>
      </c>
      <c r="Q1432" s="269" t="str">
        <f>IF('2100-Pipeline DETAILS RoC'!BO1467&gt;0,"Complete"," ")</f>
        <v>Complete</v>
      </c>
      <c r="R1432" s="269" t="str">
        <f>IF('2100-Pipeline DETAILS RoC'!BY1467&gt;0,"Complete"," ")</f>
        <v>Complete</v>
      </c>
      <c r="S1432" s="269" t="str">
        <f>IF('2100-Pipeline DETAILS RoC'!CO1467&gt;0,"Complete"," ")</f>
        <v xml:space="preserve"> </v>
      </c>
      <c r="U1432" s="207">
        <f>COUNTIFS('List of Areas'!$A$2:$A$1000,"&lt;"&amp;$D1432,'List of Areas'!$B$2:$B$1000,"&gt;"&amp;$C1432)</f>
        <v>0</v>
      </c>
    </row>
    <row r="1433" spans="1:21" x14ac:dyDescent="0.25">
      <c r="A1433" s="269" t="s">
        <v>115</v>
      </c>
      <c r="B1433" s="999"/>
      <c r="C1433" s="999">
        <f t="shared" si="44"/>
        <v>1058500</v>
      </c>
      <c r="D1433" s="1000">
        <f t="shared" si="45"/>
        <v>1058550</v>
      </c>
      <c r="E1433" s="628" t="str">
        <f>IF('2003 - Clearing'!T1398&gt;0,"Complete"," ")</f>
        <v>Complete</v>
      </c>
      <c r="F1433" s="628" t="str">
        <f>IF('2003 - Clearing'!U1398&gt;0,"Complete"," ")</f>
        <v>Complete</v>
      </c>
      <c r="G1433" s="628" t="str">
        <f>IF('2003 - Clearing'!V1398&gt;0,"Complete"," ")</f>
        <v>Complete</v>
      </c>
      <c r="H1433" s="628" t="str">
        <f>IF('2003 - Clearing'!W1398&gt;0,"Complete"," ")</f>
        <v>Complete</v>
      </c>
      <c r="I1433" s="628" t="str">
        <f>IF('2003 - Clearing'!X1398&gt;0,"Complete"," ")</f>
        <v>Complete</v>
      </c>
      <c r="J1433" s="269" t="str">
        <f>IF('2100-Pipeline DETAILS RoC'!R1468&gt;0,"Complete", " ")</f>
        <v>Complete</v>
      </c>
      <c r="K1433" s="269" t="str">
        <f>IF('2100-Pipeline DETAILS RoC'!T1468&gt;0,"Complete"," ")</f>
        <v>Complete</v>
      </c>
      <c r="L1433" s="1021" t="str">
        <f>IF('2100-Pipeline DETAILS RoC'!Z1468&gt;0,"Complete"," ")</f>
        <v>Complete</v>
      </c>
      <c r="M1433" s="269" t="str">
        <f>IF('2100-Pipeline DETAILS RoC'!AF1468&gt;0,"Complete"," ")</f>
        <v>Complete</v>
      </c>
      <c r="N1433" s="269" t="str">
        <f>IF('2100-Pipeline DETAILS RoC'!AL1468&gt;0,"Complete"," ")</f>
        <v>Complete</v>
      </c>
      <c r="O1433" s="269" t="str">
        <f>IF('2100-Pipeline DETAILS RoC'!BF1468&gt;0,"Complete"," ")</f>
        <v>Complete</v>
      </c>
      <c r="P1433" s="269" t="str">
        <f>IF('2100-Pipeline DETAILS RoC'!BJ1468&gt;0,"Complete"," ")</f>
        <v>Complete</v>
      </c>
      <c r="Q1433" s="269" t="str">
        <f>IF('2100-Pipeline DETAILS RoC'!BO1468&gt;0,"Complete"," ")</f>
        <v>Complete</v>
      </c>
      <c r="R1433" s="269" t="str">
        <f>IF('2100-Pipeline DETAILS RoC'!BY1468&gt;0,"Complete"," ")</f>
        <v>Complete</v>
      </c>
      <c r="S1433" s="269" t="str">
        <f>IF('2100-Pipeline DETAILS RoC'!CO1468&gt;0,"Complete"," ")</f>
        <v xml:space="preserve"> </v>
      </c>
      <c r="U1433" s="207">
        <f>COUNTIFS('List of Areas'!$A$2:$A$1000,"&lt;"&amp;$D1433,'List of Areas'!$B$2:$B$1000,"&gt;"&amp;$C1433)</f>
        <v>0</v>
      </c>
    </row>
    <row r="1434" spans="1:21" x14ac:dyDescent="0.25">
      <c r="A1434" s="269" t="s">
        <v>115</v>
      </c>
      <c r="B1434" s="999"/>
      <c r="C1434" s="999">
        <f t="shared" si="44"/>
        <v>1058550</v>
      </c>
      <c r="D1434" s="1000">
        <f t="shared" si="45"/>
        <v>1058600</v>
      </c>
      <c r="E1434" s="628" t="str">
        <f>IF('2003 - Clearing'!T1399&gt;0,"Complete"," ")</f>
        <v>Complete</v>
      </c>
      <c r="F1434" s="628" t="str">
        <f>IF('2003 - Clearing'!U1399&gt;0,"Complete"," ")</f>
        <v>Complete</v>
      </c>
      <c r="G1434" s="628" t="str">
        <f>IF('2003 - Clearing'!V1399&gt;0,"Complete"," ")</f>
        <v>Complete</v>
      </c>
      <c r="H1434" s="628" t="str">
        <f>IF('2003 - Clearing'!W1399&gt;0,"Complete"," ")</f>
        <v>Complete</v>
      </c>
      <c r="I1434" s="628" t="str">
        <f>IF('2003 - Clearing'!X1399&gt;0,"Complete"," ")</f>
        <v>Complete</v>
      </c>
      <c r="J1434" s="269" t="str">
        <f>IF('2100-Pipeline DETAILS RoC'!R1469&gt;0,"Complete", " ")</f>
        <v>Complete</v>
      </c>
      <c r="K1434" s="269" t="str">
        <f>IF('2100-Pipeline DETAILS RoC'!T1469&gt;0,"Complete"," ")</f>
        <v>Complete</v>
      </c>
      <c r="L1434" s="1021" t="str">
        <f>IF('2100-Pipeline DETAILS RoC'!Z1469&gt;0,"Complete"," ")</f>
        <v xml:space="preserve"> </v>
      </c>
      <c r="M1434" s="269" t="str">
        <f>IF('2100-Pipeline DETAILS RoC'!AF1469&gt;0,"Complete"," ")</f>
        <v xml:space="preserve"> </v>
      </c>
      <c r="N1434" s="269" t="str">
        <f>IF('2100-Pipeline DETAILS RoC'!AL1469&gt;0,"Complete"," ")</f>
        <v xml:space="preserve"> </v>
      </c>
      <c r="O1434" s="269" t="str">
        <f>IF('2100-Pipeline DETAILS RoC'!BF1469&gt;0,"Complete"," ")</f>
        <v xml:space="preserve"> </v>
      </c>
      <c r="P1434" s="269" t="str">
        <f>IF('2100-Pipeline DETAILS RoC'!BJ1469&gt;0,"Complete"," ")</f>
        <v xml:space="preserve"> </v>
      </c>
      <c r="Q1434" s="269" t="str">
        <f>IF('2100-Pipeline DETAILS RoC'!BO1469&gt;0,"Complete"," ")</f>
        <v xml:space="preserve"> </v>
      </c>
      <c r="R1434" s="269" t="str">
        <f>IF('2100-Pipeline DETAILS RoC'!BY1469&gt;0,"Complete"," ")</f>
        <v xml:space="preserve"> </v>
      </c>
      <c r="S1434" s="269" t="str">
        <f>IF('2100-Pipeline DETAILS RoC'!CO1469&gt;0,"Complete"," ")</f>
        <v xml:space="preserve"> </v>
      </c>
      <c r="U1434" s="207">
        <f>COUNTIFS('List of Areas'!$A$2:$A$1000,"&lt;"&amp;$D1434,'List of Areas'!$B$2:$B$1000,"&gt;"&amp;$C1434)</f>
        <v>0</v>
      </c>
    </row>
    <row r="1435" spans="1:21" x14ac:dyDescent="0.25">
      <c r="A1435" s="269" t="s">
        <v>115</v>
      </c>
      <c r="B1435" s="999"/>
      <c r="C1435" s="999">
        <f t="shared" si="44"/>
        <v>1058600</v>
      </c>
      <c r="D1435" s="1000">
        <f t="shared" si="45"/>
        <v>1058650</v>
      </c>
      <c r="E1435" s="628" t="str">
        <f>IF('2003 - Clearing'!T1400&gt;0,"Complete"," ")</f>
        <v>Complete</v>
      </c>
      <c r="F1435" s="628" t="str">
        <f>IF('2003 - Clearing'!U1400&gt;0,"Complete"," ")</f>
        <v>Complete</v>
      </c>
      <c r="G1435" s="628" t="str">
        <f>IF('2003 - Clearing'!V1400&gt;0,"Complete"," ")</f>
        <v>Complete</v>
      </c>
      <c r="H1435" s="628" t="str">
        <f>IF('2003 - Clearing'!W1400&gt;0,"Complete"," ")</f>
        <v>Complete</v>
      </c>
      <c r="I1435" s="628" t="str">
        <f>IF('2003 - Clearing'!X1400&gt;0,"Complete"," ")</f>
        <v>Complete</v>
      </c>
      <c r="J1435" s="269" t="str">
        <f>IF('2100-Pipeline DETAILS RoC'!R1470&gt;0,"Complete", " ")</f>
        <v>Complete</v>
      </c>
      <c r="K1435" s="269" t="str">
        <f>IF('2100-Pipeline DETAILS RoC'!T1470&gt;0,"Complete"," ")</f>
        <v>Complete</v>
      </c>
      <c r="L1435" s="1021" t="str">
        <f>IF('2100-Pipeline DETAILS RoC'!Z1470&gt;0,"Complete"," ")</f>
        <v xml:space="preserve"> </v>
      </c>
      <c r="M1435" s="269" t="str">
        <f>IF('2100-Pipeline DETAILS RoC'!AF1470&gt;0,"Complete"," ")</f>
        <v xml:space="preserve"> </v>
      </c>
      <c r="N1435" s="269" t="str">
        <f>IF('2100-Pipeline DETAILS RoC'!AL1470&gt;0,"Complete"," ")</f>
        <v xml:space="preserve"> </v>
      </c>
      <c r="O1435" s="269" t="str">
        <f>IF('2100-Pipeline DETAILS RoC'!BF1470&gt;0,"Complete"," ")</f>
        <v xml:space="preserve"> </v>
      </c>
      <c r="P1435" s="269" t="str">
        <f>IF('2100-Pipeline DETAILS RoC'!BJ1470&gt;0,"Complete"," ")</f>
        <v xml:space="preserve"> </v>
      </c>
      <c r="Q1435" s="269" t="str">
        <f>IF('2100-Pipeline DETAILS RoC'!BO1470&gt;0,"Complete"," ")</f>
        <v xml:space="preserve"> </v>
      </c>
      <c r="R1435" s="269" t="str">
        <f>IF('2100-Pipeline DETAILS RoC'!BY1470&gt;0,"Complete"," ")</f>
        <v xml:space="preserve"> </v>
      </c>
      <c r="S1435" s="269" t="str">
        <f>IF('2100-Pipeline DETAILS RoC'!CO1470&gt;0,"Complete"," ")</f>
        <v xml:space="preserve"> </v>
      </c>
      <c r="U1435" s="207">
        <f>COUNTIFS('List of Areas'!$A$2:$A$1000,"&lt;"&amp;$D1435,'List of Areas'!$B$2:$B$1000,"&gt;"&amp;$C1435)</f>
        <v>0</v>
      </c>
    </row>
    <row r="1436" spans="1:21" x14ac:dyDescent="0.25">
      <c r="A1436" s="269" t="s">
        <v>115</v>
      </c>
      <c r="B1436" s="999"/>
      <c r="C1436" s="999">
        <f t="shared" si="44"/>
        <v>1058650</v>
      </c>
      <c r="D1436" s="1000">
        <f t="shared" si="45"/>
        <v>1058700</v>
      </c>
      <c r="E1436" s="628" t="str">
        <f>IF('2003 - Clearing'!T1401&gt;0,"Complete"," ")</f>
        <v>Complete</v>
      </c>
      <c r="F1436" s="628" t="str">
        <f>IF('2003 - Clearing'!U1401&gt;0,"Complete"," ")</f>
        <v>Complete</v>
      </c>
      <c r="G1436" s="628" t="str">
        <f>IF('2003 - Clearing'!V1401&gt;0,"Complete"," ")</f>
        <v>Complete</v>
      </c>
      <c r="H1436" s="628" t="str">
        <f>IF('2003 - Clearing'!W1401&gt;0,"Complete"," ")</f>
        <v>Complete</v>
      </c>
      <c r="I1436" s="628" t="str">
        <f>IF('2003 - Clearing'!X1401&gt;0,"Complete"," ")</f>
        <v>Complete</v>
      </c>
      <c r="J1436" s="269" t="str">
        <f>IF('2100-Pipeline DETAILS RoC'!R1471&gt;0,"Complete", " ")</f>
        <v>Complete</v>
      </c>
      <c r="K1436" s="269" t="str">
        <f>IF('2100-Pipeline DETAILS RoC'!T1471&gt;0,"Complete"," ")</f>
        <v>Complete</v>
      </c>
      <c r="L1436" s="1021" t="str">
        <f>IF('2100-Pipeline DETAILS RoC'!Z1471&gt;0,"Complete"," ")</f>
        <v xml:space="preserve"> </v>
      </c>
      <c r="M1436" s="269" t="str">
        <f>IF('2100-Pipeline DETAILS RoC'!AF1471&gt;0,"Complete"," ")</f>
        <v xml:space="preserve"> </v>
      </c>
      <c r="N1436" s="269" t="str">
        <f>IF('2100-Pipeline DETAILS RoC'!AL1471&gt;0,"Complete"," ")</f>
        <v xml:space="preserve"> </v>
      </c>
      <c r="O1436" s="269" t="str">
        <f>IF('2100-Pipeline DETAILS RoC'!BF1471&gt;0,"Complete"," ")</f>
        <v xml:space="preserve"> </v>
      </c>
      <c r="P1436" s="269" t="str">
        <f>IF('2100-Pipeline DETAILS RoC'!BJ1471&gt;0,"Complete"," ")</f>
        <v xml:space="preserve"> </v>
      </c>
      <c r="Q1436" s="269" t="str">
        <f>IF('2100-Pipeline DETAILS RoC'!BO1471&gt;0,"Complete"," ")</f>
        <v xml:space="preserve"> </v>
      </c>
      <c r="R1436" s="269" t="str">
        <f>IF('2100-Pipeline DETAILS RoC'!BY1471&gt;0,"Complete"," ")</f>
        <v xml:space="preserve"> </v>
      </c>
      <c r="S1436" s="269" t="str">
        <f>IF('2100-Pipeline DETAILS RoC'!CO1471&gt;0,"Complete"," ")</f>
        <v xml:space="preserve"> </v>
      </c>
      <c r="U1436" s="207">
        <f>COUNTIFS('List of Areas'!$A$2:$A$1000,"&lt;"&amp;$D1436,'List of Areas'!$B$2:$B$1000,"&gt;"&amp;$C1436)</f>
        <v>0</v>
      </c>
    </row>
    <row r="1437" spans="1:21" x14ac:dyDescent="0.25">
      <c r="A1437" s="269" t="s">
        <v>115</v>
      </c>
      <c r="B1437" s="999"/>
      <c r="C1437" s="999">
        <f t="shared" si="44"/>
        <v>1058700</v>
      </c>
      <c r="D1437" s="1000">
        <f t="shared" si="45"/>
        <v>1058750</v>
      </c>
      <c r="E1437" s="628" t="str">
        <f>IF('2003 - Clearing'!T1402&gt;0,"Complete"," ")</f>
        <v>Complete</v>
      </c>
      <c r="F1437" s="628" t="str">
        <f>IF('2003 - Clearing'!U1402&gt;0,"Complete"," ")</f>
        <v>Complete</v>
      </c>
      <c r="G1437" s="628" t="str">
        <f>IF('2003 - Clearing'!V1402&gt;0,"Complete"," ")</f>
        <v>Complete</v>
      </c>
      <c r="H1437" s="628" t="str">
        <f>IF('2003 - Clearing'!W1402&gt;0,"Complete"," ")</f>
        <v>Complete</v>
      </c>
      <c r="I1437" s="628" t="str">
        <f>IF('2003 - Clearing'!X1402&gt;0,"Complete"," ")</f>
        <v>Complete</v>
      </c>
      <c r="J1437" s="269" t="str">
        <f>IF('2100-Pipeline DETAILS RoC'!R1472&gt;0,"Complete", " ")</f>
        <v>Complete</v>
      </c>
      <c r="K1437" s="269" t="str">
        <f>IF('2100-Pipeline DETAILS RoC'!T1472&gt;0,"Complete"," ")</f>
        <v>Complete</v>
      </c>
      <c r="L1437" s="1021" t="str">
        <f>IF('2100-Pipeline DETAILS RoC'!Z1472&gt;0,"Complete"," ")</f>
        <v xml:space="preserve"> </v>
      </c>
      <c r="M1437" s="269" t="str">
        <f>IF('2100-Pipeline DETAILS RoC'!AF1472&gt;0,"Complete"," ")</f>
        <v xml:space="preserve"> </v>
      </c>
      <c r="N1437" s="269" t="str">
        <f>IF('2100-Pipeline DETAILS RoC'!AL1472&gt;0,"Complete"," ")</f>
        <v xml:space="preserve"> </v>
      </c>
      <c r="O1437" s="269" t="str">
        <f>IF('2100-Pipeline DETAILS RoC'!BF1472&gt;0,"Complete"," ")</f>
        <v xml:space="preserve"> </v>
      </c>
      <c r="P1437" s="269" t="str">
        <f>IF('2100-Pipeline DETAILS RoC'!BJ1472&gt;0,"Complete"," ")</f>
        <v xml:space="preserve"> </v>
      </c>
      <c r="Q1437" s="269" t="str">
        <f>IF('2100-Pipeline DETAILS RoC'!BO1472&gt;0,"Complete"," ")</f>
        <v xml:space="preserve"> </v>
      </c>
      <c r="R1437" s="269" t="str">
        <f>IF('2100-Pipeline DETAILS RoC'!BY1472&gt;0,"Complete"," ")</f>
        <v xml:space="preserve"> </v>
      </c>
      <c r="S1437" s="269" t="str">
        <f>IF('2100-Pipeline DETAILS RoC'!CO1472&gt;0,"Complete"," ")</f>
        <v xml:space="preserve"> </v>
      </c>
      <c r="U1437" s="207">
        <f>COUNTIFS('List of Areas'!$A$2:$A$1000,"&lt;"&amp;$D1437,'List of Areas'!$B$2:$B$1000,"&gt;"&amp;$C1437)</f>
        <v>0</v>
      </c>
    </row>
    <row r="1438" spans="1:21" x14ac:dyDescent="0.25">
      <c r="A1438" s="269" t="s">
        <v>115</v>
      </c>
      <c r="B1438" s="999"/>
      <c r="C1438" s="999">
        <f t="shared" si="44"/>
        <v>1058750</v>
      </c>
      <c r="D1438" s="1000">
        <f t="shared" si="45"/>
        <v>1058800</v>
      </c>
      <c r="E1438" s="628" t="str">
        <f>IF('2003 - Clearing'!T1403&gt;0,"Complete"," ")</f>
        <v>Complete</v>
      </c>
      <c r="F1438" s="628" t="str">
        <f>IF('2003 - Clearing'!U1403&gt;0,"Complete"," ")</f>
        <v>Complete</v>
      </c>
      <c r="G1438" s="628" t="str">
        <f>IF('2003 - Clearing'!V1403&gt;0,"Complete"," ")</f>
        <v>Complete</v>
      </c>
      <c r="H1438" s="628" t="str">
        <f>IF('2003 - Clearing'!W1403&gt;0,"Complete"," ")</f>
        <v>Complete</v>
      </c>
      <c r="I1438" s="628" t="str">
        <f>IF('2003 - Clearing'!X1403&gt;0,"Complete"," ")</f>
        <v>Complete</v>
      </c>
      <c r="J1438" s="269" t="str">
        <f>IF('2100-Pipeline DETAILS RoC'!R1473&gt;0,"Complete", " ")</f>
        <v>Complete</v>
      </c>
      <c r="K1438" s="269" t="str">
        <f>IF('2100-Pipeline DETAILS RoC'!T1473&gt;0,"Complete"," ")</f>
        <v>Complete</v>
      </c>
      <c r="L1438" s="1021" t="str">
        <f>IF('2100-Pipeline DETAILS RoC'!Z1473&gt;0,"Complete"," ")</f>
        <v xml:space="preserve"> </v>
      </c>
      <c r="M1438" s="269" t="str">
        <f>IF('2100-Pipeline DETAILS RoC'!AF1473&gt;0,"Complete"," ")</f>
        <v xml:space="preserve"> </v>
      </c>
      <c r="N1438" s="269" t="str">
        <f>IF('2100-Pipeline DETAILS RoC'!AL1473&gt;0,"Complete"," ")</f>
        <v xml:space="preserve"> </v>
      </c>
      <c r="O1438" s="269" t="str">
        <f>IF('2100-Pipeline DETAILS RoC'!BF1473&gt;0,"Complete"," ")</f>
        <v xml:space="preserve"> </v>
      </c>
      <c r="P1438" s="269" t="str">
        <f>IF('2100-Pipeline DETAILS RoC'!BJ1473&gt;0,"Complete"," ")</f>
        <v xml:space="preserve"> </v>
      </c>
      <c r="Q1438" s="269" t="str">
        <f>IF('2100-Pipeline DETAILS RoC'!BO1473&gt;0,"Complete"," ")</f>
        <v xml:space="preserve"> </v>
      </c>
      <c r="R1438" s="269" t="str">
        <f>IF('2100-Pipeline DETAILS RoC'!BY1473&gt;0,"Complete"," ")</f>
        <v xml:space="preserve"> </v>
      </c>
      <c r="S1438" s="269" t="str">
        <f>IF('2100-Pipeline DETAILS RoC'!CO1473&gt;0,"Complete"," ")</f>
        <v xml:space="preserve"> </v>
      </c>
      <c r="U1438" s="207">
        <f>COUNTIFS('List of Areas'!$A$2:$A$1000,"&lt;"&amp;$D1438,'List of Areas'!$B$2:$B$1000,"&gt;"&amp;$C1438)</f>
        <v>0</v>
      </c>
    </row>
    <row r="1439" spans="1:21" x14ac:dyDescent="0.25">
      <c r="A1439" s="269" t="s">
        <v>115</v>
      </c>
      <c r="B1439" s="999"/>
      <c r="C1439" s="999">
        <f t="shared" si="44"/>
        <v>1058800</v>
      </c>
      <c r="D1439" s="1000">
        <f t="shared" si="45"/>
        <v>1058850</v>
      </c>
      <c r="E1439" s="628" t="str">
        <f>IF('2003 - Clearing'!T1404&gt;0,"Complete"," ")</f>
        <v>Complete</v>
      </c>
      <c r="F1439" s="628" t="str">
        <f>IF('2003 - Clearing'!U1404&gt;0,"Complete"," ")</f>
        <v>Complete</v>
      </c>
      <c r="G1439" s="628" t="str">
        <f>IF('2003 - Clearing'!V1404&gt;0,"Complete"," ")</f>
        <v>Complete</v>
      </c>
      <c r="H1439" s="628" t="str">
        <f>IF('2003 - Clearing'!W1404&gt;0,"Complete"," ")</f>
        <v>Complete</v>
      </c>
      <c r="I1439" s="628" t="str">
        <f>IF('2003 - Clearing'!X1404&gt;0,"Complete"," ")</f>
        <v>Complete</v>
      </c>
      <c r="J1439" s="269" t="str">
        <f>IF('2100-Pipeline DETAILS RoC'!R1474&gt;0,"Complete", " ")</f>
        <v>Complete</v>
      </c>
      <c r="K1439" s="269" t="str">
        <f>IF('2100-Pipeline DETAILS RoC'!T1474&gt;0,"Complete"," ")</f>
        <v>Complete</v>
      </c>
      <c r="L1439" s="1021" t="str">
        <f>IF('2100-Pipeline DETAILS RoC'!Z1474&gt;0,"Complete"," ")</f>
        <v xml:space="preserve"> </v>
      </c>
      <c r="M1439" s="269" t="str">
        <f>IF('2100-Pipeline DETAILS RoC'!AF1474&gt;0,"Complete"," ")</f>
        <v xml:space="preserve"> </v>
      </c>
      <c r="N1439" s="269" t="str">
        <f>IF('2100-Pipeline DETAILS RoC'!AL1474&gt;0,"Complete"," ")</f>
        <v xml:space="preserve"> </v>
      </c>
      <c r="O1439" s="269" t="str">
        <f>IF('2100-Pipeline DETAILS RoC'!BF1474&gt;0,"Complete"," ")</f>
        <v xml:space="preserve"> </v>
      </c>
      <c r="P1439" s="269" t="str">
        <f>IF('2100-Pipeline DETAILS RoC'!BJ1474&gt;0,"Complete"," ")</f>
        <v xml:space="preserve"> </v>
      </c>
      <c r="Q1439" s="269" t="str">
        <f>IF('2100-Pipeline DETAILS RoC'!BO1474&gt;0,"Complete"," ")</f>
        <v xml:space="preserve"> </v>
      </c>
      <c r="R1439" s="269" t="str">
        <f>IF('2100-Pipeline DETAILS RoC'!BY1474&gt;0,"Complete"," ")</f>
        <v xml:space="preserve"> </v>
      </c>
      <c r="S1439" s="269" t="str">
        <f>IF('2100-Pipeline DETAILS RoC'!CO1474&gt;0,"Complete"," ")</f>
        <v xml:space="preserve"> </v>
      </c>
      <c r="U1439" s="207">
        <f>COUNTIFS('List of Areas'!$A$2:$A$1000,"&lt;"&amp;$D1439,'List of Areas'!$B$2:$B$1000,"&gt;"&amp;$C1439)</f>
        <v>0</v>
      </c>
    </row>
    <row r="1440" spans="1:21" x14ac:dyDescent="0.25">
      <c r="A1440" s="269" t="s">
        <v>115</v>
      </c>
      <c r="B1440" s="999"/>
      <c r="C1440" s="999">
        <f t="shared" si="44"/>
        <v>1058850</v>
      </c>
      <c r="D1440" s="1000">
        <f t="shared" si="45"/>
        <v>1058900</v>
      </c>
      <c r="E1440" s="628" t="str">
        <f>IF('2003 - Clearing'!T1405&gt;0,"Complete"," ")</f>
        <v>Complete</v>
      </c>
      <c r="F1440" s="628" t="str">
        <f>IF('2003 - Clearing'!U1405&gt;0,"Complete"," ")</f>
        <v>Complete</v>
      </c>
      <c r="G1440" s="628" t="str">
        <f>IF('2003 - Clearing'!V1405&gt;0,"Complete"," ")</f>
        <v>Complete</v>
      </c>
      <c r="H1440" s="628" t="str">
        <f>IF('2003 - Clearing'!W1405&gt;0,"Complete"," ")</f>
        <v>Complete</v>
      </c>
      <c r="I1440" s="628" t="str">
        <f>IF('2003 - Clearing'!X1405&gt;0,"Complete"," ")</f>
        <v>Complete</v>
      </c>
      <c r="J1440" s="269" t="str">
        <f>IF('2100-Pipeline DETAILS RoC'!R1475&gt;0,"Complete", " ")</f>
        <v>Complete</v>
      </c>
      <c r="K1440" s="269" t="str">
        <f>IF('2100-Pipeline DETAILS RoC'!T1475&gt;0,"Complete"," ")</f>
        <v>Complete</v>
      </c>
      <c r="L1440" s="1021" t="str">
        <f>IF('2100-Pipeline DETAILS RoC'!Z1475&gt;0,"Complete"," ")</f>
        <v xml:space="preserve"> </v>
      </c>
      <c r="M1440" s="269" t="str">
        <f>IF('2100-Pipeline DETAILS RoC'!AF1475&gt;0,"Complete"," ")</f>
        <v xml:space="preserve"> </v>
      </c>
      <c r="N1440" s="269" t="str">
        <f>IF('2100-Pipeline DETAILS RoC'!AL1475&gt;0,"Complete"," ")</f>
        <v xml:space="preserve"> </v>
      </c>
      <c r="O1440" s="269" t="str">
        <f>IF('2100-Pipeline DETAILS RoC'!BF1475&gt;0,"Complete"," ")</f>
        <v xml:space="preserve"> </v>
      </c>
      <c r="P1440" s="269" t="str">
        <f>IF('2100-Pipeline DETAILS RoC'!BJ1475&gt;0,"Complete"," ")</f>
        <v xml:space="preserve"> </v>
      </c>
      <c r="Q1440" s="269" t="str">
        <f>IF('2100-Pipeline DETAILS RoC'!BO1475&gt;0,"Complete"," ")</f>
        <v xml:space="preserve"> </v>
      </c>
      <c r="R1440" s="269" t="str">
        <f>IF('2100-Pipeline DETAILS RoC'!BY1475&gt;0,"Complete"," ")</f>
        <v xml:space="preserve"> </v>
      </c>
      <c r="S1440" s="269" t="str">
        <f>IF('2100-Pipeline DETAILS RoC'!CO1475&gt;0,"Complete"," ")</f>
        <v xml:space="preserve"> </v>
      </c>
      <c r="U1440" s="207">
        <f>COUNTIFS('List of Areas'!$A$2:$A$1000,"&lt;"&amp;$D1440,'List of Areas'!$B$2:$B$1000,"&gt;"&amp;$C1440)</f>
        <v>0</v>
      </c>
    </row>
    <row r="1441" spans="1:21" x14ac:dyDescent="0.25">
      <c r="A1441" s="269" t="s">
        <v>115</v>
      </c>
      <c r="B1441" s="999"/>
      <c r="C1441" s="999">
        <f t="shared" si="44"/>
        <v>1058900</v>
      </c>
      <c r="D1441" s="1000">
        <f t="shared" si="45"/>
        <v>1058950</v>
      </c>
      <c r="E1441" s="628" t="str">
        <f>IF('2003 - Clearing'!T1406&gt;0,"Complete"," ")</f>
        <v>Complete</v>
      </c>
      <c r="F1441" s="628" t="str">
        <f>IF('2003 - Clearing'!U1406&gt;0,"Complete"," ")</f>
        <v>Complete</v>
      </c>
      <c r="G1441" s="628" t="str">
        <f>IF('2003 - Clearing'!V1406&gt;0,"Complete"," ")</f>
        <v>Complete</v>
      </c>
      <c r="H1441" s="628" t="str">
        <f>IF('2003 - Clearing'!W1406&gt;0,"Complete"," ")</f>
        <v>Complete</v>
      </c>
      <c r="I1441" s="628" t="str">
        <f>IF('2003 - Clearing'!X1406&gt;0,"Complete"," ")</f>
        <v>Complete</v>
      </c>
      <c r="J1441" s="269" t="str">
        <f>IF('2100-Pipeline DETAILS RoC'!R1476&gt;0,"Complete", " ")</f>
        <v>Complete</v>
      </c>
      <c r="K1441" s="269" t="str">
        <f>IF('2100-Pipeline DETAILS RoC'!T1476&gt;0,"Complete"," ")</f>
        <v>Complete</v>
      </c>
      <c r="L1441" s="1021" t="str">
        <f>IF('2100-Pipeline DETAILS RoC'!Z1476&gt;0,"Complete"," ")</f>
        <v>Complete</v>
      </c>
      <c r="M1441" s="269" t="str">
        <f>IF('2100-Pipeline DETAILS RoC'!AF1476&gt;0,"Complete"," ")</f>
        <v>Complete</v>
      </c>
      <c r="N1441" s="269" t="str">
        <f>IF('2100-Pipeline DETAILS RoC'!AL1476&gt;0,"Complete"," ")</f>
        <v>Complete</v>
      </c>
      <c r="O1441" s="269" t="str">
        <f>IF('2100-Pipeline DETAILS RoC'!BF1476&gt;0,"Complete"," ")</f>
        <v>Complete</v>
      </c>
      <c r="P1441" s="269" t="str">
        <f>IF('2100-Pipeline DETAILS RoC'!BJ1476&gt;0,"Complete"," ")</f>
        <v>Complete</v>
      </c>
      <c r="Q1441" s="269" t="str">
        <f>IF('2100-Pipeline DETAILS RoC'!BO1476&gt;0,"Complete"," ")</f>
        <v>Complete</v>
      </c>
      <c r="R1441" s="269" t="str">
        <f>IF('2100-Pipeline DETAILS RoC'!BY1476&gt;0,"Complete"," ")</f>
        <v>Complete</v>
      </c>
      <c r="S1441" s="269" t="str">
        <f>IF('2100-Pipeline DETAILS RoC'!CO1476&gt;0,"Complete"," ")</f>
        <v xml:space="preserve"> </v>
      </c>
      <c r="U1441" s="207">
        <f>COUNTIFS('List of Areas'!$A$2:$A$1000,"&lt;"&amp;$D1441,'List of Areas'!$B$2:$B$1000,"&gt;"&amp;$C1441)</f>
        <v>0</v>
      </c>
    </row>
    <row r="1442" spans="1:21" x14ac:dyDescent="0.25">
      <c r="A1442" s="269" t="s">
        <v>115</v>
      </c>
      <c r="B1442" s="999"/>
      <c r="C1442" s="999">
        <f t="shared" si="44"/>
        <v>1058950</v>
      </c>
      <c r="D1442" s="1000">
        <f t="shared" si="45"/>
        <v>1059000</v>
      </c>
      <c r="E1442" s="628" t="str">
        <f>IF('2003 - Clearing'!T1407&gt;0,"Complete"," ")</f>
        <v>Complete</v>
      </c>
      <c r="F1442" s="628" t="str">
        <f>IF('2003 - Clearing'!U1407&gt;0,"Complete"," ")</f>
        <v>Complete</v>
      </c>
      <c r="G1442" s="628" t="str">
        <f>IF('2003 - Clearing'!V1407&gt;0,"Complete"," ")</f>
        <v>Complete</v>
      </c>
      <c r="H1442" s="628" t="str">
        <f>IF('2003 - Clearing'!W1407&gt;0,"Complete"," ")</f>
        <v>Complete</v>
      </c>
      <c r="I1442" s="628" t="str">
        <f>IF('2003 - Clearing'!X1407&gt;0,"Complete"," ")</f>
        <v>Complete</v>
      </c>
      <c r="J1442" s="269" t="str">
        <f>IF('2100-Pipeline DETAILS RoC'!R1477&gt;0,"Complete", " ")</f>
        <v>Complete</v>
      </c>
      <c r="K1442" s="269" t="str">
        <f>IF('2100-Pipeline DETAILS RoC'!T1477&gt;0,"Complete"," ")</f>
        <v>Complete</v>
      </c>
      <c r="L1442" s="1021" t="str">
        <f>IF('2100-Pipeline DETAILS RoC'!Z1477&gt;0,"Complete"," ")</f>
        <v>Complete</v>
      </c>
      <c r="M1442" s="269" t="str">
        <f>IF('2100-Pipeline DETAILS RoC'!AF1477&gt;0,"Complete"," ")</f>
        <v>Complete</v>
      </c>
      <c r="N1442" s="269" t="str">
        <f>IF('2100-Pipeline DETAILS RoC'!AL1477&gt;0,"Complete"," ")</f>
        <v>Complete</v>
      </c>
      <c r="O1442" s="269" t="str">
        <f>IF('2100-Pipeline DETAILS RoC'!BF1477&gt;0,"Complete"," ")</f>
        <v>Complete</v>
      </c>
      <c r="P1442" s="269" t="str">
        <f>IF('2100-Pipeline DETAILS RoC'!BJ1477&gt;0,"Complete"," ")</f>
        <v>Complete</v>
      </c>
      <c r="Q1442" s="269" t="str">
        <f>IF('2100-Pipeline DETAILS RoC'!BO1477&gt;0,"Complete"," ")</f>
        <v>Complete</v>
      </c>
      <c r="R1442" s="269" t="str">
        <f>IF('2100-Pipeline DETAILS RoC'!BY1477&gt;0,"Complete"," ")</f>
        <v>Complete</v>
      </c>
      <c r="S1442" s="269" t="str">
        <f>IF('2100-Pipeline DETAILS RoC'!CO1477&gt;0,"Complete"," ")</f>
        <v xml:space="preserve"> </v>
      </c>
      <c r="U1442" s="207">
        <f>COUNTIFS('List of Areas'!$A$2:$A$1000,"&lt;"&amp;$D1442,'List of Areas'!$B$2:$B$1000,"&gt;"&amp;$C1442)</f>
        <v>0</v>
      </c>
    </row>
    <row r="1443" spans="1:21" x14ac:dyDescent="0.25">
      <c r="A1443" s="269" t="s">
        <v>115</v>
      </c>
      <c r="B1443" s="999"/>
      <c r="C1443" s="999">
        <f t="shared" si="44"/>
        <v>1059000</v>
      </c>
      <c r="D1443" s="1000">
        <f t="shared" si="45"/>
        <v>1059050</v>
      </c>
      <c r="E1443" s="628" t="str">
        <f>IF('2003 - Clearing'!T1408&gt;0,"Complete"," ")</f>
        <v>Complete</v>
      </c>
      <c r="F1443" s="628" t="str">
        <f>IF('2003 - Clearing'!U1408&gt;0,"Complete"," ")</f>
        <v>Complete</v>
      </c>
      <c r="G1443" s="628" t="str">
        <f>IF('2003 - Clearing'!V1408&gt;0,"Complete"," ")</f>
        <v>Complete</v>
      </c>
      <c r="H1443" s="628" t="str">
        <f>IF('2003 - Clearing'!W1408&gt;0,"Complete"," ")</f>
        <v>Complete</v>
      </c>
      <c r="I1443" s="628" t="str">
        <f>IF('2003 - Clearing'!X1408&gt;0,"Complete"," ")</f>
        <v>Complete</v>
      </c>
      <c r="J1443" s="269" t="str">
        <f>IF('2100-Pipeline DETAILS RoC'!R1478&gt;0,"Complete", " ")</f>
        <v>Complete</v>
      </c>
      <c r="K1443" s="269" t="str">
        <f>IF('2100-Pipeline DETAILS RoC'!T1478&gt;0,"Complete"," ")</f>
        <v>Complete</v>
      </c>
      <c r="L1443" s="1021" t="str">
        <f>IF('2100-Pipeline DETAILS RoC'!Z1478&gt;0,"Complete"," ")</f>
        <v>Complete</v>
      </c>
      <c r="M1443" s="269" t="str">
        <f>IF('2100-Pipeline DETAILS RoC'!AF1478&gt;0,"Complete"," ")</f>
        <v>Complete</v>
      </c>
      <c r="N1443" s="269" t="str">
        <f>IF('2100-Pipeline DETAILS RoC'!AL1478&gt;0,"Complete"," ")</f>
        <v>Complete</v>
      </c>
      <c r="O1443" s="269" t="str">
        <f>IF('2100-Pipeline DETAILS RoC'!BF1478&gt;0,"Complete"," ")</f>
        <v>Complete</v>
      </c>
      <c r="P1443" s="269" t="str">
        <f>IF('2100-Pipeline DETAILS RoC'!BJ1478&gt;0,"Complete"," ")</f>
        <v>Complete</v>
      </c>
      <c r="Q1443" s="269" t="str">
        <f>IF('2100-Pipeline DETAILS RoC'!BO1478&gt;0,"Complete"," ")</f>
        <v>Complete</v>
      </c>
      <c r="R1443" s="269" t="str">
        <f>IF('2100-Pipeline DETAILS RoC'!BY1478&gt;0,"Complete"," ")</f>
        <v>Complete</v>
      </c>
      <c r="S1443" s="269" t="str">
        <f>IF('2100-Pipeline DETAILS RoC'!CO1478&gt;0,"Complete"," ")</f>
        <v xml:space="preserve"> </v>
      </c>
      <c r="U1443" s="207">
        <f>COUNTIFS('List of Areas'!$A$2:$A$1000,"&lt;"&amp;$D1443,'List of Areas'!$B$2:$B$1000,"&gt;"&amp;$C1443)</f>
        <v>0</v>
      </c>
    </row>
    <row r="1444" spans="1:21" x14ac:dyDescent="0.25">
      <c r="A1444" s="269" t="s">
        <v>115</v>
      </c>
      <c r="B1444" s="999"/>
      <c r="C1444" s="999">
        <f t="shared" si="44"/>
        <v>1059050</v>
      </c>
      <c r="D1444" s="1000">
        <f t="shared" si="45"/>
        <v>1059100</v>
      </c>
      <c r="E1444" s="628" t="str">
        <f>IF('2003 - Clearing'!T1409&gt;0,"Complete"," ")</f>
        <v>Complete</v>
      </c>
      <c r="F1444" s="628" t="str">
        <f>IF('2003 - Clearing'!U1409&gt;0,"Complete"," ")</f>
        <v>Complete</v>
      </c>
      <c r="G1444" s="628" t="str">
        <f>IF('2003 - Clearing'!V1409&gt;0,"Complete"," ")</f>
        <v>Complete</v>
      </c>
      <c r="H1444" s="628" t="str">
        <f>IF('2003 - Clearing'!W1409&gt;0,"Complete"," ")</f>
        <v>Complete</v>
      </c>
      <c r="I1444" s="628" t="str">
        <f>IF('2003 - Clearing'!X1409&gt;0,"Complete"," ")</f>
        <v>Complete</v>
      </c>
      <c r="J1444" s="269" t="str">
        <f>IF('2100-Pipeline DETAILS RoC'!R1479&gt;0,"Complete", " ")</f>
        <v>Complete</v>
      </c>
      <c r="K1444" s="269" t="str">
        <f>IF('2100-Pipeline DETAILS RoC'!T1479&gt;0,"Complete"," ")</f>
        <v>Complete</v>
      </c>
      <c r="L1444" s="1021" t="str">
        <f>IF('2100-Pipeline DETAILS RoC'!Z1479&gt;0,"Complete"," ")</f>
        <v>Complete</v>
      </c>
      <c r="M1444" s="269" t="str">
        <f>IF('2100-Pipeline DETAILS RoC'!AF1479&gt;0,"Complete"," ")</f>
        <v>Complete</v>
      </c>
      <c r="N1444" s="269" t="str">
        <f>IF('2100-Pipeline DETAILS RoC'!AL1479&gt;0,"Complete"," ")</f>
        <v>Complete</v>
      </c>
      <c r="O1444" s="269" t="str">
        <f>IF('2100-Pipeline DETAILS RoC'!BF1479&gt;0,"Complete"," ")</f>
        <v>Complete</v>
      </c>
      <c r="P1444" s="269" t="str">
        <f>IF('2100-Pipeline DETAILS RoC'!BJ1479&gt;0,"Complete"," ")</f>
        <v>Complete</v>
      </c>
      <c r="Q1444" s="269" t="str">
        <f>IF('2100-Pipeline DETAILS RoC'!BO1479&gt;0,"Complete"," ")</f>
        <v>Complete</v>
      </c>
      <c r="R1444" s="269" t="str">
        <f>IF('2100-Pipeline DETAILS RoC'!BY1479&gt;0,"Complete"," ")</f>
        <v>Complete</v>
      </c>
      <c r="S1444" s="269" t="str">
        <f>IF('2100-Pipeline DETAILS RoC'!CO1479&gt;0,"Complete"," ")</f>
        <v xml:space="preserve"> </v>
      </c>
      <c r="U1444" s="207">
        <f>COUNTIFS('List of Areas'!$A$2:$A$1000,"&lt;"&amp;$D1444,'List of Areas'!$B$2:$B$1000,"&gt;"&amp;$C1444)</f>
        <v>0</v>
      </c>
    </row>
    <row r="1445" spans="1:21" x14ac:dyDescent="0.25">
      <c r="A1445" s="269" t="s">
        <v>115</v>
      </c>
      <c r="B1445" s="999"/>
      <c r="C1445" s="999">
        <f t="shared" si="44"/>
        <v>1059100</v>
      </c>
      <c r="D1445" s="1000">
        <f t="shared" si="45"/>
        <v>1059150</v>
      </c>
      <c r="E1445" s="628" t="str">
        <f>IF('2003 - Clearing'!T1410&gt;0,"Complete"," ")</f>
        <v>Complete</v>
      </c>
      <c r="F1445" s="628" t="str">
        <f>IF('2003 - Clearing'!U1410&gt;0,"Complete"," ")</f>
        <v>Complete</v>
      </c>
      <c r="G1445" s="628" t="str">
        <f>IF('2003 - Clearing'!V1410&gt;0,"Complete"," ")</f>
        <v>Complete</v>
      </c>
      <c r="H1445" s="628" t="str">
        <f>IF('2003 - Clearing'!W1410&gt;0,"Complete"," ")</f>
        <v>Complete</v>
      </c>
      <c r="I1445" s="628" t="str">
        <f>IF('2003 - Clearing'!X1410&gt;0,"Complete"," ")</f>
        <v>Complete</v>
      </c>
      <c r="J1445" s="269" t="str">
        <f>IF('2100-Pipeline DETAILS RoC'!R1480&gt;0,"Complete", " ")</f>
        <v>Complete</v>
      </c>
      <c r="K1445" s="269" t="str">
        <f>IF('2100-Pipeline DETAILS RoC'!T1480&gt;0,"Complete"," ")</f>
        <v>Complete</v>
      </c>
      <c r="L1445" s="1021" t="str">
        <f>IF('2100-Pipeline DETAILS RoC'!Z1480&gt;0,"Complete"," ")</f>
        <v>Complete</v>
      </c>
      <c r="M1445" s="269" t="str">
        <f>IF('2100-Pipeline DETAILS RoC'!AF1480&gt;0,"Complete"," ")</f>
        <v>Complete</v>
      </c>
      <c r="N1445" s="269" t="str">
        <f>IF('2100-Pipeline DETAILS RoC'!AL1480&gt;0,"Complete"," ")</f>
        <v>Complete</v>
      </c>
      <c r="O1445" s="269" t="str">
        <f>IF('2100-Pipeline DETAILS RoC'!BF1480&gt;0,"Complete"," ")</f>
        <v>Complete</v>
      </c>
      <c r="P1445" s="269" t="str">
        <f>IF('2100-Pipeline DETAILS RoC'!BJ1480&gt;0,"Complete"," ")</f>
        <v>Complete</v>
      </c>
      <c r="Q1445" s="269" t="str">
        <f>IF('2100-Pipeline DETAILS RoC'!BO1480&gt;0,"Complete"," ")</f>
        <v>Complete</v>
      </c>
      <c r="R1445" s="269" t="str">
        <f>IF('2100-Pipeline DETAILS RoC'!BY1480&gt;0,"Complete"," ")</f>
        <v>Complete</v>
      </c>
      <c r="S1445" s="269" t="str">
        <f>IF('2100-Pipeline DETAILS RoC'!CO1480&gt;0,"Complete"," ")</f>
        <v xml:space="preserve"> </v>
      </c>
      <c r="U1445" s="207">
        <f>COUNTIFS('List of Areas'!$A$2:$A$1000,"&lt;"&amp;$D1445,'List of Areas'!$B$2:$B$1000,"&gt;"&amp;$C1445)</f>
        <v>0</v>
      </c>
    </row>
    <row r="1446" spans="1:21" x14ac:dyDescent="0.25">
      <c r="A1446" s="269" t="s">
        <v>115</v>
      </c>
      <c r="B1446" s="999"/>
      <c r="C1446" s="999">
        <f t="shared" si="44"/>
        <v>1059150</v>
      </c>
      <c r="D1446" s="1000">
        <f t="shared" si="45"/>
        <v>1059200</v>
      </c>
      <c r="E1446" s="628" t="str">
        <f>IF('2003 - Clearing'!T1411&gt;0,"Complete"," ")</f>
        <v>Complete</v>
      </c>
      <c r="F1446" s="628" t="str">
        <f>IF('2003 - Clearing'!U1411&gt;0,"Complete"," ")</f>
        <v>Complete</v>
      </c>
      <c r="G1446" s="628" t="str">
        <f>IF('2003 - Clearing'!V1411&gt;0,"Complete"," ")</f>
        <v>Complete</v>
      </c>
      <c r="H1446" s="628" t="str">
        <f>IF('2003 - Clearing'!W1411&gt;0,"Complete"," ")</f>
        <v>Complete</v>
      </c>
      <c r="I1446" s="628" t="str">
        <f>IF('2003 - Clearing'!X1411&gt;0,"Complete"," ")</f>
        <v>Complete</v>
      </c>
      <c r="J1446" s="269" t="str">
        <f>IF('2100-Pipeline DETAILS RoC'!R1481&gt;0,"Complete", " ")</f>
        <v>Complete</v>
      </c>
      <c r="K1446" s="269" t="str">
        <f>IF('2100-Pipeline DETAILS RoC'!T1481&gt;0,"Complete"," ")</f>
        <v>Complete</v>
      </c>
      <c r="L1446" s="1021" t="str">
        <f>IF('2100-Pipeline DETAILS RoC'!Z1481&gt;0,"Complete"," ")</f>
        <v>Complete</v>
      </c>
      <c r="M1446" s="269" t="str">
        <f>IF('2100-Pipeline DETAILS RoC'!AF1481&gt;0,"Complete"," ")</f>
        <v>Complete</v>
      </c>
      <c r="N1446" s="269" t="str">
        <f>IF('2100-Pipeline DETAILS RoC'!AL1481&gt;0,"Complete"," ")</f>
        <v>Complete</v>
      </c>
      <c r="O1446" s="269" t="str">
        <f>IF('2100-Pipeline DETAILS RoC'!BF1481&gt;0,"Complete"," ")</f>
        <v>Complete</v>
      </c>
      <c r="P1446" s="269" t="str">
        <f>IF('2100-Pipeline DETAILS RoC'!BJ1481&gt;0,"Complete"," ")</f>
        <v>Complete</v>
      </c>
      <c r="Q1446" s="269" t="str">
        <f>IF('2100-Pipeline DETAILS RoC'!BO1481&gt;0,"Complete"," ")</f>
        <v>Complete</v>
      </c>
      <c r="R1446" s="269" t="str">
        <f>IF('2100-Pipeline DETAILS RoC'!BY1481&gt;0,"Complete"," ")</f>
        <v>Complete</v>
      </c>
      <c r="S1446" s="269" t="str">
        <f>IF('2100-Pipeline DETAILS RoC'!CO1481&gt;0,"Complete"," ")</f>
        <v>Complete</v>
      </c>
      <c r="U1446" s="207">
        <f>COUNTIFS('List of Areas'!$A$2:$A$1000,"&lt;"&amp;$D1446,'List of Areas'!$B$2:$B$1000,"&gt;"&amp;$C1446)</f>
        <v>0</v>
      </c>
    </row>
    <row r="1447" spans="1:21" x14ac:dyDescent="0.25">
      <c r="A1447" s="269" t="s">
        <v>115</v>
      </c>
      <c r="B1447" s="999"/>
      <c r="C1447" s="999">
        <f t="shared" si="44"/>
        <v>1059200</v>
      </c>
      <c r="D1447" s="1000">
        <f t="shared" si="45"/>
        <v>1059250</v>
      </c>
      <c r="E1447" s="628" t="str">
        <f>IF('2003 - Clearing'!T1412&gt;0,"Complete"," ")</f>
        <v>Complete</v>
      </c>
      <c r="F1447" s="628" t="str">
        <f>IF('2003 - Clearing'!U1412&gt;0,"Complete"," ")</f>
        <v>Complete</v>
      </c>
      <c r="G1447" s="628" t="str">
        <f>IF('2003 - Clearing'!V1412&gt;0,"Complete"," ")</f>
        <v>Complete</v>
      </c>
      <c r="H1447" s="628" t="str">
        <f>IF('2003 - Clearing'!W1412&gt;0,"Complete"," ")</f>
        <v>Complete</v>
      </c>
      <c r="I1447" s="628" t="str">
        <f>IF('2003 - Clearing'!X1412&gt;0,"Complete"," ")</f>
        <v>Complete</v>
      </c>
      <c r="J1447" s="269" t="str">
        <f>IF('2100-Pipeline DETAILS RoC'!R1482&gt;0,"Complete", " ")</f>
        <v>Complete</v>
      </c>
      <c r="K1447" s="269" t="str">
        <f>IF('2100-Pipeline DETAILS RoC'!T1482&gt;0,"Complete"," ")</f>
        <v>Complete</v>
      </c>
      <c r="L1447" s="1021" t="str">
        <f>IF('2100-Pipeline DETAILS RoC'!Z1482&gt;0,"Complete"," ")</f>
        <v>Complete</v>
      </c>
      <c r="M1447" s="269" t="str">
        <f>IF('2100-Pipeline DETAILS RoC'!AF1482&gt;0,"Complete"," ")</f>
        <v>Complete</v>
      </c>
      <c r="N1447" s="269" t="str">
        <f>IF('2100-Pipeline DETAILS RoC'!AL1482&gt;0,"Complete"," ")</f>
        <v>Complete</v>
      </c>
      <c r="O1447" s="269" t="str">
        <f>IF('2100-Pipeline DETAILS RoC'!BF1482&gt;0,"Complete"," ")</f>
        <v>Complete</v>
      </c>
      <c r="P1447" s="269" t="str">
        <f>IF('2100-Pipeline DETAILS RoC'!BJ1482&gt;0,"Complete"," ")</f>
        <v>Complete</v>
      </c>
      <c r="Q1447" s="269" t="str">
        <f>IF('2100-Pipeline DETAILS RoC'!BO1482&gt;0,"Complete"," ")</f>
        <v>Complete</v>
      </c>
      <c r="R1447" s="269" t="str">
        <f>IF('2100-Pipeline DETAILS RoC'!BY1482&gt;0,"Complete"," ")</f>
        <v>Complete</v>
      </c>
      <c r="S1447" s="269" t="str">
        <f>IF('2100-Pipeline DETAILS RoC'!CO1482&gt;0,"Complete"," ")</f>
        <v>Complete</v>
      </c>
      <c r="U1447" s="207">
        <f>COUNTIFS('List of Areas'!$A$2:$A$1000,"&lt;"&amp;$D1447,'List of Areas'!$B$2:$B$1000,"&gt;"&amp;$C1447)</f>
        <v>0</v>
      </c>
    </row>
    <row r="1448" spans="1:21" x14ac:dyDescent="0.25">
      <c r="A1448" s="269" t="s">
        <v>115</v>
      </c>
      <c r="B1448" s="999"/>
      <c r="C1448" s="999">
        <f t="shared" si="44"/>
        <v>1059250</v>
      </c>
      <c r="D1448" s="1000">
        <f t="shared" si="45"/>
        <v>1059300</v>
      </c>
      <c r="E1448" s="628" t="str">
        <f>IF('2003 - Clearing'!T1413&gt;0,"Complete"," ")</f>
        <v>Complete</v>
      </c>
      <c r="F1448" s="628" t="str">
        <f>IF('2003 - Clearing'!U1413&gt;0,"Complete"," ")</f>
        <v>Complete</v>
      </c>
      <c r="G1448" s="628" t="str">
        <f>IF('2003 - Clearing'!V1413&gt;0,"Complete"," ")</f>
        <v>Complete</v>
      </c>
      <c r="H1448" s="628" t="str">
        <f>IF('2003 - Clearing'!W1413&gt;0,"Complete"," ")</f>
        <v>Complete</v>
      </c>
      <c r="I1448" s="628" t="str">
        <f>IF('2003 - Clearing'!X1413&gt;0,"Complete"," ")</f>
        <v>Complete</v>
      </c>
      <c r="J1448" s="269" t="str">
        <f>IF('2100-Pipeline DETAILS RoC'!R1483&gt;0,"Complete", " ")</f>
        <v>Complete</v>
      </c>
      <c r="K1448" s="269" t="str">
        <f>IF('2100-Pipeline DETAILS RoC'!T1483&gt;0,"Complete"," ")</f>
        <v>Complete</v>
      </c>
      <c r="L1448" s="1021" t="str">
        <f>IF('2100-Pipeline DETAILS RoC'!Z1483&gt;0,"Complete"," ")</f>
        <v>Complete</v>
      </c>
      <c r="M1448" s="269" t="str">
        <f>IF('2100-Pipeline DETAILS RoC'!AF1483&gt;0,"Complete"," ")</f>
        <v>Complete</v>
      </c>
      <c r="N1448" s="269" t="str">
        <f>IF('2100-Pipeline DETAILS RoC'!AL1483&gt;0,"Complete"," ")</f>
        <v>Complete</v>
      </c>
      <c r="O1448" s="269" t="str">
        <f>IF('2100-Pipeline DETAILS RoC'!BF1483&gt;0,"Complete"," ")</f>
        <v>Complete</v>
      </c>
      <c r="P1448" s="269" t="str">
        <f>IF('2100-Pipeline DETAILS RoC'!BJ1483&gt;0,"Complete"," ")</f>
        <v>Complete</v>
      </c>
      <c r="Q1448" s="269" t="str">
        <f>IF('2100-Pipeline DETAILS RoC'!BO1483&gt;0,"Complete"," ")</f>
        <v>Complete</v>
      </c>
      <c r="R1448" s="269" t="str">
        <f>IF('2100-Pipeline DETAILS RoC'!BY1483&gt;0,"Complete"," ")</f>
        <v>Complete</v>
      </c>
      <c r="S1448" s="269" t="str">
        <f>IF('2100-Pipeline DETAILS RoC'!CO1483&gt;0,"Complete"," ")</f>
        <v>Complete</v>
      </c>
      <c r="U1448" s="207">
        <f>COUNTIFS('List of Areas'!$A$2:$A$1000,"&lt;"&amp;$D1448,'List of Areas'!$B$2:$B$1000,"&gt;"&amp;$C1448)</f>
        <v>0</v>
      </c>
    </row>
    <row r="1449" spans="1:21" hidden="1" x14ac:dyDescent="0.25">
      <c r="A1449" s="269" t="s">
        <v>115</v>
      </c>
      <c r="B1449" s="999"/>
      <c r="C1449" s="999">
        <f t="shared" si="44"/>
        <v>1059300</v>
      </c>
      <c r="D1449" s="1000">
        <f t="shared" si="45"/>
        <v>1059350</v>
      </c>
      <c r="E1449" s="628" t="str">
        <f>IF('2003 - Clearing'!T1414&gt;0,"Complete"," ")</f>
        <v>Complete</v>
      </c>
      <c r="F1449" s="628" t="str">
        <f>IF('2003 - Clearing'!U1414&gt;0,"Complete"," ")</f>
        <v>Complete</v>
      </c>
      <c r="G1449" s="628" t="str">
        <f>IF('2003 - Clearing'!V1414&gt;0,"Complete"," ")</f>
        <v>Complete</v>
      </c>
      <c r="H1449" s="628" t="str">
        <f>IF('2003 - Clearing'!W1414&gt;0,"Complete"," ")</f>
        <v>Complete</v>
      </c>
      <c r="I1449" s="628" t="str">
        <f>IF('2003 - Clearing'!X1414&gt;0,"Complete"," ")</f>
        <v>Complete</v>
      </c>
      <c r="J1449" s="269" t="str">
        <f>IF('2100-Pipeline DETAILS RoC'!R1484&gt;0,"Complete", " ")</f>
        <v>Complete</v>
      </c>
      <c r="K1449" s="269" t="str">
        <f>IF('2100-Pipeline DETAILS RoC'!T1484&gt;0,"Complete"," ")</f>
        <v>Complete</v>
      </c>
      <c r="L1449" s="1021" t="str">
        <f>IF('2100-Pipeline DETAILS RoC'!Z1484&gt;0,"Complete"," ")</f>
        <v>Complete</v>
      </c>
      <c r="M1449" s="269" t="str">
        <f>IF('2100-Pipeline DETAILS RoC'!AF1484&gt;0,"Complete"," ")</f>
        <v>Complete</v>
      </c>
      <c r="N1449" s="269" t="str">
        <f>IF('2100-Pipeline DETAILS RoC'!AL1484&gt;0,"Complete"," ")</f>
        <v>Complete</v>
      </c>
      <c r="O1449" s="269" t="str">
        <f>IF('2100-Pipeline DETAILS RoC'!BF1484&gt;0,"Complete"," ")</f>
        <v>Complete</v>
      </c>
      <c r="P1449" s="269" t="str">
        <f>IF('2100-Pipeline DETAILS RoC'!BJ1484&gt;0,"Complete"," ")</f>
        <v>Complete</v>
      </c>
      <c r="Q1449" s="269" t="str">
        <f>IF('2100-Pipeline DETAILS RoC'!BO1484&gt;0,"Complete"," ")</f>
        <v>Complete</v>
      </c>
      <c r="R1449" s="269" t="str">
        <f>IF('2100-Pipeline DETAILS RoC'!BY1484&gt;0,"Complete"," ")</f>
        <v>Complete</v>
      </c>
      <c r="S1449" s="269" t="str">
        <f>IF('2100-Pipeline DETAILS RoC'!CO1484&gt;0,"Complete"," ")</f>
        <v>Complete</v>
      </c>
      <c r="U1449" s="207">
        <f>COUNTIFS('List of Areas'!$A$2:$A$1000,"&lt;"&amp;$D1449,'List of Areas'!$B$2:$B$1000,"&gt;"&amp;$C1449)</f>
        <v>0</v>
      </c>
    </row>
    <row r="1450" spans="1:21" x14ac:dyDescent="0.25">
      <c r="A1450" s="269" t="s">
        <v>115</v>
      </c>
      <c r="B1450" s="999"/>
      <c r="C1450" s="999">
        <f t="shared" si="44"/>
        <v>1059350</v>
      </c>
      <c r="D1450" s="1000">
        <f t="shared" si="45"/>
        <v>1059400</v>
      </c>
      <c r="E1450" s="628" t="str">
        <f>IF('2003 - Clearing'!T1415&gt;0,"Complete"," ")</f>
        <v>Complete</v>
      </c>
      <c r="F1450" s="628" t="str">
        <f>IF('2003 - Clearing'!U1415&gt;0,"Complete"," ")</f>
        <v>Complete</v>
      </c>
      <c r="G1450" s="628" t="str">
        <f>IF('2003 - Clearing'!V1415&gt;0,"Complete"," ")</f>
        <v>Complete</v>
      </c>
      <c r="H1450" s="628" t="str">
        <f>IF('2003 - Clearing'!W1415&gt;0,"Complete"," ")</f>
        <v>Complete</v>
      </c>
      <c r="I1450" s="628" t="str">
        <f>IF('2003 - Clearing'!X1415&gt;0,"Complete"," ")</f>
        <v>Complete</v>
      </c>
      <c r="J1450" s="269" t="str">
        <f>IF('2100-Pipeline DETAILS RoC'!R1485&gt;0,"Complete", " ")</f>
        <v>Complete</v>
      </c>
      <c r="K1450" s="269" t="str">
        <f>IF('2100-Pipeline DETAILS RoC'!T1485&gt;0,"Complete"," ")</f>
        <v>Complete</v>
      </c>
      <c r="L1450" s="1021" t="str">
        <f>IF('2100-Pipeline DETAILS RoC'!Z1485&gt;0,"Complete"," ")</f>
        <v>Complete</v>
      </c>
      <c r="M1450" s="269" t="str">
        <f>IF('2100-Pipeline DETAILS RoC'!AF1485&gt;0,"Complete"," ")</f>
        <v>Complete</v>
      </c>
      <c r="N1450" s="269" t="str">
        <f>IF('2100-Pipeline DETAILS RoC'!AL1485&gt;0,"Complete"," ")</f>
        <v>Complete</v>
      </c>
      <c r="O1450" s="269" t="str">
        <f>IF('2100-Pipeline DETAILS RoC'!BF1485&gt;0,"Complete"," ")</f>
        <v>Complete</v>
      </c>
      <c r="P1450" s="269" t="str">
        <f>IF('2100-Pipeline DETAILS RoC'!BJ1485&gt;0,"Complete"," ")</f>
        <v>Complete</v>
      </c>
      <c r="Q1450" s="269" t="str">
        <f>IF('2100-Pipeline DETAILS RoC'!BO1485&gt;0,"Complete"," ")</f>
        <v>Complete</v>
      </c>
      <c r="R1450" s="269" t="str">
        <f>IF('2100-Pipeline DETAILS RoC'!BY1485&gt;0,"Complete"," ")</f>
        <v>Complete</v>
      </c>
      <c r="S1450" s="269" t="str">
        <f>IF('2100-Pipeline DETAILS RoC'!CO1485&gt;0,"Complete"," ")</f>
        <v>Complete</v>
      </c>
      <c r="U1450" s="207">
        <f>COUNTIFS('List of Areas'!$A$2:$A$1000,"&lt;"&amp;$D1450,'List of Areas'!$B$2:$B$1000,"&gt;"&amp;$C1450)</f>
        <v>0</v>
      </c>
    </row>
    <row r="1451" spans="1:21" x14ac:dyDescent="0.25">
      <c r="A1451" s="269" t="s">
        <v>115</v>
      </c>
      <c r="B1451" s="999"/>
      <c r="C1451" s="999">
        <f t="shared" si="44"/>
        <v>1059400</v>
      </c>
      <c r="D1451" s="1000">
        <f t="shared" si="45"/>
        <v>1059450</v>
      </c>
      <c r="E1451" s="628" t="str">
        <f>IF('2003 - Clearing'!T1416&gt;0,"Complete"," ")</f>
        <v>Complete</v>
      </c>
      <c r="F1451" s="628" t="str">
        <f>IF('2003 - Clearing'!U1416&gt;0,"Complete"," ")</f>
        <v>Complete</v>
      </c>
      <c r="G1451" s="628" t="str">
        <f>IF('2003 - Clearing'!V1416&gt;0,"Complete"," ")</f>
        <v>Complete</v>
      </c>
      <c r="H1451" s="628" t="str">
        <f>IF('2003 - Clearing'!W1416&gt;0,"Complete"," ")</f>
        <v>Complete</v>
      </c>
      <c r="I1451" s="628" t="str">
        <f>IF('2003 - Clearing'!X1416&gt;0,"Complete"," ")</f>
        <v>Complete</v>
      </c>
      <c r="J1451" s="269" t="str">
        <f>IF('2100-Pipeline DETAILS RoC'!R1486&gt;0,"Complete", " ")</f>
        <v>Complete</v>
      </c>
      <c r="K1451" s="269" t="str">
        <f>IF('2100-Pipeline DETAILS RoC'!T1486&gt;0,"Complete"," ")</f>
        <v>Complete</v>
      </c>
      <c r="L1451" s="1021" t="str">
        <f>IF('2100-Pipeline DETAILS RoC'!Z1486&gt;0,"Complete"," ")</f>
        <v>Complete</v>
      </c>
      <c r="M1451" s="269" t="str">
        <f>IF('2100-Pipeline DETAILS RoC'!AF1486&gt;0,"Complete"," ")</f>
        <v>Complete</v>
      </c>
      <c r="N1451" s="269" t="str">
        <f>IF('2100-Pipeline DETAILS RoC'!AL1486&gt;0,"Complete"," ")</f>
        <v>Complete</v>
      </c>
      <c r="O1451" s="269" t="str">
        <f>IF('2100-Pipeline DETAILS RoC'!BF1486&gt;0,"Complete"," ")</f>
        <v>Complete</v>
      </c>
      <c r="P1451" s="269" t="str">
        <f>IF('2100-Pipeline DETAILS RoC'!BJ1486&gt;0,"Complete"," ")</f>
        <v>Complete</v>
      </c>
      <c r="Q1451" s="269" t="str">
        <f>IF('2100-Pipeline DETAILS RoC'!BO1486&gt;0,"Complete"," ")</f>
        <v>Complete</v>
      </c>
      <c r="R1451" s="269" t="str">
        <f>IF('2100-Pipeline DETAILS RoC'!BY1486&gt;0,"Complete"," ")</f>
        <v>Complete</v>
      </c>
      <c r="S1451" s="269" t="str">
        <f>IF('2100-Pipeline DETAILS RoC'!CO1486&gt;0,"Complete"," ")</f>
        <v>Complete</v>
      </c>
      <c r="U1451" s="207">
        <f>COUNTIFS('List of Areas'!$A$2:$A$1000,"&lt;"&amp;$D1451,'List of Areas'!$B$2:$B$1000,"&gt;"&amp;$C1451)</f>
        <v>0</v>
      </c>
    </row>
    <row r="1452" spans="1:21" x14ac:dyDescent="0.25">
      <c r="A1452" s="269" t="s">
        <v>115</v>
      </c>
      <c r="B1452" s="999"/>
      <c r="C1452" s="999">
        <f t="shared" si="44"/>
        <v>1059450</v>
      </c>
      <c r="D1452" s="1000">
        <f t="shared" si="45"/>
        <v>1059500</v>
      </c>
      <c r="E1452" s="628" t="str">
        <f>IF('2003 - Clearing'!T1417&gt;0,"Complete"," ")</f>
        <v>Complete</v>
      </c>
      <c r="F1452" s="628" t="str">
        <f>IF('2003 - Clearing'!U1417&gt;0,"Complete"," ")</f>
        <v>Complete</v>
      </c>
      <c r="G1452" s="628" t="str">
        <f>IF('2003 - Clearing'!V1417&gt;0,"Complete"," ")</f>
        <v>Complete</v>
      </c>
      <c r="H1452" s="628" t="str">
        <f>IF('2003 - Clearing'!W1417&gt;0,"Complete"," ")</f>
        <v>Complete</v>
      </c>
      <c r="I1452" s="628" t="str">
        <f>IF('2003 - Clearing'!X1417&gt;0,"Complete"," ")</f>
        <v>Complete</v>
      </c>
      <c r="J1452" s="269" t="str">
        <f>IF('2100-Pipeline DETAILS RoC'!R1487&gt;0,"Complete", " ")</f>
        <v>Complete</v>
      </c>
      <c r="K1452" s="269" t="str">
        <f>IF('2100-Pipeline DETAILS RoC'!T1487&gt;0,"Complete"," ")</f>
        <v>Complete</v>
      </c>
      <c r="L1452" s="1021" t="str">
        <f>IF('2100-Pipeline DETAILS RoC'!Z1487&gt;0,"Complete"," ")</f>
        <v>Complete</v>
      </c>
      <c r="M1452" s="269" t="str">
        <f>IF('2100-Pipeline DETAILS RoC'!AF1487&gt;0,"Complete"," ")</f>
        <v>Complete</v>
      </c>
      <c r="N1452" s="269" t="str">
        <f>IF('2100-Pipeline DETAILS RoC'!AL1487&gt;0,"Complete"," ")</f>
        <v>Complete</v>
      </c>
      <c r="O1452" s="269" t="str">
        <f>IF('2100-Pipeline DETAILS RoC'!BF1487&gt;0,"Complete"," ")</f>
        <v>Complete</v>
      </c>
      <c r="P1452" s="269" t="str">
        <f>IF('2100-Pipeline DETAILS RoC'!BJ1487&gt;0,"Complete"," ")</f>
        <v>Complete</v>
      </c>
      <c r="Q1452" s="269" t="str">
        <f>IF('2100-Pipeline DETAILS RoC'!BO1487&gt;0,"Complete"," ")</f>
        <v>Complete</v>
      </c>
      <c r="R1452" s="269" t="str">
        <f>IF('2100-Pipeline DETAILS RoC'!BY1487&gt;0,"Complete"," ")</f>
        <v>Complete</v>
      </c>
      <c r="S1452" s="269" t="str">
        <f>IF('2100-Pipeline DETAILS RoC'!CO1487&gt;0,"Complete"," ")</f>
        <v>Complete</v>
      </c>
      <c r="U1452" s="207">
        <f>COUNTIFS('List of Areas'!$A$2:$A$1000,"&lt;"&amp;$D1452,'List of Areas'!$B$2:$B$1000,"&gt;"&amp;$C1452)</f>
        <v>0</v>
      </c>
    </row>
    <row r="1453" spans="1:21" x14ac:dyDescent="0.25">
      <c r="A1453" s="269" t="s">
        <v>115</v>
      </c>
      <c r="B1453" s="999"/>
      <c r="C1453" s="999">
        <f t="shared" si="44"/>
        <v>1059500</v>
      </c>
      <c r="D1453" s="1000">
        <f t="shared" si="45"/>
        <v>1059550</v>
      </c>
      <c r="E1453" s="628" t="str">
        <f>IF('2003 - Clearing'!T1418&gt;0,"Complete"," ")</f>
        <v>Complete</v>
      </c>
      <c r="F1453" s="628" t="str">
        <f>IF('2003 - Clearing'!U1418&gt;0,"Complete"," ")</f>
        <v>Complete</v>
      </c>
      <c r="G1453" s="628" t="str">
        <f>IF('2003 - Clearing'!V1418&gt;0,"Complete"," ")</f>
        <v>Complete</v>
      </c>
      <c r="H1453" s="628" t="str">
        <f>IF('2003 - Clearing'!W1418&gt;0,"Complete"," ")</f>
        <v>Complete</v>
      </c>
      <c r="I1453" s="628" t="str">
        <f>IF('2003 - Clearing'!X1418&gt;0,"Complete"," ")</f>
        <v>Complete</v>
      </c>
      <c r="J1453" s="269" t="str">
        <f>IF('2100-Pipeline DETAILS RoC'!R1488&gt;0,"Complete", " ")</f>
        <v>Complete</v>
      </c>
      <c r="K1453" s="269" t="str">
        <f>IF('2100-Pipeline DETAILS RoC'!T1488&gt;0,"Complete"," ")</f>
        <v>Complete</v>
      </c>
      <c r="L1453" s="1021" t="str">
        <f>IF('2100-Pipeline DETAILS RoC'!Z1488&gt;0,"Complete"," ")</f>
        <v>Complete</v>
      </c>
      <c r="M1453" s="269" t="str">
        <f>IF('2100-Pipeline DETAILS RoC'!AF1488&gt;0,"Complete"," ")</f>
        <v>Complete</v>
      </c>
      <c r="N1453" s="269" t="str">
        <f>IF('2100-Pipeline DETAILS RoC'!AL1488&gt;0,"Complete"," ")</f>
        <v>Complete</v>
      </c>
      <c r="O1453" s="269" t="str">
        <f>IF('2100-Pipeline DETAILS RoC'!BF1488&gt;0,"Complete"," ")</f>
        <v>Complete</v>
      </c>
      <c r="P1453" s="269" t="str">
        <f>IF('2100-Pipeline DETAILS RoC'!BJ1488&gt;0,"Complete"," ")</f>
        <v>Complete</v>
      </c>
      <c r="Q1453" s="269" t="str">
        <f>IF('2100-Pipeline DETAILS RoC'!BO1488&gt;0,"Complete"," ")</f>
        <v>Complete</v>
      </c>
      <c r="R1453" s="269" t="str">
        <f>IF('2100-Pipeline DETAILS RoC'!BY1488&gt;0,"Complete"," ")</f>
        <v>Complete</v>
      </c>
      <c r="S1453" s="269" t="str">
        <f>IF('2100-Pipeline DETAILS RoC'!CO1488&gt;0,"Complete"," ")</f>
        <v>Complete</v>
      </c>
      <c r="U1453" s="207">
        <f>COUNTIFS('List of Areas'!$A$2:$A$1000,"&lt;"&amp;$D1453,'List of Areas'!$B$2:$B$1000,"&gt;"&amp;$C1453)</f>
        <v>0</v>
      </c>
    </row>
    <row r="1454" spans="1:21" x14ac:dyDescent="0.25">
      <c r="A1454" s="269" t="s">
        <v>115</v>
      </c>
      <c r="B1454" s="999"/>
      <c r="C1454" s="999">
        <f t="shared" si="44"/>
        <v>1059550</v>
      </c>
      <c r="D1454" s="1000">
        <f t="shared" si="45"/>
        <v>1059600</v>
      </c>
      <c r="E1454" s="628" t="str">
        <f>IF('2003 - Clearing'!T1419&gt;0,"Complete"," ")</f>
        <v>Complete</v>
      </c>
      <c r="F1454" s="628" t="str">
        <f>IF('2003 - Clearing'!U1419&gt;0,"Complete"," ")</f>
        <v>Complete</v>
      </c>
      <c r="G1454" s="628" t="str">
        <f>IF('2003 - Clearing'!V1419&gt;0,"Complete"," ")</f>
        <v>Complete</v>
      </c>
      <c r="H1454" s="628" t="str">
        <f>IF('2003 - Clearing'!W1419&gt;0,"Complete"," ")</f>
        <v>Complete</v>
      </c>
      <c r="I1454" s="628" t="str">
        <f>IF('2003 - Clearing'!X1419&gt;0,"Complete"," ")</f>
        <v>Complete</v>
      </c>
      <c r="J1454" s="269" t="str">
        <f>IF('2100-Pipeline DETAILS RoC'!R1489&gt;0,"Complete", " ")</f>
        <v>Complete</v>
      </c>
      <c r="K1454" s="269" t="str">
        <f>IF('2100-Pipeline DETAILS RoC'!T1489&gt;0,"Complete"," ")</f>
        <v>Complete</v>
      </c>
      <c r="L1454" s="1021" t="str">
        <f>IF('2100-Pipeline DETAILS RoC'!Z1489&gt;0,"Complete"," ")</f>
        <v>Complete</v>
      </c>
      <c r="M1454" s="269" t="str">
        <f>IF('2100-Pipeline DETAILS RoC'!AF1489&gt;0,"Complete"," ")</f>
        <v>Complete</v>
      </c>
      <c r="N1454" s="269" t="str">
        <f>IF('2100-Pipeline DETAILS RoC'!AL1489&gt;0,"Complete"," ")</f>
        <v>Complete</v>
      </c>
      <c r="O1454" s="269" t="str">
        <f>IF('2100-Pipeline DETAILS RoC'!BF1489&gt;0,"Complete"," ")</f>
        <v>Complete</v>
      </c>
      <c r="P1454" s="269" t="str">
        <f>IF('2100-Pipeline DETAILS RoC'!BJ1489&gt;0,"Complete"," ")</f>
        <v>Complete</v>
      </c>
      <c r="Q1454" s="269" t="str">
        <f>IF('2100-Pipeline DETAILS RoC'!BO1489&gt;0,"Complete"," ")</f>
        <v>Complete</v>
      </c>
      <c r="R1454" s="269" t="str">
        <f>IF('2100-Pipeline DETAILS RoC'!BY1489&gt;0,"Complete"," ")</f>
        <v>Complete</v>
      </c>
      <c r="S1454" s="269" t="str">
        <f>IF('2100-Pipeline DETAILS RoC'!CO1489&gt;0,"Complete"," ")</f>
        <v>Complete</v>
      </c>
      <c r="U1454" s="207">
        <f>COUNTIFS('List of Areas'!$A$2:$A$1000,"&lt;"&amp;$D1454,'List of Areas'!$B$2:$B$1000,"&gt;"&amp;$C1454)</f>
        <v>0</v>
      </c>
    </row>
    <row r="1455" spans="1:21" x14ac:dyDescent="0.25">
      <c r="A1455" s="269" t="s">
        <v>115</v>
      </c>
      <c r="B1455" s="999"/>
      <c r="C1455" s="999">
        <f t="shared" si="44"/>
        <v>1059600</v>
      </c>
      <c r="D1455" s="1000">
        <f t="shared" si="45"/>
        <v>1059650</v>
      </c>
      <c r="E1455" s="628" t="str">
        <f>IF('2003 - Clearing'!T1420&gt;0,"Complete"," ")</f>
        <v>Complete</v>
      </c>
      <c r="F1455" s="628" t="str">
        <f>IF('2003 - Clearing'!U1420&gt;0,"Complete"," ")</f>
        <v>Complete</v>
      </c>
      <c r="G1455" s="628" t="str">
        <f>IF('2003 - Clearing'!V1420&gt;0,"Complete"," ")</f>
        <v>Complete</v>
      </c>
      <c r="H1455" s="628" t="str">
        <f>IF('2003 - Clearing'!W1420&gt;0,"Complete"," ")</f>
        <v>Complete</v>
      </c>
      <c r="I1455" s="628" t="str">
        <f>IF('2003 - Clearing'!X1420&gt;0,"Complete"," ")</f>
        <v>Complete</v>
      </c>
      <c r="J1455" s="269" t="str">
        <f>IF('2100-Pipeline DETAILS RoC'!R1490&gt;0,"Complete", " ")</f>
        <v>Complete</v>
      </c>
      <c r="K1455" s="269" t="str">
        <f>IF('2100-Pipeline DETAILS RoC'!T1490&gt;0,"Complete"," ")</f>
        <v>Complete</v>
      </c>
      <c r="L1455" s="1021" t="str">
        <f>IF('2100-Pipeline DETAILS RoC'!Z1490&gt;0,"Complete"," ")</f>
        <v>Complete</v>
      </c>
      <c r="M1455" s="269" t="str">
        <f>IF('2100-Pipeline DETAILS RoC'!AF1490&gt;0,"Complete"," ")</f>
        <v>Complete</v>
      </c>
      <c r="N1455" s="269" t="str">
        <f>IF('2100-Pipeline DETAILS RoC'!AL1490&gt;0,"Complete"," ")</f>
        <v>Complete</v>
      </c>
      <c r="O1455" s="269" t="str">
        <f>IF('2100-Pipeline DETAILS RoC'!BF1490&gt;0,"Complete"," ")</f>
        <v>Complete</v>
      </c>
      <c r="P1455" s="269" t="str">
        <f>IF('2100-Pipeline DETAILS RoC'!BJ1490&gt;0,"Complete"," ")</f>
        <v>Complete</v>
      </c>
      <c r="Q1455" s="269" t="str">
        <f>IF('2100-Pipeline DETAILS RoC'!BO1490&gt;0,"Complete"," ")</f>
        <v>Complete</v>
      </c>
      <c r="R1455" s="269" t="str">
        <f>IF('2100-Pipeline DETAILS RoC'!BY1490&gt;0,"Complete"," ")</f>
        <v>Complete</v>
      </c>
      <c r="S1455" s="269" t="str">
        <f>IF('2100-Pipeline DETAILS RoC'!CO1490&gt;0,"Complete"," ")</f>
        <v>Complete</v>
      </c>
      <c r="U1455" s="207">
        <f>COUNTIFS('List of Areas'!$A$2:$A$1000,"&lt;"&amp;$D1455,'List of Areas'!$B$2:$B$1000,"&gt;"&amp;$C1455)</f>
        <v>0</v>
      </c>
    </row>
    <row r="1456" spans="1:21" x14ac:dyDescent="0.25">
      <c r="A1456" s="269" t="s">
        <v>115</v>
      </c>
      <c r="B1456" s="999"/>
      <c r="C1456" s="999">
        <f t="shared" si="44"/>
        <v>1059650</v>
      </c>
      <c r="D1456" s="1000">
        <f t="shared" si="45"/>
        <v>1059700</v>
      </c>
      <c r="E1456" s="628" t="str">
        <f>IF('2003 - Clearing'!T1421&gt;0,"Complete"," ")</f>
        <v>Complete</v>
      </c>
      <c r="F1456" s="628" t="str">
        <f>IF('2003 - Clearing'!U1421&gt;0,"Complete"," ")</f>
        <v>Complete</v>
      </c>
      <c r="G1456" s="628" t="str">
        <f>IF('2003 - Clearing'!V1421&gt;0,"Complete"," ")</f>
        <v>Complete</v>
      </c>
      <c r="H1456" s="628" t="str">
        <f>IF('2003 - Clearing'!W1421&gt;0,"Complete"," ")</f>
        <v>Complete</v>
      </c>
      <c r="I1456" s="628" t="str">
        <f>IF('2003 - Clearing'!X1421&gt;0,"Complete"," ")</f>
        <v>Complete</v>
      </c>
      <c r="J1456" s="269" t="str">
        <f>IF('2100-Pipeline DETAILS RoC'!R1491&gt;0,"Complete", " ")</f>
        <v>Complete</v>
      </c>
      <c r="K1456" s="269" t="str">
        <f>IF('2100-Pipeline DETAILS RoC'!T1491&gt;0,"Complete"," ")</f>
        <v>Complete</v>
      </c>
      <c r="L1456" s="1021" t="str">
        <f>IF('2100-Pipeline DETAILS RoC'!Z1491&gt;0,"Complete"," ")</f>
        <v>Complete</v>
      </c>
      <c r="M1456" s="269" t="str">
        <f>IF('2100-Pipeline DETAILS RoC'!AF1491&gt;0,"Complete"," ")</f>
        <v>Complete</v>
      </c>
      <c r="N1456" s="269" t="str">
        <f>IF('2100-Pipeline DETAILS RoC'!AL1491&gt;0,"Complete"," ")</f>
        <v>Complete</v>
      </c>
      <c r="O1456" s="269" t="str">
        <f>IF('2100-Pipeline DETAILS RoC'!BF1491&gt;0,"Complete"," ")</f>
        <v>Complete</v>
      </c>
      <c r="P1456" s="269" t="str">
        <f>IF('2100-Pipeline DETAILS RoC'!BJ1491&gt;0,"Complete"," ")</f>
        <v>Complete</v>
      </c>
      <c r="Q1456" s="269" t="str">
        <f>IF('2100-Pipeline DETAILS RoC'!BO1491&gt;0,"Complete"," ")</f>
        <v>Complete</v>
      </c>
      <c r="R1456" s="269" t="str">
        <f>IF('2100-Pipeline DETAILS RoC'!BY1491&gt;0,"Complete"," ")</f>
        <v>Complete</v>
      </c>
      <c r="S1456" s="269" t="str">
        <f>IF('2100-Pipeline DETAILS RoC'!CO1491&gt;0,"Complete"," ")</f>
        <v>Complete</v>
      </c>
      <c r="U1456" s="207">
        <f>COUNTIFS('List of Areas'!$A$2:$A$1000,"&lt;"&amp;$D1456,'List of Areas'!$B$2:$B$1000,"&gt;"&amp;$C1456)</f>
        <v>0</v>
      </c>
    </row>
    <row r="1457" spans="1:21" x14ac:dyDescent="0.25">
      <c r="A1457" s="269" t="s">
        <v>115</v>
      </c>
      <c r="B1457" s="999"/>
      <c r="C1457" s="999">
        <f t="shared" si="44"/>
        <v>1059700</v>
      </c>
      <c r="D1457" s="1000">
        <f t="shared" si="45"/>
        <v>1059750</v>
      </c>
      <c r="E1457" s="628" t="str">
        <f>IF('2003 - Clearing'!T1422&gt;0,"Complete"," ")</f>
        <v>Complete</v>
      </c>
      <c r="F1457" s="628" t="str">
        <f>IF('2003 - Clearing'!U1422&gt;0,"Complete"," ")</f>
        <v>Complete</v>
      </c>
      <c r="G1457" s="628" t="str">
        <f>IF('2003 - Clearing'!V1422&gt;0,"Complete"," ")</f>
        <v>Complete</v>
      </c>
      <c r="H1457" s="628" t="str">
        <f>IF('2003 - Clearing'!W1422&gt;0,"Complete"," ")</f>
        <v>Complete</v>
      </c>
      <c r="I1457" s="628" t="str">
        <f>IF('2003 - Clearing'!X1422&gt;0,"Complete"," ")</f>
        <v>Complete</v>
      </c>
      <c r="J1457" s="269" t="str">
        <f>IF('2100-Pipeline DETAILS RoC'!R1492&gt;0,"Complete", " ")</f>
        <v>Complete</v>
      </c>
      <c r="K1457" s="269" t="str">
        <f>IF('2100-Pipeline DETAILS RoC'!T1492&gt;0,"Complete"," ")</f>
        <v>Complete</v>
      </c>
      <c r="L1457" s="1021" t="str">
        <f>IF('2100-Pipeline DETAILS RoC'!Z1492&gt;0,"Complete"," ")</f>
        <v>Complete</v>
      </c>
      <c r="M1457" s="269" t="str">
        <f>IF('2100-Pipeline DETAILS RoC'!AF1492&gt;0,"Complete"," ")</f>
        <v>Complete</v>
      </c>
      <c r="N1457" s="269" t="str">
        <f>IF('2100-Pipeline DETAILS RoC'!AL1492&gt;0,"Complete"," ")</f>
        <v>Complete</v>
      </c>
      <c r="O1457" s="269" t="str">
        <f>IF('2100-Pipeline DETAILS RoC'!BF1492&gt;0,"Complete"," ")</f>
        <v>Complete</v>
      </c>
      <c r="P1457" s="269" t="str">
        <f>IF('2100-Pipeline DETAILS RoC'!BJ1492&gt;0,"Complete"," ")</f>
        <v>Complete</v>
      </c>
      <c r="Q1457" s="269" t="str">
        <f>IF('2100-Pipeline DETAILS RoC'!BO1492&gt;0,"Complete"," ")</f>
        <v>Complete</v>
      </c>
      <c r="R1457" s="269" t="str">
        <f>IF('2100-Pipeline DETAILS RoC'!BY1492&gt;0,"Complete"," ")</f>
        <v>Complete</v>
      </c>
      <c r="S1457" s="269" t="str">
        <f>IF('2100-Pipeline DETAILS RoC'!CO1492&gt;0,"Complete"," ")</f>
        <v>Complete</v>
      </c>
      <c r="U1457" s="207">
        <f>COUNTIFS('List of Areas'!$A$2:$A$1000,"&lt;"&amp;$D1457,'List of Areas'!$B$2:$B$1000,"&gt;"&amp;$C1457)</f>
        <v>0</v>
      </c>
    </row>
    <row r="1458" spans="1:21" x14ac:dyDescent="0.25">
      <c r="A1458" s="269" t="s">
        <v>115</v>
      </c>
      <c r="B1458" s="999"/>
      <c r="C1458" s="999">
        <f t="shared" si="44"/>
        <v>1059750</v>
      </c>
      <c r="D1458" s="1000">
        <f t="shared" si="45"/>
        <v>1059800</v>
      </c>
      <c r="E1458" s="628" t="str">
        <f>IF('2003 - Clearing'!T1423&gt;0,"Complete"," ")</f>
        <v>Complete</v>
      </c>
      <c r="F1458" s="628" t="str">
        <f>IF('2003 - Clearing'!U1423&gt;0,"Complete"," ")</f>
        <v>Complete</v>
      </c>
      <c r="G1458" s="628" t="str">
        <f>IF('2003 - Clearing'!V1423&gt;0,"Complete"," ")</f>
        <v>Complete</v>
      </c>
      <c r="H1458" s="628" t="str">
        <f>IF('2003 - Clearing'!W1423&gt;0,"Complete"," ")</f>
        <v>Complete</v>
      </c>
      <c r="I1458" s="628" t="str">
        <f>IF('2003 - Clearing'!X1423&gt;0,"Complete"," ")</f>
        <v>Complete</v>
      </c>
      <c r="J1458" s="269" t="str">
        <f>IF('2100-Pipeline DETAILS RoC'!R1493&gt;0,"Complete", " ")</f>
        <v>Complete</v>
      </c>
      <c r="K1458" s="269" t="str">
        <f>IF('2100-Pipeline DETAILS RoC'!T1493&gt;0,"Complete"," ")</f>
        <v>Complete</v>
      </c>
      <c r="L1458" s="1021" t="str">
        <f>IF('2100-Pipeline DETAILS RoC'!Z1493&gt;0,"Complete"," ")</f>
        <v>Complete</v>
      </c>
      <c r="M1458" s="269" t="str">
        <f>IF('2100-Pipeline DETAILS RoC'!AF1493&gt;0,"Complete"," ")</f>
        <v>Complete</v>
      </c>
      <c r="N1458" s="269" t="str">
        <f>IF('2100-Pipeline DETAILS RoC'!AL1493&gt;0,"Complete"," ")</f>
        <v>Complete</v>
      </c>
      <c r="O1458" s="269" t="str">
        <f>IF('2100-Pipeline DETAILS RoC'!BF1493&gt;0,"Complete"," ")</f>
        <v>Complete</v>
      </c>
      <c r="P1458" s="269" t="str">
        <f>IF('2100-Pipeline DETAILS RoC'!BJ1493&gt;0,"Complete"," ")</f>
        <v>Complete</v>
      </c>
      <c r="Q1458" s="269" t="str">
        <f>IF('2100-Pipeline DETAILS RoC'!BO1493&gt;0,"Complete"," ")</f>
        <v>Complete</v>
      </c>
      <c r="R1458" s="269" t="str">
        <f>IF('2100-Pipeline DETAILS RoC'!BY1493&gt;0,"Complete"," ")</f>
        <v>Complete</v>
      </c>
      <c r="S1458" s="269" t="str">
        <f>IF('2100-Pipeline DETAILS RoC'!CO1493&gt;0,"Complete"," ")</f>
        <v>Complete</v>
      </c>
      <c r="U1458" s="207">
        <f>COUNTIFS('List of Areas'!$A$2:$A$1000,"&lt;"&amp;$D1458,'List of Areas'!$B$2:$B$1000,"&gt;"&amp;$C1458)</f>
        <v>0</v>
      </c>
    </row>
    <row r="1459" spans="1:21" x14ac:dyDescent="0.25">
      <c r="A1459" s="269" t="s">
        <v>115</v>
      </c>
      <c r="B1459" s="999"/>
      <c r="C1459" s="999">
        <f t="shared" si="44"/>
        <v>1059800</v>
      </c>
      <c r="D1459" s="1000">
        <f t="shared" si="45"/>
        <v>1059850</v>
      </c>
      <c r="E1459" s="628" t="str">
        <f>IF('2003 - Clearing'!T1424&gt;0,"Complete"," ")</f>
        <v>Complete</v>
      </c>
      <c r="F1459" s="628" t="str">
        <f>IF('2003 - Clearing'!U1424&gt;0,"Complete"," ")</f>
        <v>Complete</v>
      </c>
      <c r="G1459" s="628" t="str">
        <f>IF('2003 - Clearing'!V1424&gt;0,"Complete"," ")</f>
        <v>Complete</v>
      </c>
      <c r="H1459" s="628" t="str">
        <f>IF('2003 - Clearing'!W1424&gt;0,"Complete"," ")</f>
        <v>Complete</v>
      </c>
      <c r="I1459" s="628" t="str">
        <f>IF('2003 - Clearing'!X1424&gt;0,"Complete"," ")</f>
        <v>Complete</v>
      </c>
      <c r="J1459" s="269" t="str">
        <f>IF('2100-Pipeline DETAILS RoC'!R1494&gt;0,"Complete", " ")</f>
        <v>Complete</v>
      </c>
      <c r="K1459" s="269" t="str">
        <f>IF('2100-Pipeline DETAILS RoC'!T1494&gt;0,"Complete"," ")</f>
        <v>Complete</v>
      </c>
      <c r="L1459" s="1021" t="str">
        <f>IF('2100-Pipeline DETAILS RoC'!Z1494&gt;0,"Complete"," ")</f>
        <v>Complete</v>
      </c>
      <c r="M1459" s="269" t="str">
        <f>IF('2100-Pipeline DETAILS RoC'!AF1494&gt;0,"Complete"," ")</f>
        <v>Complete</v>
      </c>
      <c r="N1459" s="269" t="str">
        <f>IF('2100-Pipeline DETAILS RoC'!AL1494&gt;0,"Complete"," ")</f>
        <v>Complete</v>
      </c>
      <c r="O1459" s="269" t="str">
        <f>IF('2100-Pipeline DETAILS RoC'!BF1494&gt;0,"Complete"," ")</f>
        <v>Complete</v>
      </c>
      <c r="P1459" s="269" t="str">
        <f>IF('2100-Pipeline DETAILS RoC'!BJ1494&gt;0,"Complete"," ")</f>
        <v>Complete</v>
      </c>
      <c r="Q1459" s="269" t="str">
        <f>IF('2100-Pipeline DETAILS RoC'!BO1494&gt;0,"Complete"," ")</f>
        <v>Complete</v>
      </c>
      <c r="R1459" s="269" t="str">
        <f>IF('2100-Pipeline DETAILS RoC'!BY1494&gt;0,"Complete"," ")</f>
        <v>Complete</v>
      </c>
      <c r="S1459" s="269" t="str">
        <f>IF('2100-Pipeline DETAILS RoC'!CO1494&gt;0,"Complete"," ")</f>
        <v>Complete</v>
      </c>
      <c r="U1459" s="207">
        <f>COUNTIFS('List of Areas'!$A$2:$A$1000,"&lt;"&amp;$D1459,'List of Areas'!$B$2:$B$1000,"&gt;"&amp;$C1459)</f>
        <v>0</v>
      </c>
    </row>
    <row r="1460" spans="1:21" x14ac:dyDescent="0.25">
      <c r="A1460" s="269" t="s">
        <v>115</v>
      </c>
      <c r="B1460" s="999"/>
      <c r="C1460" s="999">
        <f t="shared" si="44"/>
        <v>1059850</v>
      </c>
      <c r="D1460" s="1000">
        <f t="shared" si="45"/>
        <v>1059900</v>
      </c>
      <c r="E1460" s="628" t="str">
        <f>IF('2003 - Clearing'!T1425&gt;0,"Complete"," ")</f>
        <v>Complete</v>
      </c>
      <c r="F1460" s="628" t="str">
        <f>IF('2003 - Clearing'!U1425&gt;0,"Complete"," ")</f>
        <v>Complete</v>
      </c>
      <c r="G1460" s="628" t="str">
        <f>IF('2003 - Clearing'!V1425&gt;0,"Complete"," ")</f>
        <v>Complete</v>
      </c>
      <c r="H1460" s="628" t="str">
        <f>IF('2003 - Clearing'!W1425&gt;0,"Complete"," ")</f>
        <v>Complete</v>
      </c>
      <c r="I1460" s="628" t="str">
        <f>IF('2003 - Clearing'!X1425&gt;0,"Complete"," ")</f>
        <v>Complete</v>
      </c>
      <c r="J1460" s="269" t="str">
        <f>IF('2100-Pipeline DETAILS RoC'!R1495&gt;0,"Complete", " ")</f>
        <v>Complete</v>
      </c>
      <c r="K1460" s="269" t="str">
        <f>IF('2100-Pipeline DETAILS RoC'!T1495&gt;0,"Complete"," ")</f>
        <v>Complete</v>
      </c>
      <c r="L1460" s="1021" t="str">
        <f>IF('2100-Pipeline DETAILS RoC'!Z1495&gt;0,"Complete"," ")</f>
        <v>Complete</v>
      </c>
      <c r="M1460" s="269" t="str">
        <f>IF('2100-Pipeline DETAILS RoC'!AF1495&gt;0,"Complete"," ")</f>
        <v>Complete</v>
      </c>
      <c r="N1460" s="269" t="str">
        <f>IF('2100-Pipeline DETAILS RoC'!AL1495&gt;0,"Complete"," ")</f>
        <v>Complete</v>
      </c>
      <c r="O1460" s="269" t="str">
        <f>IF('2100-Pipeline DETAILS RoC'!BF1495&gt;0,"Complete"," ")</f>
        <v>Complete</v>
      </c>
      <c r="P1460" s="269" t="str">
        <f>IF('2100-Pipeline DETAILS RoC'!BJ1495&gt;0,"Complete"," ")</f>
        <v>Complete</v>
      </c>
      <c r="Q1460" s="269" t="str">
        <f>IF('2100-Pipeline DETAILS RoC'!BO1495&gt;0,"Complete"," ")</f>
        <v>Complete</v>
      </c>
      <c r="R1460" s="269" t="str">
        <f>IF('2100-Pipeline DETAILS RoC'!BY1495&gt;0,"Complete"," ")</f>
        <v>Complete</v>
      </c>
      <c r="S1460" s="269" t="str">
        <f>IF('2100-Pipeline DETAILS RoC'!CO1495&gt;0,"Complete"," ")</f>
        <v>Complete</v>
      </c>
      <c r="U1460" s="207">
        <f>COUNTIFS('List of Areas'!$A$2:$A$1000,"&lt;"&amp;$D1460,'List of Areas'!$B$2:$B$1000,"&gt;"&amp;$C1460)</f>
        <v>0</v>
      </c>
    </row>
    <row r="1461" spans="1:21" x14ac:dyDescent="0.25">
      <c r="A1461" s="269" t="s">
        <v>115</v>
      </c>
      <c r="B1461" s="999"/>
      <c r="C1461" s="999">
        <f t="shared" si="44"/>
        <v>1059900</v>
      </c>
      <c r="D1461" s="1000">
        <f t="shared" si="45"/>
        <v>1059950</v>
      </c>
      <c r="E1461" s="628" t="str">
        <f>IF('2003 - Clearing'!T1426&gt;0,"Complete"," ")</f>
        <v>Complete</v>
      </c>
      <c r="F1461" s="628" t="str">
        <f>IF('2003 - Clearing'!U1426&gt;0,"Complete"," ")</f>
        <v>Complete</v>
      </c>
      <c r="G1461" s="628" t="str">
        <f>IF('2003 - Clearing'!V1426&gt;0,"Complete"," ")</f>
        <v>Complete</v>
      </c>
      <c r="H1461" s="628" t="str">
        <f>IF('2003 - Clearing'!W1426&gt;0,"Complete"," ")</f>
        <v>Complete</v>
      </c>
      <c r="I1461" s="628" t="str">
        <f>IF('2003 - Clearing'!X1426&gt;0,"Complete"," ")</f>
        <v>Complete</v>
      </c>
      <c r="J1461" s="269" t="str">
        <f>IF('2100-Pipeline DETAILS RoC'!R1496&gt;0,"Complete", " ")</f>
        <v>Complete</v>
      </c>
      <c r="K1461" s="269" t="str">
        <f>IF('2100-Pipeline DETAILS RoC'!T1496&gt;0,"Complete"," ")</f>
        <v>Complete</v>
      </c>
      <c r="L1461" s="1021" t="str">
        <f>IF('2100-Pipeline DETAILS RoC'!Z1496&gt;0,"Complete"," ")</f>
        <v>Complete</v>
      </c>
      <c r="M1461" s="269" t="str">
        <f>IF('2100-Pipeline DETAILS RoC'!AF1496&gt;0,"Complete"," ")</f>
        <v>Complete</v>
      </c>
      <c r="N1461" s="269" t="str">
        <f>IF('2100-Pipeline DETAILS RoC'!AL1496&gt;0,"Complete"," ")</f>
        <v>Complete</v>
      </c>
      <c r="O1461" s="269" t="str">
        <f>IF('2100-Pipeline DETAILS RoC'!BF1496&gt;0,"Complete"," ")</f>
        <v>Complete</v>
      </c>
      <c r="P1461" s="269" t="str">
        <f>IF('2100-Pipeline DETAILS RoC'!BJ1496&gt;0,"Complete"," ")</f>
        <v>Complete</v>
      </c>
      <c r="Q1461" s="269" t="str">
        <f>IF('2100-Pipeline DETAILS RoC'!BO1496&gt;0,"Complete"," ")</f>
        <v>Complete</v>
      </c>
      <c r="R1461" s="269" t="str">
        <f>IF('2100-Pipeline DETAILS RoC'!BY1496&gt;0,"Complete"," ")</f>
        <v>Complete</v>
      </c>
      <c r="S1461" s="269" t="str">
        <f>IF('2100-Pipeline DETAILS RoC'!CO1496&gt;0,"Complete"," ")</f>
        <v>Complete</v>
      </c>
      <c r="U1461" s="207">
        <f>COUNTIFS('List of Areas'!$A$2:$A$1000,"&lt;"&amp;$D1461,'List of Areas'!$B$2:$B$1000,"&gt;"&amp;$C1461)</f>
        <v>0</v>
      </c>
    </row>
    <row r="1462" spans="1:21" x14ac:dyDescent="0.25">
      <c r="A1462" s="269" t="s">
        <v>115</v>
      </c>
      <c r="B1462" s="999"/>
      <c r="C1462" s="999">
        <f t="shared" si="44"/>
        <v>1059950</v>
      </c>
      <c r="D1462" s="1000">
        <f t="shared" si="45"/>
        <v>1060000</v>
      </c>
      <c r="E1462" s="628" t="str">
        <f>IF('2003 - Clearing'!T1427&gt;0,"Complete"," ")</f>
        <v>Complete</v>
      </c>
      <c r="F1462" s="628" t="str">
        <f>IF('2003 - Clearing'!U1427&gt;0,"Complete"," ")</f>
        <v>Complete</v>
      </c>
      <c r="G1462" s="628" t="str">
        <f>IF('2003 - Clearing'!V1427&gt;0,"Complete"," ")</f>
        <v>Complete</v>
      </c>
      <c r="H1462" s="628" t="str">
        <f>IF('2003 - Clearing'!W1427&gt;0,"Complete"," ")</f>
        <v>Complete</v>
      </c>
      <c r="I1462" s="628" t="str">
        <f>IF('2003 - Clearing'!X1427&gt;0,"Complete"," ")</f>
        <v>Complete</v>
      </c>
      <c r="J1462" s="269" t="str">
        <f>IF('2100-Pipeline DETAILS RoC'!R1497&gt;0,"Complete", " ")</f>
        <v>Complete</v>
      </c>
      <c r="K1462" s="269" t="str">
        <f>IF('2100-Pipeline DETAILS RoC'!T1497&gt;0,"Complete"," ")</f>
        <v>Complete</v>
      </c>
      <c r="L1462" s="1021" t="str">
        <f>IF('2100-Pipeline DETAILS RoC'!Z1497&gt;0,"Complete"," ")</f>
        <v>Complete</v>
      </c>
      <c r="M1462" s="269" t="str">
        <f>IF('2100-Pipeline DETAILS RoC'!AF1497&gt;0,"Complete"," ")</f>
        <v>Complete</v>
      </c>
      <c r="N1462" s="269" t="str">
        <f>IF('2100-Pipeline DETAILS RoC'!AL1497&gt;0,"Complete"," ")</f>
        <v>Complete</v>
      </c>
      <c r="O1462" s="269" t="str">
        <f>IF('2100-Pipeline DETAILS RoC'!BF1497&gt;0,"Complete"," ")</f>
        <v>Complete</v>
      </c>
      <c r="P1462" s="269" t="str">
        <f>IF('2100-Pipeline DETAILS RoC'!BJ1497&gt;0,"Complete"," ")</f>
        <v>Complete</v>
      </c>
      <c r="Q1462" s="269" t="str">
        <f>IF('2100-Pipeline DETAILS RoC'!BO1497&gt;0,"Complete"," ")</f>
        <v>Complete</v>
      </c>
      <c r="R1462" s="269" t="str">
        <f>IF('2100-Pipeline DETAILS RoC'!BY1497&gt;0,"Complete"," ")</f>
        <v>Complete</v>
      </c>
      <c r="S1462" s="269" t="str">
        <f>IF('2100-Pipeline DETAILS RoC'!CO1497&gt;0,"Complete"," ")</f>
        <v>Complete</v>
      </c>
      <c r="U1462" s="207">
        <f>COUNTIFS('List of Areas'!$A$2:$A$1000,"&lt;"&amp;$D1462,'List of Areas'!$B$2:$B$1000,"&gt;"&amp;$C1462)</f>
        <v>1</v>
      </c>
    </row>
    <row r="1463" spans="1:21" hidden="1" x14ac:dyDescent="0.25">
      <c r="A1463" s="269" t="s">
        <v>115</v>
      </c>
      <c r="B1463" s="999"/>
      <c r="C1463" s="999">
        <f t="shared" si="44"/>
        <v>1060000</v>
      </c>
      <c r="D1463" s="1000">
        <f t="shared" si="45"/>
        <v>1060050</v>
      </c>
      <c r="E1463" s="628" t="str">
        <f>IF('2003 - Clearing'!T1428&gt;0,"Complete"," ")</f>
        <v>Complete</v>
      </c>
      <c r="F1463" s="628" t="str">
        <f>IF('2003 - Clearing'!U1428&gt;0,"Complete"," ")</f>
        <v>Complete</v>
      </c>
      <c r="G1463" s="628" t="str">
        <f>IF('2003 - Clearing'!V1428&gt;0,"Complete"," ")</f>
        <v>Complete</v>
      </c>
      <c r="H1463" s="628" t="str">
        <f>IF('2003 - Clearing'!W1428&gt;0,"Complete"," ")</f>
        <v>Complete</v>
      </c>
      <c r="I1463" s="628" t="str">
        <f>IF('2003 - Clearing'!X1428&gt;0,"Complete"," ")</f>
        <v>Complete</v>
      </c>
      <c r="J1463" s="269" t="str">
        <f>IF('2100-Pipeline DETAILS RoC'!R1498&gt;0,"Complete", " ")</f>
        <v xml:space="preserve"> </v>
      </c>
      <c r="K1463" s="269" t="str">
        <f>IF('2100-Pipeline DETAILS RoC'!T1498&gt;0,"Complete"," ")</f>
        <v xml:space="preserve"> </v>
      </c>
      <c r="L1463" s="1021" t="str">
        <f>IF('2100-Pipeline DETAILS RoC'!Z1498&gt;0,"Complete"," ")</f>
        <v>Complete</v>
      </c>
      <c r="M1463" s="269" t="str">
        <f>IF('2100-Pipeline DETAILS RoC'!AF1498&gt;0,"Complete"," ")</f>
        <v>Complete</v>
      </c>
      <c r="N1463" s="269" t="str">
        <f>IF('2100-Pipeline DETAILS RoC'!AL1498&gt;0,"Complete"," ")</f>
        <v>Complete</v>
      </c>
      <c r="O1463" s="269" t="str">
        <f>IF('2100-Pipeline DETAILS RoC'!BF1498&gt;0,"Complete"," ")</f>
        <v>Complete</v>
      </c>
      <c r="P1463" s="269" t="str">
        <f>IF('2100-Pipeline DETAILS RoC'!BJ1498&gt;0,"Complete"," ")</f>
        <v xml:space="preserve"> </v>
      </c>
      <c r="Q1463" s="269" t="str">
        <f>IF('2100-Pipeline DETAILS RoC'!BO1498&gt;0,"Complete"," ")</f>
        <v xml:space="preserve"> </v>
      </c>
      <c r="R1463" s="269" t="str">
        <f>IF('2100-Pipeline DETAILS RoC'!BY1498&gt;0,"Complete"," ")</f>
        <v xml:space="preserve"> </v>
      </c>
      <c r="S1463" s="269" t="str">
        <f>IF('2100-Pipeline DETAILS RoC'!CO1498&gt;0,"Complete"," ")</f>
        <v xml:space="preserve"> </v>
      </c>
      <c r="U1463" s="207">
        <f>COUNTIFS('List of Areas'!$A$2:$A$1000,"&lt;"&amp;$D1463,'List of Areas'!$B$2:$B$1000,"&gt;"&amp;$C1463)</f>
        <v>1</v>
      </c>
    </row>
    <row r="1464" spans="1:21" x14ac:dyDescent="0.25">
      <c r="A1464" s="269" t="s">
        <v>115</v>
      </c>
      <c r="B1464" s="999"/>
      <c r="C1464" s="999">
        <f t="shared" si="44"/>
        <v>1060050</v>
      </c>
      <c r="D1464" s="1000">
        <f t="shared" si="45"/>
        <v>1060100</v>
      </c>
      <c r="E1464" s="628" t="str">
        <f>IF('2003 - Clearing'!T1429&gt;0,"Complete"," ")</f>
        <v>Complete</v>
      </c>
      <c r="F1464" s="628" t="str">
        <f>IF('2003 - Clearing'!U1429&gt;0,"Complete"," ")</f>
        <v>Complete</v>
      </c>
      <c r="G1464" s="628" t="str">
        <f>IF('2003 - Clearing'!V1429&gt;0,"Complete"," ")</f>
        <v>Complete</v>
      </c>
      <c r="H1464" s="628" t="str">
        <f>IF('2003 - Clearing'!W1429&gt;0,"Complete"," ")</f>
        <v>Complete</v>
      </c>
      <c r="I1464" s="628" t="str">
        <f>IF('2003 - Clearing'!X1429&gt;0,"Complete"," ")</f>
        <v>Complete</v>
      </c>
      <c r="J1464" s="269" t="str">
        <f>IF('2100-Pipeline DETAILS RoC'!R1499&gt;0,"Complete", " ")</f>
        <v>Complete</v>
      </c>
      <c r="K1464" s="269" t="str">
        <f>IF('2100-Pipeline DETAILS RoC'!T1499&gt;0,"Complete"," ")</f>
        <v>Complete</v>
      </c>
      <c r="L1464" s="1021" t="str">
        <f>IF('2100-Pipeline DETAILS RoC'!Z1499&gt;0,"Complete"," ")</f>
        <v>Complete</v>
      </c>
      <c r="M1464" s="269" t="str">
        <f>IF('2100-Pipeline DETAILS RoC'!AF1499&gt;0,"Complete"," ")</f>
        <v>Complete</v>
      </c>
      <c r="N1464" s="269" t="str">
        <f>IF('2100-Pipeline DETAILS RoC'!AL1499&gt;0,"Complete"," ")</f>
        <v>Complete</v>
      </c>
      <c r="O1464" s="269" t="str">
        <f>IF('2100-Pipeline DETAILS RoC'!BF1499&gt;0,"Complete"," ")</f>
        <v>Complete</v>
      </c>
      <c r="P1464" s="269" t="str">
        <f>IF('2100-Pipeline DETAILS RoC'!BJ1499&gt;0,"Complete"," ")</f>
        <v>Complete</v>
      </c>
      <c r="Q1464" s="269" t="str">
        <f>IF('2100-Pipeline DETAILS RoC'!BO1499&gt;0,"Complete"," ")</f>
        <v>Complete</v>
      </c>
      <c r="R1464" s="269" t="str">
        <f>IF('2100-Pipeline DETAILS RoC'!BY1499&gt;0,"Complete"," ")</f>
        <v>Complete</v>
      </c>
      <c r="S1464" s="269" t="str">
        <f>IF('2100-Pipeline DETAILS RoC'!CO1499&gt;0,"Complete"," ")</f>
        <v>Complete</v>
      </c>
      <c r="U1464" s="207">
        <f>COUNTIFS('List of Areas'!$A$2:$A$1000,"&lt;"&amp;$D1464,'List of Areas'!$B$2:$B$1000,"&gt;"&amp;$C1464)</f>
        <v>0</v>
      </c>
    </row>
    <row r="1465" spans="1:21" x14ac:dyDescent="0.25">
      <c r="A1465" s="269" t="s">
        <v>115</v>
      </c>
      <c r="B1465" s="999"/>
      <c r="C1465" s="999">
        <f t="shared" si="44"/>
        <v>1060100</v>
      </c>
      <c r="D1465" s="1000">
        <f t="shared" si="45"/>
        <v>1060150</v>
      </c>
      <c r="E1465" s="628" t="str">
        <f>IF('2003 - Clearing'!T1430&gt;0,"Complete"," ")</f>
        <v>Complete</v>
      </c>
      <c r="F1465" s="628" t="str">
        <f>IF('2003 - Clearing'!U1430&gt;0,"Complete"," ")</f>
        <v>Complete</v>
      </c>
      <c r="G1465" s="628" t="str">
        <f>IF('2003 - Clearing'!V1430&gt;0,"Complete"," ")</f>
        <v>Complete</v>
      </c>
      <c r="H1465" s="628" t="str">
        <f>IF('2003 - Clearing'!W1430&gt;0,"Complete"," ")</f>
        <v>Complete</v>
      </c>
      <c r="I1465" s="628" t="str">
        <f>IF('2003 - Clearing'!X1430&gt;0,"Complete"," ")</f>
        <v>Complete</v>
      </c>
      <c r="J1465" s="269" t="str">
        <f>IF('2100-Pipeline DETAILS RoC'!R1500&gt;0,"Complete", " ")</f>
        <v>Complete</v>
      </c>
      <c r="K1465" s="269" t="str">
        <f>IF('2100-Pipeline DETAILS RoC'!T1500&gt;0,"Complete"," ")</f>
        <v>Complete</v>
      </c>
      <c r="L1465" s="1021" t="str">
        <f>IF('2100-Pipeline DETAILS RoC'!Z1500&gt;0,"Complete"," ")</f>
        <v>Complete</v>
      </c>
      <c r="M1465" s="269" t="str">
        <f>IF('2100-Pipeline DETAILS RoC'!AF1500&gt;0,"Complete"," ")</f>
        <v>Complete</v>
      </c>
      <c r="N1465" s="269" t="str">
        <f>IF('2100-Pipeline DETAILS RoC'!AL1500&gt;0,"Complete"," ")</f>
        <v>Complete</v>
      </c>
      <c r="O1465" s="269" t="str">
        <f>IF('2100-Pipeline DETAILS RoC'!BF1500&gt;0,"Complete"," ")</f>
        <v>Complete</v>
      </c>
      <c r="P1465" s="269" t="str">
        <f>IF('2100-Pipeline DETAILS RoC'!BJ1500&gt;0,"Complete"," ")</f>
        <v>Complete</v>
      </c>
      <c r="Q1465" s="269" t="str">
        <f>IF('2100-Pipeline DETAILS RoC'!BO1500&gt;0,"Complete"," ")</f>
        <v>Complete</v>
      </c>
      <c r="R1465" s="269" t="str">
        <f>IF('2100-Pipeline DETAILS RoC'!BY1500&gt;0,"Complete"," ")</f>
        <v>Complete</v>
      </c>
      <c r="S1465" s="269" t="str">
        <f>IF('2100-Pipeline DETAILS RoC'!CO1500&gt;0,"Complete"," ")</f>
        <v>Complete</v>
      </c>
      <c r="U1465" s="207">
        <f>COUNTIFS('List of Areas'!$A$2:$A$1000,"&lt;"&amp;$D1465,'List of Areas'!$B$2:$B$1000,"&gt;"&amp;$C1465)</f>
        <v>0</v>
      </c>
    </row>
    <row r="1466" spans="1:21" x14ac:dyDescent="0.25">
      <c r="A1466" s="269" t="s">
        <v>115</v>
      </c>
      <c r="B1466" s="999"/>
      <c r="C1466" s="999">
        <f t="shared" si="44"/>
        <v>1060150</v>
      </c>
      <c r="D1466" s="1000">
        <f t="shared" si="45"/>
        <v>1060200</v>
      </c>
      <c r="E1466" s="628" t="str">
        <f>IF('2003 - Clearing'!T1431&gt;0,"Complete"," ")</f>
        <v>Complete</v>
      </c>
      <c r="F1466" s="628" t="str">
        <f>IF('2003 - Clearing'!U1431&gt;0,"Complete"," ")</f>
        <v>Complete</v>
      </c>
      <c r="G1466" s="628" t="str">
        <f>IF('2003 - Clearing'!V1431&gt;0,"Complete"," ")</f>
        <v>Complete</v>
      </c>
      <c r="H1466" s="628" t="str">
        <f>IF('2003 - Clearing'!W1431&gt;0,"Complete"," ")</f>
        <v>Complete</v>
      </c>
      <c r="I1466" s="628" t="str">
        <f>IF('2003 - Clearing'!X1431&gt;0,"Complete"," ")</f>
        <v>Complete</v>
      </c>
      <c r="J1466" s="269" t="str">
        <f>IF('2100-Pipeline DETAILS RoC'!R1501&gt;0,"Complete", " ")</f>
        <v>Complete</v>
      </c>
      <c r="K1466" s="269" t="str">
        <f>IF('2100-Pipeline DETAILS RoC'!T1501&gt;0,"Complete"," ")</f>
        <v>Complete</v>
      </c>
      <c r="L1466" s="1021" t="str">
        <f>IF('2100-Pipeline DETAILS RoC'!Z1501&gt;0,"Complete"," ")</f>
        <v>Complete</v>
      </c>
      <c r="M1466" s="269" t="str">
        <f>IF('2100-Pipeline DETAILS RoC'!AF1501&gt;0,"Complete"," ")</f>
        <v>Complete</v>
      </c>
      <c r="N1466" s="269" t="str">
        <f>IF('2100-Pipeline DETAILS RoC'!AL1501&gt;0,"Complete"," ")</f>
        <v>Complete</v>
      </c>
      <c r="O1466" s="269" t="str">
        <f>IF('2100-Pipeline DETAILS RoC'!BF1501&gt;0,"Complete"," ")</f>
        <v>Complete</v>
      </c>
      <c r="P1466" s="269" t="str">
        <f>IF('2100-Pipeline DETAILS RoC'!BJ1501&gt;0,"Complete"," ")</f>
        <v>Complete</v>
      </c>
      <c r="Q1466" s="269" t="str">
        <f>IF('2100-Pipeline DETAILS RoC'!BO1501&gt;0,"Complete"," ")</f>
        <v>Complete</v>
      </c>
      <c r="R1466" s="269" t="str">
        <f>IF('2100-Pipeline DETAILS RoC'!BY1501&gt;0,"Complete"," ")</f>
        <v>Complete</v>
      </c>
      <c r="S1466" s="269" t="str">
        <f>IF('2100-Pipeline DETAILS RoC'!CO1501&gt;0,"Complete"," ")</f>
        <v>Complete</v>
      </c>
      <c r="U1466" s="207">
        <f>COUNTIFS('List of Areas'!$A$2:$A$1000,"&lt;"&amp;$D1466,'List of Areas'!$B$2:$B$1000,"&gt;"&amp;$C1466)</f>
        <v>0</v>
      </c>
    </row>
    <row r="1467" spans="1:21" x14ac:dyDescent="0.25">
      <c r="A1467" s="269" t="s">
        <v>115</v>
      </c>
      <c r="B1467" s="999"/>
      <c r="C1467" s="999">
        <f t="shared" si="44"/>
        <v>1060200</v>
      </c>
      <c r="D1467" s="1000">
        <f t="shared" si="45"/>
        <v>1060250</v>
      </c>
      <c r="E1467" s="628" t="str">
        <f>IF('2003 - Clearing'!T1432&gt;0,"Complete"," ")</f>
        <v>Complete</v>
      </c>
      <c r="F1467" s="628" t="str">
        <f>IF('2003 - Clearing'!U1432&gt;0,"Complete"," ")</f>
        <v>Complete</v>
      </c>
      <c r="G1467" s="628" t="str">
        <f>IF('2003 - Clearing'!V1432&gt;0,"Complete"," ")</f>
        <v>Complete</v>
      </c>
      <c r="H1467" s="628" t="str">
        <f>IF('2003 - Clearing'!W1432&gt;0,"Complete"," ")</f>
        <v>Complete</v>
      </c>
      <c r="I1467" s="628" t="str">
        <f>IF('2003 - Clearing'!X1432&gt;0,"Complete"," ")</f>
        <v>Complete</v>
      </c>
      <c r="J1467" s="269" t="str">
        <f>IF('2100-Pipeline DETAILS RoC'!R1502&gt;0,"Complete", " ")</f>
        <v>Complete</v>
      </c>
      <c r="K1467" s="269" t="str">
        <f>IF('2100-Pipeline DETAILS RoC'!T1502&gt;0,"Complete"," ")</f>
        <v>Complete</v>
      </c>
      <c r="L1467" s="1021" t="str">
        <f>IF('2100-Pipeline DETAILS RoC'!Z1502&gt;0,"Complete"," ")</f>
        <v>Complete</v>
      </c>
      <c r="M1467" s="269" t="str">
        <f>IF('2100-Pipeline DETAILS RoC'!AF1502&gt;0,"Complete"," ")</f>
        <v>Complete</v>
      </c>
      <c r="N1467" s="269" t="str">
        <f>IF('2100-Pipeline DETAILS RoC'!AL1502&gt;0,"Complete"," ")</f>
        <v>Complete</v>
      </c>
      <c r="O1467" s="269" t="str">
        <f>IF('2100-Pipeline DETAILS RoC'!BF1502&gt;0,"Complete"," ")</f>
        <v>Complete</v>
      </c>
      <c r="P1467" s="269" t="str">
        <f>IF('2100-Pipeline DETAILS RoC'!BJ1502&gt;0,"Complete"," ")</f>
        <v>Complete</v>
      </c>
      <c r="Q1467" s="269" t="str">
        <f>IF('2100-Pipeline DETAILS RoC'!BO1502&gt;0,"Complete"," ")</f>
        <v>Complete</v>
      </c>
      <c r="R1467" s="269" t="str">
        <f>IF('2100-Pipeline DETAILS RoC'!BY1502&gt;0,"Complete"," ")</f>
        <v>Complete</v>
      </c>
      <c r="S1467" s="269" t="str">
        <f>IF('2100-Pipeline DETAILS RoC'!CO1502&gt;0,"Complete"," ")</f>
        <v>Complete</v>
      </c>
      <c r="U1467" s="207">
        <f>COUNTIFS('List of Areas'!$A$2:$A$1000,"&lt;"&amp;$D1467,'List of Areas'!$B$2:$B$1000,"&gt;"&amp;$C1467)</f>
        <v>0</v>
      </c>
    </row>
    <row r="1468" spans="1:21" x14ac:dyDescent="0.25">
      <c r="A1468" s="269" t="s">
        <v>115</v>
      </c>
      <c r="B1468" s="999"/>
      <c r="C1468" s="999">
        <f t="shared" si="44"/>
        <v>1060250</v>
      </c>
      <c r="D1468" s="1000">
        <f t="shared" si="45"/>
        <v>1060300</v>
      </c>
      <c r="E1468" s="628" t="str">
        <f>IF('2003 - Clearing'!T1433&gt;0,"Complete"," ")</f>
        <v>Complete</v>
      </c>
      <c r="F1468" s="628" t="str">
        <f>IF('2003 - Clearing'!U1433&gt;0,"Complete"," ")</f>
        <v>Complete</v>
      </c>
      <c r="G1468" s="628" t="str">
        <f>IF('2003 - Clearing'!V1433&gt;0,"Complete"," ")</f>
        <v>Complete</v>
      </c>
      <c r="H1468" s="628" t="str">
        <f>IF('2003 - Clearing'!W1433&gt;0,"Complete"," ")</f>
        <v>Complete</v>
      </c>
      <c r="I1468" s="628" t="str">
        <f>IF('2003 - Clearing'!X1433&gt;0,"Complete"," ")</f>
        <v>Complete</v>
      </c>
      <c r="J1468" s="269" t="str">
        <f>IF('2100-Pipeline DETAILS RoC'!R1503&gt;0,"Complete", " ")</f>
        <v>Complete</v>
      </c>
      <c r="K1468" s="269" t="str">
        <f>IF('2100-Pipeline DETAILS RoC'!T1503&gt;0,"Complete"," ")</f>
        <v>Complete</v>
      </c>
      <c r="L1468" s="1021" t="str">
        <f>IF('2100-Pipeline DETAILS RoC'!Z1503&gt;0,"Complete"," ")</f>
        <v>Complete</v>
      </c>
      <c r="M1468" s="269" t="str">
        <f>IF('2100-Pipeline DETAILS RoC'!AF1503&gt;0,"Complete"," ")</f>
        <v>Complete</v>
      </c>
      <c r="N1468" s="269" t="str">
        <f>IF('2100-Pipeline DETAILS RoC'!AL1503&gt;0,"Complete"," ")</f>
        <v>Complete</v>
      </c>
      <c r="O1468" s="269" t="str">
        <f>IF('2100-Pipeline DETAILS RoC'!BF1503&gt;0,"Complete"," ")</f>
        <v>Complete</v>
      </c>
      <c r="P1468" s="269" t="str">
        <f>IF('2100-Pipeline DETAILS RoC'!BJ1503&gt;0,"Complete"," ")</f>
        <v>Complete</v>
      </c>
      <c r="Q1468" s="269" t="str">
        <f>IF('2100-Pipeline DETAILS RoC'!BO1503&gt;0,"Complete"," ")</f>
        <v>Complete</v>
      </c>
      <c r="R1468" s="269" t="str">
        <f>IF('2100-Pipeline DETAILS RoC'!BY1503&gt;0,"Complete"," ")</f>
        <v>Complete</v>
      </c>
      <c r="S1468" s="269" t="str">
        <f>IF('2100-Pipeline DETAILS RoC'!CO1503&gt;0,"Complete"," ")</f>
        <v>Complete</v>
      </c>
      <c r="U1468" s="207">
        <f>COUNTIFS('List of Areas'!$A$2:$A$1000,"&lt;"&amp;$D1468,'List of Areas'!$B$2:$B$1000,"&gt;"&amp;$C1468)</f>
        <v>0</v>
      </c>
    </row>
    <row r="1469" spans="1:21" x14ac:dyDescent="0.25">
      <c r="A1469" s="269" t="s">
        <v>115</v>
      </c>
      <c r="B1469" s="999"/>
      <c r="C1469" s="999">
        <f t="shared" si="44"/>
        <v>1060300</v>
      </c>
      <c r="D1469" s="1000">
        <f t="shared" si="45"/>
        <v>1060350</v>
      </c>
      <c r="E1469" s="628" t="str">
        <f>IF('2003 - Clearing'!T1434&gt;0,"Complete"," ")</f>
        <v>Complete</v>
      </c>
      <c r="F1469" s="628" t="str">
        <f>IF('2003 - Clearing'!U1434&gt;0,"Complete"," ")</f>
        <v>Complete</v>
      </c>
      <c r="G1469" s="628" t="str">
        <f>IF('2003 - Clearing'!V1434&gt;0,"Complete"," ")</f>
        <v>Complete</v>
      </c>
      <c r="H1469" s="628" t="str">
        <f>IF('2003 - Clearing'!W1434&gt;0,"Complete"," ")</f>
        <v>Complete</v>
      </c>
      <c r="I1469" s="628" t="str">
        <f>IF('2003 - Clearing'!X1434&gt;0,"Complete"," ")</f>
        <v>Complete</v>
      </c>
      <c r="J1469" s="269" t="str">
        <f>IF('2100-Pipeline DETAILS RoC'!R1504&gt;0,"Complete", " ")</f>
        <v>Complete</v>
      </c>
      <c r="K1469" s="269" t="str">
        <f>IF('2100-Pipeline DETAILS RoC'!T1504&gt;0,"Complete"," ")</f>
        <v>Complete</v>
      </c>
      <c r="L1469" s="1021" t="str">
        <f>IF('2100-Pipeline DETAILS RoC'!Z1504&gt;0,"Complete"," ")</f>
        <v>Complete</v>
      </c>
      <c r="M1469" s="269" t="str">
        <f>IF('2100-Pipeline DETAILS RoC'!AF1504&gt;0,"Complete"," ")</f>
        <v>Complete</v>
      </c>
      <c r="N1469" s="269" t="str">
        <f>IF('2100-Pipeline DETAILS RoC'!AL1504&gt;0,"Complete"," ")</f>
        <v>Complete</v>
      </c>
      <c r="O1469" s="269" t="str">
        <f>IF('2100-Pipeline DETAILS RoC'!BF1504&gt;0,"Complete"," ")</f>
        <v>Complete</v>
      </c>
      <c r="P1469" s="269" t="str">
        <f>IF('2100-Pipeline DETAILS RoC'!BJ1504&gt;0,"Complete"," ")</f>
        <v>Complete</v>
      </c>
      <c r="Q1469" s="269" t="str">
        <f>IF('2100-Pipeline DETAILS RoC'!BO1504&gt;0,"Complete"," ")</f>
        <v>Complete</v>
      </c>
      <c r="R1469" s="269" t="str">
        <f>IF('2100-Pipeline DETAILS RoC'!BY1504&gt;0,"Complete"," ")</f>
        <v>Complete</v>
      </c>
      <c r="S1469" s="269" t="str">
        <f>IF('2100-Pipeline DETAILS RoC'!CO1504&gt;0,"Complete"," ")</f>
        <v>Complete</v>
      </c>
      <c r="U1469" s="207">
        <f>COUNTIFS('List of Areas'!$A$2:$A$1000,"&lt;"&amp;$D1469,'List of Areas'!$B$2:$B$1000,"&gt;"&amp;$C1469)</f>
        <v>0</v>
      </c>
    </row>
    <row r="1470" spans="1:21" x14ac:dyDescent="0.25">
      <c r="A1470" s="269" t="s">
        <v>115</v>
      </c>
      <c r="B1470" s="999"/>
      <c r="C1470" s="999">
        <f t="shared" si="44"/>
        <v>1060350</v>
      </c>
      <c r="D1470" s="1000">
        <f t="shared" si="45"/>
        <v>1060400</v>
      </c>
      <c r="E1470" s="628" t="str">
        <f>IF('2003 - Clearing'!T1435&gt;0,"Complete"," ")</f>
        <v>Complete</v>
      </c>
      <c r="F1470" s="628" t="str">
        <f>IF('2003 - Clearing'!U1435&gt;0,"Complete"," ")</f>
        <v>Complete</v>
      </c>
      <c r="G1470" s="628" t="str">
        <f>IF('2003 - Clearing'!V1435&gt;0,"Complete"," ")</f>
        <v>Complete</v>
      </c>
      <c r="H1470" s="628" t="str">
        <f>IF('2003 - Clearing'!W1435&gt;0,"Complete"," ")</f>
        <v>Complete</v>
      </c>
      <c r="I1470" s="628" t="str">
        <f>IF('2003 - Clearing'!X1435&gt;0,"Complete"," ")</f>
        <v>Complete</v>
      </c>
      <c r="J1470" s="269" t="str">
        <f>IF('2100-Pipeline DETAILS RoC'!R1505&gt;0,"Complete", " ")</f>
        <v>Complete</v>
      </c>
      <c r="K1470" s="269" t="str">
        <f>IF('2100-Pipeline DETAILS RoC'!T1505&gt;0,"Complete"," ")</f>
        <v>Complete</v>
      </c>
      <c r="L1470" s="1021" t="str">
        <f>IF('2100-Pipeline DETAILS RoC'!Z1505&gt;0,"Complete"," ")</f>
        <v>Complete</v>
      </c>
      <c r="M1470" s="269" t="str">
        <f>IF('2100-Pipeline DETAILS RoC'!AF1505&gt;0,"Complete"," ")</f>
        <v>Complete</v>
      </c>
      <c r="N1470" s="269" t="str">
        <f>IF('2100-Pipeline DETAILS RoC'!AL1505&gt;0,"Complete"," ")</f>
        <v>Complete</v>
      </c>
      <c r="O1470" s="269" t="str">
        <f>IF('2100-Pipeline DETAILS RoC'!BF1505&gt;0,"Complete"," ")</f>
        <v>Complete</v>
      </c>
      <c r="P1470" s="269" t="str">
        <f>IF('2100-Pipeline DETAILS RoC'!BJ1505&gt;0,"Complete"," ")</f>
        <v>Complete</v>
      </c>
      <c r="Q1470" s="269" t="str">
        <f>IF('2100-Pipeline DETAILS RoC'!BO1505&gt;0,"Complete"," ")</f>
        <v>Complete</v>
      </c>
      <c r="R1470" s="269" t="str">
        <f>IF('2100-Pipeline DETAILS RoC'!BY1505&gt;0,"Complete"," ")</f>
        <v>Complete</v>
      </c>
      <c r="S1470" s="269" t="str">
        <f>IF('2100-Pipeline DETAILS RoC'!CO1505&gt;0,"Complete"," ")</f>
        <v>Complete</v>
      </c>
      <c r="U1470" s="207">
        <f>COUNTIFS('List of Areas'!$A$2:$A$1000,"&lt;"&amp;$D1470,'List of Areas'!$B$2:$B$1000,"&gt;"&amp;$C1470)</f>
        <v>0</v>
      </c>
    </row>
    <row r="1471" spans="1:21" x14ac:dyDescent="0.25">
      <c r="A1471" s="269" t="s">
        <v>115</v>
      </c>
      <c r="B1471" s="999"/>
      <c r="C1471" s="999">
        <f t="shared" si="44"/>
        <v>1060400</v>
      </c>
      <c r="D1471" s="1000">
        <f t="shared" si="45"/>
        <v>1060450</v>
      </c>
      <c r="E1471" s="628" t="str">
        <f>IF('2003 - Clearing'!T1436&gt;0,"Complete"," ")</f>
        <v>Complete</v>
      </c>
      <c r="F1471" s="628" t="str">
        <f>IF('2003 - Clearing'!U1436&gt;0,"Complete"," ")</f>
        <v>Complete</v>
      </c>
      <c r="G1471" s="628" t="str">
        <f>IF('2003 - Clearing'!V1436&gt;0,"Complete"," ")</f>
        <v>Complete</v>
      </c>
      <c r="H1471" s="628" t="str">
        <f>IF('2003 - Clearing'!W1436&gt;0,"Complete"," ")</f>
        <v>Complete</v>
      </c>
      <c r="I1471" s="628" t="str">
        <f>IF('2003 - Clearing'!X1436&gt;0,"Complete"," ")</f>
        <v>Complete</v>
      </c>
      <c r="J1471" s="269" t="str">
        <f>IF('2100-Pipeline DETAILS RoC'!R1506&gt;0,"Complete", " ")</f>
        <v>Complete</v>
      </c>
      <c r="K1471" s="269" t="str">
        <f>IF('2100-Pipeline DETAILS RoC'!T1506&gt;0,"Complete"," ")</f>
        <v>Complete</v>
      </c>
      <c r="L1471" s="1021" t="str">
        <f>IF('2100-Pipeline DETAILS RoC'!Z1506&gt;0,"Complete"," ")</f>
        <v>Complete</v>
      </c>
      <c r="M1471" s="269" t="str">
        <f>IF('2100-Pipeline DETAILS RoC'!AF1506&gt;0,"Complete"," ")</f>
        <v>Complete</v>
      </c>
      <c r="N1471" s="269" t="str">
        <f>IF('2100-Pipeline DETAILS RoC'!AL1506&gt;0,"Complete"," ")</f>
        <v>Complete</v>
      </c>
      <c r="O1471" s="269" t="str">
        <f>IF('2100-Pipeline DETAILS RoC'!BF1506&gt;0,"Complete"," ")</f>
        <v>Complete</v>
      </c>
      <c r="P1471" s="269" t="str">
        <f>IF('2100-Pipeline DETAILS RoC'!BJ1506&gt;0,"Complete"," ")</f>
        <v>Complete</v>
      </c>
      <c r="Q1471" s="269" t="str">
        <f>IF('2100-Pipeline DETAILS RoC'!BO1506&gt;0,"Complete"," ")</f>
        <v>Complete</v>
      </c>
      <c r="R1471" s="269" t="str">
        <f>IF('2100-Pipeline DETAILS RoC'!BY1506&gt;0,"Complete"," ")</f>
        <v>Complete</v>
      </c>
      <c r="S1471" s="269" t="str">
        <f>IF('2100-Pipeline DETAILS RoC'!CO1506&gt;0,"Complete"," ")</f>
        <v>Complete</v>
      </c>
      <c r="U1471" s="207">
        <f>COUNTIFS('List of Areas'!$A$2:$A$1000,"&lt;"&amp;$D1471,'List of Areas'!$B$2:$B$1000,"&gt;"&amp;$C1471)</f>
        <v>0</v>
      </c>
    </row>
    <row r="1472" spans="1:21" x14ac:dyDescent="0.25">
      <c r="A1472" s="269" t="s">
        <v>115</v>
      </c>
      <c r="B1472" s="999"/>
      <c r="C1472" s="999">
        <f t="shared" si="44"/>
        <v>1060450</v>
      </c>
      <c r="D1472" s="1000">
        <f t="shared" si="45"/>
        <v>1060500</v>
      </c>
      <c r="E1472" s="628" t="str">
        <f>IF('2003 - Clearing'!T1437&gt;0,"Complete"," ")</f>
        <v>Complete</v>
      </c>
      <c r="F1472" s="628" t="str">
        <f>IF('2003 - Clearing'!U1437&gt;0,"Complete"," ")</f>
        <v>Complete</v>
      </c>
      <c r="G1472" s="628" t="str">
        <f>IF('2003 - Clearing'!V1437&gt;0,"Complete"," ")</f>
        <v>Complete</v>
      </c>
      <c r="H1472" s="628" t="str">
        <f>IF('2003 - Clearing'!W1437&gt;0,"Complete"," ")</f>
        <v>Complete</v>
      </c>
      <c r="I1472" s="628" t="str">
        <f>IF('2003 - Clearing'!X1437&gt;0,"Complete"," ")</f>
        <v>Complete</v>
      </c>
      <c r="J1472" s="269" t="str">
        <f>IF('2100-Pipeline DETAILS RoC'!R1507&gt;0,"Complete", " ")</f>
        <v>Complete</v>
      </c>
      <c r="K1472" s="269" t="str">
        <f>IF('2100-Pipeline DETAILS RoC'!T1507&gt;0,"Complete"," ")</f>
        <v>Complete</v>
      </c>
      <c r="L1472" s="1021" t="str">
        <f>IF('2100-Pipeline DETAILS RoC'!Z1507&gt;0,"Complete"," ")</f>
        <v>Complete</v>
      </c>
      <c r="M1472" s="269" t="str">
        <f>IF('2100-Pipeline DETAILS RoC'!AF1507&gt;0,"Complete"," ")</f>
        <v>Complete</v>
      </c>
      <c r="N1472" s="269" t="str">
        <f>IF('2100-Pipeline DETAILS RoC'!AL1507&gt;0,"Complete"," ")</f>
        <v>Complete</v>
      </c>
      <c r="O1472" s="269" t="str">
        <f>IF('2100-Pipeline DETAILS RoC'!BF1507&gt;0,"Complete"," ")</f>
        <v>Complete</v>
      </c>
      <c r="P1472" s="269" t="str">
        <f>IF('2100-Pipeline DETAILS RoC'!BJ1507&gt;0,"Complete"," ")</f>
        <v>Complete</v>
      </c>
      <c r="Q1472" s="269" t="str">
        <f>IF('2100-Pipeline DETAILS RoC'!BO1507&gt;0,"Complete"," ")</f>
        <v>Complete</v>
      </c>
      <c r="R1472" s="269" t="str">
        <f>IF('2100-Pipeline DETAILS RoC'!BY1507&gt;0,"Complete"," ")</f>
        <v>Complete</v>
      </c>
      <c r="S1472" s="269" t="str">
        <f>IF('2100-Pipeline DETAILS RoC'!CO1507&gt;0,"Complete"," ")</f>
        <v>Complete</v>
      </c>
      <c r="U1472" s="207">
        <f>COUNTIFS('List of Areas'!$A$2:$A$1000,"&lt;"&amp;$D1472,'List of Areas'!$B$2:$B$1000,"&gt;"&amp;$C1472)</f>
        <v>0</v>
      </c>
    </row>
    <row r="1473" spans="1:21" x14ac:dyDescent="0.25">
      <c r="A1473" s="269" t="s">
        <v>115</v>
      </c>
      <c r="B1473" s="999" t="s">
        <v>4150</v>
      </c>
      <c r="C1473" s="999">
        <f t="shared" si="44"/>
        <v>1060500</v>
      </c>
      <c r="D1473" s="1000">
        <f t="shared" si="45"/>
        <v>1060550</v>
      </c>
      <c r="E1473" s="1024" t="str">
        <f>IF('2003 - Clearing'!T1438&gt;0,"Complete"," ")</f>
        <v>Complete</v>
      </c>
      <c r="F1473" s="1024" t="str">
        <f>IF('2003 - Clearing'!U1438&gt;0,"Complete"," ")</f>
        <v>Complete</v>
      </c>
      <c r="G1473" s="1024" t="str">
        <f>IF('2003 - Clearing'!V1438&gt;0,"Complete"," ")</f>
        <v>Complete</v>
      </c>
      <c r="H1473" s="1024" t="str">
        <f>IF('2003 - Clearing'!W1438&gt;0,"Complete"," ")</f>
        <v>Complete</v>
      </c>
      <c r="I1473" s="1024" t="str">
        <f>IF('2003 - Clearing'!X1438&gt;0,"Complete"," ")</f>
        <v>Complete</v>
      </c>
      <c r="J1473" s="1025" t="str">
        <f>IF('2100-Pipeline DETAILS RoC'!R1508&gt;0,"Complete", " ")</f>
        <v>Complete</v>
      </c>
      <c r="K1473" s="1025" t="str">
        <f>IF('2100-Pipeline DETAILS RoC'!T1508&gt;0,"Complete"," ")</f>
        <v>Complete</v>
      </c>
      <c r="L1473" s="1021" t="str">
        <f>IF('2100-Pipeline DETAILS RoC'!Z1508&gt;0,"Complete"," ")</f>
        <v>Complete</v>
      </c>
      <c r="M1473" s="269" t="str">
        <f>IF('2100-Pipeline DETAILS RoC'!AF1508&gt;0,"Complete"," ")</f>
        <v>Complete</v>
      </c>
      <c r="N1473" s="269" t="str">
        <f>IF('2100-Pipeline DETAILS RoC'!AL1508&gt;0,"Complete"," ")</f>
        <v>Complete</v>
      </c>
      <c r="O1473" s="269" t="str">
        <f>IF('2100-Pipeline DETAILS RoC'!BF1508&gt;0,"Complete"," ")</f>
        <v>Complete</v>
      </c>
      <c r="P1473" s="1025" t="str">
        <f>IF('2100-Pipeline DETAILS RoC'!BJ1508&gt;0,"Complete"," ")</f>
        <v>Complete</v>
      </c>
      <c r="Q1473" s="269" t="str">
        <f>IF('2100-Pipeline DETAILS RoC'!BO1508&gt;0,"Complete"," ")</f>
        <v>Complete</v>
      </c>
      <c r="R1473" s="269" t="str">
        <f>IF('2100-Pipeline DETAILS RoC'!BY1508&gt;0,"Complete"," ")</f>
        <v>Complete</v>
      </c>
      <c r="S1473" s="1025" t="str">
        <f>IF('2100-Pipeline DETAILS RoC'!CO1508&gt;0,"Complete"," ")</f>
        <v>Complete</v>
      </c>
      <c r="U1473" s="207">
        <f>COUNTIFS('List of Areas'!$A$2:$A$1000,"&lt;"&amp;$D1473,'List of Areas'!$B$2:$B$1000,"&gt;"&amp;$C1473)</f>
        <v>0</v>
      </c>
    </row>
    <row r="1474" spans="1:21" x14ac:dyDescent="0.25">
      <c r="A1474" s="269" t="s">
        <v>115</v>
      </c>
      <c r="B1474" s="999" t="s">
        <v>4150</v>
      </c>
      <c r="C1474" s="999">
        <f t="shared" si="44"/>
        <v>1060550</v>
      </c>
      <c r="D1474" s="1000">
        <f t="shared" si="45"/>
        <v>1060600</v>
      </c>
      <c r="E1474" s="1024" t="str">
        <f>IF('2003 - Clearing'!T1439&gt;0,"Complete"," ")</f>
        <v>Complete</v>
      </c>
      <c r="F1474" s="1024" t="str">
        <f>IF('2003 - Clearing'!U1439&gt;0,"Complete"," ")</f>
        <v>Complete</v>
      </c>
      <c r="G1474" s="1024" t="str">
        <f>IF('2003 - Clearing'!V1439&gt;0,"Complete"," ")</f>
        <v>Complete</v>
      </c>
      <c r="H1474" s="1024" t="str">
        <f>IF('2003 - Clearing'!W1439&gt;0,"Complete"," ")</f>
        <v>Complete</v>
      </c>
      <c r="I1474" s="1024" t="str">
        <f>IF('2003 - Clearing'!X1439&gt;0,"Complete"," ")</f>
        <v>Complete</v>
      </c>
      <c r="J1474" s="1025" t="str">
        <f>IF('2100-Pipeline DETAILS RoC'!R1509&gt;0,"Complete", " ")</f>
        <v>Complete</v>
      </c>
      <c r="K1474" s="1025" t="str">
        <f>IF('2100-Pipeline DETAILS RoC'!T1509&gt;0,"Complete"," ")</f>
        <v>Complete</v>
      </c>
      <c r="L1474" s="1021" t="str">
        <f>IF('2100-Pipeline DETAILS RoC'!Z1509&gt;0,"Complete"," ")</f>
        <v>Complete</v>
      </c>
      <c r="M1474" s="269" t="str">
        <f>IF('2100-Pipeline DETAILS RoC'!AF1509&gt;0,"Complete"," ")</f>
        <v>Complete</v>
      </c>
      <c r="N1474" s="269" t="str">
        <f>IF('2100-Pipeline DETAILS RoC'!AL1509&gt;0,"Complete"," ")</f>
        <v>Complete</v>
      </c>
      <c r="O1474" s="269" t="str">
        <f>IF('2100-Pipeline DETAILS RoC'!BF1509&gt;0,"Complete"," ")</f>
        <v>Complete</v>
      </c>
      <c r="P1474" s="1025" t="str">
        <f>IF('2100-Pipeline DETAILS RoC'!BJ1509&gt;0,"Complete"," ")</f>
        <v>Complete</v>
      </c>
      <c r="Q1474" s="269" t="str">
        <f>IF('2100-Pipeline DETAILS RoC'!BO1509&gt;0,"Complete"," ")</f>
        <v>Complete</v>
      </c>
      <c r="R1474" s="269" t="str">
        <f>IF('2100-Pipeline DETAILS RoC'!BY1509&gt;0,"Complete"," ")</f>
        <v>Complete</v>
      </c>
      <c r="S1474" s="1025" t="str">
        <f>IF('2100-Pipeline DETAILS RoC'!CO1509&gt;0,"Complete"," ")</f>
        <v>Complete</v>
      </c>
      <c r="U1474" s="207">
        <f>COUNTIFS('List of Areas'!$A$2:$A$1000,"&lt;"&amp;$D1474,'List of Areas'!$B$2:$B$1000,"&gt;"&amp;$C1474)</f>
        <v>0</v>
      </c>
    </row>
    <row r="1475" spans="1:21" x14ac:dyDescent="0.25">
      <c r="A1475" s="269" t="s">
        <v>115</v>
      </c>
      <c r="B1475" s="999" t="s">
        <v>4150</v>
      </c>
      <c r="C1475" s="999">
        <f t="shared" si="44"/>
        <v>1060600</v>
      </c>
      <c r="D1475" s="1000">
        <f t="shared" si="45"/>
        <v>1060650</v>
      </c>
      <c r="E1475" s="1024" t="str">
        <f>IF('2003 - Clearing'!T1440&gt;0,"Complete"," ")</f>
        <v>Complete</v>
      </c>
      <c r="F1475" s="1024" t="str">
        <f>IF('2003 - Clearing'!U1440&gt;0,"Complete"," ")</f>
        <v>Complete</v>
      </c>
      <c r="G1475" s="1024" t="str">
        <f>IF('2003 - Clearing'!V1440&gt;0,"Complete"," ")</f>
        <v>Complete</v>
      </c>
      <c r="H1475" s="1024" t="str">
        <f>IF('2003 - Clearing'!W1440&gt;0,"Complete"," ")</f>
        <v>Complete</v>
      </c>
      <c r="I1475" s="1024" t="str">
        <f>IF('2003 - Clearing'!X1440&gt;0,"Complete"," ")</f>
        <v>Complete</v>
      </c>
      <c r="J1475" s="1025" t="str">
        <f>IF('2100-Pipeline DETAILS RoC'!R1510&gt;0,"Complete", " ")</f>
        <v>Complete</v>
      </c>
      <c r="K1475" s="1025" t="str">
        <f>IF('2100-Pipeline DETAILS RoC'!T1510&gt;0,"Complete"," ")</f>
        <v>Complete</v>
      </c>
      <c r="L1475" s="1021" t="str">
        <f>IF('2100-Pipeline DETAILS RoC'!Z1510&gt;0,"Complete"," ")</f>
        <v>Complete</v>
      </c>
      <c r="M1475" s="269" t="str">
        <f>IF('2100-Pipeline DETAILS RoC'!AF1510&gt;0,"Complete"," ")</f>
        <v>Complete</v>
      </c>
      <c r="N1475" s="269" t="str">
        <f>IF('2100-Pipeline DETAILS RoC'!AL1510&gt;0,"Complete"," ")</f>
        <v>Complete</v>
      </c>
      <c r="O1475" s="269" t="str">
        <f>IF('2100-Pipeline DETAILS RoC'!BF1510&gt;0,"Complete"," ")</f>
        <v>Complete</v>
      </c>
      <c r="P1475" s="1025" t="str">
        <f>IF('2100-Pipeline DETAILS RoC'!BJ1510&gt;0,"Complete"," ")</f>
        <v>Complete</v>
      </c>
      <c r="Q1475" s="269" t="str">
        <f>IF('2100-Pipeline DETAILS RoC'!BO1510&gt;0,"Complete"," ")</f>
        <v>Complete</v>
      </c>
      <c r="R1475" s="269" t="str">
        <f>IF('2100-Pipeline DETAILS RoC'!BY1510&gt;0,"Complete"," ")</f>
        <v>Complete</v>
      </c>
      <c r="S1475" s="1025" t="str">
        <f>IF('2100-Pipeline DETAILS RoC'!CO1510&gt;0,"Complete"," ")</f>
        <v>Complete</v>
      </c>
      <c r="U1475" s="207">
        <f>COUNTIFS('List of Areas'!$A$2:$A$1000,"&lt;"&amp;$D1475,'List of Areas'!$B$2:$B$1000,"&gt;"&amp;$C1475)</f>
        <v>0</v>
      </c>
    </row>
    <row r="1476" spans="1:21" x14ac:dyDescent="0.25">
      <c r="A1476" s="269" t="s">
        <v>115</v>
      </c>
      <c r="B1476" s="999" t="s">
        <v>4150</v>
      </c>
      <c r="C1476" s="999">
        <f t="shared" si="44"/>
        <v>1060650</v>
      </c>
      <c r="D1476" s="1000">
        <f t="shared" si="45"/>
        <v>1060700</v>
      </c>
      <c r="E1476" s="1024" t="str">
        <f>IF('2003 - Clearing'!T1441&gt;0,"Complete"," ")</f>
        <v>Complete</v>
      </c>
      <c r="F1476" s="1024" t="str">
        <f>IF('2003 - Clearing'!U1441&gt;0,"Complete"," ")</f>
        <v>Complete</v>
      </c>
      <c r="G1476" s="1024" t="str">
        <f>IF('2003 - Clearing'!V1441&gt;0,"Complete"," ")</f>
        <v>Complete</v>
      </c>
      <c r="H1476" s="1024" t="str">
        <f>IF('2003 - Clearing'!W1441&gt;0,"Complete"," ")</f>
        <v>Complete</v>
      </c>
      <c r="I1476" s="1024" t="str">
        <f>IF('2003 - Clearing'!X1441&gt;0,"Complete"," ")</f>
        <v>Complete</v>
      </c>
      <c r="J1476" s="1025" t="str">
        <f>IF('2100-Pipeline DETAILS RoC'!R1511&gt;0,"Complete", " ")</f>
        <v>Complete</v>
      </c>
      <c r="K1476" s="1025" t="str">
        <f>IF('2100-Pipeline DETAILS RoC'!T1511&gt;0,"Complete"," ")</f>
        <v>Complete</v>
      </c>
      <c r="L1476" s="1021" t="str">
        <f>IF('2100-Pipeline DETAILS RoC'!Z1511&gt;0,"Complete"," ")</f>
        <v>Complete</v>
      </c>
      <c r="M1476" s="269" t="str">
        <f>IF('2100-Pipeline DETAILS RoC'!AF1511&gt;0,"Complete"," ")</f>
        <v>Complete</v>
      </c>
      <c r="N1476" s="269" t="str">
        <f>IF('2100-Pipeline DETAILS RoC'!AL1511&gt;0,"Complete"," ")</f>
        <v>Complete</v>
      </c>
      <c r="O1476" s="269" t="str">
        <f>IF('2100-Pipeline DETAILS RoC'!BF1511&gt;0,"Complete"," ")</f>
        <v>Complete</v>
      </c>
      <c r="P1476" s="1025" t="str">
        <f>IF('2100-Pipeline DETAILS RoC'!BJ1511&gt;0,"Complete"," ")</f>
        <v>Complete</v>
      </c>
      <c r="Q1476" s="269" t="str">
        <f>IF('2100-Pipeline DETAILS RoC'!BO1511&gt;0,"Complete"," ")</f>
        <v>Complete</v>
      </c>
      <c r="R1476" s="269" t="str">
        <f>IF('2100-Pipeline DETAILS RoC'!BY1511&gt;0,"Complete"," ")</f>
        <v>Complete</v>
      </c>
      <c r="S1476" s="1025" t="str">
        <f>IF('2100-Pipeline DETAILS RoC'!CO1511&gt;0,"Complete"," ")</f>
        <v>Complete</v>
      </c>
      <c r="U1476" s="207">
        <f>COUNTIFS('List of Areas'!$A$2:$A$1000,"&lt;"&amp;$D1476,'List of Areas'!$B$2:$B$1000,"&gt;"&amp;$C1476)</f>
        <v>0</v>
      </c>
    </row>
    <row r="1477" spans="1:21" x14ac:dyDescent="0.25">
      <c r="A1477" s="269" t="s">
        <v>115</v>
      </c>
      <c r="B1477" s="999" t="s">
        <v>4150</v>
      </c>
      <c r="C1477" s="999">
        <f t="shared" si="44"/>
        <v>1060700</v>
      </c>
      <c r="D1477" s="1000">
        <f t="shared" si="45"/>
        <v>1060750</v>
      </c>
      <c r="E1477" s="1024" t="str">
        <f>IF('2003 - Clearing'!T1442&gt;0,"Complete"," ")</f>
        <v>Complete</v>
      </c>
      <c r="F1477" s="1024" t="str">
        <f>IF('2003 - Clearing'!U1442&gt;0,"Complete"," ")</f>
        <v>Complete</v>
      </c>
      <c r="G1477" s="1024" t="str">
        <f>IF('2003 - Clearing'!V1442&gt;0,"Complete"," ")</f>
        <v>Complete</v>
      </c>
      <c r="H1477" s="1024" t="str">
        <f>IF('2003 - Clearing'!W1442&gt;0,"Complete"," ")</f>
        <v>Complete</v>
      </c>
      <c r="I1477" s="1024" t="str">
        <f>IF('2003 - Clearing'!X1442&gt;0,"Complete"," ")</f>
        <v>Complete</v>
      </c>
      <c r="J1477" s="1025" t="str">
        <f>IF('2100-Pipeline DETAILS RoC'!R1512&gt;0,"Complete", " ")</f>
        <v>Complete</v>
      </c>
      <c r="K1477" s="1025" t="str">
        <f>IF('2100-Pipeline DETAILS RoC'!T1512&gt;0,"Complete"," ")</f>
        <v>Complete</v>
      </c>
      <c r="L1477" s="1021" t="str">
        <f>IF('2100-Pipeline DETAILS RoC'!Z1512&gt;0,"Complete"," ")</f>
        <v>Complete</v>
      </c>
      <c r="M1477" s="269" t="str">
        <f>IF('2100-Pipeline DETAILS RoC'!AF1512&gt;0,"Complete"," ")</f>
        <v>Complete</v>
      </c>
      <c r="N1477" s="269" t="str">
        <f>IF('2100-Pipeline DETAILS RoC'!AL1512&gt;0,"Complete"," ")</f>
        <v>Complete</v>
      </c>
      <c r="O1477" s="269" t="str">
        <f>IF('2100-Pipeline DETAILS RoC'!BF1512&gt;0,"Complete"," ")</f>
        <v>Complete</v>
      </c>
      <c r="P1477" s="1025" t="str">
        <f>IF('2100-Pipeline DETAILS RoC'!BJ1512&gt;0,"Complete"," ")</f>
        <v>Complete</v>
      </c>
      <c r="Q1477" s="269" t="str">
        <f>IF('2100-Pipeline DETAILS RoC'!BO1512&gt;0,"Complete"," ")</f>
        <v>Complete</v>
      </c>
      <c r="R1477" s="269" t="str">
        <f>IF('2100-Pipeline DETAILS RoC'!BY1512&gt;0,"Complete"," ")</f>
        <v>Complete</v>
      </c>
      <c r="S1477" s="1025" t="str">
        <f>IF('2100-Pipeline DETAILS RoC'!CO1512&gt;0,"Complete"," ")</f>
        <v>Complete</v>
      </c>
      <c r="U1477" s="207">
        <f>COUNTIFS('List of Areas'!$A$2:$A$1000,"&lt;"&amp;$D1477,'List of Areas'!$B$2:$B$1000,"&gt;"&amp;$C1477)</f>
        <v>0</v>
      </c>
    </row>
    <row r="1478" spans="1:21" x14ac:dyDescent="0.25">
      <c r="A1478" s="269" t="s">
        <v>115</v>
      </c>
      <c r="B1478" s="999" t="s">
        <v>4150</v>
      </c>
      <c r="C1478" s="999">
        <f t="shared" ref="C1478:C1541" si="46">D1477</f>
        <v>1060750</v>
      </c>
      <c r="D1478" s="1000">
        <f t="shared" ref="D1478:D1541" si="47">C1478+50</f>
        <v>1060800</v>
      </c>
      <c r="E1478" s="1024" t="str">
        <f>IF('2003 - Clearing'!T1443&gt;0,"Complete"," ")</f>
        <v>Complete</v>
      </c>
      <c r="F1478" s="1024" t="str">
        <f>IF('2003 - Clearing'!U1443&gt;0,"Complete"," ")</f>
        <v>Complete</v>
      </c>
      <c r="G1478" s="1024" t="str">
        <f>IF('2003 - Clearing'!V1443&gt;0,"Complete"," ")</f>
        <v>Complete</v>
      </c>
      <c r="H1478" s="1024" t="str">
        <f>IF('2003 - Clearing'!W1443&gt;0,"Complete"," ")</f>
        <v>Complete</v>
      </c>
      <c r="I1478" s="1024" t="str">
        <f>IF('2003 - Clearing'!X1443&gt;0,"Complete"," ")</f>
        <v>Complete</v>
      </c>
      <c r="J1478" s="1025" t="str">
        <f>IF('2100-Pipeline DETAILS RoC'!R1513&gt;0,"Complete", " ")</f>
        <v>Complete</v>
      </c>
      <c r="K1478" s="1025" t="str">
        <f>IF('2100-Pipeline DETAILS RoC'!T1513&gt;0,"Complete"," ")</f>
        <v>Complete</v>
      </c>
      <c r="L1478" s="1021" t="str">
        <f>IF('2100-Pipeline DETAILS RoC'!Z1513&gt;0,"Complete"," ")</f>
        <v>Complete</v>
      </c>
      <c r="M1478" s="269" t="str">
        <f>IF('2100-Pipeline DETAILS RoC'!AF1513&gt;0,"Complete"," ")</f>
        <v>Complete</v>
      </c>
      <c r="N1478" s="269" t="str">
        <f>IF('2100-Pipeline DETAILS RoC'!AL1513&gt;0,"Complete"," ")</f>
        <v>Complete</v>
      </c>
      <c r="O1478" s="269" t="str">
        <f>IF('2100-Pipeline DETAILS RoC'!BF1513&gt;0,"Complete"," ")</f>
        <v>Complete</v>
      </c>
      <c r="P1478" s="1025" t="str">
        <f>IF('2100-Pipeline DETAILS RoC'!BJ1513&gt;0,"Complete"," ")</f>
        <v>Complete</v>
      </c>
      <c r="Q1478" s="269" t="str">
        <f>IF('2100-Pipeline DETAILS RoC'!BO1513&gt;0,"Complete"," ")</f>
        <v>Complete</v>
      </c>
      <c r="R1478" s="269" t="str">
        <f>IF('2100-Pipeline DETAILS RoC'!BY1513&gt;0,"Complete"," ")</f>
        <v>Complete</v>
      </c>
      <c r="S1478" s="1025" t="str">
        <f>IF('2100-Pipeline DETAILS RoC'!CO1513&gt;0,"Complete"," ")</f>
        <v>Complete</v>
      </c>
      <c r="U1478" s="207">
        <f>COUNTIFS('List of Areas'!$A$2:$A$1000,"&lt;"&amp;$D1478,'List of Areas'!$B$2:$B$1000,"&gt;"&amp;$C1478)</f>
        <v>0</v>
      </c>
    </row>
    <row r="1479" spans="1:21" x14ac:dyDescent="0.25">
      <c r="A1479" s="269" t="s">
        <v>115</v>
      </c>
      <c r="B1479" s="999" t="s">
        <v>4150</v>
      </c>
      <c r="C1479" s="999">
        <f t="shared" si="46"/>
        <v>1060800</v>
      </c>
      <c r="D1479" s="1000">
        <f t="shared" si="47"/>
        <v>1060850</v>
      </c>
      <c r="E1479" s="1024" t="str">
        <f>IF('2003 - Clearing'!T1444&gt;0,"Complete"," ")</f>
        <v>Complete</v>
      </c>
      <c r="F1479" s="1024" t="str">
        <f>IF('2003 - Clearing'!U1444&gt;0,"Complete"," ")</f>
        <v>Complete</v>
      </c>
      <c r="G1479" s="1024" t="str">
        <f>IF('2003 - Clearing'!V1444&gt;0,"Complete"," ")</f>
        <v>Complete</v>
      </c>
      <c r="H1479" s="1024" t="str">
        <f>IF('2003 - Clearing'!W1444&gt;0,"Complete"," ")</f>
        <v>Complete</v>
      </c>
      <c r="I1479" s="1024" t="str">
        <f>IF('2003 - Clearing'!X1444&gt;0,"Complete"," ")</f>
        <v>Complete</v>
      </c>
      <c r="J1479" s="1025" t="str">
        <f>IF('2100-Pipeline DETAILS RoC'!R1514&gt;0,"Complete", " ")</f>
        <v>Complete</v>
      </c>
      <c r="K1479" s="1025" t="str">
        <f>IF('2100-Pipeline DETAILS RoC'!T1514&gt;0,"Complete"," ")</f>
        <v>Complete</v>
      </c>
      <c r="L1479" s="1021" t="str">
        <f>IF('2100-Pipeline DETAILS RoC'!Z1514&gt;0,"Complete"," ")</f>
        <v>Complete</v>
      </c>
      <c r="M1479" s="269" t="str">
        <f>IF('2100-Pipeline DETAILS RoC'!AF1514&gt;0,"Complete"," ")</f>
        <v>Complete</v>
      </c>
      <c r="N1479" s="269" t="str">
        <f>IF('2100-Pipeline DETAILS RoC'!AL1514&gt;0,"Complete"," ")</f>
        <v>Complete</v>
      </c>
      <c r="O1479" s="269" t="str">
        <f>IF('2100-Pipeline DETAILS RoC'!BF1514&gt;0,"Complete"," ")</f>
        <v>Complete</v>
      </c>
      <c r="P1479" s="1025" t="str">
        <f>IF('2100-Pipeline DETAILS RoC'!BJ1514&gt;0,"Complete"," ")</f>
        <v>Complete</v>
      </c>
      <c r="Q1479" s="269" t="str">
        <f>IF('2100-Pipeline DETAILS RoC'!BO1514&gt;0,"Complete"," ")</f>
        <v>Complete</v>
      </c>
      <c r="R1479" s="269" t="str">
        <f>IF('2100-Pipeline DETAILS RoC'!BY1514&gt;0,"Complete"," ")</f>
        <v>Complete</v>
      </c>
      <c r="S1479" s="1025" t="str">
        <f>IF('2100-Pipeline DETAILS RoC'!CO1514&gt;0,"Complete"," ")</f>
        <v>Complete</v>
      </c>
      <c r="U1479" s="207">
        <f>COUNTIFS('List of Areas'!$A$2:$A$1000,"&lt;"&amp;$D1479,'List of Areas'!$B$2:$B$1000,"&gt;"&amp;$C1479)</f>
        <v>0</v>
      </c>
    </row>
    <row r="1480" spans="1:21" x14ac:dyDescent="0.25">
      <c r="A1480" s="269" t="s">
        <v>115</v>
      </c>
      <c r="B1480" s="999" t="s">
        <v>4150</v>
      </c>
      <c r="C1480" s="999">
        <f t="shared" si="46"/>
        <v>1060850</v>
      </c>
      <c r="D1480" s="1000">
        <f t="shared" si="47"/>
        <v>1060900</v>
      </c>
      <c r="E1480" s="1024" t="str">
        <f>IF('2003 - Clearing'!T1445&gt;0,"Complete"," ")</f>
        <v>Complete</v>
      </c>
      <c r="F1480" s="1024" t="str">
        <f>IF('2003 - Clearing'!U1445&gt;0,"Complete"," ")</f>
        <v>Complete</v>
      </c>
      <c r="G1480" s="1024" t="str">
        <f>IF('2003 - Clearing'!V1445&gt;0,"Complete"," ")</f>
        <v>Complete</v>
      </c>
      <c r="H1480" s="1024" t="str">
        <f>IF('2003 - Clearing'!W1445&gt;0,"Complete"," ")</f>
        <v>Complete</v>
      </c>
      <c r="I1480" s="1024" t="str">
        <f>IF('2003 - Clearing'!X1445&gt;0,"Complete"," ")</f>
        <v>Complete</v>
      </c>
      <c r="J1480" s="1025" t="str">
        <f>IF('2100-Pipeline DETAILS RoC'!R1515&gt;0,"Complete", " ")</f>
        <v>Complete</v>
      </c>
      <c r="K1480" s="1025" t="str">
        <f>IF('2100-Pipeline DETAILS RoC'!T1515&gt;0,"Complete"," ")</f>
        <v>Complete</v>
      </c>
      <c r="L1480" s="1021" t="str">
        <f>IF('2100-Pipeline DETAILS RoC'!Z1515&gt;0,"Complete"," ")</f>
        <v>Complete</v>
      </c>
      <c r="M1480" s="269" t="str">
        <f>IF('2100-Pipeline DETAILS RoC'!AF1515&gt;0,"Complete"," ")</f>
        <v>Complete</v>
      </c>
      <c r="N1480" s="269" t="str">
        <f>IF('2100-Pipeline DETAILS RoC'!AL1515&gt;0,"Complete"," ")</f>
        <v>Complete</v>
      </c>
      <c r="O1480" s="269" t="str">
        <f>IF('2100-Pipeline DETAILS RoC'!BF1515&gt;0,"Complete"," ")</f>
        <v>Complete</v>
      </c>
      <c r="P1480" s="1025" t="str">
        <f>IF('2100-Pipeline DETAILS RoC'!BJ1515&gt;0,"Complete"," ")</f>
        <v>Complete</v>
      </c>
      <c r="Q1480" s="269" t="str">
        <f>IF('2100-Pipeline DETAILS RoC'!BO1515&gt;0,"Complete"," ")</f>
        <v>Complete</v>
      </c>
      <c r="R1480" s="269" t="str">
        <f>IF('2100-Pipeline DETAILS RoC'!BY1515&gt;0,"Complete"," ")</f>
        <v>Complete</v>
      </c>
      <c r="S1480" s="1025" t="str">
        <f>IF('2100-Pipeline DETAILS RoC'!CO1515&gt;0,"Complete"," ")</f>
        <v>Complete</v>
      </c>
      <c r="U1480" s="207">
        <f>COUNTIFS('List of Areas'!$A$2:$A$1000,"&lt;"&amp;$D1480,'List of Areas'!$B$2:$B$1000,"&gt;"&amp;$C1480)</f>
        <v>0</v>
      </c>
    </row>
    <row r="1481" spans="1:21" x14ac:dyDescent="0.25">
      <c r="A1481" s="269" t="s">
        <v>115</v>
      </c>
      <c r="B1481" s="999" t="s">
        <v>4150</v>
      </c>
      <c r="C1481" s="999">
        <f t="shared" si="46"/>
        <v>1060900</v>
      </c>
      <c r="D1481" s="1000">
        <f t="shared" si="47"/>
        <v>1060950</v>
      </c>
      <c r="E1481" s="1024" t="str">
        <f>IF('2003 - Clearing'!T1446&gt;0,"Complete"," ")</f>
        <v>Complete</v>
      </c>
      <c r="F1481" s="1024" t="str">
        <f>IF('2003 - Clearing'!U1446&gt;0,"Complete"," ")</f>
        <v>Complete</v>
      </c>
      <c r="G1481" s="1024" t="str">
        <f>IF('2003 - Clearing'!V1446&gt;0,"Complete"," ")</f>
        <v>Complete</v>
      </c>
      <c r="H1481" s="1024" t="str">
        <f>IF('2003 - Clearing'!W1446&gt;0,"Complete"," ")</f>
        <v>Complete</v>
      </c>
      <c r="I1481" s="1024" t="str">
        <f>IF('2003 - Clearing'!X1446&gt;0,"Complete"," ")</f>
        <v>Complete</v>
      </c>
      <c r="J1481" s="1025" t="str">
        <f>IF('2100-Pipeline DETAILS RoC'!R1516&gt;0,"Complete", " ")</f>
        <v>Complete</v>
      </c>
      <c r="K1481" s="1025" t="str">
        <f>IF('2100-Pipeline DETAILS RoC'!T1516&gt;0,"Complete"," ")</f>
        <v>Complete</v>
      </c>
      <c r="L1481" s="1021" t="str">
        <f>IF('2100-Pipeline DETAILS RoC'!Z1516&gt;0,"Complete"," ")</f>
        <v>Complete</v>
      </c>
      <c r="M1481" s="269" t="str">
        <f>IF('2100-Pipeline DETAILS RoC'!AF1516&gt;0,"Complete"," ")</f>
        <v>Complete</v>
      </c>
      <c r="N1481" s="269" t="str">
        <f>IF('2100-Pipeline DETAILS RoC'!AL1516&gt;0,"Complete"," ")</f>
        <v>Complete</v>
      </c>
      <c r="O1481" s="269" t="str">
        <f>IF('2100-Pipeline DETAILS RoC'!BF1516&gt;0,"Complete"," ")</f>
        <v>Complete</v>
      </c>
      <c r="P1481" s="1025" t="str">
        <f>IF('2100-Pipeline DETAILS RoC'!BJ1516&gt;0,"Complete"," ")</f>
        <v>Complete</v>
      </c>
      <c r="Q1481" s="269" t="str">
        <f>IF('2100-Pipeline DETAILS RoC'!BO1516&gt;0,"Complete"," ")</f>
        <v>Complete</v>
      </c>
      <c r="R1481" s="269" t="str">
        <f>IF('2100-Pipeline DETAILS RoC'!BY1516&gt;0,"Complete"," ")</f>
        <v>Complete</v>
      </c>
      <c r="S1481" s="1025" t="str">
        <f>IF('2100-Pipeline DETAILS RoC'!CO1516&gt;0,"Complete"," ")</f>
        <v>Complete</v>
      </c>
      <c r="U1481" s="207">
        <f>COUNTIFS('List of Areas'!$A$2:$A$1000,"&lt;"&amp;$D1481,'List of Areas'!$B$2:$B$1000,"&gt;"&amp;$C1481)</f>
        <v>0</v>
      </c>
    </row>
    <row r="1482" spans="1:21" x14ac:dyDescent="0.25">
      <c r="A1482" s="269" t="s">
        <v>115</v>
      </c>
      <c r="B1482" s="999" t="s">
        <v>4150</v>
      </c>
      <c r="C1482" s="999">
        <f t="shared" si="46"/>
        <v>1060950</v>
      </c>
      <c r="D1482" s="1000">
        <f t="shared" si="47"/>
        <v>1061000</v>
      </c>
      <c r="E1482" s="1024" t="str">
        <f>IF('2003 - Clearing'!T1447&gt;0,"Complete"," ")</f>
        <v>Complete</v>
      </c>
      <c r="F1482" s="1024" t="str">
        <f>IF('2003 - Clearing'!U1447&gt;0,"Complete"," ")</f>
        <v>Complete</v>
      </c>
      <c r="G1482" s="1024" t="str">
        <f>IF('2003 - Clearing'!V1447&gt;0,"Complete"," ")</f>
        <v>Complete</v>
      </c>
      <c r="H1482" s="1024" t="str">
        <f>IF('2003 - Clearing'!W1447&gt;0,"Complete"," ")</f>
        <v>Complete</v>
      </c>
      <c r="I1482" s="1024" t="str">
        <f>IF('2003 - Clearing'!X1447&gt;0,"Complete"," ")</f>
        <v>Complete</v>
      </c>
      <c r="J1482" s="1025" t="str">
        <f>IF('2100-Pipeline DETAILS RoC'!R1517&gt;0,"Complete", " ")</f>
        <v>Complete</v>
      </c>
      <c r="K1482" s="1025" t="str">
        <f>IF('2100-Pipeline DETAILS RoC'!T1517&gt;0,"Complete"," ")</f>
        <v>Complete</v>
      </c>
      <c r="L1482" s="1021" t="str">
        <f>IF('2100-Pipeline DETAILS RoC'!Z1517&gt;0,"Complete"," ")</f>
        <v>Complete</v>
      </c>
      <c r="M1482" s="269" t="str">
        <f>IF('2100-Pipeline DETAILS RoC'!AF1517&gt;0,"Complete"," ")</f>
        <v>Complete</v>
      </c>
      <c r="N1482" s="269" t="str">
        <f>IF('2100-Pipeline DETAILS RoC'!AL1517&gt;0,"Complete"," ")</f>
        <v>Complete</v>
      </c>
      <c r="O1482" s="269" t="str">
        <f>IF('2100-Pipeline DETAILS RoC'!BF1517&gt;0,"Complete"," ")</f>
        <v>Complete</v>
      </c>
      <c r="P1482" s="1025" t="str">
        <f>IF('2100-Pipeline DETAILS RoC'!BJ1517&gt;0,"Complete"," ")</f>
        <v>Complete</v>
      </c>
      <c r="Q1482" s="269" t="str">
        <f>IF('2100-Pipeline DETAILS RoC'!BO1517&gt;0,"Complete"," ")</f>
        <v>Complete</v>
      </c>
      <c r="R1482" s="269" t="str">
        <f>IF('2100-Pipeline DETAILS RoC'!BY1517&gt;0,"Complete"," ")</f>
        <v>Complete</v>
      </c>
      <c r="S1482" s="1025" t="str">
        <f>IF('2100-Pipeline DETAILS RoC'!CO1517&gt;0,"Complete"," ")</f>
        <v>Complete</v>
      </c>
      <c r="U1482" s="207">
        <f>COUNTIFS('List of Areas'!$A$2:$A$1000,"&lt;"&amp;$D1482,'List of Areas'!$B$2:$B$1000,"&gt;"&amp;$C1482)</f>
        <v>0</v>
      </c>
    </row>
    <row r="1483" spans="1:21" x14ac:dyDescent="0.25">
      <c r="A1483" s="269" t="s">
        <v>115</v>
      </c>
      <c r="B1483" s="999" t="s">
        <v>4150</v>
      </c>
      <c r="C1483" s="999">
        <f t="shared" si="46"/>
        <v>1061000</v>
      </c>
      <c r="D1483" s="1000">
        <f t="shared" si="47"/>
        <v>1061050</v>
      </c>
      <c r="E1483" s="1024" t="str">
        <f>IF('2003 - Clearing'!T1448&gt;0,"Complete"," ")</f>
        <v>Complete</v>
      </c>
      <c r="F1483" s="1024" t="str">
        <f>IF('2003 - Clearing'!U1448&gt;0,"Complete"," ")</f>
        <v>Complete</v>
      </c>
      <c r="G1483" s="1024" t="str">
        <f>IF('2003 - Clearing'!V1448&gt;0,"Complete"," ")</f>
        <v>Complete</v>
      </c>
      <c r="H1483" s="1024" t="str">
        <f>IF('2003 - Clearing'!W1448&gt;0,"Complete"," ")</f>
        <v>Complete</v>
      </c>
      <c r="I1483" s="1024" t="str">
        <f>IF('2003 - Clearing'!X1448&gt;0,"Complete"," ")</f>
        <v>Complete</v>
      </c>
      <c r="J1483" s="1025" t="str">
        <f>IF('2100-Pipeline DETAILS RoC'!R1518&gt;0,"Complete", " ")</f>
        <v>Complete</v>
      </c>
      <c r="K1483" s="1025" t="str">
        <f>IF('2100-Pipeline DETAILS RoC'!T1518&gt;0,"Complete"," ")</f>
        <v>Complete</v>
      </c>
      <c r="L1483" s="1021" t="str">
        <f>IF('2100-Pipeline DETAILS RoC'!Z1518&gt;0,"Complete"," ")</f>
        <v>Complete</v>
      </c>
      <c r="M1483" s="269" t="str">
        <f>IF('2100-Pipeline DETAILS RoC'!AF1518&gt;0,"Complete"," ")</f>
        <v>Complete</v>
      </c>
      <c r="N1483" s="269" t="str">
        <f>IF('2100-Pipeline DETAILS RoC'!AL1518&gt;0,"Complete"," ")</f>
        <v>Complete</v>
      </c>
      <c r="O1483" s="269" t="str">
        <f>IF('2100-Pipeline DETAILS RoC'!BF1518&gt;0,"Complete"," ")</f>
        <v>Complete</v>
      </c>
      <c r="P1483" s="1025" t="str">
        <f>IF('2100-Pipeline DETAILS RoC'!BJ1518&gt;0,"Complete"," ")</f>
        <v>Complete</v>
      </c>
      <c r="Q1483" s="269" t="str">
        <f>IF('2100-Pipeline DETAILS RoC'!BO1518&gt;0,"Complete"," ")</f>
        <v>Complete</v>
      </c>
      <c r="R1483" s="269" t="str">
        <f>IF('2100-Pipeline DETAILS RoC'!BY1518&gt;0,"Complete"," ")</f>
        <v>Complete</v>
      </c>
      <c r="S1483" s="1025" t="str">
        <f>IF('2100-Pipeline DETAILS RoC'!CO1518&gt;0,"Complete"," ")</f>
        <v>Complete</v>
      </c>
      <c r="U1483" s="207">
        <f>COUNTIFS('List of Areas'!$A$2:$A$1000,"&lt;"&amp;$D1483,'List of Areas'!$B$2:$B$1000,"&gt;"&amp;$C1483)</f>
        <v>0</v>
      </c>
    </row>
    <row r="1484" spans="1:21" x14ac:dyDescent="0.25">
      <c r="A1484" s="269" t="s">
        <v>115</v>
      </c>
      <c r="B1484" s="999" t="s">
        <v>4150</v>
      </c>
      <c r="C1484" s="999">
        <f t="shared" si="46"/>
        <v>1061050</v>
      </c>
      <c r="D1484" s="1000">
        <f t="shared" si="47"/>
        <v>1061100</v>
      </c>
      <c r="E1484" s="1024" t="str">
        <f>IF('2003 - Clearing'!T1449&gt;0,"Complete"," ")</f>
        <v>Complete</v>
      </c>
      <c r="F1484" s="1024" t="str">
        <f>IF('2003 - Clearing'!U1449&gt;0,"Complete"," ")</f>
        <v>Complete</v>
      </c>
      <c r="G1484" s="1024" t="str">
        <f>IF('2003 - Clearing'!V1449&gt;0,"Complete"," ")</f>
        <v>Complete</v>
      </c>
      <c r="H1484" s="1024" t="str">
        <f>IF('2003 - Clearing'!W1449&gt;0,"Complete"," ")</f>
        <v>Complete</v>
      </c>
      <c r="I1484" s="1024" t="str">
        <f>IF('2003 - Clearing'!X1449&gt;0,"Complete"," ")</f>
        <v>Complete</v>
      </c>
      <c r="J1484" s="1025" t="str">
        <f>IF('2100-Pipeline DETAILS RoC'!R1519&gt;0,"Complete", " ")</f>
        <v>Complete</v>
      </c>
      <c r="K1484" s="1025" t="str">
        <f>IF('2100-Pipeline DETAILS RoC'!T1519&gt;0,"Complete"," ")</f>
        <v>Complete</v>
      </c>
      <c r="L1484" s="1021" t="str">
        <f>IF('2100-Pipeline DETAILS RoC'!Z1519&gt;0,"Complete"," ")</f>
        <v>Complete</v>
      </c>
      <c r="M1484" s="269" t="str">
        <f>IF('2100-Pipeline DETAILS RoC'!AF1519&gt;0,"Complete"," ")</f>
        <v>Complete</v>
      </c>
      <c r="N1484" s="269" t="str">
        <f>IF('2100-Pipeline DETAILS RoC'!AL1519&gt;0,"Complete"," ")</f>
        <v>Complete</v>
      </c>
      <c r="O1484" s="269" t="str">
        <f>IF('2100-Pipeline DETAILS RoC'!BF1519&gt;0,"Complete"," ")</f>
        <v>Complete</v>
      </c>
      <c r="P1484" s="1025" t="str">
        <f>IF('2100-Pipeline DETAILS RoC'!BJ1519&gt;0,"Complete"," ")</f>
        <v>Complete</v>
      </c>
      <c r="Q1484" s="269" t="str">
        <f>IF('2100-Pipeline DETAILS RoC'!BO1519&gt;0,"Complete"," ")</f>
        <v>Complete</v>
      </c>
      <c r="R1484" s="269" t="str">
        <f>IF('2100-Pipeline DETAILS RoC'!BY1519&gt;0,"Complete"," ")</f>
        <v>Complete</v>
      </c>
      <c r="S1484" s="1025" t="str">
        <f>IF('2100-Pipeline DETAILS RoC'!CO1519&gt;0,"Complete"," ")</f>
        <v>Complete</v>
      </c>
      <c r="U1484" s="207">
        <f>COUNTIFS('List of Areas'!$A$2:$A$1000,"&lt;"&amp;$D1484,'List of Areas'!$B$2:$B$1000,"&gt;"&amp;$C1484)</f>
        <v>0</v>
      </c>
    </row>
    <row r="1485" spans="1:21" x14ac:dyDescent="0.25">
      <c r="A1485" s="269" t="s">
        <v>115</v>
      </c>
      <c r="B1485" s="999" t="s">
        <v>4150</v>
      </c>
      <c r="C1485" s="999">
        <f t="shared" si="46"/>
        <v>1061100</v>
      </c>
      <c r="D1485" s="1000">
        <f t="shared" si="47"/>
        <v>1061150</v>
      </c>
      <c r="E1485" s="1024" t="str">
        <f>IF('2003 - Clearing'!T1450&gt;0,"Complete"," ")</f>
        <v>Complete</v>
      </c>
      <c r="F1485" s="1024" t="str">
        <f>IF('2003 - Clearing'!U1450&gt;0,"Complete"," ")</f>
        <v>Complete</v>
      </c>
      <c r="G1485" s="1024" t="str">
        <f>IF('2003 - Clearing'!V1450&gt;0,"Complete"," ")</f>
        <v>Complete</v>
      </c>
      <c r="H1485" s="1024" t="str">
        <f>IF('2003 - Clearing'!W1450&gt;0,"Complete"," ")</f>
        <v>Complete</v>
      </c>
      <c r="I1485" s="1024" t="str">
        <f>IF('2003 - Clearing'!X1450&gt;0,"Complete"," ")</f>
        <v>Complete</v>
      </c>
      <c r="J1485" s="1025" t="str">
        <f>IF('2100-Pipeline DETAILS RoC'!R1520&gt;0,"Complete", " ")</f>
        <v>Complete</v>
      </c>
      <c r="K1485" s="1025" t="str">
        <f>IF('2100-Pipeline DETAILS RoC'!T1520&gt;0,"Complete"," ")</f>
        <v>Complete</v>
      </c>
      <c r="L1485" s="1021" t="str">
        <f>IF('2100-Pipeline DETAILS RoC'!Z1520&gt;0,"Complete"," ")</f>
        <v>Complete</v>
      </c>
      <c r="M1485" s="269" t="str">
        <f>IF('2100-Pipeline DETAILS RoC'!AF1520&gt;0,"Complete"," ")</f>
        <v>Complete</v>
      </c>
      <c r="N1485" s="269" t="str">
        <f>IF('2100-Pipeline DETAILS RoC'!AL1520&gt;0,"Complete"," ")</f>
        <v>Complete</v>
      </c>
      <c r="O1485" s="269" t="str">
        <f>IF('2100-Pipeline DETAILS RoC'!BF1520&gt;0,"Complete"," ")</f>
        <v>Complete</v>
      </c>
      <c r="P1485" s="1025" t="str">
        <f>IF('2100-Pipeline DETAILS RoC'!BJ1520&gt;0,"Complete"," ")</f>
        <v>Complete</v>
      </c>
      <c r="Q1485" s="269" t="str">
        <f>IF('2100-Pipeline DETAILS RoC'!BO1520&gt;0,"Complete"," ")</f>
        <v>Complete</v>
      </c>
      <c r="R1485" s="269" t="str">
        <f>IF('2100-Pipeline DETAILS RoC'!BY1520&gt;0,"Complete"," ")</f>
        <v>Complete</v>
      </c>
      <c r="S1485" s="1025" t="str">
        <f>IF('2100-Pipeline DETAILS RoC'!CO1520&gt;0,"Complete"," ")</f>
        <v>Complete</v>
      </c>
      <c r="U1485" s="207">
        <f>COUNTIFS('List of Areas'!$A$2:$A$1000,"&lt;"&amp;$D1485,'List of Areas'!$B$2:$B$1000,"&gt;"&amp;$C1485)</f>
        <v>0</v>
      </c>
    </row>
    <row r="1486" spans="1:21" x14ac:dyDescent="0.25">
      <c r="A1486" s="269" t="s">
        <v>115</v>
      </c>
      <c r="B1486" s="999" t="s">
        <v>4150</v>
      </c>
      <c r="C1486" s="999">
        <f t="shared" si="46"/>
        <v>1061150</v>
      </c>
      <c r="D1486" s="1000">
        <f t="shared" si="47"/>
        <v>1061200</v>
      </c>
      <c r="E1486" s="1024" t="str">
        <f>IF('2003 - Clearing'!T1451&gt;0,"Complete"," ")</f>
        <v>Complete</v>
      </c>
      <c r="F1486" s="1024" t="str">
        <f>IF('2003 - Clearing'!U1451&gt;0,"Complete"," ")</f>
        <v>Complete</v>
      </c>
      <c r="G1486" s="1024" t="str">
        <f>IF('2003 - Clearing'!V1451&gt;0,"Complete"," ")</f>
        <v>Complete</v>
      </c>
      <c r="H1486" s="1024" t="str">
        <f>IF('2003 - Clearing'!W1451&gt;0,"Complete"," ")</f>
        <v>Complete</v>
      </c>
      <c r="I1486" s="1024" t="str">
        <f>IF('2003 - Clearing'!X1451&gt;0,"Complete"," ")</f>
        <v>Complete</v>
      </c>
      <c r="J1486" s="1025" t="str">
        <f>IF('2100-Pipeline DETAILS RoC'!R1521&gt;0,"Complete", " ")</f>
        <v>Complete</v>
      </c>
      <c r="K1486" s="1025" t="str">
        <f>IF('2100-Pipeline DETAILS RoC'!T1521&gt;0,"Complete"," ")</f>
        <v>Complete</v>
      </c>
      <c r="L1486" s="1021" t="str">
        <f>IF('2100-Pipeline DETAILS RoC'!Z1521&gt;0,"Complete"," ")</f>
        <v>Complete</v>
      </c>
      <c r="M1486" s="269" t="str">
        <f>IF('2100-Pipeline DETAILS RoC'!AF1521&gt;0,"Complete"," ")</f>
        <v>Complete</v>
      </c>
      <c r="N1486" s="269" t="str">
        <f>IF('2100-Pipeline DETAILS RoC'!AL1521&gt;0,"Complete"," ")</f>
        <v>Complete</v>
      </c>
      <c r="O1486" s="269" t="str">
        <f>IF('2100-Pipeline DETAILS RoC'!BF1521&gt;0,"Complete"," ")</f>
        <v>Complete</v>
      </c>
      <c r="P1486" s="1025" t="str">
        <f>IF('2100-Pipeline DETAILS RoC'!BJ1521&gt;0,"Complete"," ")</f>
        <v>Complete</v>
      </c>
      <c r="Q1486" s="269" t="str">
        <f>IF('2100-Pipeline DETAILS RoC'!BO1521&gt;0,"Complete"," ")</f>
        <v>Complete</v>
      </c>
      <c r="R1486" s="269" t="str">
        <f>IF('2100-Pipeline DETAILS RoC'!BY1521&gt;0,"Complete"," ")</f>
        <v>Complete</v>
      </c>
      <c r="S1486" s="1025" t="str">
        <f>IF('2100-Pipeline DETAILS RoC'!CO1521&gt;0,"Complete"," ")</f>
        <v>Complete</v>
      </c>
      <c r="U1486" s="207">
        <f>COUNTIFS('List of Areas'!$A$2:$A$1000,"&lt;"&amp;$D1486,'List of Areas'!$B$2:$B$1000,"&gt;"&amp;$C1486)</f>
        <v>0</v>
      </c>
    </row>
    <row r="1487" spans="1:21" x14ac:dyDescent="0.25">
      <c r="A1487" s="269" t="s">
        <v>115</v>
      </c>
      <c r="B1487" s="999" t="s">
        <v>4150</v>
      </c>
      <c r="C1487" s="999">
        <f t="shared" si="46"/>
        <v>1061200</v>
      </c>
      <c r="D1487" s="1000">
        <f t="shared" si="47"/>
        <v>1061250</v>
      </c>
      <c r="E1487" s="1024" t="str">
        <f>IF('2003 - Clearing'!T1452&gt;0,"Complete"," ")</f>
        <v>Complete</v>
      </c>
      <c r="F1487" s="1024" t="str">
        <f>IF('2003 - Clearing'!U1452&gt;0,"Complete"," ")</f>
        <v>Complete</v>
      </c>
      <c r="G1487" s="1024" t="str">
        <f>IF('2003 - Clearing'!V1452&gt;0,"Complete"," ")</f>
        <v>Complete</v>
      </c>
      <c r="H1487" s="1024" t="str">
        <f>IF('2003 - Clearing'!W1452&gt;0,"Complete"," ")</f>
        <v>Complete</v>
      </c>
      <c r="I1487" s="1024" t="str">
        <f>IF('2003 - Clearing'!X1452&gt;0,"Complete"," ")</f>
        <v>Complete</v>
      </c>
      <c r="J1487" s="1025" t="str">
        <f>IF('2100-Pipeline DETAILS RoC'!R1522&gt;0,"Complete", " ")</f>
        <v>Complete</v>
      </c>
      <c r="K1487" s="1025" t="str">
        <f>IF('2100-Pipeline DETAILS RoC'!T1522&gt;0,"Complete"," ")</f>
        <v>Complete</v>
      </c>
      <c r="L1487" s="1021" t="str">
        <f>IF('2100-Pipeline DETAILS RoC'!Z1522&gt;0,"Complete"," ")</f>
        <v>Complete</v>
      </c>
      <c r="M1487" s="269" t="str">
        <f>IF('2100-Pipeline DETAILS RoC'!AF1522&gt;0,"Complete"," ")</f>
        <v>Complete</v>
      </c>
      <c r="N1487" s="269" t="str">
        <f>IF('2100-Pipeline DETAILS RoC'!AL1522&gt;0,"Complete"," ")</f>
        <v>Complete</v>
      </c>
      <c r="O1487" s="269" t="str">
        <f>IF('2100-Pipeline DETAILS RoC'!BF1522&gt;0,"Complete"," ")</f>
        <v>Complete</v>
      </c>
      <c r="P1487" s="1025" t="str">
        <f>IF('2100-Pipeline DETAILS RoC'!BJ1522&gt;0,"Complete"," ")</f>
        <v>Complete</v>
      </c>
      <c r="Q1487" s="269" t="str">
        <f>IF('2100-Pipeline DETAILS RoC'!BO1522&gt;0,"Complete"," ")</f>
        <v>Complete</v>
      </c>
      <c r="R1487" s="269" t="str">
        <f>IF('2100-Pipeline DETAILS RoC'!BY1522&gt;0,"Complete"," ")</f>
        <v>Complete</v>
      </c>
      <c r="S1487" s="1025" t="str">
        <f>IF('2100-Pipeline DETAILS RoC'!CO1522&gt;0,"Complete"," ")</f>
        <v>Complete</v>
      </c>
      <c r="U1487" s="207">
        <f>COUNTIFS('List of Areas'!$A$2:$A$1000,"&lt;"&amp;$D1487,'List of Areas'!$B$2:$B$1000,"&gt;"&amp;$C1487)</f>
        <v>0</v>
      </c>
    </row>
    <row r="1488" spans="1:21" x14ac:dyDescent="0.25">
      <c r="A1488" s="269" t="s">
        <v>115</v>
      </c>
      <c r="B1488" s="999" t="s">
        <v>226</v>
      </c>
      <c r="C1488" s="999">
        <f t="shared" si="46"/>
        <v>1061250</v>
      </c>
      <c r="D1488" s="1000">
        <f t="shared" si="47"/>
        <v>1061300</v>
      </c>
      <c r="E1488" s="628" t="str">
        <f>IF('2003 - Clearing'!T1453&gt;0,"Complete"," ")</f>
        <v>Complete</v>
      </c>
      <c r="F1488" s="628" t="str">
        <f>IF('2003 - Clearing'!U1453&gt;0,"Complete"," ")</f>
        <v>Complete</v>
      </c>
      <c r="G1488" s="628" t="str">
        <f>IF('2003 - Clearing'!V1453&gt;0,"Complete"," ")</f>
        <v>Complete</v>
      </c>
      <c r="H1488" s="628" t="str">
        <f>IF('2003 - Clearing'!W1453&gt;0,"Complete"," ")</f>
        <v>Complete</v>
      </c>
      <c r="I1488" s="628" t="str">
        <f>IF('2003 - Clearing'!X1453&gt;0,"Complete"," ")</f>
        <v>Complete</v>
      </c>
      <c r="J1488" s="269" t="str">
        <f>IF('2100-Pipeline DETAILS RoC'!R1523&gt;0,"Complete", " ")</f>
        <v>Complete</v>
      </c>
      <c r="K1488" s="269" t="str">
        <f>IF('2100-Pipeline DETAILS RoC'!T1523&gt;0,"Complete"," ")</f>
        <v>Complete</v>
      </c>
      <c r="L1488" s="1021" t="str">
        <f>IF('2100-Pipeline DETAILS RoC'!Z1523&gt;0,"Complete"," ")</f>
        <v>Complete</v>
      </c>
      <c r="M1488" s="269" t="str">
        <f>IF('2100-Pipeline DETAILS RoC'!AF1523&gt;0,"Complete"," ")</f>
        <v>Complete</v>
      </c>
      <c r="N1488" s="269" t="str">
        <f>IF('2100-Pipeline DETAILS RoC'!AL1523&gt;0,"Complete"," ")</f>
        <v xml:space="preserve"> </v>
      </c>
      <c r="O1488" s="269" t="str">
        <f>IF('2100-Pipeline DETAILS RoC'!BF1523&gt;0,"Complete"," ")</f>
        <v>Complete</v>
      </c>
      <c r="P1488" s="269" t="str">
        <f>IF('2100-Pipeline DETAILS RoC'!BJ1523&gt;0,"Complete"," ")</f>
        <v>Complete</v>
      </c>
      <c r="Q1488" s="269" t="str">
        <f>IF('2100-Pipeline DETAILS RoC'!BO1523&gt;0,"Complete"," ")</f>
        <v>Complete</v>
      </c>
      <c r="R1488" s="269" t="str">
        <f>IF('2100-Pipeline DETAILS RoC'!BY1523&gt;0,"Complete"," ")</f>
        <v>Complete</v>
      </c>
      <c r="S1488" s="269" t="str">
        <f>IF('2100-Pipeline DETAILS RoC'!CO1523&gt;0,"Complete"," ")</f>
        <v>Complete</v>
      </c>
      <c r="U1488" s="207">
        <f>COUNTIFS('List of Areas'!$A$2:$A$1000,"&lt;"&amp;$D1488,'List of Areas'!$B$2:$B$1000,"&gt;"&amp;$C1488)</f>
        <v>0</v>
      </c>
    </row>
    <row r="1489" spans="1:21" x14ac:dyDescent="0.25">
      <c r="A1489" s="269" t="s">
        <v>115</v>
      </c>
      <c r="B1489" s="999" t="s">
        <v>226</v>
      </c>
      <c r="C1489" s="999">
        <f t="shared" si="46"/>
        <v>1061300</v>
      </c>
      <c r="D1489" s="1000">
        <f t="shared" si="47"/>
        <v>1061350</v>
      </c>
      <c r="E1489" s="628" t="str">
        <f>IF('2003 - Clearing'!T1454&gt;0,"Complete"," ")</f>
        <v>Complete</v>
      </c>
      <c r="F1489" s="628" t="str">
        <f>IF('2003 - Clearing'!U1454&gt;0,"Complete"," ")</f>
        <v>Complete</v>
      </c>
      <c r="G1489" s="628" t="str">
        <f>IF('2003 - Clearing'!V1454&gt;0,"Complete"," ")</f>
        <v>Complete</v>
      </c>
      <c r="H1489" s="628" t="str">
        <f>IF('2003 - Clearing'!W1454&gt;0,"Complete"," ")</f>
        <v>Complete</v>
      </c>
      <c r="I1489" s="628" t="str">
        <f>IF('2003 - Clearing'!X1454&gt;0,"Complete"," ")</f>
        <v>Complete</v>
      </c>
      <c r="J1489" s="269" t="str">
        <f>IF('2100-Pipeline DETAILS RoC'!R1524&gt;0,"Complete", " ")</f>
        <v>Complete</v>
      </c>
      <c r="K1489" s="269" t="str">
        <f>IF('2100-Pipeline DETAILS RoC'!T1524&gt;0,"Complete"," ")</f>
        <v>Complete</v>
      </c>
      <c r="L1489" s="1021" t="str">
        <f>IF('2100-Pipeline DETAILS RoC'!Z1524&gt;0,"Complete"," ")</f>
        <v>Complete</v>
      </c>
      <c r="M1489" s="269" t="str">
        <f>IF('2100-Pipeline DETAILS RoC'!AF1524&gt;0,"Complete"," ")</f>
        <v>Complete</v>
      </c>
      <c r="N1489" s="269" t="str">
        <f>IF('2100-Pipeline DETAILS RoC'!AL1524&gt;0,"Complete"," ")</f>
        <v xml:space="preserve"> </v>
      </c>
      <c r="O1489" s="269" t="str">
        <f>IF('2100-Pipeline DETAILS RoC'!BF1524&gt;0,"Complete"," ")</f>
        <v>Complete</v>
      </c>
      <c r="P1489" s="269" t="str">
        <f>IF('2100-Pipeline DETAILS RoC'!BJ1524&gt;0,"Complete"," ")</f>
        <v>Complete</v>
      </c>
      <c r="Q1489" s="269" t="str">
        <f>IF('2100-Pipeline DETAILS RoC'!BO1524&gt;0,"Complete"," ")</f>
        <v>Complete</v>
      </c>
      <c r="R1489" s="269" t="str">
        <f>IF('2100-Pipeline DETAILS RoC'!BY1524&gt;0,"Complete"," ")</f>
        <v>Complete</v>
      </c>
      <c r="S1489" s="269" t="str">
        <f>IF('2100-Pipeline DETAILS RoC'!CO1524&gt;0,"Complete"," ")</f>
        <v>Complete</v>
      </c>
      <c r="U1489" s="207">
        <f>COUNTIFS('List of Areas'!$A$2:$A$1000,"&lt;"&amp;$D1489,'List of Areas'!$B$2:$B$1000,"&gt;"&amp;$C1489)</f>
        <v>0</v>
      </c>
    </row>
    <row r="1490" spans="1:21" x14ac:dyDescent="0.25">
      <c r="A1490" s="269" t="s">
        <v>115</v>
      </c>
      <c r="B1490" s="999" t="s">
        <v>226</v>
      </c>
      <c r="C1490" s="999">
        <f t="shared" si="46"/>
        <v>1061350</v>
      </c>
      <c r="D1490" s="1000">
        <f t="shared" si="47"/>
        <v>1061400</v>
      </c>
      <c r="E1490" s="628" t="str">
        <f>IF('2003 - Clearing'!T1455&gt;0,"Complete"," ")</f>
        <v>Complete</v>
      </c>
      <c r="F1490" s="628" t="str">
        <f>IF('2003 - Clearing'!U1455&gt;0,"Complete"," ")</f>
        <v>Complete</v>
      </c>
      <c r="G1490" s="628" t="str">
        <f>IF('2003 - Clearing'!V1455&gt;0,"Complete"," ")</f>
        <v>Complete</v>
      </c>
      <c r="H1490" s="628" t="str">
        <f>IF('2003 - Clearing'!W1455&gt;0,"Complete"," ")</f>
        <v>Complete</v>
      </c>
      <c r="I1490" s="628" t="str">
        <f>IF('2003 - Clearing'!X1455&gt;0,"Complete"," ")</f>
        <v>Complete</v>
      </c>
      <c r="J1490" s="269" t="str">
        <f>IF('2100-Pipeline DETAILS RoC'!R1525&gt;0,"Complete", " ")</f>
        <v>Complete</v>
      </c>
      <c r="K1490" s="269" t="str">
        <f>IF('2100-Pipeline DETAILS RoC'!T1525&gt;0,"Complete"," ")</f>
        <v>Complete</v>
      </c>
      <c r="L1490" s="1021" t="str">
        <f>IF('2100-Pipeline DETAILS RoC'!Z1525&gt;0,"Complete"," ")</f>
        <v>Complete</v>
      </c>
      <c r="M1490" s="269" t="str">
        <f>IF('2100-Pipeline DETAILS RoC'!AF1525&gt;0,"Complete"," ")</f>
        <v>Complete</v>
      </c>
      <c r="N1490" s="269" t="str">
        <f>IF('2100-Pipeline DETAILS RoC'!AL1525&gt;0,"Complete"," ")</f>
        <v>Complete</v>
      </c>
      <c r="O1490" s="269" t="str">
        <f>IF('2100-Pipeline DETAILS RoC'!BF1525&gt;0,"Complete"," ")</f>
        <v>Complete</v>
      </c>
      <c r="P1490" s="269" t="str">
        <f>IF('2100-Pipeline DETAILS RoC'!BJ1525&gt;0,"Complete"," ")</f>
        <v>Complete</v>
      </c>
      <c r="Q1490" s="269" t="str">
        <f>IF('2100-Pipeline DETAILS RoC'!BO1525&gt;0,"Complete"," ")</f>
        <v>Complete</v>
      </c>
      <c r="R1490" s="269" t="str">
        <f>IF('2100-Pipeline DETAILS RoC'!BY1525&gt;0,"Complete"," ")</f>
        <v>Complete</v>
      </c>
      <c r="S1490" s="269" t="str">
        <f>IF('2100-Pipeline DETAILS RoC'!CO1525&gt;0,"Complete"," ")</f>
        <v>Complete</v>
      </c>
      <c r="U1490" s="207">
        <f>COUNTIFS('List of Areas'!$A$2:$A$1000,"&lt;"&amp;$D1490,'List of Areas'!$B$2:$B$1000,"&gt;"&amp;$C1490)</f>
        <v>0</v>
      </c>
    </row>
    <row r="1491" spans="1:21" x14ac:dyDescent="0.25">
      <c r="A1491" s="269" t="s">
        <v>115</v>
      </c>
      <c r="B1491" s="999" t="s">
        <v>226</v>
      </c>
      <c r="C1491" s="999">
        <f t="shared" si="46"/>
        <v>1061400</v>
      </c>
      <c r="D1491" s="1000">
        <f t="shared" si="47"/>
        <v>1061450</v>
      </c>
      <c r="E1491" s="628" t="str">
        <f>IF('2003 - Clearing'!T1456&gt;0,"Complete"," ")</f>
        <v>Complete</v>
      </c>
      <c r="F1491" s="628" t="str">
        <f>IF('2003 - Clearing'!U1456&gt;0,"Complete"," ")</f>
        <v>Complete</v>
      </c>
      <c r="G1491" s="628" t="str">
        <f>IF('2003 - Clearing'!V1456&gt;0,"Complete"," ")</f>
        <v>Complete</v>
      </c>
      <c r="H1491" s="628" t="str">
        <f>IF('2003 - Clearing'!W1456&gt;0,"Complete"," ")</f>
        <v>Complete</v>
      </c>
      <c r="I1491" s="628" t="str">
        <f>IF('2003 - Clearing'!X1456&gt;0,"Complete"," ")</f>
        <v>Complete</v>
      </c>
      <c r="J1491" s="269" t="str">
        <f>IF('2100-Pipeline DETAILS RoC'!R1526&gt;0,"Complete", " ")</f>
        <v>Complete</v>
      </c>
      <c r="K1491" s="269" t="str">
        <f>IF('2100-Pipeline DETAILS RoC'!T1526&gt;0,"Complete"," ")</f>
        <v>Complete</v>
      </c>
      <c r="L1491" s="1021" t="str">
        <f>IF('2100-Pipeline DETAILS RoC'!Z1526&gt;0,"Complete"," ")</f>
        <v>Complete</v>
      </c>
      <c r="M1491" s="269" t="str">
        <f>IF('2100-Pipeline DETAILS RoC'!AF1526&gt;0,"Complete"," ")</f>
        <v>Complete</v>
      </c>
      <c r="N1491" s="269" t="str">
        <f>IF('2100-Pipeline DETAILS RoC'!AL1526&gt;0,"Complete"," ")</f>
        <v>Complete</v>
      </c>
      <c r="O1491" s="269" t="str">
        <f>IF('2100-Pipeline DETAILS RoC'!BF1526&gt;0,"Complete"," ")</f>
        <v>Complete</v>
      </c>
      <c r="P1491" s="269" t="str">
        <f>IF('2100-Pipeline DETAILS RoC'!BJ1526&gt;0,"Complete"," ")</f>
        <v>Complete</v>
      </c>
      <c r="Q1491" s="269" t="str">
        <f>IF('2100-Pipeline DETAILS RoC'!BO1526&gt;0,"Complete"," ")</f>
        <v>Complete</v>
      </c>
      <c r="R1491" s="269" t="str">
        <f>IF('2100-Pipeline DETAILS RoC'!BY1526&gt;0,"Complete"," ")</f>
        <v>Complete</v>
      </c>
      <c r="S1491" s="269" t="str">
        <f>IF('2100-Pipeline DETAILS RoC'!CO1526&gt;0,"Complete"," ")</f>
        <v>Complete</v>
      </c>
      <c r="U1491" s="207">
        <f>COUNTIFS('List of Areas'!$A$2:$A$1000,"&lt;"&amp;$D1491,'List of Areas'!$B$2:$B$1000,"&gt;"&amp;$C1491)</f>
        <v>0</v>
      </c>
    </row>
    <row r="1492" spans="1:21" x14ac:dyDescent="0.25">
      <c r="A1492" s="269" t="s">
        <v>115</v>
      </c>
      <c r="B1492" s="999" t="s">
        <v>226</v>
      </c>
      <c r="C1492" s="999">
        <f t="shared" si="46"/>
        <v>1061450</v>
      </c>
      <c r="D1492" s="1000">
        <f t="shared" si="47"/>
        <v>1061500</v>
      </c>
      <c r="E1492" s="628" t="str">
        <f>IF('2003 - Clearing'!T1457&gt;0,"Complete"," ")</f>
        <v>Complete</v>
      </c>
      <c r="F1492" s="628" t="str">
        <f>IF('2003 - Clearing'!U1457&gt;0,"Complete"," ")</f>
        <v>Complete</v>
      </c>
      <c r="G1492" s="628" t="str">
        <f>IF('2003 - Clearing'!V1457&gt;0,"Complete"," ")</f>
        <v>Complete</v>
      </c>
      <c r="H1492" s="628" t="str">
        <f>IF('2003 - Clearing'!W1457&gt;0,"Complete"," ")</f>
        <v>Complete</v>
      </c>
      <c r="I1492" s="628" t="str">
        <f>IF('2003 - Clearing'!X1457&gt;0,"Complete"," ")</f>
        <v>Complete</v>
      </c>
      <c r="J1492" s="269" t="str">
        <f>IF('2100-Pipeline DETAILS RoC'!R1527&gt;0,"Complete", " ")</f>
        <v>Complete</v>
      </c>
      <c r="K1492" s="269" t="str">
        <f>IF('2100-Pipeline DETAILS RoC'!T1527&gt;0,"Complete"," ")</f>
        <v>Complete</v>
      </c>
      <c r="L1492" s="1021" t="str">
        <f>IF('2100-Pipeline DETAILS RoC'!Z1527&gt;0,"Complete"," ")</f>
        <v>Complete</v>
      </c>
      <c r="M1492" s="269" t="str">
        <f>IF('2100-Pipeline DETAILS RoC'!AF1527&gt;0,"Complete"," ")</f>
        <v>Complete</v>
      </c>
      <c r="N1492" s="269" t="str">
        <f>IF('2100-Pipeline DETAILS RoC'!AL1527&gt;0,"Complete"," ")</f>
        <v>Complete</v>
      </c>
      <c r="O1492" s="269" t="str">
        <f>IF('2100-Pipeline DETAILS RoC'!BF1527&gt;0,"Complete"," ")</f>
        <v>Complete</v>
      </c>
      <c r="P1492" s="269" t="str">
        <f>IF('2100-Pipeline DETAILS RoC'!BJ1527&gt;0,"Complete"," ")</f>
        <v>Complete</v>
      </c>
      <c r="Q1492" s="269" t="str">
        <f>IF('2100-Pipeline DETAILS RoC'!BO1527&gt;0,"Complete"," ")</f>
        <v>Complete</v>
      </c>
      <c r="R1492" s="269" t="str">
        <f>IF('2100-Pipeline DETAILS RoC'!BY1527&gt;0,"Complete"," ")</f>
        <v>Complete</v>
      </c>
      <c r="S1492" s="269" t="str">
        <f>IF('2100-Pipeline DETAILS RoC'!CO1527&gt;0,"Complete"," ")</f>
        <v>Complete</v>
      </c>
      <c r="U1492" s="207">
        <f>COUNTIFS('List of Areas'!$A$2:$A$1000,"&lt;"&amp;$D1492,'List of Areas'!$B$2:$B$1000,"&gt;"&amp;$C1492)</f>
        <v>0</v>
      </c>
    </row>
    <row r="1493" spans="1:21" x14ac:dyDescent="0.25">
      <c r="A1493" s="269" t="s">
        <v>115</v>
      </c>
      <c r="B1493" s="999" t="s">
        <v>226</v>
      </c>
      <c r="C1493" s="999">
        <f t="shared" si="46"/>
        <v>1061500</v>
      </c>
      <c r="D1493" s="1000">
        <f t="shared" si="47"/>
        <v>1061550</v>
      </c>
      <c r="E1493" s="628" t="str">
        <f>IF('2003 - Clearing'!T1458&gt;0,"Complete"," ")</f>
        <v>Complete</v>
      </c>
      <c r="F1493" s="628" t="str">
        <f>IF('2003 - Clearing'!U1458&gt;0,"Complete"," ")</f>
        <v>Complete</v>
      </c>
      <c r="G1493" s="628" t="str">
        <f>IF('2003 - Clearing'!V1458&gt;0,"Complete"," ")</f>
        <v>Complete</v>
      </c>
      <c r="H1493" s="628" t="str">
        <f>IF('2003 - Clearing'!W1458&gt;0,"Complete"," ")</f>
        <v>Complete</v>
      </c>
      <c r="I1493" s="628" t="str">
        <f>IF('2003 - Clearing'!X1458&gt;0,"Complete"," ")</f>
        <v>Complete</v>
      </c>
      <c r="J1493" s="269" t="str">
        <f>IF('2100-Pipeline DETAILS RoC'!R1528&gt;0,"Complete", " ")</f>
        <v>Complete</v>
      </c>
      <c r="K1493" s="269" t="str">
        <f>IF('2100-Pipeline DETAILS RoC'!T1528&gt;0,"Complete"," ")</f>
        <v>Complete</v>
      </c>
      <c r="L1493" s="1021" t="str">
        <f>IF('2100-Pipeline DETAILS RoC'!Z1528&gt;0,"Complete"," ")</f>
        <v>Complete</v>
      </c>
      <c r="M1493" s="269" t="str">
        <f>IF('2100-Pipeline DETAILS RoC'!AF1528&gt;0,"Complete"," ")</f>
        <v>Complete</v>
      </c>
      <c r="N1493" s="269" t="str">
        <f>IF('2100-Pipeline DETAILS RoC'!AL1528&gt;0,"Complete"," ")</f>
        <v>Complete</v>
      </c>
      <c r="O1493" s="269" t="str">
        <f>IF('2100-Pipeline DETAILS RoC'!BF1528&gt;0,"Complete"," ")</f>
        <v>Complete</v>
      </c>
      <c r="P1493" s="269" t="str">
        <f>IF('2100-Pipeline DETAILS RoC'!BJ1528&gt;0,"Complete"," ")</f>
        <v>Complete</v>
      </c>
      <c r="Q1493" s="269" t="str">
        <f>IF('2100-Pipeline DETAILS RoC'!BO1528&gt;0,"Complete"," ")</f>
        <v>Complete</v>
      </c>
      <c r="R1493" s="269" t="str">
        <f>IF('2100-Pipeline DETAILS RoC'!BY1528&gt;0,"Complete"," ")</f>
        <v>Complete</v>
      </c>
      <c r="S1493" s="269" t="str">
        <f>IF('2100-Pipeline DETAILS RoC'!CO1528&gt;0,"Complete"," ")</f>
        <v>Complete</v>
      </c>
      <c r="U1493" s="207">
        <f>COUNTIFS('List of Areas'!$A$2:$A$1000,"&lt;"&amp;$D1493,'List of Areas'!$B$2:$B$1000,"&gt;"&amp;$C1493)</f>
        <v>0</v>
      </c>
    </row>
    <row r="1494" spans="1:21" x14ac:dyDescent="0.25">
      <c r="A1494" s="269" t="s">
        <v>115</v>
      </c>
      <c r="B1494" s="999" t="s">
        <v>226</v>
      </c>
      <c r="C1494" s="999">
        <f t="shared" si="46"/>
        <v>1061550</v>
      </c>
      <c r="D1494" s="1000">
        <f t="shared" si="47"/>
        <v>1061600</v>
      </c>
      <c r="E1494" s="628" t="str">
        <f>IF('2003 - Clearing'!T1459&gt;0,"Complete"," ")</f>
        <v>Complete</v>
      </c>
      <c r="F1494" s="628" t="str">
        <f>IF('2003 - Clearing'!U1459&gt;0,"Complete"," ")</f>
        <v>Complete</v>
      </c>
      <c r="G1494" s="628" t="str">
        <f>IF('2003 - Clearing'!V1459&gt;0,"Complete"," ")</f>
        <v>Complete</v>
      </c>
      <c r="H1494" s="628" t="str">
        <f>IF('2003 - Clearing'!W1459&gt;0,"Complete"," ")</f>
        <v>Complete</v>
      </c>
      <c r="I1494" s="628" t="str">
        <f>IF('2003 - Clearing'!X1459&gt;0,"Complete"," ")</f>
        <v>Complete</v>
      </c>
      <c r="J1494" s="269" t="str">
        <f>IF('2100-Pipeline DETAILS RoC'!R1529&gt;0,"Complete", " ")</f>
        <v>Complete</v>
      </c>
      <c r="K1494" s="269" t="str">
        <f>IF('2100-Pipeline DETAILS RoC'!T1529&gt;0,"Complete"," ")</f>
        <v>Complete</v>
      </c>
      <c r="L1494" s="1021" t="str">
        <f>IF('2100-Pipeline DETAILS RoC'!Z1529&gt;0,"Complete"," ")</f>
        <v>Complete</v>
      </c>
      <c r="M1494" s="269" t="str">
        <f>IF('2100-Pipeline DETAILS RoC'!AF1529&gt;0,"Complete"," ")</f>
        <v>Complete</v>
      </c>
      <c r="N1494" s="269" t="str">
        <f>IF('2100-Pipeline DETAILS RoC'!AL1529&gt;0,"Complete"," ")</f>
        <v>Complete</v>
      </c>
      <c r="O1494" s="269" t="str">
        <f>IF('2100-Pipeline DETAILS RoC'!BF1529&gt;0,"Complete"," ")</f>
        <v>Complete</v>
      </c>
      <c r="P1494" s="269" t="str">
        <f>IF('2100-Pipeline DETAILS RoC'!BJ1529&gt;0,"Complete"," ")</f>
        <v>Complete</v>
      </c>
      <c r="Q1494" s="269" t="str">
        <f>IF('2100-Pipeline DETAILS RoC'!BO1529&gt;0,"Complete"," ")</f>
        <v>Complete</v>
      </c>
      <c r="R1494" s="269" t="str">
        <f>IF('2100-Pipeline DETAILS RoC'!BY1529&gt;0,"Complete"," ")</f>
        <v>Complete</v>
      </c>
      <c r="S1494" s="269" t="str">
        <f>IF('2100-Pipeline DETAILS RoC'!CO1529&gt;0,"Complete"," ")</f>
        <v>Complete</v>
      </c>
      <c r="U1494" s="207">
        <f>COUNTIFS('List of Areas'!$A$2:$A$1000,"&lt;"&amp;$D1494,'List of Areas'!$B$2:$B$1000,"&gt;"&amp;$C1494)</f>
        <v>0</v>
      </c>
    </row>
    <row r="1495" spans="1:21" x14ac:dyDescent="0.25">
      <c r="A1495" s="269" t="s">
        <v>115</v>
      </c>
      <c r="B1495" s="999" t="s">
        <v>226</v>
      </c>
      <c r="C1495" s="999">
        <f t="shared" si="46"/>
        <v>1061600</v>
      </c>
      <c r="D1495" s="1000">
        <f t="shared" si="47"/>
        <v>1061650</v>
      </c>
      <c r="E1495" s="628" t="str">
        <f>IF('2003 - Clearing'!T1460&gt;0,"Complete"," ")</f>
        <v>Complete</v>
      </c>
      <c r="F1495" s="628" t="str">
        <f>IF('2003 - Clearing'!U1460&gt;0,"Complete"," ")</f>
        <v>Complete</v>
      </c>
      <c r="G1495" s="628" t="str">
        <f>IF('2003 - Clearing'!V1460&gt;0,"Complete"," ")</f>
        <v>Complete</v>
      </c>
      <c r="H1495" s="628" t="str">
        <f>IF('2003 - Clearing'!W1460&gt;0,"Complete"," ")</f>
        <v>Complete</v>
      </c>
      <c r="I1495" s="628" t="str">
        <f>IF('2003 - Clearing'!X1460&gt;0,"Complete"," ")</f>
        <v>Complete</v>
      </c>
      <c r="J1495" s="269" t="str">
        <f>IF('2100-Pipeline DETAILS RoC'!R1530&gt;0,"Complete", " ")</f>
        <v>Complete</v>
      </c>
      <c r="K1495" s="269" t="str">
        <f>IF('2100-Pipeline DETAILS RoC'!T1530&gt;0,"Complete"," ")</f>
        <v>Complete</v>
      </c>
      <c r="L1495" s="1021" t="str">
        <f>IF('2100-Pipeline DETAILS RoC'!Z1530&gt;0,"Complete"," ")</f>
        <v>Complete</v>
      </c>
      <c r="M1495" s="269" t="str">
        <f>IF('2100-Pipeline DETAILS RoC'!AF1530&gt;0,"Complete"," ")</f>
        <v>Complete</v>
      </c>
      <c r="N1495" s="269" t="str">
        <f>IF('2100-Pipeline DETAILS RoC'!AL1530&gt;0,"Complete"," ")</f>
        <v>Complete</v>
      </c>
      <c r="O1495" s="269" t="str">
        <f>IF('2100-Pipeline DETAILS RoC'!BF1530&gt;0,"Complete"," ")</f>
        <v>Complete</v>
      </c>
      <c r="P1495" s="269" t="str">
        <f>IF('2100-Pipeline DETAILS RoC'!BJ1530&gt;0,"Complete"," ")</f>
        <v>Complete</v>
      </c>
      <c r="Q1495" s="269" t="str">
        <f>IF('2100-Pipeline DETAILS RoC'!BO1530&gt;0,"Complete"," ")</f>
        <v>Complete</v>
      </c>
      <c r="R1495" s="269" t="str">
        <f>IF('2100-Pipeline DETAILS RoC'!BY1530&gt;0,"Complete"," ")</f>
        <v>Complete</v>
      </c>
      <c r="S1495" s="269" t="str">
        <f>IF('2100-Pipeline DETAILS RoC'!CO1530&gt;0,"Complete"," ")</f>
        <v>Complete</v>
      </c>
      <c r="U1495" s="207">
        <f>COUNTIFS('List of Areas'!$A$2:$A$1000,"&lt;"&amp;$D1495,'List of Areas'!$B$2:$B$1000,"&gt;"&amp;$C1495)</f>
        <v>0</v>
      </c>
    </row>
    <row r="1496" spans="1:21" x14ac:dyDescent="0.25">
      <c r="A1496" s="269" t="s">
        <v>115</v>
      </c>
      <c r="B1496" s="999" t="s">
        <v>226</v>
      </c>
      <c r="C1496" s="999">
        <f t="shared" si="46"/>
        <v>1061650</v>
      </c>
      <c r="D1496" s="1000">
        <f t="shared" si="47"/>
        <v>1061700</v>
      </c>
      <c r="E1496" s="628" t="str">
        <f>IF('2003 - Clearing'!T1461&gt;0,"Complete"," ")</f>
        <v>Complete</v>
      </c>
      <c r="F1496" s="628" t="str">
        <f>IF('2003 - Clearing'!U1461&gt;0,"Complete"," ")</f>
        <v>Complete</v>
      </c>
      <c r="G1496" s="628" t="str">
        <f>IF('2003 - Clearing'!V1461&gt;0,"Complete"," ")</f>
        <v>Complete</v>
      </c>
      <c r="H1496" s="628" t="str">
        <f>IF('2003 - Clearing'!W1461&gt;0,"Complete"," ")</f>
        <v>Complete</v>
      </c>
      <c r="I1496" s="628" t="str">
        <f>IF('2003 - Clearing'!X1461&gt;0,"Complete"," ")</f>
        <v>Complete</v>
      </c>
      <c r="J1496" s="269" t="str">
        <f>IF('2100-Pipeline DETAILS RoC'!R1531&gt;0,"Complete", " ")</f>
        <v>Complete</v>
      </c>
      <c r="K1496" s="269" t="str">
        <f>IF('2100-Pipeline DETAILS RoC'!T1531&gt;0,"Complete"," ")</f>
        <v>Complete</v>
      </c>
      <c r="L1496" s="1021" t="str">
        <f>IF('2100-Pipeline DETAILS RoC'!Z1531&gt;0,"Complete"," ")</f>
        <v>Complete</v>
      </c>
      <c r="M1496" s="269" t="str">
        <f>IF('2100-Pipeline DETAILS RoC'!AF1531&gt;0,"Complete"," ")</f>
        <v>Complete</v>
      </c>
      <c r="N1496" s="269" t="str">
        <f>IF('2100-Pipeline DETAILS RoC'!AL1531&gt;0,"Complete"," ")</f>
        <v>Complete</v>
      </c>
      <c r="O1496" s="269" t="str">
        <f>IF('2100-Pipeline DETAILS RoC'!BF1531&gt;0,"Complete"," ")</f>
        <v>Complete</v>
      </c>
      <c r="P1496" s="269" t="str">
        <f>IF('2100-Pipeline DETAILS RoC'!BJ1531&gt;0,"Complete"," ")</f>
        <v>Complete</v>
      </c>
      <c r="Q1496" s="269" t="str">
        <f>IF('2100-Pipeline DETAILS RoC'!BO1531&gt;0,"Complete"," ")</f>
        <v>Complete</v>
      </c>
      <c r="R1496" s="269" t="str">
        <f>IF('2100-Pipeline DETAILS RoC'!BY1531&gt;0,"Complete"," ")</f>
        <v>Complete</v>
      </c>
      <c r="S1496" s="269" t="str">
        <f>IF('2100-Pipeline DETAILS RoC'!CO1531&gt;0,"Complete"," ")</f>
        <v>Complete</v>
      </c>
      <c r="U1496" s="207">
        <f>COUNTIFS('List of Areas'!$A$2:$A$1000,"&lt;"&amp;$D1496,'List of Areas'!$B$2:$B$1000,"&gt;"&amp;$C1496)</f>
        <v>0</v>
      </c>
    </row>
    <row r="1497" spans="1:21" x14ac:dyDescent="0.25">
      <c r="A1497" s="269" t="s">
        <v>115</v>
      </c>
      <c r="B1497" s="999" t="s">
        <v>226</v>
      </c>
      <c r="C1497" s="999">
        <f t="shared" si="46"/>
        <v>1061700</v>
      </c>
      <c r="D1497" s="1000">
        <f t="shared" si="47"/>
        <v>1061750</v>
      </c>
      <c r="E1497" s="628" t="str">
        <f>IF('2003 - Clearing'!T1462&gt;0,"Complete"," ")</f>
        <v>Complete</v>
      </c>
      <c r="F1497" s="628" t="str">
        <f>IF('2003 - Clearing'!U1462&gt;0,"Complete"," ")</f>
        <v>Complete</v>
      </c>
      <c r="G1497" s="628" t="str">
        <f>IF('2003 - Clearing'!V1462&gt;0,"Complete"," ")</f>
        <v>Complete</v>
      </c>
      <c r="H1497" s="628" t="str">
        <f>IF('2003 - Clearing'!W1462&gt;0,"Complete"," ")</f>
        <v>Complete</v>
      </c>
      <c r="I1497" s="628" t="str">
        <f>IF('2003 - Clearing'!X1462&gt;0,"Complete"," ")</f>
        <v>Complete</v>
      </c>
      <c r="J1497" s="269" t="str">
        <f>IF('2100-Pipeline DETAILS RoC'!R1532&gt;0,"Complete", " ")</f>
        <v>Complete</v>
      </c>
      <c r="K1497" s="269" t="str">
        <f>IF('2100-Pipeline DETAILS RoC'!T1532&gt;0,"Complete"," ")</f>
        <v>Complete</v>
      </c>
      <c r="L1497" s="1021" t="str">
        <f>IF('2100-Pipeline DETAILS RoC'!Z1532&gt;0,"Complete"," ")</f>
        <v>Complete</v>
      </c>
      <c r="M1497" s="269" t="str">
        <f>IF('2100-Pipeline DETAILS RoC'!AF1532&gt;0,"Complete"," ")</f>
        <v>Complete</v>
      </c>
      <c r="N1497" s="269" t="str">
        <f>IF('2100-Pipeline DETAILS RoC'!AL1532&gt;0,"Complete"," ")</f>
        <v>Complete</v>
      </c>
      <c r="O1497" s="269" t="str">
        <f>IF('2100-Pipeline DETAILS RoC'!BF1532&gt;0,"Complete"," ")</f>
        <v>Complete</v>
      </c>
      <c r="P1497" s="269" t="str">
        <f>IF('2100-Pipeline DETAILS RoC'!BJ1532&gt;0,"Complete"," ")</f>
        <v>Complete</v>
      </c>
      <c r="Q1497" s="269" t="str">
        <f>IF('2100-Pipeline DETAILS RoC'!BO1532&gt;0,"Complete"," ")</f>
        <v>Complete</v>
      </c>
      <c r="R1497" s="269" t="str">
        <f>IF('2100-Pipeline DETAILS RoC'!BY1532&gt;0,"Complete"," ")</f>
        <v>Complete</v>
      </c>
      <c r="S1497" s="269" t="str">
        <f>IF('2100-Pipeline DETAILS RoC'!CO1532&gt;0,"Complete"," ")</f>
        <v>Complete</v>
      </c>
      <c r="U1497" s="207">
        <f>COUNTIFS('List of Areas'!$A$2:$A$1000,"&lt;"&amp;$D1497,'List of Areas'!$B$2:$B$1000,"&gt;"&amp;$C1497)</f>
        <v>0</v>
      </c>
    </row>
    <row r="1498" spans="1:21" x14ac:dyDescent="0.25">
      <c r="A1498" s="269" t="s">
        <v>115</v>
      </c>
      <c r="B1498" s="999" t="s">
        <v>226</v>
      </c>
      <c r="C1498" s="999">
        <f t="shared" si="46"/>
        <v>1061750</v>
      </c>
      <c r="D1498" s="1000">
        <f t="shared" si="47"/>
        <v>1061800</v>
      </c>
      <c r="E1498" s="628" t="str">
        <f>IF('2003 - Clearing'!T1463&gt;0,"Complete"," ")</f>
        <v>Complete</v>
      </c>
      <c r="F1498" s="628" t="str">
        <f>IF('2003 - Clearing'!U1463&gt;0,"Complete"," ")</f>
        <v>Complete</v>
      </c>
      <c r="G1498" s="628" t="str">
        <f>IF('2003 - Clearing'!V1463&gt;0,"Complete"," ")</f>
        <v>Complete</v>
      </c>
      <c r="H1498" s="628" t="str">
        <f>IF('2003 - Clearing'!W1463&gt;0,"Complete"," ")</f>
        <v>Complete</v>
      </c>
      <c r="I1498" s="628" t="str">
        <f>IF('2003 - Clearing'!X1463&gt;0,"Complete"," ")</f>
        <v>Complete</v>
      </c>
      <c r="J1498" s="269" t="str">
        <f>IF('2100-Pipeline DETAILS RoC'!R1533&gt;0,"Complete", " ")</f>
        <v>Complete</v>
      </c>
      <c r="K1498" s="269" t="str">
        <f>IF('2100-Pipeline DETAILS RoC'!T1533&gt;0,"Complete"," ")</f>
        <v>Complete</v>
      </c>
      <c r="L1498" s="1021" t="str">
        <f>IF('2100-Pipeline DETAILS RoC'!Z1533&gt;0,"Complete"," ")</f>
        <v>Complete</v>
      </c>
      <c r="M1498" s="269" t="str">
        <f>IF('2100-Pipeline DETAILS RoC'!AF1533&gt;0,"Complete"," ")</f>
        <v>Complete</v>
      </c>
      <c r="N1498" s="269" t="str">
        <f>IF('2100-Pipeline DETAILS RoC'!AL1533&gt;0,"Complete"," ")</f>
        <v>Complete</v>
      </c>
      <c r="O1498" s="269" t="str">
        <f>IF('2100-Pipeline DETAILS RoC'!BF1533&gt;0,"Complete"," ")</f>
        <v>Complete</v>
      </c>
      <c r="P1498" s="269" t="str">
        <f>IF('2100-Pipeline DETAILS RoC'!BJ1533&gt;0,"Complete"," ")</f>
        <v>Complete</v>
      </c>
      <c r="Q1498" s="269" t="str">
        <f>IF('2100-Pipeline DETAILS RoC'!BO1533&gt;0,"Complete"," ")</f>
        <v>Complete</v>
      </c>
      <c r="R1498" s="269" t="str">
        <f>IF('2100-Pipeline DETAILS RoC'!BY1533&gt;0,"Complete"," ")</f>
        <v>Complete</v>
      </c>
      <c r="S1498" s="269" t="str">
        <f>IF('2100-Pipeline DETAILS RoC'!CO1533&gt;0,"Complete"," ")</f>
        <v>Complete</v>
      </c>
      <c r="U1498" s="207">
        <f>COUNTIFS('List of Areas'!$A$2:$A$1000,"&lt;"&amp;$D1498,'List of Areas'!$B$2:$B$1000,"&gt;"&amp;$C1498)</f>
        <v>0</v>
      </c>
    </row>
    <row r="1499" spans="1:21" x14ac:dyDescent="0.25">
      <c r="A1499" s="269" t="s">
        <v>115</v>
      </c>
      <c r="B1499" s="999" t="s">
        <v>226</v>
      </c>
      <c r="C1499" s="999">
        <f t="shared" si="46"/>
        <v>1061800</v>
      </c>
      <c r="D1499" s="1000">
        <f t="shared" si="47"/>
        <v>1061850</v>
      </c>
      <c r="E1499" s="628" t="str">
        <f>IF('2003 - Clearing'!T1464&gt;0,"Complete"," ")</f>
        <v>Complete</v>
      </c>
      <c r="F1499" s="628" t="str">
        <f>IF('2003 - Clearing'!U1464&gt;0,"Complete"," ")</f>
        <v>Complete</v>
      </c>
      <c r="G1499" s="628" t="str">
        <f>IF('2003 - Clearing'!V1464&gt;0,"Complete"," ")</f>
        <v>Complete</v>
      </c>
      <c r="H1499" s="628" t="str">
        <f>IF('2003 - Clearing'!W1464&gt;0,"Complete"," ")</f>
        <v>Complete</v>
      </c>
      <c r="I1499" s="628" t="str">
        <f>IF('2003 - Clearing'!X1464&gt;0,"Complete"," ")</f>
        <v>Complete</v>
      </c>
      <c r="J1499" s="269" t="str">
        <f>IF('2100-Pipeline DETAILS RoC'!R1534&gt;0,"Complete", " ")</f>
        <v>Complete</v>
      </c>
      <c r="K1499" s="269" t="str">
        <f>IF('2100-Pipeline DETAILS RoC'!T1534&gt;0,"Complete"," ")</f>
        <v>Complete</v>
      </c>
      <c r="L1499" s="1021" t="str">
        <f>IF('2100-Pipeline DETAILS RoC'!Z1534&gt;0,"Complete"," ")</f>
        <v>Complete</v>
      </c>
      <c r="M1499" s="269" t="str">
        <f>IF('2100-Pipeline DETAILS RoC'!AF1534&gt;0,"Complete"," ")</f>
        <v>Complete</v>
      </c>
      <c r="N1499" s="269" t="str">
        <f>IF('2100-Pipeline DETAILS RoC'!AL1534&gt;0,"Complete"," ")</f>
        <v>Complete</v>
      </c>
      <c r="O1499" s="269" t="str">
        <f>IF('2100-Pipeline DETAILS RoC'!BF1534&gt;0,"Complete"," ")</f>
        <v>Complete</v>
      </c>
      <c r="P1499" s="269" t="str">
        <f>IF('2100-Pipeline DETAILS RoC'!BJ1534&gt;0,"Complete"," ")</f>
        <v>Complete</v>
      </c>
      <c r="Q1499" s="269" t="str">
        <f>IF('2100-Pipeline DETAILS RoC'!BO1534&gt;0,"Complete"," ")</f>
        <v>Complete</v>
      </c>
      <c r="R1499" s="269" t="str">
        <f>IF('2100-Pipeline DETAILS RoC'!BY1534&gt;0,"Complete"," ")</f>
        <v>Complete</v>
      </c>
      <c r="S1499" s="269" t="str">
        <f>IF('2100-Pipeline DETAILS RoC'!CO1534&gt;0,"Complete"," ")</f>
        <v>Complete</v>
      </c>
      <c r="U1499" s="207">
        <f>COUNTIFS('List of Areas'!$A$2:$A$1000,"&lt;"&amp;$D1499,'List of Areas'!$B$2:$B$1000,"&gt;"&amp;$C1499)</f>
        <v>0</v>
      </c>
    </row>
    <row r="1500" spans="1:21" x14ac:dyDescent="0.25">
      <c r="A1500" s="269" t="s">
        <v>115</v>
      </c>
      <c r="B1500" s="999" t="s">
        <v>226</v>
      </c>
      <c r="C1500" s="999">
        <f t="shared" si="46"/>
        <v>1061850</v>
      </c>
      <c r="D1500" s="1000">
        <f t="shared" si="47"/>
        <v>1061900</v>
      </c>
      <c r="E1500" s="628" t="str">
        <f>IF('2003 - Clearing'!T1465&gt;0,"Complete"," ")</f>
        <v>Complete</v>
      </c>
      <c r="F1500" s="628" t="str">
        <f>IF('2003 - Clearing'!U1465&gt;0,"Complete"," ")</f>
        <v>Complete</v>
      </c>
      <c r="G1500" s="628" t="str">
        <f>IF('2003 - Clearing'!V1465&gt;0,"Complete"," ")</f>
        <v>Complete</v>
      </c>
      <c r="H1500" s="628" t="str">
        <f>IF('2003 - Clearing'!W1465&gt;0,"Complete"," ")</f>
        <v>Complete</v>
      </c>
      <c r="I1500" s="628" t="str">
        <f>IF('2003 - Clearing'!X1465&gt;0,"Complete"," ")</f>
        <v>Complete</v>
      </c>
      <c r="J1500" s="269" t="str">
        <f>IF('2100-Pipeline DETAILS RoC'!R1535&gt;0,"Complete", " ")</f>
        <v>Complete</v>
      </c>
      <c r="K1500" s="269" t="str">
        <f>IF('2100-Pipeline DETAILS RoC'!T1535&gt;0,"Complete"," ")</f>
        <v>Complete</v>
      </c>
      <c r="L1500" s="1021" t="str">
        <f>IF('2100-Pipeline DETAILS RoC'!Z1535&gt;0,"Complete"," ")</f>
        <v>Complete</v>
      </c>
      <c r="M1500" s="269" t="str">
        <f>IF('2100-Pipeline DETAILS RoC'!AF1535&gt;0,"Complete"," ")</f>
        <v>Complete</v>
      </c>
      <c r="N1500" s="269" t="str">
        <f>IF('2100-Pipeline DETAILS RoC'!AL1535&gt;0,"Complete"," ")</f>
        <v>Complete</v>
      </c>
      <c r="O1500" s="269" t="str">
        <f>IF('2100-Pipeline DETAILS RoC'!BF1535&gt;0,"Complete"," ")</f>
        <v>Complete</v>
      </c>
      <c r="P1500" s="269" t="str">
        <f>IF('2100-Pipeline DETAILS RoC'!BJ1535&gt;0,"Complete"," ")</f>
        <v>Complete</v>
      </c>
      <c r="Q1500" s="269" t="str">
        <f>IF('2100-Pipeline DETAILS RoC'!BO1535&gt;0,"Complete"," ")</f>
        <v>Complete</v>
      </c>
      <c r="R1500" s="269" t="str">
        <f>IF('2100-Pipeline DETAILS RoC'!BY1535&gt;0,"Complete"," ")</f>
        <v>Complete</v>
      </c>
      <c r="S1500" s="269" t="str">
        <f>IF('2100-Pipeline DETAILS RoC'!CO1535&gt;0,"Complete"," ")</f>
        <v>Complete</v>
      </c>
      <c r="U1500" s="207">
        <f>COUNTIFS('List of Areas'!$A$2:$A$1000,"&lt;"&amp;$D1500,'List of Areas'!$B$2:$B$1000,"&gt;"&amp;$C1500)</f>
        <v>0</v>
      </c>
    </row>
    <row r="1501" spans="1:21" x14ac:dyDescent="0.25">
      <c r="A1501" s="269" t="s">
        <v>115</v>
      </c>
      <c r="B1501" s="999" t="s">
        <v>226</v>
      </c>
      <c r="C1501" s="999">
        <f t="shared" si="46"/>
        <v>1061900</v>
      </c>
      <c r="D1501" s="1000">
        <f t="shared" si="47"/>
        <v>1061950</v>
      </c>
      <c r="E1501" s="628" t="str">
        <f>IF('2003 - Clearing'!T1466&gt;0,"Complete"," ")</f>
        <v>Complete</v>
      </c>
      <c r="F1501" s="628" t="str">
        <f>IF('2003 - Clearing'!U1466&gt;0,"Complete"," ")</f>
        <v>Complete</v>
      </c>
      <c r="G1501" s="628" t="str">
        <f>IF('2003 - Clearing'!V1466&gt;0,"Complete"," ")</f>
        <v>Complete</v>
      </c>
      <c r="H1501" s="628" t="str">
        <f>IF('2003 - Clearing'!W1466&gt;0,"Complete"," ")</f>
        <v>Complete</v>
      </c>
      <c r="I1501" s="628" t="str">
        <f>IF('2003 - Clearing'!X1466&gt;0,"Complete"," ")</f>
        <v>Complete</v>
      </c>
      <c r="J1501" s="269" t="str">
        <f>IF('2100-Pipeline DETAILS RoC'!R1536&gt;0,"Complete", " ")</f>
        <v>Complete</v>
      </c>
      <c r="K1501" s="269" t="str">
        <f>IF('2100-Pipeline DETAILS RoC'!T1536&gt;0,"Complete"," ")</f>
        <v>Complete</v>
      </c>
      <c r="L1501" s="1021" t="str">
        <f>IF('2100-Pipeline DETAILS RoC'!Z1536&gt;0,"Complete"," ")</f>
        <v>Complete</v>
      </c>
      <c r="M1501" s="269" t="str">
        <f>IF('2100-Pipeline DETAILS RoC'!AF1536&gt;0,"Complete"," ")</f>
        <v>Complete</v>
      </c>
      <c r="N1501" s="269" t="str">
        <f>IF('2100-Pipeline DETAILS RoC'!AL1536&gt;0,"Complete"," ")</f>
        <v>Complete</v>
      </c>
      <c r="O1501" s="269" t="str">
        <f>IF('2100-Pipeline DETAILS RoC'!BF1536&gt;0,"Complete"," ")</f>
        <v>Complete</v>
      </c>
      <c r="P1501" s="269" t="str">
        <f>IF('2100-Pipeline DETAILS RoC'!BJ1536&gt;0,"Complete"," ")</f>
        <v>Complete</v>
      </c>
      <c r="Q1501" s="269" t="str">
        <f>IF('2100-Pipeline DETAILS RoC'!BO1536&gt;0,"Complete"," ")</f>
        <v>Complete</v>
      </c>
      <c r="R1501" s="269" t="str">
        <f>IF('2100-Pipeline DETAILS RoC'!BY1536&gt;0,"Complete"," ")</f>
        <v>Complete</v>
      </c>
      <c r="S1501" s="269" t="str">
        <f>IF('2100-Pipeline DETAILS RoC'!CO1536&gt;0,"Complete"," ")</f>
        <v>Complete</v>
      </c>
      <c r="U1501" s="207">
        <f>COUNTIFS('List of Areas'!$A$2:$A$1000,"&lt;"&amp;$D1501,'List of Areas'!$B$2:$B$1000,"&gt;"&amp;$C1501)</f>
        <v>0</v>
      </c>
    </row>
    <row r="1502" spans="1:21" x14ac:dyDescent="0.25">
      <c r="A1502" s="269" t="s">
        <v>115</v>
      </c>
      <c r="B1502" s="999" t="s">
        <v>226</v>
      </c>
      <c r="C1502" s="999">
        <f t="shared" si="46"/>
        <v>1061950</v>
      </c>
      <c r="D1502" s="1000">
        <f t="shared" si="47"/>
        <v>1062000</v>
      </c>
      <c r="E1502" s="628" t="str">
        <f>IF('2003 - Clearing'!T1467&gt;0,"Complete"," ")</f>
        <v>Complete</v>
      </c>
      <c r="F1502" s="628" t="str">
        <f>IF('2003 - Clearing'!U1467&gt;0,"Complete"," ")</f>
        <v>Complete</v>
      </c>
      <c r="G1502" s="628" t="str">
        <f>IF('2003 - Clearing'!V1467&gt;0,"Complete"," ")</f>
        <v>Complete</v>
      </c>
      <c r="H1502" s="628" t="str">
        <f>IF('2003 - Clearing'!W1467&gt;0,"Complete"," ")</f>
        <v>Complete</v>
      </c>
      <c r="I1502" s="628" t="str">
        <f>IF('2003 - Clearing'!X1467&gt;0,"Complete"," ")</f>
        <v>Complete</v>
      </c>
      <c r="J1502" s="269" t="str">
        <f>IF('2100-Pipeline DETAILS RoC'!R1537&gt;0,"Complete", " ")</f>
        <v>Complete</v>
      </c>
      <c r="K1502" s="269" t="str">
        <f>IF('2100-Pipeline DETAILS RoC'!T1537&gt;0,"Complete"," ")</f>
        <v>Complete</v>
      </c>
      <c r="L1502" s="1021" t="str">
        <f>IF('2100-Pipeline DETAILS RoC'!Z1537&gt;0,"Complete"," ")</f>
        <v>Complete</v>
      </c>
      <c r="M1502" s="269" t="str">
        <f>IF('2100-Pipeline DETAILS RoC'!AF1537&gt;0,"Complete"," ")</f>
        <v>Complete</v>
      </c>
      <c r="N1502" s="269" t="str">
        <f>IF('2100-Pipeline DETAILS RoC'!AL1537&gt;0,"Complete"," ")</f>
        <v>Complete</v>
      </c>
      <c r="O1502" s="269" t="str">
        <f>IF('2100-Pipeline DETAILS RoC'!BF1537&gt;0,"Complete"," ")</f>
        <v>Complete</v>
      </c>
      <c r="P1502" s="269" t="str">
        <f>IF('2100-Pipeline DETAILS RoC'!BJ1537&gt;0,"Complete"," ")</f>
        <v>Complete</v>
      </c>
      <c r="Q1502" s="269" t="str">
        <f>IF('2100-Pipeline DETAILS RoC'!BO1537&gt;0,"Complete"," ")</f>
        <v>Complete</v>
      </c>
      <c r="R1502" s="269" t="str">
        <f>IF('2100-Pipeline DETAILS RoC'!BY1537&gt;0,"Complete"," ")</f>
        <v>Complete</v>
      </c>
      <c r="S1502" s="269" t="str">
        <f>IF('2100-Pipeline DETAILS RoC'!CO1537&gt;0,"Complete"," ")</f>
        <v>Complete</v>
      </c>
      <c r="U1502" s="207">
        <f>COUNTIFS('List of Areas'!$A$2:$A$1000,"&lt;"&amp;$D1502,'List of Areas'!$B$2:$B$1000,"&gt;"&amp;$C1502)</f>
        <v>0</v>
      </c>
    </row>
    <row r="1503" spans="1:21" x14ac:dyDescent="0.25">
      <c r="A1503" s="269" t="s">
        <v>115</v>
      </c>
      <c r="B1503" s="999" t="s">
        <v>226</v>
      </c>
      <c r="C1503" s="999">
        <f t="shared" si="46"/>
        <v>1062000</v>
      </c>
      <c r="D1503" s="1000">
        <f t="shared" si="47"/>
        <v>1062050</v>
      </c>
      <c r="E1503" s="628" t="str">
        <f>IF('2003 - Clearing'!T1468&gt;0,"Complete"," ")</f>
        <v>Complete</v>
      </c>
      <c r="F1503" s="628" t="str">
        <f>IF('2003 - Clearing'!U1468&gt;0,"Complete"," ")</f>
        <v>Complete</v>
      </c>
      <c r="G1503" s="628" t="str">
        <f>IF('2003 - Clearing'!V1468&gt;0,"Complete"," ")</f>
        <v>Complete</v>
      </c>
      <c r="H1503" s="628" t="str">
        <f>IF('2003 - Clearing'!W1468&gt;0,"Complete"," ")</f>
        <v>Complete</v>
      </c>
      <c r="I1503" s="628" t="str">
        <f>IF('2003 - Clearing'!X1468&gt;0,"Complete"," ")</f>
        <v>Complete</v>
      </c>
      <c r="J1503" s="269" t="str">
        <f>IF('2100-Pipeline DETAILS RoC'!R1538&gt;0,"Complete", " ")</f>
        <v>Complete</v>
      </c>
      <c r="K1503" s="269" t="str">
        <f>IF('2100-Pipeline DETAILS RoC'!T1538&gt;0,"Complete"," ")</f>
        <v>Complete</v>
      </c>
      <c r="L1503" s="1021" t="str">
        <f>IF('2100-Pipeline DETAILS RoC'!Z1538&gt;0,"Complete"," ")</f>
        <v>Complete</v>
      </c>
      <c r="M1503" s="269" t="str">
        <f>IF('2100-Pipeline DETAILS RoC'!AF1538&gt;0,"Complete"," ")</f>
        <v>Complete</v>
      </c>
      <c r="N1503" s="269" t="str">
        <f>IF('2100-Pipeline DETAILS RoC'!AL1538&gt;0,"Complete"," ")</f>
        <v>Complete</v>
      </c>
      <c r="O1503" s="269" t="str">
        <f>IF('2100-Pipeline DETAILS RoC'!BF1538&gt;0,"Complete"," ")</f>
        <v>Complete</v>
      </c>
      <c r="P1503" s="269" t="str">
        <f>IF('2100-Pipeline DETAILS RoC'!BJ1538&gt;0,"Complete"," ")</f>
        <v>Complete</v>
      </c>
      <c r="Q1503" s="269" t="str">
        <f>IF('2100-Pipeline DETAILS RoC'!BO1538&gt;0,"Complete"," ")</f>
        <v>Complete</v>
      </c>
      <c r="R1503" s="269" t="str">
        <f>IF('2100-Pipeline DETAILS RoC'!BY1538&gt;0,"Complete"," ")</f>
        <v>Complete</v>
      </c>
      <c r="S1503" s="269" t="str">
        <f>IF('2100-Pipeline DETAILS RoC'!CO1538&gt;0,"Complete"," ")</f>
        <v>Complete</v>
      </c>
      <c r="U1503" s="207">
        <f>COUNTIFS('List of Areas'!$A$2:$A$1000,"&lt;"&amp;$D1503,'List of Areas'!$B$2:$B$1000,"&gt;"&amp;$C1503)</f>
        <v>0</v>
      </c>
    </row>
    <row r="1504" spans="1:21" x14ac:dyDescent="0.25">
      <c r="A1504" s="269" t="s">
        <v>115</v>
      </c>
      <c r="B1504" s="999" t="s">
        <v>226</v>
      </c>
      <c r="C1504" s="999">
        <f t="shared" si="46"/>
        <v>1062050</v>
      </c>
      <c r="D1504" s="1000">
        <f t="shared" si="47"/>
        <v>1062100</v>
      </c>
      <c r="E1504" s="628" t="str">
        <f>IF('2003 - Clearing'!T1469&gt;0,"Complete"," ")</f>
        <v>Complete</v>
      </c>
      <c r="F1504" s="628" t="str">
        <f>IF('2003 - Clearing'!U1469&gt;0,"Complete"," ")</f>
        <v>Complete</v>
      </c>
      <c r="G1504" s="628" t="str">
        <f>IF('2003 - Clearing'!V1469&gt;0,"Complete"," ")</f>
        <v>Complete</v>
      </c>
      <c r="H1504" s="628" t="str">
        <f>IF('2003 - Clearing'!W1469&gt;0,"Complete"," ")</f>
        <v>Complete</v>
      </c>
      <c r="I1504" s="628" t="str">
        <f>IF('2003 - Clearing'!X1469&gt;0,"Complete"," ")</f>
        <v>Complete</v>
      </c>
      <c r="J1504" s="269" t="str">
        <f>IF('2100-Pipeline DETAILS RoC'!R1539&gt;0,"Complete", " ")</f>
        <v>Complete</v>
      </c>
      <c r="K1504" s="269" t="str">
        <f>IF('2100-Pipeline DETAILS RoC'!T1539&gt;0,"Complete"," ")</f>
        <v>Complete</v>
      </c>
      <c r="L1504" s="1021" t="str">
        <f>IF('2100-Pipeline DETAILS RoC'!Z1539&gt;0,"Complete"," ")</f>
        <v>Complete</v>
      </c>
      <c r="M1504" s="269" t="str">
        <f>IF('2100-Pipeline DETAILS RoC'!AF1539&gt;0,"Complete"," ")</f>
        <v>Complete</v>
      </c>
      <c r="N1504" s="269" t="str">
        <f>IF('2100-Pipeline DETAILS RoC'!AL1539&gt;0,"Complete"," ")</f>
        <v>Complete</v>
      </c>
      <c r="O1504" s="269" t="str">
        <f>IF('2100-Pipeline DETAILS RoC'!BF1539&gt;0,"Complete"," ")</f>
        <v>Complete</v>
      </c>
      <c r="P1504" s="269" t="str">
        <f>IF('2100-Pipeline DETAILS RoC'!BJ1539&gt;0,"Complete"," ")</f>
        <v>Complete</v>
      </c>
      <c r="Q1504" s="269" t="str">
        <f>IF('2100-Pipeline DETAILS RoC'!BO1539&gt;0,"Complete"," ")</f>
        <v>Complete</v>
      </c>
      <c r="R1504" s="269" t="str">
        <f>IF('2100-Pipeline DETAILS RoC'!BY1539&gt;0,"Complete"," ")</f>
        <v>Complete</v>
      </c>
      <c r="S1504" s="269" t="str">
        <f>IF('2100-Pipeline DETAILS RoC'!CO1539&gt;0,"Complete"," ")</f>
        <v>Complete</v>
      </c>
      <c r="U1504" s="207">
        <f>COUNTIFS('List of Areas'!$A$2:$A$1000,"&lt;"&amp;$D1504,'List of Areas'!$B$2:$B$1000,"&gt;"&amp;$C1504)</f>
        <v>0</v>
      </c>
    </row>
    <row r="1505" spans="1:21" x14ac:dyDescent="0.25">
      <c r="A1505" s="269" t="s">
        <v>115</v>
      </c>
      <c r="B1505" s="999" t="s">
        <v>226</v>
      </c>
      <c r="C1505" s="999">
        <f t="shared" si="46"/>
        <v>1062100</v>
      </c>
      <c r="D1505" s="1000">
        <f t="shared" si="47"/>
        <v>1062150</v>
      </c>
      <c r="E1505" s="628" t="str">
        <f>IF('2003 - Clearing'!T1470&gt;0,"Complete"," ")</f>
        <v>Complete</v>
      </c>
      <c r="F1505" s="628" t="str">
        <f>IF('2003 - Clearing'!U1470&gt;0,"Complete"," ")</f>
        <v>Complete</v>
      </c>
      <c r="G1505" s="628" t="str">
        <f>IF('2003 - Clearing'!V1470&gt;0,"Complete"," ")</f>
        <v>Complete</v>
      </c>
      <c r="H1505" s="628" t="str">
        <f>IF('2003 - Clearing'!W1470&gt;0,"Complete"," ")</f>
        <v>Complete</v>
      </c>
      <c r="I1505" s="628" t="str">
        <f>IF('2003 - Clearing'!X1470&gt;0,"Complete"," ")</f>
        <v>Complete</v>
      </c>
      <c r="J1505" s="269" t="str">
        <f>IF('2100-Pipeline DETAILS RoC'!R1540&gt;0,"Complete", " ")</f>
        <v>Complete</v>
      </c>
      <c r="K1505" s="269" t="str">
        <f>IF('2100-Pipeline DETAILS RoC'!T1540&gt;0,"Complete"," ")</f>
        <v>Complete</v>
      </c>
      <c r="L1505" s="1021" t="str">
        <f>IF('2100-Pipeline DETAILS RoC'!Z1540&gt;0,"Complete"," ")</f>
        <v>Complete</v>
      </c>
      <c r="M1505" s="269" t="str">
        <f>IF('2100-Pipeline DETAILS RoC'!AF1540&gt;0,"Complete"," ")</f>
        <v>Complete</v>
      </c>
      <c r="N1505" s="269" t="str">
        <f>IF('2100-Pipeline DETAILS RoC'!AL1540&gt;0,"Complete"," ")</f>
        <v xml:space="preserve"> </v>
      </c>
      <c r="O1505" s="269" t="str">
        <f>IF('2100-Pipeline DETAILS RoC'!BF1540&gt;0,"Complete"," ")</f>
        <v>Complete</v>
      </c>
      <c r="P1505" s="269" t="str">
        <f>IF('2100-Pipeline DETAILS RoC'!BJ1540&gt;0,"Complete"," ")</f>
        <v>Complete</v>
      </c>
      <c r="Q1505" s="269" t="str">
        <f>IF('2100-Pipeline DETAILS RoC'!BO1540&gt;0,"Complete"," ")</f>
        <v>Complete</v>
      </c>
      <c r="R1505" s="269" t="str">
        <f>IF('2100-Pipeline DETAILS RoC'!BY1540&gt;0,"Complete"," ")</f>
        <v>Complete</v>
      </c>
      <c r="S1505" s="269" t="str">
        <f>IF('2100-Pipeline DETAILS RoC'!CO1540&gt;0,"Complete"," ")</f>
        <v>Complete</v>
      </c>
      <c r="U1505" s="207">
        <f>COUNTIFS('List of Areas'!$A$2:$A$1000,"&lt;"&amp;$D1505,'List of Areas'!$B$2:$B$1000,"&gt;"&amp;$C1505)</f>
        <v>0</v>
      </c>
    </row>
    <row r="1506" spans="1:21" x14ac:dyDescent="0.25">
      <c r="A1506" s="269" t="s">
        <v>115</v>
      </c>
      <c r="B1506" s="999" t="s">
        <v>226</v>
      </c>
      <c r="C1506" s="999">
        <f t="shared" si="46"/>
        <v>1062150</v>
      </c>
      <c r="D1506" s="1000">
        <f t="shared" si="47"/>
        <v>1062200</v>
      </c>
      <c r="E1506" s="628" t="str">
        <f>IF('2003 - Clearing'!T1471&gt;0,"Complete"," ")</f>
        <v>Complete</v>
      </c>
      <c r="F1506" s="628" t="str">
        <f>IF('2003 - Clearing'!U1471&gt;0,"Complete"," ")</f>
        <v>Complete</v>
      </c>
      <c r="G1506" s="628" t="str">
        <f>IF('2003 - Clearing'!V1471&gt;0,"Complete"," ")</f>
        <v>Complete</v>
      </c>
      <c r="H1506" s="628" t="str">
        <f>IF('2003 - Clearing'!W1471&gt;0,"Complete"," ")</f>
        <v>Complete</v>
      </c>
      <c r="I1506" s="628" t="str">
        <f>IF('2003 - Clearing'!X1471&gt;0,"Complete"," ")</f>
        <v>Complete</v>
      </c>
      <c r="J1506" s="269" t="str">
        <f>IF('2100-Pipeline DETAILS RoC'!R1541&gt;0,"Complete", " ")</f>
        <v>Complete</v>
      </c>
      <c r="K1506" s="269" t="str">
        <f>IF('2100-Pipeline DETAILS RoC'!T1541&gt;0,"Complete"," ")</f>
        <v>Complete</v>
      </c>
      <c r="L1506" s="1021" t="str">
        <f>IF('2100-Pipeline DETAILS RoC'!Z1541&gt;0,"Complete"," ")</f>
        <v>Complete</v>
      </c>
      <c r="M1506" s="269" t="str">
        <f>IF('2100-Pipeline DETAILS RoC'!AF1541&gt;0,"Complete"," ")</f>
        <v>Complete</v>
      </c>
      <c r="N1506" s="269" t="str">
        <f>IF('2100-Pipeline DETAILS RoC'!AL1541&gt;0,"Complete"," ")</f>
        <v xml:space="preserve"> </v>
      </c>
      <c r="O1506" s="269" t="str">
        <f>IF('2100-Pipeline DETAILS RoC'!BF1541&gt;0,"Complete"," ")</f>
        <v>Complete</v>
      </c>
      <c r="P1506" s="269" t="str">
        <f>IF('2100-Pipeline DETAILS RoC'!BJ1541&gt;0,"Complete"," ")</f>
        <v>Complete</v>
      </c>
      <c r="Q1506" s="269" t="str">
        <f>IF('2100-Pipeline DETAILS RoC'!BO1541&gt;0,"Complete"," ")</f>
        <v>Complete</v>
      </c>
      <c r="R1506" s="269" t="str">
        <f>IF('2100-Pipeline DETAILS RoC'!BY1541&gt;0,"Complete"," ")</f>
        <v>Complete</v>
      </c>
      <c r="S1506" s="269" t="str">
        <f>IF('2100-Pipeline DETAILS RoC'!CO1541&gt;0,"Complete"," ")</f>
        <v>Complete</v>
      </c>
      <c r="U1506" s="207">
        <f>COUNTIFS('List of Areas'!$A$2:$A$1000,"&lt;"&amp;$D1506,'List of Areas'!$B$2:$B$1000,"&gt;"&amp;$C1506)</f>
        <v>0</v>
      </c>
    </row>
    <row r="1507" spans="1:21" x14ac:dyDescent="0.25">
      <c r="A1507" s="269" t="s">
        <v>115</v>
      </c>
      <c r="B1507" s="999" t="s">
        <v>226</v>
      </c>
      <c r="C1507" s="999">
        <f t="shared" si="46"/>
        <v>1062200</v>
      </c>
      <c r="D1507" s="1000">
        <f t="shared" si="47"/>
        <v>1062250</v>
      </c>
      <c r="E1507" s="628" t="str">
        <f>IF('2003 - Clearing'!T1472&gt;0,"Complete"," ")</f>
        <v>Complete</v>
      </c>
      <c r="F1507" s="628" t="str">
        <f>IF('2003 - Clearing'!U1472&gt;0,"Complete"," ")</f>
        <v>Complete</v>
      </c>
      <c r="G1507" s="628" t="str">
        <f>IF('2003 - Clearing'!V1472&gt;0,"Complete"," ")</f>
        <v>Complete</v>
      </c>
      <c r="H1507" s="628" t="str">
        <f>IF('2003 - Clearing'!W1472&gt;0,"Complete"," ")</f>
        <v>Complete</v>
      </c>
      <c r="I1507" s="628" t="str">
        <f>IF('2003 - Clearing'!X1472&gt;0,"Complete"," ")</f>
        <v>Complete</v>
      </c>
      <c r="J1507" s="269" t="str">
        <f>IF('2100-Pipeline DETAILS RoC'!R1542&gt;0,"Complete", " ")</f>
        <v>Complete</v>
      </c>
      <c r="K1507" s="269" t="str">
        <f>IF('2100-Pipeline DETAILS RoC'!T1542&gt;0,"Complete"," ")</f>
        <v>Complete</v>
      </c>
      <c r="L1507" s="1021" t="str">
        <f>IF('2100-Pipeline DETAILS RoC'!Z1542&gt;0,"Complete"," ")</f>
        <v>Complete</v>
      </c>
      <c r="M1507" s="269" t="str">
        <f>IF('2100-Pipeline DETAILS RoC'!AF1542&gt;0,"Complete"," ")</f>
        <v>Complete</v>
      </c>
      <c r="N1507" s="269" t="str">
        <f>IF('2100-Pipeline DETAILS RoC'!AL1542&gt;0,"Complete"," ")</f>
        <v xml:space="preserve"> </v>
      </c>
      <c r="O1507" s="269" t="str">
        <f>IF('2100-Pipeline DETAILS RoC'!BF1542&gt;0,"Complete"," ")</f>
        <v>Complete</v>
      </c>
      <c r="P1507" s="269" t="str">
        <f>IF('2100-Pipeline DETAILS RoC'!BJ1542&gt;0,"Complete"," ")</f>
        <v>Complete</v>
      </c>
      <c r="Q1507" s="269" t="str">
        <f>IF('2100-Pipeline DETAILS RoC'!BO1542&gt;0,"Complete"," ")</f>
        <v>Complete</v>
      </c>
      <c r="R1507" s="269" t="str">
        <f>IF('2100-Pipeline DETAILS RoC'!BY1542&gt;0,"Complete"," ")</f>
        <v>Complete</v>
      </c>
      <c r="S1507" s="269" t="str">
        <f>IF('2100-Pipeline DETAILS RoC'!CO1542&gt;0,"Complete"," ")</f>
        <v>Complete</v>
      </c>
      <c r="U1507" s="207">
        <f>COUNTIFS('List of Areas'!$A$2:$A$1000,"&lt;"&amp;$D1507,'List of Areas'!$B$2:$B$1000,"&gt;"&amp;$C1507)</f>
        <v>0</v>
      </c>
    </row>
    <row r="1508" spans="1:21" x14ac:dyDescent="0.25">
      <c r="A1508" s="269" t="s">
        <v>115</v>
      </c>
      <c r="B1508" s="999" t="s">
        <v>226</v>
      </c>
      <c r="C1508" s="999">
        <f t="shared" si="46"/>
        <v>1062250</v>
      </c>
      <c r="D1508" s="1000">
        <f t="shared" si="47"/>
        <v>1062300</v>
      </c>
      <c r="E1508" s="628" t="str">
        <f>IF('2003 - Clearing'!T1473&gt;0,"Complete"," ")</f>
        <v>Complete</v>
      </c>
      <c r="F1508" s="628" t="str">
        <f>IF('2003 - Clearing'!U1473&gt;0,"Complete"," ")</f>
        <v>Complete</v>
      </c>
      <c r="G1508" s="628" t="str">
        <f>IF('2003 - Clearing'!V1473&gt;0,"Complete"," ")</f>
        <v>Complete</v>
      </c>
      <c r="H1508" s="628" t="str">
        <f>IF('2003 - Clearing'!W1473&gt;0,"Complete"," ")</f>
        <v>Complete</v>
      </c>
      <c r="I1508" s="628" t="str">
        <f>IF('2003 - Clearing'!X1473&gt;0,"Complete"," ")</f>
        <v>Complete</v>
      </c>
      <c r="J1508" s="269" t="str">
        <f>IF('2100-Pipeline DETAILS RoC'!R1543&gt;0,"Complete", " ")</f>
        <v>Complete</v>
      </c>
      <c r="K1508" s="269" t="str">
        <f>IF('2100-Pipeline DETAILS RoC'!T1543&gt;0,"Complete"," ")</f>
        <v>Complete</v>
      </c>
      <c r="L1508" s="1021" t="str">
        <f>IF('2100-Pipeline DETAILS RoC'!Z1543&gt;0,"Complete"," ")</f>
        <v>Complete</v>
      </c>
      <c r="M1508" s="269" t="str">
        <f>IF('2100-Pipeline DETAILS RoC'!AF1543&gt;0,"Complete"," ")</f>
        <v>Complete</v>
      </c>
      <c r="N1508" s="269" t="str">
        <f>IF('2100-Pipeline DETAILS RoC'!AL1543&gt;0,"Complete"," ")</f>
        <v xml:space="preserve"> </v>
      </c>
      <c r="O1508" s="269" t="str">
        <f>IF('2100-Pipeline DETAILS RoC'!BF1543&gt;0,"Complete"," ")</f>
        <v>Complete</v>
      </c>
      <c r="P1508" s="269" t="str">
        <f>IF('2100-Pipeline DETAILS RoC'!BJ1543&gt;0,"Complete"," ")</f>
        <v>Complete</v>
      </c>
      <c r="Q1508" s="269" t="str">
        <f>IF('2100-Pipeline DETAILS RoC'!BO1543&gt;0,"Complete"," ")</f>
        <v>Complete</v>
      </c>
      <c r="R1508" s="269" t="str">
        <f>IF('2100-Pipeline DETAILS RoC'!BY1543&gt;0,"Complete"," ")</f>
        <v>Complete</v>
      </c>
      <c r="S1508" s="269" t="str">
        <f>IF('2100-Pipeline DETAILS RoC'!CO1543&gt;0,"Complete"," ")</f>
        <v>Complete</v>
      </c>
      <c r="U1508" s="207">
        <f>COUNTIFS('List of Areas'!$A$2:$A$1000,"&lt;"&amp;$D1508,'List of Areas'!$B$2:$B$1000,"&gt;"&amp;$C1508)</f>
        <v>0</v>
      </c>
    </row>
    <row r="1509" spans="1:21" x14ac:dyDescent="0.25">
      <c r="A1509" s="269" t="s">
        <v>115</v>
      </c>
      <c r="B1509" s="999" t="s">
        <v>226</v>
      </c>
      <c r="C1509" s="999">
        <f t="shared" si="46"/>
        <v>1062300</v>
      </c>
      <c r="D1509" s="1000">
        <f t="shared" si="47"/>
        <v>1062350</v>
      </c>
      <c r="E1509" s="628" t="str">
        <f>IF('2003 - Clearing'!T1474&gt;0,"Complete"," ")</f>
        <v>Complete</v>
      </c>
      <c r="F1509" s="628" t="str">
        <f>IF('2003 - Clearing'!U1474&gt;0,"Complete"," ")</f>
        <v>Complete</v>
      </c>
      <c r="G1509" s="628" t="str">
        <f>IF('2003 - Clearing'!V1474&gt;0,"Complete"," ")</f>
        <v>Complete</v>
      </c>
      <c r="H1509" s="628" t="str">
        <f>IF('2003 - Clearing'!W1474&gt;0,"Complete"," ")</f>
        <v>Complete</v>
      </c>
      <c r="I1509" s="628" t="str">
        <f>IF('2003 - Clearing'!X1474&gt;0,"Complete"," ")</f>
        <v>Complete</v>
      </c>
      <c r="J1509" s="269" t="str">
        <f>IF('2100-Pipeline DETAILS RoC'!R1544&gt;0,"Complete", " ")</f>
        <v>Complete</v>
      </c>
      <c r="K1509" s="269" t="str">
        <f>IF('2100-Pipeline DETAILS RoC'!T1544&gt;0,"Complete"," ")</f>
        <v>Complete</v>
      </c>
      <c r="L1509" s="1021" t="str">
        <f>IF('2100-Pipeline DETAILS RoC'!Z1544&gt;0,"Complete"," ")</f>
        <v>Complete</v>
      </c>
      <c r="M1509" s="269" t="str">
        <f>IF('2100-Pipeline DETAILS RoC'!AF1544&gt;0,"Complete"," ")</f>
        <v>Complete</v>
      </c>
      <c r="N1509" s="269" t="str">
        <f>IF('2100-Pipeline DETAILS RoC'!AL1544&gt;0,"Complete"," ")</f>
        <v xml:space="preserve"> </v>
      </c>
      <c r="O1509" s="269" t="str">
        <f>IF('2100-Pipeline DETAILS RoC'!BF1544&gt;0,"Complete"," ")</f>
        <v>Complete</v>
      </c>
      <c r="P1509" s="269" t="str">
        <f>IF('2100-Pipeline DETAILS RoC'!BJ1544&gt;0,"Complete"," ")</f>
        <v>Complete</v>
      </c>
      <c r="Q1509" s="269" t="str">
        <f>IF('2100-Pipeline DETAILS RoC'!BO1544&gt;0,"Complete"," ")</f>
        <v>Complete</v>
      </c>
      <c r="R1509" s="269" t="str">
        <f>IF('2100-Pipeline DETAILS RoC'!BY1544&gt;0,"Complete"," ")</f>
        <v>Complete</v>
      </c>
      <c r="S1509" s="269" t="str">
        <f>IF('2100-Pipeline DETAILS RoC'!CO1544&gt;0,"Complete"," ")</f>
        <v>Complete</v>
      </c>
      <c r="U1509" s="207">
        <f>COUNTIFS('List of Areas'!$A$2:$A$1000,"&lt;"&amp;$D1509,'List of Areas'!$B$2:$B$1000,"&gt;"&amp;$C1509)</f>
        <v>0</v>
      </c>
    </row>
    <row r="1510" spans="1:21" x14ac:dyDescent="0.25">
      <c r="A1510" s="269" t="s">
        <v>115</v>
      </c>
      <c r="B1510" s="999" t="s">
        <v>226</v>
      </c>
      <c r="C1510" s="999">
        <f t="shared" si="46"/>
        <v>1062350</v>
      </c>
      <c r="D1510" s="1000">
        <f t="shared" si="47"/>
        <v>1062400</v>
      </c>
      <c r="E1510" s="628" t="str">
        <f>IF('2003 - Clearing'!T1475&gt;0,"Complete"," ")</f>
        <v>Complete</v>
      </c>
      <c r="F1510" s="628" t="str">
        <f>IF('2003 - Clearing'!U1475&gt;0,"Complete"," ")</f>
        <v>Complete</v>
      </c>
      <c r="G1510" s="628" t="str">
        <f>IF('2003 - Clearing'!V1475&gt;0,"Complete"," ")</f>
        <v>Complete</v>
      </c>
      <c r="H1510" s="628" t="str">
        <f>IF('2003 - Clearing'!W1475&gt;0,"Complete"," ")</f>
        <v>Complete</v>
      </c>
      <c r="I1510" s="628" t="str">
        <f>IF('2003 - Clearing'!X1475&gt;0,"Complete"," ")</f>
        <v>Complete</v>
      </c>
      <c r="J1510" s="269" t="str">
        <f>IF('2100-Pipeline DETAILS RoC'!R1545&gt;0,"Complete", " ")</f>
        <v>Complete</v>
      </c>
      <c r="K1510" s="269" t="str">
        <f>IF('2100-Pipeline DETAILS RoC'!T1545&gt;0,"Complete"," ")</f>
        <v>Complete</v>
      </c>
      <c r="L1510" s="1021" t="str">
        <f>IF('2100-Pipeline DETAILS RoC'!Z1545&gt;0,"Complete"," ")</f>
        <v>Complete</v>
      </c>
      <c r="M1510" s="269" t="str">
        <f>IF('2100-Pipeline DETAILS RoC'!AF1545&gt;0,"Complete"," ")</f>
        <v>Complete</v>
      </c>
      <c r="N1510" s="269" t="str">
        <f>IF('2100-Pipeline DETAILS RoC'!AL1545&gt;0,"Complete"," ")</f>
        <v xml:space="preserve"> </v>
      </c>
      <c r="O1510" s="269" t="str">
        <f>IF('2100-Pipeline DETAILS RoC'!BF1545&gt;0,"Complete"," ")</f>
        <v>Complete</v>
      </c>
      <c r="P1510" s="269" t="str">
        <f>IF('2100-Pipeline DETAILS RoC'!BJ1545&gt;0,"Complete"," ")</f>
        <v>Complete</v>
      </c>
      <c r="Q1510" s="269" t="str">
        <f>IF('2100-Pipeline DETAILS RoC'!BO1545&gt;0,"Complete"," ")</f>
        <v>Complete</v>
      </c>
      <c r="R1510" s="269" t="str">
        <f>IF('2100-Pipeline DETAILS RoC'!BY1545&gt;0,"Complete"," ")</f>
        <v>Complete</v>
      </c>
      <c r="S1510" s="269" t="str">
        <f>IF('2100-Pipeline DETAILS RoC'!CO1545&gt;0,"Complete"," ")</f>
        <v>Complete</v>
      </c>
      <c r="U1510" s="207">
        <f>COUNTIFS('List of Areas'!$A$2:$A$1000,"&lt;"&amp;$D1510,'List of Areas'!$B$2:$B$1000,"&gt;"&amp;$C1510)</f>
        <v>0</v>
      </c>
    </row>
    <row r="1511" spans="1:21" x14ac:dyDescent="0.25">
      <c r="A1511" s="269" t="s">
        <v>115</v>
      </c>
      <c r="B1511" s="999" t="s">
        <v>226</v>
      </c>
      <c r="C1511" s="999">
        <f t="shared" si="46"/>
        <v>1062400</v>
      </c>
      <c r="D1511" s="1000">
        <f t="shared" si="47"/>
        <v>1062450</v>
      </c>
      <c r="E1511" s="628" t="str">
        <f>IF('2003 - Clearing'!T1476&gt;0,"Complete"," ")</f>
        <v>Complete</v>
      </c>
      <c r="F1511" s="628" t="str">
        <f>IF('2003 - Clearing'!U1476&gt;0,"Complete"," ")</f>
        <v>Complete</v>
      </c>
      <c r="G1511" s="628" t="str">
        <f>IF('2003 - Clearing'!V1476&gt;0,"Complete"," ")</f>
        <v>Complete</v>
      </c>
      <c r="H1511" s="628" t="str">
        <f>IF('2003 - Clearing'!W1476&gt;0,"Complete"," ")</f>
        <v>Complete</v>
      </c>
      <c r="I1511" s="628" t="str">
        <f>IF('2003 - Clearing'!X1476&gt;0,"Complete"," ")</f>
        <v>Complete</v>
      </c>
      <c r="J1511" s="269" t="str">
        <f>IF('2100-Pipeline DETAILS RoC'!R1546&gt;0,"Complete", " ")</f>
        <v>Complete</v>
      </c>
      <c r="K1511" s="269" t="str">
        <f>IF('2100-Pipeline DETAILS RoC'!T1546&gt;0,"Complete"," ")</f>
        <v>Complete</v>
      </c>
      <c r="L1511" s="1021" t="str">
        <f>IF('2100-Pipeline DETAILS RoC'!Z1546&gt;0,"Complete"," ")</f>
        <v>Complete</v>
      </c>
      <c r="M1511" s="269" t="str">
        <f>IF('2100-Pipeline DETAILS RoC'!AF1546&gt;0,"Complete"," ")</f>
        <v>Complete</v>
      </c>
      <c r="N1511" s="269" t="str">
        <f>IF('2100-Pipeline DETAILS RoC'!AL1546&gt;0,"Complete"," ")</f>
        <v xml:space="preserve"> </v>
      </c>
      <c r="O1511" s="269" t="str">
        <f>IF('2100-Pipeline DETAILS RoC'!BF1546&gt;0,"Complete"," ")</f>
        <v>Complete</v>
      </c>
      <c r="P1511" s="269" t="str">
        <f>IF('2100-Pipeline DETAILS RoC'!BJ1546&gt;0,"Complete"," ")</f>
        <v>Complete</v>
      </c>
      <c r="Q1511" s="269" t="str">
        <f>IF('2100-Pipeline DETAILS RoC'!BO1546&gt;0,"Complete"," ")</f>
        <v>Complete</v>
      </c>
      <c r="R1511" s="269" t="str">
        <f>IF('2100-Pipeline DETAILS RoC'!BY1546&gt;0,"Complete"," ")</f>
        <v>Complete</v>
      </c>
      <c r="S1511" s="269" t="str">
        <f>IF('2100-Pipeline DETAILS RoC'!CO1546&gt;0,"Complete"," ")</f>
        <v>Complete</v>
      </c>
      <c r="U1511" s="207">
        <f>COUNTIFS('List of Areas'!$A$2:$A$1000,"&lt;"&amp;$D1511,'List of Areas'!$B$2:$B$1000,"&gt;"&amp;$C1511)</f>
        <v>0</v>
      </c>
    </row>
    <row r="1512" spans="1:21" x14ac:dyDescent="0.25">
      <c r="A1512" s="269" t="s">
        <v>115</v>
      </c>
      <c r="B1512" s="999" t="s">
        <v>226</v>
      </c>
      <c r="C1512" s="999">
        <f t="shared" si="46"/>
        <v>1062450</v>
      </c>
      <c r="D1512" s="1000">
        <f t="shared" si="47"/>
        <v>1062500</v>
      </c>
      <c r="E1512" s="628" t="str">
        <f>IF('2003 - Clearing'!T1477&gt;0,"Complete"," ")</f>
        <v>Complete</v>
      </c>
      <c r="F1512" s="628" t="str">
        <f>IF('2003 - Clearing'!U1477&gt;0,"Complete"," ")</f>
        <v>Complete</v>
      </c>
      <c r="G1512" s="628" t="str">
        <f>IF('2003 - Clearing'!V1477&gt;0,"Complete"," ")</f>
        <v>Complete</v>
      </c>
      <c r="H1512" s="628" t="str">
        <f>IF('2003 - Clearing'!W1477&gt;0,"Complete"," ")</f>
        <v>Complete</v>
      </c>
      <c r="I1512" s="628" t="str">
        <f>IF('2003 - Clearing'!X1477&gt;0,"Complete"," ")</f>
        <v>Complete</v>
      </c>
      <c r="J1512" s="269" t="str">
        <f>IF('2100-Pipeline DETAILS RoC'!R1547&gt;0,"Complete", " ")</f>
        <v>Complete</v>
      </c>
      <c r="K1512" s="269" t="str">
        <f>IF('2100-Pipeline DETAILS RoC'!T1547&gt;0,"Complete"," ")</f>
        <v>Complete</v>
      </c>
      <c r="L1512" s="1021" t="str">
        <f>IF('2100-Pipeline DETAILS RoC'!Z1547&gt;0,"Complete"," ")</f>
        <v>Complete</v>
      </c>
      <c r="M1512" s="269" t="str">
        <f>IF('2100-Pipeline DETAILS RoC'!AF1547&gt;0,"Complete"," ")</f>
        <v>Complete</v>
      </c>
      <c r="N1512" s="269" t="str">
        <f>IF('2100-Pipeline DETAILS RoC'!AL1547&gt;0,"Complete"," ")</f>
        <v xml:space="preserve"> </v>
      </c>
      <c r="O1512" s="269" t="str">
        <f>IF('2100-Pipeline DETAILS RoC'!BF1547&gt;0,"Complete"," ")</f>
        <v>Complete</v>
      </c>
      <c r="P1512" s="269" t="str">
        <f>IF('2100-Pipeline DETAILS RoC'!BJ1547&gt;0,"Complete"," ")</f>
        <v>Complete</v>
      </c>
      <c r="Q1512" s="269" t="str">
        <f>IF('2100-Pipeline DETAILS RoC'!BO1547&gt;0,"Complete"," ")</f>
        <v>Complete</v>
      </c>
      <c r="R1512" s="269" t="str">
        <f>IF('2100-Pipeline DETAILS RoC'!BY1547&gt;0,"Complete"," ")</f>
        <v>Complete</v>
      </c>
      <c r="S1512" s="269" t="str">
        <f>IF('2100-Pipeline DETAILS RoC'!CO1547&gt;0,"Complete"," ")</f>
        <v>Complete</v>
      </c>
      <c r="U1512" s="207">
        <f>COUNTIFS('List of Areas'!$A$2:$A$1000,"&lt;"&amp;$D1512,'List of Areas'!$B$2:$B$1000,"&gt;"&amp;$C1512)</f>
        <v>0</v>
      </c>
    </row>
    <row r="1513" spans="1:21" x14ac:dyDescent="0.25">
      <c r="A1513" s="269" t="s">
        <v>115</v>
      </c>
      <c r="B1513" s="999" t="s">
        <v>226</v>
      </c>
      <c r="C1513" s="999">
        <f t="shared" si="46"/>
        <v>1062500</v>
      </c>
      <c r="D1513" s="1000">
        <f t="shared" si="47"/>
        <v>1062550</v>
      </c>
      <c r="E1513" s="628" t="str">
        <f>IF('2003 - Clearing'!T1478&gt;0,"Complete"," ")</f>
        <v>Complete</v>
      </c>
      <c r="F1513" s="628" t="str">
        <f>IF('2003 - Clearing'!U1478&gt;0,"Complete"," ")</f>
        <v>Complete</v>
      </c>
      <c r="G1513" s="628" t="str">
        <f>IF('2003 - Clearing'!V1478&gt;0,"Complete"," ")</f>
        <v>Complete</v>
      </c>
      <c r="H1513" s="628" t="str">
        <f>IF('2003 - Clearing'!W1478&gt;0,"Complete"," ")</f>
        <v>Complete</v>
      </c>
      <c r="I1513" s="628" t="str">
        <f>IF('2003 - Clearing'!X1478&gt;0,"Complete"," ")</f>
        <v>Complete</v>
      </c>
      <c r="J1513" s="269" t="str">
        <f>IF('2100-Pipeline DETAILS RoC'!R1548&gt;0,"Complete", " ")</f>
        <v>Complete</v>
      </c>
      <c r="K1513" s="269" t="str">
        <f>IF('2100-Pipeline DETAILS RoC'!T1548&gt;0,"Complete"," ")</f>
        <v>Complete</v>
      </c>
      <c r="L1513" s="1021" t="str">
        <f>IF('2100-Pipeline DETAILS RoC'!Z1548&gt;0,"Complete"," ")</f>
        <v>Complete</v>
      </c>
      <c r="M1513" s="269" t="str">
        <f>IF('2100-Pipeline DETAILS RoC'!AF1548&gt;0,"Complete"," ")</f>
        <v>Complete</v>
      </c>
      <c r="N1513" s="269" t="str">
        <f>IF('2100-Pipeline DETAILS RoC'!AL1548&gt;0,"Complete"," ")</f>
        <v>Complete</v>
      </c>
      <c r="O1513" s="269" t="str">
        <f>IF('2100-Pipeline DETAILS RoC'!BF1548&gt;0,"Complete"," ")</f>
        <v>Complete</v>
      </c>
      <c r="P1513" s="269" t="str">
        <f>IF('2100-Pipeline DETAILS RoC'!BJ1548&gt;0,"Complete"," ")</f>
        <v>Complete</v>
      </c>
      <c r="Q1513" s="269" t="str">
        <f>IF('2100-Pipeline DETAILS RoC'!BO1548&gt;0,"Complete"," ")</f>
        <v>Complete</v>
      </c>
      <c r="R1513" s="269" t="str">
        <f>IF('2100-Pipeline DETAILS RoC'!BY1548&gt;0,"Complete"," ")</f>
        <v>Complete</v>
      </c>
      <c r="S1513" s="269" t="str">
        <f>IF('2100-Pipeline DETAILS RoC'!CO1548&gt;0,"Complete"," ")</f>
        <v>Complete</v>
      </c>
      <c r="U1513" s="207">
        <f>COUNTIFS('List of Areas'!$A$2:$A$1000,"&lt;"&amp;$D1513,'List of Areas'!$B$2:$B$1000,"&gt;"&amp;$C1513)</f>
        <v>0</v>
      </c>
    </row>
    <row r="1514" spans="1:21" x14ac:dyDescent="0.25">
      <c r="A1514" s="269" t="s">
        <v>115</v>
      </c>
      <c r="B1514" s="999" t="s">
        <v>226</v>
      </c>
      <c r="C1514" s="999">
        <f t="shared" si="46"/>
        <v>1062550</v>
      </c>
      <c r="D1514" s="1000">
        <f t="shared" si="47"/>
        <v>1062600</v>
      </c>
      <c r="E1514" s="628" t="str">
        <f>IF('2003 - Clearing'!T1479&gt;0,"Complete"," ")</f>
        <v>Complete</v>
      </c>
      <c r="F1514" s="628" t="str">
        <f>IF('2003 - Clearing'!U1479&gt;0,"Complete"," ")</f>
        <v>Complete</v>
      </c>
      <c r="G1514" s="628" t="str">
        <f>IF('2003 - Clearing'!V1479&gt;0,"Complete"," ")</f>
        <v>Complete</v>
      </c>
      <c r="H1514" s="628" t="str">
        <f>IF('2003 - Clearing'!W1479&gt;0,"Complete"," ")</f>
        <v>Complete</v>
      </c>
      <c r="I1514" s="628" t="str">
        <f>IF('2003 - Clearing'!X1479&gt;0,"Complete"," ")</f>
        <v>Complete</v>
      </c>
      <c r="J1514" s="269" t="str">
        <f>IF('2100-Pipeline DETAILS RoC'!R1549&gt;0,"Complete", " ")</f>
        <v>Complete</v>
      </c>
      <c r="K1514" s="269" t="str">
        <f>IF('2100-Pipeline DETAILS RoC'!T1549&gt;0,"Complete"," ")</f>
        <v>Complete</v>
      </c>
      <c r="L1514" s="1021" t="str">
        <f>IF('2100-Pipeline DETAILS RoC'!Z1549&gt;0,"Complete"," ")</f>
        <v>Complete</v>
      </c>
      <c r="M1514" s="269" t="str">
        <f>IF('2100-Pipeline DETAILS RoC'!AF1549&gt;0,"Complete"," ")</f>
        <v>Complete</v>
      </c>
      <c r="N1514" s="269" t="str">
        <f>IF('2100-Pipeline DETAILS RoC'!AL1549&gt;0,"Complete"," ")</f>
        <v>Complete</v>
      </c>
      <c r="O1514" s="269" t="str">
        <f>IF('2100-Pipeline DETAILS RoC'!BF1549&gt;0,"Complete"," ")</f>
        <v>Complete</v>
      </c>
      <c r="P1514" s="269" t="str">
        <f>IF('2100-Pipeline DETAILS RoC'!BJ1549&gt;0,"Complete"," ")</f>
        <v>Complete</v>
      </c>
      <c r="Q1514" s="269" t="str">
        <f>IF('2100-Pipeline DETAILS RoC'!BO1549&gt;0,"Complete"," ")</f>
        <v>Complete</v>
      </c>
      <c r="R1514" s="269" t="str">
        <f>IF('2100-Pipeline DETAILS RoC'!BY1549&gt;0,"Complete"," ")</f>
        <v>Complete</v>
      </c>
      <c r="S1514" s="269" t="str">
        <f>IF('2100-Pipeline DETAILS RoC'!CO1549&gt;0,"Complete"," ")</f>
        <v>Complete</v>
      </c>
      <c r="U1514" s="207">
        <f>COUNTIFS('List of Areas'!$A$2:$A$1000,"&lt;"&amp;$D1514,'List of Areas'!$B$2:$B$1000,"&gt;"&amp;$C1514)</f>
        <v>0</v>
      </c>
    </row>
    <row r="1515" spans="1:21" x14ac:dyDescent="0.25">
      <c r="A1515" s="269" t="s">
        <v>115</v>
      </c>
      <c r="B1515" s="999" t="s">
        <v>227</v>
      </c>
      <c r="C1515" s="999">
        <f t="shared" si="46"/>
        <v>1062600</v>
      </c>
      <c r="D1515" s="1000">
        <f t="shared" si="47"/>
        <v>1062650</v>
      </c>
      <c r="E1515" s="628" t="str">
        <f>IF('2003 - Clearing'!T1480&gt;0,"Complete"," ")</f>
        <v>Complete</v>
      </c>
      <c r="F1515" s="628" t="str">
        <f>IF('2003 - Clearing'!U1480&gt;0,"Complete"," ")</f>
        <v>Complete</v>
      </c>
      <c r="G1515" s="628" t="str">
        <f>IF('2003 - Clearing'!V1480&gt;0,"Complete"," ")</f>
        <v>Complete</v>
      </c>
      <c r="H1515" s="628" t="str">
        <f>IF('2003 - Clearing'!W1480&gt;0,"Complete"," ")</f>
        <v>Complete</v>
      </c>
      <c r="I1515" s="628" t="str">
        <f>IF('2003 - Clearing'!X1480&gt;0,"Complete"," ")</f>
        <v>Complete</v>
      </c>
      <c r="J1515" s="269" t="str">
        <f>IF('2100-Pipeline DETAILS RoC'!R1550&gt;0,"Complete", " ")</f>
        <v>Complete</v>
      </c>
      <c r="K1515" s="269" t="str">
        <f>IF('2100-Pipeline DETAILS RoC'!T1550&gt;0,"Complete"," ")</f>
        <v>Complete</v>
      </c>
      <c r="L1515" s="1021" t="str">
        <f>IF('2100-Pipeline DETAILS RoC'!Z1550&gt;0,"Complete"," ")</f>
        <v>Complete</v>
      </c>
      <c r="M1515" s="269" t="str">
        <f>IF('2100-Pipeline DETAILS RoC'!AF1550&gt;0,"Complete"," ")</f>
        <v>Complete</v>
      </c>
      <c r="N1515" s="269" t="str">
        <f>IF('2100-Pipeline DETAILS RoC'!AL1550&gt;0,"Complete"," ")</f>
        <v>Complete</v>
      </c>
      <c r="O1515" s="269" t="str">
        <f>IF('2100-Pipeline DETAILS RoC'!BF1550&gt;0,"Complete"," ")</f>
        <v>Complete</v>
      </c>
      <c r="P1515" s="269" t="str">
        <f>IF('2100-Pipeline DETAILS RoC'!BJ1550&gt;0,"Complete"," ")</f>
        <v>Complete</v>
      </c>
      <c r="Q1515" s="269" t="str">
        <f>IF('2100-Pipeline DETAILS RoC'!BO1550&gt;0,"Complete"," ")</f>
        <v>Complete</v>
      </c>
      <c r="R1515" s="269" t="str">
        <f>IF('2100-Pipeline DETAILS RoC'!BY1550&gt;0,"Complete"," ")</f>
        <v>Complete</v>
      </c>
      <c r="S1515" s="269" t="str">
        <f>IF('2100-Pipeline DETAILS RoC'!CO1550&gt;0,"Complete"," ")</f>
        <v>Complete</v>
      </c>
      <c r="U1515" s="207">
        <f>COUNTIFS('List of Areas'!$A$2:$A$1000,"&lt;"&amp;$D1515,'List of Areas'!$B$2:$B$1000,"&gt;"&amp;$C1515)</f>
        <v>1</v>
      </c>
    </row>
    <row r="1516" spans="1:21" x14ac:dyDescent="0.25">
      <c r="A1516" s="269" t="s">
        <v>115</v>
      </c>
      <c r="B1516" s="999" t="s">
        <v>227</v>
      </c>
      <c r="C1516" s="999">
        <f t="shared" si="46"/>
        <v>1062650</v>
      </c>
      <c r="D1516" s="1000">
        <f t="shared" si="47"/>
        <v>1062700</v>
      </c>
      <c r="E1516" s="628" t="str">
        <f>IF('2003 - Clearing'!T1481&gt;0,"Complete"," ")</f>
        <v>Complete</v>
      </c>
      <c r="F1516" s="628" t="str">
        <f>IF('2003 - Clearing'!U1481&gt;0,"Complete"," ")</f>
        <v>Complete</v>
      </c>
      <c r="G1516" s="628" t="str">
        <f>IF('2003 - Clearing'!V1481&gt;0,"Complete"," ")</f>
        <v>Complete</v>
      </c>
      <c r="H1516" s="628" t="str">
        <f>IF('2003 - Clearing'!W1481&gt;0,"Complete"," ")</f>
        <v>Complete</v>
      </c>
      <c r="I1516" s="628" t="str">
        <f>IF('2003 - Clearing'!X1481&gt;0,"Complete"," ")</f>
        <v>Complete</v>
      </c>
      <c r="J1516" s="269" t="str">
        <f>IF('2100-Pipeline DETAILS RoC'!R1551&gt;0,"Complete", " ")</f>
        <v>Complete</v>
      </c>
      <c r="K1516" s="269" t="str">
        <f>IF('2100-Pipeline DETAILS RoC'!T1551&gt;0,"Complete"," ")</f>
        <v>Complete</v>
      </c>
      <c r="L1516" s="1021" t="str">
        <f>IF('2100-Pipeline DETAILS RoC'!Z1551&gt;0,"Complete"," ")</f>
        <v>Complete</v>
      </c>
      <c r="M1516" s="269" t="str">
        <f>IF('2100-Pipeline DETAILS RoC'!AF1551&gt;0,"Complete"," ")</f>
        <v>Complete</v>
      </c>
      <c r="N1516" s="269" t="str">
        <f>IF('2100-Pipeline DETAILS RoC'!AL1551&gt;0,"Complete"," ")</f>
        <v>Complete</v>
      </c>
      <c r="O1516" s="269" t="str">
        <f>IF('2100-Pipeline DETAILS RoC'!BF1551&gt;0,"Complete"," ")</f>
        <v>Complete</v>
      </c>
      <c r="P1516" s="269" t="str">
        <f>IF('2100-Pipeline DETAILS RoC'!BJ1551&gt;0,"Complete"," ")</f>
        <v>Complete</v>
      </c>
      <c r="Q1516" s="269" t="str">
        <f>IF('2100-Pipeline DETAILS RoC'!BO1551&gt;0,"Complete"," ")</f>
        <v>Complete</v>
      </c>
      <c r="R1516" s="269" t="str">
        <f>IF('2100-Pipeline DETAILS RoC'!BY1551&gt;0,"Complete"," ")</f>
        <v>Complete</v>
      </c>
      <c r="S1516" s="269" t="str">
        <f>IF('2100-Pipeline DETAILS RoC'!CO1551&gt;0,"Complete"," ")</f>
        <v>Complete</v>
      </c>
      <c r="U1516" s="207">
        <f>COUNTIFS('List of Areas'!$A$2:$A$1000,"&lt;"&amp;$D1516,'List of Areas'!$B$2:$B$1000,"&gt;"&amp;$C1516)</f>
        <v>1</v>
      </c>
    </row>
    <row r="1517" spans="1:21" x14ac:dyDescent="0.25">
      <c r="A1517" s="269" t="s">
        <v>115</v>
      </c>
      <c r="B1517" s="999" t="s">
        <v>227</v>
      </c>
      <c r="C1517" s="999">
        <f t="shared" si="46"/>
        <v>1062700</v>
      </c>
      <c r="D1517" s="1000">
        <f t="shared" si="47"/>
        <v>1062750</v>
      </c>
      <c r="E1517" s="628" t="str">
        <f>IF('2003 - Clearing'!T1482&gt;0,"Complete"," ")</f>
        <v>Complete</v>
      </c>
      <c r="F1517" s="628" t="str">
        <f>IF('2003 - Clearing'!U1482&gt;0,"Complete"," ")</f>
        <v>Complete</v>
      </c>
      <c r="G1517" s="628" t="str">
        <f>IF('2003 - Clearing'!V1482&gt;0,"Complete"," ")</f>
        <v>Complete</v>
      </c>
      <c r="H1517" s="628" t="str">
        <f>IF('2003 - Clearing'!W1482&gt;0,"Complete"," ")</f>
        <v>Complete</v>
      </c>
      <c r="I1517" s="628" t="str">
        <f>IF('2003 - Clearing'!X1482&gt;0,"Complete"," ")</f>
        <v>Complete</v>
      </c>
      <c r="J1517" s="269" t="str">
        <f>IF('2100-Pipeline DETAILS RoC'!R1552&gt;0,"Complete", " ")</f>
        <v>Complete</v>
      </c>
      <c r="K1517" s="269" t="str">
        <f>IF('2100-Pipeline DETAILS RoC'!T1552&gt;0,"Complete"," ")</f>
        <v>Complete</v>
      </c>
      <c r="L1517" s="1021" t="str">
        <f>IF('2100-Pipeline DETAILS RoC'!Z1552&gt;0,"Complete"," ")</f>
        <v>Complete</v>
      </c>
      <c r="M1517" s="269" t="str">
        <f>IF('2100-Pipeline DETAILS RoC'!AF1552&gt;0,"Complete"," ")</f>
        <v>Complete</v>
      </c>
      <c r="N1517" s="269" t="str">
        <f>IF('2100-Pipeline DETAILS RoC'!AL1552&gt;0,"Complete"," ")</f>
        <v>Complete</v>
      </c>
      <c r="O1517" s="269" t="str">
        <f>IF('2100-Pipeline DETAILS RoC'!BF1552&gt;0,"Complete"," ")</f>
        <v>Complete</v>
      </c>
      <c r="P1517" s="269" t="str">
        <f>IF('2100-Pipeline DETAILS RoC'!BJ1552&gt;0,"Complete"," ")</f>
        <v>Complete</v>
      </c>
      <c r="Q1517" s="269" t="str">
        <f>IF('2100-Pipeline DETAILS RoC'!BO1552&gt;0,"Complete"," ")</f>
        <v>Complete</v>
      </c>
      <c r="R1517" s="269" t="str">
        <f>IF('2100-Pipeline DETAILS RoC'!BY1552&gt;0,"Complete"," ")</f>
        <v>Complete</v>
      </c>
      <c r="S1517" s="269" t="str">
        <f>IF('2100-Pipeline DETAILS RoC'!CO1552&gt;0,"Complete"," ")</f>
        <v>Complete</v>
      </c>
      <c r="U1517" s="207">
        <f>COUNTIFS('List of Areas'!$A$2:$A$1000,"&lt;"&amp;$D1517,'List of Areas'!$B$2:$B$1000,"&gt;"&amp;$C1517)</f>
        <v>1</v>
      </c>
    </row>
    <row r="1518" spans="1:21" x14ac:dyDescent="0.25">
      <c r="A1518" s="269" t="s">
        <v>115</v>
      </c>
      <c r="B1518" s="999" t="s">
        <v>227</v>
      </c>
      <c r="C1518" s="999">
        <f t="shared" si="46"/>
        <v>1062750</v>
      </c>
      <c r="D1518" s="1000">
        <f t="shared" si="47"/>
        <v>1062800</v>
      </c>
      <c r="E1518" s="628" t="str">
        <f>IF('2003 - Clearing'!T1483&gt;0,"Complete"," ")</f>
        <v>Complete</v>
      </c>
      <c r="F1518" s="628" t="str">
        <f>IF('2003 - Clearing'!U1483&gt;0,"Complete"," ")</f>
        <v>Complete</v>
      </c>
      <c r="G1518" s="628" t="str">
        <f>IF('2003 - Clearing'!V1483&gt;0,"Complete"," ")</f>
        <v>Complete</v>
      </c>
      <c r="H1518" s="628" t="str">
        <f>IF('2003 - Clearing'!W1483&gt;0,"Complete"," ")</f>
        <v>Complete</v>
      </c>
      <c r="I1518" s="628" t="str">
        <f>IF('2003 - Clearing'!X1483&gt;0,"Complete"," ")</f>
        <v>Complete</v>
      </c>
      <c r="J1518" s="269" t="str">
        <f>IF('2100-Pipeline DETAILS RoC'!R1553&gt;0,"Complete", " ")</f>
        <v>Complete</v>
      </c>
      <c r="K1518" s="269" t="str">
        <f>IF('2100-Pipeline DETAILS RoC'!T1553&gt;0,"Complete"," ")</f>
        <v>Complete</v>
      </c>
      <c r="L1518" s="1021" t="str">
        <f>IF('2100-Pipeline DETAILS RoC'!Z1553&gt;0,"Complete"," ")</f>
        <v>Complete</v>
      </c>
      <c r="M1518" s="269" t="str">
        <f>IF('2100-Pipeline DETAILS RoC'!AF1553&gt;0,"Complete"," ")</f>
        <v>Complete</v>
      </c>
      <c r="N1518" s="269" t="str">
        <f>IF('2100-Pipeline DETAILS RoC'!AL1553&gt;0,"Complete"," ")</f>
        <v>Complete</v>
      </c>
      <c r="O1518" s="269" t="str">
        <f>IF('2100-Pipeline DETAILS RoC'!BF1553&gt;0,"Complete"," ")</f>
        <v>Complete</v>
      </c>
      <c r="P1518" s="269" t="str">
        <f>IF('2100-Pipeline DETAILS RoC'!BJ1553&gt;0,"Complete"," ")</f>
        <v>Complete</v>
      </c>
      <c r="Q1518" s="269" t="str">
        <f>IF('2100-Pipeline DETAILS RoC'!BO1553&gt;0,"Complete"," ")</f>
        <v>Complete</v>
      </c>
      <c r="R1518" s="269" t="str">
        <f>IF('2100-Pipeline DETAILS RoC'!BY1553&gt;0,"Complete"," ")</f>
        <v>Complete</v>
      </c>
      <c r="S1518" s="269" t="str">
        <f>IF('2100-Pipeline DETAILS RoC'!CO1553&gt;0,"Complete"," ")</f>
        <v>Complete</v>
      </c>
      <c r="U1518" s="207">
        <f>COUNTIFS('List of Areas'!$A$2:$A$1000,"&lt;"&amp;$D1518,'List of Areas'!$B$2:$B$1000,"&gt;"&amp;$C1518)</f>
        <v>1</v>
      </c>
    </row>
    <row r="1519" spans="1:21" x14ac:dyDescent="0.25">
      <c r="A1519" s="269" t="s">
        <v>115</v>
      </c>
      <c r="B1519" s="999" t="s">
        <v>227</v>
      </c>
      <c r="C1519" s="999">
        <f t="shared" si="46"/>
        <v>1062800</v>
      </c>
      <c r="D1519" s="1000">
        <f t="shared" si="47"/>
        <v>1062850</v>
      </c>
      <c r="E1519" s="628" t="str">
        <f>IF('2003 - Clearing'!T1484&gt;0,"Complete"," ")</f>
        <v>Complete</v>
      </c>
      <c r="F1519" s="628" t="str">
        <f>IF('2003 - Clearing'!U1484&gt;0,"Complete"," ")</f>
        <v>Complete</v>
      </c>
      <c r="G1519" s="628" t="str">
        <f>IF('2003 - Clearing'!V1484&gt;0,"Complete"," ")</f>
        <v>Complete</v>
      </c>
      <c r="H1519" s="628" t="str">
        <f>IF('2003 - Clearing'!W1484&gt;0,"Complete"," ")</f>
        <v>Complete</v>
      </c>
      <c r="I1519" s="628" t="str">
        <f>IF('2003 - Clearing'!X1484&gt;0,"Complete"," ")</f>
        <v>Complete</v>
      </c>
      <c r="J1519" s="269" t="str">
        <f>IF('2100-Pipeline DETAILS RoC'!R1554&gt;0,"Complete", " ")</f>
        <v>Complete</v>
      </c>
      <c r="K1519" s="269" t="str">
        <f>IF('2100-Pipeline DETAILS RoC'!T1554&gt;0,"Complete"," ")</f>
        <v>Complete</v>
      </c>
      <c r="L1519" s="1021" t="str">
        <f>IF('2100-Pipeline DETAILS RoC'!Z1554&gt;0,"Complete"," ")</f>
        <v>Complete</v>
      </c>
      <c r="M1519" s="269" t="str">
        <f>IF('2100-Pipeline DETAILS RoC'!AF1554&gt;0,"Complete"," ")</f>
        <v>Complete</v>
      </c>
      <c r="N1519" s="269" t="str">
        <f>IF('2100-Pipeline DETAILS RoC'!AL1554&gt;0,"Complete"," ")</f>
        <v>Complete</v>
      </c>
      <c r="O1519" s="269" t="str">
        <f>IF('2100-Pipeline DETAILS RoC'!BF1554&gt;0,"Complete"," ")</f>
        <v>Complete</v>
      </c>
      <c r="P1519" s="269" t="str">
        <f>IF('2100-Pipeline DETAILS RoC'!BJ1554&gt;0,"Complete"," ")</f>
        <v>Complete</v>
      </c>
      <c r="Q1519" s="269" t="str">
        <f>IF('2100-Pipeline DETAILS RoC'!BO1554&gt;0,"Complete"," ")</f>
        <v>Complete</v>
      </c>
      <c r="R1519" s="269" t="str">
        <f>IF('2100-Pipeline DETAILS RoC'!BY1554&gt;0,"Complete"," ")</f>
        <v>Complete</v>
      </c>
      <c r="S1519" s="269" t="str">
        <f>IF('2100-Pipeline DETAILS RoC'!CO1554&gt;0,"Complete"," ")</f>
        <v>Complete</v>
      </c>
      <c r="U1519" s="207">
        <f>COUNTIFS('List of Areas'!$A$2:$A$1000,"&lt;"&amp;$D1519,'List of Areas'!$B$2:$B$1000,"&gt;"&amp;$C1519)</f>
        <v>1</v>
      </c>
    </row>
    <row r="1520" spans="1:21" x14ac:dyDescent="0.25">
      <c r="A1520" s="269" t="s">
        <v>115</v>
      </c>
      <c r="B1520" s="999" t="s">
        <v>227</v>
      </c>
      <c r="C1520" s="999">
        <f t="shared" si="46"/>
        <v>1062850</v>
      </c>
      <c r="D1520" s="1000">
        <f t="shared" si="47"/>
        <v>1062900</v>
      </c>
      <c r="E1520" s="628" t="str">
        <f>IF('2003 - Clearing'!T1485&gt;0,"Complete"," ")</f>
        <v>Complete</v>
      </c>
      <c r="F1520" s="628" t="str">
        <f>IF('2003 - Clearing'!U1485&gt;0,"Complete"," ")</f>
        <v>Complete</v>
      </c>
      <c r="G1520" s="628" t="str">
        <f>IF('2003 - Clearing'!V1485&gt;0,"Complete"," ")</f>
        <v>Complete</v>
      </c>
      <c r="H1520" s="628" t="str">
        <f>IF('2003 - Clearing'!W1485&gt;0,"Complete"," ")</f>
        <v>Complete</v>
      </c>
      <c r="I1520" s="628" t="str">
        <f>IF('2003 - Clearing'!X1485&gt;0,"Complete"," ")</f>
        <v>Complete</v>
      </c>
      <c r="J1520" s="269" t="str">
        <f>IF('2100-Pipeline DETAILS RoC'!R1555&gt;0,"Complete", " ")</f>
        <v>Complete</v>
      </c>
      <c r="K1520" s="269" t="str">
        <f>IF('2100-Pipeline DETAILS RoC'!T1555&gt;0,"Complete"," ")</f>
        <v>Complete</v>
      </c>
      <c r="L1520" s="1021" t="str">
        <f>IF('2100-Pipeline DETAILS RoC'!Z1555&gt;0,"Complete"," ")</f>
        <v>Complete</v>
      </c>
      <c r="M1520" s="269" t="str">
        <f>IF('2100-Pipeline DETAILS RoC'!AF1555&gt;0,"Complete"," ")</f>
        <v>Complete</v>
      </c>
      <c r="N1520" s="269" t="str">
        <f>IF('2100-Pipeline DETAILS RoC'!AL1555&gt;0,"Complete"," ")</f>
        <v>Complete</v>
      </c>
      <c r="O1520" s="269" t="str">
        <f>IF('2100-Pipeline DETAILS RoC'!BF1555&gt;0,"Complete"," ")</f>
        <v>Complete</v>
      </c>
      <c r="P1520" s="269" t="str">
        <f>IF('2100-Pipeline DETAILS RoC'!BJ1555&gt;0,"Complete"," ")</f>
        <v>Complete</v>
      </c>
      <c r="Q1520" s="269" t="str">
        <f>IF('2100-Pipeline DETAILS RoC'!BO1555&gt;0,"Complete"," ")</f>
        <v>Complete</v>
      </c>
      <c r="R1520" s="269" t="str">
        <f>IF('2100-Pipeline DETAILS RoC'!BY1555&gt;0,"Complete"," ")</f>
        <v>Complete</v>
      </c>
      <c r="S1520" s="269" t="str">
        <f>IF('2100-Pipeline DETAILS RoC'!CO1555&gt;0,"Complete"," ")</f>
        <v>Complete</v>
      </c>
      <c r="U1520" s="207">
        <f>COUNTIFS('List of Areas'!$A$2:$A$1000,"&lt;"&amp;$D1520,'List of Areas'!$B$2:$B$1000,"&gt;"&amp;$C1520)</f>
        <v>1</v>
      </c>
    </row>
    <row r="1521" spans="1:21" x14ac:dyDescent="0.25">
      <c r="A1521" s="269" t="s">
        <v>115</v>
      </c>
      <c r="B1521" s="999" t="s">
        <v>227</v>
      </c>
      <c r="C1521" s="999">
        <f t="shared" si="46"/>
        <v>1062900</v>
      </c>
      <c r="D1521" s="1000">
        <f t="shared" si="47"/>
        <v>1062950</v>
      </c>
      <c r="E1521" s="628" t="str">
        <f>IF('2003 - Clearing'!T1486&gt;0,"Complete"," ")</f>
        <v>Complete</v>
      </c>
      <c r="F1521" s="628" t="str">
        <f>IF('2003 - Clearing'!U1486&gt;0,"Complete"," ")</f>
        <v>Complete</v>
      </c>
      <c r="G1521" s="628" t="str">
        <f>IF('2003 - Clearing'!V1486&gt;0,"Complete"," ")</f>
        <v>Complete</v>
      </c>
      <c r="H1521" s="628" t="str">
        <f>IF('2003 - Clearing'!W1486&gt;0,"Complete"," ")</f>
        <v>Complete</v>
      </c>
      <c r="I1521" s="628" t="str">
        <f>IF('2003 - Clearing'!X1486&gt;0,"Complete"," ")</f>
        <v>Complete</v>
      </c>
      <c r="J1521" s="269" t="str">
        <f>IF('2100-Pipeline DETAILS RoC'!R1556&gt;0,"Complete", " ")</f>
        <v>Complete</v>
      </c>
      <c r="K1521" s="269" t="str">
        <f>IF('2100-Pipeline DETAILS RoC'!T1556&gt;0,"Complete"," ")</f>
        <v>Complete</v>
      </c>
      <c r="L1521" s="1021" t="str">
        <f>IF('2100-Pipeline DETAILS RoC'!Z1556&gt;0,"Complete"," ")</f>
        <v>Complete</v>
      </c>
      <c r="M1521" s="269" t="str">
        <f>IF('2100-Pipeline DETAILS RoC'!AF1556&gt;0,"Complete"," ")</f>
        <v>Complete</v>
      </c>
      <c r="N1521" s="269" t="str">
        <f>IF('2100-Pipeline DETAILS RoC'!AL1556&gt;0,"Complete"," ")</f>
        <v>Complete</v>
      </c>
      <c r="O1521" s="269" t="str">
        <f>IF('2100-Pipeline DETAILS RoC'!BF1556&gt;0,"Complete"," ")</f>
        <v>Complete</v>
      </c>
      <c r="P1521" s="269" t="str">
        <f>IF('2100-Pipeline DETAILS RoC'!BJ1556&gt;0,"Complete"," ")</f>
        <v>Complete</v>
      </c>
      <c r="Q1521" s="269" t="str">
        <f>IF('2100-Pipeline DETAILS RoC'!BO1556&gt;0,"Complete"," ")</f>
        <v>Complete</v>
      </c>
      <c r="R1521" s="269" t="str">
        <f>IF('2100-Pipeline DETAILS RoC'!BY1556&gt;0,"Complete"," ")</f>
        <v>Complete</v>
      </c>
      <c r="S1521" s="269" t="str">
        <f>IF('2100-Pipeline DETAILS RoC'!CO1556&gt;0,"Complete"," ")</f>
        <v>Complete</v>
      </c>
      <c r="U1521" s="207">
        <f>COUNTIFS('List of Areas'!$A$2:$A$1000,"&lt;"&amp;$D1521,'List of Areas'!$B$2:$B$1000,"&gt;"&amp;$C1521)</f>
        <v>1</v>
      </c>
    </row>
    <row r="1522" spans="1:21" x14ac:dyDescent="0.25">
      <c r="A1522" s="269" t="s">
        <v>115</v>
      </c>
      <c r="B1522" s="999" t="s">
        <v>227</v>
      </c>
      <c r="C1522" s="999">
        <f t="shared" si="46"/>
        <v>1062950</v>
      </c>
      <c r="D1522" s="1000">
        <f t="shared" si="47"/>
        <v>1063000</v>
      </c>
      <c r="E1522" s="628" t="str">
        <f>IF('2003 - Clearing'!T1487&gt;0,"Complete"," ")</f>
        <v>Complete</v>
      </c>
      <c r="F1522" s="628" t="str">
        <f>IF('2003 - Clearing'!U1487&gt;0,"Complete"," ")</f>
        <v>Complete</v>
      </c>
      <c r="G1522" s="628" t="str">
        <f>IF('2003 - Clearing'!V1487&gt;0,"Complete"," ")</f>
        <v>Complete</v>
      </c>
      <c r="H1522" s="628" t="str">
        <f>IF('2003 - Clearing'!W1487&gt;0,"Complete"," ")</f>
        <v>Complete</v>
      </c>
      <c r="I1522" s="628" t="str">
        <f>IF('2003 - Clearing'!X1487&gt;0,"Complete"," ")</f>
        <v>Complete</v>
      </c>
      <c r="J1522" s="269" t="str">
        <f>IF('2100-Pipeline DETAILS RoC'!R1557&gt;0,"Complete", " ")</f>
        <v>Complete</v>
      </c>
      <c r="K1522" s="269" t="str">
        <f>IF('2100-Pipeline DETAILS RoC'!T1557&gt;0,"Complete"," ")</f>
        <v>Complete</v>
      </c>
      <c r="L1522" s="1021" t="str">
        <f>IF('2100-Pipeline DETAILS RoC'!Z1557&gt;0,"Complete"," ")</f>
        <v>Complete</v>
      </c>
      <c r="M1522" s="269" t="str">
        <f>IF('2100-Pipeline DETAILS RoC'!AF1557&gt;0,"Complete"," ")</f>
        <v>Complete</v>
      </c>
      <c r="N1522" s="269" t="str">
        <f>IF('2100-Pipeline DETAILS RoC'!AL1557&gt;0,"Complete"," ")</f>
        <v>Complete</v>
      </c>
      <c r="O1522" s="269" t="str">
        <f>IF('2100-Pipeline DETAILS RoC'!BF1557&gt;0,"Complete"," ")</f>
        <v>Complete</v>
      </c>
      <c r="P1522" s="269" t="str">
        <f>IF('2100-Pipeline DETAILS RoC'!BJ1557&gt;0,"Complete"," ")</f>
        <v>Complete</v>
      </c>
      <c r="Q1522" s="269" t="str">
        <f>IF('2100-Pipeline DETAILS RoC'!BO1557&gt;0,"Complete"," ")</f>
        <v>Complete</v>
      </c>
      <c r="R1522" s="269" t="str">
        <f>IF('2100-Pipeline DETAILS RoC'!BY1557&gt;0,"Complete"," ")</f>
        <v>Complete</v>
      </c>
      <c r="S1522" s="269" t="str">
        <f>IF('2100-Pipeline DETAILS RoC'!CO1557&gt;0,"Complete"," ")</f>
        <v>Complete</v>
      </c>
      <c r="U1522" s="207">
        <f>COUNTIFS('List of Areas'!$A$2:$A$1000,"&lt;"&amp;$D1522,'List of Areas'!$B$2:$B$1000,"&gt;"&amp;$C1522)</f>
        <v>1</v>
      </c>
    </row>
    <row r="1523" spans="1:21" hidden="1" x14ac:dyDescent="0.25">
      <c r="A1523" s="269" t="s">
        <v>115</v>
      </c>
      <c r="B1523" s="999" t="s">
        <v>227</v>
      </c>
      <c r="C1523" s="999">
        <f t="shared" si="46"/>
        <v>1063000</v>
      </c>
      <c r="D1523" s="1000">
        <f t="shared" si="47"/>
        <v>1063050</v>
      </c>
      <c r="E1523" s="628" t="str">
        <f>IF('2003 - Clearing'!T1488&gt;0,"Complete"," ")</f>
        <v>Complete</v>
      </c>
      <c r="F1523" s="628" t="str">
        <f>IF('2003 - Clearing'!U1488&gt;0,"Complete"," ")</f>
        <v>Complete</v>
      </c>
      <c r="G1523" s="628" t="str">
        <f>IF('2003 - Clearing'!V1488&gt;0,"Complete"," ")</f>
        <v>Complete</v>
      </c>
      <c r="H1523" s="628" t="str">
        <f>IF('2003 - Clearing'!W1488&gt;0,"Complete"," ")</f>
        <v>Complete</v>
      </c>
      <c r="I1523" s="628" t="str">
        <f>IF('2003 - Clearing'!X1488&gt;0,"Complete"," ")</f>
        <v>Complete</v>
      </c>
      <c r="J1523" s="269" t="str">
        <f>IF('2100-Pipeline DETAILS RoC'!R1558&gt;0,"Complete", " ")</f>
        <v>Complete</v>
      </c>
      <c r="K1523" s="269" t="str">
        <f>IF('2100-Pipeline DETAILS RoC'!T1558&gt;0,"Complete"," ")</f>
        <v>Complete</v>
      </c>
      <c r="L1523" s="1021" t="str">
        <f>IF('2100-Pipeline DETAILS RoC'!Z1558&gt;0,"Complete"," ")</f>
        <v>Complete</v>
      </c>
      <c r="M1523" s="269" t="str">
        <f>IF('2100-Pipeline DETAILS RoC'!AF1558&gt;0,"Complete"," ")</f>
        <v>Complete</v>
      </c>
      <c r="N1523" s="269" t="str">
        <f>IF('2100-Pipeline DETAILS RoC'!AL1558&gt;0,"Complete"," ")</f>
        <v>Complete</v>
      </c>
      <c r="O1523" s="269" t="str">
        <f>IF('2100-Pipeline DETAILS RoC'!BF1558&gt;0,"Complete"," ")</f>
        <v>Complete</v>
      </c>
      <c r="P1523" s="269" t="str">
        <f>IF('2100-Pipeline DETAILS RoC'!BJ1558&gt;0,"Complete"," ")</f>
        <v>Complete</v>
      </c>
      <c r="Q1523" s="269" t="str">
        <f>IF('2100-Pipeline DETAILS RoC'!BO1558&gt;0,"Complete"," ")</f>
        <v>Complete</v>
      </c>
      <c r="R1523" s="269" t="str">
        <f>IF('2100-Pipeline DETAILS RoC'!BY1558&gt;0,"Complete"," ")</f>
        <v>Complete</v>
      </c>
      <c r="S1523" s="269" t="str">
        <f>IF('2100-Pipeline DETAILS RoC'!CO1558&gt;0,"Complete"," ")</f>
        <v>Complete</v>
      </c>
      <c r="U1523" s="207">
        <f>COUNTIFS('List of Areas'!$A$2:$A$1000,"&lt;"&amp;$D1523,'List of Areas'!$B$2:$B$1000,"&gt;"&amp;$C1523)</f>
        <v>1</v>
      </c>
    </row>
    <row r="1524" spans="1:21" hidden="1" x14ac:dyDescent="0.25">
      <c r="A1524" s="269" t="s">
        <v>115</v>
      </c>
      <c r="B1524" s="999" t="s">
        <v>227</v>
      </c>
      <c r="C1524" s="999">
        <f t="shared" si="46"/>
        <v>1063050</v>
      </c>
      <c r="D1524" s="1000">
        <f t="shared" si="47"/>
        <v>1063100</v>
      </c>
      <c r="E1524" s="628" t="str">
        <f>IF('2003 - Clearing'!T1489&gt;0,"Complete"," ")</f>
        <v>Complete</v>
      </c>
      <c r="F1524" s="628" t="str">
        <f>IF('2003 - Clearing'!U1489&gt;0,"Complete"," ")</f>
        <v>Complete</v>
      </c>
      <c r="G1524" s="628" t="str">
        <f>IF('2003 - Clearing'!V1489&gt;0,"Complete"," ")</f>
        <v>Complete</v>
      </c>
      <c r="H1524" s="628" t="str">
        <f>IF('2003 - Clearing'!W1489&gt;0,"Complete"," ")</f>
        <v>Complete</v>
      </c>
      <c r="I1524" s="628" t="str">
        <f>IF('2003 - Clearing'!X1489&gt;0,"Complete"," ")</f>
        <v>Complete</v>
      </c>
      <c r="J1524" s="269" t="str">
        <f>IF('2100-Pipeline DETAILS RoC'!R1559&gt;0,"Complete", " ")</f>
        <v>Complete</v>
      </c>
      <c r="K1524" s="269" t="str">
        <f>IF('2100-Pipeline DETAILS RoC'!T1559&gt;0,"Complete"," ")</f>
        <v>Complete</v>
      </c>
      <c r="L1524" s="1021" t="str">
        <f>IF('2100-Pipeline DETAILS RoC'!Z1559&gt;0,"Complete"," ")</f>
        <v>Complete</v>
      </c>
      <c r="M1524" s="269" t="str">
        <f>IF('2100-Pipeline DETAILS RoC'!AF1559&gt;0,"Complete"," ")</f>
        <v>Complete</v>
      </c>
      <c r="N1524" s="269" t="str">
        <f>IF('2100-Pipeline DETAILS RoC'!AL1559&gt;0,"Complete"," ")</f>
        <v>Complete</v>
      </c>
      <c r="O1524" s="269" t="str">
        <f>IF('2100-Pipeline DETAILS RoC'!BF1559&gt;0,"Complete"," ")</f>
        <v>Complete</v>
      </c>
      <c r="P1524" s="269" t="str">
        <f>IF('2100-Pipeline DETAILS RoC'!BJ1559&gt;0,"Complete"," ")</f>
        <v>Complete</v>
      </c>
      <c r="Q1524" s="269" t="str">
        <f>IF('2100-Pipeline DETAILS RoC'!BO1559&gt;0,"Complete"," ")</f>
        <v>Complete</v>
      </c>
      <c r="R1524" s="269" t="str">
        <f>IF('2100-Pipeline DETAILS RoC'!BY1559&gt;0,"Complete"," ")</f>
        <v>Complete</v>
      </c>
      <c r="S1524" s="269" t="str">
        <f>IF('2100-Pipeline DETAILS RoC'!CO1559&gt;0,"Complete"," ")</f>
        <v>Complete</v>
      </c>
      <c r="U1524" s="207">
        <f>COUNTIFS('List of Areas'!$A$2:$A$1000,"&lt;"&amp;$D1524,'List of Areas'!$B$2:$B$1000,"&gt;"&amp;$C1524)</f>
        <v>1</v>
      </c>
    </row>
    <row r="1525" spans="1:21" x14ac:dyDescent="0.25">
      <c r="A1525" s="269" t="s">
        <v>115</v>
      </c>
      <c r="B1525" s="999" t="s">
        <v>227</v>
      </c>
      <c r="C1525" s="999">
        <f t="shared" si="46"/>
        <v>1063100</v>
      </c>
      <c r="D1525" s="1000">
        <f t="shared" si="47"/>
        <v>1063150</v>
      </c>
      <c r="E1525" s="628" t="str">
        <f>IF('2003 - Clearing'!T1490&gt;0,"Complete"," ")</f>
        <v>Complete</v>
      </c>
      <c r="F1525" s="628" t="str">
        <f>IF('2003 - Clearing'!U1490&gt;0,"Complete"," ")</f>
        <v>Complete</v>
      </c>
      <c r="G1525" s="628" t="str">
        <f>IF('2003 - Clearing'!V1490&gt;0,"Complete"," ")</f>
        <v>Complete</v>
      </c>
      <c r="H1525" s="628" t="str">
        <f>IF('2003 - Clearing'!W1490&gt;0,"Complete"," ")</f>
        <v>Complete</v>
      </c>
      <c r="I1525" s="628" t="str">
        <f>IF('2003 - Clearing'!X1490&gt;0,"Complete"," ")</f>
        <v>Complete</v>
      </c>
      <c r="J1525" s="269" t="str">
        <f>IF('2100-Pipeline DETAILS RoC'!R1560&gt;0,"Complete", " ")</f>
        <v>Complete</v>
      </c>
      <c r="K1525" s="269" t="str">
        <f>IF('2100-Pipeline DETAILS RoC'!T1560&gt;0,"Complete"," ")</f>
        <v>Complete</v>
      </c>
      <c r="L1525" s="1021" t="str">
        <f>IF('2100-Pipeline DETAILS RoC'!Z1560&gt;0,"Complete"," ")</f>
        <v>Complete</v>
      </c>
      <c r="M1525" s="269" t="str">
        <f>IF('2100-Pipeline DETAILS RoC'!AF1560&gt;0,"Complete"," ")</f>
        <v>Complete</v>
      </c>
      <c r="N1525" s="269" t="str">
        <f>IF('2100-Pipeline DETAILS RoC'!AL1560&gt;0,"Complete"," ")</f>
        <v>Complete</v>
      </c>
      <c r="O1525" s="269" t="str">
        <f>IF('2100-Pipeline DETAILS RoC'!BF1560&gt;0,"Complete"," ")</f>
        <v>Complete</v>
      </c>
      <c r="P1525" s="269" t="str">
        <f>IF('2100-Pipeline DETAILS RoC'!BJ1560&gt;0,"Complete"," ")</f>
        <v>Complete</v>
      </c>
      <c r="Q1525" s="269" t="str">
        <f>IF('2100-Pipeline DETAILS RoC'!BO1560&gt;0,"Complete"," ")</f>
        <v>Complete</v>
      </c>
      <c r="R1525" s="269" t="str">
        <f>IF('2100-Pipeline DETAILS RoC'!BY1560&gt;0,"Complete"," ")</f>
        <v>Complete</v>
      </c>
      <c r="S1525" s="269" t="str">
        <f>IF('2100-Pipeline DETAILS RoC'!CO1560&gt;0,"Complete"," ")</f>
        <v>Complete</v>
      </c>
      <c r="U1525" s="207">
        <f>COUNTIFS('List of Areas'!$A$2:$A$1000,"&lt;"&amp;$D1525,'List of Areas'!$B$2:$B$1000,"&gt;"&amp;$C1525)</f>
        <v>1</v>
      </c>
    </row>
    <row r="1526" spans="1:21" x14ac:dyDescent="0.25">
      <c r="A1526" s="269" t="s">
        <v>115</v>
      </c>
      <c r="B1526" s="999" t="s">
        <v>227</v>
      </c>
      <c r="C1526" s="999">
        <f t="shared" si="46"/>
        <v>1063150</v>
      </c>
      <c r="D1526" s="1000">
        <f t="shared" si="47"/>
        <v>1063200</v>
      </c>
      <c r="E1526" s="628" t="str">
        <f>IF('2003 - Clearing'!T1491&gt;0,"Complete"," ")</f>
        <v>Complete</v>
      </c>
      <c r="F1526" s="628" t="str">
        <f>IF('2003 - Clearing'!U1491&gt;0,"Complete"," ")</f>
        <v>Complete</v>
      </c>
      <c r="G1526" s="628" t="str">
        <f>IF('2003 - Clearing'!V1491&gt;0,"Complete"," ")</f>
        <v>Complete</v>
      </c>
      <c r="H1526" s="628" t="str">
        <f>IF('2003 - Clearing'!W1491&gt;0,"Complete"," ")</f>
        <v>Complete</v>
      </c>
      <c r="I1526" s="628" t="str">
        <f>IF('2003 - Clearing'!X1491&gt;0,"Complete"," ")</f>
        <v>Complete</v>
      </c>
      <c r="J1526" s="269" t="str">
        <f>IF('2100-Pipeline DETAILS RoC'!R1561&gt;0,"Complete", " ")</f>
        <v>Complete</v>
      </c>
      <c r="K1526" s="269" t="str">
        <f>IF('2100-Pipeline DETAILS RoC'!T1561&gt;0,"Complete"," ")</f>
        <v>Complete</v>
      </c>
      <c r="L1526" s="1021" t="str">
        <f>IF('2100-Pipeline DETAILS RoC'!Z1561&gt;0,"Complete"," ")</f>
        <v>Complete</v>
      </c>
      <c r="M1526" s="269" t="str">
        <f>IF('2100-Pipeline DETAILS RoC'!AF1561&gt;0,"Complete"," ")</f>
        <v>Complete</v>
      </c>
      <c r="N1526" s="269" t="str">
        <f>IF('2100-Pipeline DETAILS RoC'!AL1561&gt;0,"Complete"," ")</f>
        <v>Complete</v>
      </c>
      <c r="O1526" s="269" t="str">
        <f>IF('2100-Pipeline DETAILS RoC'!BF1561&gt;0,"Complete"," ")</f>
        <v>Complete</v>
      </c>
      <c r="P1526" s="269" t="str">
        <f>IF('2100-Pipeline DETAILS RoC'!BJ1561&gt;0,"Complete"," ")</f>
        <v>Complete</v>
      </c>
      <c r="Q1526" s="269" t="str">
        <f>IF('2100-Pipeline DETAILS RoC'!BO1561&gt;0,"Complete"," ")</f>
        <v>Complete</v>
      </c>
      <c r="R1526" s="269" t="str">
        <f>IF('2100-Pipeline DETAILS RoC'!BY1561&gt;0,"Complete"," ")</f>
        <v>Complete</v>
      </c>
      <c r="S1526" s="269" t="str">
        <f>IF('2100-Pipeline DETAILS RoC'!CO1561&gt;0,"Complete"," ")</f>
        <v>Complete</v>
      </c>
      <c r="U1526" s="207">
        <f>COUNTIFS('List of Areas'!$A$2:$A$1000,"&lt;"&amp;$D1526,'List of Areas'!$B$2:$B$1000,"&gt;"&amp;$C1526)</f>
        <v>1</v>
      </c>
    </row>
    <row r="1527" spans="1:21" x14ac:dyDescent="0.25">
      <c r="A1527" s="269" t="s">
        <v>115</v>
      </c>
      <c r="B1527" s="999" t="s">
        <v>227</v>
      </c>
      <c r="C1527" s="999">
        <f t="shared" si="46"/>
        <v>1063200</v>
      </c>
      <c r="D1527" s="1000">
        <f t="shared" si="47"/>
        <v>1063250</v>
      </c>
      <c r="E1527" s="628" t="str">
        <f>IF('2003 - Clearing'!T1492&gt;0,"Complete"," ")</f>
        <v>Complete</v>
      </c>
      <c r="F1527" s="628" t="str">
        <f>IF('2003 - Clearing'!U1492&gt;0,"Complete"," ")</f>
        <v>Complete</v>
      </c>
      <c r="G1527" s="628" t="str">
        <f>IF('2003 - Clearing'!V1492&gt;0,"Complete"," ")</f>
        <v>Complete</v>
      </c>
      <c r="H1527" s="628" t="str">
        <f>IF('2003 - Clearing'!W1492&gt;0,"Complete"," ")</f>
        <v>Complete</v>
      </c>
      <c r="I1527" s="628" t="str">
        <f>IF('2003 - Clearing'!X1492&gt;0,"Complete"," ")</f>
        <v>Complete</v>
      </c>
      <c r="J1527" s="269" t="str">
        <f>IF('2100-Pipeline DETAILS RoC'!R1562&gt;0,"Complete", " ")</f>
        <v>Complete</v>
      </c>
      <c r="K1527" s="269" t="str">
        <f>IF('2100-Pipeline DETAILS RoC'!T1562&gt;0,"Complete"," ")</f>
        <v>Complete</v>
      </c>
      <c r="L1527" s="1021" t="str">
        <f>IF('2100-Pipeline DETAILS RoC'!Z1562&gt;0,"Complete"," ")</f>
        <v>Complete</v>
      </c>
      <c r="M1527" s="269" t="str">
        <f>IF('2100-Pipeline DETAILS RoC'!AF1562&gt;0,"Complete"," ")</f>
        <v>Complete</v>
      </c>
      <c r="N1527" s="269" t="str">
        <f>IF('2100-Pipeline DETAILS RoC'!AL1562&gt;0,"Complete"," ")</f>
        <v>Complete</v>
      </c>
      <c r="O1527" s="269" t="str">
        <f>IF('2100-Pipeline DETAILS RoC'!BF1562&gt;0,"Complete"," ")</f>
        <v>Complete</v>
      </c>
      <c r="P1527" s="269" t="str">
        <f>IF('2100-Pipeline DETAILS RoC'!BJ1562&gt;0,"Complete"," ")</f>
        <v>Complete</v>
      </c>
      <c r="Q1527" s="269" t="str">
        <f>IF('2100-Pipeline DETAILS RoC'!BO1562&gt;0,"Complete"," ")</f>
        <v>Complete</v>
      </c>
      <c r="R1527" s="269" t="str">
        <f>IF('2100-Pipeline DETAILS RoC'!BY1562&gt;0,"Complete"," ")</f>
        <v>Complete</v>
      </c>
      <c r="S1527" s="269" t="str">
        <f>IF('2100-Pipeline DETAILS RoC'!CO1562&gt;0,"Complete"," ")</f>
        <v xml:space="preserve"> </v>
      </c>
      <c r="U1527" s="207">
        <f>COUNTIFS('List of Areas'!$A$2:$A$1000,"&lt;"&amp;$D1527,'List of Areas'!$B$2:$B$1000,"&gt;"&amp;$C1527)</f>
        <v>1</v>
      </c>
    </row>
    <row r="1528" spans="1:21" x14ac:dyDescent="0.25">
      <c r="A1528" s="269" t="s">
        <v>115</v>
      </c>
      <c r="B1528" s="999" t="s">
        <v>227</v>
      </c>
      <c r="C1528" s="999">
        <f t="shared" si="46"/>
        <v>1063250</v>
      </c>
      <c r="D1528" s="1000">
        <f t="shared" si="47"/>
        <v>1063300</v>
      </c>
      <c r="E1528" s="628" t="str">
        <f>IF('2003 - Clearing'!T1493&gt;0,"Complete"," ")</f>
        <v>Complete</v>
      </c>
      <c r="F1528" s="628" t="str">
        <f>IF('2003 - Clearing'!U1493&gt;0,"Complete"," ")</f>
        <v>Complete</v>
      </c>
      <c r="G1528" s="628" t="str">
        <f>IF('2003 - Clearing'!V1493&gt;0,"Complete"," ")</f>
        <v>Complete</v>
      </c>
      <c r="H1528" s="628" t="str">
        <f>IF('2003 - Clearing'!W1493&gt;0,"Complete"," ")</f>
        <v>Complete</v>
      </c>
      <c r="I1528" s="628" t="str">
        <f>IF('2003 - Clearing'!X1493&gt;0,"Complete"," ")</f>
        <v>Complete</v>
      </c>
      <c r="J1528" s="269" t="str">
        <f>IF('2100-Pipeline DETAILS RoC'!R1563&gt;0,"Complete", " ")</f>
        <v>Complete</v>
      </c>
      <c r="K1528" s="269" t="str">
        <f>IF('2100-Pipeline DETAILS RoC'!T1563&gt;0,"Complete"," ")</f>
        <v>Complete</v>
      </c>
      <c r="L1528" s="1021" t="str">
        <f>IF('2100-Pipeline DETAILS RoC'!Z1563&gt;0,"Complete"," ")</f>
        <v>Complete</v>
      </c>
      <c r="M1528" s="269" t="str">
        <f>IF('2100-Pipeline DETAILS RoC'!AF1563&gt;0,"Complete"," ")</f>
        <v>Complete</v>
      </c>
      <c r="N1528" s="269" t="str">
        <f>IF('2100-Pipeline DETAILS RoC'!AL1563&gt;0,"Complete"," ")</f>
        <v>Complete</v>
      </c>
      <c r="O1528" s="269" t="str">
        <f>IF('2100-Pipeline DETAILS RoC'!BF1563&gt;0,"Complete"," ")</f>
        <v>Complete</v>
      </c>
      <c r="P1528" s="269" t="str">
        <f>IF('2100-Pipeline DETAILS RoC'!BJ1563&gt;0,"Complete"," ")</f>
        <v>Complete</v>
      </c>
      <c r="Q1528" s="269" t="str">
        <f>IF('2100-Pipeline DETAILS RoC'!BO1563&gt;0,"Complete"," ")</f>
        <v>Complete</v>
      </c>
      <c r="R1528" s="269" t="str">
        <f>IF('2100-Pipeline DETAILS RoC'!BY1563&gt;0,"Complete"," ")</f>
        <v>Complete</v>
      </c>
      <c r="S1528" s="269" t="str">
        <f>IF('2100-Pipeline DETAILS RoC'!CO1563&gt;0,"Complete"," ")</f>
        <v xml:space="preserve"> </v>
      </c>
      <c r="U1528" s="207">
        <f>COUNTIFS('List of Areas'!$A$2:$A$1000,"&lt;"&amp;$D1528,'List of Areas'!$B$2:$B$1000,"&gt;"&amp;$C1528)</f>
        <v>1</v>
      </c>
    </row>
    <row r="1529" spans="1:21" x14ac:dyDescent="0.25">
      <c r="A1529" s="269" t="s">
        <v>115</v>
      </c>
      <c r="B1529" s="999" t="s">
        <v>227</v>
      </c>
      <c r="C1529" s="999">
        <f t="shared" si="46"/>
        <v>1063300</v>
      </c>
      <c r="D1529" s="1000">
        <f t="shared" si="47"/>
        <v>1063350</v>
      </c>
      <c r="E1529" s="628" t="str">
        <f>IF('2003 - Clearing'!T1494&gt;0,"Complete"," ")</f>
        <v>Complete</v>
      </c>
      <c r="F1529" s="628" t="str">
        <f>IF('2003 - Clearing'!U1494&gt;0,"Complete"," ")</f>
        <v>Complete</v>
      </c>
      <c r="G1529" s="628" t="str">
        <f>IF('2003 - Clearing'!V1494&gt;0,"Complete"," ")</f>
        <v>Complete</v>
      </c>
      <c r="H1529" s="628" t="str">
        <f>IF('2003 - Clearing'!W1494&gt;0,"Complete"," ")</f>
        <v>Complete</v>
      </c>
      <c r="I1529" s="628" t="str">
        <f>IF('2003 - Clearing'!X1494&gt;0,"Complete"," ")</f>
        <v>Complete</v>
      </c>
      <c r="J1529" s="269" t="str">
        <f>IF('2100-Pipeline DETAILS RoC'!R1564&gt;0,"Complete", " ")</f>
        <v>Complete</v>
      </c>
      <c r="K1529" s="269" t="str">
        <f>IF('2100-Pipeline DETAILS RoC'!T1564&gt;0,"Complete"," ")</f>
        <v>Complete</v>
      </c>
      <c r="L1529" s="1021" t="str">
        <f>IF('2100-Pipeline DETAILS RoC'!Z1564&gt;0,"Complete"," ")</f>
        <v>Complete</v>
      </c>
      <c r="M1529" s="269" t="str">
        <f>IF('2100-Pipeline DETAILS RoC'!AF1564&gt;0,"Complete"," ")</f>
        <v>Complete</v>
      </c>
      <c r="N1529" s="269" t="str">
        <f>IF('2100-Pipeline DETAILS RoC'!AL1564&gt;0,"Complete"," ")</f>
        <v>Complete</v>
      </c>
      <c r="O1529" s="269" t="str">
        <f>IF('2100-Pipeline DETAILS RoC'!BF1564&gt;0,"Complete"," ")</f>
        <v>Complete</v>
      </c>
      <c r="P1529" s="269" t="str">
        <f>IF('2100-Pipeline DETAILS RoC'!BJ1564&gt;0,"Complete"," ")</f>
        <v>Complete</v>
      </c>
      <c r="Q1529" s="269" t="str">
        <f>IF('2100-Pipeline DETAILS RoC'!BO1564&gt;0,"Complete"," ")</f>
        <v>Complete</v>
      </c>
      <c r="R1529" s="269" t="str">
        <f>IF('2100-Pipeline DETAILS RoC'!BY1564&gt;0,"Complete"," ")</f>
        <v>Complete</v>
      </c>
      <c r="S1529" s="269" t="str">
        <f>IF('2100-Pipeline DETAILS RoC'!CO1564&gt;0,"Complete"," ")</f>
        <v xml:space="preserve"> </v>
      </c>
      <c r="U1529" s="207">
        <f>COUNTIFS('List of Areas'!$A$2:$A$1000,"&lt;"&amp;$D1529,'List of Areas'!$B$2:$B$1000,"&gt;"&amp;$C1529)</f>
        <v>1</v>
      </c>
    </row>
    <row r="1530" spans="1:21" x14ac:dyDescent="0.25">
      <c r="A1530" s="269" t="s">
        <v>115</v>
      </c>
      <c r="B1530" s="999" t="s">
        <v>227</v>
      </c>
      <c r="C1530" s="999">
        <f t="shared" si="46"/>
        <v>1063350</v>
      </c>
      <c r="D1530" s="1000">
        <f t="shared" si="47"/>
        <v>1063400</v>
      </c>
      <c r="E1530" s="628" t="str">
        <f>IF('2003 - Clearing'!T1495&gt;0,"Complete"," ")</f>
        <v>Complete</v>
      </c>
      <c r="F1530" s="628" t="str">
        <f>IF('2003 - Clearing'!U1495&gt;0,"Complete"," ")</f>
        <v>Complete</v>
      </c>
      <c r="G1530" s="628" t="str">
        <f>IF('2003 - Clearing'!V1495&gt;0,"Complete"," ")</f>
        <v>Complete</v>
      </c>
      <c r="H1530" s="628" t="str">
        <f>IF('2003 - Clearing'!W1495&gt;0,"Complete"," ")</f>
        <v>Complete</v>
      </c>
      <c r="I1530" s="628" t="str">
        <f>IF('2003 - Clearing'!X1495&gt;0,"Complete"," ")</f>
        <v>Complete</v>
      </c>
      <c r="J1530" s="269" t="str">
        <f>IF('2100-Pipeline DETAILS RoC'!R1565&gt;0,"Complete", " ")</f>
        <v>Complete</v>
      </c>
      <c r="K1530" s="269" t="str">
        <f>IF('2100-Pipeline DETAILS RoC'!T1565&gt;0,"Complete"," ")</f>
        <v>Complete</v>
      </c>
      <c r="L1530" s="1021" t="str">
        <f>IF('2100-Pipeline DETAILS RoC'!Z1565&gt;0,"Complete"," ")</f>
        <v>Complete</v>
      </c>
      <c r="M1530" s="269" t="str">
        <f>IF('2100-Pipeline DETAILS RoC'!AF1565&gt;0,"Complete"," ")</f>
        <v>Complete</v>
      </c>
      <c r="N1530" s="269" t="str">
        <f>IF('2100-Pipeline DETAILS RoC'!AL1565&gt;0,"Complete"," ")</f>
        <v>Complete</v>
      </c>
      <c r="O1530" s="269" t="str">
        <f>IF('2100-Pipeline DETAILS RoC'!BF1565&gt;0,"Complete"," ")</f>
        <v>Complete</v>
      </c>
      <c r="P1530" s="269" t="str">
        <f>IF('2100-Pipeline DETAILS RoC'!BJ1565&gt;0,"Complete"," ")</f>
        <v>Complete</v>
      </c>
      <c r="Q1530" s="269" t="str">
        <f>IF('2100-Pipeline DETAILS RoC'!BO1565&gt;0,"Complete"," ")</f>
        <v>Complete</v>
      </c>
      <c r="R1530" s="269" t="str">
        <f>IF('2100-Pipeline DETAILS RoC'!BY1565&gt;0,"Complete"," ")</f>
        <v>Complete</v>
      </c>
      <c r="S1530" s="269" t="str">
        <f>IF('2100-Pipeline DETAILS RoC'!CO1565&gt;0,"Complete"," ")</f>
        <v xml:space="preserve"> </v>
      </c>
      <c r="U1530" s="207">
        <f>COUNTIFS('List of Areas'!$A$2:$A$1000,"&lt;"&amp;$D1530,'List of Areas'!$B$2:$B$1000,"&gt;"&amp;$C1530)</f>
        <v>1</v>
      </c>
    </row>
    <row r="1531" spans="1:21" x14ac:dyDescent="0.25">
      <c r="A1531" s="269" t="s">
        <v>115</v>
      </c>
      <c r="B1531" s="999" t="s">
        <v>227</v>
      </c>
      <c r="C1531" s="999">
        <f t="shared" si="46"/>
        <v>1063400</v>
      </c>
      <c r="D1531" s="1000">
        <f t="shared" si="47"/>
        <v>1063450</v>
      </c>
      <c r="E1531" s="628" t="str">
        <f>IF('2003 - Clearing'!T1496&gt;0,"Complete"," ")</f>
        <v>Complete</v>
      </c>
      <c r="F1531" s="628" t="str">
        <f>IF('2003 - Clearing'!U1496&gt;0,"Complete"," ")</f>
        <v>Complete</v>
      </c>
      <c r="G1531" s="628" t="str">
        <f>IF('2003 - Clearing'!V1496&gt;0,"Complete"," ")</f>
        <v>Complete</v>
      </c>
      <c r="H1531" s="628" t="str">
        <f>IF('2003 - Clearing'!W1496&gt;0,"Complete"," ")</f>
        <v>Complete</v>
      </c>
      <c r="I1531" s="628" t="str">
        <f>IF('2003 - Clearing'!X1496&gt;0,"Complete"," ")</f>
        <v>Complete</v>
      </c>
      <c r="J1531" s="269" t="str">
        <f>IF('2100-Pipeline DETAILS RoC'!R1566&gt;0,"Complete", " ")</f>
        <v>Complete</v>
      </c>
      <c r="K1531" s="269" t="str">
        <f>IF('2100-Pipeline DETAILS RoC'!T1566&gt;0,"Complete"," ")</f>
        <v>Complete</v>
      </c>
      <c r="L1531" s="1021" t="str">
        <f>IF('2100-Pipeline DETAILS RoC'!Z1566&gt;0,"Complete"," ")</f>
        <v>Complete</v>
      </c>
      <c r="M1531" s="269" t="str">
        <f>IF('2100-Pipeline DETAILS RoC'!AF1566&gt;0,"Complete"," ")</f>
        <v>Complete</v>
      </c>
      <c r="N1531" s="269" t="str">
        <f>IF('2100-Pipeline DETAILS RoC'!AL1566&gt;0,"Complete"," ")</f>
        <v>Complete</v>
      </c>
      <c r="O1531" s="269" t="str">
        <f>IF('2100-Pipeline DETAILS RoC'!BF1566&gt;0,"Complete"," ")</f>
        <v>Complete</v>
      </c>
      <c r="P1531" s="269" t="str">
        <f>IF('2100-Pipeline DETAILS RoC'!BJ1566&gt;0,"Complete"," ")</f>
        <v>Complete</v>
      </c>
      <c r="Q1531" s="269" t="str">
        <f>IF('2100-Pipeline DETAILS RoC'!BO1566&gt;0,"Complete"," ")</f>
        <v>Complete</v>
      </c>
      <c r="R1531" s="269" t="str">
        <f>IF('2100-Pipeline DETAILS RoC'!BY1566&gt;0,"Complete"," ")</f>
        <v>Complete</v>
      </c>
      <c r="S1531" s="269" t="str">
        <f>IF('2100-Pipeline DETAILS RoC'!CO1566&gt;0,"Complete"," ")</f>
        <v xml:space="preserve"> </v>
      </c>
      <c r="U1531" s="207">
        <f>COUNTIFS('List of Areas'!$A$2:$A$1000,"&lt;"&amp;$D1531,'List of Areas'!$B$2:$B$1000,"&gt;"&amp;$C1531)</f>
        <v>1</v>
      </c>
    </row>
    <row r="1532" spans="1:21" x14ac:dyDescent="0.25">
      <c r="A1532" s="269" t="s">
        <v>115</v>
      </c>
      <c r="B1532" s="999" t="s">
        <v>227</v>
      </c>
      <c r="C1532" s="999">
        <f t="shared" si="46"/>
        <v>1063450</v>
      </c>
      <c r="D1532" s="1000">
        <f t="shared" si="47"/>
        <v>1063500</v>
      </c>
      <c r="E1532" s="628" t="str">
        <f>IF('2003 - Clearing'!T1497&gt;0,"Complete"," ")</f>
        <v>Complete</v>
      </c>
      <c r="F1532" s="628" t="str">
        <f>IF('2003 - Clearing'!U1497&gt;0,"Complete"," ")</f>
        <v>Complete</v>
      </c>
      <c r="G1532" s="628" t="str">
        <f>IF('2003 - Clearing'!V1497&gt;0,"Complete"," ")</f>
        <v>Complete</v>
      </c>
      <c r="H1532" s="628" t="str">
        <f>IF('2003 - Clearing'!W1497&gt;0,"Complete"," ")</f>
        <v>Complete</v>
      </c>
      <c r="I1532" s="628" t="str">
        <f>IF('2003 - Clearing'!X1497&gt;0,"Complete"," ")</f>
        <v>Complete</v>
      </c>
      <c r="J1532" s="269" t="str">
        <f>IF('2100-Pipeline DETAILS RoC'!R1567&gt;0,"Complete", " ")</f>
        <v>Complete</v>
      </c>
      <c r="K1532" s="269" t="str">
        <f>IF('2100-Pipeline DETAILS RoC'!T1567&gt;0,"Complete"," ")</f>
        <v>Complete</v>
      </c>
      <c r="L1532" s="1021" t="str">
        <f>IF('2100-Pipeline DETAILS RoC'!Z1567&gt;0,"Complete"," ")</f>
        <v>Complete</v>
      </c>
      <c r="M1532" s="269" t="str">
        <f>IF('2100-Pipeline DETAILS RoC'!AF1567&gt;0,"Complete"," ")</f>
        <v>Complete</v>
      </c>
      <c r="N1532" s="269" t="str">
        <f>IF('2100-Pipeline DETAILS RoC'!AL1567&gt;0,"Complete"," ")</f>
        <v>Complete</v>
      </c>
      <c r="O1532" s="269" t="str">
        <f>IF('2100-Pipeline DETAILS RoC'!BF1567&gt;0,"Complete"," ")</f>
        <v>Complete</v>
      </c>
      <c r="P1532" s="269" t="str">
        <f>IF('2100-Pipeline DETAILS RoC'!BJ1567&gt;0,"Complete"," ")</f>
        <v>Complete</v>
      </c>
      <c r="Q1532" s="269" t="str">
        <f>IF('2100-Pipeline DETAILS RoC'!BO1567&gt;0,"Complete"," ")</f>
        <v>Complete</v>
      </c>
      <c r="R1532" s="269" t="str">
        <f>IF('2100-Pipeline DETAILS RoC'!BY1567&gt;0,"Complete"," ")</f>
        <v>Complete</v>
      </c>
      <c r="S1532" s="269" t="str">
        <f>IF('2100-Pipeline DETAILS RoC'!CO1567&gt;0,"Complete"," ")</f>
        <v xml:space="preserve"> </v>
      </c>
      <c r="U1532" s="207">
        <f>COUNTIFS('List of Areas'!$A$2:$A$1000,"&lt;"&amp;$D1532,'List of Areas'!$B$2:$B$1000,"&gt;"&amp;$C1532)</f>
        <v>1</v>
      </c>
    </row>
    <row r="1533" spans="1:21" x14ac:dyDescent="0.25">
      <c r="A1533" s="269" t="s">
        <v>115</v>
      </c>
      <c r="B1533" s="999" t="s">
        <v>227</v>
      </c>
      <c r="C1533" s="999">
        <f t="shared" si="46"/>
        <v>1063500</v>
      </c>
      <c r="D1533" s="1000">
        <f t="shared" si="47"/>
        <v>1063550</v>
      </c>
      <c r="E1533" s="628" t="str">
        <f>IF('2003 - Clearing'!T1498&gt;0,"Complete"," ")</f>
        <v>Complete</v>
      </c>
      <c r="F1533" s="628" t="str">
        <f>IF('2003 - Clearing'!U1498&gt;0,"Complete"," ")</f>
        <v>Complete</v>
      </c>
      <c r="G1533" s="628" t="str">
        <f>IF('2003 - Clearing'!V1498&gt;0,"Complete"," ")</f>
        <v>Complete</v>
      </c>
      <c r="H1533" s="628" t="str">
        <f>IF('2003 - Clearing'!W1498&gt;0,"Complete"," ")</f>
        <v>Complete</v>
      </c>
      <c r="I1533" s="628" t="str">
        <f>IF('2003 - Clearing'!X1498&gt;0,"Complete"," ")</f>
        <v>Complete</v>
      </c>
      <c r="J1533" s="269" t="str">
        <f>IF('2100-Pipeline DETAILS RoC'!R1568&gt;0,"Complete", " ")</f>
        <v>Complete</v>
      </c>
      <c r="K1533" s="269" t="str">
        <f>IF('2100-Pipeline DETAILS RoC'!T1568&gt;0,"Complete"," ")</f>
        <v>Complete</v>
      </c>
      <c r="L1533" s="1021" t="str">
        <f>IF('2100-Pipeline DETAILS RoC'!Z1568&gt;0,"Complete"," ")</f>
        <v>Complete</v>
      </c>
      <c r="M1533" s="269" t="str">
        <f>IF('2100-Pipeline DETAILS RoC'!AF1568&gt;0,"Complete"," ")</f>
        <v>Complete</v>
      </c>
      <c r="N1533" s="269" t="str">
        <f>IF('2100-Pipeline DETAILS RoC'!AL1568&gt;0,"Complete"," ")</f>
        <v>Complete</v>
      </c>
      <c r="O1533" s="269" t="str">
        <f>IF('2100-Pipeline DETAILS RoC'!BF1568&gt;0,"Complete"," ")</f>
        <v>Complete</v>
      </c>
      <c r="P1533" s="269" t="str">
        <f>IF('2100-Pipeline DETAILS RoC'!BJ1568&gt;0,"Complete"," ")</f>
        <v>Complete</v>
      </c>
      <c r="Q1533" s="269" t="str">
        <f>IF('2100-Pipeline DETAILS RoC'!BO1568&gt;0,"Complete"," ")</f>
        <v>Complete</v>
      </c>
      <c r="R1533" s="269" t="str">
        <f>IF('2100-Pipeline DETAILS RoC'!BY1568&gt;0,"Complete"," ")</f>
        <v>Complete</v>
      </c>
      <c r="S1533" s="269" t="str">
        <f>IF('2100-Pipeline DETAILS RoC'!CO1568&gt;0,"Complete"," ")</f>
        <v xml:space="preserve"> </v>
      </c>
      <c r="U1533" s="207">
        <f>COUNTIFS('List of Areas'!$A$2:$A$1000,"&lt;"&amp;$D1533,'List of Areas'!$B$2:$B$1000,"&gt;"&amp;$C1533)</f>
        <v>1</v>
      </c>
    </row>
    <row r="1534" spans="1:21" x14ac:dyDescent="0.25">
      <c r="A1534" s="269" t="s">
        <v>115</v>
      </c>
      <c r="B1534" s="999" t="s">
        <v>227</v>
      </c>
      <c r="C1534" s="999">
        <f t="shared" si="46"/>
        <v>1063550</v>
      </c>
      <c r="D1534" s="1000">
        <f t="shared" si="47"/>
        <v>1063600</v>
      </c>
      <c r="E1534" s="628" t="str">
        <f>IF('2003 - Clearing'!T1499&gt;0,"Complete"," ")</f>
        <v>Complete</v>
      </c>
      <c r="F1534" s="628" t="str">
        <f>IF('2003 - Clearing'!U1499&gt;0,"Complete"," ")</f>
        <v>Complete</v>
      </c>
      <c r="G1534" s="628" t="str">
        <f>IF('2003 - Clearing'!V1499&gt;0,"Complete"," ")</f>
        <v>Complete</v>
      </c>
      <c r="H1534" s="628" t="str">
        <f>IF('2003 - Clearing'!W1499&gt;0,"Complete"," ")</f>
        <v>Complete</v>
      </c>
      <c r="I1534" s="628" t="str">
        <f>IF('2003 - Clearing'!X1499&gt;0,"Complete"," ")</f>
        <v>Complete</v>
      </c>
      <c r="J1534" s="269" t="str">
        <f>IF('2100-Pipeline DETAILS RoC'!R1569&gt;0,"Complete", " ")</f>
        <v>Complete</v>
      </c>
      <c r="K1534" s="269" t="str">
        <f>IF('2100-Pipeline DETAILS RoC'!T1569&gt;0,"Complete"," ")</f>
        <v>Complete</v>
      </c>
      <c r="L1534" s="1021" t="str">
        <f>IF('2100-Pipeline DETAILS RoC'!Z1569&gt;0,"Complete"," ")</f>
        <v>Complete</v>
      </c>
      <c r="M1534" s="269" t="str">
        <f>IF('2100-Pipeline DETAILS RoC'!AF1569&gt;0,"Complete"," ")</f>
        <v>Complete</v>
      </c>
      <c r="N1534" s="269" t="str">
        <f>IF('2100-Pipeline DETAILS RoC'!AL1569&gt;0,"Complete"," ")</f>
        <v>Complete</v>
      </c>
      <c r="O1534" s="269" t="str">
        <f>IF('2100-Pipeline DETAILS RoC'!BF1569&gt;0,"Complete"," ")</f>
        <v>Complete</v>
      </c>
      <c r="P1534" s="269" t="str">
        <f>IF('2100-Pipeline DETAILS RoC'!BJ1569&gt;0,"Complete"," ")</f>
        <v>Complete</v>
      </c>
      <c r="Q1534" s="269" t="str">
        <f>IF('2100-Pipeline DETAILS RoC'!BO1569&gt;0,"Complete"," ")</f>
        <v>Complete</v>
      </c>
      <c r="R1534" s="269" t="str">
        <f>IF('2100-Pipeline DETAILS RoC'!BY1569&gt;0,"Complete"," ")</f>
        <v>Complete</v>
      </c>
      <c r="S1534" s="269" t="str">
        <f>IF('2100-Pipeline DETAILS RoC'!CO1569&gt;0,"Complete"," ")</f>
        <v xml:space="preserve"> </v>
      </c>
      <c r="U1534" s="207">
        <f>COUNTIFS('List of Areas'!$A$2:$A$1000,"&lt;"&amp;$D1534,'List of Areas'!$B$2:$B$1000,"&gt;"&amp;$C1534)</f>
        <v>1</v>
      </c>
    </row>
    <row r="1535" spans="1:21" x14ac:dyDescent="0.25">
      <c r="A1535" s="269" t="s">
        <v>115</v>
      </c>
      <c r="B1535" s="999" t="s">
        <v>227</v>
      </c>
      <c r="C1535" s="999">
        <f t="shared" si="46"/>
        <v>1063600</v>
      </c>
      <c r="D1535" s="1000">
        <f t="shared" si="47"/>
        <v>1063650</v>
      </c>
      <c r="E1535" s="628" t="str">
        <f>IF('2003 - Clearing'!T1500&gt;0,"Complete"," ")</f>
        <v>Complete</v>
      </c>
      <c r="F1535" s="628" t="str">
        <f>IF('2003 - Clearing'!U1500&gt;0,"Complete"," ")</f>
        <v>Complete</v>
      </c>
      <c r="G1535" s="628" t="str">
        <f>IF('2003 - Clearing'!V1500&gt;0,"Complete"," ")</f>
        <v>Complete</v>
      </c>
      <c r="H1535" s="628" t="str">
        <f>IF('2003 - Clearing'!W1500&gt;0,"Complete"," ")</f>
        <v>Complete</v>
      </c>
      <c r="I1535" s="628" t="str">
        <f>IF('2003 - Clearing'!X1500&gt;0,"Complete"," ")</f>
        <v>Complete</v>
      </c>
      <c r="J1535" s="269" t="str">
        <f>IF('2100-Pipeline DETAILS RoC'!R1570&gt;0,"Complete", " ")</f>
        <v>Complete</v>
      </c>
      <c r="K1535" s="269" t="str">
        <f>IF('2100-Pipeline DETAILS RoC'!T1570&gt;0,"Complete"," ")</f>
        <v>Complete</v>
      </c>
      <c r="L1535" s="1021" t="str">
        <f>IF('2100-Pipeline DETAILS RoC'!Z1570&gt;0,"Complete"," ")</f>
        <v>Complete</v>
      </c>
      <c r="M1535" s="269" t="str">
        <f>IF('2100-Pipeline DETAILS RoC'!AF1570&gt;0,"Complete"," ")</f>
        <v>Complete</v>
      </c>
      <c r="N1535" s="269" t="str">
        <f>IF('2100-Pipeline DETAILS RoC'!AL1570&gt;0,"Complete"," ")</f>
        <v>Complete</v>
      </c>
      <c r="O1535" s="269" t="str">
        <f>IF('2100-Pipeline DETAILS RoC'!BF1570&gt;0,"Complete"," ")</f>
        <v>Complete</v>
      </c>
      <c r="P1535" s="269" t="str">
        <f>IF('2100-Pipeline DETAILS RoC'!BJ1570&gt;0,"Complete"," ")</f>
        <v>Complete</v>
      </c>
      <c r="Q1535" s="269" t="str">
        <f>IF('2100-Pipeline DETAILS RoC'!BO1570&gt;0,"Complete"," ")</f>
        <v>Complete</v>
      </c>
      <c r="R1535" s="269" t="str">
        <f>IF('2100-Pipeline DETAILS RoC'!BY1570&gt;0,"Complete"," ")</f>
        <v>Complete</v>
      </c>
      <c r="S1535" s="269" t="str">
        <f>IF('2100-Pipeline DETAILS RoC'!CO1570&gt;0,"Complete"," ")</f>
        <v xml:space="preserve"> </v>
      </c>
      <c r="U1535" s="207">
        <f>COUNTIFS('List of Areas'!$A$2:$A$1000,"&lt;"&amp;$D1535,'List of Areas'!$B$2:$B$1000,"&gt;"&amp;$C1535)</f>
        <v>1</v>
      </c>
    </row>
    <row r="1536" spans="1:21" x14ac:dyDescent="0.25">
      <c r="A1536" s="269" t="s">
        <v>115</v>
      </c>
      <c r="B1536" s="999" t="s">
        <v>227</v>
      </c>
      <c r="C1536" s="999">
        <f t="shared" si="46"/>
        <v>1063650</v>
      </c>
      <c r="D1536" s="1000">
        <f t="shared" si="47"/>
        <v>1063700</v>
      </c>
      <c r="E1536" s="628" t="str">
        <f>IF('2003 - Clearing'!T1501&gt;0,"Complete"," ")</f>
        <v>Complete</v>
      </c>
      <c r="F1536" s="628" t="str">
        <f>IF('2003 - Clearing'!U1501&gt;0,"Complete"," ")</f>
        <v>Complete</v>
      </c>
      <c r="G1536" s="628" t="str">
        <f>IF('2003 - Clearing'!V1501&gt;0,"Complete"," ")</f>
        <v>Complete</v>
      </c>
      <c r="H1536" s="628" t="str">
        <f>IF('2003 - Clearing'!W1501&gt;0,"Complete"," ")</f>
        <v>Complete</v>
      </c>
      <c r="I1536" s="628" t="str">
        <f>IF('2003 - Clearing'!X1501&gt;0,"Complete"," ")</f>
        <v>Complete</v>
      </c>
      <c r="J1536" s="269" t="str">
        <f>IF('2100-Pipeline DETAILS RoC'!R1571&gt;0,"Complete", " ")</f>
        <v>Complete</v>
      </c>
      <c r="K1536" s="269" t="str">
        <f>IF('2100-Pipeline DETAILS RoC'!T1571&gt;0,"Complete"," ")</f>
        <v>Complete</v>
      </c>
      <c r="L1536" s="1021" t="str">
        <f>IF('2100-Pipeline DETAILS RoC'!Z1571&gt;0,"Complete"," ")</f>
        <v>Complete</v>
      </c>
      <c r="M1536" s="269" t="str">
        <f>IF('2100-Pipeline DETAILS RoC'!AF1571&gt;0,"Complete"," ")</f>
        <v>Complete</v>
      </c>
      <c r="N1536" s="269" t="str">
        <f>IF('2100-Pipeline DETAILS RoC'!AL1571&gt;0,"Complete"," ")</f>
        <v>Complete</v>
      </c>
      <c r="O1536" s="269" t="str">
        <f>IF('2100-Pipeline DETAILS RoC'!BF1571&gt;0,"Complete"," ")</f>
        <v>Complete</v>
      </c>
      <c r="P1536" s="269" t="str">
        <f>IF('2100-Pipeline DETAILS RoC'!BJ1571&gt;0,"Complete"," ")</f>
        <v>Complete</v>
      </c>
      <c r="Q1536" s="269" t="str">
        <f>IF('2100-Pipeline DETAILS RoC'!BO1571&gt;0,"Complete"," ")</f>
        <v>Complete</v>
      </c>
      <c r="R1536" s="269" t="str">
        <f>IF('2100-Pipeline DETAILS RoC'!BY1571&gt;0,"Complete"," ")</f>
        <v>Complete</v>
      </c>
      <c r="S1536" s="269" t="str">
        <f>IF('2100-Pipeline DETAILS RoC'!CO1571&gt;0,"Complete"," ")</f>
        <v xml:space="preserve"> </v>
      </c>
      <c r="U1536" s="207">
        <f>COUNTIFS('List of Areas'!$A$2:$A$1000,"&lt;"&amp;$D1536,'List of Areas'!$B$2:$B$1000,"&gt;"&amp;$C1536)</f>
        <v>1</v>
      </c>
    </row>
    <row r="1537" spans="1:21" x14ac:dyDescent="0.25">
      <c r="A1537" s="269" t="s">
        <v>115</v>
      </c>
      <c r="B1537" s="999" t="s">
        <v>227</v>
      </c>
      <c r="C1537" s="999">
        <f t="shared" si="46"/>
        <v>1063700</v>
      </c>
      <c r="D1537" s="1000">
        <f t="shared" si="47"/>
        <v>1063750</v>
      </c>
      <c r="E1537" s="628" t="str">
        <f>IF('2003 - Clearing'!T1502&gt;0,"Complete"," ")</f>
        <v>Complete</v>
      </c>
      <c r="F1537" s="628" t="str">
        <f>IF('2003 - Clearing'!U1502&gt;0,"Complete"," ")</f>
        <v>Complete</v>
      </c>
      <c r="G1537" s="628" t="str">
        <f>IF('2003 - Clearing'!V1502&gt;0,"Complete"," ")</f>
        <v>Complete</v>
      </c>
      <c r="H1537" s="628" t="str">
        <f>IF('2003 - Clearing'!W1502&gt;0,"Complete"," ")</f>
        <v>Complete</v>
      </c>
      <c r="I1537" s="628" t="str">
        <f>IF('2003 - Clearing'!X1502&gt;0,"Complete"," ")</f>
        <v>Complete</v>
      </c>
      <c r="J1537" s="269" t="str">
        <f>IF('2100-Pipeline DETAILS RoC'!R1572&gt;0,"Complete", " ")</f>
        <v>Complete</v>
      </c>
      <c r="K1537" s="269" t="str">
        <f>IF('2100-Pipeline DETAILS RoC'!T1572&gt;0,"Complete"," ")</f>
        <v>Complete</v>
      </c>
      <c r="L1537" s="1021" t="str">
        <f>IF('2100-Pipeline DETAILS RoC'!Z1572&gt;0,"Complete"," ")</f>
        <v>Complete</v>
      </c>
      <c r="M1537" s="269" t="str">
        <f>IF('2100-Pipeline DETAILS RoC'!AF1572&gt;0,"Complete"," ")</f>
        <v>Complete</v>
      </c>
      <c r="N1537" s="269" t="str">
        <f>IF('2100-Pipeline DETAILS RoC'!AL1572&gt;0,"Complete"," ")</f>
        <v>Complete</v>
      </c>
      <c r="O1537" s="269" t="str">
        <f>IF('2100-Pipeline DETAILS RoC'!BF1572&gt;0,"Complete"," ")</f>
        <v>Complete</v>
      </c>
      <c r="P1537" s="269" t="str">
        <f>IF('2100-Pipeline DETAILS RoC'!BJ1572&gt;0,"Complete"," ")</f>
        <v>Complete</v>
      </c>
      <c r="Q1537" s="269" t="str">
        <f>IF('2100-Pipeline DETAILS RoC'!BO1572&gt;0,"Complete"," ")</f>
        <v>Complete</v>
      </c>
      <c r="R1537" s="269" t="str">
        <f>IF('2100-Pipeline DETAILS RoC'!BY1572&gt;0,"Complete"," ")</f>
        <v>Complete</v>
      </c>
      <c r="S1537" s="269" t="str">
        <f>IF('2100-Pipeline DETAILS RoC'!CO1572&gt;0,"Complete"," ")</f>
        <v xml:space="preserve"> </v>
      </c>
      <c r="U1537" s="207">
        <f>COUNTIFS('List of Areas'!$A$2:$A$1000,"&lt;"&amp;$D1537,'List of Areas'!$B$2:$B$1000,"&gt;"&amp;$C1537)</f>
        <v>1</v>
      </c>
    </row>
    <row r="1538" spans="1:21" x14ac:dyDescent="0.25">
      <c r="A1538" s="269" t="s">
        <v>115</v>
      </c>
      <c r="B1538" s="999" t="s">
        <v>227</v>
      </c>
      <c r="C1538" s="999">
        <f t="shared" si="46"/>
        <v>1063750</v>
      </c>
      <c r="D1538" s="1000">
        <f t="shared" si="47"/>
        <v>1063800</v>
      </c>
      <c r="E1538" s="628" t="str">
        <f>IF('2003 - Clearing'!T1503&gt;0,"Complete"," ")</f>
        <v>Complete</v>
      </c>
      <c r="F1538" s="628" t="str">
        <f>IF('2003 - Clearing'!U1503&gt;0,"Complete"," ")</f>
        <v>Complete</v>
      </c>
      <c r="G1538" s="628" t="str">
        <f>IF('2003 - Clearing'!V1503&gt;0,"Complete"," ")</f>
        <v>Complete</v>
      </c>
      <c r="H1538" s="628" t="str">
        <f>IF('2003 - Clearing'!W1503&gt;0,"Complete"," ")</f>
        <v>Complete</v>
      </c>
      <c r="I1538" s="628" t="str">
        <f>IF('2003 - Clearing'!X1503&gt;0,"Complete"," ")</f>
        <v>Complete</v>
      </c>
      <c r="J1538" s="269" t="str">
        <f>IF('2100-Pipeline DETAILS RoC'!R1573&gt;0,"Complete", " ")</f>
        <v>Complete</v>
      </c>
      <c r="K1538" s="269" t="str">
        <f>IF('2100-Pipeline DETAILS RoC'!T1573&gt;0,"Complete"," ")</f>
        <v>Complete</v>
      </c>
      <c r="L1538" s="1021" t="str">
        <f>IF('2100-Pipeline DETAILS RoC'!Z1573&gt;0,"Complete"," ")</f>
        <v>Complete</v>
      </c>
      <c r="M1538" s="269" t="str">
        <f>IF('2100-Pipeline DETAILS RoC'!AF1573&gt;0,"Complete"," ")</f>
        <v>Complete</v>
      </c>
      <c r="N1538" s="269" t="str">
        <f>IF('2100-Pipeline DETAILS RoC'!AL1573&gt;0,"Complete"," ")</f>
        <v>Complete</v>
      </c>
      <c r="O1538" s="269" t="str">
        <f>IF('2100-Pipeline DETAILS RoC'!BF1573&gt;0,"Complete"," ")</f>
        <v>Complete</v>
      </c>
      <c r="P1538" s="269" t="str">
        <f>IF('2100-Pipeline DETAILS RoC'!BJ1573&gt;0,"Complete"," ")</f>
        <v>Complete</v>
      </c>
      <c r="Q1538" s="269" t="str">
        <f>IF('2100-Pipeline DETAILS RoC'!BO1573&gt;0,"Complete"," ")</f>
        <v>Complete</v>
      </c>
      <c r="R1538" s="269" t="str">
        <f>IF('2100-Pipeline DETAILS RoC'!BY1573&gt;0,"Complete"," ")</f>
        <v>Complete</v>
      </c>
      <c r="S1538" s="269" t="str">
        <f>IF('2100-Pipeline DETAILS RoC'!CO1573&gt;0,"Complete"," ")</f>
        <v xml:space="preserve"> </v>
      </c>
      <c r="U1538" s="207">
        <f>COUNTIFS('List of Areas'!$A$2:$A$1000,"&lt;"&amp;$D1538,'List of Areas'!$B$2:$B$1000,"&gt;"&amp;$C1538)</f>
        <v>1</v>
      </c>
    </row>
    <row r="1539" spans="1:21" x14ac:dyDescent="0.25">
      <c r="A1539" s="269" t="s">
        <v>115</v>
      </c>
      <c r="B1539" s="999" t="s">
        <v>227</v>
      </c>
      <c r="C1539" s="999">
        <f t="shared" si="46"/>
        <v>1063800</v>
      </c>
      <c r="D1539" s="1000">
        <f t="shared" si="47"/>
        <v>1063850</v>
      </c>
      <c r="E1539" s="628" t="str">
        <f>IF('2003 - Clearing'!T1504&gt;0,"Complete"," ")</f>
        <v>Complete</v>
      </c>
      <c r="F1539" s="628" t="str">
        <f>IF('2003 - Clearing'!U1504&gt;0,"Complete"," ")</f>
        <v>Complete</v>
      </c>
      <c r="G1539" s="628" t="str">
        <f>IF('2003 - Clearing'!V1504&gt;0,"Complete"," ")</f>
        <v>Complete</v>
      </c>
      <c r="H1539" s="628" t="str">
        <f>IF('2003 - Clearing'!W1504&gt;0,"Complete"," ")</f>
        <v>Complete</v>
      </c>
      <c r="I1539" s="628" t="str">
        <f>IF('2003 - Clearing'!X1504&gt;0,"Complete"," ")</f>
        <v>Complete</v>
      </c>
      <c r="J1539" s="269" t="str">
        <f>IF('2100-Pipeline DETAILS RoC'!R1574&gt;0,"Complete", " ")</f>
        <v>Complete</v>
      </c>
      <c r="K1539" s="269" t="str">
        <f>IF('2100-Pipeline DETAILS RoC'!T1574&gt;0,"Complete"," ")</f>
        <v>Complete</v>
      </c>
      <c r="L1539" s="1021" t="str">
        <f>IF('2100-Pipeline DETAILS RoC'!Z1574&gt;0,"Complete"," ")</f>
        <v>Complete</v>
      </c>
      <c r="M1539" s="269" t="str">
        <f>IF('2100-Pipeline DETAILS RoC'!AF1574&gt;0,"Complete"," ")</f>
        <v>Complete</v>
      </c>
      <c r="N1539" s="269" t="str">
        <f>IF('2100-Pipeline DETAILS RoC'!AL1574&gt;0,"Complete"," ")</f>
        <v>Complete</v>
      </c>
      <c r="O1539" s="269" t="str">
        <f>IF('2100-Pipeline DETAILS RoC'!BF1574&gt;0,"Complete"," ")</f>
        <v>Complete</v>
      </c>
      <c r="P1539" s="269" t="str">
        <f>IF('2100-Pipeline DETAILS RoC'!BJ1574&gt;0,"Complete"," ")</f>
        <v>Complete</v>
      </c>
      <c r="Q1539" s="269" t="str">
        <f>IF('2100-Pipeline DETAILS RoC'!BO1574&gt;0,"Complete"," ")</f>
        <v>Complete</v>
      </c>
      <c r="R1539" s="269" t="str">
        <f>IF('2100-Pipeline DETAILS RoC'!BY1574&gt;0,"Complete"," ")</f>
        <v>Complete</v>
      </c>
      <c r="S1539" s="269" t="str">
        <f>IF('2100-Pipeline DETAILS RoC'!CO1574&gt;0,"Complete"," ")</f>
        <v xml:space="preserve"> </v>
      </c>
      <c r="U1539" s="207">
        <f>COUNTIFS('List of Areas'!$A$2:$A$1000,"&lt;"&amp;$D1539,'List of Areas'!$B$2:$B$1000,"&gt;"&amp;$C1539)</f>
        <v>1</v>
      </c>
    </row>
    <row r="1540" spans="1:21" x14ac:dyDescent="0.25">
      <c r="A1540" s="269" t="s">
        <v>115</v>
      </c>
      <c r="B1540" s="999" t="s">
        <v>227</v>
      </c>
      <c r="C1540" s="999">
        <f t="shared" si="46"/>
        <v>1063850</v>
      </c>
      <c r="D1540" s="1000">
        <f t="shared" si="47"/>
        <v>1063900</v>
      </c>
      <c r="E1540" s="628" t="str">
        <f>IF('2003 - Clearing'!T1505&gt;0,"Complete"," ")</f>
        <v>Complete</v>
      </c>
      <c r="F1540" s="628" t="str">
        <f>IF('2003 - Clearing'!U1505&gt;0,"Complete"," ")</f>
        <v>Complete</v>
      </c>
      <c r="G1540" s="628" t="str">
        <f>IF('2003 - Clearing'!V1505&gt;0,"Complete"," ")</f>
        <v>Complete</v>
      </c>
      <c r="H1540" s="628" t="str">
        <f>IF('2003 - Clearing'!W1505&gt;0,"Complete"," ")</f>
        <v>Complete</v>
      </c>
      <c r="I1540" s="628" t="str">
        <f>IF('2003 - Clearing'!X1505&gt;0,"Complete"," ")</f>
        <v>Complete</v>
      </c>
      <c r="J1540" s="269" t="str">
        <f>IF('2100-Pipeline DETAILS RoC'!R1575&gt;0,"Complete", " ")</f>
        <v>Complete</v>
      </c>
      <c r="K1540" s="269" t="str">
        <f>IF('2100-Pipeline DETAILS RoC'!T1575&gt;0,"Complete"," ")</f>
        <v>Complete</v>
      </c>
      <c r="L1540" s="1021" t="str">
        <f>IF('2100-Pipeline DETAILS RoC'!Z1575&gt;0,"Complete"," ")</f>
        <v>Complete</v>
      </c>
      <c r="M1540" s="269" t="str">
        <f>IF('2100-Pipeline DETAILS RoC'!AF1575&gt;0,"Complete"," ")</f>
        <v>Complete</v>
      </c>
      <c r="N1540" s="269" t="str">
        <f>IF('2100-Pipeline DETAILS RoC'!AL1575&gt;0,"Complete"," ")</f>
        <v>Complete</v>
      </c>
      <c r="O1540" s="269" t="str">
        <f>IF('2100-Pipeline DETAILS RoC'!BF1575&gt;0,"Complete"," ")</f>
        <v>Complete</v>
      </c>
      <c r="P1540" s="269" t="str">
        <f>IF('2100-Pipeline DETAILS RoC'!BJ1575&gt;0,"Complete"," ")</f>
        <v>Complete</v>
      </c>
      <c r="Q1540" s="269" t="str">
        <f>IF('2100-Pipeline DETAILS RoC'!BO1575&gt;0,"Complete"," ")</f>
        <v>Complete</v>
      </c>
      <c r="R1540" s="269" t="str">
        <f>IF('2100-Pipeline DETAILS RoC'!BY1575&gt;0,"Complete"," ")</f>
        <v>Complete</v>
      </c>
      <c r="S1540" s="269" t="str">
        <f>IF('2100-Pipeline DETAILS RoC'!CO1575&gt;0,"Complete"," ")</f>
        <v xml:space="preserve"> </v>
      </c>
      <c r="U1540" s="207">
        <f>COUNTIFS('List of Areas'!$A$2:$A$1000,"&lt;"&amp;$D1540,'List of Areas'!$B$2:$B$1000,"&gt;"&amp;$C1540)</f>
        <v>1</v>
      </c>
    </row>
    <row r="1541" spans="1:21" x14ac:dyDescent="0.25">
      <c r="A1541" s="269" t="s">
        <v>115</v>
      </c>
      <c r="B1541" s="999" t="s">
        <v>227</v>
      </c>
      <c r="C1541" s="999">
        <f t="shared" si="46"/>
        <v>1063900</v>
      </c>
      <c r="D1541" s="1000">
        <f t="shared" si="47"/>
        <v>1063950</v>
      </c>
      <c r="E1541" s="628" t="str">
        <f>IF('2003 - Clearing'!T1506&gt;0,"Complete"," ")</f>
        <v>Complete</v>
      </c>
      <c r="F1541" s="628" t="str">
        <f>IF('2003 - Clearing'!U1506&gt;0,"Complete"," ")</f>
        <v>Complete</v>
      </c>
      <c r="G1541" s="628" t="str">
        <f>IF('2003 - Clearing'!V1506&gt;0,"Complete"," ")</f>
        <v>Complete</v>
      </c>
      <c r="H1541" s="628" t="str">
        <f>IF('2003 - Clearing'!W1506&gt;0,"Complete"," ")</f>
        <v>Complete</v>
      </c>
      <c r="I1541" s="628" t="str">
        <f>IF('2003 - Clearing'!X1506&gt;0,"Complete"," ")</f>
        <v>Complete</v>
      </c>
      <c r="J1541" s="269" t="str">
        <f>IF('2100-Pipeline DETAILS RoC'!R1576&gt;0,"Complete", " ")</f>
        <v>Complete</v>
      </c>
      <c r="K1541" s="269" t="str">
        <f>IF('2100-Pipeline DETAILS RoC'!T1576&gt;0,"Complete"," ")</f>
        <v>Complete</v>
      </c>
      <c r="L1541" s="1021" t="str">
        <f>IF('2100-Pipeline DETAILS RoC'!Z1576&gt;0,"Complete"," ")</f>
        <v>Complete</v>
      </c>
      <c r="M1541" s="269" t="str">
        <f>IF('2100-Pipeline DETAILS RoC'!AF1576&gt;0,"Complete"," ")</f>
        <v>Complete</v>
      </c>
      <c r="N1541" s="269" t="str">
        <f>IF('2100-Pipeline DETAILS RoC'!AL1576&gt;0,"Complete"," ")</f>
        <v>Complete</v>
      </c>
      <c r="O1541" s="269" t="str">
        <f>IF('2100-Pipeline DETAILS RoC'!BF1576&gt;0,"Complete"," ")</f>
        <v>Complete</v>
      </c>
      <c r="P1541" s="269" t="str">
        <f>IF('2100-Pipeline DETAILS RoC'!BJ1576&gt;0,"Complete"," ")</f>
        <v>Complete</v>
      </c>
      <c r="Q1541" s="269" t="str">
        <f>IF('2100-Pipeline DETAILS RoC'!BO1576&gt;0,"Complete"," ")</f>
        <v>Complete</v>
      </c>
      <c r="R1541" s="269" t="str">
        <f>IF('2100-Pipeline DETAILS RoC'!BY1576&gt;0,"Complete"," ")</f>
        <v>Complete</v>
      </c>
      <c r="S1541" s="269" t="str">
        <f>IF('2100-Pipeline DETAILS RoC'!CO1576&gt;0,"Complete"," ")</f>
        <v xml:space="preserve"> </v>
      </c>
      <c r="U1541" s="207">
        <f>COUNTIFS('List of Areas'!$A$2:$A$1000,"&lt;"&amp;$D1541,'List of Areas'!$B$2:$B$1000,"&gt;"&amp;$C1541)</f>
        <v>1</v>
      </c>
    </row>
    <row r="1542" spans="1:21" x14ac:dyDescent="0.25">
      <c r="A1542" s="269" t="s">
        <v>115</v>
      </c>
      <c r="B1542" s="999" t="s">
        <v>227</v>
      </c>
      <c r="C1542" s="999">
        <f t="shared" ref="C1542:C1605" si="48">D1541</f>
        <v>1063950</v>
      </c>
      <c r="D1542" s="1000">
        <f t="shared" ref="D1542:D1605" si="49">C1542+50</f>
        <v>1064000</v>
      </c>
      <c r="E1542" s="628" t="str">
        <f>IF('2003 - Clearing'!T1507&gt;0,"Complete"," ")</f>
        <v>Complete</v>
      </c>
      <c r="F1542" s="628" t="str">
        <f>IF('2003 - Clearing'!U1507&gt;0,"Complete"," ")</f>
        <v>Complete</v>
      </c>
      <c r="G1542" s="628" t="str">
        <f>IF('2003 - Clearing'!V1507&gt;0,"Complete"," ")</f>
        <v>Complete</v>
      </c>
      <c r="H1542" s="628" t="str">
        <f>IF('2003 - Clearing'!W1507&gt;0,"Complete"," ")</f>
        <v>Complete</v>
      </c>
      <c r="I1542" s="628" t="str">
        <f>IF('2003 - Clearing'!X1507&gt;0,"Complete"," ")</f>
        <v>Complete</v>
      </c>
      <c r="J1542" s="269" t="str">
        <f>IF('2100-Pipeline DETAILS RoC'!R1577&gt;0,"Complete", " ")</f>
        <v>Complete</v>
      </c>
      <c r="K1542" s="269" t="str">
        <f>IF('2100-Pipeline DETAILS RoC'!T1577&gt;0,"Complete"," ")</f>
        <v>Complete</v>
      </c>
      <c r="L1542" s="1021" t="str">
        <f>IF('2100-Pipeline DETAILS RoC'!Z1577&gt;0,"Complete"," ")</f>
        <v>Complete</v>
      </c>
      <c r="M1542" s="269" t="str">
        <f>IF('2100-Pipeline DETAILS RoC'!AF1577&gt;0,"Complete"," ")</f>
        <v>Complete</v>
      </c>
      <c r="N1542" s="269" t="str">
        <f>IF('2100-Pipeline DETAILS RoC'!AL1577&gt;0,"Complete"," ")</f>
        <v>Complete</v>
      </c>
      <c r="O1542" s="269" t="str">
        <f>IF('2100-Pipeline DETAILS RoC'!BF1577&gt;0,"Complete"," ")</f>
        <v>Complete</v>
      </c>
      <c r="P1542" s="269" t="str">
        <f>IF('2100-Pipeline DETAILS RoC'!BJ1577&gt;0,"Complete"," ")</f>
        <v>Complete</v>
      </c>
      <c r="Q1542" s="269" t="str">
        <f>IF('2100-Pipeline DETAILS RoC'!BO1577&gt;0,"Complete"," ")</f>
        <v>Complete</v>
      </c>
      <c r="R1542" s="269" t="str">
        <f>IF('2100-Pipeline DETAILS RoC'!BY1577&gt;0,"Complete"," ")</f>
        <v>Complete</v>
      </c>
      <c r="S1542" s="269" t="str">
        <f>IF('2100-Pipeline DETAILS RoC'!CO1577&gt;0,"Complete"," ")</f>
        <v xml:space="preserve"> </v>
      </c>
      <c r="U1542" s="207">
        <f>COUNTIFS('List of Areas'!$A$2:$A$1000,"&lt;"&amp;$D1542,'List of Areas'!$B$2:$B$1000,"&gt;"&amp;$C1542)</f>
        <v>1</v>
      </c>
    </row>
    <row r="1543" spans="1:21" x14ac:dyDescent="0.25">
      <c r="A1543" s="269" t="s">
        <v>115</v>
      </c>
      <c r="B1543" s="999" t="s">
        <v>227</v>
      </c>
      <c r="C1543" s="999">
        <f t="shared" si="48"/>
        <v>1064000</v>
      </c>
      <c r="D1543" s="1000">
        <f t="shared" si="49"/>
        <v>1064050</v>
      </c>
      <c r="E1543" s="628" t="str">
        <f>IF('2003 - Clearing'!T1508&gt;0,"Complete"," ")</f>
        <v>Complete</v>
      </c>
      <c r="F1543" s="628" t="str">
        <f>IF('2003 - Clearing'!U1508&gt;0,"Complete"," ")</f>
        <v>Complete</v>
      </c>
      <c r="G1543" s="628" t="str">
        <f>IF('2003 - Clearing'!V1508&gt;0,"Complete"," ")</f>
        <v>Complete</v>
      </c>
      <c r="H1543" s="628" t="str">
        <f>IF('2003 - Clearing'!W1508&gt;0,"Complete"," ")</f>
        <v>Complete</v>
      </c>
      <c r="I1543" s="628" t="str">
        <f>IF('2003 - Clearing'!X1508&gt;0,"Complete"," ")</f>
        <v>Complete</v>
      </c>
      <c r="J1543" s="269" t="str">
        <f>IF('2100-Pipeline DETAILS RoC'!R1578&gt;0,"Complete", " ")</f>
        <v>Complete</v>
      </c>
      <c r="K1543" s="269" t="str">
        <f>IF('2100-Pipeline DETAILS RoC'!T1578&gt;0,"Complete"," ")</f>
        <v>Complete</v>
      </c>
      <c r="L1543" s="1021" t="str">
        <f>IF('2100-Pipeline DETAILS RoC'!Z1578&gt;0,"Complete"," ")</f>
        <v>Complete</v>
      </c>
      <c r="M1543" s="269" t="str">
        <f>IF('2100-Pipeline DETAILS RoC'!AF1578&gt;0,"Complete"," ")</f>
        <v>Complete</v>
      </c>
      <c r="N1543" s="269" t="str">
        <f>IF('2100-Pipeline DETAILS RoC'!AL1578&gt;0,"Complete"," ")</f>
        <v>Complete</v>
      </c>
      <c r="O1543" s="269" t="str">
        <f>IF('2100-Pipeline DETAILS RoC'!BF1578&gt;0,"Complete"," ")</f>
        <v>Complete</v>
      </c>
      <c r="P1543" s="269" t="str">
        <f>IF('2100-Pipeline DETAILS RoC'!BJ1578&gt;0,"Complete"," ")</f>
        <v>Complete</v>
      </c>
      <c r="Q1543" s="269" t="str">
        <f>IF('2100-Pipeline DETAILS RoC'!BO1578&gt;0,"Complete"," ")</f>
        <v>Complete</v>
      </c>
      <c r="R1543" s="269" t="str">
        <f>IF('2100-Pipeline DETAILS RoC'!BY1578&gt;0,"Complete"," ")</f>
        <v>Complete</v>
      </c>
      <c r="S1543" s="269" t="str">
        <f>IF('2100-Pipeline DETAILS RoC'!CO1578&gt;0,"Complete"," ")</f>
        <v xml:space="preserve"> </v>
      </c>
      <c r="U1543" s="207">
        <f>COUNTIFS('List of Areas'!$A$2:$A$1000,"&lt;"&amp;$D1543,'List of Areas'!$B$2:$B$1000,"&gt;"&amp;$C1543)</f>
        <v>2</v>
      </c>
    </row>
    <row r="1544" spans="1:21" x14ac:dyDescent="0.25">
      <c r="A1544" s="269" t="s">
        <v>115</v>
      </c>
      <c r="B1544" s="999" t="s">
        <v>227</v>
      </c>
      <c r="C1544" s="999">
        <f t="shared" si="48"/>
        <v>1064050</v>
      </c>
      <c r="D1544" s="1000">
        <f t="shared" si="49"/>
        <v>1064100</v>
      </c>
      <c r="E1544" s="628" t="str">
        <f>IF('2003 - Clearing'!T1509&gt;0,"Complete"," ")</f>
        <v>Complete</v>
      </c>
      <c r="F1544" s="628" t="str">
        <f>IF('2003 - Clearing'!U1509&gt;0,"Complete"," ")</f>
        <v>Complete</v>
      </c>
      <c r="G1544" s="628" t="str">
        <f>IF('2003 - Clearing'!V1509&gt;0,"Complete"," ")</f>
        <v>Complete</v>
      </c>
      <c r="H1544" s="628" t="str">
        <f>IF('2003 - Clearing'!W1509&gt;0,"Complete"," ")</f>
        <v>Complete</v>
      </c>
      <c r="I1544" s="628" t="str">
        <f>IF('2003 - Clearing'!X1509&gt;0,"Complete"," ")</f>
        <v>Complete</v>
      </c>
      <c r="J1544" s="269" t="str">
        <f>IF('2100-Pipeline DETAILS RoC'!R1579&gt;0,"Complete", " ")</f>
        <v>Complete</v>
      </c>
      <c r="K1544" s="269" t="str">
        <f>IF('2100-Pipeline DETAILS RoC'!T1579&gt;0,"Complete"," ")</f>
        <v>Complete</v>
      </c>
      <c r="L1544" s="1021" t="str">
        <f>IF('2100-Pipeline DETAILS RoC'!Z1579&gt;0,"Complete"," ")</f>
        <v>Complete</v>
      </c>
      <c r="M1544" s="269" t="str">
        <f>IF('2100-Pipeline DETAILS RoC'!AF1579&gt;0,"Complete"," ")</f>
        <v>Complete</v>
      </c>
      <c r="N1544" s="269" t="str">
        <f>IF('2100-Pipeline DETAILS RoC'!AL1579&gt;0,"Complete"," ")</f>
        <v>Complete</v>
      </c>
      <c r="O1544" s="269" t="str">
        <f>IF('2100-Pipeline DETAILS RoC'!BF1579&gt;0,"Complete"," ")</f>
        <v>Complete</v>
      </c>
      <c r="P1544" s="269" t="str">
        <f>IF('2100-Pipeline DETAILS RoC'!BJ1579&gt;0,"Complete"," ")</f>
        <v>Complete</v>
      </c>
      <c r="Q1544" s="269" t="str">
        <f>IF('2100-Pipeline DETAILS RoC'!BO1579&gt;0,"Complete"," ")</f>
        <v>Complete</v>
      </c>
      <c r="R1544" s="269" t="str">
        <f>IF('2100-Pipeline DETAILS RoC'!BY1579&gt;0,"Complete"," ")</f>
        <v>Complete</v>
      </c>
      <c r="S1544" s="269" t="str">
        <f>IF('2100-Pipeline DETAILS RoC'!CO1579&gt;0,"Complete"," ")</f>
        <v xml:space="preserve"> </v>
      </c>
      <c r="U1544" s="207">
        <f>COUNTIFS('List of Areas'!$A$2:$A$1000,"&lt;"&amp;$D1544,'List of Areas'!$B$2:$B$1000,"&gt;"&amp;$C1544)</f>
        <v>2</v>
      </c>
    </row>
    <row r="1545" spans="1:21" x14ac:dyDescent="0.25">
      <c r="A1545" s="269" t="s">
        <v>115</v>
      </c>
      <c r="B1545" s="999" t="s">
        <v>227</v>
      </c>
      <c r="C1545" s="999">
        <f t="shared" si="48"/>
        <v>1064100</v>
      </c>
      <c r="D1545" s="1000">
        <f t="shared" si="49"/>
        <v>1064150</v>
      </c>
      <c r="E1545" s="628" t="str">
        <f>IF('2003 - Clearing'!T1510&gt;0,"Complete"," ")</f>
        <v>Complete</v>
      </c>
      <c r="F1545" s="628" t="str">
        <f>IF('2003 - Clearing'!U1510&gt;0,"Complete"," ")</f>
        <v>Complete</v>
      </c>
      <c r="G1545" s="628" t="str">
        <f>IF('2003 - Clearing'!V1510&gt;0,"Complete"," ")</f>
        <v>Complete</v>
      </c>
      <c r="H1545" s="628" t="str">
        <f>IF('2003 - Clearing'!W1510&gt;0,"Complete"," ")</f>
        <v>Complete</v>
      </c>
      <c r="I1545" s="628" t="str">
        <f>IF('2003 - Clearing'!X1510&gt;0,"Complete"," ")</f>
        <v>Complete</v>
      </c>
      <c r="J1545" s="269" t="str">
        <f>IF('2100-Pipeline DETAILS RoC'!R1580&gt;0,"Complete", " ")</f>
        <v>Complete</v>
      </c>
      <c r="K1545" s="269" t="str">
        <f>IF('2100-Pipeline DETAILS RoC'!T1580&gt;0,"Complete"," ")</f>
        <v>Complete</v>
      </c>
      <c r="L1545" s="1021" t="str">
        <f>IF('2100-Pipeline DETAILS RoC'!Z1580&gt;0,"Complete"," ")</f>
        <v>Complete</v>
      </c>
      <c r="M1545" s="269" t="str">
        <f>IF('2100-Pipeline DETAILS RoC'!AF1580&gt;0,"Complete"," ")</f>
        <v>Complete</v>
      </c>
      <c r="N1545" s="269" t="str">
        <f>IF('2100-Pipeline DETAILS RoC'!AL1580&gt;0,"Complete"," ")</f>
        <v>Complete</v>
      </c>
      <c r="O1545" s="269" t="str">
        <f>IF('2100-Pipeline DETAILS RoC'!BF1580&gt;0,"Complete"," ")</f>
        <v>Complete</v>
      </c>
      <c r="P1545" s="269" t="str">
        <f>IF('2100-Pipeline DETAILS RoC'!BJ1580&gt;0,"Complete"," ")</f>
        <v>Complete</v>
      </c>
      <c r="Q1545" s="269" t="str">
        <f>IF('2100-Pipeline DETAILS RoC'!BO1580&gt;0,"Complete"," ")</f>
        <v>Complete</v>
      </c>
      <c r="R1545" s="269" t="str">
        <f>IF('2100-Pipeline DETAILS RoC'!BY1580&gt;0,"Complete"," ")</f>
        <v>Complete</v>
      </c>
      <c r="S1545" s="269" t="str">
        <f>IF('2100-Pipeline DETAILS RoC'!CO1580&gt;0,"Complete"," ")</f>
        <v xml:space="preserve"> </v>
      </c>
      <c r="U1545" s="207">
        <f>COUNTIFS('List of Areas'!$A$2:$A$1000,"&lt;"&amp;$D1545,'List of Areas'!$B$2:$B$1000,"&gt;"&amp;$C1545)</f>
        <v>2</v>
      </c>
    </row>
    <row r="1546" spans="1:21" x14ac:dyDescent="0.25">
      <c r="A1546" s="269" t="s">
        <v>115</v>
      </c>
      <c r="B1546" s="999" t="s">
        <v>227</v>
      </c>
      <c r="C1546" s="999">
        <f t="shared" si="48"/>
        <v>1064150</v>
      </c>
      <c r="D1546" s="1000">
        <f t="shared" si="49"/>
        <v>1064200</v>
      </c>
      <c r="E1546" s="628" t="str">
        <f>IF('2003 - Clearing'!T1511&gt;0,"Complete"," ")</f>
        <v>Complete</v>
      </c>
      <c r="F1546" s="628" t="str">
        <f>IF('2003 - Clearing'!U1511&gt;0,"Complete"," ")</f>
        <v>Complete</v>
      </c>
      <c r="G1546" s="628" t="str">
        <f>IF('2003 - Clearing'!V1511&gt;0,"Complete"," ")</f>
        <v>Complete</v>
      </c>
      <c r="H1546" s="628" t="str">
        <f>IF('2003 - Clearing'!W1511&gt;0,"Complete"," ")</f>
        <v>Complete</v>
      </c>
      <c r="I1546" s="628" t="str">
        <f>IF('2003 - Clearing'!X1511&gt;0,"Complete"," ")</f>
        <v>Complete</v>
      </c>
      <c r="J1546" s="269" t="str">
        <f>IF('2100-Pipeline DETAILS RoC'!R1581&gt;0,"Complete", " ")</f>
        <v>Complete</v>
      </c>
      <c r="K1546" s="269" t="str">
        <f>IF('2100-Pipeline DETAILS RoC'!T1581&gt;0,"Complete"," ")</f>
        <v>Complete</v>
      </c>
      <c r="L1546" s="1021" t="str">
        <f>IF('2100-Pipeline DETAILS RoC'!Z1581&gt;0,"Complete"," ")</f>
        <v>Complete</v>
      </c>
      <c r="M1546" s="269" t="str">
        <f>IF('2100-Pipeline DETAILS RoC'!AF1581&gt;0,"Complete"," ")</f>
        <v>Complete</v>
      </c>
      <c r="N1546" s="269" t="str">
        <f>IF('2100-Pipeline DETAILS RoC'!AL1581&gt;0,"Complete"," ")</f>
        <v>Complete</v>
      </c>
      <c r="O1546" s="269" t="str">
        <f>IF('2100-Pipeline DETAILS RoC'!BF1581&gt;0,"Complete"," ")</f>
        <v>Complete</v>
      </c>
      <c r="P1546" s="269" t="str">
        <f>IF('2100-Pipeline DETAILS RoC'!BJ1581&gt;0,"Complete"," ")</f>
        <v>Complete</v>
      </c>
      <c r="Q1546" s="269" t="str">
        <f>IF('2100-Pipeline DETAILS RoC'!BO1581&gt;0,"Complete"," ")</f>
        <v>Complete</v>
      </c>
      <c r="R1546" s="269" t="str">
        <f>IF('2100-Pipeline DETAILS RoC'!BY1581&gt;0,"Complete"," ")</f>
        <v>Complete</v>
      </c>
      <c r="S1546" s="269" t="str">
        <f>IF('2100-Pipeline DETAILS RoC'!CO1581&gt;0,"Complete"," ")</f>
        <v xml:space="preserve"> </v>
      </c>
      <c r="U1546" s="207">
        <f>COUNTIFS('List of Areas'!$A$2:$A$1000,"&lt;"&amp;$D1546,'List of Areas'!$B$2:$B$1000,"&gt;"&amp;$C1546)</f>
        <v>2</v>
      </c>
    </row>
    <row r="1547" spans="1:21" x14ac:dyDescent="0.25">
      <c r="A1547" s="269" t="s">
        <v>115</v>
      </c>
      <c r="B1547" s="999" t="s">
        <v>227</v>
      </c>
      <c r="C1547" s="999">
        <f t="shared" si="48"/>
        <v>1064200</v>
      </c>
      <c r="D1547" s="1000">
        <f t="shared" si="49"/>
        <v>1064250</v>
      </c>
      <c r="E1547" s="628" t="str">
        <f>IF('2003 - Clearing'!T1512&gt;0,"Complete"," ")</f>
        <v>Complete</v>
      </c>
      <c r="F1547" s="628" t="str">
        <f>IF('2003 - Clearing'!U1512&gt;0,"Complete"," ")</f>
        <v>Complete</v>
      </c>
      <c r="G1547" s="628" t="str">
        <f>IF('2003 - Clearing'!V1512&gt;0,"Complete"," ")</f>
        <v>Complete</v>
      </c>
      <c r="H1547" s="628" t="str">
        <f>IF('2003 - Clearing'!W1512&gt;0,"Complete"," ")</f>
        <v>Complete</v>
      </c>
      <c r="I1547" s="628" t="str">
        <f>IF('2003 - Clearing'!X1512&gt;0,"Complete"," ")</f>
        <v>Complete</v>
      </c>
      <c r="J1547" s="269" t="str">
        <f>IF('2100-Pipeline DETAILS RoC'!R1582&gt;0,"Complete", " ")</f>
        <v>Complete</v>
      </c>
      <c r="K1547" s="269" t="str">
        <f>IF('2100-Pipeline DETAILS RoC'!T1582&gt;0,"Complete"," ")</f>
        <v>Complete</v>
      </c>
      <c r="L1547" s="1021" t="str">
        <f>IF('2100-Pipeline DETAILS RoC'!Z1582&gt;0,"Complete"," ")</f>
        <v>Complete</v>
      </c>
      <c r="M1547" s="269" t="str">
        <f>IF('2100-Pipeline DETAILS RoC'!AF1582&gt;0,"Complete"," ")</f>
        <v>Complete</v>
      </c>
      <c r="N1547" s="269" t="str">
        <f>IF('2100-Pipeline DETAILS RoC'!AL1582&gt;0,"Complete"," ")</f>
        <v>Complete</v>
      </c>
      <c r="O1547" s="269" t="str">
        <f>IF('2100-Pipeline DETAILS RoC'!BF1582&gt;0,"Complete"," ")</f>
        <v>Complete</v>
      </c>
      <c r="P1547" s="269" t="str">
        <f>IF('2100-Pipeline DETAILS RoC'!BJ1582&gt;0,"Complete"," ")</f>
        <v>Complete</v>
      </c>
      <c r="Q1547" s="269" t="str">
        <f>IF('2100-Pipeline DETAILS RoC'!BO1582&gt;0,"Complete"," ")</f>
        <v>Complete</v>
      </c>
      <c r="R1547" s="269" t="str">
        <f>IF('2100-Pipeline DETAILS RoC'!BY1582&gt;0,"Complete"," ")</f>
        <v>Complete</v>
      </c>
      <c r="S1547" s="269" t="str">
        <f>IF('2100-Pipeline DETAILS RoC'!CO1582&gt;0,"Complete"," ")</f>
        <v xml:space="preserve"> </v>
      </c>
      <c r="U1547" s="207">
        <f>COUNTIFS('List of Areas'!$A$2:$A$1000,"&lt;"&amp;$D1547,'List of Areas'!$B$2:$B$1000,"&gt;"&amp;$C1547)</f>
        <v>2</v>
      </c>
    </row>
    <row r="1548" spans="1:21" x14ac:dyDescent="0.25">
      <c r="A1548" s="269" t="s">
        <v>115</v>
      </c>
      <c r="B1548" s="999" t="s">
        <v>227</v>
      </c>
      <c r="C1548" s="999">
        <f t="shared" si="48"/>
        <v>1064250</v>
      </c>
      <c r="D1548" s="1000">
        <f t="shared" si="49"/>
        <v>1064300</v>
      </c>
      <c r="E1548" s="628" t="str">
        <f>IF('2003 - Clearing'!T1513&gt;0,"Complete"," ")</f>
        <v>Complete</v>
      </c>
      <c r="F1548" s="628" t="str">
        <f>IF('2003 - Clearing'!U1513&gt;0,"Complete"," ")</f>
        <v>Complete</v>
      </c>
      <c r="G1548" s="628" t="str">
        <f>IF('2003 - Clearing'!V1513&gt;0,"Complete"," ")</f>
        <v>Complete</v>
      </c>
      <c r="H1548" s="628" t="str">
        <f>IF('2003 - Clearing'!W1513&gt;0,"Complete"," ")</f>
        <v>Complete</v>
      </c>
      <c r="I1548" s="628" t="str">
        <f>IF('2003 - Clearing'!X1513&gt;0,"Complete"," ")</f>
        <v>Complete</v>
      </c>
      <c r="J1548" s="269" t="str">
        <f>IF('2100-Pipeline DETAILS RoC'!R1583&gt;0,"Complete", " ")</f>
        <v>Complete</v>
      </c>
      <c r="K1548" s="269" t="str">
        <f>IF('2100-Pipeline DETAILS RoC'!T1583&gt;0,"Complete"," ")</f>
        <v>Complete</v>
      </c>
      <c r="L1548" s="1021" t="str">
        <f>IF('2100-Pipeline DETAILS RoC'!Z1583&gt;0,"Complete"," ")</f>
        <v>Complete</v>
      </c>
      <c r="M1548" s="269" t="str">
        <f>IF('2100-Pipeline DETAILS RoC'!AF1583&gt;0,"Complete"," ")</f>
        <v>Complete</v>
      </c>
      <c r="N1548" s="269" t="str">
        <f>IF('2100-Pipeline DETAILS RoC'!AL1583&gt;0,"Complete"," ")</f>
        <v>Complete</v>
      </c>
      <c r="O1548" s="269" t="str">
        <f>IF('2100-Pipeline DETAILS RoC'!BF1583&gt;0,"Complete"," ")</f>
        <v>Complete</v>
      </c>
      <c r="P1548" s="269" t="str">
        <f>IF('2100-Pipeline DETAILS RoC'!BJ1583&gt;0,"Complete"," ")</f>
        <v>Complete</v>
      </c>
      <c r="Q1548" s="269" t="str">
        <f>IF('2100-Pipeline DETAILS RoC'!BO1583&gt;0,"Complete"," ")</f>
        <v>Complete</v>
      </c>
      <c r="R1548" s="269" t="str">
        <f>IF('2100-Pipeline DETAILS RoC'!BY1583&gt;0,"Complete"," ")</f>
        <v>Complete</v>
      </c>
      <c r="S1548" s="269" t="str">
        <f>IF('2100-Pipeline DETAILS RoC'!CO1583&gt;0,"Complete"," ")</f>
        <v xml:space="preserve"> </v>
      </c>
      <c r="U1548" s="207">
        <f>COUNTIFS('List of Areas'!$A$2:$A$1000,"&lt;"&amp;$D1548,'List of Areas'!$B$2:$B$1000,"&gt;"&amp;$C1548)</f>
        <v>1</v>
      </c>
    </row>
    <row r="1549" spans="1:21" x14ac:dyDescent="0.25">
      <c r="A1549" s="269" t="s">
        <v>115</v>
      </c>
      <c r="B1549" s="999" t="s">
        <v>227</v>
      </c>
      <c r="C1549" s="999">
        <f t="shared" si="48"/>
        <v>1064300</v>
      </c>
      <c r="D1549" s="1000">
        <f t="shared" si="49"/>
        <v>1064350</v>
      </c>
      <c r="E1549" s="628" t="str">
        <f>IF('2003 - Clearing'!T1514&gt;0,"Complete"," ")</f>
        <v>Complete</v>
      </c>
      <c r="F1549" s="628" t="str">
        <f>IF('2003 - Clearing'!U1514&gt;0,"Complete"," ")</f>
        <v>Complete</v>
      </c>
      <c r="G1549" s="628" t="str">
        <f>IF('2003 - Clearing'!V1514&gt;0,"Complete"," ")</f>
        <v>Complete</v>
      </c>
      <c r="H1549" s="628" t="str">
        <f>IF('2003 - Clearing'!W1514&gt;0,"Complete"," ")</f>
        <v>Complete</v>
      </c>
      <c r="I1549" s="628" t="str">
        <f>IF('2003 - Clearing'!X1514&gt;0,"Complete"," ")</f>
        <v>Complete</v>
      </c>
      <c r="J1549" s="269" t="str">
        <f>IF('2100-Pipeline DETAILS RoC'!R1584&gt;0,"Complete", " ")</f>
        <v>Complete</v>
      </c>
      <c r="K1549" s="269" t="str">
        <f>IF('2100-Pipeline DETAILS RoC'!T1584&gt;0,"Complete"," ")</f>
        <v>Complete</v>
      </c>
      <c r="L1549" s="1021" t="str">
        <f>IF('2100-Pipeline DETAILS RoC'!Z1584&gt;0,"Complete"," ")</f>
        <v>Complete</v>
      </c>
      <c r="M1549" s="269" t="str">
        <f>IF('2100-Pipeline DETAILS RoC'!AF1584&gt;0,"Complete"," ")</f>
        <v>Complete</v>
      </c>
      <c r="N1549" s="269" t="str">
        <f>IF('2100-Pipeline DETAILS RoC'!AL1584&gt;0,"Complete"," ")</f>
        <v xml:space="preserve"> </v>
      </c>
      <c r="O1549" s="269" t="str">
        <f>IF('2100-Pipeline DETAILS RoC'!BF1584&gt;0,"Complete"," ")</f>
        <v>Complete</v>
      </c>
      <c r="P1549" s="269" t="str">
        <f>IF('2100-Pipeline DETAILS RoC'!BJ1584&gt;0,"Complete"," ")</f>
        <v>Complete</v>
      </c>
      <c r="Q1549" s="269" t="str">
        <f>IF('2100-Pipeline DETAILS RoC'!BO1584&gt;0,"Complete"," ")</f>
        <v>Complete</v>
      </c>
      <c r="R1549" s="269" t="str">
        <f>IF('2100-Pipeline DETAILS RoC'!BY1584&gt;0,"Complete"," ")</f>
        <v>Complete</v>
      </c>
      <c r="S1549" s="269" t="str">
        <f>IF('2100-Pipeline DETAILS RoC'!CO1584&gt;0,"Complete"," ")</f>
        <v xml:space="preserve"> </v>
      </c>
      <c r="U1549" s="207">
        <f>COUNTIFS('List of Areas'!$A$2:$A$1000,"&lt;"&amp;$D1549,'List of Areas'!$B$2:$B$1000,"&gt;"&amp;$C1549)</f>
        <v>1</v>
      </c>
    </row>
    <row r="1550" spans="1:21" x14ac:dyDescent="0.25">
      <c r="A1550" s="269" t="s">
        <v>115</v>
      </c>
      <c r="B1550" s="999" t="s">
        <v>227</v>
      </c>
      <c r="C1550" s="999">
        <f t="shared" si="48"/>
        <v>1064350</v>
      </c>
      <c r="D1550" s="1000">
        <f t="shared" si="49"/>
        <v>1064400</v>
      </c>
      <c r="E1550" s="628" t="str">
        <f>IF('2003 - Clearing'!T1515&gt;0,"Complete"," ")</f>
        <v>Complete</v>
      </c>
      <c r="F1550" s="628" t="str">
        <f>IF('2003 - Clearing'!U1515&gt;0,"Complete"," ")</f>
        <v>Complete</v>
      </c>
      <c r="G1550" s="628" t="str">
        <f>IF('2003 - Clearing'!V1515&gt;0,"Complete"," ")</f>
        <v>Complete</v>
      </c>
      <c r="H1550" s="628" t="str">
        <f>IF('2003 - Clearing'!W1515&gt;0,"Complete"," ")</f>
        <v>Complete</v>
      </c>
      <c r="I1550" s="628" t="str">
        <f>IF('2003 - Clearing'!X1515&gt;0,"Complete"," ")</f>
        <v>Complete</v>
      </c>
      <c r="J1550" s="269" t="str">
        <f>IF('2100-Pipeline DETAILS RoC'!R1585&gt;0,"Complete", " ")</f>
        <v>Complete</v>
      </c>
      <c r="K1550" s="269" t="str">
        <f>IF('2100-Pipeline DETAILS RoC'!T1585&gt;0,"Complete"," ")</f>
        <v>Complete</v>
      </c>
      <c r="L1550" s="1021" t="str">
        <f>IF('2100-Pipeline DETAILS RoC'!Z1585&gt;0,"Complete"," ")</f>
        <v>Complete</v>
      </c>
      <c r="M1550" s="269" t="str">
        <f>IF('2100-Pipeline DETAILS RoC'!AF1585&gt;0,"Complete"," ")</f>
        <v>Complete</v>
      </c>
      <c r="N1550" s="269" t="str">
        <f>IF('2100-Pipeline DETAILS RoC'!AL1585&gt;0,"Complete"," ")</f>
        <v xml:space="preserve"> </v>
      </c>
      <c r="O1550" s="269" t="str">
        <f>IF('2100-Pipeline DETAILS RoC'!BF1585&gt;0,"Complete"," ")</f>
        <v>Complete</v>
      </c>
      <c r="P1550" s="269" t="str">
        <f>IF('2100-Pipeline DETAILS RoC'!BJ1585&gt;0,"Complete"," ")</f>
        <v>Complete</v>
      </c>
      <c r="Q1550" s="269" t="str">
        <f>IF('2100-Pipeline DETAILS RoC'!BO1585&gt;0,"Complete"," ")</f>
        <v>Complete</v>
      </c>
      <c r="R1550" s="269" t="str">
        <f>IF('2100-Pipeline DETAILS RoC'!BY1585&gt;0,"Complete"," ")</f>
        <v>Complete</v>
      </c>
      <c r="S1550" s="269" t="str">
        <f>IF('2100-Pipeline DETAILS RoC'!CO1585&gt;0,"Complete"," ")</f>
        <v xml:space="preserve"> </v>
      </c>
      <c r="U1550" s="207">
        <f>COUNTIFS('List of Areas'!$A$2:$A$1000,"&lt;"&amp;$D1550,'List of Areas'!$B$2:$B$1000,"&gt;"&amp;$C1550)</f>
        <v>1</v>
      </c>
    </row>
    <row r="1551" spans="1:21" x14ac:dyDescent="0.25">
      <c r="A1551" s="269" t="s">
        <v>115</v>
      </c>
      <c r="B1551" s="999" t="s">
        <v>227</v>
      </c>
      <c r="C1551" s="999">
        <f t="shared" si="48"/>
        <v>1064400</v>
      </c>
      <c r="D1551" s="1000">
        <f t="shared" si="49"/>
        <v>1064450</v>
      </c>
      <c r="E1551" s="628" t="str">
        <f>IF('2003 - Clearing'!T1516&gt;0,"Complete"," ")</f>
        <v>Complete</v>
      </c>
      <c r="F1551" s="628" t="str">
        <f>IF('2003 - Clearing'!U1516&gt;0,"Complete"," ")</f>
        <v>Complete</v>
      </c>
      <c r="G1551" s="628" t="str">
        <f>IF('2003 - Clearing'!V1516&gt;0,"Complete"," ")</f>
        <v>Complete</v>
      </c>
      <c r="H1551" s="628" t="str">
        <f>IF('2003 - Clearing'!W1516&gt;0,"Complete"," ")</f>
        <v>Complete</v>
      </c>
      <c r="I1551" s="628" t="str">
        <f>IF('2003 - Clearing'!X1516&gt;0,"Complete"," ")</f>
        <v>Complete</v>
      </c>
      <c r="J1551" s="269" t="str">
        <f>IF('2100-Pipeline DETAILS RoC'!R1586&gt;0,"Complete", " ")</f>
        <v>Complete</v>
      </c>
      <c r="K1551" s="269" t="str">
        <f>IF('2100-Pipeline DETAILS RoC'!T1586&gt;0,"Complete"," ")</f>
        <v>Complete</v>
      </c>
      <c r="L1551" s="1021" t="str">
        <f>IF('2100-Pipeline DETAILS RoC'!Z1586&gt;0,"Complete"," ")</f>
        <v>Complete</v>
      </c>
      <c r="M1551" s="269" t="str">
        <f>IF('2100-Pipeline DETAILS RoC'!AF1586&gt;0,"Complete"," ")</f>
        <v>Complete</v>
      </c>
      <c r="N1551" s="269" t="str">
        <f>IF('2100-Pipeline DETAILS RoC'!AL1586&gt;0,"Complete"," ")</f>
        <v xml:space="preserve"> </v>
      </c>
      <c r="O1551" s="269" t="str">
        <f>IF('2100-Pipeline DETAILS RoC'!BF1586&gt;0,"Complete"," ")</f>
        <v>Complete</v>
      </c>
      <c r="P1551" s="269" t="str">
        <f>IF('2100-Pipeline DETAILS RoC'!BJ1586&gt;0,"Complete"," ")</f>
        <v>Complete</v>
      </c>
      <c r="Q1551" s="269" t="str">
        <f>IF('2100-Pipeline DETAILS RoC'!BO1586&gt;0,"Complete"," ")</f>
        <v>Complete</v>
      </c>
      <c r="R1551" s="269" t="str">
        <f>IF('2100-Pipeline DETAILS RoC'!BY1586&gt;0,"Complete"," ")</f>
        <v>Complete</v>
      </c>
      <c r="S1551" s="269" t="str">
        <f>IF('2100-Pipeline DETAILS RoC'!CO1586&gt;0,"Complete"," ")</f>
        <v xml:space="preserve"> </v>
      </c>
      <c r="U1551" s="207">
        <f>COUNTIFS('List of Areas'!$A$2:$A$1000,"&lt;"&amp;$D1551,'List of Areas'!$B$2:$B$1000,"&gt;"&amp;$C1551)</f>
        <v>1</v>
      </c>
    </row>
    <row r="1552" spans="1:21" x14ac:dyDescent="0.25">
      <c r="A1552" s="269" t="s">
        <v>115</v>
      </c>
      <c r="B1552" s="999" t="s">
        <v>227</v>
      </c>
      <c r="C1552" s="999">
        <f t="shared" si="48"/>
        <v>1064450</v>
      </c>
      <c r="D1552" s="1000">
        <f t="shared" si="49"/>
        <v>1064500</v>
      </c>
      <c r="E1552" s="628" t="str">
        <f>IF('2003 - Clearing'!T1517&gt;0,"Complete"," ")</f>
        <v>Complete</v>
      </c>
      <c r="F1552" s="628" t="str">
        <f>IF('2003 - Clearing'!U1517&gt;0,"Complete"," ")</f>
        <v>Complete</v>
      </c>
      <c r="G1552" s="628" t="str">
        <f>IF('2003 - Clearing'!V1517&gt;0,"Complete"," ")</f>
        <v>Complete</v>
      </c>
      <c r="H1552" s="628" t="str">
        <f>IF('2003 - Clearing'!W1517&gt;0,"Complete"," ")</f>
        <v>Complete</v>
      </c>
      <c r="I1552" s="628" t="str">
        <f>IF('2003 - Clearing'!X1517&gt;0,"Complete"," ")</f>
        <v>Complete</v>
      </c>
      <c r="J1552" s="269" t="str">
        <f>IF('2100-Pipeline DETAILS RoC'!R1587&gt;0,"Complete", " ")</f>
        <v>Complete</v>
      </c>
      <c r="K1552" s="269" t="str">
        <f>IF('2100-Pipeline DETAILS RoC'!T1587&gt;0,"Complete"," ")</f>
        <v>Complete</v>
      </c>
      <c r="L1552" s="1021" t="str">
        <f>IF('2100-Pipeline DETAILS RoC'!Z1587&gt;0,"Complete"," ")</f>
        <v>Complete</v>
      </c>
      <c r="M1552" s="269" t="str">
        <f>IF('2100-Pipeline DETAILS RoC'!AF1587&gt;0,"Complete"," ")</f>
        <v>Complete</v>
      </c>
      <c r="N1552" s="269" t="str">
        <f>IF('2100-Pipeline DETAILS RoC'!AL1587&gt;0,"Complete"," ")</f>
        <v xml:space="preserve"> </v>
      </c>
      <c r="O1552" s="269" t="str">
        <f>IF('2100-Pipeline DETAILS RoC'!BF1587&gt;0,"Complete"," ")</f>
        <v>Complete</v>
      </c>
      <c r="P1552" s="269" t="str">
        <f>IF('2100-Pipeline DETAILS RoC'!BJ1587&gt;0,"Complete"," ")</f>
        <v>Complete</v>
      </c>
      <c r="Q1552" s="269" t="str">
        <f>IF('2100-Pipeline DETAILS RoC'!BO1587&gt;0,"Complete"," ")</f>
        <v>Complete</v>
      </c>
      <c r="R1552" s="269" t="str">
        <f>IF('2100-Pipeline DETAILS RoC'!BY1587&gt;0,"Complete"," ")</f>
        <v>Complete</v>
      </c>
      <c r="S1552" s="269" t="str">
        <f>IF('2100-Pipeline DETAILS RoC'!CO1587&gt;0,"Complete"," ")</f>
        <v xml:space="preserve"> </v>
      </c>
      <c r="U1552" s="207">
        <f>COUNTIFS('List of Areas'!$A$2:$A$1000,"&lt;"&amp;$D1552,'List of Areas'!$B$2:$B$1000,"&gt;"&amp;$C1552)</f>
        <v>1</v>
      </c>
    </row>
    <row r="1553" spans="1:21" x14ac:dyDescent="0.25">
      <c r="A1553" s="269" t="s">
        <v>115</v>
      </c>
      <c r="B1553" s="999" t="s">
        <v>227</v>
      </c>
      <c r="C1553" s="999">
        <f t="shared" si="48"/>
        <v>1064500</v>
      </c>
      <c r="D1553" s="1000">
        <f t="shared" si="49"/>
        <v>1064550</v>
      </c>
      <c r="E1553" s="628" t="str">
        <f>IF('2003 - Clearing'!T1518&gt;0,"Complete"," ")</f>
        <v>Complete</v>
      </c>
      <c r="F1553" s="628" t="str">
        <f>IF('2003 - Clearing'!U1518&gt;0,"Complete"," ")</f>
        <v>Complete</v>
      </c>
      <c r="G1553" s="628" t="str">
        <f>IF('2003 - Clearing'!V1518&gt;0,"Complete"," ")</f>
        <v>Complete</v>
      </c>
      <c r="H1553" s="628" t="str">
        <f>IF('2003 - Clearing'!W1518&gt;0,"Complete"," ")</f>
        <v>Complete</v>
      </c>
      <c r="I1553" s="628" t="str">
        <f>IF('2003 - Clearing'!X1518&gt;0,"Complete"," ")</f>
        <v>Complete</v>
      </c>
      <c r="J1553" s="269" t="str">
        <f>IF('2100-Pipeline DETAILS RoC'!R1588&gt;0,"Complete", " ")</f>
        <v>Complete</v>
      </c>
      <c r="K1553" s="269" t="str">
        <f>IF('2100-Pipeline DETAILS RoC'!T1588&gt;0,"Complete"," ")</f>
        <v>Complete</v>
      </c>
      <c r="L1553" s="1021" t="str">
        <f>IF('2100-Pipeline DETAILS RoC'!Z1588&gt;0,"Complete"," ")</f>
        <v>Complete</v>
      </c>
      <c r="M1553" s="269" t="str">
        <f>IF('2100-Pipeline DETAILS RoC'!AF1588&gt;0,"Complete"," ")</f>
        <v>Complete</v>
      </c>
      <c r="N1553" s="269" t="str">
        <f>IF('2100-Pipeline DETAILS RoC'!AL1588&gt;0,"Complete"," ")</f>
        <v>Complete</v>
      </c>
      <c r="O1553" s="269" t="str">
        <f>IF('2100-Pipeline DETAILS RoC'!BF1588&gt;0,"Complete"," ")</f>
        <v>Complete</v>
      </c>
      <c r="P1553" s="269" t="str">
        <f>IF('2100-Pipeline DETAILS RoC'!BJ1588&gt;0,"Complete"," ")</f>
        <v>Complete</v>
      </c>
      <c r="Q1553" s="269" t="str">
        <f>IF('2100-Pipeline DETAILS RoC'!BO1588&gt;0,"Complete"," ")</f>
        <v>Complete</v>
      </c>
      <c r="R1553" s="269" t="str">
        <f>IF('2100-Pipeline DETAILS RoC'!BY1588&gt;0,"Complete"," ")</f>
        <v>Complete</v>
      </c>
      <c r="S1553" s="269" t="str">
        <f>IF('2100-Pipeline DETAILS RoC'!CO1588&gt;0,"Complete"," ")</f>
        <v xml:space="preserve"> </v>
      </c>
      <c r="U1553" s="207">
        <f>COUNTIFS('List of Areas'!$A$2:$A$1000,"&lt;"&amp;$D1553,'List of Areas'!$B$2:$B$1000,"&gt;"&amp;$C1553)</f>
        <v>1</v>
      </c>
    </row>
    <row r="1554" spans="1:21" x14ac:dyDescent="0.25">
      <c r="A1554" s="269" t="s">
        <v>115</v>
      </c>
      <c r="B1554" s="999" t="s">
        <v>227</v>
      </c>
      <c r="C1554" s="999">
        <f t="shared" si="48"/>
        <v>1064550</v>
      </c>
      <c r="D1554" s="1000">
        <f t="shared" si="49"/>
        <v>1064600</v>
      </c>
      <c r="E1554" s="628" t="str">
        <f>IF('2003 - Clearing'!T1519&gt;0,"Complete"," ")</f>
        <v>Complete</v>
      </c>
      <c r="F1554" s="628" t="str">
        <f>IF('2003 - Clearing'!U1519&gt;0,"Complete"," ")</f>
        <v>Complete</v>
      </c>
      <c r="G1554" s="628" t="str">
        <f>IF('2003 - Clearing'!V1519&gt;0,"Complete"," ")</f>
        <v>Complete</v>
      </c>
      <c r="H1554" s="628" t="str">
        <f>IF('2003 - Clearing'!W1519&gt;0,"Complete"," ")</f>
        <v>Complete</v>
      </c>
      <c r="I1554" s="628" t="str">
        <f>IF('2003 - Clearing'!X1519&gt;0,"Complete"," ")</f>
        <v>Complete</v>
      </c>
      <c r="J1554" s="269" t="str">
        <f>IF('2100-Pipeline DETAILS RoC'!R1589&gt;0,"Complete", " ")</f>
        <v>Complete</v>
      </c>
      <c r="K1554" s="269" t="str">
        <f>IF('2100-Pipeline DETAILS RoC'!T1589&gt;0,"Complete"," ")</f>
        <v>Complete</v>
      </c>
      <c r="L1554" s="1021" t="str">
        <f>IF('2100-Pipeline DETAILS RoC'!Z1589&gt;0,"Complete"," ")</f>
        <v>Complete</v>
      </c>
      <c r="M1554" s="269" t="str">
        <f>IF('2100-Pipeline DETAILS RoC'!AF1589&gt;0,"Complete"," ")</f>
        <v>Complete</v>
      </c>
      <c r="N1554" s="269" t="str">
        <f>IF('2100-Pipeline DETAILS RoC'!AL1589&gt;0,"Complete"," ")</f>
        <v>Complete</v>
      </c>
      <c r="O1554" s="269" t="str">
        <f>IF('2100-Pipeline DETAILS RoC'!BF1589&gt;0,"Complete"," ")</f>
        <v>Complete</v>
      </c>
      <c r="P1554" s="269" t="str">
        <f>IF('2100-Pipeline DETAILS RoC'!BJ1589&gt;0,"Complete"," ")</f>
        <v>Complete</v>
      </c>
      <c r="Q1554" s="269" t="str">
        <f>IF('2100-Pipeline DETAILS RoC'!BO1589&gt;0,"Complete"," ")</f>
        <v>Complete</v>
      </c>
      <c r="R1554" s="269" t="str">
        <f>IF('2100-Pipeline DETAILS RoC'!BY1589&gt;0,"Complete"," ")</f>
        <v>Complete</v>
      </c>
      <c r="S1554" s="269" t="str">
        <f>IF('2100-Pipeline DETAILS RoC'!CO1589&gt;0,"Complete"," ")</f>
        <v xml:space="preserve"> </v>
      </c>
      <c r="U1554" s="207">
        <f>COUNTIFS('List of Areas'!$A$2:$A$1000,"&lt;"&amp;$D1554,'List of Areas'!$B$2:$B$1000,"&gt;"&amp;$C1554)</f>
        <v>1</v>
      </c>
    </row>
    <row r="1555" spans="1:21" x14ac:dyDescent="0.25">
      <c r="A1555" s="269" t="s">
        <v>115</v>
      </c>
      <c r="B1555" s="999" t="s">
        <v>227</v>
      </c>
      <c r="C1555" s="999">
        <f t="shared" si="48"/>
        <v>1064600</v>
      </c>
      <c r="D1555" s="1000">
        <f t="shared" si="49"/>
        <v>1064650</v>
      </c>
      <c r="E1555" s="628" t="str">
        <f>IF('2003 - Clearing'!T1520&gt;0,"Complete"," ")</f>
        <v>Complete</v>
      </c>
      <c r="F1555" s="628" t="str">
        <f>IF('2003 - Clearing'!U1520&gt;0,"Complete"," ")</f>
        <v>Complete</v>
      </c>
      <c r="G1555" s="628" t="str">
        <f>IF('2003 - Clearing'!V1520&gt;0,"Complete"," ")</f>
        <v>Complete</v>
      </c>
      <c r="H1555" s="628" t="str">
        <f>IF('2003 - Clearing'!W1520&gt;0,"Complete"," ")</f>
        <v>Complete</v>
      </c>
      <c r="I1555" s="628" t="str">
        <f>IF('2003 - Clearing'!X1520&gt;0,"Complete"," ")</f>
        <v>Complete</v>
      </c>
      <c r="J1555" s="269" t="str">
        <f>IF('2100-Pipeline DETAILS RoC'!R1590&gt;0,"Complete", " ")</f>
        <v>Complete</v>
      </c>
      <c r="K1555" s="269" t="str">
        <f>IF('2100-Pipeline DETAILS RoC'!T1590&gt;0,"Complete"," ")</f>
        <v>Complete</v>
      </c>
      <c r="L1555" s="1021" t="str">
        <f>IF('2100-Pipeline DETAILS RoC'!Z1590&gt;0,"Complete"," ")</f>
        <v>Complete</v>
      </c>
      <c r="M1555" s="269" t="str">
        <f>IF('2100-Pipeline DETAILS RoC'!AF1590&gt;0,"Complete"," ")</f>
        <v>Complete</v>
      </c>
      <c r="N1555" s="269" t="str">
        <f>IF('2100-Pipeline DETAILS RoC'!AL1590&gt;0,"Complete"," ")</f>
        <v>Complete</v>
      </c>
      <c r="O1555" s="269" t="str">
        <f>IF('2100-Pipeline DETAILS RoC'!BF1590&gt;0,"Complete"," ")</f>
        <v>Complete</v>
      </c>
      <c r="P1555" s="269" t="str">
        <f>IF('2100-Pipeline DETAILS RoC'!BJ1590&gt;0,"Complete"," ")</f>
        <v>Complete</v>
      </c>
      <c r="Q1555" s="269" t="str">
        <f>IF('2100-Pipeline DETAILS RoC'!BO1590&gt;0,"Complete"," ")</f>
        <v>Complete</v>
      </c>
      <c r="R1555" s="269" t="str">
        <f>IF('2100-Pipeline DETAILS RoC'!BY1590&gt;0,"Complete"," ")</f>
        <v>Complete</v>
      </c>
      <c r="S1555" s="269" t="str">
        <f>IF('2100-Pipeline DETAILS RoC'!CO1590&gt;0,"Complete"," ")</f>
        <v xml:space="preserve"> </v>
      </c>
      <c r="U1555" s="207">
        <f>COUNTIFS('List of Areas'!$A$2:$A$1000,"&lt;"&amp;$D1555,'List of Areas'!$B$2:$B$1000,"&gt;"&amp;$C1555)</f>
        <v>1</v>
      </c>
    </row>
    <row r="1556" spans="1:21" x14ac:dyDescent="0.25">
      <c r="A1556" s="269" t="s">
        <v>115</v>
      </c>
      <c r="B1556" s="999" t="s">
        <v>227</v>
      </c>
      <c r="C1556" s="999">
        <f t="shared" si="48"/>
        <v>1064650</v>
      </c>
      <c r="D1556" s="1000">
        <f t="shared" si="49"/>
        <v>1064700</v>
      </c>
      <c r="E1556" s="628" t="str">
        <f>IF('2003 - Clearing'!T1521&gt;0,"Complete"," ")</f>
        <v>Complete</v>
      </c>
      <c r="F1556" s="628" t="str">
        <f>IF('2003 - Clearing'!U1521&gt;0,"Complete"," ")</f>
        <v>Complete</v>
      </c>
      <c r="G1556" s="628" t="str">
        <f>IF('2003 - Clearing'!V1521&gt;0,"Complete"," ")</f>
        <v>Complete</v>
      </c>
      <c r="H1556" s="628" t="str">
        <f>IF('2003 - Clearing'!W1521&gt;0,"Complete"," ")</f>
        <v>Complete</v>
      </c>
      <c r="I1556" s="628" t="str">
        <f>IF('2003 - Clearing'!X1521&gt;0,"Complete"," ")</f>
        <v>Complete</v>
      </c>
      <c r="J1556" s="269" t="str">
        <f>IF('2100-Pipeline DETAILS RoC'!R1591&gt;0,"Complete", " ")</f>
        <v>Complete</v>
      </c>
      <c r="K1556" s="269" t="str">
        <f>IF('2100-Pipeline DETAILS RoC'!T1591&gt;0,"Complete"," ")</f>
        <v>Complete</v>
      </c>
      <c r="L1556" s="1021" t="str">
        <f>IF('2100-Pipeline DETAILS RoC'!Z1591&gt;0,"Complete"," ")</f>
        <v>Complete</v>
      </c>
      <c r="M1556" s="269" t="str">
        <f>IF('2100-Pipeline DETAILS RoC'!AF1591&gt;0,"Complete"," ")</f>
        <v>Complete</v>
      </c>
      <c r="N1556" s="269" t="str">
        <f>IF('2100-Pipeline DETAILS RoC'!AL1591&gt;0,"Complete"," ")</f>
        <v>Complete</v>
      </c>
      <c r="O1556" s="269" t="str">
        <f>IF('2100-Pipeline DETAILS RoC'!BF1591&gt;0,"Complete"," ")</f>
        <v>Complete</v>
      </c>
      <c r="P1556" s="269" t="str">
        <f>IF('2100-Pipeline DETAILS RoC'!BJ1591&gt;0,"Complete"," ")</f>
        <v>Complete</v>
      </c>
      <c r="Q1556" s="269" t="str">
        <f>IF('2100-Pipeline DETAILS RoC'!BO1591&gt;0,"Complete"," ")</f>
        <v>Complete</v>
      </c>
      <c r="R1556" s="269" t="str">
        <f>IF('2100-Pipeline DETAILS RoC'!BY1591&gt;0,"Complete"," ")</f>
        <v>Complete</v>
      </c>
      <c r="S1556" s="269" t="str">
        <f>IF('2100-Pipeline DETAILS RoC'!CO1591&gt;0,"Complete"," ")</f>
        <v xml:space="preserve"> </v>
      </c>
      <c r="U1556" s="207">
        <f>COUNTIFS('List of Areas'!$A$2:$A$1000,"&lt;"&amp;$D1556,'List of Areas'!$B$2:$B$1000,"&gt;"&amp;$C1556)</f>
        <v>1</v>
      </c>
    </row>
    <row r="1557" spans="1:21" x14ac:dyDescent="0.25">
      <c r="A1557" s="269" t="s">
        <v>115</v>
      </c>
      <c r="B1557" s="999" t="s">
        <v>227</v>
      </c>
      <c r="C1557" s="999">
        <f t="shared" si="48"/>
        <v>1064700</v>
      </c>
      <c r="D1557" s="1000">
        <f t="shared" si="49"/>
        <v>1064750</v>
      </c>
      <c r="E1557" s="628" t="str">
        <f>IF('2003 - Clearing'!T1522&gt;0,"Complete"," ")</f>
        <v>Complete</v>
      </c>
      <c r="F1557" s="628" t="str">
        <f>IF('2003 - Clearing'!U1522&gt;0,"Complete"," ")</f>
        <v>Complete</v>
      </c>
      <c r="G1557" s="628" t="str">
        <f>IF('2003 - Clearing'!V1522&gt;0,"Complete"," ")</f>
        <v>Complete</v>
      </c>
      <c r="H1557" s="628" t="str">
        <f>IF('2003 - Clearing'!W1522&gt;0,"Complete"," ")</f>
        <v>Complete</v>
      </c>
      <c r="I1557" s="628" t="str">
        <f>IF('2003 - Clearing'!X1522&gt;0,"Complete"," ")</f>
        <v>Complete</v>
      </c>
      <c r="J1557" s="269" t="str">
        <f>IF('2100-Pipeline DETAILS RoC'!R1592&gt;0,"Complete", " ")</f>
        <v>Complete</v>
      </c>
      <c r="K1557" s="269" t="str">
        <f>IF('2100-Pipeline DETAILS RoC'!T1592&gt;0,"Complete"," ")</f>
        <v>Complete</v>
      </c>
      <c r="L1557" s="1021" t="str">
        <f>IF('2100-Pipeline DETAILS RoC'!Z1592&gt;0,"Complete"," ")</f>
        <v xml:space="preserve"> </v>
      </c>
      <c r="M1557" s="269" t="str">
        <f>IF('2100-Pipeline DETAILS RoC'!AF1592&gt;0,"Complete"," ")</f>
        <v xml:space="preserve"> </v>
      </c>
      <c r="N1557" s="269" t="str">
        <f>IF('2100-Pipeline DETAILS RoC'!AL1592&gt;0,"Complete"," ")</f>
        <v xml:space="preserve"> </v>
      </c>
      <c r="O1557" s="269" t="str">
        <f>IF('2100-Pipeline DETAILS RoC'!BF1592&gt;0,"Complete"," ")</f>
        <v xml:space="preserve"> </v>
      </c>
      <c r="P1557" s="269" t="str">
        <f>IF('2100-Pipeline DETAILS RoC'!BJ1592&gt;0,"Complete"," ")</f>
        <v xml:space="preserve"> </v>
      </c>
      <c r="Q1557" s="269" t="str">
        <f>IF('2100-Pipeline DETAILS RoC'!BO1592&gt;0,"Complete"," ")</f>
        <v xml:space="preserve"> </v>
      </c>
      <c r="R1557" s="269" t="str">
        <f>IF('2100-Pipeline DETAILS RoC'!BY1592&gt;0,"Complete"," ")</f>
        <v xml:space="preserve"> </v>
      </c>
      <c r="S1557" s="269" t="str">
        <f>IF('2100-Pipeline DETAILS RoC'!CO1592&gt;0,"Complete"," ")</f>
        <v xml:space="preserve"> </v>
      </c>
      <c r="U1557" s="207">
        <f>COUNTIFS('List of Areas'!$A$2:$A$1000,"&lt;"&amp;$D1557,'List of Areas'!$B$2:$B$1000,"&gt;"&amp;$C1557)</f>
        <v>1</v>
      </c>
    </row>
    <row r="1558" spans="1:21" hidden="1" x14ac:dyDescent="0.25">
      <c r="A1558" s="269" t="s">
        <v>115</v>
      </c>
      <c r="B1558" s="999" t="s">
        <v>227</v>
      </c>
      <c r="C1558" s="999">
        <f t="shared" si="48"/>
        <v>1064750</v>
      </c>
      <c r="D1558" s="1000">
        <f t="shared" si="49"/>
        <v>1064800</v>
      </c>
      <c r="E1558" s="628" t="str">
        <f>IF('2003 - Clearing'!T1523&gt;0,"Complete"," ")</f>
        <v>Complete</v>
      </c>
      <c r="F1558" s="628" t="str">
        <f>IF('2003 - Clearing'!U1523&gt;0,"Complete"," ")</f>
        <v>Complete</v>
      </c>
      <c r="G1558" s="628" t="str">
        <f>IF('2003 - Clearing'!V1523&gt;0,"Complete"," ")</f>
        <v>Complete</v>
      </c>
      <c r="H1558" s="628" t="str">
        <f>IF('2003 - Clearing'!W1523&gt;0,"Complete"," ")</f>
        <v>Complete</v>
      </c>
      <c r="I1558" s="628" t="str">
        <f>IF('2003 - Clearing'!X1523&gt;0,"Complete"," ")</f>
        <v>Complete</v>
      </c>
      <c r="J1558" s="269" t="str">
        <f>IF('2100-Pipeline DETAILS RoC'!R1593&gt;0,"Complete", " ")</f>
        <v xml:space="preserve"> </v>
      </c>
      <c r="K1558" s="269" t="str">
        <f>IF('2100-Pipeline DETAILS RoC'!T1593&gt;0,"Complete"," ")</f>
        <v xml:space="preserve"> </v>
      </c>
      <c r="L1558" s="1021" t="str">
        <f>IF('2100-Pipeline DETAILS RoC'!Z1593&gt;0,"Complete"," ")</f>
        <v>Complete</v>
      </c>
      <c r="M1558" s="269" t="str">
        <f>IF('2100-Pipeline DETAILS RoC'!AF1593&gt;0,"Complete"," ")</f>
        <v>Complete</v>
      </c>
      <c r="N1558" s="269" t="str">
        <f>IF('2100-Pipeline DETAILS RoC'!AL1593&gt;0,"Complete"," ")</f>
        <v xml:space="preserve"> </v>
      </c>
      <c r="O1558" s="269" t="str">
        <f>IF('2100-Pipeline DETAILS RoC'!BF1593&gt;0,"Complete"," ")</f>
        <v xml:space="preserve"> </v>
      </c>
      <c r="P1558" s="269" t="str">
        <f>IF('2100-Pipeline DETAILS RoC'!BJ1593&gt;0,"Complete"," ")</f>
        <v xml:space="preserve"> </v>
      </c>
      <c r="Q1558" s="269" t="str">
        <f>IF('2100-Pipeline DETAILS RoC'!BO1593&gt;0,"Complete"," ")</f>
        <v xml:space="preserve"> </v>
      </c>
      <c r="R1558" s="269" t="str">
        <f>IF('2100-Pipeline DETAILS RoC'!BY1593&gt;0,"Complete"," ")</f>
        <v xml:space="preserve"> </v>
      </c>
      <c r="S1558" s="269" t="str">
        <f>IF('2100-Pipeline DETAILS RoC'!CO1593&gt;0,"Complete"," ")</f>
        <v xml:space="preserve"> </v>
      </c>
      <c r="U1558" s="207">
        <f>COUNTIFS('List of Areas'!$A$2:$A$1000,"&lt;"&amp;$D1558,'List of Areas'!$B$2:$B$1000,"&gt;"&amp;$C1558)</f>
        <v>1</v>
      </c>
    </row>
    <row r="1559" spans="1:21" hidden="1" x14ac:dyDescent="0.25">
      <c r="A1559" s="269" t="s">
        <v>115</v>
      </c>
      <c r="B1559" s="999" t="s">
        <v>227</v>
      </c>
      <c r="C1559" s="999">
        <f t="shared" si="48"/>
        <v>1064800</v>
      </c>
      <c r="D1559" s="1000">
        <f t="shared" si="49"/>
        <v>1064850</v>
      </c>
      <c r="E1559" s="628" t="str">
        <f>IF('2003 - Clearing'!T1524&gt;0,"Complete"," ")</f>
        <v>Complete</v>
      </c>
      <c r="F1559" s="628" t="str">
        <f>IF('2003 - Clearing'!U1524&gt;0,"Complete"," ")</f>
        <v>Complete</v>
      </c>
      <c r="G1559" s="628" t="str">
        <f>IF('2003 - Clearing'!V1524&gt;0,"Complete"," ")</f>
        <v>Complete</v>
      </c>
      <c r="H1559" s="628" t="str">
        <f>IF('2003 - Clearing'!W1524&gt;0,"Complete"," ")</f>
        <v>Complete</v>
      </c>
      <c r="I1559" s="628" t="str">
        <f>IF('2003 - Clearing'!X1524&gt;0,"Complete"," ")</f>
        <v>Complete</v>
      </c>
      <c r="J1559" s="269" t="str">
        <f>IF('2100-Pipeline DETAILS RoC'!R1594&gt;0,"Complete", " ")</f>
        <v xml:space="preserve"> </v>
      </c>
      <c r="K1559" s="269" t="str">
        <f>IF('2100-Pipeline DETAILS RoC'!T1594&gt;0,"Complete"," ")</f>
        <v xml:space="preserve"> </v>
      </c>
      <c r="L1559" s="1021" t="str">
        <f>IF('2100-Pipeline DETAILS RoC'!Z1594&gt;0,"Complete"," ")</f>
        <v>Complete</v>
      </c>
      <c r="M1559" s="269" t="str">
        <f>IF('2100-Pipeline DETAILS RoC'!AF1594&gt;0,"Complete"," ")</f>
        <v>Complete</v>
      </c>
      <c r="N1559" s="269" t="str">
        <f>IF('2100-Pipeline DETAILS RoC'!AL1594&gt;0,"Complete"," ")</f>
        <v xml:space="preserve"> </v>
      </c>
      <c r="O1559" s="269" t="str">
        <f>IF('2100-Pipeline DETAILS RoC'!BF1594&gt;0,"Complete"," ")</f>
        <v xml:space="preserve"> </v>
      </c>
      <c r="P1559" s="269" t="str">
        <f>IF('2100-Pipeline DETAILS RoC'!BJ1594&gt;0,"Complete"," ")</f>
        <v xml:space="preserve"> </v>
      </c>
      <c r="Q1559" s="269" t="str">
        <f>IF('2100-Pipeline DETAILS RoC'!BO1594&gt;0,"Complete"," ")</f>
        <v xml:space="preserve"> </v>
      </c>
      <c r="R1559" s="269" t="str">
        <f>IF('2100-Pipeline DETAILS RoC'!BY1594&gt;0,"Complete"," ")</f>
        <v xml:space="preserve"> </v>
      </c>
      <c r="S1559" s="269" t="str">
        <f>IF('2100-Pipeline DETAILS RoC'!CO1594&gt;0,"Complete"," ")</f>
        <v xml:space="preserve"> </v>
      </c>
      <c r="U1559" s="207">
        <f>COUNTIFS('List of Areas'!$A$2:$A$1000,"&lt;"&amp;$D1559,'List of Areas'!$B$2:$B$1000,"&gt;"&amp;$C1559)</f>
        <v>1</v>
      </c>
    </row>
    <row r="1560" spans="1:21" hidden="1" x14ac:dyDescent="0.25">
      <c r="A1560" s="269" t="s">
        <v>117</v>
      </c>
      <c r="B1560" s="999" t="s">
        <v>229</v>
      </c>
      <c r="C1560" s="999">
        <f t="shared" si="48"/>
        <v>1064850</v>
      </c>
      <c r="D1560" s="1000">
        <f t="shared" si="49"/>
        <v>1064900</v>
      </c>
      <c r="E1560" s="1024" t="str">
        <f>IF('2003 - Clearing'!T1525&gt;0,"Complete"," ")</f>
        <v xml:space="preserve"> </v>
      </c>
      <c r="F1560" s="1024" t="str">
        <f>IF('2003 - Clearing'!U1525&gt;0,"Complete"," ")</f>
        <v xml:space="preserve"> </v>
      </c>
      <c r="G1560" s="1024" t="str">
        <f>IF('2003 - Clearing'!V1525&gt;0,"Complete"," ")</f>
        <v xml:space="preserve"> </v>
      </c>
      <c r="H1560" s="1024" t="str">
        <f>IF('2003 - Clearing'!W1525&gt;0,"Complete"," ")</f>
        <v xml:space="preserve"> </v>
      </c>
      <c r="I1560" s="1024" t="str">
        <f>IF('2003 - Clearing'!X1525&gt;0,"Complete"," ")</f>
        <v xml:space="preserve"> </v>
      </c>
      <c r="J1560" s="1025" t="str">
        <f>IF('2100-Pipeline DETAILS RoC'!R1595&gt;0,"Complete", " ")</f>
        <v xml:space="preserve"> </v>
      </c>
      <c r="K1560" s="1025" t="str">
        <f>IF('2100-Pipeline DETAILS RoC'!T1595&gt;0,"Complete"," ")</f>
        <v xml:space="preserve"> </v>
      </c>
      <c r="L1560" s="1021" t="str">
        <f>IF('2100-Pipeline DETAILS RoC'!Z1595&gt;0,"Complete"," ")</f>
        <v>Complete</v>
      </c>
      <c r="M1560" s="269" t="str">
        <f>IF('2100-Pipeline DETAILS RoC'!AF1595&gt;0,"Complete"," ")</f>
        <v>Complete</v>
      </c>
      <c r="N1560" s="269" t="str">
        <f>IF('2100-Pipeline DETAILS RoC'!AL1595&gt;0,"Complete"," ")</f>
        <v xml:space="preserve"> </v>
      </c>
      <c r="O1560" s="269" t="str">
        <f>IF('2100-Pipeline DETAILS RoC'!BF1595&gt;0,"Complete"," ")</f>
        <v xml:space="preserve"> </v>
      </c>
      <c r="P1560" s="1025" t="str">
        <f>IF('2100-Pipeline DETAILS RoC'!BJ1595&gt;0,"Complete"," ")</f>
        <v xml:space="preserve"> </v>
      </c>
      <c r="Q1560" s="1025" t="str">
        <f>IF('2100-Pipeline DETAILS RoC'!BO1595&gt;0,"Complete"," ")</f>
        <v xml:space="preserve"> </v>
      </c>
      <c r="R1560" s="1025" t="str">
        <f>IF('2100-Pipeline DETAILS RoC'!BY1595&gt;0,"Complete"," ")</f>
        <v xml:space="preserve"> </v>
      </c>
      <c r="S1560" s="1025" t="str">
        <f>IF('2100-Pipeline DETAILS RoC'!CO1595&gt;0,"Complete"," ")</f>
        <v xml:space="preserve"> </v>
      </c>
      <c r="U1560" s="207">
        <f>COUNTIFS('List of Areas'!$A$2:$A$1000,"&lt;"&amp;$D1560,'List of Areas'!$B$2:$B$1000,"&gt;"&amp;$C1560)</f>
        <v>1</v>
      </c>
    </row>
    <row r="1561" spans="1:21" hidden="1" x14ac:dyDescent="0.25">
      <c r="A1561" s="269" t="s">
        <v>117</v>
      </c>
      <c r="B1561" s="999" t="s">
        <v>229</v>
      </c>
      <c r="C1561" s="999">
        <f t="shared" si="48"/>
        <v>1064900</v>
      </c>
      <c r="D1561" s="1000">
        <f t="shared" si="49"/>
        <v>1064950</v>
      </c>
      <c r="E1561" s="1024" t="str">
        <f>IF('2003 - Clearing'!T1526&gt;0,"Complete"," ")</f>
        <v xml:space="preserve"> </v>
      </c>
      <c r="F1561" s="1024" t="str">
        <f>IF('2003 - Clearing'!U1526&gt;0,"Complete"," ")</f>
        <v xml:space="preserve"> </v>
      </c>
      <c r="G1561" s="1024" t="str">
        <f>IF('2003 - Clearing'!V1526&gt;0,"Complete"," ")</f>
        <v xml:space="preserve"> </v>
      </c>
      <c r="H1561" s="1024" t="str">
        <f>IF('2003 - Clearing'!W1526&gt;0,"Complete"," ")</f>
        <v xml:space="preserve"> </v>
      </c>
      <c r="I1561" s="1024" t="str">
        <f>IF('2003 - Clearing'!X1526&gt;0,"Complete"," ")</f>
        <v xml:space="preserve"> </v>
      </c>
      <c r="J1561" s="1025" t="str">
        <f>IF('2100-Pipeline DETAILS RoC'!R1596&gt;0,"Complete", " ")</f>
        <v xml:space="preserve"> </v>
      </c>
      <c r="K1561" s="1025" t="str">
        <f>IF('2100-Pipeline DETAILS RoC'!T1596&gt;0,"Complete"," ")</f>
        <v xml:space="preserve"> </v>
      </c>
      <c r="L1561" s="1021" t="str">
        <f>IF('2100-Pipeline DETAILS RoC'!Z1596&gt;0,"Complete"," ")</f>
        <v>Complete</v>
      </c>
      <c r="M1561" s="269" t="str">
        <f>IF('2100-Pipeline DETAILS RoC'!AF1596&gt;0,"Complete"," ")</f>
        <v>Complete</v>
      </c>
      <c r="N1561" s="269" t="str">
        <f>IF('2100-Pipeline DETAILS RoC'!AL1596&gt;0,"Complete"," ")</f>
        <v xml:space="preserve"> </v>
      </c>
      <c r="O1561" s="269" t="str">
        <f>IF('2100-Pipeline DETAILS RoC'!BF1596&gt;0,"Complete"," ")</f>
        <v xml:space="preserve"> </v>
      </c>
      <c r="P1561" s="1025" t="str">
        <f>IF('2100-Pipeline DETAILS RoC'!BJ1596&gt;0,"Complete"," ")</f>
        <v xml:space="preserve"> </v>
      </c>
      <c r="Q1561" s="1025" t="str">
        <f>IF('2100-Pipeline DETAILS RoC'!BO1596&gt;0,"Complete"," ")</f>
        <v xml:space="preserve"> </v>
      </c>
      <c r="R1561" s="1025" t="str">
        <f>IF('2100-Pipeline DETAILS RoC'!BY1596&gt;0,"Complete"," ")</f>
        <v xml:space="preserve"> </v>
      </c>
      <c r="S1561" s="1025" t="str">
        <f>IF('2100-Pipeline DETAILS RoC'!CO1596&gt;0,"Complete"," ")</f>
        <v xml:space="preserve"> </v>
      </c>
      <c r="U1561" s="207">
        <f>COUNTIFS('List of Areas'!$A$2:$A$1000,"&lt;"&amp;$D1561,'List of Areas'!$B$2:$B$1000,"&gt;"&amp;$C1561)</f>
        <v>1</v>
      </c>
    </row>
    <row r="1562" spans="1:21" hidden="1" x14ac:dyDescent="0.25">
      <c r="A1562" s="269" t="s">
        <v>117</v>
      </c>
      <c r="B1562" s="999" t="s">
        <v>229</v>
      </c>
      <c r="C1562" s="999">
        <f t="shared" si="48"/>
        <v>1064950</v>
      </c>
      <c r="D1562" s="1000">
        <f t="shared" si="49"/>
        <v>1065000</v>
      </c>
      <c r="E1562" s="1024" t="str">
        <f>IF('2003 - Clearing'!T1527&gt;0,"Complete"," ")</f>
        <v xml:space="preserve"> </v>
      </c>
      <c r="F1562" s="1024" t="str">
        <f>IF('2003 - Clearing'!U1527&gt;0,"Complete"," ")</f>
        <v xml:space="preserve"> </v>
      </c>
      <c r="G1562" s="1024" t="str">
        <f>IF('2003 - Clearing'!V1527&gt;0,"Complete"," ")</f>
        <v xml:space="preserve"> </v>
      </c>
      <c r="H1562" s="1024" t="str">
        <f>IF('2003 - Clearing'!W1527&gt;0,"Complete"," ")</f>
        <v xml:space="preserve"> </v>
      </c>
      <c r="I1562" s="1024" t="str">
        <f>IF('2003 - Clearing'!X1527&gt;0,"Complete"," ")</f>
        <v xml:space="preserve"> </v>
      </c>
      <c r="J1562" s="1025" t="str">
        <f>IF('2100-Pipeline DETAILS RoC'!R1597&gt;0,"Complete", " ")</f>
        <v xml:space="preserve"> </v>
      </c>
      <c r="K1562" s="1025" t="str">
        <f>IF('2100-Pipeline DETAILS RoC'!T1597&gt;0,"Complete"," ")</f>
        <v xml:space="preserve"> </v>
      </c>
      <c r="L1562" s="1021" t="str">
        <f>IF('2100-Pipeline DETAILS RoC'!Z1597&gt;0,"Complete"," ")</f>
        <v>Complete</v>
      </c>
      <c r="M1562" s="269" t="str">
        <f>IF('2100-Pipeline DETAILS RoC'!AF1597&gt;0,"Complete"," ")</f>
        <v>Complete</v>
      </c>
      <c r="N1562" s="269" t="str">
        <f>IF('2100-Pipeline DETAILS RoC'!AL1597&gt;0,"Complete"," ")</f>
        <v xml:space="preserve"> </v>
      </c>
      <c r="O1562" s="269" t="str">
        <f>IF('2100-Pipeline DETAILS RoC'!BF1597&gt;0,"Complete"," ")</f>
        <v xml:space="preserve"> </v>
      </c>
      <c r="P1562" s="1025" t="str">
        <f>IF('2100-Pipeline DETAILS RoC'!BJ1597&gt;0,"Complete"," ")</f>
        <v xml:space="preserve"> </v>
      </c>
      <c r="Q1562" s="1025" t="str">
        <f>IF('2100-Pipeline DETAILS RoC'!BO1597&gt;0,"Complete"," ")</f>
        <v xml:space="preserve"> </v>
      </c>
      <c r="R1562" s="1025" t="str">
        <f>IF('2100-Pipeline DETAILS RoC'!BY1597&gt;0,"Complete"," ")</f>
        <v xml:space="preserve"> </v>
      </c>
      <c r="S1562" s="1025" t="str">
        <f>IF('2100-Pipeline DETAILS RoC'!CO1597&gt;0,"Complete"," ")</f>
        <v xml:space="preserve"> </v>
      </c>
      <c r="U1562" s="207">
        <f>COUNTIFS('List of Areas'!$A$2:$A$1000,"&lt;"&amp;$D1562,'List of Areas'!$B$2:$B$1000,"&gt;"&amp;$C1562)</f>
        <v>1</v>
      </c>
    </row>
    <row r="1563" spans="1:21" hidden="1" x14ac:dyDescent="0.25">
      <c r="A1563" s="269" t="s">
        <v>117</v>
      </c>
      <c r="B1563" s="999" t="s">
        <v>229</v>
      </c>
      <c r="C1563" s="999">
        <f t="shared" si="48"/>
        <v>1065000</v>
      </c>
      <c r="D1563" s="1000">
        <f t="shared" si="49"/>
        <v>1065050</v>
      </c>
      <c r="E1563" s="1024" t="str">
        <f>IF('2003 - Clearing'!T1528&gt;0,"Complete"," ")</f>
        <v xml:space="preserve"> </v>
      </c>
      <c r="F1563" s="1024" t="str">
        <f>IF('2003 - Clearing'!U1528&gt;0,"Complete"," ")</f>
        <v xml:space="preserve"> </v>
      </c>
      <c r="G1563" s="1024" t="str">
        <f>IF('2003 - Clearing'!V1528&gt;0,"Complete"," ")</f>
        <v xml:space="preserve"> </v>
      </c>
      <c r="H1563" s="1024" t="str">
        <f>IF('2003 - Clearing'!W1528&gt;0,"Complete"," ")</f>
        <v xml:space="preserve"> </v>
      </c>
      <c r="I1563" s="1024" t="str">
        <f>IF('2003 - Clearing'!X1528&gt;0,"Complete"," ")</f>
        <v xml:space="preserve"> </v>
      </c>
      <c r="J1563" s="1025" t="str">
        <f>IF('2100-Pipeline DETAILS RoC'!R1598&gt;0,"Complete", " ")</f>
        <v xml:space="preserve"> </v>
      </c>
      <c r="K1563" s="1025" t="str">
        <f>IF('2100-Pipeline DETAILS RoC'!T1598&gt;0,"Complete"," ")</f>
        <v xml:space="preserve"> </v>
      </c>
      <c r="L1563" s="1021" t="str">
        <f>IF('2100-Pipeline DETAILS RoC'!Z1598&gt;0,"Complete"," ")</f>
        <v>Complete</v>
      </c>
      <c r="M1563" s="269" t="str">
        <f>IF('2100-Pipeline DETAILS RoC'!AF1598&gt;0,"Complete"," ")</f>
        <v>Complete</v>
      </c>
      <c r="N1563" s="269" t="str">
        <f>IF('2100-Pipeline DETAILS RoC'!AL1598&gt;0,"Complete"," ")</f>
        <v xml:space="preserve"> </v>
      </c>
      <c r="O1563" s="269" t="str">
        <f>IF('2100-Pipeline DETAILS RoC'!BF1598&gt;0,"Complete"," ")</f>
        <v xml:space="preserve"> </v>
      </c>
      <c r="P1563" s="1025" t="str">
        <f>IF('2100-Pipeline DETAILS RoC'!BJ1598&gt;0,"Complete"," ")</f>
        <v xml:space="preserve"> </v>
      </c>
      <c r="Q1563" s="1025" t="str">
        <f>IF('2100-Pipeline DETAILS RoC'!BO1598&gt;0,"Complete"," ")</f>
        <v xml:space="preserve"> </v>
      </c>
      <c r="R1563" s="1025" t="str">
        <f>IF('2100-Pipeline DETAILS RoC'!BY1598&gt;0,"Complete"," ")</f>
        <v xml:space="preserve"> </v>
      </c>
      <c r="S1563" s="1025" t="str">
        <f>IF('2100-Pipeline DETAILS RoC'!CO1598&gt;0,"Complete"," ")</f>
        <v xml:space="preserve"> </v>
      </c>
      <c r="U1563" s="207">
        <f>COUNTIFS('List of Areas'!$A$2:$A$1000,"&lt;"&amp;$D1563,'List of Areas'!$B$2:$B$1000,"&gt;"&amp;$C1563)</f>
        <v>1</v>
      </c>
    </row>
    <row r="1564" spans="1:21" hidden="1" x14ac:dyDescent="0.25">
      <c r="A1564" s="269" t="s">
        <v>117</v>
      </c>
      <c r="B1564" s="999" t="s">
        <v>229</v>
      </c>
      <c r="C1564" s="999">
        <f t="shared" si="48"/>
        <v>1065050</v>
      </c>
      <c r="D1564" s="1000">
        <f t="shared" si="49"/>
        <v>1065100</v>
      </c>
      <c r="E1564" s="1024" t="str">
        <f>IF('2003 - Clearing'!T1529&gt;0,"Complete"," ")</f>
        <v xml:space="preserve"> </v>
      </c>
      <c r="F1564" s="1024" t="str">
        <f>IF('2003 - Clearing'!U1529&gt;0,"Complete"," ")</f>
        <v xml:space="preserve"> </v>
      </c>
      <c r="G1564" s="1024" t="str">
        <f>IF('2003 - Clearing'!V1529&gt;0,"Complete"," ")</f>
        <v xml:space="preserve"> </v>
      </c>
      <c r="H1564" s="1024" t="str">
        <f>IF('2003 - Clearing'!W1529&gt;0,"Complete"," ")</f>
        <v xml:space="preserve"> </v>
      </c>
      <c r="I1564" s="1024" t="str">
        <f>IF('2003 - Clearing'!X1529&gt;0,"Complete"," ")</f>
        <v xml:space="preserve"> </v>
      </c>
      <c r="J1564" s="1025" t="str">
        <f>IF('2100-Pipeline DETAILS RoC'!R1599&gt;0,"Complete", " ")</f>
        <v xml:space="preserve"> </v>
      </c>
      <c r="K1564" s="1025" t="str">
        <f>IF('2100-Pipeline DETAILS RoC'!T1599&gt;0,"Complete"," ")</f>
        <v xml:space="preserve"> </v>
      </c>
      <c r="L1564" s="1021" t="str">
        <f>IF('2100-Pipeline DETAILS RoC'!Z1599&gt;0,"Complete"," ")</f>
        <v>Complete</v>
      </c>
      <c r="M1564" s="269" t="str">
        <f>IF('2100-Pipeline DETAILS RoC'!AF1599&gt;0,"Complete"," ")</f>
        <v>Complete</v>
      </c>
      <c r="N1564" s="269" t="str">
        <f>IF('2100-Pipeline DETAILS RoC'!AL1599&gt;0,"Complete"," ")</f>
        <v xml:space="preserve"> </v>
      </c>
      <c r="O1564" s="269" t="str">
        <f>IF('2100-Pipeline DETAILS RoC'!BF1599&gt;0,"Complete"," ")</f>
        <v xml:space="preserve"> </v>
      </c>
      <c r="P1564" s="1025" t="str">
        <f>IF('2100-Pipeline DETAILS RoC'!BJ1599&gt;0,"Complete"," ")</f>
        <v xml:space="preserve"> </v>
      </c>
      <c r="Q1564" s="1025" t="str">
        <f>IF('2100-Pipeline DETAILS RoC'!BO1599&gt;0,"Complete"," ")</f>
        <v xml:space="preserve"> </v>
      </c>
      <c r="R1564" s="1025" t="str">
        <f>IF('2100-Pipeline DETAILS RoC'!BY1599&gt;0,"Complete"," ")</f>
        <v xml:space="preserve"> </v>
      </c>
      <c r="S1564" s="1025" t="str">
        <f>IF('2100-Pipeline DETAILS RoC'!CO1599&gt;0,"Complete"," ")</f>
        <v xml:space="preserve"> </v>
      </c>
      <c r="U1564" s="207">
        <f>COUNTIFS('List of Areas'!$A$2:$A$1000,"&lt;"&amp;$D1564,'List of Areas'!$B$2:$B$1000,"&gt;"&amp;$C1564)</f>
        <v>1</v>
      </c>
    </row>
    <row r="1565" spans="1:21" hidden="1" x14ac:dyDescent="0.25">
      <c r="A1565" s="269" t="s">
        <v>117</v>
      </c>
      <c r="B1565" s="999" t="s">
        <v>229</v>
      </c>
      <c r="C1565" s="999">
        <f t="shared" si="48"/>
        <v>1065100</v>
      </c>
      <c r="D1565" s="1000">
        <f t="shared" si="49"/>
        <v>1065150</v>
      </c>
      <c r="E1565" s="1024" t="str">
        <f>IF('2003 - Clearing'!T1530&gt;0,"Complete"," ")</f>
        <v xml:space="preserve"> </v>
      </c>
      <c r="F1565" s="1024" t="str">
        <f>IF('2003 - Clearing'!U1530&gt;0,"Complete"," ")</f>
        <v xml:space="preserve"> </v>
      </c>
      <c r="G1565" s="1024" t="str">
        <f>IF('2003 - Clearing'!V1530&gt;0,"Complete"," ")</f>
        <v xml:space="preserve"> </v>
      </c>
      <c r="H1565" s="1024" t="str">
        <f>IF('2003 - Clearing'!W1530&gt;0,"Complete"," ")</f>
        <v xml:space="preserve"> </v>
      </c>
      <c r="I1565" s="1024" t="str">
        <f>IF('2003 - Clearing'!X1530&gt;0,"Complete"," ")</f>
        <v xml:space="preserve"> </v>
      </c>
      <c r="J1565" s="1025" t="str">
        <f>IF('2100-Pipeline DETAILS RoC'!R1600&gt;0,"Complete", " ")</f>
        <v xml:space="preserve"> </v>
      </c>
      <c r="K1565" s="1025" t="str">
        <f>IF('2100-Pipeline DETAILS RoC'!T1600&gt;0,"Complete"," ")</f>
        <v xml:space="preserve"> </v>
      </c>
      <c r="L1565" s="1021" t="str">
        <f>IF('2100-Pipeline DETAILS RoC'!Z1600&gt;0,"Complete"," ")</f>
        <v>Complete</v>
      </c>
      <c r="M1565" s="269" t="str">
        <f>IF('2100-Pipeline DETAILS RoC'!AF1600&gt;0,"Complete"," ")</f>
        <v>Complete</v>
      </c>
      <c r="N1565" s="269" t="str">
        <f>IF('2100-Pipeline DETAILS RoC'!AL1600&gt;0,"Complete"," ")</f>
        <v xml:space="preserve"> </v>
      </c>
      <c r="O1565" s="269" t="str">
        <f>IF('2100-Pipeline DETAILS RoC'!BF1600&gt;0,"Complete"," ")</f>
        <v xml:space="preserve"> </v>
      </c>
      <c r="P1565" s="1025" t="str">
        <f>IF('2100-Pipeline DETAILS RoC'!BJ1600&gt;0,"Complete"," ")</f>
        <v xml:space="preserve"> </v>
      </c>
      <c r="Q1565" s="1025" t="str">
        <f>IF('2100-Pipeline DETAILS RoC'!BO1600&gt;0,"Complete"," ")</f>
        <v xml:space="preserve"> </v>
      </c>
      <c r="R1565" s="1025" t="str">
        <f>IF('2100-Pipeline DETAILS RoC'!BY1600&gt;0,"Complete"," ")</f>
        <v xml:space="preserve"> </v>
      </c>
      <c r="S1565" s="1025" t="str">
        <f>IF('2100-Pipeline DETAILS RoC'!CO1600&gt;0,"Complete"," ")</f>
        <v xml:space="preserve"> </v>
      </c>
      <c r="U1565" s="207">
        <f>COUNTIFS('List of Areas'!$A$2:$A$1000,"&lt;"&amp;$D1565,'List of Areas'!$B$2:$B$1000,"&gt;"&amp;$C1565)</f>
        <v>1</v>
      </c>
    </row>
    <row r="1566" spans="1:21" hidden="1" x14ac:dyDescent="0.25">
      <c r="A1566" s="269" t="s">
        <v>117</v>
      </c>
      <c r="B1566" s="999" t="s">
        <v>229</v>
      </c>
      <c r="C1566" s="999">
        <f t="shared" si="48"/>
        <v>1065150</v>
      </c>
      <c r="D1566" s="1000">
        <f t="shared" si="49"/>
        <v>1065200</v>
      </c>
      <c r="E1566" s="1024" t="str">
        <f>IF('2003 - Clearing'!T1531&gt;0,"Complete"," ")</f>
        <v xml:space="preserve"> </v>
      </c>
      <c r="F1566" s="1024" t="str">
        <f>IF('2003 - Clearing'!U1531&gt;0,"Complete"," ")</f>
        <v xml:space="preserve"> </v>
      </c>
      <c r="G1566" s="1024" t="str">
        <f>IF('2003 - Clearing'!V1531&gt;0,"Complete"," ")</f>
        <v xml:space="preserve"> </v>
      </c>
      <c r="H1566" s="1024" t="str">
        <f>IF('2003 - Clearing'!W1531&gt;0,"Complete"," ")</f>
        <v xml:space="preserve"> </v>
      </c>
      <c r="I1566" s="1024" t="str">
        <f>IF('2003 - Clearing'!X1531&gt;0,"Complete"," ")</f>
        <v xml:space="preserve"> </v>
      </c>
      <c r="J1566" s="1025" t="str">
        <f>IF('2100-Pipeline DETAILS RoC'!R1601&gt;0,"Complete", " ")</f>
        <v xml:space="preserve"> </v>
      </c>
      <c r="K1566" s="1025" t="str">
        <f>IF('2100-Pipeline DETAILS RoC'!T1601&gt;0,"Complete"," ")</f>
        <v xml:space="preserve"> </v>
      </c>
      <c r="L1566" s="1021" t="str">
        <f>IF('2100-Pipeline DETAILS RoC'!Z1601&gt;0,"Complete"," ")</f>
        <v>Complete</v>
      </c>
      <c r="M1566" s="269" t="str">
        <f>IF('2100-Pipeline DETAILS RoC'!AF1601&gt;0,"Complete"," ")</f>
        <v>Complete</v>
      </c>
      <c r="N1566" s="269" t="str">
        <f>IF('2100-Pipeline DETAILS RoC'!AL1601&gt;0,"Complete"," ")</f>
        <v xml:space="preserve"> </v>
      </c>
      <c r="O1566" s="269" t="str">
        <f>IF('2100-Pipeline DETAILS RoC'!BF1601&gt;0,"Complete"," ")</f>
        <v xml:space="preserve"> </v>
      </c>
      <c r="P1566" s="1025" t="str">
        <f>IF('2100-Pipeline DETAILS RoC'!BJ1601&gt;0,"Complete"," ")</f>
        <v xml:space="preserve"> </v>
      </c>
      <c r="Q1566" s="1025" t="str">
        <f>IF('2100-Pipeline DETAILS RoC'!BO1601&gt;0,"Complete"," ")</f>
        <v xml:space="preserve"> </v>
      </c>
      <c r="R1566" s="1025" t="str">
        <f>IF('2100-Pipeline DETAILS RoC'!BY1601&gt;0,"Complete"," ")</f>
        <v xml:space="preserve"> </v>
      </c>
      <c r="S1566" s="1025" t="str">
        <f>IF('2100-Pipeline DETAILS RoC'!CO1601&gt;0,"Complete"," ")</f>
        <v xml:space="preserve"> </v>
      </c>
      <c r="U1566" s="207">
        <f>COUNTIFS('List of Areas'!$A$2:$A$1000,"&lt;"&amp;$D1566,'List of Areas'!$B$2:$B$1000,"&gt;"&amp;$C1566)</f>
        <v>1</v>
      </c>
    </row>
    <row r="1567" spans="1:21" hidden="1" x14ac:dyDescent="0.25">
      <c r="A1567" s="269" t="s">
        <v>117</v>
      </c>
      <c r="B1567" s="999" t="s">
        <v>229</v>
      </c>
      <c r="C1567" s="999">
        <f t="shared" si="48"/>
        <v>1065200</v>
      </c>
      <c r="D1567" s="1000">
        <f t="shared" si="49"/>
        <v>1065250</v>
      </c>
      <c r="E1567" s="1024" t="str">
        <f>IF('2003 - Clearing'!T1532&gt;0,"Complete"," ")</f>
        <v xml:space="preserve"> </v>
      </c>
      <c r="F1567" s="1024" t="str">
        <f>IF('2003 - Clearing'!U1532&gt;0,"Complete"," ")</f>
        <v xml:space="preserve"> </v>
      </c>
      <c r="G1567" s="1024" t="str">
        <f>IF('2003 - Clearing'!V1532&gt;0,"Complete"," ")</f>
        <v xml:space="preserve"> </v>
      </c>
      <c r="H1567" s="1024" t="str">
        <f>IF('2003 - Clearing'!W1532&gt;0,"Complete"," ")</f>
        <v xml:space="preserve"> </v>
      </c>
      <c r="I1567" s="1024" t="str">
        <f>IF('2003 - Clearing'!X1532&gt;0,"Complete"," ")</f>
        <v xml:space="preserve"> </v>
      </c>
      <c r="J1567" s="1025" t="str">
        <f>IF('2100-Pipeline DETAILS RoC'!R1602&gt;0,"Complete", " ")</f>
        <v xml:space="preserve"> </v>
      </c>
      <c r="K1567" s="1025" t="str">
        <f>IF('2100-Pipeline DETAILS RoC'!T1602&gt;0,"Complete"," ")</f>
        <v xml:space="preserve"> </v>
      </c>
      <c r="L1567" s="1021" t="str">
        <f>IF('2100-Pipeline DETAILS RoC'!Z1602&gt;0,"Complete"," ")</f>
        <v>Complete</v>
      </c>
      <c r="M1567" s="269" t="str">
        <f>IF('2100-Pipeline DETAILS RoC'!AF1602&gt;0,"Complete"," ")</f>
        <v>Complete</v>
      </c>
      <c r="N1567" s="269" t="str">
        <f>IF('2100-Pipeline DETAILS RoC'!AL1602&gt;0,"Complete"," ")</f>
        <v xml:space="preserve"> </v>
      </c>
      <c r="O1567" s="269" t="str">
        <f>IF('2100-Pipeline DETAILS RoC'!BF1602&gt;0,"Complete"," ")</f>
        <v xml:space="preserve"> </v>
      </c>
      <c r="P1567" s="1025" t="str">
        <f>IF('2100-Pipeline DETAILS RoC'!BJ1602&gt;0,"Complete"," ")</f>
        <v xml:space="preserve"> </v>
      </c>
      <c r="Q1567" s="1025" t="str">
        <f>IF('2100-Pipeline DETAILS RoC'!BO1602&gt;0,"Complete"," ")</f>
        <v xml:space="preserve"> </v>
      </c>
      <c r="R1567" s="1025" t="str">
        <f>IF('2100-Pipeline DETAILS RoC'!BY1602&gt;0,"Complete"," ")</f>
        <v xml:space="preserve"> </v>
      </c>
      <c r="S1567" s="1025" t="str">
        <f>IF('2100-Pipeline DETAILS RoC'!CO1602&gt;0,"Complete"," ")</f>
        <v xml:space="preserve"> </v>
      </c>
      <c r="U1567" s="207">
        <f>COUNTIFS('List of Areas'!$A$2:$A$1000,"&lt;"&amp;$D1567,'List of Areas'!$B$2:$B$1000,"&gt;"&amp;$C1567)</f>
        <v>1</v>
      </c>
    </row>
    <row r="1568" spans="1:21" hidden="1" x14ac:dyDescent="0.25">
      <c r="A1568" s="269" t="s">
        <v>117</v>
      </c>
      <c r="B1568" s="999" t="s">
        <v>229</v>
      </c>
      <c r="C1568" s="999">
        <f t="shared" si="48"/>
        <v>1065250</v>
      </c>
      <c r="D1568" s="1000">
        <f t="shared" si="49"/>
        <v>1065300</v>
      </c>
      <c r="E1568" s="1024" t="str">
        <f>IF('2003 - Clearing'!T1533&gt;0,"Complete"," ")</f>
        <v xml:space="preserve"> </v>
      </c>
      <c r="F1568" s="1024" t="str">
        <f>IF('2003 - Clearing'!U1533&gt;0,"Complete"," ")</f>
        <v xml:space="preserve"> </v>
      </c>
      <c r="G1568" s="1024" t="str">
        <f>IF('2003 - Clearing'!V1533&gt;0,"Complete"," ")</f>
        <v xml:space="preserve"> </v>
      </c>
      <c r="H1568" s="1024" t="str">
        <f>IF('2003 - Clearing'!W1533&gt;0,"Complete"," ")</f>
        <v xml:space="preserve"> </v>
      </c>
      <c r="I1568" s="1024" t="str">
        <f>IF('2003 - Clearing'!X1533&gt;0,"Complete"," ")</f>
        <v xml:space="preserve"> </v>
      </c>
      <c r="J1568" s="1025" t="str">
        <f>IF('2100-Pipeline DETAILS RoC'!R1603&gt;0,"Complete", " ")</f>
        <v xml:space="preserve"> </v>
      </c>
      <c r="K1568" s="1025" t="str">
        <f>IF('2100-Pipeline DETAILS RoC'!T1603&gt;0,"Complete"," ")</f>
        <v xml:space="preserve"> </v>
      </c>
      <c r="L1568" s="1021" t="str">
        <f>IF('2100-Pipeline DETAILS RoC'!Z1603&gt;0,"Complete"," ")</f>
        <v>Complete</v>
      </c>
      <c r="M1568" s="269" t="str">
        <f>IF('2100-Pipeline DETAILS RoC'!AF1603&gt;0,"Complete"," ")</f>
        <v>Complete</v>
      </c>
      <c r="N1568" s="269" t="str">
        <f>IF('2100-Pipeline DETAILS RoC'!AL1603&gt;0,"Complete"," ")</f>
        <v xml:space="preserve"> </v>
      </c>
      <c r="O1568" s="269" t="str">
        <f>IF('2100-Pipeline DETAILS RoC'!BF1603&gt;0,"Complete"," ")</f>
        <v xml:space="preserve"> </v>
      </c>
      <c r="P1568" s="1025" t="str">
        <f>IF('2100-Pipeline DETAILS RoC'!BJ1603&gt;0,"Complete"," ")</f>
        <v xml:space="preserve"> </v>
      </c>
      <c r="Q1568" s="1025" t="str">
        <f>IF('2100-Pipeline DETAILS RoC'!BO1603&gt;0,"Complete"," ")</f>
        <v xml:space="preserve"> </v>
      </c>
      <c r="R1568" s="1025" t="str">
        <f>IF('2100-Pipeline DETAILS RoC'!BY1603&gt;0,"Complete"," ")</f>
        <v xml:space="preserve"> </v>
      </c>
      <c r="S1568" s="1025" t="str">
        <f>IF('2100-Pipeline DETAILS RoC'!CO1603&gt;0,"Complete"," ")</f>
        <v xml:space="preserve"> </v>
      </c>
      <c r="U1568" s="207">
        <f>COUNTIFS('List of Areas'!$A$2:$A$1000,"&lt;"&amp;$D1568,'List of Areas'!$B$2:$B$1000,"&gt;"&amp;$C1568)</f>
        <v>1</v>
      </c>
    </row>
    <row r="1569" spans="1:21" hidden="1" x14ac:dyDescent="0.25">
      <c r="A1569" s="269" t="s">
        <v>117</v>
      </c>
      <c r="B1569" s="999" t="s">
        <v>229</v>
      </c>
      <c r="C1569" s="999">
        <f t="shared" si="48"/>
        <v>1065300</v>
      </c>
      <c r="D1569" s="1000">
        <f t="shared" si="49"/>
        <v>1065350</v>
      </c>
      <c r="E1569" s="1024" t="str">
        <f>IF('2003 - Clearing'!T1534&gt;0,"Complete"," ")</f>
        <v xml:space="preserve"> </v>
      </c>
      <c r="F1569" s="1024" t="str">
        <f>IF('2003 - Clearing'!U1534&gt;0,"Complete"," ")</f>
        <v xml:space="preserve"> </v>
      </c>
      <c r="G1569" s="1024" t="str">
        <f>IF('2003 - Clearing'!V1534&gt;0,"Complete"," ")</f>
        <v xml:space="preserve"> </v>
      </c>
      <c r="H1569" s="1024" t="str">
        <f>IF('2003 - Clearing'!W1534&gt;0,"Complete"," ")</f>
        <v xml:space="preserve"> </v>
      </c>
      <c r="I1569" s="1024" t="str">
        <f>IF('2003 - Clearing'!X1534&gt;0,"Complete"," ")</f>
        <v xml:space="preserve"> </v>
      </c>
      <c r="J1569" s="1025" t="str">
        <f>IF('2100-Pipeline DETAILS RoC'!R1604&gt;0,"Complete", " ")</f>
        <v xml:space="preserve"> </v>
      </c>
      <c r="K1569" s="1025" t="str">
        <f>IF('2100-Pipeline DETAILS RoC'!T1604&gt;0,"Complete"," ")</f>
        <v xml:space="preserve"> </v>
      </c>
      <c r="L1569" s="1021" t="str">
        <f>IF('2100-Pipeline DETAILS RoC'!Z1604&gt;0,"Complete"," ")</f>
        <v>Complete</v>
      </c>
      <c r="M1569" s="269" t="str">
        <f>IF('2100-Pipeline DETAILS RoC'!AF1604&gt;0,"Complete"," ")</f>
        <v>Complete</v>
      </c>
      <c r="N1569" s="269" t="str">
        <f>IF('2100-Pipeline DETAILS RoC'!AL1604&gt;0,"Complete"," ")</f>
        <v xml:space="preserve"> </v>
      </c>
      <c r="O1569" s="269" t="str">
        <f>IF('2100-Pipeline DETAILS RoC'!BF1604&gt;0,"Complete"," ")</f>
        <v xml:space="preserve"> </v>
      </c>
      <c r="P1569" s="1025" t="str">
        <f>IF('2100-Pipeline DETAILS RoC'!BJ1604&gt;0,"Complete"," ")</f>
        <v xml:space="preserve"> </v>
      </c>
      <c r="Q1569" s="1025" t="str">
        <f>IF('2100-Pipeline DETAILS RoC'!BO1604&gt;0,"Complete"," ")</f>
        <v xml:space="preserve"> </v>
      </c>
      <c r="R1569" s="1025" t="str">
        <f>IF('2100-Pipeline DETAILS RoC'!BY1604&gt;0,"Complete"," ")</f>
        <v xml:space="preserve"> </v>
      </c>
      <c r="S1569" s="1025" t="str">
        <f>IF('2100-Pipeline DETAILS RoC'!CO1604&gt;0,"Complete"," ")</f>
        <v xml:space="preserve"> </v>
      </c>
      <c r="U1569" s="207">
        <f>COUNTIFS('List of Areas'!$A$2:$A$1000,"&lt;"&amp;$D1569,'List of Areas'!$B$2:$B$1000,"&gt;"&amp;$C1569)</f>
        <v>1</v>
      </c>
    </row>
    <row r="1570" spans="1:21" hidden="1" x14ac:dyDescent="0.25">
      <c r="A1570" s="269" t="s">
        <v>117</v>
      </c>
      <c r="B1570" s="999" t="s">
        <v>229</v>
      </c>
      <c r="C1570" s="999">
        <f t="shared" si="48"/>
        <v>1065350</v>
      </c>
      <c r="D1570" s="1000">
        <f t="shared" si="49"/>
        <v>1065400</v>
      </c>
      <c r="E1570" s="1024" t="str">
        <f>IF('2003 - Clearing'!T1535&gt;0,"Complete"," ")</f>
        <v xml:space="preserve"> </v>
      </c>
      <c r="F1570" s="1024" t="str">
        <f>IF('2003 - Clearing'!U1535&gt;0,"Complete"," ")</f>
        <v xml:space="preserve"> </v>
      </c>
      <c r="G1570" s="1024" t="str">
        <f>IF('2003 - Clearing'!V1535&gt;0,"Complete"," ")</f>
        <v xml:space="preserve"> </v>
      </c>
      <c r="H1570" s="1024" t="str">
        <f>IF('2003 - Clearing'!W1535&gt;0,"Complete"," ")</f>
        <v xml:space="preserve"> </v>
      </c>
      <c r="I1570" s="1024" t="str">
        <f>IF('2003 - Clearing'!X1535&gt;0,"Complete"," ")</f>
        <v xml:space="preserve"> </v>
      </c>
      <c r="J1570" s="1025" t="str">
        <f>IF('2100-Pipeline DETAILS RoC'!R1605&gt;0,"Complete", " ")</f>
        <v xml:space="preserve"> </v>
      </c>
      <c r="K1570" s="1025" t="str">
        <f>IF('2100-Pipeline DETAILS RoC'!T1605&gt;0,"Complete"," ")</f>
        <v xml:space="preserve"> </v>
      </c>
      <c r="L1570" s="1021" t="str">
        <f>IF('2100-Pipeline DETAILS RoC'!Z1605&gt;0,"Complete"," ")</f>
        <v>Complete</v>
      </c>
      <c r="M1570" s="269" t="str">
        <f>IF('2100-Pipeline DETAILS RoC'!AF1605&gt;0,"Complete"," ")</f>
        <v>Complete</v>
      </c>
      <c r="N1570" s="269" t="str">
        <f>IF('2100-Pipeline DETAILS RoC'!AL1605&gt;0,"Complete"," ")</f>
        <v xml:space="preserve"> </v>
      </c>
      <c r="O1570" s="269" t="str">
        <f>IF('2100-Pipeline DETAILS RoC'!BF1605&gt;0,"Complete"," ")</f>
        <v xml:space="preserve"> </v>
      </c>
      <c r="P1570" s="1025" t="str">
        <f>IF('2100-Pipeline DETAILS RoC'!BJ1605&gt;0,"Complete"," ")</f>
        <v xml:space="preserve"> </v>
      </c>
      <c r="Q1570" s="1025" t="str">
        <f>IF('2100-Pipeline DETAILS RoC'!BO1605&gt;0,"Complete"," ")</f>
        <v xml:space="preserve"> </v>
      </c>
      <c r="R1570" s="1025" t="str">
        <f>IF('2100-Pipeline DETAILS RoC'!BY1605&gt;0,"Complete"," ")</f>
        <v xml:space="preserve"> </v>
      </c>
      <c r="S1570" s="1025" t="str">
        <f>IF('2100-Pipeline DETAILS RoC'!CO1605&gt;0,"Complete"," ")</f>
        <v xml:space="preserve"> </v>
      </c>
      <c r="U1570" s="207">
        <f>COUNTIFS('List of Areas'!$A$2:$A$1000,"&lt;"&amp;$D1570,'List of Areas'!$B$2:$B$1000,"&gt;"&amp;$C1570)</f>
        <v>1</v>
      </c>
    </row>
    <row r="1571" spans="1:21" hidden="1" x14ac:dyDescent="0.25">
      <c r="A1571" s="269" t="s">
        <v>117</v>
      </c>
      <c r="B1571" s="999" t="s">
        <v>229</v>
      </c>
      <c r="C1571" s="999">
        <f t="shared" si="48"/>
        <v>1065400</v>
      </c>
      <c r="D1571" s="1000">
        <f t="shared" si="49"/>
        <v>1065450</v>
      </c>
      <c r="E1571" s="1024" t="str">
        <f>IF('2003 - Clearing'!T1536&gt;0,"Complete"," ")</f>
        <v xml:space="preserve"> </v>
      </c>
      <c r="F1571" s="1024" t="str">
        <f>IF('2003 - Clearing'!U1536&gt;0,"Complete"," ")</f>
        <v xml:space="preserve"> </v>
      </c>
      <c r="G1571" s="1024" t="str">
        <f>IF('2003 - Clearing'!V1536&gt;0,"Complete"," ")</f>
        <v xml:space="preserve"> </v>
      </c>
      <c r="H1571" s="1024" t="str">
        <f>IF('2003 - Clearing'!W1536&gt;0,"Complete"," ")</f>
        <v xml:space="preserve"> </v>
      </c>
      <c r="I1571" s="1024" t="str">
        <f>IF('2003 - Clearing'!X1536&gt;0,"Complete"," ")</f>
        <v xml:space="preserve"> </v>
      </c>
      <c r="J1571" s="1025" t="str">
        <f>IF('2100-Pipeline DETAILS RoC'!R1606&gt;0,"Complete", " ")</f>
        <v xml:space="preserve"> </v>
      </c>
      <c r="K1571" s="1025" t="str">
        <f>IF('2100-Pipeline DETAILS RoC'!T1606&gt;0,"Complete"," ")</f>
        <v xml:space="preserve"> </v>
      </c>
      <c r="L1571" s="1021" t="str">
        <f>IF('2100-Pipeline DETAILS RoC'!Z1606&gt;0,"Complete"," ")</f>
        <v>Complete</v>
      </c>
      <c r="M1571" s="269" t="str">
        <f>IF('2100-Pipeline DETAILS RoC'!AF1606&gt;0,"Complete"," ")</f>
        <v>Complete</v>
      </c>
      <c r="N1571" s="269" t="str">
        <f>IF('2100-Pipeline DETAILS RoC'!AL1606&gt;0,"Complete"," ")</f>
        <v xml:space="preserve"> </v>
      </c>
      <c r="O1571" s="269" t="str">
        <f>IF('2100-Pipeline DETAILS RoC'!BF1606&gt;0,"Complete"," ")</f>
        <v xml:space="preserve"> </v>
      </c>
      <c r="P1571" s="1025" t="str">
        <f>IF('2100-Pipeline DETAILS RoC'!BJ1606&gt;0,"Complete"," ")</f>
        <v xml:space="preserve"> </v>
      </c>
      <c r="Q1571" s="1025" t="str">
        <f>IF('2100-Pipeline DETAILS RoC'!BO1606&gt;0,"Complete"," ")</f>
        <v xml:space="preserve"> </v>
      </c>
      <c r="R1571" s="1025" t="str">
        <f>IF('2100-Pipeline DETAILS RoC'!BY1606&gt;0,"Complete"," ")</f>
        <v xml:space="preserve"> </v>
      </c>
      <c r="S1571" s="1025" t="str">
        <f>IF('2100-Pipeline DETAILS RoC'!CO1606&gt;0,"Complete"," ")</f>
        <v xml:space="preserve"> </v>
      </c>
      <c r="U1571" s="207">
        <f>COUNTIFS('List of Areas'!$A$2:$A$1000,"&lt;"&amp;$D1571,'List of Areas'!$B$2:$B$1000,"&gt;"&amp;$C1571)</f>
        <v>1</v>
      </c>
    </row>
    <row r="1572" spans="1:21" hidden="1" x14ac:dyDescent="0.25">
      <c r="A1572" s="269" t="s">
        <v>117</v>
      </c>
      <c r="B1572" s="999" t="s">
        <v>229</v>
      </c>
      <c r="C1572" s="999">
        <f t="shared" si="48"/>
        <v>1065450</v>
      </c>
      <c r="D1572" s="1000">
        <f t="shared" si="49"/>
        <v>1065500</v>
      </c>
      <c r="E1572" s="1024" t="str">
        <f>IF('2003 - Clearing'!T1537&gt;0,"Complete"," ")</f>
        <v xml:space="preserve"> </v>
      </c>
      <c r="F1572" s="1024" t="str">
        <f>IF('2003 - Clearing'!U1537&gt;0,"Complete"," ")</f>
        <v xml:space="preserve"> </v>
      </c>
      <c r="G1572" s="1024" t="str">
        <f>IF('2003 - Clearing'!V1537&gt;0,"Complete"," ")</f>
        <v xml:space="preserve"> </v>
      </c>
      <c r="H1572" s="1024" t="str">
        <f>IF('2003 - Clearing'!W1537&gt;0,"Complete"," ")</f>
        <v xml:space="preserve"> </v>
      </c>
      <c r="I1572" s="1024" t="str">
        <f>IF('2003 - Clearing'!X1537&gt;0,"Complete"," ")</f>
        <v xml:space="preserve"> </v>
      </c>
      <c r="J1572" s="1025" t="str">
        <f>IF('2100-Pipeline DETAILS RoC'!R1607&gt;0,"Complete", " ")</f>
        <v xml:space="preserve"> </v>
      </c>
      <c r="K1572" s="1025" t="str">
        <f>IF('2100-Pipeline DETAILS RoC'!T1607&gt;0,"Complete"," ")</f>
        <v xml:space="preserve"> </v>
      </c>
      <c r="L1572" s="1021" t="str">
        <f>IF('2100-Pipeline DETAILS RoC'!Z1607&gt;0,"Complete"," ")</f>
        <v>Complete</v>
      </c>
      <c r="M1572" s="269" t="str">
        <f>IF('2100-Pipeline DETAILS RoC'!AF1607&gt;0,"Complete"," ")</f>
        <v>Complete</v>
      </c>
      <c r="N1572" s="269" t="str">
        <f>IF('2100-Pipeline DETAILS RoC'!AL1607&gt;0,"Complete"," ")</f>
        <v xml:space="preserve"> </v>
      </c>
      <c r="O1572" s="269" t="str">
        <f>IF('2100-Pipeline DETAILS RoC'!BF1607&gt;0,"Complete"," ")</f>
        <v xml:space="preserve"> </v>
      </c>
      <c r="P1572" s="1025" t="str">
        <f>IF('2100-Pipeline DETAILS RoC'!BJ1607&gt;0,"Complete"," ")</f>
        <v xml:space="preserve"> </v>
      </c>
      <c r="Q1572" s="1025" t="str">
        <f>IF('2100-Pipeline DETAILS RoC'!BO1607&gt;0,"Complete"," ")</f>
        <v xml:space="preserve"> </v>
      </c>
      <c r="R1572" s="1025" t="str">
        <f>IF('2100-Pipeline DETAILS RoC'!BY1607&gt;0,"Complete"," ")</f>
        <v xml:space="preserve"> </v>
      </c>
      <c r="S1572" s="1025" t="str">
        <f>IF('2100-Pipeline DETAILS RoC'!CO1607&gt;0,"Complete"," ")</f>
        <v xml:space="preserve"> </v>
      </c>
      <c r="U1572" s="207">
        <f>COUNTIFS('List of Areas'!$A$2:$A$1000,"&lt;"&amp;$D1572,'List of Areas'!$B$2:$B$1000,"&gt;"&amp;$C1572)</f>
        <v>1</v>
      </c>
    </row>
    <row r="1573" spans="1:21" hidden="1" x14ac:dyDescent="0.25">
      <c r="A1573" s="269" t="s">
        <v>117</v>
      </c>
      <c r="B1573" s="999" t="s">
        <v>229</v>
      </c>
      <c r="C1573" s="999">
        <f t="shared" si="48"/>
        <v>1065500</v>
      </c>
      <c r="D1573" s="1000">
        <f t="shared" si="49"/>
        <v>1065550</v>
      </c>
      <c r="E1573" s="1024" t="str">
        <f>IF('2003 - Clearing'!T1538&gt;0,"Complete"," ")</f>
        <v xml:space="preserve"> </v>
      </c>
      <c r="F1573" s="1024" t="str">
        <f>IF('2003 - Clearing'!U1538&gt;0,"Complete"," ")</f>
        <v xml:space="preserve"> </v>
      </c>
      <c r="G1573" s="1024" t="str">
        <f>IF('2003 - Clearing'!V1538&gt;0,"Complete"," ")</f>
        <v xml:space="preserve"> </v>
      </c>
      <c r="H1573" s="1024" t="str">
        <f>IF('2003 - Clearing'!W1538&gt;0,"Complete"," ")</f>
        <v xml:space="preserve"> </v>
      </c>
      <c r="I1573" s="1024" t="str">
        <f>IF('2003 - Clearing'!X1538&gt;0,"Complete"," ")</f>
        <v xml:space="preserve"> </v>
      </c>
      <c r="J1573" s="1025" t="str">
        <f>IF('2100-Pipeline DETAILS RoC'!R1608&gt;0,"Complete", " ")</f>
        <v xml:space="preserve"> </v>
      </c>
      <c r="K1573" s="1025" t="str">
        <f>IF('2100-Pipeline DETAILS RoC'!T1608&gt;0,"Complete"," ")</f>
        <v xml:space="preserve"> </v>
      </c>
      <c r="L1573" s="1021" t="str">
        <f>IF('2100-Pipeline DETAILS RoC'!Z1608&gt;0,"Complete"," ")</f>
        <v>Complete</v>
      </c>
      <c r="M1573" s="269" t="str">
        <f>IF('2100-Pipeline DETAILS RoC'!AF1608&gt;0,"Complete"," ")</f>
        <v>Complete</v>
      </c>
      <c r="N1573" s="269" t="str">
        <f>IF('2100-Pipeline DETAILS RoC'!AL1608&gt;0,"Complete"," ")</f>
        <v xml:space="preserve"> </v>
      </c>
      <c r="O1573" s="269" t="str">
        <f>IF('2100-Pipeline DETAILS RoC'!BF1608&gt;0,"Complete"," ")</f>
        <v xml:space="preserve"> </v>
      </c>
      <c r="P1573" s="1025" t="str">
        <f>IF('2100-Pipeline DETAILS RoC'!BJ1608&gt;0,"Complete"," ")</f>
        <v xml:space="preserve"> </v>
      </c>
      <c r="Q1573" s="1025" t="str">
        <f>IF('2100-Pipeline DETAILS RoC'!BO1608&gt;0,"Complete"," ")</f>
        <v xml:space="preserve"> </v>
      </c>
      <c r="R1573" s="1025" t="str">
        <f>IF('2100-Pipeline DETAILS RoC'!BY1608&gt;0,"Complete"," ")</f>
        <v xml:space="preserve"> </v>
      </c>
      <c r="S1573" s="1025" t="str">
        <f>IF('2100-Pipeline DETAILS RoC'!CO1608&gt;0,"Complete"," ")</f>
        <v xml:space="preserve"> </v>
      </c>
      <c r="U1573" s="207">
        <f>COUNTIFS('List of Areas'!$A$2:$A$1000,"&lt;"&amp;$D1573,'List of Areas'!$B$2:$B$1000,"&gt;"&amp;$C1573)</f>
        <v>1</v>
      </c>
    </row>
    <row r="1574" spans="1:21" hidden="1" x14ac:dyDescent="0.25">
      <c r="A1574" s="269" t="s">
        <v>117</v>
      </c>
      <c r="B1574" s="999" t="s">
        <v>229</v>
      </c>
      <c r="C1574" s="999">
        <f t="shared" si="48"/>
        <v>1065550</v>
      </c>
      <c r="D1574" s="1000">
        <f t="shared" si="49"/>
        <v>1065600</v>
      </c>
      <c r="E1574" s="1024" t="str">
        <f>IF('2003 - Clearing'!T1539&gt;0,"Complete"," ")</f>
        <v xml:space="preserve"> </v>
      </c>
      <c r="F1574" s="1024" t="str">
        <f>IF('2003 - Clearing'!U1539&gt;0,"Complete"," ")</f>
        <v xml:space="preserve"> </v>
      </c>
      <c r="G1574" s="1024" t="str">
        <f>IF('2003 - Clearing'!V1539&gt;0,"Complete"," ")</f>
        <v xml:space="preserve"> </v>
      </c>
      <c r="H1574" s="1024" t="str">
        <f>IF('2003 - Clearing'!W1539&gt;0,"Complete"," ")</f>
        <v xml:space="preserve"> </v>
      </c>
      <c r="I1574" s="1024" t="str">
        <f>IF('2003 - Clearing'!X1539&gt;0,"Complete"," ")</f>
        <v xml:space="preserve"> </v>
      </c>
      <c r="J1574" s="1025" t="str">
        <f>IF('2100-Pipeline DETAILS RoC'!R1609&gt;0,"Complete", " ")</f>
        <v xml:space="preserve"> </v>
      </c>
      <c r="K1574" s="1025" t="str">
        <f>IF('2100-Pipeline DETAILS RoC'!T1609&gt;0,"Complete"," ")</f>
        <v xml:space="preserve"> </v>
      </c>
      <c r="L1574" s="1021" t="str">
        <f>IF('2100-Pipeline DETAILS RoC'!Z1609&gt;0,"Complete"," ")</f>
        <v>Complete</v>
      </c>
      <c r="M1574" s="269" t="str">
        <f>IF('2100-Pipeline DETAILS RoC'!AF1609&gt;0,"Complete"," ")</f>
        <v>Complete</v>
      </c>
      <c r="N1574" s="269" t="str">
        <f>IF('2100-Pipeline DETAILS RoC'!AL1609&gt;0,"Complete"," ")</f>
        <v xml:space="preserve"> </v>
      </c>
      <c r="O1574" s="269" t="str">
        <f>IF('2100-Pipeline DETAILS RoC'!BF1609&gt;0,"Complete"," ")</f>
        <v xml:space="preserve"> </v>
      </c>
      <c r="P1574" s="1025" t="str">
        <f>IF('2100-Pipeline DETAILS RoC'!BJ1609&gt;0,"Complete"," ")</f>
        <v xml:space="preserve"> </v>
      </c>
      <c r="Q1574" s="1025" t="str">
        <f>IF('2100-Pipeline DETAILS RoC'!BO1609&gt;0,"Complete"," ")</f>
        <v xml:space="preserve"> </v>
      </c>
      <c r="R1574" s="1025" t="str">
        <f>IF('2100-Pipeline DETAILS RoC'!BY1609&gt;0,"Complete"," ")</f>
        <v xml:space="preserve"> </v>
      </c>
      <c r="S1574" s="1025" t="str">
        <f>IF('2100-Pipeline DETAILS RoC'!CO1609&gt;0,"Complete"," ")</f>
        <v xml:space="preserve"> </v>
      </c>
      <c r="U1574" s="207">
        <f>COUNTIFS('List of Areas'!$A$2:$A$1000,"&lt;"&amp;$D1574,'List of Areas'!$B$2:$B$1000,"&gt;"&amp;$C1574)</f>
        <v>1</v>
      </c>
    </row>
    <row r="1575" spans="1:21" hidden="1" x14ac:dyDescent="0.25">
      <c r="A1575" s="269" t="s">
        <v>117</v>
      </c>
      <c r="B1575" s="999" t="s">
        <v>229</v>
      </c>
      <c r="C1575" s="999">
        <f t="shared" si="48"/>
        <v>1065600</v>
      </c>
      <c r="D1575" s="1000">
        <f t="shared" si="49"/>
        <v>1065650</v>
      </c>
      <c r="E1575" s="1024" t="str">
        <f>IF('2003 - Clearing'!T1540&gt;0,"Complete"," ")</f>
        <v xml:space="preserve"> </v>
      </c>
      <c r="F1575" s="1024" t="str">
        <f>IF('2003 - Clearing'!U1540&gt;0,"Complete"," ")</f>
        <v xml:space="preserve"> </v>
      </c>
      <c r="G1575" s="1024" t="str">
        <f>IF('2003 - Clearing'!V1540&gt;0,"Complete"," ")</f>
        <v xml:space="preserve"> </v>
      </c>
      <c r="H1575" s="1024" t="str">
        <f>IF('2003 - Clearing'!W1540&gt;0,"Complete"," ")</f>
        <v xml:space="preserve"> </v>
      </c>
      <c r="I1575" s="1024" t="str">
        <f>IF('2003 - Clearing'!X1540&gt;0,"Complete"," ")</f>
        <v xml:space="preserve"> </v>
      </c>
      <c r="J1575" s="1025" t="str">
        <f>IF('2100-Pipeline DETAILS RoC'!R1610&gt;0,"Complete", " ")</f>
        <v xml:space="preserve"> </v>
      </c>
      <c r="K1575" s="1025" t="str">
        <f>IF('2100-Pipeline DETAILS RoC'!T1610&gt;0,"Complete"," ")</f>
        <v xml:space="preserve"> </v>
      </c>
      <c r="L1575" s="1021" t="str">
        <f>IF('2100-Pipeline DETAILS RoC'!Z1610&gt;0,"Complete"," ")</f>
        <v>Complete</v>
      </c>
      <c r="M1575" s="269" t="str">
        <f>IF('2100-Pipeline DETAILS RoC'!AF1610&gt;0,"Complete"," ")</f>
        <v>Complete</v>
      </c>
      <c r="N1575" s="269" t="str">
        <f>IF('2100-Pipeline DETAILS RoC'!AL1610&gt;0,"Complete"," ")</f>
        <v>Complete</v>
      </c>
      <c r="O1575" s="269" t="str">
        <f>IF('2100-Pipeline DETAILS RoC'!BF1610&gt;0,"Complete"," ")</f>
        <v>Complete</v>
      </c>
      <c r="P1575" s="1025" t="str">
        <f>IF('2100-Pipeline DETAILS RoC'!BJ1610&gt;0,"Complete"," ")</f>
        <v xml:space="preserve"> </v>
      </c>
      <c r="Q1575" s="1025" t="str">
        <f>IF('2100-Pipeline DETAILS RoC'!BO1610&gt;0,"Complete"," ")</f>
        <v xml:space="preserve"> </v>
      </c>
      <c r="R1575" s="1025" t="str">
        <f>IF('2100-Pipeline DETAILS RoC'!BY1610&gt;0,"Complete"," ")</f>
        <v xml:space="preserve"> </v>
      </c>
      <c r="S1575" s="1025" t="str">
        <f>IF('2100-Pipeline DETAILS RoC'!CO1610&gt;0,"Complete"," ")</f>
        <v xml:space="preserve"> </v>
      </c>
      <c r="U1575" s="207">
        <f>COUNTIFS('List of Areas'!$A$2:$A$1000,"&lt;"&amp;$D1575,'List of Areas'!$B$2:$B$1000,"&gt;"&amp;$C1575)</f>
        <v>1</v>
      </c>
    </row>
    <row r="1576" spans="1:21" hidden="1" x14ac:dyDescent="0.25">
      <c r="A1576" s="269" t="s">
        <v>117</v>
      </c>
      <c r="B1576" s="999" t="s">
        <v>229</v>
      </c>
      <c r="C1576" s="999">
        <f t="shared" si="48"/>
        <v>1065650</v>
      </c>
      <c r="D1576" s="1000">
        <f t="shared" si="49"/>
        <v>1065700</v>
      </c>
      <c r="E1576" s="1024" t="str">
        <f>IF('2003 - Clearing'!T1541&gt;0,"Complete"," ")</f>
        <v xml:space="preserve"> </v>
      </c>
      <c r="F1576" s="1024" t="str">
        <f>IF('2003 - Clearing'!U1541&gt;0,"Complete"," ")</f>
        <v xml:space="preserve"> </v>
      </c>
      <c r="G1576" s="1024" t="str">
        <f>IF('2003 - Clearing'!V1541&gt;0,"Complete"," ")</f>
        <v xml:space="preserve"> </v>
      </c>
      <c r="H1576" s="1024" t="str">
        <f>IF('2003 - Clearing'!W1541&gt;0,"Complete"," ")</f>
        <v xml:space="preserve"> </v>
      </c>
      <c r="I1576" s="1024" t="str">
        <f>IF('2003 - Clearing'!X1541&gt;0,"Complete"," ")</f>
        <v xml:space="preserve"> </v>
      </c>
      <c r="J1576" s="1025" t="str">
        <f>IF('2100-Pipeline DETAILS RoC'!R1611&gt;0,"Complete", " ")</f>
        <v xml:space="preserve"> </v>
      </c>
      <c r="K1576" s="1025" t="str">
        <f>IF('2100-Pipeline DETAILS RoC'!T1611&gt;0,"Complete"," ")</f>
        <v xml:space="preserve"> </v>
      </c>
      <c r="L1576" s="1021" t="str">
        <f>IF('2100-Pipeline DETAILS RoC'!Z1611&gt;0,"Complete"," ")</f>
        <v>Complete</v>
      </c>
      <c r="M1576" s="269" t="str">
        <f>IF('2100-Pipeline DETAILS RoC'!AF1611&gt;0,"Complete"," ")</f>
        <v>Complete</v>
      </c>
      <c r="N1576" s="269" t="str">
        <f>IF('2100-Pipeline DETAILS RoC'!AL1611&gt;0,"Complete"," ")</f>
        <v xml:space="preserve"> </v>
      </c>
      <c r="O1576" s="269" t="str">
        <f>IF('2100-Pipeline DETAILS RoC'!BF1611&gt;0,"Complete"," ")</f>
        <v xml:space="preserve"> </v>
      </c>
      <c r="P1576" s="1025" t="str">
        <f>IF('2100-Pipeline DETAILS RoC'!BJ1611&gt;0,"Complete"," ")</f>
        <v xml:space="preserve"> </v>
      </c>
      <c r="Q1576" s="1025" t="str">
        <f>IF('2100-Pipeline DETAILS RoC'!BO1611&gt;0,"Complete"," ")</f>
        <v xml:space="preserve"> </v>
      </c>
      <c r="R1576" s="1025" t="str">
        <f>IF('2100-Pipeline DETAILS RoC'!BY1611&gt;0,"Complete"," ")</f>
        <v xml:space="preserve"> </v>
      </c>
      <c r="S1576" s="1025" t="str">
        <f>IF('2100-Pipeline DETAILS RoC'!CO1611&gt;0,"Complete"," ")</f>
        <v xml:space="preserve"> </v>
      </c>
      <c r="U1576" s="207">
        <f>COUNTIFS('List of Areas'!$A$2:$A$1000,"&lt;"&amp;$D1576,'List of Areas'!$B$2:$B$1000,"&gt;"&amp;$C1576)</f>
        <v>1</v>
      </c>
    </row>
    <row r="1577" spans="1:21" hidden="1" x14ac:dyDescent="0.25">
      <c r="A1577" s="269" t="s">
        <v>117</v>
      </c>
      <c r="B1577" s="999" t="s">
        <v>229</v>
      </c>
      <c r="C1577" s="999">
        <f t="shared" si="48"/>
        <v>1065700</v>
      </c>
      <c r="D1577" s="1000">
        <f t="shared" si="49"/>
        <v>1065750</v>
      </c>
      <c r="E1577" s="1024" t="str">
        <f>IF('2003 - Clearing'!T1542&gt;0,"Complete"," ")</f>
        <v xml:space="preserve"> </v>
      </c>
      <c r="F1577" s="1024" t="str">
        <f>IF('2003 - Clearing'!U1542&gt;0,"Complete"," ")</f>
        <v xml:space="preserve"> </v>
      </c>
      <c r="G1577" s="1024" t="str">
        <f>IF('2003 - Clearing'!V1542&gt;0,"Complete"," ")</f>
        <v xml:space="preserve"> </v>
      </c>
      <c r="H1577" s="1024" t="str">
        <f>IF('2003 - Clearing'!W1542&gt;0,"Complete"," ")</f>
        <v xml:space="preserve"> </v>
      </c>
      <c r="I1577" s="1024" t="str">
        <f>IF('2003 - Clearing'!X1542&gt;0,"Complete"," ")</f>
        <v xml:space="preserve"> </v>
      </c>
      <c r="J1577" s="1025" t="str">
        <f>IF('2100-Pipeline DETAILS RoC'!R1612&gt;0,"Complete", " ")</f>
        <v xml:space="preserve"> </v>
      </c>
      <c r="K1577" s="1025" t="str">
        <f>IF('2100-Pipeline DETAILS RoC'!T1612&gt;0,"Complete"," ")</f>
        <v xml:space="preserve"> </v>
      </c>
      <c r="L1577" s="1021" t="str">
        <f>IF('2100-Pipeline DETAILS RoC'!Z1612&gt;0,"Complete"," ")</f>
        <v>Complete</v>
      </c>
      <c r="M1577" s="269" t="str">
        <f>IF('2100-Pipeline DETAILS RoC'!AF1612&gt;0,"Complete"," ")</f>
        <v>Complete</v>
      </c>
      <c r="N1577" s="269" t="str">
        <f>IF('2100-Pipeline DETAILS RoC'!AL1612&gt;0,"Complete"," ")</f>
        <v xml:space="preserve"> </v>
      </c>
      <c r="O1577" s="269" t="str">
        <f>IF('2100-Pipeline DETAILS RoC'!BF1612&gt;0,"Complete"," ")</f>
        <v xml:space="preserve"> </v>
      </c>
      <c r="P1577" s="1025" t="str">
        <f>IF('2100-Pipeline DETAILS RoC'!BJ1612&gt;0,"Complete"," ")</f>
        <v xml:space="preserve"> </v>
      </c>
      <c r="Q1577" s="1025" t="str">
        <f>IF('2100-Pipeline DETAILS RoC'!BO1612&gt;0,"Complete"," ")</f>
        <v xml:space="preserve"> </v>
      </c>
      <c r="R1577" s="1025" t="str">
        <f>IF('2100-Pipeline DETAILS RoC'!BY1612&gt;0,"Complete"," ")</f>
        <v xml:space="preserve"> </v>
      </c>
      <c r="S1577" s="1025" t="str">
        <f>IF('2100-Pipeline DETAILS RoC'!CO1612&gt;0,"Complete"," ")</f>
        <v xml:space="preserve"> </v>
      </c>
      <c r="U1577" s="207">
        <f>COUNTIFS('List of Areas'!$A$2:$A$1000,"&lt;"&amp;$D1577,'List of Areas'!$B$2:$B$1000,"&gt;"&amp;$C1577)</f>
        <v>1</v>
      </c>
    </row>
    <row r="1578" spans="1:21" hidden="1" x14ac:dyDescent="0.25">
      <c r="A1578" s="269" t="s">
        <v>117</v>
      </c>
      <c r="B1578" s="999" t="s">
        <v>229</v>
      </c>
      <c r="C1578" s="999">
        <f t="shared" si="48"/>
        <v>1065750</v>
      </c>
      <c r="D1578" s="1000">
        <f t="shared" si="49"/>
        <v>1065800</v>
      </c>
      <c r="E1578" s="1024" t="str">
        <f>IF('2003 - Clearing'!T1543&gt;0,"Complete"," ")</f>
        <v xml:space="preserve"> </v>
      </c>
      <c r="F1578" s="1024" t="str">
        <f>IF('2003 - Clearing'!U1543&gt;0,"Complete"," ")</f>
        <v xml:space="preserve"> </v>
      </c>
      <c r="G1578" s="1024" t="str">
        <f>IF('2003 - Clearing'!V1543&gt;0,"Complete"," ")</f>
        <v xml:space="preserve"> </v>
      </c>
      <c r="H1578" s="1024" t="str">
        <f>IF('2003 - Clearing'!W1543&gt;0,"Complete"," ")</f>
        <v xml:space="preserve"> </v>
      </c>
      <c r="I1578" s="1024" t="str">
        <f>IF('2003 - Clearing'!X1543&gt;0,"Complete"," ")</f>
        <v xml:space="preserve"> </v>
      </c>
      <c r="J1578" s="1025" t="str">
        <f>IF('2100-Pipeline DETAILS RoC'!R1613&gt;0,"Complete", " ")</f>
        <v xml:space="preserve"> </v>
      </c>
      <c r="K1578" s="1025" t="str">
        <f>IF('2100-Pipeline DETAILS RoC'!T1613&gt;0,"Complete"," ")</f>
        <v xml:space="preserve"> </v>
      </c>
      <c r="L1578" s="1021" t="str">
        <f>IF('2100-Pipeline DETAILS RoC'!Z1613&gt;0,"Complete"," ")</f>
        <v>Complete</v>
      </c>
      <c r="M1578" s="269" t="str">
        <f>IF('2100-Pipeline DETAILS RoC'!AF1613&gt;0,"Complete"," ")</f>
        <v>Complete</v>
      </c>
      <c r="N1578" s="269" t="str">
        <f>IF('2100-Pipeline DETAILS RoC'!AL1613&gt;0,"Complete"," ")</f>
        <v xml:space="preserve"> </v>
      </c>
      <c r="O1578" s="269" t="str">
        <f>IF('2100-Pipeline DETAILS RoC'!BF1613&gt;0,"Complete"," ")</f>
        <v xml:space="preserve"> </v>
      </c>
      <c r="P1578" s="1025" t="str">
        <f>IF('2100-Pipeline DETAILS RoC'!BJ1613&gt;0,"Complete"," ")</f>
        <v xml:space="preserve"> </v>
      </c>
      <c r="Q1578" s="1025" t="str">
        <f>IF('2100-Pipeline DETAILS RoC'!BO1613&gt;0,"Complete"," ")</f>
        <v xml:space="preserve"> </v>
      </c>
      <c r="R1578" s="1025" t="str">
        <f>IF('2100-Pipeline DETAILS RoC'!BY1613&gt;0,"Complete"," ")</f>
        <v xml:space="preserve"> </v>
      </c>
      <c r="S1578" s="1025" t="str">
        <f>IF('2100-Pipeline DETAILS RoC'!CO1613&gt;0,"Complete"," ")</f>
        <v xml:space="preserve"> </v>
      </c>
      <c r="U1578" s="207">
        <f>COUNTIFS('List of Areas'!$A$2:$A$1000,"&lt;"&amp;$D1578,'List of Areas'!$B$2:$B$1000,"&gt;"&amp;$C1578)</f>
        <v>1</v>
      </c>
    </row>
    <row r="1579" spans="1:21" hidden="1" x14ac:dyDescent="0.25">
      <c r="A1579" s="269" t="s">
        <v>117</v>
      </c>
      <c r="B1579" s="999" t="s">
        <v>229</v>
      </c>
      <c r="C1579" s="999">
        <f t="shared" si="48"/>
        <v>1065800</v>
      </c>
      <c r="D1579" s="1000">
        <f t="shared" si="49"/>
        <v>1065850</v>
      </c>
      <c r="E1579" s="1024" t="str">
        <f>IF('2003 - Clearing'!T1544&gt;0,"Complete"," ")</f>
        <v xml:space="preserve"> </v>
      </c>
      <c r="F1579" s="1024" t="str">
        <f>IF('2003 - Clearing'!U1544&gt;0,"Complete"," ")</f>
        <v xml:space="preserve"> </v>
      </c>
      <c r="G1579" s="1024" t="str">
        <f>IF('2003 - Clearing'!V1544&gt;0,"Complete"," ")</f>
        <v xml:space="preserve"> </v>
      </c>
      <c r="H1579" s="1024" t="str">
        <f>IF('2003 - Clearing'!W1544&gt;0,"Complete"," ")</f>
        <v xml:space="preserve"> </v>
      </c>
      <c r="I1579" s="1024" t="str">
        <f>IF('2003 - Clearing'!X1544&gt;0,"Complete"," ")</f>
        <v xml:space="preserve"> </v>
      </c>
      <c r="J1579" s="1025" t="str">
        <f>IF('2100-Pipeline DETAILS RoC'!R1614&gt;0,"Complete", " ")</f>
        <v xml:space="preserve"> </v>
      </c>
      <c r="K1579" s="1025" t="str">
        <f>IF('2100-Pipeline DETAILS RoC'!T1614&gt;0,"Complete"," ")</f>
        <v xml:space="preserve"> </v>
      </c>
      <c r="L1579" s="1021" t="str">
        <f>IF('2100-Pipeline DETAILS RoC'!Z1614&gt;0,"Complete"," ")</f>
        <v>Complete</v>
      </c>
      <c r="M1579" s="269" t="str">
        <f>IF('2100-Pipeline DETAILS RoC'!AF1614&gt;0,"Complete"," ")</f>
        <v>Complete</v>
      </c>
      <c r="N1579" s="269" t="str">
        <f>IF('2100-Pipeline DETAILS RoC'!AL1614&gt;0,"Complete"," ")</f>
        <v xml:space="preserve"> </v>
      </c>
      <c r="O1579" s="269" t="str">
        <f>IF('2100-Pipeline DETAILS RoC'!BF1614&gt;0,"Complete"," ")</f>
        <v xml:space="preserve"> </v>
      </c>
      <c r="P1579" s="1025" t="str">
        <f>IF('2100-Pipeline DETAILS RoC'!BJ1614&gt;0,"Complete"," ")</f>
        <v xml:space="preserve"> </v>
      </c>
      <c r="Q1579" s="1025" t="str">
        <f>IF('2100-Pipeline DETAILS RoC'!BO1614&gt;0,"Complete"," ")</f>
        <v xml:space="preserve"> </v>
      </c>
      <c r="R1579" s="1025" t="str">
        <f>IF('2100-Pipeline DETAILS RoC'!BY1614&gt;0,"Complete"," ")</f>
        <v xml:space="preserve"> </v>
      </c>
      <c r="S1579" s="1025" t="str">
        <f>IF('2100-Pipeline DETAILS RoC'!CO1614&gt;0,"Complete"," ")</f>
        <v xml:space="preserve"> </v>
      </c>
      <c r="U1579" s="207">
        <f>COUNTIFS('List of Areas'!$A$2:$A$1000,"&lt;"&amp;$D1579,'List of Areas'!$B$2:$B$1000,"&gt;"&amp;$C1579)</f>
        <v>1</v>
      </c>
    </row>
    <row r="1580" spans="1:21" hidden="1" x14ac:dyDescent="0.25">
      <c r="A1580" s="269" t="s">
        <v>117</v>
      </c>
      <c r="B1580" s="999" t="s">
        <v>229</v>
      </c>
      <c r="C1580" s="999">
        <f t="shared" si="48"/>
        <v>1065850</v>
      </c>
      <c r="D1580" s="1000">
        <f t="shared" si="49"/>
        <v>1065900</v>
      </c>
      <c r="E1580" s="1024" t="str">
        <f>IF('2003 - Clearing'!T1545&gt;0,"Complete"," ")</f>
        <v xml:space="preserve"> </v>
      </c>
      <c r="F1580" s="1024" t="str">
        <f>IF('2003 - Clearing'!U1545&gt;0,"Complete"," ")</f>
        <v xml:space="preserve"> </v>
      </c>
      <c r="G1580" s="1024" t="str">
        <f>IF('2003 - Clearing'!V1545&gt;0,"Complete"," ")</f>
        <v xml:space="preserve"> </v>
      </c>
      <c r="H1580" s="1024" t="str">
        <f>IF('2003 - Clearing'!W1545&gt;0,"Complete"," ")</f>
        <v xml:space="preserve"> </v>
      </c>
      <c r="I1580" s="1024" t="str">
        <f>IF('2003 - Clearing'!X1545&gt;0,"Complete"," ")</f>
        <v xml:space="preserve"> </v>
      </c>
      <c r="J1580" s="1025" t="str">
        <f>IF('2100-Pipeline DETAILS RoC'!R1615&gt;0,"Complete", " ")</f>
        <v xml:space="preserve"> </v>
      </c>
      <c r="K1580" s="1025" t="str">
        <f>IF('2100-Pipeline DETAILS RoC'!T1615&gt;0,"Complete"," ")</f>
        <v xml:space="preserve"> </v>
      </c>
      <c r="L1580" s="1021" t="str">
        <f>IF('2100-Pipeline DETAILS RoC'!Z1615&gt;0,"Complete"," ")</f>
        <v>Complete</v>
      </c>
      <c r="M1580" s="269" t="str">
        <f>IF('2100-Pipeline DETAILS RoC'!AF1615&gt;0,"Complete"," ")</f>
        <v>Complete</v>
      </c>
      <c r="N1580" s="269" t="str">
        <f>IF('2100-Pipeline DETAILS RoC'!AL1615&gt;0,"Complete"," ")</f>
        <v xml:space="preserve"> </v>
      </c>
      <c r="O1580" s="269" t="str">
        <f>IF('2100-Pipeline DETAILS RoC'!BF1615&gt;0,"Complete"," ")</f>
        <v xml:space="preserve"> </v>
      </c>
      <c r="P1580" s="1025" t="str">
        <f>IF('2100-Pipeline DETAILS RoC'!BJ1615&gt;0,"Complete"," ")</f>
        <v xml:space="preserve"> </v>
      </c>
      <c r="Q1580" s="1025" t="str">
        <f>IF('2100-Pipeline DETAILS RoC'!BO1615&gt;0,"Complete"," ")</f>
        <v xml:space="preserve"> </v>
      </c>
      <c r="R1580" s="1025" t="str">
        <f>IF('2100-Pipeline DETAILS RoC'!BY1615&gt;0,"Complete"," ")</f>
        <v xml:space="preserve"> </v>
      </c>
      <c r="S1580" s="1025" t="str">
        <f>IF('2100-Pipeline DETAILS RoC'!CO1615&gt;0,"Complete"," ")</f>
        <v xml:space="preserve"> </v>
      </c>
      <c r="U1580" s="207">
        <f>COUNTIFS('List of Areas'!$A$2:$A$1000,"&lt;"&amp;$D1580,'List of Areas'!$B$2:$B$1000,"&gt;"&amp;$C1580)</f>
        <v>1</v>
      </c>
    </row>
    <row r="1581" spans="1:21" hidden="1" x14ac:dyDescent="0.25">
      <c r="A1581" s="269" t="s">
        <v>117</v>
      </c>
      <c r="B1581" s="999" t="s">
        <v>229</v>
      </c>
      <c r="C1581" s="999">
        <f t="shared" si="48"/>
        <v>1065900</v>
      </c>
      <c r="D1581" s="1000">
        <f t="shared" si="49"/>
        <v>1065950</v>
      </c>
      <c r="E1581" s="1024" t="str">
        <f>IF('2003 - Clearing'!T1546&gt;0,"Complete"," ")</f>
        <v xml:space="preserve"> </v>
      </c>
      <c r="F1581" s="1024" t="str">
        <f>IF('2003 - Clearing'!U1546&gt;0,"Complete"," ")</f>
        <v xml:space="preserve"> </v>
      </c>
      <c r="G1581" s="1024" t="str">
        <f>IF('2003 - Clearing'!V1546&gt;0,"Complete"," ")</f>
        <v xml:space="preserve"> </v>
      </c>
      <c r="H1581" s="1024" t="str">
        <f>IF('2003 - Clearing'!W1546&gt;0,"Complete"," ")</f>
        <v xml:space="preserve"> </v>
      </c>
      <c r="I1581" s="1024" t="str">
        <f>IF('2003 - Clearing'!X1546&gt;0,"Complete"," ")</f>
        <v xml:space="preserve"> </v>
      </c>
      <c r="J1581" s="1025" t="str">
        <f>IF('2100-Pipeline DETAILS RoC'!R1616&gt;0,"Complete", " ")</f>
        <v xml:space="preserve"> </v>
      </c>
      <c r="K1581" s="1025" t="str">
        <f>IF('2100-Pipeline DETAILS RoC'!T1616&gt;0,"Complete"," ")</f>
        <v xml:space="preserve"> </v>
      </c>
      <c r="L1581" s="1021" t="str">
        <f>IF('2100-Pipeline DETAILS RoC'!Z1616&gt;0,"Complete"," ")</f>
        <v>Complete</v>
      </c>
      <c r="M1581" s="269" t="str">
        <f>IF('2100-Pipeline DETAILS RoC'!AF1616&gt;0,"Complete"," ")</f>
        <v>Complete</v>
      </c>
      <c r="N1581" s="269" t="str">
        <f>IF('2100-Pipeline DETAILS RoC'!AL1616&gt;0,"Complete"," ")</f>
        <v xml:space="preserve"> </v>
      </c>
      <c r="O1581" s="269" t="str">
        <f>IF('2100-Pipeline DETAILS RoC'!BF1616&gt;0,"Complete"," ")</f>
        <v xml:space="preserve"> </v>
      </c>
      <c r="P1581" s="1025" t="str">
        <f>IF('2100-Pipeline DETAILS RoC'!BJ1616&gt;0,"Complete"," ")</f>
        <v xml:space="preserve"> </v>
      </c>
      <c r="Q1581" s="1025" t="str">
        <f>IF('2100-Pipeline DETAILS RoC'!BO1616&gt;0,"Complete"," ")</f>
        <v xml:space="preserve"> </v>
      </c>
      <c r="R1581" s="1025" t="str">
        <f>IF('2100-Pipeline DETAILS RoC'!BY1616&gt;0,"Complete"," ")</f>
        <v xml:space="preserve"> </v>
      </c>
      <c r="S1581" s="1025" t="str">
        <f>IF('2100-Pipeline DETAILS RoC'!CO1616&gt;0,"Complete"," ")</f>
        <v xml:space="preserve"> </v>
      </c>
      <c r="U1581" s="207">
        <f>COUNTIFS('List of Areas'!$A$2:$A$1000,"&lt;"&amp;$D1581,'List of Areas'!$B$2:$B$1000,"&gt;"&amp;$C1581)</f>
        <v>1</v>
      </c>
    </row>
    <row r="1582" spans="1:21" hidden="1" x14ac:dyDescent="0.25">
      <c r="A1582" s="269" t="s">
        <v>117</v>
      </c>
      <c r="B1582" s="999" t="s">
        <v>229</v>
      </c>
      <c r="C1582" s="999">
        <f t="shared" si="48"/>
        <v>1065950</v>
      </c>
      <c r="D1582" s="1000">
        <f t="shared" si="49"/>
        <v>1066000</v>
      </c>
      <c r="E1582" s="1024" t="str">
        <f>IF('2003 - Clearing'!T1547&gt;0,"Complete"," ")</f>
        <v xml:space="preserve"> </v>
      </c>
      <c r="F1582" s="1024" t="str">
        <f>IF('2003 - Clearing'!U1547&gt;0,"Complete"," ")</f>
        <v xml:space="preserve"> </v>
      </c>
      <c r="G1582" s="1024" t="str">
        <f>IF('2003 - Clearing'!V1547&gt;0,"Complete"," ")</f>
        <v xml:space="preserve"> </v>
      </c>
      <c r="H1582" s="1024" t="str">
        <f>IF('2003 - Clearing'!W1547&gt;0,"Complete"," ")</f>
        <v xml:space="preserve"> </v>
      </c>
      <c r="I1582" s="1024" t="str">
        <f>IF('2003 - Clearing'!X1547&gt;0,"Complete"," ")</f>
        <v xml:space="preserve"> </v>
      </c>
      <c r="J1582" s="1025" t="str">
        <f>IF('2100-Pipeline DETAILS RoC'!R1617&gt;0,"Complete", " ")</f>
        <v xml:space="preserve"> </v>
      </c>
      <c r="K1582" s="1025" t="str">
        <f>IF('2100-Pipeline DETAILS RoC'!T1617&gt;0,"Complete"," ")</f>
        <v xml:space="preserve"> </v>
      </c>
      <c r="L1582" s="1021" t="str">
        <f>IF('2100-Pipeline DETAILS RoC'!Z1617&gt;0,"Complete"," ")</f>
        <v xml:space="preserve"> </v>
      </c>
      <c r="M1582" s="269" t="str">
        <f>IF('2100-Pipeline DETAILS RoC'!AF1617&gt;0,"Complete"," ")</f>
        <v xml:space="preserve"> </v>
      </c>
      <c r="N1582" s="269" t="str">
        <f>IF('2100-Pipeline DETAILS RoC'!AL1617&gt;0,"Complete"," ")</f>
        <v xml:space="preserve"> </v>
      </c>
      <c r="O1582" s="269" t="str">
        <f>IF('2100-Pipeline DETAILS RoC'!BF1617&gt;0,"Complete"," ")</f>
        <v xml:space="preserve"> </v>
      </c>
      <c r="P1582" s="1025" t="str">
        <f>IF('2100-Pipeline DETAILS RoC'!BJ1617&gt;0,"Complete"," ")</f>
        <v xml:space="preserve"> </v>
      </c>
      <c r="Q1582" s="1025" t="str">
        <f>IF('2100-Pipeline DETAILS RoC'!BO1617&gt;0,"Complete"," ")</f>
        <v xml:space="preserve"> </v>
      </c>
      <c r="R1582" s="1025" t="str">
        <f>IF('2100-Pipeline DETAILS RoC'!BY1617&gt;0,"Complete"," ")</f>
        <v xml:space="preserve"> </v>
      </c>
      <c r="S1582" s="1025" t="str">
        <f>IF('2100-Pipeline DETAILS RoC'!CO1617&gt;0,"Complete"," ")</f>
        <v xml:space="preserve"> </v>
      </c>
      <c r="U1582" s="207">
        <f>COUNTIFS('List of Areas'!$A$2:$A$1000,"&lt;"&amp;$D1582,'List of Areas'!$B$2:$B$1000,"&gt;"&amp;$C1582)</f>
        <v>1</v>
      </c>
    </row>
    <row r="1583" spans="1:21" hidden="1" x14ac:dyDescent="0.25">
      <c r="A1583" s="269" t="s">
        <v>117</v>
      </c>
      <c r="B1583" s="999" t="s">
        <v>229</v>
      </c>
      <c r="C1583" s="999">
        <f t="shared" si="48"/>
        <v>1066000</v>
      </c>
      <c r="D1583" s="1000">
        <f t="shared" si="49"/>
        <v>1066050</v>
      </c>
      <c r="E1583" s="1024" t="str">
        <f>IF('2003 - Clearing'!T1548&gt;0,"Complete"," ")</f>
        <v xml:space="preserve"> </v>
      </c>
      <c r="F1583" s="1024" t="str">
        <f>IF('2003 - Clearing'!U1548&gt;0,"Complete"," ")</f>
        <v xml:space="preserve"> </v>
      </c>
      <c r="G1583" s="1024" t="str">
        <f>IF('2003 - Clearing'!V1548&gt;0,"Complete"," ")</f>
        <v xml:space="preserve"> </v>
      </c>
      <c r="H1583" s="1024" t="str">
        <f>IF('2003 - Clearing'!W1548&gt;0,"Complete"," ")</f>
        <v xml:space="preserve"> </v>
      </c>
      <c r="I1583" s="1024" t="str">
        <f>IF('2003 - Clearing'!X1548&gt;0,"Complete"," ")</f>
        <v xml:space="preserve"> </v>
      </c>
      <c r="J1583" s="1025" t="str">
        <f>IF('2100-Pipeline DETAILS RoC'!R1618&gt;0,"Complete", " ")</f>
        <v xml:space="preserve"> </v>
      </c>
      <c r="K1583" s="1025" t="str">
        <f>IF('2100-Pipeline DETAILS RoC'!T1618&gt;0,"Complete"," ")</f>
        <v xml:space="preserve"> </v>
      </c>
      <c r="L1583" s="1021" t="str">
        <f>IF('2100-Pipeline DETAILS RoC'!Z1618&gt;0,"Complete"," ")</f>
        <v xml:space="preserve"> </v>
      </c>
      <c r="M1583" s="269" t="str">
        <f>IF('2100-Pipeline DETAILS RoC'!AF1618&gt;0,"Complete"," ")</f>
        <v xml:space="preserve"> </v>
      </c>
      <c r="N1583" s="269" t="str">
        <f>IF('2100-Pipeline DETAILS RoC'!AL1618&gt;0,"Complete"," ")</f>
        <v xml:space="preserve"> </v>
      </c>
      <c r="O1583" s="269" t="str">
        <f>IF('2100-Pipeline DETAILS RoC'!BF1618&gt;0,"Complete"," ")</f>
        <v xml:space="preserve"> </v>
      </c>
      <c r="P1583" s="1025" t="str">
        <f>IF('2100-Pipeline DETAILS RoC'!BJ1618&gt;0,"Complete"," ")</f>
        <v xml:space="preserve"> </v>
      </c>
      <c r="Q1583" s="1025" t="str">
        <f>IF('2100-Pipeline DETAILS RoC'!BO1618&gt;0,"Complete"," ")</f>
        <v xml:space="preserve"> </v>
      </c>
      <c r="R1583" s="1025" t="str">
        <f>IF('2100-Pipeline DETAILS RoC'!BY1618&gt;0,"Complete"," ")</f>
        <v xml:space="preserve"> </v>
      </c>
      <c r="S1583" s="1025" t="str">
        <f>IF('2100-Pipeline DETAILS RoC'!CO1618&gt;0,"Complete"," ")</f>
        <v xml:space="preserve"> </v>
      </c>
      <c r="U1583" s="207">
        <f>COUNTIFS('List of Areas'!$A$2:$A$1000,"&lt;"&amp;$D1583,'List of Areas'!$B$2:$B$1000,"&gt;"&amp;$C1583)</f>
        <v>1</v>
      </c>
    </row>
    <row r="1584" spans="1:21" hidden="1" x14ac:dyDescent="0.25">
      <c r="A1584" s="269" t="s">
        <v>117</v>
      </c>
      <c r="B1584" s="999" t="s">
        <v>229</v>
      </c>
      <c r="C1584" s="999">
        <f t="shared" si="48"/>
        <v>1066050</v>
      </c>
      <c r="D1584" s="1000">
        <f t="shared" si="49"/>
        <v>1066100</v>
      </c>
      <c r="E1584" s="1024" t="str">
        <f>IF('2003 - Clearing'!T1549&gt;0,"Complete"," ")</f>
        <v xml:space="preserve"> </v>
      </c>
      <c r="F1584" s="1024" t="str">
        <f>IF('2003 - Clearing'!U1549&gt;0,"Complete"," ")</f>
        <v xml:space="preserve"> </v>
      </c>
      <c r="G1584" s="1024" t="str">
        <f>IF('2003 - Clearing'!V1549&gt;0,"Complete"," ")</f>
        <v xml:space="preserve"> </v>
      </c>
      <c r="H1584" s="1024" t="str">
        <f>IF('2003 - Clearing'!W1549&gt;0,"Complete"," ")</f>
        <v xml:space="preserve"> </v>
      </c>
      <c r="I1584" s="1024" t="str">
        <f>IF('2003 - Clearing'!X1549&gt;0,"Complete"," ")</f>
        <v xml:space="preserve"> </v>
      </c>
      <c r="J1584" s="1025" t="str">
        <f>IF('2100-Pipeline DETAILS RoC'!R1619&gt;0,"Complete", " ")</f>
        <v xml:space="preserve"> </v>
      </c>
      <c r="K1584" s="1025" t="str">
        <f>IF('2100-Pipeline DETAILS RoC'!T1619&gt;0,"Complete"," ")</f>
        <v xml:space="preserve"> </v>
      </c>
      <c r="L1584" s="1021" t="str">
        <f>IF('2100-Pipeline DETAILS RoC'!Z1619&gt;0,"Complete"," ")</f>
        <v xml:space="preserve"> </v>
      </c>
      <c r="M1584" s="269" t="str">
        <f>IF('2100-Pipeline DETAILS RoC'!AF1619&gt;0,"Complete"," ")</f>
        <v xml:space="preserve"> </v>
      </c>
      <c r="N1584" s="269" t="str">
        <f>IF('2100-Pipeline DETAILS RoC'!AL1619&gt;0,"Complete"," ")</f>
        <v xml:space="preserve"> </v>
      </c>
      <c r="O1584" s="269" t="str">
        <f>IF('2100-Pipeline DETAILS RoC'!BF1619&gt;0,"Complete"," ")</f>
        <v xml:space="preserve"> </v>
      </c>
      <c r="P1584" s="1025" t="str">
        <f>IF('2100-Pipeline DETAILS RoC'!BJ1619&gt;0,"Complete"," ")</f>
        <v xml:space="preserve"> </v>
      </c>
      <c r="Q1584" s="1025" t="str">
        <f>IF('2100-Pipeline DETAILS RoC'!BO1619&gt;0,"Complete"," ")</f>
        <v xml:space="preserve"> </v>
      </c>
      <c r="R1584" s="1025" t="str">
        <f>IF('2100-Pipeline DETAILS RoC'!BY1619&gt;0,"Complete"," ")</f>
        <v xml:space="preserve"> </v>
      </c>
      <c r="S1584" s="1025" t="str">
        <f>IF('2100-Pipeline DETAILS RoC'!CO1619&gt;0,"Complete"," ")</f>
        <v xml:space="preserve"> </v>
      </c>
      <c r="U1584" s="207">
        <f>COUNTIFS('List of Areas'!$A$2:$A$1000,"&lt;"&amp;$D1584,'List of Areas'!$B$2:$B$1000,"&gt;"&amp;$C1584)</f>
        <v>1</v>
      </c>
    </row>
    <row r="1585" spans="1:21" hidden="1" x14ac:dyDescent="0.25">
      <c r="A1585" s="269" t="s">
        <v>117</v>
      </c>
      <c r="B1585" s="999" t="s">
        <v>229</v>
      </c>
      <c r="C1585" s="999">
        <f t="shared" si="48"/>
        <v>1066100</v>
      </c>
      <c r="D1585" s="1000">
        <f t="shared" si="49"/>
        <v>1066150</v>
      </c>
      <c r="E1585" s="1024" t="str">
        <f>IF('2003 - Clearing'!T1550&gt;0,"Complete"," ")</f>
        <v xml:space="preserve"> </v>
      </c>
      <c r="F1585" s="1024" t="str">
        <f>IF('2003 - Clearing'!U1550&gt;0,"Complete"," ")</f>
        <v xml:space="preserve"> </v>
      </c>
      <c r="G1585" s="1024" t="str">
        <f>IF('2003 - Clearing'!V1550&gt;0,"Complete"," ")</f>
        <v xml:space="preserve"> </v>
      </c>
      <c r="H1585" s="1024" t="str">
        <f>IF('2003 - Clearing'!W1550&gt;0,"Complete"," ")</f>
        <v xml:space="preserve"> </v>
      </c>
      <c r="I1585" s="1024" t="str">
        <f>IF('2003 - Clearing'!X1550&gt;0,"Complete"," ")</f>
        <v xml:space="preserve"> </v>
      </c>
      <c r="J1585" s="1025" t="str">
        <f>IF('2100-Pipeline DETAILS RoC'!R1620&gt;0,"Complete", " ")</f>
        <v xml:space="preserve"> </v>
      </c>
      <c r="K1585" s="1025" t="str">
        <f>IF('2100-Pipeline DETAILS RoC'!T1620&gt;0,"Complete"," ")</f>
        <v xml:space="preserve"> </v>
      </c>
      <c r="L1585" s="1021" t="str">
        <f>IF('2100-Pipeline DETAILS RoC'!Z1620&gt;0,"Complete"," ")</f>
        <v xml:space="preserve"> </v>
      </c>
      <c r="M1585" s="269" t="str">
        <f>IF('2100-Pipeline DETAILS RoC'!AF1620&gt;0,"Complete"," ")</f>
        <v xml:space="preserve"> </v>
      </c>
      <c r="N1585" s="269" t="str">
        <f>IF('2100-Pipeline DETAILS RoC'!AL1620&gt;0,"Complete"," ")</f>
        <v xml:space="preserve"> </v>
      </c>
      <c r="O1585" s="269" t="str">
        <f>IF('2100-Pipeline DETAILS RoC'!BF1620&gt;0,"Complete"," ")</f>
        <v xml:space="preserve"> </v>
      </c>
      <c r="P1585" s="1025" t="str">
        <f>IF('2100-Pipeline DETAILS RoC'!BJ1620&gt;0,"Complete"," ")</f>
        <v xml:space="preserve"> </v>
      </c>
      <c r="Q1585" s="1025" t="str">
        <f>IF('2100-Pipeline DETAILS RoC'!BO1620&gt;0,"Complete"," ")</f>
        <v xml:space="preserve"> </v>
      </c>
      <c r="R1585" s="1025" t="str">
        <f>IF('2100-Pipeline DETAILS RoC'!BY1620&gt;0,"Complete"," ")</f>
        <v xml:space="preserve"> </v>
      </c>
      <c r="S1585" s="1025" t="str">
        <f>IF('2100-Pipeline DETAILS RoC'!CO1620&gt;0,"Complete"," ")</f>
        <v xml:space="preserve"> </v>
      </c>
      <c r="U1585" s="207">
        <f>COUNTIFS('List of Areas'!$A$2:$A$1000,"&lt;"&amp;$D1585,'List of Areas'!$B$2:$B$1000,"&gt;"&amp;$C1585)</f>
        <v>1</v>
      </c>
    </row>
    <row r="1586" spans="1:21" hidden="1" x14ac:dyDescent="0.25">
      <c r="A1586" s="269" t="s">
        <v>117</v>
      </c>
      <c r="B1586" s="999" t="s">
        <v>229</v>
      </c>
      <c r="C1586" s="999">
        <f t="shared" si="48"/>
        <v>1066150</v>
      </c>
      <c r="D1586" s="1000">
        <f t="shared" si="49"/>
        <v>1066200</v>
      </c>
      <c r="E1586" s="1024" t="str">
        <f>IF('2003 - Clearing'!T1551&gt;0,"Complete"," ")</f>
        <v xml:space="preserve"> </v>
      </c>
      <c r="F1586" s="1024" t="str">
        <f>IF('2003 - Clearing'!U1551&gt;0,"Complete"," ")</f>
        <v xml:space="preserve"> </v>
      </c>
      <c r="G1586" s="1024" t="str">
        <f>IF('2003 - Clearing'!V1551&gt;0,"Complete"," ")</f>
        <v xml:space="preserve"> </v>
      </c>
      <c r="H1586" s="1024" t="str">
        <f>IF('2003 - Clearing'!W1551&gt;0,"Complete"," ")</f>
        <v xml:space="preserve"> </v>
      </c>
      <c r="I1586" s="1024" t="str">
        <f>IF('2003 - Clearing'!X1551&gt;0,"Complete"," ")</f>
        <v xml:space="preserve"> </v>
      </c>
      <c r="J1586" s="1025" t="str">
        <f>IF('2100-Pipeline DETAILS RoC'!R1621&gt;0,"Complete", " ")</f>
        <v xml:space="preserve"> </v>
      </c>
      <c r="K1586" s="1025" t="str">
        <f>IF('2100-Pipeline DETAILS RoC'!T1621&gt;0,"Complete"," ")</f>
        <v xml:space="preserve"> </v>
      </c>
      <c r="L1586" s="1021" t="str">
        <f>IF('2100-Pipeline DETAILS RoC'!Z1621&gt;0,"Complete"," ")</f>
        <v xml:space="preserve"> </v>
      </c>
      <c r="M1586" s="269" t="str">
        <f>IF('2100-Pipeline DETAILS RoC'!AF1621&gt;0,"Complete"," ")</f>
        <v xml:space="preserve"> </v>
      </c>
      <c r="N1586" s="269" t="str">
        <f>IF('2100-Pipeline DETAILS RoC'!AL1621&gt;0,"Complete"," ")</f>
        <v xml:space="preserve"> </v>
      </c>
      <c r="O1586" s="269" t="str">
        <f>IF('2100-Pipeline DETAILS RoC'!BF1621&gt;0,"Complete"," ")</f>
        <v xml:space="preserve"> </v>
      </c>
      <c r="P1586" s="1025" t="str">
        <f>IF('2100-Pipeline DETAILS RoC'!BJ1621&gt;0,"Complete"," ")</f>
        <v xml:space="preserve"> </v>
      </c>
      <c r="Q1586" s="1025" t="str">
        <f>IF('2100-Pipeline DETAILS RoC'!BO1621&gt;0,"Complete"," ")</f>
        <v xml:space="preserve"> </v>
      </c>
      <c r="R1586" s="1025" t="str">
        <f>IF('2100-Pipeline DETAILS RoC'!BY1621&gt;0,"Complete"," ")</f>
        <v xml:space="preserve"> </v>
      </c>
      <c r="S1586" s="1025" t="str">
        <f>IF('2100-Pipeline DETAILS RoC'!CO1621&gt;0,"Complete"," ")</f>
        <v xml:space="preserve"> </v>
      </c>
      <c r="U1586" s="207">
        <f>COUNTIFS('List of Areas'!$A$2:$A$1000,"&lt;"&amp;$D1586,'List of Areas'!$B$2:$B$1000,"&gt;"&amp;$C1586)</f>
        <v>1</v>
      </c>
    </row>
    <row r="1587" spans="1:21" hidden="1" x14ac:dyDescent="0.25">
      <c r="A1587" s="269" t="s">
        <v>117</v>
      </c>
      <c r="B1587" s="999" t="s">
        <v>229</v>
      </c>
      <c r="C1587" s="999">
        <f t="shared" si="48"/>
        <v>1066200</v>
      </c>
      <c r="D1587" s="1000">
        <f t="shared" si="49"/>
        <v>1066250</v>
      </c>
      <c r="E1587" s="1024" t="str">
        <f>IF('2003 - Clearing'!T1552&gt;0,"Complete"," ")</f>
        <v xml:space="preserve"> </v>
      </c>
      <c r="F1587" s="1024" t="str">
        <f>IF('2003 - Clearing'!U1552&gt;0,"Complete"," ")</f>
        <v xml:space="preserve"> </v>
      </c>
      <c r="G1587" s="1024" t="str">
        <f>IF('2003 - Clearing'!V1552&gt;0,"Complete"," ")</f>
        <v xml:space="preserve"> </v>
      </c>
      <c r="H1587" s="1024" t="str">
        <f>IF('2003 - Clearing'!W1552&gt;0,"Complete"," ")</f>
        <v xml:space="preserve"> </v>
      </c>
      <c r="I1587" s="1024" t="str">
        <f>IF('2003 - Clearing'!X1552&gt;0,"Complete"," ")</f>
        <v xml:space="preserve"> </v>
      </c>
      <c r="J1587" s="1025" t="str">
        <f>IF('2100-Pipeline DETAILS RoC'!R1622&gt;0,"Complete", " ")</f>
        <v xml:space="preserve"> </v>
      </c>
      <c r="K1587" s="1025" t="str">
        <f>IF('2100-Pipeline DETAILS RoC'!T1622&gt;0,"Complete"," ")</f>
        <v xml:space="preserve"> </v>
      </c>
      <c r="L1587" s="1021" t="str">
        <f>IF('2100-Pipeline DETAILS RoC'!Z1622&gt;0,"Complete"," ")</f>
        <v xml:space="preserve"> </v>
      </c>
      <c r="M1587" s="269" t="str">
        <f>IF('2100-Pipeline DETAILS RoC'!AF1622&gt;0,"Complete"," ")</f>
        <v xml:space="preserve"> </v>
      </c>
      <c r="N1587" s="269" t="str">
        <f>IF('2100-Pipeline DETAILS RoC'!AL1622&gt;0,"Complete"," ")</f>
        <v xml:space="preserve"> </v>
      </c>
      <c r="O1587" s="269" t="str">
        <f>IF('2100-Pipeline DETAILS RoC'!BF1622&gt;0,"Complete"," ")</f>
        <v xml:space="preserve"> </v>
      </c>
      <c r="P1587" s="1025" t="str">
        <f>IF('2100-Pipeline DETAILS RoC'!BJ1622&gt;0,"Complete"," ")</f>
        <v xml:space="preserve"> </v>
      </c>
      <c r="Q1587" s="1025" t="str">
        <f>IF('2100-Pipeline DETAILS RoC'!BO1622&gt;0,"Complete"," ")</f>
        <v xml:space="preserve"> </v>
      </c>
      <c r="R1587" s="1025" t="str">
        <f>IF('2100-Pipeline DETAILS RoC'!BY1622&gt;0,"Complete"," ")</f>
        <v xml:space="preserve"> </v>
      </c>
      <c r="S1587" s="1025" t="str">
        <f>IF('2100-Pipeline DETAILS RoC'!CO1622&gt;0,"Complete"," ")</f>
        <v xml:space="preserve"> </v>
      </c>
      <c r="U1587" s="207">
        <f>COUNTIFS('List of Areas'!$A$2:$A$1000,"&lt;"&amp;$D1587,'List of Areas'!$B$2:$B$1000,"&gt;"&amp;$C1587)</f>
        <v>1</v>
      </c>
    </row>
    <row r="1588" spans="1:21" hidden="1" x14ac:dyDescent="0.25">
      <c r="A1588" s="269" t="s">
        <v>117</v>
      </c>
      <c r="B1588" s="999" t="s">
        <v>229</v>
      </c>
      <c r="C1588" s="999">
        <f t="shared" si="48"/>
        <v>1066250</v>
      </c>
      <c r="D1588" s="1000">
        <f t="shared" si="49"/>
        <v>1066300</v>
      </c>
      <c r="E1588" s="1024" t="str">
        <f>IF('2003 - Clearing'!T1553&gt;0,"Complete"," ")</f>
        <v xml:space="preserve"> </v>
      </c>
      <c r="F1588" s="1024" t="str">
        <f>IF('2003 - Clearing'!U1553&gt;0,"Complete"," ")</f>
        <v xml:space="preserve"> </v>
      </c>
      <c r="G1588" s="1024" t="str">
        <f>IF('2003 - Clearing'!V1553&gt;0,"Complete"," ")</f>
        <v xml:space="preserve"> </v>
      </c>
      <c r="H1588" s="1024" t="str">
        <f>IF('2003 - Clearing'!W1553&gt;0,"Complete"," ")</f>
        <v xml:space="preserve"> </v>
      </c>
      <c r="I1588" s="1024" t="str">
        <f>IF('2003 - Clearing'!X1553&gt;0,"Complete"," ")</f>
        <v xml:space="preserve"> </v>
      </c>
      <c r="J1588" s="1025" t="str">
        <f>IF('2100-Pipeline DETAILS RoC'!R1623&gt;0,"Complete", " ")</f>
        <v xml:space="preserve"> </v>
      </c>
      <c r="K1588" s="1025" t="str">
        <f>IF('2100-Pipeline DETAILS RoC'!T1623&gt;0,"Complete"," ")</f>
        <v xml:space="preserve"> </v>
      </c>
      <c r="L1588" s="1021" t="str">
        <f>IF('2100-Pipeline DETAILS RoC'!Z1623&gt;0,"Complete"," ")</f>
        <v xml:space="preserve"> </v>
      </c>
      <c r="M1588" s="269" t="str">
        <f>IF('2100-Pipeline DETAILS RoC'!AF1623&gt;0,"Complete"," ")</f>
        <v xml:space="preserve"> </v>
      </c>
      <c r="N1588" s="269" t="str">
        <f>IF('2100-Pipeline DETAILS RoC'!AL1623&gt;0,"Complete"," ")</f>
        <v xml:space="preserve"> </v>
      </c>
      <c r="O1588" s="269" t="str">
        <f>IF('2100-Pipeline DETAILS RoC'!BF1623&gt;0,"Complete"," ")</f>
        <v xml:space="preserve"> </v>
      </c>
      <c r="P1588" s="1025" t="str">
        <f>IF('2100-Pipeline DETAILS RoC'!BJ1623&gt;0,"Complete"," ")</f>
        <v xml:space="preserve"> </v>
      </c>
      <c r="Q1588" s="1025" t="str">
        <f>IF('2100-Pipeline DETAILS RoC'!BO1623&gt;0,"Complete"," ")</f>
        <v xml:space="preserve"> </v>
      </c>
      <c r="R1588" s="1025" t="str">
        <f>IF('2100-Pipeline DETAILS RoC'!BY1623&gt;0,"Complete"," ")</f>
        <v xml:space="preserve"> </v>
      </c>
      <c r="S1588" s="1025" t="str">
        <f>IF('2100-Pipeline DETAILS RoC'!CO1623&gt;0,"Complete"," ")</f>
        <v xml:space="preserve"> </v>
      </c>
      <c r="U1588" s="207">
        <f>COUNTIFS('List of Areas'!$A$2:$A$1000,"&lt;"&amp;$D1588,'List of Areas'!$B$2:$B$1000,"&gt;"&amp;$C1588)</f>
        <v>1</v>
      </c>
    </row>
    <row r="1589" spans="1:21" hidden="1" x14ac:dyDescent="0.25">
      <c r="A1589" s="269" t="s">
        <v>117</v>
      </c>
      <c r="B1589" s="999" t="s">
        <v>229</v>
      </c>
      <c r="C1589" s="999">
        <f t="shared" si="48"/>
        <v>1066300</v>
      </c>
      <c r="D1589" s="1000">
        <f t="shared" si="49"/>
        <v>1066350</v>
      </c>
      <c r="E1589" s="1024" t="str">
        <f>IF('2003 - Clearing'!T1554&gt;0,"Complete"," ")</f>
        <v xml:space="preserve"> </v>
      </c>
      <c r="F1589" s="1024" t="str">
        <f>IF('2003 - Clearing'!U1554&gt;0,"Complete"," ")</f>
        <v xml:space="preserve"> </v>
      </c>
      <c r="G1589" s="1024" t="str">
        <f>IF('2003 - Clearing'!V1554&gt;0,"Complete"," ")</f>
        <v xml:space="preserve"> </v>
      </c>
      <c r="H1589" s="1024" t="str">
        <f>IF('2003 - Clearing'!W1554&gt;0,"Complete"," ")</f>
        <v xml:space="preserve"> </v>
      </c>
      <c r="I1589" s="1024" t="str">
        <f>IF('2003 - Clearing'!X1554&gt;0,"Complete"," ")</f>
        <v xml:space="preserve"> </v>
      </c>
      <c r="J1589" s="1025" t="str">
        <f>IF('2100-Pipeline DETAILS RoC'!R1624&gt;0,"Complete", " ")</f>
        <v xml:space="preserve"> </v>
      </c>
      <c r="K1589" s="1025" t="str">
        <f>IF('2100-Pipeline DETAILS RoC'!T1624&gt;0,"Complete"," ")</f>
        <v xml:space="preserve"> </v>
      </c>
      <c r="L1589" s="1021" t="str">
        <f>IF('2100-Pipeline DETAILS RoC'!Z1624&gt;0,"Complete"," ")</f>
        <v xml:space="preserve"> </v>
      </c>
      <c r="M1589" s="269" t="str">
        <f>IF('2100-Pipeline DETAILS RoC'!AF1624&gt;0,"Complete"," ")</f>
        <v xml:space="preserve"> </v>
      </c>
      <c r="N1589" s="269" t="str">
        <f>IF('2100-Pipeline DETAILS RoC'!AL1624&gt;0,"Complete"," ")</f>
        <v xml:space="preserve"> </v>
      </c>
      <c r="O1589" s="269" t="str">
        <f>IF('2100-Pipeline DETAILS RoC'!BF1624&gt;0,"Complete"," ")</f>
        <v xml:space="preserve"> </v>
      </c>
      <c r="P1589" s="1025" t="str">
        <f>IF('2100-Pipeline DETAILS RoC'!BJ1624&gt;0,"Complete"," ")</f>
        <v xml:space="preserve"> </v>
      </c>
      <c r="Q1589" s="1025" t="str">
        <f>IF('2100-Pipeline DETAILS RoC'!BO1624&gt;0,"Complete"," ")</f>
        <v xml:space="preserve"> </v>
      </c>
      <c r="R1589" s="1025" t="str">
        <f>IF('2100-Pipeline DETAILS RoC'!BY1624&gt;0,"Complete"," ")</f>
        <v xml:space="preserve"> </v>
      </c>
      <c r="S1589" s="1025" t="str">
        <f>IF('2100-Pipeline DETAILS RoC'!CO1624&gt;0,"Complete"," ")</f>
        <v xml:space="preserve"> </v>
      </c>
      <c r="U1589" s="207">
        <f>COUNTIFS('List of Areas'!$A$2:$A$1000,"&lt;"&amp;$D1589,'List of Areas'!$B$2:$B$1000,"&gt;"&amp;$C1589)</f>
        <v>1</v>
      </c>
    </row>
    <row r="1590" spans="1:21" hidden="1" x14ac:dyDescent="0.25">
      <c r="A1590" s="269" t="s">
        <v>117</v>
      </c>
      <c r="B1590" s="999" t="s">
        <v>229</v>
      </c>
      <c r="C1590" s="999">
        <f t="shared" si="48"/>
        <v>1066350</v>
      </c>
      <c r="D1590" s="1000">
        <f t="shared" si="49"/>
        <v>1066400</v>
      </c>
      <c r="E1590" s="1024" t="str">
        <f>IF('2003 - Clearing'!T1555&gt;0,"Complete"," ")</f>
        <v xml:space="preserve"> </v>
      </c>
      <c r="F1590" s="1024" t="str">
        <f>IF('2003 - Clearing'!U1555&gt;0,"Complete"," ")</f>
        <v xml:space="preserve"> </v>
      </c>
      <c r="G1590" s="1024" t="str">
        <f>IF('2003 - Clearing'!V1555&gt;0,"Complete"," ")</f>
        <v xml:space="preserve"> </v>
      </c>
      <c r="H1590" s="1024" t="str">
        <f>IF('2003 - Clearing'!W1555&gt;0,"Complete"," ")</f>
        <v xml:space="preserve"> </v>
      </c>
      <c r="I1590" s="1024" t="str">
        <f>IF('2003 - Clearing'!X1555&gt;0,"Complete"," ")</f>
        <v xml:space="preserve"> </v>
      </c>
      <c r="J1590" s="1025" t="str">
        <f>IF('2100-Pipeline DETAILS RoC'!R1625&gt;0,"Complete", " ")</f>
        <v xml:space="preserve"> </v>
      </c>
      <c r="K1590" s="1025" t="str">
        <f>IF('2100-Pipeline DETAILS RoC'!T1625&gt;0,"Complete"," ")</f>
        <v xml:space="preserve"> </v>
      </c>
      <c r="L1590" s="1021" t="str">
        <f>IF('2100-Pipeline DETAILS RoC'!Z1625&gt;0,"Complete"," ")</f>
        <v xml:space="preserve"> </v>
      </c>
      <c r="M1590" s="269" t="str">
        <f>IF('2100-Pipeline DETAILS RoC'!AF1625&gt;0,"Complete"," ")</f>
        <v xml:space="preserve"> </v>
      </c>
      <c r="N1590" s="269" t="str">
        <f>IF('2100-Pipeline DETAILS RoC'!AL1625&gt;0,"Complete"," ")</f>
        <v xml:space="preserve"> </v>
      </c>
      <c r="O1590" s="269" t="str">
        <f>IF('2100-Pipeline DETAILS RoC'!BF1625&gt;0,"Complete"," ")</f>
        <v xml:space="preserve"> </v>
      </c>
      <c r="P1590" s="1025" t="str">
        <f>IF('2100-Pipeline DETAILS RoC'!BJ1625&gt;0,"Complete"," ")</f>
        <v xml:space="preserve"> </v>
      </c>
      <c r="Q1590" s="1025" t="str">
        <f>IF('2100-Pipeline DETAILS RoC'!BO1625&gt;0,"Complete"," ")</f>
        <v xml:space="preserve"> </v>
      </c>
      <c r="R1590" s="1025" t="str">
        <f>IF('2100-Pipeline DETAILS RoC'!BY1625&gt;0,"Complete"," ")</f>
        <v xml:space="preserve"> </v>
      </c>
      <c r="S1590" s="1025" t="str">
        <f>IF('2100-Pipeline DETAILS RoC'!CO1625&gt;0,"Complete"," ")</f>
        <v xml:space="preserve"> </v>
      </c>
      <c r="U1590" s="207">
        <f>COUNTIFS('List of Areas'!$A$2:$A$1000,"&lt;"&amp;$D1590,'List of Areas'!$B$2:$B$1000,"&gt;"&amp;$C1590)</f>
        <v>1</v>
      </c>
    </row>
    <row r="1591" spans="1:21" hidden="1" x14ac:dyDescent="0.25">
      <c r="A1591" s="269" t="s">
        <v>117</v>
      </c>
      <c r="B1591" s="999" t="s">
        <v>229</v>
      </c>
      <c r="C1591" s="999">
        <f t="shared" si="48"/>
        <v>1066400</v>
      </c>
      <c r="D1591" s="1000">
        <f t="shared" si="49"/>
        <v>1066450</v>
      </c>
      <c r="E1591" s="1024" t="str">
        <f>IF('2003 - Clearing'!T1556&gt;0,"Complete"," ")</f>
        <v xml:space="preserve"> </v>
      </c>
      <c r="F1591" s="1024" t="str">
        <f>IF('2003 - Clearing'!U1556&gt;0,"Complete"," ")</f>
        <v xml:space="preserve"> </v>
      </c>
      <c r="G1591" s="1024" t="str">
        <f>IF('2003 - Clearing'!V1556&gt;0,"Complete"," ")</f>
        <v xml:space="preserve"> </v>
      </c>
      <c r="H1591" s="1024" t="str">
        <f>IF('2003 - Clearing'!W1556&gt;0,"Complete"," ")</f>
        <v xml:space="preserve"> </v>
      </c>
      <c r="I1591" s="1024" t="str">
        <f>IF('2003 - Clearing'!X1556&gt;0,"Complete"," ")</f>
        <v xml:space="preserve"> </v>
      </c>
      <c r="J1591" s="1025" t="str">
        <f>IF('2100-Pipeline DETAILS RoC'!R1626&gt;0,"Complete", " ")</f>
        <v xml:space="preserve"> </v>
      </c>
      <c r="K1591" s="1025" t="str">
        <f>IF('2100-Pipeline DETAILS RoC'!T1626&gt;0,"Complete"," ")</f>
        <v xml:space="preserve"> </v>
      </c>
      <c r="L1591" s="1021" t="str">
        <f>IF('2100-Pipeline DETAILS RoC'!Z1626&gt;0,"Complete"," ")</f>
        <v xml:space="preserve"> </v>
      </c>
      <c r="M1591" s="269" t="str">
        <f>IF('2100-Pipeline DETAILS RoC'!AF1626&gt;0,"Complete"," ")</f>
        <v xml:space="preserve"> </v>
      </c>
      <c r="N1591" s="269" t="str">
        <f>IF('2100-Pipeline DETAILS RoC'!AL1626&gt;0,"Complete"," ")</f>
        <v xml:space="preserve"> </v>
      </c>
      <c r="O1591" s="269" t="str">
        <f>IF('2100-Pipeline DETAILS RoC'!BF1626&gt;0,"Complete"," ")</f>
        <v xml:space="preserve"> </v>
      </c>
      <c r="P1591" s="1025" t="str">
        <f>IF('2100-Pipeline DETAILS RoC'!BJ1626&gt;0,"Complete"," ")</f>
        <v xml:space="preserve"> </v>
      </c>
      <c r="Q1591" s="1025" t="str">
        <f>IF('2100-Pipeline DETAILS RoC'!BO1626&gt;0,"Complete"," ")</f>
        <v xml:space="preserve"> </v>
      </c>
      <c r="R1591" s="1025" t="str">
        <f>IF('2100-Pipeline DETAILS RoC'!BY1626&gt;0,"Complete"," ")</f>
        <v xml:space="preserve"> </v>
      </c>
      <c r="S1591" s="1025" t="str">
        <f>IF('2100-Pipeline DETAILS RoC'!CO1626&gt;0,"Complete"," ")</f>
        <v xml:space="preserve"> </v>
      </c>
      <c r="U1591" s="207">
        <f>COUNTIFS('List of Areas'!$A$2:$A$1000,"&lt;"&amp;$D1591,'List of Areas'!$B$2:$B$1000,"&gt;"&amp;$C1591)</f>
        <v>1</v>
      </c>
    </row>
    <row r="1592" spans="1:21" hidden="1" x14ac:dyDescent="0.25">
      <c r="A1592" s="269" t="s">
        <v>117</v>
      </c>
      <c r="B1592" s="999" t="s">
        <v>229</v>
      </c>
      <c r="C1592" s="999">
        <f t="shared" si="48"/>
        <v>1066450</v>
      </c>
      <c r="D1592" s="1000">
        <f t="shared" si="49"/>
        <v>1066500</v>
      </c>
      <c r="E1592" s="1024" t="str">
        <f>IF('2003 - Clearing'!T1557&gt;0,"Complete"," ")</f>
        <v xml:space="preserve"> </v>
      </c>
      <c r="F1592" s="1024" t="str">
        <f>IF('2003 - Clearing'!U1557&gt;0,"Complete"," ")</f>
        <v xml:space="preserve"> </v>
      </c>
      <c r="G1592" s="1024" t="str">
        <f>IF('2003 - Clearing'!V1557&gt;0,"Complete"," ")</f>
        <v xml:space="preserve"> </v>
      </c>
      <c r="H1592" s="1024" t="str">
        <f>IF('2003 - Clearing'!W1557&gt;0,"Complete"," ")</f>
        <v xml:space="preserve"> </v>
      </c>
      <c r="I1592" s="1024" t="str">
        <f>IF('2003 - Clearing'!X1557&gt;0,"Complete"," ")</f>
        <v xml:space="preserve"> </v>
      </c>
      <c r="J1592" s="1025" t="str">
        <f>IF('2100-Pipeline DETAILS RoC'!R1627&gt;0,"Complete", " ")</f>
        <v xml:space="preserve"> </v>
      </c>
      <c r="K1592" s="1025" t="str">
        <f>IF('2100-Pipeline DETAILS RoC'!T1627&gt;0,"Complete"," ")</f>
        <v xml:space="preserve"> </v>
      </c>
      <c r="L1592" s="1021" t="str">
        <f>IF('2100-Pipeline DETAILS RoC'!Z1627&gt;0,"Complete"," ")</f>
        <v xml:space="preserve"> </v>
      </c>
      <c r="M1592" s="269" t="str">
        <f>IF('2100-Pipeline DETAILS RoC'!AF1627&gt;0,"Complete"," ")</f>
        <v xml:space="preserve"> </v>
      </c>
      <c r="N1592" s="269" t="str">
        <f>IF('2100-Pipeline DETAILS RoC'!AL1627&gt;0,"Complete"," ")</f>
        <v xml:space="preserve"> </v>
      </c>
      <c r="O1592" s="269" t="str">
        <f>IF('2100-Pipeline DETAILS RoC'!BF1627&gt;0,"Complete"," ")</f>
        <v xml:space="preserve"> </v>
      </c>
      <c r="P1592" s="1025" t="str">
        <f>IF('2100-Pipeline DETAILS RoC'!BJ1627&gt;0,"Complete"," ")</f>
        <v xml:space="preserve"> </v>
      </c>
      <c r="Q1592" s="1025" t="str">
        <f>IF('2100-Pipeline DETAILS RoC'!BO1627&gt;0,"Complete"," ")</f>
        <v xml:space="preserve"> </v>
      </c>
      <c r="R1592" s="1025" t="str">
        <f>IF('2100-Pipeline DETAILS RoC'!BY1627&gt;0,"Complete"," ")</f>
        <v xml:space="preserve"> </v>
      </c>
      <c r="S1592" s="1025" t="str">
        <f>IF('2100-Pipeline DETAILS RoC'!CO1627&gt;0,"Complete"," ")</f>
        <v xml:space="preserve"> </v>
      </c>
      <c r="U1592" s="207">
        <f>COUNTIFS('List of Areas'!$A$2:$A$1000,"&lt;"&amp;$D1592,'List of Areas'!$B$2:$B$1000,"&gt;"&amp;$C1592)</f>
        <v>1</v>
      </c>
    </row>
    <row r="1593" spans="1:21" hidden="1" x14ac:dyDescent="0.25">
      <c r="A1593" s="269" t="s">
        <v>117</v>
      </c>
      <c r="B1593" s="999" t="s">
        <v>229</v>
      </c>
      <c r="C1593" s="999">
        <f t="shared" si="48"/>
        <v>1066500</v>
      </c>
      <c r="D1593" s="1000">
        <f t="shared" si="49"/>
        <v>1066550</v>
      </c>
      <c r="E1593" s="1024" t="str">
        <f>IF('2003 - Clearing'!T1558&gt;0,"Complete"," ")</f>
        <v xml:space="preserve"> </v>
      </c>
      <c r="F1593" s="1024" t="str">
        <f>IF('2003 - Clearing'!U1558&gt;0,"Complete"," ")</f>
        <v xml:space="preserve"> </v>
      </c>
      <c r="G1593" s="1024" t="str">
        <f>IF('2003 - Clearing'!V1558&gt;0,"Complete"," ")</f>
        <v xml:space="preserve"> </v>
      </c>
      <c r="H1593" s="1024" t="str">
        <f>IF('2003 - Clearing'!W1558&gt;0,"Complete"," ")</f>
        <v xml:space="preserve"> </v>
      </c>
      <c r="I1593" s="1024" t="str">
        <f>IF('2003 - Clearing'!X1558&gt;0,"Complete"," ")</f>
        <v xml:space="preserve"> </v>
      </c>
      <c r="J1593" s="1025" t="str">
        <f>IF('2100-Pipeline DETAILS RoC'!R1628&gt;0,"Complete", " ")</f>
        <v xml:space="preserve"> </v>
      </c>
      <c r="K1593" s="1025" t="str">
        <f>IF('2100-Pipeline DETAILS RoC'!T1628&gt;0,"Complete"," ")</f>
        <v xml:space="preserve"> </v>
      </c>
      <c r="L1593" s="1021" t="str">
        <f>IF('2100-Pipeline DETAILS RoC'!Z1628&gt;0,"Complete"," ")</f>
        <v xml:space="preserve"> </v>
      </c>
      <c r="M1593" s="269" t="str">
        <f>IF('2100-Pipeline DETAILS RoC'!AF1628&gt;0,"Complete"," ")</f>
        <v xml:space="preserve"> </v>
      </c>
      <c r="N1593" s="269" t="str">
        <f>IF('2100-Pipeline DETAILS RoC'!AL1628&gt;0,"Complete"," ")</f>
        <v xml:space="preserve"> </v>
      </c>
      <c r="O1593" s="269" t="str">
        <f>IF('2100-Pipeline DETAILS RoC'!BF1628&gt;0,"Complete"," ")</f>
        <v xml:space="preserve"> </v>
      </c>
      <c r="P1593" s="1025" t="str">
        <f>IF('2100-Pipeline DETAILS RoC'!BJ1628&gt;0,"Complete"," ")</f>
        <v xml:space="preserve"> </v>
      </c>
      <c r="Q1593" s="1025" t="str">
        <f>IF('2100-Pipeline DETAILS RoC'!BO1628&gt;0,"Complete"," ")</f>
        <v xml:space="preserve"> </v>
      </c>
      <c r="R1593" s="1025" t="str">
        <f>IF('2100-Pipeline DETAILS RoC'!BY1628&gt;0,"Complete"," ")</f>
        <v xml:space="preserve"> </v>
      </c>
      <c r="S1593" s="1025" t="str">
        <f>IF('2100-Pipeline DETAILS RoC'!CO1628&gt;0,"Complete"," ")</f>
        <v xml:space="preserve"> </v>
      </c>
      <c r="U1593" s="207">
        <f>COUNTIFS('List of Areas'!$A$2:$A$1000,"&lt;"&amp;$D1593,'List of Areas'!$B$2:$B$1000,"&gt;"&amp;$C1593)</f>
        <v>1</v>
      </c>
    </row>
    <row r="1594" spans="1:21" hidden="1" x14ac:dyDescent="0.25">
      <c r="A1594" s="269" t="s">
        <v>117</v>
      </c>
      <c r="B1594" s="999" t="s">
        <v>229</v>
      </c>
      <c r="C1594" s="999">
        <f t="shared" si="48"/>
        <v>1066550</v>
      </c>
      <c r="D1594" s="1000">
        <f t="shared" si="49"/>
        <v>1066600</v>
      </c>
      <c r="E1594" s="1024" t="str">
        <f>IF('2003 - Clearing'!T1559&gt;0,"Complete"," ")</f>
        <v xml:space="preserve"> </v>
      </c>
      <c r="F1594" s="1024" t="str">
        <f>IF('2003 - Clearing'!U1559&gt;0,"Complete"," ")</f>
        <v xml:space="preserve"> </v>
      </c>
      <c r="G1594" s="1024" t="str">
        <f>IF('2003 - Clearing'!V1559&gt;0,"Complete"," ")</f>
        <v xml:space="preserve"> </v>
      </c>
      <c r="H1594" s="1024" t="str">
        <f>IF('2003 - Clearing'!W1559&gt;0,"Complete"," ")</f>
        <v xml:space="preserve"> </v>
      </c>
      <c r="I1594" s="1024" t="str">
        <f>IF('2003 - Clearing'!X1559&gt;0,"Complete"," ")</f>
        <v xml:space="preserve"> </v>
      </c>
      <c r="J1594" s="1025" t="str">
        <f>IF('2100-Pipeline DETAILS RoC'!R1629&gt;0,"Complete", " ")</f>
        <v xml:space="preserve"> </v>
      </c>
      <c r="K1594" s="1025" t="str">
        <f>IF('2100-Pipeline DETAILS RoC'!T1629&gt;0,"Complete"," ")</f>
        <v xml:space="preserve"> </v>
      </c>
      <c r="L1594" s="1021" t="str">
        <f>IF('2100-Pipeline DETAILS RoC'!Z1629&gt;0,"Complete"," ")</f>
        <v xml:space="preserve"> </v>
      </c>
      <c r="M1594" s="269" t="str">
        <f>IF('2100-Pipeline DETAILS RoC'!AF1629&gt;0,"Complete"," ")</f>
        <v xml:space="preserve"> </v>
      </c>
      <c r="N1594" s="269" t="str">
        <f>IF('2100-Pipeline DETAILS RoC'!AL1629&gt;0,"Complete"," ")</f>
        <v xml:space="preserve"> </v>
      </c>
      <c r="O1594" s="269" t="str">
        <f>IF('2100-Pipeline DETAILS RoC'!BF1629&gt;0,"Complete"," ")</f>
        <v xml:space="preserve"> </v>
      </c>
      <c r="P1594" s="1025" t="str">
        <f>IF('2100-Pipeline DETAILS RoC'!BJ1629&gt;0,"Complete"," ")</f>
        <v xml:space="preserve"> </v>
      </c>
      <c r="Q1594" s="1025" t="str">
        <f>IF('2100-Pipeline DETAILS RoC'!BO1629&gt;0,"Complete"," ")</f>
        <v xml:space="preserve"> </v>
      </c>
      <c r="R1594" s="1025" t="str">
        <f>IF('2100-Pipeline DETAILS RoC'!BY1629&gt;0,"Complete"," ")</f>
        <v xml:space="preserve"> </v>
      </c>
      <c r="S1594" s="1025" t="str">
        <f>IF('2100-Pipeline DETAILS RoC'!CO1629&gt;0,"Complete"," ")</f>
        <v xml:space="preserve"> </v>
      </c>
      <c r="U1594" s="207">
        <f>COUNTIFS('List of Areas'!$A$2:$A$1000,"&lt;"&amp;$D1594,'List of Areas'!$B$2:$B$1000,"&gt;"&amp;$C1594)</f>
        <v>1</v>
      </c>
    </row>
    <row r="1595" spans="1:21" hidden="1" x14ac:dyDescent="0.25">
      <c r="A1595" s="269" t="s">
        <v>117</v>
      </c>
      <c r="B1595" s="999" t="s">
        <v>229</v>
      </c>
      <c r="C1595" s="999">
        <f t="shared" si="48"/>
        <v>1066600</v>
      </c>
      <c r="D1595" s="1000">
        <f t="shared" si="49"/>
        <v>1066650</v>
      </c>
      <c r="E1595" s="1024" t="str">
        <f>IF('2003 - Clearing'!T1560&gt;0,"Complete"," ")</f>
        <v xml:space="preserve"> </v>
      </c>
      <c r="F1595" s="1024" t="str">
        <f>IF('2003 - Clearing'!U1560&gt;0,"Complete"," ")</f>
        <v xml:space="preserve"> </v>
      </c>
      <c r="G1595" s="1024" t="str">
        <f>IF('2003 - Clearing'!V1560&gt;0,"Complete"," ")</f>
        <v xml:space="preserve"> </v>
      </c>
      <c r="H1595" s="1024" t="str">
        <f>IF('2003 - Clearing'!W1560&gt;0,"Complete"," ")</f>
        <v xml:space="preserve"> </v>
      </c>
      <c r="I1595" s="1024" t="str">
        <f>IF('2003 - Clearing'!X1560&gt;0,"Complete"," ")</f>
        <v xml:space="preserve"> </v>
      </c>
      <c r="J1595" s="1025" t="str">
        <f>IF('2100-Pipeline DETAILS RoC'!R1630&gt;0,"Complete", " ")</f>
        <v xml:space="preserve"> </v>
      </c>
      <c r="K1595" s="1025" t="str">
        <f>IF('2100-Pipeline DETAILS RoC'!T1630&gt;0,"Complete"," ")</f>
        <v xml:space="preserve"> </v>
      </c>
      <c r="L1595" s="1021" t="str">
        <f>IF('2100-Pipeline DETAILS RoC'!Z1630&gt;0,"Complete"," ")</f>
        <v xml:space="preserve"> </v>
      </c>
      <c r="M1595" s="269" t="str">
        <f>IF('2100-Pipeline DETAILS RoC'!AF1630&gt;0,"Complete"," ")</f>
        <v xml:space="preserve"> </v>
      </c>
      <c r="N1595" s="269" t="str">
        <f>IF('2100-Pipeline DETAILS RoC'!AL1630&gt;0,"Complete"," ")</f>
        <v xml:space="preserve"> </v>
      </c>
      <c r="O1595" s="269" t="str">
        <f>IF('2100-Pipeline DETAILS RoC'!BF1630&gt;0,"Complete"," ")</f>
        <v xml:space="preserve"> </v>
      </c>
      <c r="P1595" s="1025" t="str">
        <f>IF('2100-Pipeline DETAILS RoC'!BJ1630&gt;0,"Complete"," ")</f>
        <v xml:space="preserve"> </v>
      </c>
      <c r="Q1595" s="1025" t="str">
        <f>IF('2100-Pipeline DETAILS RoC'!BO1630&gt;0,"Complete"," ")</f>
        <v xml:space="preserve"> </v>
      </c>
      <c r="R1595" s="1025" t="str">
        <f>IF('2100-Pipeline DETAILS RoC'!BY1630&gt;0,"Complete"," ")</f>
        <v xml:space="preserve"> </v>
      </c>
      <c r="S1595" s="1025" t="str">
        <f>IF('2100-Pipeline DETAILS RoC'!CO1630&gt;0,"Complete"," ")</f>
        <v xml:space="preserve"> </v>
      </c>
      <c r="U1595" s="207">
        <f>COUNTIFS('List of Areas'!$A$2:$A$1000,"&lt;"&amp;$D1595,'List of Areas'!$B$2:$B$1000,"&gt;"&amp;$C1595)</f>
        <v>1</v>
      </c>
    </row>
    <row r="1596" spans="1:21" hidden="1" x14ac:dyDescent="0.25">
      <c r="A1596" s="269" t="s">
        <v>117</v>
      </c>
      <c r="B1596" s="999" t="s">
        <v>229</v>
      </c>
      <c r="C1596" s="999">
        <f t="shared" si="48"/>
        <v>1066650</v>
      </c>
      <c r="D1596" s="1000">
        <f t="shared" si="49"/>
        <v>1066700</v>
      </c>
      <c r="E1596" s="1024" t="str">
        <f>IF('2003 - Clearing'!T1561&gt;0,"Complete"," ")</f>
        <v xml:space="preserve"> </v>
      </c>
      <c r="F1596" s="1024" t="str">
        <f>IF('2003 - Clearing'!U1561&gt;0,"Complete"," ")</f>
        <v xml:space="preserve"> </v>
      </c>
      <c r="G1596" s="1024" t="str">
        <f>IF('2003 - Clearing'!V1561&gt;0,"Complete"," ")</f>
        <v xml:space="preserve"> </v>
      </c>
      <c r="H1596" s="1024" t="str">
        <f>IF('2003 - Clearing'!W1561&gt;0,"Complete"," ")</f>
        <v xml:space="preserve"> </v>
      </c>
      <c r="I1596" s="1024" t="str">
        <f>IF('2003 - Clearing'!X1561&gt;0,"Complete"," ")</f>
        <v xml:space="preserve"> </v>
      </c>
      <c r="J1596" s="1025" t="str">
        <f>IF('2100-Pipeline DETAILS RoC'!R1631&gt;0,"Complete", " ")</f>
        <v xml:space="preserve"> </v>
      </c>
      <c r="K1596" s="1025" t="str">
        <f>IF('2100-Pipeline DETAILS RoC'!T1631&gt;0,"Complete"," ")</f>
        <v xml:space="preserve"> </v>
      </c>
      <c r="L1596" s="1021" t="str">
        <f>IF('2100-Pipeline DETAILS RoC'!Z1631&gt;0,"Complete"," ")</f>
        <v xml:space="preserve"> </v>
      </c>
      <c r="M1596" s="269" t="str">
        <f>IF('2100-Pipeline DETAILS RoC'!AF1631&gt;0,"Complete"," ")</f>
        <v xml:space="preserve"> </v>
      </c>
      <c r="N1596" s="269" t="str">
        <f>IF('2100-Pipeline DETAILS RoC'!AL1631&gt;0,"Complete"," ")</f>
        <v xml:space="preserve"> </v>
      </c>
      <c r="O1596" s="269" t="str">
        <f>IF('2100-Pipeline DETAILS RoC'!BF1631&gt;0,"Complete"," ")</f>
        <v xml:space="preserve"> </v>
      </c>
      <c r="P1596" s="1025" t="str">
        <f>IF('2100-Pipeline DETAILS RoC'!BJ1631&gt;0,"Complete"," ")</f>
        <v xml:space="preserve"> </v>
      </c>
      <c r="Q1596" s="1025" t="str">
        <f>IF('2100-Pipeline DETAILS RoC'!BO1631&gt;0,"Complete"," ")</f>
        <v xml:space="preserve"> </v>
      </c>
      <c r="R1596" s="1025" t="str">
        <f>IF('2100-Pipeline DETAILS RoC'!BY1631&gt;0,"Complete"," ")</f>
        <v xml:space="preserve"> </v>
      </c>
      <c r="S1596" s="1025" t="str">
        <f>IF('2100-Pipeline DETAILS RoC'!CO1631&gt;0,"Complete"," ")</f>
        <v xml:space="preserve"> </v>
      </c>
      <c r="U1596" s="207">
        <f>COUNTIFS('List of Areas'!$A$2:$A$1000,"&lt;"&amp;$D1596,'List of Areas'!$B$2:$B$1000,"&gt;"&amp;$C1596)</f>
        <v>1</v>
      </c>
    </row>
    <row r="1597" spans="1:21" hidden="1" x14ac:dyDescent="0.25">
      <c r="A1597" s="269" t="s">
        <v>117</v>
      </c>
      <c r="B1597" s="999" t="s">
        <v>229</v>
      </c>
      <c r="C1597" s="999">
        <f t="shared" si="48"/>
        <v>1066700</v>
      </c>
      <c r="D1597" s="1000">
        <f t="shared" si="49"/>
        <v>1066750</v>
      </c>
      <c r="E1597" s="1024" t="str">
        <f>IF('2003 - Clearing'!T1562&gt;0,"Complete"," ")</f>
        <v xml:space="preserve"> </v>
      </c>
      <c r="F1597" s="1024" t="str">
        <f>IF('2003 - Clearing'!U1562&gt;0,"Complete"," ")</f>
        <v xml:space="preserve"> </v>
      </c>
      <c r="G1597" s="1024" t="str">
        <f>IF('2003 - Clearing'!V1562&gt;0,"Complete"," ")</f>
        <v xml:space="preserve"> </v>
      </c>
      <c r="H1597" s="1024" t="str">
        <f>IF('2003 - Clearing'!W1562&gt;0,"Complete"," ")</f>
        <v xml:space="preserve"> </v>
      </c>
      <c r="I1597" s="1024" t="str">
        <f>IF('2003 - Clearing'!X1562&gt;0,"Complete"," ")</f>
        <v xml:space="preserve"> </v>
      </c>
      <c r="J1597" s="1025" t="str">
        <f>IF('2100-Pipeline DETAILS RoC'!R1632&gt;0,"Complete", " ")</f>
        <v xml:space="preserve"> </v>
      </c>
      <c r="K1597" s="1025" t="str">
        <f>IF('2100-Pipeline DETAILS RoC'!T1632&gt;0,"Complete"," ")</f>
        <v xml:space="preserve"> </v>
      </c>
      <c r="L1597" s="1021" t="str">
        <f>IF('2100-Pipeline DETAILS RoC'!Z1632&gt;0,"Complete"," ")</f>
        <v xml:space="preserve"> </v>
      </c>
      <c r="M1597" s="269" t="str">
        <f>IF('2100-Pipeline DETAILS RoC'!AF1632&gt;0,"Complete"," ")</f>
        <v xml:space="preserve"> </v>
      </c>
      <c r="N1597" s="269" t="str">
        <f>IF('2100-Pipeline DETAILS RoC'!AL1632&gt;0,"Complete"," ")</f>
        <v xml:space="preserve"> </v>
      </c>
      <c r="O1597" s="269" t="str">
        <f>IF('2100-Pipeline DETAILS RoC'!BF1632&gt;0,"Complete"," ")</f>
        <v xml:space="preserve"> </v>
      </c>
      <c r="P1597" s="1025" t="str">
        <f>IF('2100-Pipeline DETAILS RoC'!BJ1632&gt;0,"Complete"," ")</f>
        <v xml:space="preserve"> </v>
      </c>
      <c r="Q1597" s="1025" t="str">
        <f>IF('2100-Pipeline DETAILS RoC'!BO1632&gt;0,"Complete"," ")</f>
        <v xml:space="preserve"> </v>
      </c>
      <c r="R1597" s="1025" t="str">
        <f>IF('2100-Pipeline DETAILS RoC'!BY1632&gt;0,"Complete"," ")</f>
        <v xml:space="preserve"> </v>
      </c>
      <c r="S1597" s="1025" t="str">
        <f>IF('2100-Pipeline DETAILS RoC'!CO1632&gt;0,"Complete"," ")</f>
        <v xml:space="preserve"> </v>
      </c>
      <c r="U1597" s="207">
        <f>COUNTIFS('List of Areas'!$A$2:$A$1000,"&lt;"&amp;$D1597,'List of Areas'!$B$2:$B$1000,"&gt;"&amp;$C1597)</f>
        <v>1</v>
      </c>
    </row>
    <row r="1598" spans="1:21" hidden="1" x14ac:dyDescent="0.25">
      <c r="A1598" s="269" t="s">
        <v>117</v>
      </c>
      <c r="B1598" s="999" t="s">
        <v>229</v>
      </c>
      <c r="C1598" s="999">
        <f t="shared" si="48"/>
        <v>1066750</v>
      </c>
      <c r="D1598" s="1000">
        <f t="shared" si="49"/>
        <v>1066800</v>
      </c>
      <c r="E1598" s="1024" t="str">
        <f>IF('2003 - Clearing'!T1563&gt;0,"Complete"," ")</f>
        <v xml:space="preserve"> </v>
      </c>
      <c r="F1598" s="1024" t="str">
        <f>IF('2003 - Clearing'!U1563&gt;0,"Complete"," ")</f>
        <v xml:space="preserve"> </v>
      </c>
      <c r="G1598" s="1024" t="str">
        <f>IF('2003 - Clearing'!V1563&gt;0,"Complete"," ")</f>
        <v xml:space="preserve"> </v>
      </c>
      <c r="H1598" s="1024" t="str">
        <f>IF('2003 - Clearing'!W1563&gt;0,"Complete"," ")</f>
        <v xml:space="preserve"> </v>
      </c>
      <c r="I1598" s="1024" t="str">
        <f>IF('2003 - Clearing'!X1563&gt;0,"Complete"," ")</f>
        <v xml:space="preserve"> </v>
      </c>
      <c r="J1598" s="1025" t="str">
        <f>IF('2100-Pipeline DETAILS RoC'!R1633&gt;0,"Complete", " ")</f>
        <v xml:space="preserve"> </v>
      </c>
      <c r="K1598" s="1025" t="str">
        <f>IF('2100-Pipeline DETAILS RoC'!T1633&gt;0,"Complete"," ")</f>
        <v xml:space="preserve"> </v>
      </c>
      <c r="L1598" s="1021" t="str">
        <f>IF('2100-Pipeline DETAILS RoC'!Z1633&gt;0,"Complete"," ")</f>
        <v xml:space="preserve"> </v>
      </c>
      <c r="M1598" s="269" t="str">
        <f>IF('2100-Pipeline DETAILS RoC'!AF1633&gt;0,"Complete"," ")</f>
        <v xml:space="preserve"> </v>
      </c>
      <c r="N1598" s="269" t="str">
        <f>IF('2100-Pipeline DETAILS RoC'!AL1633&gt;0,"Complete"," ")</f>
        <v xml:space="preserve"> </v>
      </c>
      <c r="O1598" s="269" t="str">
        <f>IF('2100-Pipeline DETAILS RoC'!BF1633&gt;0,"Complete"," ")</f>
        <v xml:space="preserve"> </v>
      </c>
      <c r="P1598" s="1025" t="str">
        <f>IF('2100-Pipeline DETAILS RoC'!BJ1633&gt;0,"Complete"," ")</f>
        <v xml:space="preserve"> </v>
      </c>
      <c r="Q1598" s="1025" t="str">
        <f>IF('2100-Pipeline DETAILS RoC'!BO1633&gt;0,"Complete"," ")</f>
        <v xml:space="preserve"> </v>
      </c>
      <c r="R1598" s="1025" t="str">
        <f>IF('2100-Pipeline DETAILS RoC'!BY1633&gt;0,"Complete"," ")</f>
        <v xml:space="preserve"> </v>
      </c>
      <c r="S1598" s="1025" t="str">
        <f>IF('2100-Pipeline DETAILS RoC'!CO1633&gt;0,"Complete"," ")</f>
        <v xml:space="preserve"> </v>
      </c>
      <c r="U1598" s="207">
        <f>COUNTIFS('List of Areas'!$A$2:$A$1000,"&lt;"&amp;$D1598,'List of Areas'!$B$2:$B$1000,"&gt;"&amp;$C1598)</f>
        <v>1</v>
      </c>
    </row>
    <row r="1599" spans="1:21" hidden="1" x14ac:dyDescent="0.25">
      <c r="A1599" s="269" t="s">
        <v>117</v>
      </c>
      <c r="B1599" s="999" t="s">
        <v>229</v>
      </c>
      <c r="C1599" s="999">
        <f t="shared" si="48"/>
        <v>1066800</v>
      </c>
      <c r="D1599" s="1000">
        <f t="shared" si="49"/>
        <v>1066850</v>
      </c>
      <c r="E1599" s="1024" t="str">
        <f>IF('2003 - Clearing'!T1564&gt;0,"Complete"," ")</f>
        <v xml:space="preserve"> </v>
      </c>
      <c r="F1599" s="1024" t="str">
        <f>IF('2003 - Clearing'!U1564&gt;0,"Complete"," ")</f>
        <v xml:space="preserve"> </v>
      </c>
      <c r="G1599" s="1024" t="str">
        <f>IF('2003 - Clearing'!V1564&gt;0,"Complete"," ")</f>
        <v xml:space="preserve"> </v>
      </c>
      <c r="H1599" s="1024" t="str">
        <f>IF('2003 - Clearing'!W1564&gt;0,"Complete"," ")</f>
        <v xml:space="preserve"> </v>
      </c>
      <c r="I1599" s="1024" t="str">
        <f>IF('2003 - Clearing'!X1564&gt;0,"Complete"," ")</f>
        <v xml:space="preserve"> </v>
      </c>
      <c r="J1599" s="1025" t="str">
        <f>IF('2100-Pipeline DETAILS RoC'!R1634&gt;0,"Complete", " ")</f>
        <v xml:space="preserve"> </v>
      </c>
      <c r="K1599" s="1025" t="str">
        <f>IF('2100-Pipeline DETAILS RoC'!T1634&gt;0,"Complete"," ")</f>
        <v xml:space="preserve"> </v>
      </c>
      <c r="L1599" s="1021" t="str">
        <f>IF('2100-Pipeline DETAILS RoC'!Z1634&gt;0,"Complete"," ")</f>
        <v xml:space="preserve"> </v>
      </c>
      <c r="M1599" s="269" t="str">
        <f>IF('2100-Pipeline DETAILS RoC'!AF1634&gt;0,"Complete"," ")</f>
        <v xml:space="preserve"> </v>
      </c>
      <c r="N1599" s="269" t="str">
        <f>IF('2100-Pipeline DETAILS RoC'!AL1634&gt;0,"Complete"," ")</f>
        <v xml:space="preserve"> </v>
      </c>
      <c r="O1599" s="269" t="str">
        <f>IF('2100-Pipeline DETAILS RoC'!BF1634&gt;0,"Complete"," ")</f>
        <v xml:space="preserve"> </v>
      </c>
      <c r="P1599" s="1025" t="str">
        <f>IF('2100-Pipeline DETAILS RoC'!BJ1634&gt;0,"Complete"," ")</f>
        <v xml:space="preserve"> </v>
      </c>
      <c r="Q1599" s="1025" t="str">
        <f>IF('2100-Pipeline DETAILS RoC'!BO1634&gt;0,"Complete"," ")</f>
        <v xml:space="preserve"> </v>
      </c>
      <c r="R1599" s="1025" t="str">
        <f>IF('2100-Pipeline DETAILS RoC'!BY1634&gt;0,"Complete"," ")</f>
        <v xml:space="preserve"> </v>
      </c>
      <c r="S1599" s="1025" t="str">
        <f>IF('2100-Pipeline DETAILS RoC'!CO1634&gt;0,"Complete"," ")</f>
        <v xml:space="preserve"> </v>
      </c>
      <c r="U1599" s="207">
        <f>COUNTIFS('List of Areas'!$A$2:$A$1000,"&lt;"&amp;$D1599,'List of Areas'!$B$2:$B$1000,"&gt;"&amp;$C1599)</f>
        <v>1</v>
      </c>
    </row>
    <row r="1600" spans="1:21" hidden="1" x14ac:dyDescent="0.25">
      <c r="A1600" s="269" t="s">
        <v>117</v>
      </c>
      <c r="B1600" s="999" t="s">
        <v>229</v>
      </c>
      <c r="C1600" s="999">
        <f t="shared" si="48"/>
        <v>1066850</v>
      </c>
      <c r="D1600" s="1000">
        <f t="shared" si="49"/>
        <v>1066900</v>
      </c>
      <c r="E1600" s="1024" t="str">
        <f>IF('2003 - Clearing'!T1565&gt;0,"Complete"," ")</f>
        <v xml:space="preserve"> </v>
      </c>
      <c r="F1600" s="1024" t="str">
        <f>IF('2003 - Clearing'!U1565&gt;0,"Complete"," ")</f>
        <v xml:space="preserve"> </v>
      </c>
      <c r="G1600" s="1024" t="str">
        <f>IF('2003 - Clearing'!V1565&gt;0,"Complete"," ")</f>
        <v xml:space="preserve"> </v>
      </c>
      <c r="H1600" s="1024" t="str">
        <f>IF('2003 - Clearing'!W1565&gt;0,"Complete"," ")</f>
        <v xml:space="preserve"> </v>
      </c>
      <c r="I1600" s="1024" t="str">
        <f>IF('2003 - Clearing'!X1565&gt;0,"Complete"," ")</f>
        <v xml:space="preserve"> </v>
      </c>
      <c r="J1600" s="1025" t="str">
        <f>IF('2100-Pipeline DETAILS RoC'!R1635&gt;0,"Complete", " ")</f>
        <v xml:space="preserve"> </v>
      </c>
      <c r="K1600" s="1025" t="str">
        <f>IF('2100-Pipeline DETAILS RoC'!T1635&gt;0,"Complete"," ")</f>
        <v xml:space="preserve"> </v>
      </c>
      <c r="L1600" s="1021" t="str">
        <f>IF('2100-Pipeline DETAILS RoC'!Z1635&gt;0,"Complete"," ")</f>
        <v xml:space="preserve"> </v>
      </c>
      <c r="M1600" s="269" t="str">
        <f>IF('2100-Pipeline DETAILS RoC'!AF1635&gt;0,"Complete"," ")</f>
        <v xml:space="preserve"> </v>
      </c>
      <c r="N1600" s="269" t="str">
        <f>IF('2100-Pipeline DETAILS RoC'!AL1635&gt;0,"Complete"," ")</f>
        <v xml:space="preserve"> </v>
      </c>
      <c r="O1600" s="269" t="str">
        <f>IF('2100-Pipeline DETAILS RoC'!BF1635&gt;0,"Complete"," ")</f>
        <v xml:space="preserve"> </v>
      </c>
      <c r="P1600" s="1025" t="str">
        <f>IF('2100-Pipeline DETAILS RoC'!BJ1635&gt;0,"Complete"," ")</f>
        <v xml:space="preserve"> </v>
      </c>
      <c r="Q1600" s="1025" t="str">
        <f>IF('2100-Pipeline DETAILS RoC'!BO1635&gt;0,"Complete"," ")</f>
        <v xml:space="preserve"> </v>
      </c>
      <c r="R1600" s="1025" t="str">
        <f>IF('2100-Pipeline DETAILS RoC'!BY1635&gt;0,"Complete"," ")</f>
        <v xml:space="preserve"> </v>
      </c>
      <c r="S1600" s="1025" t="str">
        <f>IF('2100-Pipeline DETAILS RoC'!CO1635&gt;0,"Complete"," ")</f>
        <v xml:space="preserve"> </v>
      </c>
      <c r="U1600" s="207">
        <f>COUNTIFS('List of Areas'!$A$2:$A$1000,"&lt;"&amp;$D1600,'List of Areas'!$B$2:$B$1000,"&gt;"&amp;$C1600)</f>
        <v>1</v>
      </c>
    </row>
    <row r="1601" spans="1:21" hidden="1" x14ac:dyDescent="0.25">
      <c r="A1601" s="269" t="s">
        <v>119</v>
      </c>
      <c r="B1601" s="1001" t="s">
        <v>4151</v>
      </c>
      <c r="C1601" s="999">
        <f t="shared" si="48"/>
        <v>1066900</v>
      </c>
      <c r="D1601" s="1000">
        <f t="shared" si="49"/>
        <v>1066950</v>
      </c>
      <c r="E1601" s="628" t="str">
        <f>IF('2003 - Clearing'!T1566&gt;0,"Complete"," ")</f>
        <v>Complete</v>
      </c>
      <c r="F1601" s="628" t="str">
        <f>IF('2003 - Clearing'!U1566&gt;0,"Complete"," ")</f>
        <v>Complete</v>
      </c>
      <c r="G1601" s="628" t="str">
        <f>IF('2003 - Clearing'!V1566&gt;0,"Complete"," ")</f>
        <v>Complete</v>
      </c>
      <c r="H1601" s="628" t="str">
        <f>IF('2003 - Clearing'!W1566&gt;0,"Complete"," ")</f>
        <v>Complete</v>
      </c>
      <c r="I1601" s="628" t="str">
        <f>IF('2003 - Clearing'!X1566&gt;0,"Complete"," ")</f>
        <v>Complete</v>
      </c>
      <c r="J1601" s="269" t="str">
        <f>IF('2100-Pipeline DETAILS RoC'!R1636&gt;0,"Complete", " ")</f>
        <v xml:space="preserve"> </v>
      </c>
      <c r="K1601" s="269" t="str">
        <f>IF('2100-Pipeline DETAILS RoC'!T1636&gt;0,"Complete"," ")</f>
        <v xml:space="preserve"> </v>
      </c>
      <c r="L1601" s="1021" t="str">
        <f>IF('2100-Pipeline DETAILS RoC'!Z1636&gt;0,"Complete"," ")</f>
        <v xml:space="preserve"> </v>
      </c>
      <c r="M1601" s="269" t="str">
        <f>IF('2100-Pipeline DETAILS RoC'!AF1636&gt;0,"Complete"," ")</f>
        <v xml:space="preserve"> </v>
      </c>
      <c r="N1601" s="269" t="str">
        <f>IF('2100-Pipeline DETAILS RoC'!AL1636&gt;0,"Complete"," ")</f>
        <v xml:space="preserve"> </v>
      </c>
      <c r="O1601" s="269" t="str">
        <f>IF('2100-Pipeline DETAILS RoC'!BF1636&gt;0,"Complete"," ")</f>
        <v xml:space="preserve"> </v>
      </c>
      <c r="P1601" s="269" t="str">
        <f>IF('2100-Pipeline DETAILS RoC'!BJ1636&gt;0,"Complete"," ")</f>
        <v xml:space="preserve"> </v>
      </c>
      <c r="Q1601" s="269" t="str">
        <f>IF('2100-Pipeline DETAILS RoC'!BO1636&gt;0,"Complete"," ")</f>
        <v xml:space="preserve"> </v>
      </c>
      <c r="R1601" s="269" t="str">
        <f>IF('2100-Pipeline DETAILS RoC'!BY1636&gt;0,"Complete"," ")</f>
        <v xml:space="preserve"> </v>
      </c>
      <c r="S1601" s="269" t="str">
        <f>IF('2100-Pipeline DETAILS RoC'!CO1636&gt;0,"Complete"," ")</f>
        <v xml:space="preserve"> </v>
      </c>
      <c r="U1601" s="207">
        <f>COUNTIFS('List of Areas'!$A$2:$A$1000,"&lt;"&amp;$D1601,'List of Areas'!$B$2:$B$1000,"&gt;"&amp;$C1601)</f>
        <v>1</v>
      </c>
    </row>
    <row r="1602" spans="1:21" hidden="1" x14ac:dyDescent="0.25">
      <c r="A1602" s="269" t="s">
        <v>119</v>
      </c>
      <c r="B1602" s="1001" t="s">
        <v>4151</v>
      </c>
      <c r="C1602" s="999">
        <f t="shared" si="48"/>
        <v>1066950</v>
      </c>
      <c r="D1602" s="1000">
        <f t="shared" si="49"/>
        <v>1067000</v>
      </c>
      <c r="E1602" s="628" t="str">
        <f>IF('2003 - Clearing'!T1567&gt;0,"Complete"," ")</f>
        <v>Complete</v>
      </c>
      <c r="F1602" s="628" t="str">
        <f>IF('2003 - Clearing'!U1567&gt;0,"Complete"," ")</f>
        <v>Complete</v>
      </c>
      <c r="G1602" s="628" t="str">
        <f>IF('2003 - Clearing'!V1567&gt;0,"Complete"," ")</f>
        <v>Complete</v>
      </c>
      <c r="H1602" s="628" t="str">
        <f>IF('2003 - Clearing'!W1567&gt;0,"Complete"," ")</f>
        <v>Complete</v>
      </c>
      <c r="I1602" s="628" t="str">
        <f>IF('2003 - Clearing'!X1567&gt;0,"Complete"," ")</f>
        <v>Complete</v>
      </c>
      <c r="J1602" s="269" t="str">
        <f>IF('2100-Pipeline DETAILS RoC'!R1637&gt;0,"Complete", " ")</f>
        <v xml:space="preserve"> </v>
      </c>
      <c r="K1602" s="269" t="str">
        <f>IF('2100-Pipeline DETAILS RoC'!T1637&gt;0,"Complete"," ")</f>
        <v xml:space="preserve"> </v>
      </c>
      <c r="L1602" s="1021" t="str">
        <f>IF('2100-Pipeline DETAILS RoC'!Z1637&gt;0,"Complete"," ")</f>
        <v xml:space="preserve"> </v>
      </c>
      <c r="M1602" s="269" t="str">
        <f>IF('2100-Pipeline DETAILS RoC'!AF1637&gt;0,"Complete"," ")</f>
        <v xml:space="preserve"> </v>
      </c>
      <c r="N1602" s="269" t="str">
        <f>IF('2100-Pipeline DETAILS RoC'!AL1637&gt;0,"Complete"," ")</f>
        <v xml:space="preserve"> </v>
      </c>
      <c r="O1602" s="269" t="str">
        <f>IF('2100-Pipeline DETAILS RoC'!BF1637&gt;0,"Complete"," ")</f>
        <v xml:space="preserve"> </v>
      </c>
      <c r="P1602" s="269" t="str">
        <f>IF('2100-Pipeline DETAILS RoC'!BJ1637&gt;0,"Complete"," ")</f>
        <v xml:space="preserve"> </v>
      </c>
      <c r="Q1602" s="269" t="str">
        <f>IF('2100-Pipeline DETAILS RoC'!BO1637&gt;0,"Complete"," ")</f>
        <v xml:space="preserve"> </v>
      </c>
      <c r="R1602" s="269" t="str">
        <f>IF('2100-Pipeline DETAILS RoC'!BY1637&gt;0,"Complete"," ")</f>
        <v xml:space="preserve"> </v>
      </c>
      <c r="S1602" s="269" t="str">
        <f>IF('2100-Pipeline DETAILS RoC'!CO1637&gt;0,"Complete"," ")</f>
        <v xml:space="preserve"> </v>
      </c>
      <c r="U1602" s="207">
        <f>COUNTIFS('List of Areas'!$A$2:$A$1000,"&lt;"&amp;$D1602,'List of Areas'!$B$2:$B$1000,"&gt;"&amp;$C1602)</f>
        <v>1</v>
      </c>
    </row>
    <row r="1603" spans="1:21" hidden="1" x14ac:dyDescent="0.25">
      <c r="A1603" s="269" t="s">
        <v>119</v>
      </c>
      <c r="B1603" s="1001" t="s">
        <v>4151</v>
      </c>
      <c r="C1603" s="999">
        <f t="shared" si="48"/>
        <v>1067000</v>
      </c>
      <c r="D1603" s="1000">
        <f t="shared" si="49"/>
        <v>1067050</v>
      </c>
      <c r="E1603" s="628" t="str">
        <f>IF('2003 - Clearing'!T1568&gt;0,"Complete"," ")</f>
        <v>Complete</v>
      </c>
      <c r="F1603" s="628" t="str">
        <f>IF('2003 - Clearing'!U1568&gt;0,"Complete"," ")</f>
        <v>Complete</v>
      </c>
      <c r="G1603" s="628" t="str">
        <f>IF('2003 - Clearing'!V1568&gt;0,"Complete"," ")</f>
        <v>Complete</v>
      </c>
      <c r="H1603" s="628" t="str">
        <f>IF('2003 - Clearing'!W1568&gt;0,"Complete"," ")</f>
        <v>Complete</v>
      </c>
      <c r="I1603" s="628" t="str">
        <f>IF('2003 - Clearing'!X1568&gt;0,"Complete"," ")</f>
        <v>Complete</v>
      </c>
      <c r="J1603" s="269" t="str">
        <f>IF('2100-Pipeline DETAILS RoC'!R1638&gt;0,"Complete", " ")</f>
        <v xml:space="preserve"> </v>
      </c>
      <c r="K1603" s="269" t="str">
        <f>IF('2100-Pipeline DETAILS RoC'!T1638&gt;0,"Complete"," ")</f>
        <v xml:space="preserve"> </v>
      </c>
      <c r="L1603" s="1021" t="str">
        <f>IF('2100-Pipeline DETAILS RoC'!Z1638&gt;0,"Complete"," ")</f>
        <v xml:space="preserve"> </v>
      </c>
      <c r="M1603" s="269" t="str">
        <f>IF('2100-Pipeline DETAILS RoC'!AF1638&gt;0,"Complete"," ")</f>
        <v xml:space="preserve"> </v>
      </c>
      <c r="N1603" s="269" t="str">
        <f>IF('2100-Pipeline DETAILS RoC'!AL1638&gt;0,"Complete"," ")</f>
        <v xml:space="preserve"> </v>
      </c>
      <c r="O1603" s="269" t="str">
        <f>IF('2100-Pipeline DETAILS RoC'!BF1638&gt;0,"Complete"," ")</f>
        <v xml:space="preserve"> </v>
      </c>
      <c r="P1603" s="269" t="str">
        <f>IF('2100-Pipeline DETAILS RoC'!BJ1638&gt;0,"Complete"," ")</f>
        <v xml:space="preserve"> </v>
      </c>
      <c r="Q1603" s="269" t="str">
        <f>IF('2100-Pipeline DETAILS RoC'!BO1638&gt;0,"Complete"," ")</f>
        <v xml:space="preserve"> </v>
      </c>
      <c r="R1603" s="269" t="str">
        <f>IF('2100-Pipeline DETAILS RoC'!BY1638&gt;0,"Complete"," ")</f>
        <v xml:space="preserve"> </v>
      </c>
      <c r="S1603" s="269" t="str">
        <f>IF('2100-Pipeline DETAILS RoC'!CO1638&gt;0,"Complete"," ")</f>
        <v xml:space="preserve"> </v>
      </c>
      <c r="U1603" s="207">
        <f>COUNTIFS('List of Areas'!$A$2:$A$1000,"&lt;"&amp;$D1603,'List of Areas'!$B$2:$B$1000,"&gt;"&amp;$C1603)</f>
        <v>0</v>
      </c>
    </row>
    <row r="1604" spans="1:21" hidden="1" x14ac:dyDescent="0.25">
      <c r="A1604" s="269" t="s">
        <v>119</v>
      </c>
      <c r="B1604" s="1001" t="s">
        <v>4151</v>
      </c>
      <c r="C1604" s="999">
        <f t="shared" si="48"/>
        <v>1067050</v>
      </c>
      <c r="D1604" s="1000">
        <f t="shared" si="49"/>
        <v>1067100</v>
      </c>
      <c r="E1604" s="628" t="str">
        <f>IF('2003 - Clearing'!T1569&gt;0,"Complete"," ")</f>
        <v>Complete</v>
      </c>
      <c r="F1604" s="628" t="str">
        <f>IF('2003 - Clearing'!U1569&gt;0,"Complete"," ")</f>
        <v>Complete</v>
      </c>
      <c r="G1604" s="628" t="str">
        <f>IF('2003 - Clearing'!V1569&gt;0,"Complete"," ")</f>
        <v>Complete</v>
      </c>
      <c r="H1604" s="628" t="str">
        <f>IF('2003 - Clearing'!W1569&gt;0,"Complete"," ")</f>
        <v>Complete</v>
      </c>
      <c r="I1604" s="628" t="str">
        <f>IF('2003 - Clearing'!X1569&gt;0,"Complete"," ")</f>
        <v>Complete</v>
      </c>
      <c r="J1604" s="269" t="str">
        <f>IF('2100-Pipeline DETAILS RoC'!R1639&gt;0,"Complete", " ")</f>
        <v xml:space="preserve"> </v>
      </c>
      <c r="K1604" s="269" t="str">
        <f>IF('2100-Pipeline DETAILS RoC'!T1639&gt;0,"Complete"," ")</f>
        <v xml:space="preserve"> </v>
      </c>
      <c r="L1604" s="1021" t="str">
        <f>IF('2100-Pipeline DETAILS RoC'!Z1639&gt;0,"Complete"," ")</f>
        <v xml:space="preserve"> </v>
      </c>
      <c r="M1604" s="269" t="str">
        <f>IF('2100-Pipeline DETAILS RoC'!AF1639&gt;0,"Complete"," ")</f>
        <v xml:space="preserve"> </v>
      </c>
      <c r="N1604" s="269" t="str">
        <f>IF('2100-Pipeline DETAILS RoC'!AL1639&gt;0,"Complete"," ")</f>
        <v xml:space="preserve"> </v>
      </c>
      <c r="O1604" s="269" t="str">
        <f>IF('2100-Pipeline DETAILS RoC'!BF1639&gt;0,"Complete"," ")</f>
        <v xml:space="preserve"> </v>
      </c>
      <c r="P1604" s="269" t="str">
        <f>IF('2100-Pipeline DETAILS RoC'!BJ1639&gt;0,"Complete"," ")</f>
        <v xml:space="preserve"> </v>
      </c>
      <c r="Q1604" s="269" t="str">
        <f>IF('2100-Pipeline DETAILS RoC'!BO1639&gt;0,"Complete"," ")</f>
        <v xml:space="preserve"> </v>
      </c>
      <c r="R1604" s="269" t="str">
        <f>IF('2100-Pipeline DETAILS RoC'!BY1639&gt;0,"Complete"," ")</f>
        <v xml:space="preserve"> </v>
      </c>
      <c r="S1604" s="269" t="str">
        <f>IF('2100-Pipeline DETAILS RoC'!CO1639&gt;0,"Complete"," ")</f>
        <v xml:space="preserve"> </v>
      </c>
      <c r="U1604" s="207">
        <f>COUNTIFS('List of Areas'!$A$2:$A$1000,"&lt;"&amp;$D1604,'List of Areas'!$B$2:$B$1000,"&gt;"&amp;$C1604)</f>
        <v>0</v>
      </c>
    </row>
    <row r="1605" spans="1:21" hidden="1" x14ac:dyDescent="0.25">
      <c r="A1605" s="269" t="s">
        <v>119</v>
      </c>
      <c r="B1605" s="1001" t="s">
        <v>4151</v>
      </c>
      <c r="C1605" s="999">
        <f t="shared" si="48"/>
        <v>1067100</v>
      </c>
      <c r="D1605" s="1000">
        <f t="shared" si="49"/>
        <v>1067150</v>
      </c>
      <c r="E1605" s="628" t="str">
        <f>IF('2003 - Clearing'!T1570&gt;0,"Complete"," ")</f>
        <v>Complete</v>
      </c>
      <c r="F1605" s="628" t="str">
        <f>IF('2003 - Clearing'!U1570&gt;0,"Complete"," ")</f>
        <v>Complete</v>
      </c>
      <c r="G1605" s="628" t="str">
        <f>IF('2003 - Clearing'!V1570&gt;0,"Complete"," ")</f>
        <v>Complete</v>
      </c>
      <c r="H1605" s="628" t="str">
        <f>IF('2003 - Clearing'!W1570&gt;0,"Complete"," ")</f>
        <v>Complete</v>
      </c>
      <c r="I1605" s="628" t="str">
        <f>IF('2003 - Clearing'!X1570&gt;0,"Complete"," ")</f>
        <v>Complete</v>
      </c>
      <c r="J1605" s="269" t="str">
        <f>IF('2100-Pipeline DETAILS RoC'!R1640&gt;0,"Complete", " ")</f>
        <v xml:space="preserve"> </v>
      </c>
      <c r="K1605" s="269" t="str">
        <f>IF('2100-Pipeline DETAILS RoC'!T1640&gt;0,"Complete"," ")</f>
        <v xml:space="preserve"> </v>
      </c>
      <c r="L1605" s="1021" t="str">
        <f>IF('2100-Pipeline DETAILS RoC'!Z1640&gt;0,"Complete"," ")</f>
        <v xml:space="preserve"> </v>
      </c>
      <c r="M1605" s="269" t="str">
        <f>IF('2100-Pipeline DETAILS RoC'!AF1640&gt;0,"Complete"," ")</f>
        <v xml:space="preserve"> </v>
      </c>
      <c r="N1605" s="269" t="str">
        <f>IF('2100-Pipeline DETAILS RoC'!AL1640&gt;0,"Complete"," ")</f>
        <v xml:space="preserve"> </v>
      </c>
      <c r="O1605" s="269" t="str">
        <f>IF('2100-Pipeline DETAILS RoC'!BF1640&gt;0,"Complete"," ")</f>
        <v xml:space="preserve"> </v>
      </c>
      <c r="P1605" s="269" t="str">
        <f>IF('2100-Pipeline DETAILS RoC'!BJ1640&gt;0,"Complete"," ")</f>
        <v xml:space="preserve"> </v>
      </c>
      <c r="Q1605" s="269" t="str">
        <f>IF('2100-Pipeline DETAILS RoC'!BO1640&gt;0,"Complete"," ")</f>
        <v xml:space="preserve"> </v>
      </c>
      <c r="R1605" s="269" t="str">
        <f>IF('2100-Pipeline DETAILS RoC'!BY1640&gt;0,"Complete"," ")</f>
        <v xml:space="preserve"> </v>
      </c>
      <c r="S1605" s="269" t="str">
        <f>IF('2100-Pipeline DETAILS RoC'!CO1640&gt;0,"Complete"," ")</f>
        <v xml:space="preserve"> </v>
      </c>
      <c r="U1605" s="207">
        <f>COUNTIFS('List of Areas'!$A$2:$A$1000,"&lt;"&amp;$D1605,'List of Areas'!$B$2:$B$1000,"&gt;"&amp;$C1605)</f>
        <v>0</v>
      </c>
    </row>
    <row r="1606" spans="1:21" hidden="1" x14ac:dyDescent="0.25">
      <c r="A1606" s="269" t="s">
        <v>119</v>
      </c>
      <c r="B1606" s="1001" t="s">
        <v>4151</v>
      </c>
      <c r="C1606" s="999">
        <f t="shared" ref="C1606:C1669" si="50">D1605</f>
        <v>1067150</v>
      </c>
      <c r="D1606" s="1000">
        <f t="shared" ref="D1606:D1669" si="51">C1606+50</f>
        <v>1067200</v>
      </c>
      <c r="E1606" s="628" t="str">
        <f>IF('2003 - Clearing'!T1571&gt;0,"Complete"," ")</f>
        <v>Complete</v>
      </c>
      <c r="F1606" s="628" t="str">
        <f>IF('2003 - Clearing'!U1571&gt;0,"Complete"," ")</f>
        <v>Complete</v>
      </c>
      <c r="G1606" s="628" t="str">
        <f>IF('2003 - Clearing'!V1571&gt;0,"Complete"," ")</f>
        <v>Complete</v>
      </c>
      <c r="H1606" s="628" t="str">
        <f>IF('2003 - Clearing'!W1571&gt;0,"Complete"," ")</f>
        <v>Complete</v>
      </c>
      <c r="I1606" s="628" t="str">
        <f>IF('2003 - Clearing'!X1571&gt;0,"Complete"," ")</f>
        <v>Complete</v>
      </c>
      <c r="J1606" s="269" t="str">
        <f>IF('2100-Pipeline DETAILS RoC'!R1641&gt;0,"Complete", " ")</f>
        <v xml:space="preserve"> </v>
      </c>
      <c r="K1606" s="269" t="str">
        <f>IF('2100-Pipeline DETAILS RoC'!T1641&gt;0,"Complete"," ")</f>
        <v xml:space="preserve"> </v>
      </c>
      <c r="L1606" s="1021" t="str">
        <f>IF('2100-Pipeline DETAILS RoC'!Z1641&gt;0,"Complete"," ")</f>
        <v xml:space="preserve"> </v>
      </c>
      <c r="M1606" s="269" t="str">
        <f>IF('2100-Pipeline DETAILS RoC'!AF1641&gt;0,"Complete"," ")</f>
        <v xml:space="preserve"> </v>
      </c>
      <c r="N1606" s="269" t="str">
        <f>IF('2100-Pipeline DETAILS RoC'!AL1641&gt;0,"Complete"," ")</f>
        <v xml:space="preserve"> </v>
      </c>
      <c r="O1606" s="269" t="str">
        <f>IF('2100-Pipeline DETAILS RoC'!BF1641&gt;0,"Complete"," ")</f>
        <v xml:space="preserve"> </v>
      </c>
      <c r="P1606" s="269" t="str">
        <f>IF('2100-Pipeline DETAILS RoC'!BJ1641&gt;0,"Complete"," ")</f>
        <v xml:space="preserve"> </v>
      </c>
      <c r="Q1606" s="269" t="str">
        <f>IF('2100-Pipeline DETAILS RoC'!BO1641&gt;0,"Complete"," ")</f>
        <v xml:space="preserve"> </v>
      </c>
      <c r="R1606" s="269" t="str">
        <f>IF('2100-Pipeline DETAILS RoC'!BY1641&gt;0,"Complete"," ")</f>
        <v xml:space="preserve"> </v>
      </c>
      <c r="S1606" s="269" t="str">
        <f>IF('2100-Pipeline DETAILS RoC'!CO1641&gt;0,"Complete"," ")</f>
        <v xml:space="preserve"> </v>
      </c>
      <c r="U1606" s="207">
        <f>COUNTIFS('List of Areas'!$A$2:$A$1000,"&lt;"&amp;$D1606,'List of Areas'!$B$2:$B$1000,"&gt;"&amp;$C1606)</f>
        <v>0</v>
      </c>
    </row>
    <row r="1607" spans="1:21" hidden="1" x14ac:dyDescent="0.25">
      <c r="A1607" s="269" t="s">
        <v>119</v>
      </c>
      <c r="B1607" s="1001" t="s">
        <v>4151</v>
      </c>
      <c r="C1607" s="999">
        <f t="shared" si="50"/>
        <v>1067200</v>
      </c>
      <c r="D1607" s="1000">
        <f t="shared" si="51"/>
        <v>1067250</v>
      </c>
      <c r="E1607" s="628" t="str">
        <f>IF('2003 - Clearing'!T1572&gt;0,"Complete"," ")</f>
        <v>Complete</v>
      </c>
      <c r="F1607" s="628" t="str">
        <f>IF('2003 - Clearing'!U1572&gt;0,"Complete"," ")</f>
        <v>Complete</v>
      </c>
      <c r="G1607" s="628" t="str">
        <f>IF('2003 - Clearing'!V1572&gt;0,"Complete"," ")</f>
        <v>Complete</v>
      </c>
      <c r="H1607" s="628" t="str">
        <f>IF('2003 - Clearing'!W1572&gt;0,"Complete"," ")</f>
        <v>Complete</v>
      </c>
      <c r="I1607" s="628" t="str">
        <f>IF('2003 - Clearing'!X1572&gt;0,"Complete"," ")</f>
        <v>Complete</v>
      </c>
      <c r="J1607" s="269" t="str">
        <f>IF('2100-Pipeline DETAILS RoC'!R1642&gt;0,"Complete", " ")</f>
        <v xml:space="preserve"> </v>
      </c>
      <c r="K1607" s="269" t="str">
        <f>IF('2100-Pipeline DETAILS RoC'!T1642&gt;0,"Complete"," ")</f>
        <v xml:space="preserve"> </v>
      </c>
      <c r="L1607" s="1021" t="str">
        <f>IF('2100-Pipeline DETAILS RoC'!Z1642&gt;0,"Complete"," ")</f>
        <v xml:space="preserve"> </v>
      </c>
      <c r="M1607" s="269" t="str">
        <f>IF('2100-Pipeline DETAILS RoC'!AF1642&gt;0,"Complete"," ")</f>
        <v xml:space="preserve"> </v>
      </c>
      <c r="N1607" s="269" t="str">
        <f>IF('2100-Pipeline DETAILS RoC'!AL1642&gt;0,"Complete"," ")</f>
        <v xml:space="preserve"> </v>
      </c>
      <c r="O1607" s="269" t="str">
        <f>IF('2100-Pipeline DETAILS RoC'!BF1642&gt;0,"Complete"," ")</f>
        <v xml:space="preserve"> </v>
      </c>
      <c r="P1607" s="269" t="str">
        <f>IF('2100-Pipeline DETAILS RoC'!BJ1642&gt;0,"Complete"," ")</f>
        <v xml:space="preserve"> </v>
      </c>
      <c r="Q1607" s="269" t="str">
        <f>IF('2100-Pipeline DETAILS RoC'!BO1642&gt;0,"Complete"," ")</f>
        <v xml:space="preserve"> </v>
      </c>
      <c r="R1607" s="269" t="str">
        <f>IF('2100-Pipeline DETAILS RoC'!BY1642&gt;0,"Complete"," ")</f>
        <v xml:space="preserve"> </v>
      </c>
      <c r="S1607" s="269" t="str">
        <f>IF('2100-Pipeline DETAILS RoC'!CO1642&gt;0,"Complete"," ")</f>
        <v xml:space="preserve"> </v>
      </c>
      <c r="U1607" s="207">
        <f>COUNTIFS('List of Areas'!$A$2:$A$1000,"&lt;"&amp;$D1607,'List of Areas'!$B$2:$B$1000,"&gt;"&amp;$C1607)</f>
        <v>0</v>
      </c>
    </row>
    <row r="1608" spans="1:21" hidden="1" x14ac:dyDescent="0.25">
      <c r="A1608" s="269" t="s">
        <v>119</v>
      </c>
      <c r="B1608" s="1001" t="s">
        <v>4151</v>
      </c>
      <c r="C1608" s="999">
        <f t="shared" si="50"/>
        <v>1067250</v>
      </c>
      <c r="D1608" s="1000">
        <f t="shared" si="51"/>
        <v>1067300</v>
      </c>
      <c r="E1608" s="628" t="str">
        <f>IF('2003 - Clearing'!T1573&gt;0,"Complete"," ")</f>
        <v>Complete</v>
      </c>
      <c r="F1608" s="628" t="str">
        <f>IF('2003 - Clearing'!U1573&gt;0,"Complete"," ")</f>
        <v>Complete</v>
      </c>
      <c r="G1608" s="628" t="str">
        <f>IF('2003 - Clearing'!V1573&gt;0,"Complete"," ")</f>
        <v>Complete</v>
      </c>
      <c r="H1608" s="628" t="str">
        <f>IF('2003 - Clearing'!W1573&gt;0,"Complete"," ")</f>
        <v>Complete</v>
      </c>
      <c r="I1608" s="628" t="str">
        <f>IF('2003 - Clearing'!X1573&gt;0,"Complete"," ")</f>
        <v>Complete</v>
      </c>
      <c r="J1608" s="269" t="str">
        <f>IF('2100-Pipeline DETAILS RoC'!R1643&gt;0,"Complete", " ")</f>
        <v xml:space="preserve"> </v>
      </c>
      <c r="K1608" s="269" t="str">
        <f>IF('2100-Pipeline DETAILS RoC'!T1643&gt;0,"Complete"," ")</f>
        <v xml:space="preserve"> </v>
      </c>
      <c r="L1608" s="1021" t="str">
        <f>IF('2100-Pipeline DETAILS RoC'!Z1643&gt;0,"Complete"," ")</f>
        <v xml:space="preserve"> </v>
      </c>
      <c r="M1608" s="269" t="str">
        <f>IF('2100-Pipeline DETAILS RoC'!AF1643&gt;0,"Complete"," ")</f>
        <v xml:space="preserve"> </v>
      </c>
      <c r="N1608" s="269" t="str">
        <f>IF('2100-Pipeline DETAILS RoC'!AL1643&gt;0,"Complete"," ")</f>
        <v xml:space="preserve"> </v>
      </c>
      <c r="O1608" s="269" t="str">
        <f>IF('2100-Pipeline DETAILS RoC'!BF1643&gt;0,"Complete"," ")</f>
        <v xml:space="preserve"> </v>
      </c>
      <c r="P1608" s="269" t="str">
        <f>IF('2100-Pipeline DETAILS RoC'!BJ1643&gt;0,"Complete"," ")</f>
        <v xml:space="preserve"> </v>
      </c>
      <c r="Q1608" s="269" t="str">
        <f>IF('2100-Pipeline DETAILS RoC'!BO1643&gt;0,"Complete"," ")</f>
        <v xml:space="preserve"> </v>
      </c>
      <c r="R1608" s="269" t="str">
        <f>IF('2100-Pipeline DETAILS RoC'!BY1643&gt;0,"Complete"," ")</f>
        <v xml:space="preserve"> </v>
      </c>
      <c r="S1608" s="269" t="str">
        <f>IF('2100-Pipeline DETAILS RoC'!CO1643&gt;0,"Complete"," ")</f>
        <v xml:space="preserve"> </v>
      </c>
      <c r="U1608" s="207">
        <f>COUNTIFS('List of Areas'!$A$2:$A$1000,"&lt;"&amp;$D1608,'List of Areas'!$B$2:$B$1000,"&gt;"&amp;$C1608)</f>
        <v>0</v>
      </c>
    </row>
    <row r="1609" spans="1:21" hidden="1" x14ac:dyDescent="0.25">
      <c r="A1609" s="269" t="s">
        <v>119</v>
      </c>
      <c r="B1609" s="1001" t="s">
        <v>4151</v>
      </c>
      <c r="C1609" s="999">
        <f t="shared" si="50"/>
        <v>1067300</v>
      </c>
      <c r="D1609" s="1000">
        <f t="shared" si="51"/>
        <v>1067350</v>
      </c>
      <c r="E1609" s="628" t="str">
        <f>IF('2003 - Clearing'!T1574&gt;0,"Complete"," ")</f>
        <v>Complete</v>
      </c>
      <c r="F1609" s="628" t="str">
        <f>IF('2003 - Clearing'!U1574&gt;0,"Complete"," ")</f>
        <v>Complete</v>
      </c>
      <c r="G1609" s="628" t="str">
        <f>IF('2003 - Clearing'!V1574&gt;0,"Complete"," ")</f>
        <v>Complete</v>
      </c>
      <c r="H1609" s="628" t="str">
        <f>IF('2003 - Clearing'!W1574&gt;0,"Complete"," ")</f>
        <v>Complete</v>
      </c>
      <c r="I1609" s="628" t="str">
        <f>IF('2003 - Clearing'!X1574&gt;0,"Complete"," ")</f>
        <v>Complete</v>
      </c>
      <c r="J1609" s="269" t="str">
        <f>IF('2100-Pipeline DETAILS RoC'!R1644&gt;0,"Complete", " ")</f>
        <v xml:space="preserve"> </v>
      </c>
      <c r="K1609" s="269" t="str">
        <f>IF('2100-Pipeline DETAILS RoC'!T1644&gt;0,"Complete"," ")</f>
        <v xml:space="preserve"> </v>
      </c>
      <c r="L1609" s="1021" t="str">
        <f>IF('2100-Pipeline DETAILS RoC'!Z1644&gt;0,"Complete"," ")</f>
        <v xml:space="preserve"> </v>
      </c>
      <c r="M1609" s="269" t="str">
        <f>IF('2100-Pipeline DETAILS RoC'!AF1644&gt;0,"Complete"," ")</f>
        <v xml:space="preserve"> </v>
      </c>
      <c r="N1609" s="269" t="str">
        <f>IF('2100-Pipeline DETAILS RoC'!AL1644&gt;0,"Complete"," ")</f>
        <v xml:space="preserve"> </v>
      </c>
      <c r="O1609" s="269" t="str">
        <f>IF('2100-Pipeline DETAILS RoC'!BF1644&gt;0,"Complete"," ")</f>
        <v xml:space="preserve"> </v>
      </c>
      <c r="P1609" s="269" t="str">
        <f>IF('2100-Pipeline DETAILS RoC'!BJ1644&gt;0,"Complete"," ")</f>
        <v xml:space="preserve"> </v>
      </c>
      <c r="Q1609" s="269" t="str">
        <f>IF('2100-Pipeline DETAILS RoC'!BO1644&gt;0,"Complete"," ")</f>
        <v xml:space="preserve"> </v>
      </c>
      <c r="R1609" s="269" t="str">
        <f>IF('2100-Pipeline DETAILS RoC'!BY1644&gt;0,"Complete"," ")</f>
        <v xml:space="preserve"> </v>
      </c>
      <c r="S1609" s="269" t="str">
        <f>IF('2100-Pipeline DETAILS RoC'!CO1644&gt;0,"Complete"," ")</f>
        <v xml:space="preserve"> </v>
      </c>
      <c r="U1609" s="207">
        <f>COUNTIFS('List of Areas'!$A$2:$A$1000,"&lt;"&amp;$D1609,'List of Areas'!$B$2:$B$1000,"&gt;"&amp;$C1609)</f>
        <v>0</v>
      </c>
    </row>
    <row r="1610" spans="1:21" hidden="1" x14ac:dyDescent="0.25">
      <c r="A1610" s="269" t="s">
        <v>119</v>
      </c>
      <c r="B1610" s="1001" t="s">
        <v>4151</v>
      </c>
      <c r="C1610" s="999">
        <f t="shared" si="50"/>
        <v>1067350</v>
      </c>
      <c r="D1610" s="1000">
        <f t="shared" si="51"/>
        <v>1067400</v>
      </c>
      <c r="E1610" s="628" t="str">
        <f>IF('2003 - Clearing'!T1575&gt;0,"Complete"," ")</f>
        <v>Complete</v>
      </c>
      <c r="F1610" s="628" t="str">
        <f>IF('2003 - Clearing'!U1575&gt;0,"Complete"," ")</f>
        <v>Complete</v>
      </c>
      <c r="G1610" s="628" t="str">
        <f>IF('2003 - Clearing'!V1575&gt;0,"Complete"," ")</f>
        <v>Complete</v>
      </c>
      <c r="H1610" s="628" t="str">
        <f>IF('2003 - Clearing'!W1575&gt;0,"Complete"," ")</f>
        <v>Complete</v>
      </c>
      <c r="I1610" s="628" t="str">
        <f>IF('2003 - Clearing'!X1575&gt;0,"Complete"," ")</f>
        <v>Complete</v>
      </c>
      <c r="J1610" s="269" t="str">
        <f>IF('2100-Pipeline DETAILS RoC'!R1645&gt;0,"Complete", " ")</f>
        <v xml:space="preserve"> </v>
      </c>
      <c r="K1610" s="269" t="str">
        <f>IF('2100-Pipeline DETAILS RoC'!T1645&gt;0,"Complete"," ")</f>
        <v xml:space="preserve"> </v>
      </c>
      <c r="L1610" s="1021" t="str">
        <f>IF('2100-Pipeline DETAILS RoC'!Z1645&gt;0,"Complete"," ")</f>
        <v xml:space="preserve"> </v>
      </c>
      <c r="M1610" s="269" t="str">
        <f>IF('2100-Pipeline DETAILS RoC'!AF1645&gt;0,"Complete"," ")</f>
        <v xml:space="preserve"> </v>
      </c>
      <c r="N1610" s="269" t="str">
        <f>IF('2100-Pipeline DETAILS RoC'!AL1645&gt;0,"Complete"," ")</f>
        <v xml:space="preserve"> </v>
      </c>
      <c r="O1610" s="269" t="str">
        <f>IF('2100-Pipeline DETAILS RoC'!BF1645&gt;0,"Complete"," ")</f>
        <v xml:space="preserve"> </v>
      </c>
      <c r="P1610" s="269" t="str">
        <f>IF('2100-Pipeline DETAILS RoC'!BJ1645&gt;0,"Complete"," ")</f>
        <v xml:space="preserve"> </v>
      </c>
      <c r="Q1610" s="269" t="str">
        <f>IF('2100-Pipeline DETAILS RoC'!BO1645&gt;0,"Complete"," ")</f>
        <v xml:space="preserve"> </v>
      </c>
      <c r="R1610" s="269" t="str">
        <f>IF('2100-Pipeline DETAILS RoC'!BY1645&gt;0,"Complete"," ")</f>
        <v xml:space="preserve"> </v>
      </c>
      <c r="S1610" s="269" t="str">
        <f>IF('2100-Pipeline DETAILS RoC'!CO1645&gt;0,"Complete"," ")</f>
        <v xml:space="preserve"> </v>
      </c>
      <c r="U1610" s="207">
        <f>COUNTIFS('List of Areas'!$A$2:$A$1000,"&lt;"&amp;$D1610,'List of Areas'!$B$2:$B$1000,"&gt;"&amp;$C1610)</f>
        <v>0</v>
      </c>
    </row>
    <row r="1611" spans="1:21" hidden="1" x14ac:dyDescent="0.25">
      <c r="A1611" s="269" t="s">
        <v>119</v>
      </c>
      <c r="B1611" s="1001" t="s">
        <v>4151</v>
      </c>
      <c r="C1611" s="999">
        <f t="shared" si="50"/>
        <v>1067400</v>
      </c>
      <c r="D1611" s="1000">
        <f t="shared" si="51"/>
        <v>1067450</v>
      </c>
      <c r="E1611" s="628" t="str">
        <f>IF('2003 - Clearing'!T1576&gt;0,"Complete"," ")</f>
        <v>Complete</v>
      </c>
      <c r="F1611" s="628" t="str">
        <f>IF('2003 - Clearing'!U1576&gt;0,"Complete"," ")</f>
        <v>Complete</v>
      </c>
      <c r="G1611" s="628" t="str">
        <f>IF('2003 - Clearing'!V1576&gt;0,"Complete"," ")</f>
        <v>Complete</v>
      </c>
      <c r="H1611" s="628" t="str">
        <f>IF('2003 - Clearing'!W1576&gt;0,"Complete"," ")</f>
        <v>Complete</v>
      </c>
      <c r="I1611" s="628" t="str">
        <f>IF('2003 - Clearing'!X1576&gt;0,"Complete"," ")</f>
        <v>Complete</v>
      </c>
      <c r="J1611" s="269" t="str">
        <f>IF('2100-Pipeline DETAILS RoC'!R1646&gt;0,"Complete", " ")</f>
        <v xml:space="preserve"> </v>
      </c>
      <c r="K1611" s="269" t="str">
        <f>IF('2100-Pipeline DETAILS RoC'!T1646&gt;0,"Complete"," ")</f>
        <v xml:space="preserve"> </v>
      </c>
      <c r="L1611" s="1021" t="str">
        <f>IF('2100-Pipeline DETAILS RoC'!Z1646&gt;0,"Complete"," ")</f>
        <v xml:space="preserve"> </v>
      </c>
      <c r="M1611" s="269" t="str">
        <f>IF('2100-Pipeline DETAILS RoC'!AF1646&gt;0,"Complete"," ")</f>
        <v xml:space="preserve"> </v>
      </c>
      <c r="N1611" s="269" t="str">
        <f>IF('2100-Pipeline DETAILS RoC'!AL1646&gt;0,"Complete"," ")</f>
        <v xml:space="preserve"> </v>
      </c>
      <c r="O1611" s="269" t="str">
        <f>IF('2100-Pipeline DETAILS RoC'!BF1646&gt;0,"Complete"," ")</f>
        <v xml:space="preserve"> </v>
      </c>
      <c r="P1611" s="269" t="str">
        <f>IF('2100-Pipeline DETAILS RoC'!BJ1646&gt;0,"Complete"," ")</f>
        <v xml:space="preserve"> </v>
      </c>
      <c r="Q1611" s="269" t="str">
        <f>IF('2100-Pipeline DETAILS RoC'!BO1646&gt;0,"Complete"," ")</f>
        <v xml:space="preserve"> </v>
      </c>
      <c r="R1611" s="269" t="str">
        <f>IF('2100-Pipeline DETAILS RoC'!BY1646&gt;0,"Complete"," ")</f>
        <v xml:space="preserve"> </v>
      </c>
      <c r="S1611" s="269" t="str">
        <f>IF('2100-Pipeline DETAILS RoC'!CO1646&gt;0,"Complete"," ")</f>
        <v xml:space="preserve"> </v>
      </c>
      <c r="U1611" s="207">
        <f>COUNTIFS('List of Areas'!$A$2:$A$1000,"&lt;"&amp;$D1611,'List of Areas'!$B$2:$B$1000,"&gt;"&amp;$C1611)</f>
        <v>0</v>
      </c>
    </row>
    <row r="1612" spans="1:21" hidden="1" x14ac:dyDescent="0.25">
      <c r="A1612" s="269" t="s">
        <v>119</v>
      </c>
      <c r="B1612" s="1001" t="s">
        <v>4151</v>
      </c>
      <c r="C1612" s="999">
        <f t="shared" si="50"/>
        <v>1067450</v>
      </c>
      <c r="D1612" s="1000">
        <f t="shared" si="51"/>
        <v>1067500</v>
      </c>
      <c r="E1612" s="628" t="str">
        <f>IF('2003 - Clearing'!T1577&gt;0,"Complete"," ")</f>
        <v>Complete</v>
      </c>
      <c r="F1612" s="628" t="str">
        <f>IF('2003 - Clearing'!U1577&gt;0,"Complete"," ")</f>
        <v>Complete</v>
      </c>
      <c r="G1612" s="628" t="str">
        <f>IF('2003 - Clearing'!V1577&gt;0,"Complete"," ")</f>
        <v>Complete</v>
      </c>
      <c r="H1612" s="628" t="str">
        <f>IF('2003 - Clearing'!W1577&gt;0,"Complete"," ")</f>
        <v>Complete</v>
      </c>
      <c r="I1612" s="628" t="str">
        <f>IF('2003 - Clearing'!X1577&gt;0,"Complete"," ")</f>
        <v>Complete</v>
      </c>
      <c r="J1612" s="269" t="str">
        <f>IF('2100-Pipeline DETAILS RoC'!R1647&gt;0,"Complete", " ")</f>
        <v xml:space="preserve"> </v>
      </c>
      <c r="K1612" s="269" t="str">
        <f>IF('2100-Pipeline DETAILS RoC'!T1647&gt;0,"Complete"," ")</f>
        <v xml:space="preserve"> </v>
      </c>
      <c r="L1612" s="1021" t="str">
        <f>IF('2100-Pipeline DETAILS RoC'!Z1647&gt;0,"Complete"," ")</f>
        <v xml:space="preserve"> </v>
      </c>
      <c r="M1612" s="269" t="str">
        <f>IF('2100-Pipeline DETAILS RoC'!AF1647&gt;0,"Complete"," ")</f>
        <v xml:space="preserve"> </v>
      </c>
      <c r="N1612" s="269" t="str">
        <f>IF('2100-Pipeline DETAILS RoC'!AL1647&gt;0,"Complete"," ")</f>
        <v xml:space="preserve"> </v>
      </c>
      <c r="O1612" s="269" t="str">
        <f>IF('2100-Pipeline DETAILS RoC'!BF1647&gt;0,"Complete"," ")</f>
        <v xml:space="preserve"> </v>
      </c>
      <c r="P1612" s="269" t="str">
        <f>IF('2100-Pipeline DETAILS RoC'!BJ1647&gt;0,"Complete"," ")</f>
        <v xml:space="preserve"> </v>
      </c>
      <c r="Q1612" s="269" t="str">
        <f>IF('2100-Pipeline DETAILS RoC'!BO1647&gt;0,"Complete"," ")</f>
        <v xml:space="preserve"> </v>
      </c>
      <c r="R1612" s="269" t="str">
        <f>IF('2100-Pipeline DETAILS RoC'!BY1647&gt;0,"Complete"," ")</f>
        <v xml:space="preserve"> </v>
      </c>
      <c r="S1612" s="269" t="str">
        <f>IF('2100-Pipeline DETAILS RoC'!CO1647&gt;0,"Complete"," ")</f>
        <v xml:space="preserve"> </v>
      </c>
      <c r="U1612" s="207">
        <f>COUNTIFS('List of Areas'!$A$2:$A$1000,"&lt;"&amp;$D1612,'List of Areas'!$B$2:$B$1000,"&gt;"&amp;$C1612)</f>
        <v>0</v>
      </c>
    </row>
    <row r="1613" spans="1:21" hidden="1" x14ac:dyDescent="0.25">
      <c r="A1613" s="269" t="s">
        <v>119</v>
      </c>
      <c r="B1613" s="1001" t="s">
        <v>4151</v>
      </c>
      <c r="C1613" s="999">
        <f t="shared" si="50"/>
        <v>1067500</v>
      </c>
      <c r="D1613" s="1000">
        <f t="shared" si="51"/>
        <v>1067550</v>
      </c>
      <c r="E1613" s="628" t="str">
        <f>IF('2003 - Clearing'!T1578&gt;0,"Complete"," ")</f>
        <v>Complete</v>
      </c>
      <c r="F1613" s="628" t="str">
        <f>IF('2003 - Clearing'!U1578&gt;0,"Complete"," ")</f>
        <v>Complete</v>
      </c>
      <c r="G1613" s="628" t="str">
        <f>IF('2003 - Clearing'!V1578&gt;0,"Complete"," ")</f>
        <v>Complete</v>
      </c>
      <c r="H1613" s="628" t="str">
        <f>IF('2003 - Clearing'!W1578&gt;0,"Complete"," ")</f>
        <v>Complete</v>
      </c>
      <c r="I1613" s="628" t="str">
        <f>IF('2003 - Clearing'!X1578&gt;0,"Complete"," ")</f>
        <v>Complete</v>
      </c>
      <c r="J1613" s="269" t="str">
        <f>IF('2100-Pipeline DETAILS RoC'!R1648&gt;0,"Complete", " ")</f>
        <v xml:space="preserve"> </v>
      </c>
      <c r="K1613" s="269" t="str">
        <f>IF('2100-Pipeline DETAILS RoC'!T1648&gt;0,"Complete"," ")</f>
        <v xml:space="preserve"> </v>
      </c>
      <c r="L1613" s="1021" t="str">
        <f>IF('2100-Pipeline DETAILS RoC'!Z1648&gt;0,"Complete"," ")</f>
        <v xml:space="preserve"> </v>
      </c>
      <c r="M1613" s="269" t="str">
        <f>IF('2100-Pipeline DETAILS RoC'!AF1648&gt;0,"Complete"," ")</f>
        <v xml:space="preserve"> </v>
      </c>
      <c r="N1613" s="269" t="str">
        <f>IF('2100-Pipeline DETAILS RoC'!AL1648&gt;0,"Complete"," ")</f>
        <v xml:space="preserve"> </v>
      </c>
      <c r="O1613" s="269" t="str">
        <f>IF('2100-Pipeline DETAILS RoC'!BF1648&gt;0,"Complete"," ")</f>
        <v xml:space="preserve"> </v>
      </c>
      <c r="P1613" s="269" t="str">
        <f>IF('2100-Pipeline DETAILS RoC'!BJ1648&gt;0,"Complete"," ")</f>
        <v xml:space="preserve"> </v>
      </c>
      <c r="Q1613" s="269" t="str">
        <f>IF('2100-Pipeline DETAILS RoC'!BO1648&gt;0,"Complete"," ")</f>
        <v xml:space="preserve"> </v>
      </c>
      <c r="R1613" s="269" t="str">
        <f>IF('2100-Pipeline DETAILS RoC'!BY1648&gt;0,"Complete"," ")</f>
        <v xml:space="preserve"> </v>
      </c>
      <c r="S1613" s="269" t="str">
        <f>IF('2100-Pipeline DETAILS RoC'!CO1648&gt;0,"Complete"," ")</f>
        <v xml:space="preserve"> </v>
      </c>
      <c r="U1613" s="207">
        <f>COUNTIFS('List of Areas'!$A$2:$A$1000,"&lt;"&amp;$D1613,'List of Areas'!$B$2:$B$1000,"&gt;"&amp;$C1613)</f>
        <v>0</v>
      </c>
    </row>
    <row r="1614" spans="1:21" hidden="1" x14ac:dyDescent="0.25">
      <c r="A1614" s="269" t="s">
        <v>119</v>
      </c>
      <c r="B1614" s="1001" t="s">
        <v>4151</v>
      </c>
      <c r="C1614" s="999">
        <f t="shared" si="50"/>
        <v>1067550</v>
      </c>
      <c r="D1614" s="1000">
        <f t="shared" si="51"/>
        <v>1067600</v>
      </c>
      <c r="E1614" s="628" t="str">
        <f>IF('2003 - Clearing'!T1579&gt;0,"Complete"," ")</f>
        <v>Complete</v>
      </c>
      <c r="F1614" s="628" t="str">
        <f>IF('2003 - Clearing'!U1579&gt;0,"Complete"," ")</f>
        <v>Complete</v>
      </c>
      <c r="G1614" s="628" t="str">
        <f>IF('2003 - Clearing'!V1579&gt;0,"Complete"," ")</f>
        <v>Complete</v>
      </c>
      <c r="H1614" s="628" t="str">
        <f>IF('2003 - Clearing'!W1579&gt;0,"Complete"," ")</f>
        <v>Complete</v>
      </c>
      <c r="I1614" s="628" t="str">
        <f>IF('2003 - Clearing'!X1579&gt;0,"Complete"," ")</f>
        <v>Complete</v>
      </c>
      <c r="J1614" s="269" t="str">
        <f>IF('2100-Pipeline DETAILS RoC'!R1649&gt;0,"Complete", " ")</f>
        <v xml:space="preserve"> </v>
      </c>
      <c r="K1614" s="269" t="str">
        <f>IF('2100-Pipeline DETAILS RoC'!T1649&gt;0,"Complete"," ")</f>
        <v xml:space="preserve"> </v>
      </c>
      <c r="L1614" s="1021" t="str">
        <f>IF('2100-Pipeline DETAILS RoC'!Z1649&gt;0,"Complete"," ")</f>
        <v xml:space="preserve"> </v>
      </c>
      <c r="M1614" s="269" t="str">
        <f>IF('2100-Pipeline DETAILS RoC'!AF1649&gt;0,"Complete"," ")</f>
        <v xml:space="preserve"> </v>
      </c>
      <c r="N1614" s="269" t="str">
        <f>IF('2100-Pipeline DETAILS RoC'!AL1649&gt;0,"Complete"," ")</f>
        <v xml:space="preserve"> </v>
      </c>
      <c r="O1614" s="269" t="str">
        <f>IF('2100-Pipeline DETAILS RoC'!BF1649&gt;0,"Complete"," ")</f>
        <v xml:space="preserve"> </v>
      </c>
      <c r="P1614" s="269" t="str">
        <f>IF('2100-Pipeline DETAILS RoC'!BJ1649&gt;0,"Complete"," ")</f>
        <v xml:space="preserve"> </v>
      </c>
      <c r="Q1614" s="269" t="str">
        <f>IF('2100-Pipeline DETAILS RoC'!BO1649&gt;0,"Complete"," ")</f>
        <v xml:space="preserve"> </v>
      </c>
      <c r="R1614" s="269" t="str">
        <f>IF('2100-Pipeline DETAILS RoC'!BY1649&gt;0,"Complete"," ")</f>
        <v xml:space="preserve"> </v>
      </c>
      <c r="S1614" s="269" t="str">
        <f>IF('2100-Pipeline DETAILS RoC'!CO1649&gt;0,"Complete"," ")</f>
        <v xml:space="preserve"> </v>
      </c>
      <c r="U1614" s="207">
        <f>COUNTIFS('List of Areas'!$A$2:$A$1000,"&lt;"&amp;$D1614,'List of Areas'!$B$2:$B$1000,"&gt;"&amp;$C1614)</f>
        <v>0</v>
      </c>
    </row>
    <row r="1615" spans="1:21" hidden="1" x14ac:dyDescent="0.25">
      <c r="A1615" s="269" t="s">
        <v>119</v>
      </c>
      <c r="B1615" s="1001" t="s">
        <v>4151</v>
      </c>
      <c r="C1615" s="999">
        <f t="shared" si="50"/>
        <v>1067600</v>
      </c>
      <c r="D1615" s="1000">
        <f t="shared" si="51"/>
        <v>1067650</v>
      </c>
      <c r="E1615" s="628" t="str">
        <f>IF('2003 - Clearing'!T1580&gt;0,"Complete"," ")</f>
        <v>Complete</v>
      </c>
      <c r="F1615" s="628" t="str">
        <f>IF('2003 - Clearing'!U1580&gt;0,"Complete"," ")</f>
        <v>Complete</v>
      </c>
      <c r="G1615" s="628" t="str">
        <f>IF('2003 - Clearing'!V1580&gt;0,"Complete"," ")</f>
        <v>Complete</v>
      </c>
      <c r="H1615" s="628" t="str">
        <f>IF('2003 - Clearing'!W1580&gt;0,"Complete"," ")</f>
        <v>Complete</v>
      </c>
      <c r="I1615" s="628" t="str">
        <f>IF('2003 - Clearing'!X1580&gt;0,"Complete"," ")</f>
        <v>Complete</v>
      </c>
      <c r="J1615" s="269" t="str">
        <f>IF('2100-Pipeline DETAILS RoC'!R1650&gt;0,"Complete", " ")</f>
        <v xml:space="preserve"> </v>
      </c>
      <c r="K1615" s="269" t="str">
        <f>IF('2100-Pipeline DETAILS RoC'!T1650&gt;0,"Complete"," ")</f>
        <v xml:space="preserve"> </v>
      </c>
      <c r="L1615" s="1021" t="str">
        <f>IF('2100-Pipeline DETAILS RoC'!Z1650&gt;0,"Complete"," ")</f>
        <v xml:space="preserve"> </v>
      </c>
      <c r="M1615" s="269" t="str">
        <f>IF('2100-Pipeline DETAILS RoC'!AF1650&gt;0,"Complete"," ")</f>
        <v xml:space="preserve"> </v>
      </c>
      <c r="N1615" s="269" t="str">
        <f>IF('2100-Pipeline DETAILS RoC'!AL1650&gt;0,"Complete"," ")</f>
        <v xml:space="preserve"> </v>
      </c>
      <c r="O1615" s="269" t="str">
        <f>IF('2100-Pipeline DETAILS RoC'!BF1650&gt;0,"Complete"," ")</f>
        <v xml:space="preserve"> </v>
      </c>
      <c r="P1615" s="269" t="str">
        <f>IF('2100-Pipeline DETAILS RoC'!BJ1650&gt;0,"Complete"," ")</f>
        <v xml:space="preserve"> </v>
      </c>
      <c r="Q1615" s="269" t="str">
        <f>IF('2100-Pipeline DETAILS RoC'!BO1650&gt;0,"Complete"," ")</f>
        <v xml:space="preserve"> </v>
      </c>
      <c r="R1615" s="269" t="str">
        <f>IF('2100-Pipeline DETAILS RoC'!BY1650&gt;0,"Complete"," ")</f>
        <v xml:space="preserve"> </v>
      </c>
      <c r="S1615" s="269" t="str">
        <f>IF('2100-Pipeline DETAILS RoC'!CO1650&gt;0,"Complete"," ")</f>
        <v xml:space="preserve"> </v>
      </c>
      <c r="U1615" s="207">
        <f>COUNTIFS('List of Areas'!$A$2:$A$1000,"&lt;"&amp;$D1615,'List of Areas'!$B$2:$B$1000,"&gt;"&amp;$C1615)</f>
        <v>1</v>
      </c>
    </row>
    <row r="1616" spans="1:21" hidden="1" x14ac:dyDescent="0.25">
      <c r="A1616" s="269" t="s">
        <v>119</v>
      </c>
      <c r="B1616" s="1001" t="s">
        <v>4151</v>
      </c>
      <c r="C1616" s="999">
        <f t="shared" si="50"/>
        <v>1067650</v>
      </c>
      <c r="D1616" s="1000">
        <f t="shared" si="51"/>
        <v>1067700</v>
      </c>
      <c r="E1616" s="628" t="str">
        <f>IF('2003 - Clearing'!T1581&gt;0,"Complete"," ")</f>
        <v>Complete</v>
      </c>
      <c r="F1616" s="628" t="str">
        <f>IF('2003 - Clearing'!U1581&gt;0,"Complete"," ")</f>
        <v>Complete</v>
      </c>
      <c r="G1616" s="628" t="str">
        <f>IF('2003 - Clearing'!V1581&gt;0,"Complete"," ")</f>
        <v>Complete</v>
      </c>
      <c r="H1616" s="628" t="str">
        <f>IF('2003 - Clearing'!W1581&gt;0,"Complete"," ")</f>
        <v>Complete</v>
      </c>
      <c r="I1616" s="628" t="str">
        <f>IF('2003 - Clearing'!X1581&gt;0,"Complete"," ")</f>
        <v>Complete</v>
      </c>
      <c r="J1616" s="269" t="str">
        <f>IF('2100-Pipeline DETAILS RoC'!R1651&gt;0,"Complete", " ")</f>
        <v xml:space="preserve"> </v>
      </c>
      <c r="K1616" s="269" t="str">
        <f>IF('2100-Pipeline DETAILS RoC'!T1651&gt;0,"Complete"," ")</f>
        <v xml:space="preserve"> </v>
      </c>
      <c r="L1616" s="1021" t="str">
        <f>IF('2100-Pipeline DETAILS RoC'!Z1651&gt;0,"Complete"," ")</f>
        <v xml:space="preserve"> </v>
      </c>
      <c r="M1616" s="269" t="str">
        <f>IF('2100-Pipeline DETAILS RoC'!AF1651&gt;0,"Complete"," ")</f>
        <v xml:space="preserve"> </v>
      </c>
      <c r="N1616" s="269" t="str">
        <f>IF('2100-Pipeline DETAILS RoC'!AL1651&gt;0,"Complete"," ")</f>
        <v xml:space="preserve"> </v>
      </c>
      <c r="O1616" s="269" t="str">
        <f>IF('2100-Pipeline DETAILS RoC'!BF1651&gt;0,"Complete"," ")</f>
        <v xml:space="preserve"> </v>
      </c>
      <c r="P1616" s="269" t="str">
        <f>IF('2100-Pipeline DETAILS RoC'!BJ1651&gt;0,"Complete"," ")</f>
        <v xml:space="preserve"> </v>
      </c>
      <c r="Q1616" s="269" t="str">
        <f>IF('2100-Pipeline DETAILS RoC'!BO1651&gt;0,"Complete"," ")</f>
        <v xml:space="preserve"> </v>
      </c>
      <c r="R1616" s="269" t="str">
        <f>IF('2100-Pipeline DETAILS RoC'!BY1651&gt;0,"Complete"," ")</f>
        <v xml:space="preserve"> </v>
      </c>
      <c r="S1616" s="269" t="str">
        <f>IF('2100-Pipeline DETAILS RoC'!CO1651&gt;0,"Complete"," ")</f>
        <v xml:space="preserve"> </v>
      </c>
      <c r="U1616" s="207">
        <f>COUNTIFS('List of Areas'!$A$2:$A$1000,"&lt;"&amp;$D1616,'List of Areas'!$B$2:$B$1000,"&gt;"&amp;$C1616)</f>
        <v>1</v>
      </c>
    </row>
    <row r="1617" spans="1:21" hidden="1" x14ac:dyDescent="0.25">
      <c r="A1617" s="269" t="s">
        <v>119</v>
      </c>
      <c r="B1617" s="1001" t="s">
        <v>4151</v>
      </c>
      <c r="C1617" s="999">
        <f t="shared" si="50"/>
        <v>1067700</v>
      </c>
      <c r="D1617" s="1000">
        <f t="shared" si="51"/>
        <v>1067750</v>
      </c>
      <c r="E1617" s="628" t="str">
        <f>IF('2003 - Clearing'!T1582&gt;0,"Complete"," ")</f>
        <v>Complete</v>
      </c>
      <c r="F1617" s="628" t="str">
        <f>IF('2003 - Clearing'!U1582&gt;0,"Complete"," ")</f>
        <v>Complete</v>
      </c>
      <c r="G1617" s="628" t="str">
        <f>IF('2003 - Clearing'!V1582&gt;0,"Complete"," ")</f>
        <v>Complete</v>
      </c>
      <c r="H1617" s="628" t="str">
        <f>IF('2003 - Clearing'!W1582&gt;0,"Complete"," ")</f>
        <v>Complete</v>
      </c>
      <c r="I1617" s="628" t="str">
        <f>IF('2003 - Clearing'!X1582&gt;0,"Complete"," ")</f>
        <v>Complete</v>
      </c>
      <c r="J1617" s="269" t="str">
        <f>IF('2100-Pipeline DETAILS RoC'!R1652&gt;0,"Complete", " ")</f>
        <v xml:space="preserve"> </v>
      </c>
      <c r="K1617" s="269" t="str">
        <f>IF('2100-Pipeline DETAILS RoC'!T1652&gt;0,"Complete"," ")</f>
        <v xml:space="preserve"> </v>
      </c>
      <c r="L1617" s="1021" t="str">
        <f>IF('2100-Pipeline DETAILS RoC'!Z1652&gt;0,"Complete"," ")</f>
        <v xml:space="preserve"> </v>
      </c>
      <c r="M1617" s="269" t="str">
        <f>IF('2100-Pipeline DETAILS RoC'!AF1652&gt;0,"Complete"," ")</f>
        <v xml:space="preserve"> </v>
      </c>
      <c r="N1617" s="269" t="str">
        <f>IF('2100-Pipeline DETAILS RoC'!AL1652&gt;0,"Complete"," ")</f>
        <v xml:space="preserve"> </v>
      </c>
      <c r="O1617" s="269" t="str">
        <f>IF('2100-Pipeline DETAILS RoC'!BF1652&gt;0,"Complete"," ")</f>
        <v xml:space="preserve"> </v>
      </c>
      <c r="P1617" s="269" t="str">
        <f>IF('2100-Pipeline DETAILS RoC'!BJ1652&gt;0,"Complete"," ")</f>
        <v xml:space="preserve"> </v>
      </c>
      <c r="Q1617" s="269" t="str">
        <f>IF('2100-Pipeline DETAILS RoC'!BO1652&gt;0,"Complete"," ")</f>
        <v xml:space="preserve"> </v>
      </c>
      <c r="R1617" s="269" t="str">
        <f>IF('2100-Pipeline DETAILS RoC'!BY1652&gt;0,"Complete"," ")</f>
        <v xml:space="preserve"> </v>
      </c>
      <c r="S1617" s="269" t="str">
        <f>IF('2100-Pipeline DETAILS RoC'!CO1652&gt;0,"Complete"," ")</f>
        <v xml:space="preserve"> </v>
      </c>
      <c r="U1617" s="207">
        <f>COUNTIFS('List of Areas'!$A$2:$A$1000,"&lt;"&amp;$D1617,'List of Areas'!$B$2:$B$1000,"&gt;"&amp;$C1617)</f>
        <v>1</v>
      </c>
    </row>
    <row r="1618" spans="1:21" hidden="1" x14ac:dyDescent="0.25">
      <c r="A1618" s="269" t="s">
        <v>119</v>
      </c>
      <c r="B1618" s="1001" t="s">
        <v>4151</v>
      </c>
      <c r="C1618" s="999">
        <f t="shared" si="50"/>
        <v>1067750</v>
      </c>
      <c r="D1618" s="1000">
        <f t="shared" si="51"/>
        <v>1067800</v>
      </c>
      <c r="E1618" s="628" t="str">
        <f>IF('2003 - Clearing'!T1583&gt;0,"Complete"," ")</f>
        <v>Complete</v>
      </c>
      <c r="F1618" s="628" t="str">
        <f>IF('2003 - Clearing'!U1583&gt;0,"Complete"," ")</f>
        <v>Complete</v>
      </c>
      <c r="G1618" s="628" t="str">
        <f>IF('2003 - Clearing'!V1583&gt;0,"Complete"," ")</f>
        <v>Complete</v>
      </c>
      <c r="H1618" s="628" t="str">
        <f>IF('2003 - Clearing'!W1583&gt;0,"Complete"," ")</f>
        <v>Complete</v>
      </c>
      <c r="I1618" s="628" t="str">
        <f>IF('2003 - Clearing'!X1583&gt;0,"Complete"," ")</f>
        <v>Complete</v>
      </c>
      <c r="J1618" s="269" t="str">
        <f>IF('2100-Pipeline DETAILS RoC'!R1653&gt;0,"Complete", " ")</f>
        <v xml:space="preserve"> </v>
      </c>
      <c r="K1618" s="269" t="str">
        <f>IF('2100-Pipeline DETAILS RoC'!T1653&gt;0,"Complete"," ")</f>
        <v xml:space="preserve"> </v>
      </c>
      <c r="L1618" s="1021" t="str">
        <f>IF('2100-Pipeline DETAILS RoC'!Z1653&gt;0,"Complete"," ")</f>
        <v xml:space="preserve"> </v>
      </c>
      <c r="M1618" s="269" t="str">
        <f>IF('2100-Pipeline DETAILS RoC'!AF1653&gt;0,"Complete"," ")</f>
        <v xml:space="preserve"> </v>
      </c>
      <c r="N1618" s="269" t="str">
        <f>IF('2100-Pipeline DETAILS RoC'!AL1653&gt;0,"Complete"," ")</f>
        <v xml:space="preserve"> </v>
      </c>
      <c r="O1618" s="269" t="str">
        <f>IF('2100-Pipeline DETAILS RoC'!BF1653&gt;0,"Complete"," ")</f>
        <v xml:space="preserve"> </v>
      </c>
      <c r="P1618" s="269" t="str">
        <f>IF('2100-Pipeline DETAILS RoC'!BJ1653&gt;0,"Complete"," ")</f>
        <v xml:space="preserve"> </v>
      </c>
      <c r="Q1618" s="269" t="str">
        <f>IF('2100-Pipeline DETAILS RoC'!BO1653&gt;0,"Complete"," ")</f>
        <v xml:space="preserve"> </v>
      </c>
      <c r="R1618" s="269" t="str">
        <f>IF('2100-Pipeline DETAILS RoC'!BY1653&gt;0,"Complete"," ")</f>
        <v xml:space="preserve"> </v>
      </c>
      <c r="S1618" s="269" t="str">
        <f>IF('2100-Pipeline DETAILS RoC'!CO1653&gt;0,"Complete"," ")</f>
        <v xml:space="preserve"> </v>
      </c>
      <c r="U1618" s="207">
        <f>COUNTIFS('List of Areas'!$A$2:$A$1000,"&lt;"&amp;$D1618,'List of Areas'!$B$2:$B$1000,"&gt;"&amp;$C1618)</f>
        <v>1</v>
      </c>
    </row>
    <row r="1619" spans="1:21" hidden="1" x14ac:dyDescent="0.25">
      <c r="A1619" s="269" t="s">
        <v>119</v>
      </c>
      <c r="B1619" s="1001" t="s">
        <v>4151</v>
      </c>
      <c r="C1619" s="999">
        <f t="shared" si="50"/>
        <v>1067800</v>
      </c>
      <c r="D1619" s="1000">
        <f t="shared" si="51"/>
        <v>1067850</v>
      </c>
      <c r="E1619" s="628" t="str">
        <f>IF('2003 - Clearing'!T1584&gt;0,"Complete"," ")</f>
        <v>Complete</v>
      </c>
      <c r="F1619" s="628" t="str">
        <f>IF('2003 - Clearing'!U1584&gt;0,"Complete"," ")</f>
        <v>Complete</v>
      </c>
      <c r="G1619" s="628" t="str">
        <f>IF('2003 - Clearing'!V1584&gt;0,"Complete"," ")</f>
        <v>Complete</v>
      </c>
      <c r="H1619" s="628" t="str">
        <f>IF('2003 - Clearing'!W1584&gt;0,"Complete"," ")</f>
        <v>Complete</v>
      </c>
      <c r="I1619" s="628" t="str">
        <f>IF('2003 - Clearing'!X1584&gt;0,"Complete"," ")</f>
        <v>Complete</v>
      </c>
      <c r="J1619" s="269" t="str">
        <f>IF('2100-Pipeline DETAILS RoC'!R1654&gt;0,"Complete", " ")</f>
        <v xml:space="preserve"> </v>
      </c>
      <c r="K1619" s="269" t="str">
        <f>IF('2100-Pipeline DETAILS RoC'!T1654&gt;0,"Complete"," ")</f>
        <v xml:space="preserve"> </v>
      </c>
      <c r="L1619" s="1021" t="str">
        <f>IF('2100-Pipeline DETAILS RoC'!Z1654&gt;0,"Complete"," ")</f>
        <v xml:space="preserve"> </v>
      </c>
      <c r="M1619" s="269" t="str">
        <f>IF('2100-Pipeline DETAILS RoC'!AF1654&gt;0,"Complete"," ")</f>
        <v xml:space="preserve"> </v>
      </c>
      <c r="N1619" s="269" t="str">
        <f>IF('2100-Pipeline DETAILS RoC'!AL1654&gt;0,"Complete"," ")</f>
        <v xml:space="preserve"> </v>
      </c>
      <c r="O1619" s="269" t="str">
        <f>IF('2100-Pipeline DETAILS RoC'!BF1654&gt;0,"Complete"," ")</f>
        <v xml:space="preserve"> </v>
      </c>
      <c r="P1619" s="269" t="str">
        <f>IF('2100-Pipeline DETAILS RoC'!BJ1654&gt;0,"Complete"," ")</f>
        <v xml:space="preserve"> </v>
      </c>
      <c r="Q1619" s="269" t="str">
        <f>IF('2100-Pipeline DETAILS RoC'!BO1654&gt;0,"Complete"," ")</f>
        <v xml:space="preserve"> </v>
      </c>
      <c r="R1619" s="269" t="str">
        <f>IF('2100-Pipeline DETAILS RoC'!BY1654&gt;0,"Complete"," ")</f>
        <v xml:space="preserve"> </v>
      </c>
      <c r="S1619" s="269" t="str">
        <f>IF('2100-Pipeline DETAILS RoC'!CO1654&gt;0,"Complete"," ")</f>
        <v xml:space="preserve"> </v>
      </c>
      <c r="U1619" s="207">
        <f>COUNTIFS('List of Areas'!$A$2:$A$1000,"&lt;"&amp;$D1619,'List of Areas'!$B$2:$B$1000,"&gt;"&amp;$C1619)</f>
        <v>1</v>
      </c>
    </row>
    <row r="1620" spans="1:21" hidden="1" x14ac:dyDescent="0.25">
      <c r="A1620" s="269" t="s">
        <v>119</v>
      </c>
      <c r="B1620" s="1001" t="s">
        <v>4151</v>
      </c>
      <c r="C1620" s="999">
        <f t="shared" si="50"/>
        <v>1067850</v>
      </c>
      <c r="D1620" s="1000">
        <f t="shared" si="51"/>
        <v>1067900</v>
      </c>
      <c r="E1620" s="628" t="str">
        <f>IF('2003 - Clearing'!T1585&gt;0,"Complete"," ")</f>
        <v>Complete</v>
      </c>
      <c r="F1620" s="628" t="str">
        <f>IF('2003 - Clearing'!U1585&gt;0,"Complete"," ")</f>
        <v>Complete</v>
      </c>
      <c r="G1620" s="628" t="str">
        <f>IF('2003 - Clearing'!V1585&gt;0,"Complete"," ")</f>
        <v>Complete</v>
      </c>
      <c r="H1620" s="628" t="str">
        <f>IF('2003 - Clearing'!W1585&gt;0,"Complete"," ")</f>
        <v>Complete</v>
      </c>
      <c r="I1620" s="628" t="str">
        <f>IF('2003 - Clearing'!X1585&gt;0,"Complete"," ")</f>
        <v>Complete</v>
      </c>
      <c r="J1620" s="269" t="str">
        <f>IF('2100-Pipeline DETAILS RoC'!R1655&gt;0,"Complete", " ")</f>
        <v xml:space="preserve"> </v>
      </c>
      <c r="K1620" s="269" t="str">
        <f>IF('2100-Pipeline DETAILS RoC'!T1655&gt;0,"Complete"," ")</f>
        <v xml:space="preserve"> </v>
      </c>
      <c r="L1620" s="1021" t="str">
        <f>IF('2100-Pipeline DETAILS RoC'!Z1655&gt;0,"Complete"," ")</f>
        <v xml:space="preserve"> </v>
      </c>
      <c r="M1620" s="269" t="str">
        <f>IF('2100-Pipeline DETAILS RoC'!AF1655&gt;0,"Complete"," ")</f>
        <v xml:space="preserve"> </v>
      </c>
      <c r="N1620" s="269" t="str">
        <f>IF('2100-Pipeline DETAILS RoC'!AL1655&gt;0,"Complete"," ")</f>
        <v xml:space="preserve"> </v>
      </c>
      <c r="O1620" s="269" t="str">
        <f>IF('2100-Pipeline DETAILS RoC'!BF1655&gt;0,"Complete"," ")</f>
        <v xml:space="preserve"> </v>
      </c>
      <c r="P1620" s="269" t="str">
        <f>IF('2100-Pipeline DETAILS RoC'!BJ1655&gt;0,"Complete"," ")</f>
        <v xml:space="preserve"> </v>
      </c>
      <c r="Q1620" s="269" t="str">
        <f>IF('2100-Pipeline DETAILS RoC'!BO1655&gt;0,"Complete"," ")</f>
        <v xml:space="preserve"> </v>
      </c>
      <c r="R1620" s="269" t="str">
        <f>IF('2100-Pipeline DETAILS RoC'!BY1655&gt;0,"Complete"," ")</f>
        <v xml:space="preserve"> </v>
      </c>
      <c r="S1620" s="269" t="str">
        <f>IF('2100-Pipeline DETAILS RoC'!CO1655&gt;0,"Complete"," ")</f>
        <v xml:space="preserve"> </v>
      </c>
      <c r="U1620" s="207">
        <f>COUNTIFS('List of Areas'!$A$2:$A$1000,"&lt;"&amp;$D1620,'List of Areas'!$B$2:$B$1000,"&gt;"&amp;$C1620)</f>
        <v>1</v>
      </c>
    </row>
    <row r="1621" spans="1:21" hidden="1" x14ac:dyDescent="0.25">
      <c r="A1621" s="269" t="s">
        <v>119</v>
      </c>
      <c r="B1621" s="1001" t="s">
        <v>4151</v>
      </c>
      <c r="C1621" s="999">
        <f t="shared" si="50"/>
        <v>1067900</v>
      </c>
      <c r="D1621" s="1000">
        <f t="shared" si="51"/>
        <v>1067950</v>
      </c>
      <c r="E1621" s="628" t="str">
        <f>IF('2003 - Clearing'!T1586&gt;0,"Complete"," ")</f>
        <v>Complete</v>
      </c>
      <c r="F1621" s="628" t="str">
        <f>IF('2003 - Clearing'!U1586&gt;0,"Complete"," ")</f>
        <v>Complete</v>
      </c>
      <c r="G1621" s="628" t="str">
        <f>IF('2003 - Clearing'!V1586&gt;0,"Complete"," ")</f>
        <v>Complete</v>
      </c>
      <c r="H1621" s="628" t="str">
        <f>IF('2003 - Clearing'!W1586&gt;0,"Complete"," ")</f>
        <v>Complete</v>
      </c>
      <c r="I1621" s="628" t="str">
        <f>IF('2003 - Clearing'!X1586&gt;0,"Complete"," ")</f>
        <v>Complete</v>
      </c>
      <c r="J1621" s="269" t="str">
        <f>IF('2100-Pipeline DETAILS RoC'!R1656&gt;0,"Complete", " ")</f>
        <v xml:space="preserve"> </v>
      </c>
      <c r="K1621" s="269" t="str">
        <f>IF('2100-Pipeline DETAILS RoC'!T1656&gt;0,"Complete"," ")</f>
        <v xml:space="preserve"> </v>
      </c>
      <c r="L1621" s="1021" t="str">
        <f>IF('2100-Pipeline DETAILS RoC'!Z1656&gt;0,"Complete"," ")</f>
        <v xml:space="preserve"> </v>
      </c>
      <c r="M1621" s="269" t="str">
        <f>IF('2100-Pipeline DETAILS RoC'!AF1656&gt;0,"Complete"," ")</f>
        <v xml:space="preserve"> </v>
      </c>
      <c r="N1621" s="269" t="str">
        <f>IF('2100-Pipeline DETAILS RoC'!AL1656&gt;0,"Complete"," ")</f>
        <v xml:space="preserve"> </v>
      </c>
      <c r="O1621" s="269" t="str">
        <f>IF('2100-Pipeline DETAILS RoC'!BF1656&gt;0,"Complete"," ")</f>
        <v xml:space="preserve"> </v>
      </c>
      <c r="P1621" s="269" t="str">
        <f>IF('2100-Pipeline DETAILS RoC'!BJ1656&gt;0,"Complete"," ")</f>
        <v xml:space="preserve"> </v>
      </c>
      <c r="Q1621" s="269" t="str">
        <f>IF('2100-Pipeline DETAILS RoC'!BO1656&gt;0,"Complete"," ")</f>
        <v xml:space="preserve"> </v>
      </c>
      <c r="R1621" s="269" t="str">
        <f>IF('2100-Pipeline DETAILS RoC'!BY1656&gt;0,"Complete"," ")</f>
        <v xml:space="preserve"> </v>
      </c>
      <c r="S1621" s="269" t="str">
        <f>IF('2100-Pipeline DETAILS RoC'!CO1656&gt;0,"Complete"," ")</f>
        <v xml:space="preserve"> </v>
      </c>
      <c r="U1621" s="207">
        <f>COUNTIFS('List of Areas'!$A$2:$A$1000,"&lt;"&amp;$D1621,'List of Areas'!$B$2:$B$1000,"&gt;"&amp;$C1621)</f>
        <v>1</v>
      </c>
    </row>
    <row r="1622" spans="1:21" hidden="1" x14ac:dyDescent="0.25">
      <c r="A1622" s="269" t="s">
        <v>119</v>
      </c>
      <c r="B1622" s="1001" t="s">
        <v>4151</v>
      </c>
      <c r="C1622" s="999">
        <f t="shared" si="50"/>
        <v>1067950</v>
      </c>
      <c r="D1622" s="1000">
        <f t="shared" si="51"/>
        <v>1068000</v>
      </c>
      <c r="E1622" s="628" t="str">
        <f>IF('2003 - Clearing'!T1587&gt;0,"Complete"," ")</f>
        <v>Complete</v>
      </c>
      <c r="F1622" s="628" t="str">
        <f>IF('2003 - Clearing'!U1587&gt;0,"Complete"," ")</f>
        <v>Complete</v>
      </c>
      <c r="G1622" s="628" t="str">
        <f>IF('2003 - Clearing'!V1587&gt;0,"Complete"," ")</f>
        <v>Complete</v>
      </c>
      <c r="H1622" s="628" t="str">
        <f>IF('2003 - Clearing'!W1587&gt;0,"Complete"," ")</f>
        <v>Complete</v>
      </c>
      <c r="I1622" s="628" t="str">
        <f>IF('2003 - Clearing'!X1587&gt;0,"Complete"," ")</f>
        <v>Complete</v>
      </c>
      <c r="J1622" s="269" t="str">
        <f>IF('2100-Pipeline DETAILS RoC'!R1657&gt;0,"Complete", " ")</f>
        <v xml:space="preserve"> </v>
      </c>
      <c r="K1622" s="269" t="str">
        <f>IF('2100-Pipeline DETAILS RoC'!T1657&gt;0,"Complete"," ")</f>
        <v xml:space="preserve"> </v>
      </c>
      <c r="L1622" s="1021" t="str">
        <f>IF('2100-Pipeline DETAILS RoC'!Z1657&gt;0,"Complete"," ")</f>
        <v xml:space="preserve"> </v>
      </c>
      <c r="M1622" s="269" t="str">
        <f>IF('2100-Pipeline DETAILS RoC'!AF1657&gt;0,"Complete"," ")</f>
        <v xml:space="preserve"> </v>
      </c>
      <c r="N1622" s="269" t="str">
        <f>IF('2100-Pipeline DETAILS RoC'!AL1657&gt;0,"Complete"," ")</f>
        <v xml:space="preserve"> </v>
      </c>
      <c r="O1622" s="269" t="str">
        <f>IF('2100-Pipeline DETAILS RoC'!BF1657&gt;0,"Complete"," ")</f>
        <v xml:space="preserve"> </v>
      </c>
      <c r="P1622" s="269" t="str">
        <f>IF('2100-Pipeline DETAILS RoC'!BJ1657&gt;0,"Complete"," ")</f>
        <v xml:space="preserve"> </v>
      </c>
      <c r="Q1622" s="269" t="str">
        <f>IF('2100-Pipeline DETAILS RoC'!BO1657&gt;0,"Complete"," ")</f>
        <v xml:space="preserve"> </v>
      </c>
      <c r="R1622" s="269" t="str">
        <f>IF('2100-Pipeline DETAILS RoC'!BY1657&gt;0,"Complete"," ")</f>
        <v xml:space="preserve"> </v>
      </c>
      <c r="S1622" s="269" t="str">
        <f>IF('2100-Pipeline DETAILS RoC'!CO1657&gt;0,"Complete"," ")</f>
        <v xml:space="preserve"> </v>
      </c>
      <c r="U1622" s="207">
        <f>COUNTIFS('List of Areas'!$A$2:$A$1000,"&lt;"&amp;$D1622,'List of Areas'!$B$2:$B$1000,"&gt;"&amp;$C1622)</f>
        <v>1</v>
      </c>
    </row>
    <row r="1623" spans="1:21" hidden="1" x14ac:dyDescent="0.25">
      <c r="A1623" s="269" t="s">
        <v>119</v>
      </c>
      <c r="B1623" s="1001" t="s">
        <v>4151</v>
      </c>
      <c r="C1623" s="999">
        <f t="shared" si="50"/>
        <v>1068000</v>
      </c>
      <c r="D1623" s="1000">
        <f t="shared" si="51"/>
        <v>1068050</v>
      </c>
      <c r="E1623" s="628" t="str">
        <f>IF('2003 - Clearing'!T1588&gt;0,"Complete"," ")</f>
        <v>Complete</v>
      </c>
      <c r="F1623" s="628" t="str">
        <f>IF('2003 - Clearing'!U1588&gt;0,"Complete"," ")</f>
        <v>Complete</v>
      </c>
      <c r="G1623" s="628" t="str">
        <f>IF('2003 - Clearing'!V1588&gt;0,"Complete"," ")</f>
        <v xml:space="preserve"> </v>
      </c>
      <c r="H1623" s="628" t="str">
        <f>IF('2003 - Clearing'!W1588&gt;0,"Complete"," ")</f>
        <v xml:space="preserve"> </v>
      </c>
      <c r="I1623" s="628" t="str">
        <f>IF('2003 - Clearing'!X1588&gt;0,"Complete"," ")</f>
        <v xml:space="preserve"> </v>
      </c>
      <c r="J1623" s="269" t="str">
        <f>IF('2100-Pipeline DETAILS RoC'!R1658&gt;0,"Complete", " ")</f>
        <v xml:space="preserve"> </v>
      </c>
      <c r="K1623" s="269" t="str">
        <f>IF('2100-Pipeline DETAILS RoC'!T1658&gt;0,"Complete"," ")</f>
        <v xml:space="preserve"> </v>
      </c>
      <c r="L1623" s="1021" t="str">
        <f>IF('2100-Pipeline DETAILS RoC'!Z1658&gt;0,"Complete"," ")</f>
        <v xml:space="preserve"> </v>
      </c>
      <c r="M1623" s="269" t="str">
        <f>IF('2100-Pipeline DETAILS RoC'!AF1658&gt;0,"Complete"," ")</f>
        <v xml:space="preserve"> </v>
      </c>
      <c r="N1623" s="269" t="str">
        <f>IF('2100-Pipeline DETAILS RoC'!AL1658&gt;0,"Complete"," ")</f>
        <v xml:space="preserve"> </v>
      </c>
      <c r="O1623" s="269" t="str">
        <f>IF('2100-Pipeline DETAILS RoC'!BF1658&gt;0,"Complete"," ")</f>
        <v xml:space="preserve"> </v>
      </c>
      <c r="P1623" s="269" t="str">
        <f>IF('2100-Pipeline DETAILS RoC'!BJ1658&gt;0,"Complete"," ")</f>
        <v xml:space="preserve"> </v>
      </c>
      <c r="Q1623" s="269" t="str">
        <f>IF('2100-Pipeline DETAILS RoC'!BO1658&gt;0,"Complete"," ")</f>
        <v xml:space="preserve"> </v>
      </c>
      <c r="R1623" s="269" t="str">
        <f>IF('2100-Pipeline DETAILS RoC'!BY1658&gt;0,"Complete"," ")</f>
        <v xml:space="preserve"> </v>
      </c>
      <c r="S1623" s="269" t="str">
        <f>IF('2100-Pipeline DETAILS RoC'!CO1658&gt;0,"Complete"," ")</f>
        <v xml:space="preserve"> </v>
      </c>
      <c r="U1623" s="207">
        <f>COUNTIFS('List of Areas'!$A$2:$A$1000,"&lt;"&amp;$D1623,'List of Areas'!$B$2:$B$1000,"&gt;"&amp;$C1623)</f>
        <v>1</v>
      </c>
    </row>
    <row r="1624" spans="1:21" hidden="1" x14ac:dyDescent="0.25">
      <c r="A1624" s="269" t="s">
        <v>119</v>
      </c>
      <c r="B1624" s="1001" t="s">
        <v>4151</v>
      </c>
      <c r="C1624" s="999">
        <f t="shared" si="50"/>
        <v>1068050</v>
      </c>
      <c r="D1624" s="1000">
        <f t="shared" si="51"/>
        <v>1068100</v>
      </c>
      <c r="E1624" s="628" t="str">
        <f>IF('2003 - Clearing'!T1589&gt;0,"Complete"," ")</f>
        <v>Complete</v>
      </c>
      <c r="F1624" s="628" t="str">
        <f>IF('2003 - Clearing'!U1589&gt;0,"Complete"," ")</f>
        <v>Complete</v>
      </c>
      <c r="G1624" s="628" t="str">
        <f>IF('2003 - Clearing'!V1589&gt;0,"Complete"," ")</f>
        <v xml:space="preserve"> </v>
      </c>
      <c r="H1624" s="628" t="str">
        <f>IF('2003 - Clearing'!W1589&gt;0,"Complete"," ")</f>
        <v xml:space="preserve"> </v>
      </c>
      <c r="I1624" s="628" t="str">
        <f>IF('2003 - Clearing'!X1589&gt;0,"Complete"," ")</f>
        <v xml:space="preserve"> </v>
      </c>
      <c r="J1624" s="269" t="str">
        <f>IF('2100-Pipeline DETAILS RoC'!R1659&gt;0,"Complete", " ")</f>
        <v xml:space="preserve"> </v>
      </c>
      <c r="K1624" s="269" t="str">
        <f>IF('2100-Pipeline DETAILS RoC'!T1659&gt;0,"Complete"," ")</f>
        <v xml:space="preserve"> </v>
      </c>
      <c r="L1624" s="1021" t="str">
        <f>IF('2100-Pipeline DETAILS RoC'!Z1659&gt;0,"Complete"," ")</f>
        <v xml:space="preserve"> </v>
      </c>
      <c r="M1624" s="269" t="str">
        <f>IF('2100-Pipeline DETAILS RoC'!AF1659&gt;0,"Complete"," ")</f>
        <v xml:space="preserve"> </v>
      </c>
      <c r="N1624" s="269" t="str">
        <f>IF('2100-Pipeline DETAILS RoC'!AL1659&gt;0,"Complete"," ")</f>
        <v xml:space="preserve"> </v>
      </c>
      <c r="O1624" s="269" t="str">
        <f>IF('2100-Pipeline DETAILS RoC'!BF1659&gt;0,"Complete"," ")</f>
        <v xml:space="preserve"> </v>
      </c>
      <c r="P1624" s="269" t="str">
        <f>IF('2100-Pipeline DETAILS RoC'!BJ1659&gt;0,"Complete"," ")</f>
        <v xml:space="preserve"> </v>
      </c>
      <c r="Q1624" s="269" t="str">
        <f>IF('2100-Pipeline DETAILS RoC'!BO1659&gt;0,"Complete"," ")</f>
        <v xml:space="preserve"> </v>
      </c>
      <c r="R1624" s="269" t="str">
        <f>IF('2100-Pipeline DETAILS RoC'!BY1659&gt;0,"Complete"," ")</f>
        <v xml:space="preserve"> </v>
      </c>
      <c r="S1624" s="269" t="str">
        <f>IF('2100-Pipeline DETAILS RoC'!CO1659&gt;0,"Complete"," ")</f>
        <v xml:space="preserve"> </v>
      </c>
      <c r="U1624" s="207">
        <f>COUNTIFS('List of Areas'!$A$2:$A$1000,"&lt;"&amp;$D1624,'List of Areas'!$B$2:$B$1000,"&gt;"&amp;$C1624)</f>
        <v>1</v>
      </c>
    </row>
    <row r="1625" spans="1:21" hidden="1" x14ac:dyDescent="0.25">
      <c r="A1625" s="269" t="s">
        <v>119</v>
      </c>
      <c r="B1625" s="1001" t="s">
        <v>4151</v>
      </c>
      <c r="C1625" s="999">
        <f t="shared" si="50"/>
        <v>1068100</v>
      </c>
      <c r="D1625" s="1000">
        <f t="shared" si="51"/>
        <v>1068150</v>
      </c>
      <c r="E1625" s="628" t="str">
        <f>IF('2003 - Clearing'!T1590&gt;0,"Complete"," ")</f>
        <v>Complete</v>
      </c>
      <c r="F1625" s="628" t="str">
        <f>IF('2003 - Clearing'!U1590&gt;0,"Complete"," ")</f>
        <v>Complete</v>
      </c>
      <c r="G1625" s="628" t="str">
        <f>IF('2003 - Clearing'!V1590&gt;0,"Complete"," ")</f>
        <v xml:space="preserve"> </v>
      </c>
      <c r="H1625" s="628" t="str">
        <f>IF('2003 - Clearing'!W1590&gt;0,"Complete"," ")</f>
        <v xml:space="preserve"> </v>
      </c>
      <c r="I1625" s="628" t="str">
        <f>IF('2003 - Clearing'!X1590&gt;0,"Complete"," ")</f>
        <v xml:space="preserve"> </v>
      </c>
      <c r="J1625" s="269" t="str">
        <f>IF('2100-Pipeline DETAILS RoC'!R1660&gt;0,"Complete", " ")</f>
        <v xml:space="preserve"> </v>
      </c>
      <c r="K1625" s="269" t="str">
        <f>IF('2100-Pipeline DETAILS RoC'!T1660&gt;0,"Complete"," ")</f>
        <v xml:space="preserve"> </v>
      </c>
      <c r="L1625" s="1021" t="str">
        <f>IF('2100-Pipeline DETAILS RoC'!Z1660&gt;0,"Complete"," ")</f>
        <v xml:space="preserve"> </v>
      </c>
      <c r="M1625" s="269" t="str">
        <f>IF('2100-Pipeline DETAILS RoC'!AF1660&gt;0,"Complete"," ")</f>
        <v xml:space="preserve"> </v>
      </c>
      <c r="N1625" s="269" t="str">
        <f>IF('2100-Pipeline DETAILS RoC'!AL1660&gt;0,"Complete"," ")</f>
        <v xml:space="preserve"> </v>
      </c>
      <c r="O1625" s="269" t="str">
        <f>IF('2100-Pipeline DETAILS RoC'!BF1660&gt;0,"Complete"," ")</f>
        <v xml:space="preserve"> </v>
      </c>
      <c r="P1625" s="269" t="str">
        <f>IF('2100-Pipeline DETAILS RoC'!BJ1660&gt;0,"Complete"," ")</f>
        <v xml:space="preserve"> </v>
      </c>
      <c r="Q1625" s="269" t="str">
        <f>IF('2100-Pipeline DETAILS RoC'!BO1660&gt;0,"Complete"," ")</f>
        <v xml:space="preserve"> </v>
      </c>
      <c r="R1625" s="269" t="str">
        <f>IF('2100-Pipeline DETAILS RoC'!BY1660&gt;0,"Complete"," ")</f>
        <v xml:space="preserve"> </v>
      </c>
      <c r="S1625" s="269" t="str">
        <f>IF('2100-Pipeline DETAILS RoC'!CO1660&gt;0,"Complete"," ")</f>
        <v xml:space="preserve"> </v>
      </c>
      <c r="U1625" s="207">
        <f>COUNTIFS('List of Areas'!$A$2:$A$1000,"&lt;"&amp;$D1625,'List of Areas'!$B$2:$B$1000,"&gt;"&amp;$C1625)</f>
        <v>1</v>
      </c>
    </row>
    <row r="1626" spans="1:21" hidden="1" x14ac:dyDescent="0.25">
      <c r="A1626" s="269" t="s">
        <v>119</v>
      </c>
      <c r="B1626" s="1001" t="s">
        <v>4151</v>
      </c>
      <c r="C1626" s="999">
        <f t="shared" si="50"/>
        <v>1068150</v>
      </c>
      <c r="D1626" s="1000">
        <f t="shared" si="51"/>
        <v>1068200</v>
      </c>
      <c r="E1626" s="628" t="str">
        <f>IF('2003 - Clearing'!T1591&gt;0,"Complete"," ")</f>
        <v>Complete</v>
      </c>
      <c r="F1626" s="628" t="str">
        <f>IF('2003 - Clearing'!U1591&gt;0,"Complete"," ")</f>
        <v>Complete</v>
      </c>
      <c r="G1626" s="628" t="str">
        <f>IF('2003 - Clearing'!V1591&gt;0,"Complete"," ")</f>
        <v xml:space="preserve"> </v>
      </c>
      <c r="H1626" s="628" t="str">
        <f>IF('2003 - Clearing'!W1591&gt;0,"Complete"," ")</f>
        <v xml:space="preserve"> </v>
      </c>
      <c r="I1626" s="628" t="str">
        <f>IF('2003 - Clearing'!X1591&gt;0,"Complete"," ")</f>
        <v xml:space="preserve"> </v>
      </c>
      <c r="J1626" s="269" t="str">
        <f>IF('2100-Pipeline DETAILS RoC'!R1661&gt;0,"Complete", " ")</f>
        <v xml:space="preserve"> </v>
      </c>
      <c r="K1626" s="269" t="str">
        <f>IF('2100-Pipeline DETAILS RoC'!T1661&gt;0,"Complete"," ")</f>
        <v xml:space="preserve"> </v>
      </c>
      <c r="L1626" s="1021" t="str">
        <f>IF('2100-Pipeline DETAILS RoC'!Z1661&gt;0,"Complete"," ")</f>
        <v xml:space="preserve"> </v>
      </c>
      <c r="M1626" s="269" t="str">
        <f>IF('2100-Pipeline DETAILS RoC'!AF1661&gt;0,"Complete"," ")</f>
        <v xml:space="preserve"> </v>
      </c>
      <c r="N1626" s="269" t="str">
        <f>IF('2100-Pipeline DETAILS RoC'!AL1661&gt;0,"Complete"," ")</f>
        <v xml:space="preserve"> </v>
      </c>
      <c r="O1626" s="269" t="str">
        <f>IF('2100-Pipeline DETAILS RoC'!BF1661&gt;0,"Complete"," ")</f>
        <v xml:space="preserve"> </v>
      </c>
      <c r="P1626" s="269" t="str">
        <f>IF('2100-Pipeline DETAILS RoC'!BJ1661&gt;0,"Complete"," ")</f>
        <v xml:space="preserve"> </v>
      </c>
      <c r="Q1626" s="269" t="str">
        <f>IF('2100-Pipeline DETAILS RoC'!BO1661&gt;0,"Complete"," ")</f>
        <v xml:space="preserve"> </v>
      </c>
      <c r="R1626" s="269" t="str">
        <f>IF('2100-Pipeline DETAILS RoC'!BY1661&gt;0,"Complete"," ")</f>
        <v xml:space="preserve"> </v>
      </c>
      <c r="S1626" s="269" t="str">
        <f>IF('2100-Pipeline DETAILS RoC'!CO1661&gt;0,"Complete"," ")</f>
        <v xml:space="preserve"> </v>
      </c>
      <c r="U1626" s="207">
        <f>COUNTIFS('List of Areas'!$A$2:$A$1000,"&lt;"&amp;$D1626,'List of Areas'!$B$2:$B$1000,"&gt;"&amp;$C1626)</f>
        <v>1</v>
      </c>
    </row>
    <row r="1627" spans="1:21" hidden="1" x14ac:dyDescent="0.25">
      <c r="A1627" s="269" t="s">
        <v>119</v>
      </c>
      <c r="B1627" s="1001" t="s">
        <v>4151</v>
      </c>
      <c r="C1627" s="999">
        <f t="shared" si="50"/>
        <v>1068200</v>
      </c>
      <c r="D1627" s="1000">
        <f t="shared" si="51"/>
        <v>1068250</v>
      </c>
      <c r="E1627" s="628" t="str">
        <f>IF('2003 - Clearing'!T1592&gt;0,"Complete"," ")</f>
        <v>Complete</v>
      </c>
      <c r="F1627" s="628" t="str">
        <f>IF('2003 - Clearing'!U1592&gt;0,"Complete"," ")</f>
        <v>Complete</v>
      </c>
      <c r="G1627" s="628" t="str">
        <f>IF('2003 - Clearing'!V1592&gt;0,"Complete"," ")</f>
        <v xml:space="preserve"> </v>
      </c>
      <c r="H1627" s="628" t="str">
        <f>IF('2003 - Clearing'!W1592&gt;0,"Complete"," ")</f>
        <v xml:space="preserve"> </v>
      </c>
      <c r="I1627" s="628" t="str">
        <f>IF('2003 - Clearing'!X1592&gt;0,"Complete"," ")</f>
        <v xml:space="preserve"> </v>
      </c>
      <c r="J1627" s="269" t="str">
        <f>IF('2100-Pipeline DETAILS RoC'!R1662&gt;0,"Complete", " ")</f>
        <v xml:space="preserve"> </v>
      </c>
      <c r="K1627" s="269" t="str">
        <f>IF('2100-Pipeline DETAILS RoC'!T1662&gt;0,"Complete"," ")</f>
        <v xml:space="preserve"> </v>
      </c>
      <c r="L1627" s="1021" t="str">
        <f>IF('2100-Pipeline DETAILS RoC'!Z1662&gt;0,"Complete"," ")</f>
        <v xml:space="preserve"> </v>
      </c>
      <c r="M1627" s="269" t="str">
        <f>IF('2100-Pipeline DETAILS RoC'!AF1662&gt;0,"Complete"," ")</f>
        <v xml:space="preserve"> </v>
      </c>
      <c r="N1627" s="269" t="str">
        <f>IF('2100-Pipeline DETAILS RoC'!AL1662&gt;0,"Complete"," ")</f>
        <v xml:space="preserve"> </v>
      </c>
      <c r="O1627" s="269" t="str">
        <f>IF('2100-Pipeline DETAILS RoC'!BF1662&gt;0,"Complete"," ")</f>
        <v xml:space="preserve"> </v>
      </c>
      <c r="P1627" s="269" t="str">
        <f>IF('2100-Pipeline DETAILS RoC'!BJ1662&gt;0,"Complete"," ")</f>
        <v xml:space="preserve"> </v>
      </c>
      <c r="Q1627" s="269" t="str">
        <f>IF('2100-Pipeline DETAILS RoC'!BO1662&gt;0,"Complete"," ")</f>
        <v xml:space="preserve"> </v>
      </c>
      <c r="R1627" s="269" t="str">
        <f>IF('2100-Pipeline DETAILS RoC'!BY1662&gt;0,"Complete"," ")</f>
        <v xml:space="preserve"> </v>
      </c>
      <c r="S1627" s="269" t="str">
        <f>IF('2100-Pipeline DETAILS RoC'!CO1662&gt;0,"Complete"," ")</f>
        <v xml:space="preserve"> </v>
      </c>
      <c r="U1627" s="207">
        <f>COUNTIFS('List of Areas'!$A$2:$A$1000,"&lt;"&amp;$D1627,'List of Areas'!$B$2:$B$1000,"&gt;"&amp;$C1627)</f>
        <v>1</v>
      </c>
    </row>
    <row r="1628" spans="1:21" hidden="1" x14ac:dyDescent="0.25">
      <c r="A1628" s="269" t="s">
        <v>119</v>
      </c>
      <c r="B1628" s="1001" t="s">
        <v>4151</v>
      </c>
      <c r="C1628" s="999">
        <f t="shared" si="50"/>
        <v>1068250</v>
      </c>
      <c r="D1628" s="1000">
        <f t="shared" si="51"/>
        <v>1068300</v>
      </c>
      <c r="E1628" s="628" t="str">
        <f>IF('2003 - Clearing'!T1593&gt;0,"Complete"," ")</f>
        <v xml:space="preserve"> </v>
      </c>
      <c r="F1628" s="628" t="str">
        <f>IF('2003 - Clearing'!U1593&gt;0,"Complete"," ")</f>
        <v xml:space="preserve"> </v>
      </c>
      <c r="G1628" s="628" t="str">
        <f>IF('2003 - Clearing'!V1593&gt;0,"Complete"," ")</f>
        <v xml:space="preserve"> </v>
      </c>
      <c r="H1628" s="628" t="str">
        <f>IF('2003 - Clearing'!W1593&gt;0,"Complete"," ")</f>
        <v xml:space="preserve"> </v>
      </c>
      <c r="I1628" s="628" t="str">
        <f>IF('2003 - Clearing'!X1593&gt;0,"Complete"," ")</f>
        <v xml:space="preserve"> </v>
      </c>
      <c r="J1628" s="269" t="str">
        <f>IF('2100-Pipeline DETAILS RoC'!R1663&gt;0,"Complete", " ")</f>
        <v xml:space="preserve"> </v>
      </c>
      <c r="K1628" s="269" t="str">
        <f>IF('2100-Pipeline DETAILS RoC'!T1663&gt;0,"Complete"," ")</f>
        <v xml:space="preserve"> </v>
      </c>
      <c r="L1628" s="1021" t="str">
        <f>IF('2100-Pipeline DETAILS RoC'!Z1663&gt;0,"Complete"," ")</f>
        <v xml:space="preserve"> </v>
      </c>
      <c r="M1628" s="269" t="str">
        <f>IF('2100-Pipeline DETAILS RoC'!AF1663&gt;0,"Complete"," ")</f>
        <v xml:space="preserve"> </v>
      </c>
      <c r="N1628" s="269" t="str">
        <f>IF('2100-Pipeline DETAILS RoC'!AL1663&gt;0,"Complete"," ")</f>
        <v xml:space="preserve"> </v>
      </c>
      <c r="O1628" s="269" t="str">
        <f>IF('2100-Pipeline DETAILS RoC'!BF1663&gt;0,"Complete"," ")</f>
        <v xml:space="preserve"> </v>
      </c>
      <c r="P1628" s="269" t="str">
        <f>IF('2100-Pipeline DETAILS RoC'!BJ1663&gt;0,"Complete"," ")</f>
        <v xml:space="preserve"> </v>
      </c>
      <c r="Q1628" s="269" t="str">
        <f>IF('2100-Pipeline DETAILS RoC'!BO1663&gt;0,"Complete"," ")</f>
        <v xml:space="preserve"> </v>
      </c>
      <c r="R1628" s="269" t="str">
        <f>IF('2100-Pipeline DETAILS RoC'!BY1663&gt;0,"Complete"," ")</f>
        <v xml:space="preserve"> </v>
      </c>
      <c r="S1628" s="269" t="str">
        <f>IF('2100-Pipeline DETAILS RoC'!CO1663&gt;0,"Complete"," ")</f>
        <v xml:space="preserve"> </v>
      </c>
      <c r="U1628" s="207">
        <f>COUNTIFS('List of Areas'!$A$2:$A$1000,"&lt;"&amp;$D1628,'List of Areas'!$B$2:$B$1000,"&gt;"&amp;$C1628)</f>
        <v>1</v>
      </c>
    </row>
    <row r="1629" spans="1:21" hidden="1" x14ac:dyDescent="0.25">
      <c r="A1629" s="269" t="s">
        <v>119</v>
      </c>
      <c r="B1629" s="1001" t="s">
        <v>4151</v>
      </c>
      <c r="C1629" s="999">
        <f t="shared" si="50"/>
        <v>1068300</v>
      </c>
      <c r="D1629" s="1000">
        <f t="shared" si="51"/>
        <v>1068350</v>
      </c>
      <c r="E1629" s="628" t="str">
        <f>IF('2003 - Clearing'!T1594&gt;0,"Complete"," ")</f>
        <v xml:space="preserve"> </v>
      </c>
      <c r="F1629" s="628" t="str">
        <f>IF('2003 - Clearing'!U1594&gt;0,"Complete"," ")</f>
        <v xml:space="preserve"> </v>
      </c>
      <c r="G1629" s="628" t="str">
        <f>IF('2003 - Clearing'!V1594&gt;0,"Complete"," ")</f>
        <v xml:space="preserve"> </v>
      </c>
      <c r="H1629" s="628" t="str">
        <f>IF('2003 - Clearing'!W1594&gt;0,"Complete"," ")</f>
        <v xml:space="preserve"> </v>
      </c>
      <c r="I1629" s="628" t="str">
        <f>IF('2003 - Clearing'!X1594&gt;0,"Complete"," ")</f>
        <v xml:space="preserve"> </v>
      </c>
      <c r="J1629" s="269" t="str">
        <f>IF('2100-Pipeline DETAILS RoC'!R1664&gt;0,"Complete", " ")</f>
        <v xml:space="preserve"> </v>
      </c>
      <c r="K1629" s="269" t="str">
        <f>IF('2100-Pipeline DETAILS RoC'!T1664&gt;0,"Complete"," ")</f>
        <v xml:space="preserve"> </v>
      </c>
      <c r="L1629" s="1021" t="str">
        <f>IF('2100-Pipeline DETAILS RoC'!Z1664&gt;0,"Complete"," ")</f>
        <v xml:space="preserve"> </v>
      </c>
      <c r="M1629" s="269" t="str">
        <f>IF('2100-Pipeline DETAILS RoC'!AF1664&gt;0,"Complete"," ")</f>
        <v xml:space="preserve"> </v>
      </c>
      <c r="N1629" s="269" t="str">
        <f>IF('2100-Pipeline DETAILS RoC'!AL1664&gt;0,"Complete"," ")</f>
        <v xml:space="preserve"> </v>
      </c>
      <c r="O1629" s="269" t="str">
        <f>IF('2100-Pipeline DETAILS RoC'!BF1664&gt;0,"Complete"," ")</f>
        <v xml:space="preserve"> </v>
      </c>
      <c r="P1629" s="269" t="str">
        <f>IF('2100-Pipeline DETAILS RoC'!BJ1664&gt;0,"Complete"," ")</f>
        <v xml:space="preserve"> </v>
      </c>
      <c r="Q1629" s="269" t="str">
        <f>IF('2100-Pipeline DETAILS RoC'!BO1664&gt;0,"Complete"," ")</f>
        <v xml:space="preserve"> </v>
      </c>
      <c r="R1629" s="269" t="str">
        <f>IF('2100-Pipeline DETAILS RoC'!BY1664&gt;0,"Complete"," ")</f>
        <v xml:space="preserve"> </v>
      </c>
      <c r="S1629" s="269" t="str">
        <f>IF('2100-Pipeline DETAILS RoC'!CO1664&gt;0,"Complete"," ")</f>
        <v xml:space="preserve"> </v>
      </c>
      <c r="U1629" s="207">
        <f>COUNTIFS('List of Areas'!$A$2:$A$1000,"&lt;"&amp;$D1629,'List of Areas'!$B$2:$B$1000,"&gt;"&amp;$C1629)</f>
        <v>1</v>
      </c>
    </row>
    <row r="1630" spans="1:21" hidden="1" x14ac:dyDescent="0.25">
      <c r="A1630" s="269" t="s">
        <v>119</v>
      </c>
      <c r="B1630" s="1001" t="s">
        <v>4151</v>
      </c>
      <c r="C1630" s="999">
        <f t="shared" si="50"/>
        <v>1068350</v>
      </c>
      <c r="D1630" s="1000">
        <f t="shared" si="51"/>
        <v>1068400</v>
      </c>
      <c r="E1630" s="628" t="str">
        <f>IF('2003 - Clearing'!T1595&gt;0,"Complete"," ")</f>
        <v xml:space="preserve"> </v>
      </c>
      <c r="F1630" s="628" t="str">
        <f>IF('2003 - Clearing'!U1595&gt;0,"Complete"," ")</f>
        <v xml:space="preserve"> </v>
      </c>
      <c r="G1630" s="628" t="str">
        <f>IF('2003 - Clearing'!V1595&gt;0,"Complete"," ")</f>
        <v xml:space="preserve"> </v>
      </c>
      <c r="H1630" s="628" t="str">
        <f>IF('2003 - Clearing'!W1595&gt;0,"Complete"," ")</f>
        <v xml:space="preserve"> </v>
      </c>
      <c r="I1630" s="628" t="str">
        <f>IF('2003 - Clearing'!X1595&gt;0,"Complete"," ")</f>
        <v xml:space="preserve"> </v>
      </c>
      <c r="J1630" s="269" t="str">
        <f>IF('2100-Pipeline DETAILS RoC'!R1665&gt;0,"Complete", " ")</f>
        <v xml:space="preserve"> </v>
      </c>
      <c r="K1630" s="269" t="str">
        <f>IF('2100-Pipeline DETAILS RoC'!T1665&gt;0,"Complete"," ")</f>
        <v xml:space="preserve"> </v>
      </c>
      <c r="L1630" s="1021" t="str">
        <f>IF('2100-Pipeline DETAILS RoC'!Z1665&gt;0,"Complete"," ")</f>
        <v xml:space="preserve"> </v>
      </c>
      <c r="M1630" s="269" t="str">
        <f>IF('2100-Pipeline DETAILS RoC'!AF1665&gt;0,"Complete"," ")</f>
        <v xml:space="preserve"> </v>
      </c>
      <c r="N1630" s="269" t="str">
        <f>IF('2100-Pipeline DETAILS RoC'!AL1665&gt;0,"Complete"," ")</f>
        <v xml:space="preserve"> </v>
      </c>
      <c r="O1630" s="269" t="str">
        <f>IF('2100-Pipeline DETAILS RoC'!BF1665&gt;0,"Complete"," ")</f>
        <v xml:space="preserve"> </v>
      </c>
      <c r="P1630" s="269" t="str">
        <f>IF('2100-Pipeline DETAILS RoC'!BJ1665&gt;0,"Complete"," ")</f>
        <v xml:space="preserve"> </v>
      </c>
      <c r="Q1630" s="269" t="str">
        <f>IF('2100-Pipeline DETAILS RoC'!BO1665&gt;0,"Complete"," ")</f>
        <v xml:space="preserve"> </v>
      </c>
      <c r="R1630" s="269" t="str">
        <f>IF('2100-Pipeline DETAILS RoC'!BY1665&gt;0,"Complete"," ")</f>
        <v xml:space="preserve"> </v>
      </c>
      <c r="S1630" s="269" t="str">
        <f>IF('2100-Pipeline DETAILS RoC'!CO1665&gt;0,"Complete"," ")</f>
        <v xml:space="preserve"> </v>
      </c>
      <c r="U1630" s="207">
        <f>COUNTIFS('List of Areas'!$A$2:$A$1000,"&lt;"&amp;$D1630,'List of Areas'!$B$2:$B$1000,"&gt;"&amp;$C1630)</f>
        <v>1</v>
      </c>
    </row>
    <row r="1631" spans="1:21" hidden="1" x14ac:dyDescent="0.25">
      <c r="A1631" s="269" t="s">
        <v>119</v>
      </c>
      <c r="B1631" s="1001" t="s">
        <v>4151</v>
      </c>
      <c r="C1631" s="999">
        <f t="shared" si="50"/>
        <v>1068400</v>
      </c>
      <c r="D1631" s="1000">
        <f t="shared" si="51"/>
        <v>1068450</v>
      </c>
      <c r="E1631" s="628" t="str">
        <f>IF('2003 - Clearing'!T1596&gt;0,"Complete"," ")</f>
        <v>Complete</v>
      </c>
      <c r="F1631" s="628" t="str">
        <f>IF('2003 - Clearing'!U1596&gt;0,"Complete"," ")</f>
        <v xml:space="preserve"> </v>
      </c>
      <c r="G1631" s="628" t="str">
        <f>IF('2003 - Clearing'!V1596&gt;0,"Complete"," ")</f>
        <v xml:space="preserve"> </v>
      </c>
      <c r="H1631" s="628" t="str">
        <f>IF('2003 - Clearing'!W1596&gt;0,"Complete"," ")</f>
        <v xml:space="preserve"> </v>
      </c>
      <c r="I1631" s="628" t="str">
        <f>IF('2003 - Clearing'!X1596&gt;0,"Complete"," ")</f>
        <v xml:space="preserve"> </v>
      </c>
      <c r="J1631" s="269" t="str">
        <f>IF('2100-Pipeline DETAILS RoC'!R1666&gt;0,"Complete", " ")</f>
        <v xml:space="preserve"> </v>
      </c>
      <c r="K1631" s="269" t="str">
        <f>IF('2100-Pipeline DETAILS RoC'!T1666&gt;0,"Complete"," ")</f>
        <v xml:space="preserve"> </v>
      </c>
      <c r="L1631" s="1021" t="str">
        <f>IF('2100-Pipeline DETAILS RoC'!Z1666&gt;0,"Complete"," ")</f>
        <v xml:space="preserve"> </v>
      </c>
      <c r="M1631" s="269" t="str">
        <f>IF('2100-Pipeline DETAILS RoC'!AF1666&gt;0,"Complete"," ")</f>
        <v xml:space="preserve"> </v>
      </c>
      <c r="N1631" s="269" t="str">
        <f>IF('2100-Pipeline DETAILS RoC'!AL1666&gt;0,"Complete"," ")</f>
        <v xml:space="preserve"> </v>
      </c>
      <c r="O1631" s="269" t="str">
        <f>IF('2100-Pipeline DETAILS RoC'!BF1666&gt;0,"Complete"," ")</f>
        <v xml:space="preserve"> </v>
      </c>
      <c r="P1631" s="269" t="str">
        <f>IF('2100-Pipeline DETAILS RoC'!BJ1666&gt;0,"Complete"," ")</f>
        <v xml:space="preserve"> </v>
      </c>
      <c r="Q1631" s="269" t="str">
        <f>IF('2100-Pipeline DETAILS RoC'!BO1666&gt;0,"Complete"," ")</f>
        <v xml:space="preserve"> </v>
      </c>
      <c r="R1631" s="269" t="str">
        <f>IF('2100-Pipeline DETAILS RoC'!BY1666&gt;0,"Complete"," ")</f>
        <v xml:space="preserve"> </v>
      </c>
      <c r="S1631" s="269" t="str">
        <f>IF('2100-Pipeline DETAILS RoC'!CO1666&gt;0,"Complete"," ")</f>
        <v xml:space="preserve"> </v>
      </c>
      <c r="U1631" s="207">
        <f>COUNTIFS('List of Areas'!$A$2:$A$1000,"&lt;"&amp;$D1631,'List of Areas'!$B$2:$B$1000,"&gt;"&amp;$C1631)</f>
        <v>1</v>
      </c>
    </row>
    <row r="1632" spans="1:21" hidden="1" x14ac:dyDescent="0.25">
      <c r="A1632" s="269" t="s">
        <v>119</v>
      </c>
      <c r="B1632" s="1001" t="s">
        <v>4151</v>
      </c>
      <c r="C1632" s="999">
        <f t="shared" si="50"/>
        <v>1068450</v>
      </c>
      <c r="D1632" s="1000">
        <f t="shared" si="51"/>
        <v>1068500</v>
      </c>
      <c r="E1632" s="628" t="str">
        <f>IF('2003 - Clearing'!T1597&gt;0,"Complete"," ")</f>
        <v>Complete</v>
      </c>
      <c r="F1632" s="628" t="str">
        <f>IF('2003 - Clearing'!U1597&gt;0,"Complete"," ")</f>
        <v xml:space="preserve"> </v>
      </c>
      <c r="G1632" s="628" t="str">
        <f>IF('2003 - Clearing'!V1597&gt;0,"Complete"," ")</f>
        <v xml:space="preserve"> </v>
      </c>
      <c r="H1632" s="628" t="str">
        <f>IF('2003 - Clearing'!W1597&gt;0,"Complete"," ")</f>
        <v xml:space="preserve"> </v>
      </c>
      <c r="I1632" s="628" t="str">
        <f>IF('2003 - Clearing'!X1597&gt;0,"Complete"," ")</f>
        <v xml:space="preserve"> </v>
      </c>
      <c r="J1632" s="269" t="str">
        <f>IF('2100-Pipeline DETAILS RoC'!R1667&gt;0,"Complete", " ")</f>
        <v xml:space="preserve"> </v>
      </c>
      <c r="K1632" s="269" t="str">
        <f>IF('2100-Pipeline DETAILS RoC'!T1667&gt;0,"Complete"," ")</f>
        <v xml:space="preserve"> </v>
      </c>
      <c r="L1632" s="1021" t="str">
        <f>IF('2100-Pipeline DETAILS RoC'!Z1667&gt;0,"Complete"," ")</f>
        <v xml:space="preserve"> </v>
      </c>
      <c r="M1632" s="269" t="str">
        <f>IF('2100-Pipeline DETAILS RoC'!AF1667&gt;0,"Complete"," ")</f>
        <v xml:space="preserve"> </v>
      </c>
      <c r="N1632" s="269" t="str">
        <f>IF('2100-Pipeline DETAILS RoC'!AL1667&gt;0,"Complete"," ")</f>
        <v xml:space="preserve"> </v>
      </c>
      <c r="O1632" s="269" t="str">
        <f>IF('2100-Pipeline DETAILS RoC'!BF1667&gt;0,"Complete"," ")</f>
        <v xml:space="preserve"> </v>
      </c>
      <c r="P1632" s="269" t="str">
        <f>IF('2100-Pipeline DETAILS RoC'!BJ1667&gt;0,"Complete"," ")</f>
        <v xml:space="preserve"> </v>
      </c>
      <c r="Q1632" s="269" t="str">
        <f>IF('2100-Pipeline DETAILS RoC'!BO1667&gt;0,"Complete"," ")</f>
        <v xml:space="preserve"> </v>
      </c>
      <c r="R1632" s="269" t="str">
        <f>IF('2100-Pipeline DETAILS RoC'!BY1667&gt;0,"Complete"," ")</f>
        <v xml:space="preserve"> </v>
      </c>
      <c r="S1632" s="269" t="str">
        <f>IF('2100-Pipeline DETAILS RoC'!CO1667&gt;0,"Complete"," ")</f>
        <v xml:space="preserve"> </v>
      </c>
      <c r="U1632" s="207">
        <f>COUNTIFS('List of Areas'!$A$2:$A$1000,"&lt;"&amp;$D1632,'List of Areas'!$B$2:$B$1000,"&gt;"&amp;$C1632)</f>
        <v>1</v>
      </c>
    </row>
    <row r="1633" spans="1:21" hidden="1" x14ac:dyDescent="0.25">
      <c r="A1633" s="269" t="s">
        <v>119</v>
      </c>
      <c r="B1633" s="1001" t="s">
        <v>4151</v>
      </c>
      <c r="C1633" s="999">
        <f t="shared" si="50"/>
        <v>1068500</v>
      </c>
      <c r="D1633" s="1000">
        <f t="shared" si="51"/>
        <v>1068550</v>
      </c>
      <c r="E1633" s="628" t="str">
        <f>IF('2003 - Clearing'!T1598&gt;0,"Complete"," ")</f>
        <v>Complete</v>
      </c>
      <c r="F1633" s="628" t="str">
        <f>IF('2003 - Clearing'!U1598&gt;0,"Complete"," ")</f>
        <v xml:space="preserve"> </v>
      </c>
      <c r="G1633" s="628" t="str">
        <f>IF('2003 - Clearing'!V1598&gt;0,"Complete"," ")</f>
        <v xml:space="preserve"> </v>
      </c>
      <c r="H1633" s="628" t="str">
        <f>IF('2003 - Clearing'!W1598&gt;0,"Complete"," ")</f>
        <v xml:space="preserve"> </v>
      </c>
      <c r="I1633" s="628" t="str">
        <f>IF('2003 - Clearing'!X1598&gt;0,"Complete"," ")</f>
        <v xml:space="preserve"> </v>
      </c>
      <c r="J1633" s="269" t="str">
        <f>IF('2100-Pipeline DETAILS RoC'!R1668&gt;0,"Complete", " ")</f>
        <v xml:space="preserve"> </v>
      </c>
      <c r="K1633" s="269" t="str">
        <f>IF('2100-Pipeline DETAILS RoC'!T1668&gt;0,"Complete"," ")</f>
        <v xml:space="preserve"> </v>
      </c>
      <c r="L1633" s="1021" t="str">
        <f>IF('2100-Pipeline DETAILS RoC'!Z1668&gt;0,"Complete"," ")</f>
        <v xml:space="preserve"> </v>
      </c>
      <c r="M1633" s="269" t="str">
        <f>IF('2100-Pipeline DETAILS RoC'!AF1668&gt;0,"Complete"," ")</f>
        <v xml:space="preserve"> </v>
      </c>
      <c r="N1633" s="269" t="str">
        <f>IF('2100-Pipeline DETAILS RoC'!AL1668&gt;0,"Complete"," ")</f>
        <v xml:space="preserve"> </v>
      </c>
      <c r="O1633" s="269" t="str">
        <f>IF('2100-Pipeline DETAILS RoC'!BF1668&gt;0,"Complete"," ")</f>
        <v xml:space="preserve"> </v>
      </c>
      <c r="P1633" s="269" t="str">
        <f>IF('2100-Pipeline DETAILS RoC'!BJ1668&gt;0,"Complete"," ")</f>
        <v xml:space="preserve"> </v>
      </c>
      <c r="Q1633" s="269" t="str">
        <f>IF('2100-Pipeline DETAILS RoC'!BO1668&gt;0,"Complete"," ")</f>
        <v xml:space="preserve"> </v>
      </c>
      <c r="R1633" s="269" t="str">
        <f>IF('2100-Pipeline DETAILS RoC'!BY1668&gt;0,"Complete"," ")</f>
        <v xml:space="preserve"> </v>
      </c>
      <c r="S1633" s="269" t="str">
        <f>IF('2100-Pipeline DETAILS RoC'!CO1668&gt;0,"Complete"," ")</f>
        <v xml:space="preserve"> </v>
      </c>
      <c r="U1633" s="207">
        <f>COUNTIFS('List of Areas'!$A$2:$A$1000,"&lt;"&amp;$D1633,'List of Areas'!$B$2:$B$1000,"&gt;"&amp;$C1633)</f>
        <v>1</v>
      </c>
    </row>
    <row r="1634" spans="1:21" hidden="1" x14ac:dyDescent="0.25">
      <c r="A1634" s="269" t="s">
        <v>119</v>
      </c>
      <c r="B1634" s="1001" t="s">
        <v>4151</v>
      </c>
      <c r="C1634" s="999">
        <f t="shared" si="50"/>
        <v>1068550</v>
      </c>
      <c r="D1634" s="1000">
        <f t="shared" si="51"/>
        <v>1068600</v>
      </c>
      <c r="E1634" s="628" t="str">
        <f>IF('2003 - Clearing'!T1599&gt;0,"Complete"," ")</f>
        <v>Complete</v>
      </c>
      <c r="F1634" s="628" t="str">
        <f>IF('2003 - Clearing'!U1599&gt;0,"Complete"," ")</f>
        <v xml:space="preserve"> </v>
      </c>
      <c r="G1634" s="628" t="str">
        <f>IF('2003 - Clearing'!V1599&gt;0,"Complete"," ")</f>
        <v xml:space="preserve"> </v>
      </c>
      <c r="H1634" s="628" t="str">
        <f>IF('2003 - Clearing'!W1599&gt;0,"Complete"," ")</f>
        <v xml:space="preserve"> </v>
      </c>
      <c r="I1634" s="628" t="str">
        <f>IF('2003 - Clearing'!X1599&gt;0,"Complete"," ")</f>
        <v xml:space="preserve"> </v>
      </c>
      <c r="J1634" s="269" t="str">
        <f>IF('2100-Pipeline DETAILS RoC'!R1669&gt;0,"Complete", " ")</f>
        <v xml:space="preserve"> </v>
      </c>
      <c r="K1634" s="269" t="str">
        <f>IF('2100-Pipeline DETAILS RoC'!T1669&gt;0,"Complete"," ")</f>
        <v xml:space="preserve"> </v>
      </c>
      <c r="L1634" s="1021" t="str">
        <f>IF('2100-Pipeline DETAILS RoC'!Z1669&gt;0,"Complete"," ")</f>
        <v xml:space="preserve"> </v>
      </c>
      <c r="M1634" s="269" t="str">
        <f>IF('2100-Pipeline DETAILS RoC'!AF1669&gt;0,"Complete"," ")</f>
        <v xml:space="preserve"> </v>
      </c>
      <c r="N1634" s="269" t="str">
        <f>IF('2100-Pipeline DETAILS RoC'!AL1669&gt;0,"Complete"," ")</f>
        <v xml:space="preserve"> </v>
      </c>
      <c r="O1634" s="269" t="str">
        <f>IF('2100-Pipeline DETAILS RoC'!BF1669&gt;0,"Complete"," ")</f>
        <v xml:space="preserve"> </v>
      </c>
      <c r="P1634" s="269" t="str">
        <f>IF('2100-Pipeline DETAILS RoC'!BJ1669&gt;0,"Complete"," ")</f>
        <v xml:space="preserve"> </v>
      </c>
      <c r="Q1634" s="269" t="str">
        <f>IF('2100-Pipeline DETAILS RoC'!BO1669&gt;0,"Complete"," ")</f>
        <v xml:space="preserve"> </v>
      </c>
      <c r="R1634" s="269" t="str">
        <f>IF('2100-Pipeline DETAILS RoC'!BY1669&gt;0,"Complete"," ")</f>
        <v xml:space="preserve"> </v>
      </c>
      <c r="S1634" s="269" t="str">
        <f>IF('2100-Pipeline DETAILS RoC'!CO1669&gt;0,"Complete"," ")</f>
        <v xml:space="preserve"> </v>
      </c>
      <c r="U1634" s="207">
        <f>COUNTIFS('List of Areas'!$A$2:$A$1000,"&lt;"&amp;$D1634,'List of Areas'!$B$2:$B$1000,"&gt;"&amp;$C1634)</f>
        <v>1</v>
      </c>
    </row>
    <row r="1635" spans="1:21" hidden="1" x14ac:dyDescent="0.25">
      <c r="A1635" s="269" t="s">
        <v>119</v>
      </c>
      <c r="B1635" s="1001" t="s">
        <v>4151</v>
      </c>
      <c r="C1635" s="999">
        <f t="shared" si="50"/>
        <v>1068600</v>
      </c>
      <c r="D1635" s="1000">
        <f t="shared" si="51"/>
        <v>1068650</v>
      </c>
      <c r="E1635" s="628" t="str">
        <f>IF('2003 - Clearing'!T1600&gt;0,"Complete"," ")</f>
        <v>Complete</v>
      </c>
      <c r="F1635" s="628" t="str">
        <f>IF('2003 - Clearing'!U1600&gt;0,"Complete"," ")</f>
        <v xml:space="preserve"> </v>
      </c>
      <c r="G1635" s="628" t="str">
        <f>IF('2003 - Clearing'!V1600&gt;0,"Complete"," ")</f>
        <v xml:space="preserve"> </v>
      </c>
      <c r="H1635" s="628" t="str">
        <f>IF('2003 - Clearing'!W1600&gt;0,"Complete"," ")</f>
        <v xml:space="preserve"> </v>
      </c>
      <c r="I1635" s="628" t="str">
        <f>IF('2003 - Clearing'!X1600&gt;0,"Complete"," ")</f>
        <v xml:space="preserve"> </v>
      </c>
      <c r="J1635" s="269" t="str">
        <f>IF('2100-Pipeline DETAILS RoC'!R1670&gt;0,"Complete", " ")</f>
        <v xml:space="preserve"> </v>
      </c>
      <c r="K1635" s="269" t="str">
        <f>IF('2100-Pipeline DETAILS RoC'!T1670&gt;0,"Complete"," ")</f>
        <v xml:space="preserve"> </v>
      </c>
      <c r="L1635" s="1021" t="str">
        <f>IF('2100-Pipeline DETAILS RoC'!Z1670&gt;0,"Complete"," ")</f>
        <v xml:space="preserve"> </v>
      </c>
      <c r="M1635" s="269" t="str">
        <f>IF('2100-Pipeline DETAILS RoC'!AF1670&gt;0,"Complete"," ")</f>
        <v xml:space="preserve"> </v>
      </c>
      <c r="N1635" s="269" t="str">
        <f>IF('2100-Pipeline DETAILS RoC'!AL1670&gt;0,"Complete"," ")</f>
        <v xml:space="preserve"> </v>
      </c>
      <c r="O1635" s="269" t="str">
        <f>IF('2100-Pipeline DETAILS RoC'!BF1670&gt;0,"Complete"," ")</f>
        <v xml:space="preserve"> </v>
      </c>
      <c r="P1635" s="269" t="str">
        <f>IF('2100-Pipeline DETAILS RoC'!BJ1670&gt;0,"Complete"," ")</f>
        <v xml:space="preserve"> </v>
      </c>
      <c r="Q1635" s="269" t="str">
        <f>IF('2100-Pipeline DETAILS RoC'!BO1670&gt;0,"Complete"," ")</f>
        <v xml:space="preserve"> </v>
      </c>
      <c r="R1635" s="269" t="str">
        <f>IF('2100-Pipeline DETAILS RoC'!BY1670&gt;0,"Complete"," ")</f>
        <v xml:space="preserve"> </v>
      </c>
      <c r="S1635" s="269" t="str">
        <f>IF('2100-Pipeline DETAILS RoC'!CO1670&gt;0,"Complete"," ")</f>
        <v xml:space="preserve"> </v>
      </c>
      <c r="U1635" s="207">
        <f>COUNTIFS('List of Areas'!$A$2:$A$1000,"&lt;"&amp;$D1635,'List of Areas'!$B$2:$B$1000,"&gt;"&amp;$C1635)</f>
        <v>1</v>
      </c>
    </row>
    <row r="1636" spans="1:21" hidden="1" x14ac:dyDescent="0.25">
      <c r="A1636" s="269" t="s">
        <v>119</v>
      </c>
      <c r="B1636" s="1001" t="s">
        <v>4151</v>
      </c>
      <c r="C1636" s="999">
        <f t="shared" si="50"/>
        <v>1068650</v>
      </c>
      <c r="D1636" s="1000">
        <f t="shared" si="51"/>
        <v>1068700</v>
      </c>
      <c r="E1636" s="628" t="str">
        <f>IF('2003 - Clearing'!T1601&gt;0,"Complete"," ")</f>
        <v>Complete</v>
      </c>
      <c r="F1636" s="628" t="str">
        <f>IF('2003 - Clearing'!U1601&gt;0,"Complete"," ")</f>
        <v>Complete</v>
      </c>
      <c r="G1636" s="628" t="str">
        <f>IF('2003 - Clearing'!V1601&gt;0,"Complete"," ")</f>
        <v xml:space="preserve"> </v>
      </c>
      <c r="H1636" s="628" t="str">
        <f>IF('2003 - Clearing'!W1601&gt;0,"Complete"," ")</f>
        <v>Complete</v>
      </c>
      <c r="I1636" s="628" t="str">
        <f>IF('2003 - Clearing'!X1601&gt;0,"Complete"," ")</f>
        <v xml:space="preserve"> </v>
      </c>
      <c r="J1636" s="269" t="str">
        <f>IF('2100-Pipeline DETAILS RoC'!R1671&gt;0,"Complete", " ")</f>
        <v xml:space="preserve"> </v>
      </c>
      <c r="K1636" s="269" t="str">
        <f>IF('2100-Pipeline DETAILS RoC'!T1671&gt;0,"Complete"," ")</f>
        <v xml:space="preserve"> </v>
      </c>
      <c r="L1636" s="1021" t="str">
        <f>IF('2100-Pipeline DETAILS RoC'!Z1671&gt;0,"Complete"," ")</f>
        <v xml:space="preserve"> </v>
      </c>
      <c r="M1636" s="269" t="str">
        <f>IF('2100-Pipeline DETAILS RoC'!AF1671&gt;0,"Complete"," ")</f>
        <v xml:space="preserve"> </v>
      </c>
      <c r="N1636" s="269" t="str">
        <f>IF('2100-Pipeline DETAILS RoC'!AL1671&gt;0,"Complete"," ")</f>
        <v xml:space="preserve"> </v>
      </c>
      <c r="O1636" s="269" t="str">
        <f>IF('2100-Pipeline DETAILS RoC'!BF1671&gt;0,"Complete"," ")</f>
        <v xml:space="preserve"> </v>
      </c>
      <c r="P1636" s="269" t="str">
        <f>IF('2100-Pipeline DETAILS RoC'!BJ1671&gt;0,"Complete"," ")</f>
        <v xml:space="preserve"> </v>
      </c>
      <c r="Q1636" s="269" t="str">
        <f>IF('2100-Pipeline DETAILS RoC'!BO1671&gt;0,"Complete"," ")</f>
        <v xml:space="preserve"> </v>
      </c>
      <c r="R1636" s="269" t="str">
        <f>IF('2100-Pipeline DETAILS RoC'!BY1671&gt;0,"Complete"," ")</f>
        <v xml:space="preserve"> </v>
      </c>
      <c r="S1636" s="269" t="str">
        <f>IF('2100-Pipeline DETAILS RoC'!CO1671&gt;0,"Complete"," ")</f>
        <v xml:space="preserve"> </v>
      </c>
      <c r="U1636" s="207">
        <f>COUNTIFS('List of Areas'!$A$2:$A$1000,"&lt;"&amp;$D1636,'List of Areas'!$B$2:$B$1000,"&gt;"&amp;$C1636)</f>
        <v>1</v>
      </c>
    </row>
    <row r="1637" spans="1:21" hidden="1" x14ac:dyDescent="0.25">
      <c r="A1637" s="269" t="s">
        <v>119</v>
      </c>
      <c r="B1637" s="1001"/>
      <c r="C1637" s="999">
        <f t="shared" si="50"/>
        <v>1068700</v>
      </c>
      <c r="D1637" s="1000">
        <f t="shared" si="51"/>
        <v>1068750</v>
      </c>
      <c r="E1637" s="628" t="str">
        <f>IF('2003 - Clearing'!T1602&gt;0,"Complete"," ")</f>
        <v>Complete</v>
      </c>
      <c r="F1637" s="628" t="str">
        <f>IF('2003 - Clearing'!U1602&gt;0,"Complete"," ")</f>
        <v>Complete</v>
      </c>
      <c r="G1637" s="628" t="str">
        <f>IF('2003 - Clearing'!V1602&gt;0,"Complete"," ")</f>
        <v xml:space="preserve"> </v>
      </c>
      <c r="H1637" s="628" t="str">
        <f>IF('2003 - Clearing'!W1602&gt;0,"Complete"," ")</f>
        <v>Complete</v>
      </c>
      <c r="I1637" s="628" t="str">
        <f>IF('2003 - Clearing'!X1602&gt;0,"Complete"," ")</f>
        <v xml:space="preserve"> </v>
      </c>
      <c r="J1637" s="269" t="str">
        <f>IF('2100-Pipeline DETAILS RoC'!R1672&gt;0,"Complete", " ")</f>
        <v xml:space="preserve"> </v>
      </c>
      <c r="K1637" s="269" t="str">
        <f>IF('2100-Pipeline DETAILS RoC'!T1672&gt;0,"Complete"," ")</f>
        <v xml:space="preserve"> </v>
      </c>
      <c r="L1637" s="1021" t="str">
        <f>IF('2100-Pipeline DETAILS RoC'!Z1672&gt;0,"Complete"," ")</f>
        <v xml:space="preserve"> </v>
      </c>
      <c r="M1637" s="269" t="str">
        <f>IF('2100-Pipeline DETAILS RoC'!AF1672&gt;0,"Complete"," ")</f>
        <v xml:space="preserve"> </v>
      </c>
      <c r="N1637" s="269" t="str">
        <f>IF('2100-Pipeline DETAILS RoC'!AL1672&gt;0,"Complete"," ")</f>
        <v xml:space="preserve"> </v>
      </c>
      <c r="O1637" s="269" t="str">
        <f>IF('2100-Pipeline DETAILS RoC'!BF1672&gt;0,"Complete"," ")</f>
        <v xml:space="preserve"> </v>
      </c>
      <c r="P1637" s="269" t="str">
        <f>IF('2100-Pipeline DETAILS RoC'!BJ1672&gt;0,"Complete"," ")</f>
        <v xml:space="preserve"> </v>
      </c>
      <c r="Q1637" s="269" t="str">
        <f>IF('2100-Pipeline DETAILS RoC'!BO1672&gt;0,"Complete"," ")</f>
        <v xml:space="preserve"> </v>
      </c>
      <c r="R1637" s="269" t="str">
        <f>IF('2100-Pipeline DETAILS RoC'!BY1672&gt;0,"Complete"," ")</f>
        <v xml:space="preserve"> </v>
      </c>
      <c r="S1637" s="269" t="str">
        <f>IF('2100-Pipeline DETAILS RoC'!CO1672&gt;0,"Complete"," ")</f>
        <v xml:space="preserve"> </v>
      </c>
      <c r="U1637" s="207">
        <f>COUNTIFS('List of Areas'!$A$2:$A$1000,"&lt;"&amp;$D1637,'List of Areas'!$B$2:$B$1000,"&gt;"&amp;$C1637)</f>
        <v>1</v>
      </c>
    </row>
    <row r="1638" spans="1:21" hidden="1" x14ac:dyDescent="0.25">
      <c r="A1638" s="269" t="s">
        <v>119</v>
      </c>
      <c r="B1638" s="1001"/>
      <c r="C1638" s="999">
        <f t="shared" si="50"/>
        <v>1068750</v>
      </c>
      <c r="D1638" s="1000">
        <f t="shared" si="51"/>
        <v>1068800</v>
      </c>
      <c r="E1638" s="628" t="str">
        <f>IF('2003 - Clearing'!T1603&gt;0,"Complete"," ")</f>
        <v>Complete</v>
      </c>
      <c r="F1638" s="628" t="str">
        <f>IF('2003 - Clearing'!U1603&gt;0,"Complete"," ")</f>
        <v>Complete</v>
      </c>
      <c r="G1638" s="628" t="str">
        <f>IF('2003 - Clearing'!V1603&gt;0,"Complete"," ")</f>
        <v xml:space="preserve"> </v>
      </c>
      <c r="H1638" s="628" t="str">
        <f>IF('2003 - Clearing'!W1603&gt;0,"Complete"," ")</f>
        <v>Complete</v>
      </c>
      <c r="I1638" s="628" t="str">
        <f>IF('2003 - Clearing'!X1603&gt;0,"Complete"," ")</f>
        <v xml:space="preserve"> </v>
      </c>
      <c r="J1638" s="269" t="str">
        <f>IF('2100-Pipeline DETAILS RoC'!R1673&gt;0,"Complete", " ")</f>
        <v xml:space="preserve"> </v>
      </c>
      <c r="K1638" s="269" t="str">
        <f>IF('2100-Pipeline DETAILS RoC'!T1673&gt;0,"Complete"," ")</f>
        <v xml:space="preserve"> </v>
      </c>
      <c r="L1638" s="1021" t="str">
        <f>IF('2100-Pipeline DETAILS RoC'!Z1673&gt;0,"Complete"," ")</f>
        <v xml:space="preserve"> </v>
      </c>
      <c r="M1638" s="269" t="str">
        <f>IF('2100-Pipeline DETAILS RoC'!AF1673&gt;0,"Complete"," ")</f>
        <v xml:space="preserve"> </v>
      </c>
      <c r="N1638" s="269" t="str">
        <f>IF('2100-Pipeline DETAILS RoC'!AL1673&gt;0,"Complete"," ")</f>
        <v xml:space="preserve"> </v>
      </c>
      <c r="O1638" s="269" t="str">
        <f>IF('2100-Pipeline DETAILS RoC'!BF1673&gt;0,"Complete"," ")</f>
        <v xml:space="preserve"> </v>
      </c>
      <c r="P1638" s="269" t="str">
        <f>IF('2100-Pipeline DETAILS RoC'!BJ1673&gt;0,"Complete"," ")</f>
        <v xml:space="preserve"> </v>
      </c>
      <c r="Q1638" s="269" t="str">
        <f>IF('2100-Pipeline DETAILS RoC'!BO1673&gt;0,"Complete"," ")</f>
        <v xml:space="preserve"> </v>
      </c>
      <c r="R1638" s="269" t="str">
        <f>IF('2100-Pipeline DETAILS RoC'!BY1673&gt;0,"Complete"," ")</f>
        <v xml:space="preserve"> </v>
      </c>
      <c r="S1638" s="269" t="str">
        <f>IF('2100-Pipeline DETAILS RoC'!CO1673&gt;0,"Complete"," ")</f>
        <v xml:space="preserve"> </v>
      </c>
      <c r="U1638" s="207">
        <f>COUNTIFS('List of Areas'!$A$2:$A$1000,"&lt;"&amp;$D1638,'List of Areas'!$B$2:$B$1000,"&gt;"&amp;$C1638)</f>
        <v>1</v>
      </c>
    </row>
    <row r="1639" spans="1:21" hidden="1" x14ac:dyDescent="0.25">
      <c r="A1639" s="269" t="s">
        <v>119</v>
      </c>
      <c r="B1639" s="1001"/>
      <c r="C1639" s="999">
        <f t="shared" si="50"/>
        <v>1068800</v>
      </c>
      <c r="D1639" s="1000">
        <f t="shared" si="51"/>
        <v>1068850</v>
      </c>
      <c r="E1639" s="628" t="str">
        <f>IF('2003 - Clearing'!T1604&gt;0,"Complete"," ")</f>
        <v>Complete</v>
      </c>
      <c r="F1639" s="628" t="str">
        <f>IF('2003 - Clearing'!U1604&gt;0,"Complete"," ")</f>
        <v>Complete</v>
      </c>
      <c r="G1639" s="628" t="str">
        <f>IF('2003 - Clearing'!V1604&gt;0,"Complete"," ")</f>
        <v>Complete</v>
      </c>
      <c r="H1639" s="628" t="str">
        <f>IF('2003 - Clearing'!W1604&gt;0,"Complete"," ")</f>
        <v>Complete</v>
      </c>
      <c r="I1639" s="628" t="str">
        <f>IF('2003 - Clearing'!X1604&gt;0,"Complete"," ")</f>
        <v>Complete</v>
      </c>
      <c r="J1639" s="269" t="str">
        <f>IF('2100-Pipeline DETAILS RoC'!R1674&gt;0,"Complete", " ")</f>
        <v xml:space="preserve"> </v>
      </c>
      <c r="K1639" s="269" t="str">
        <f>IF('2100-Pipeline DETAILS RoC'!T1674&gt;0,"Complete"," ")</f>
        <v xml:space="preserve"> </v>
      </c>
      <c r="L1639" s="1021" t="str">
        <f>IF('2100-Pipeline DETAILS RoC'!Z1674&gt;0,"Complete"," ")</f>
        <v xml:space="preserve"> </v>
      </c>
      <c r="M1639" s="269" t="str">
        <f>IF('2100-Pipeline DETAILS RoC'!AF1674&gt;0,"Complete"," ")</f>
        <v xml:space="preserve"> </v>
      </c>
      <c r="N1639" s="269" t="str">
        <f>IF('2100-Pipeline DETAILS RoC'!AL1674&gt;0,"Complete"," ")</f>
        <v xml:space="preserve"> </v>
      </c>
      <c r="O1639" s="269" t="str">
        <f>IF('2100-Pipeline DETAILS RoC'!BF1674&gt;0,"Complete"," ")</f>
        <v xml:space="preserve"> </v>
      </c>
      <c r="P1639" s="269" t="str">
        <f>IF('2100-Pipeline DETAILS RoC'!BJ1674&gt;0,"Complete"," ")</f>
        <v xml:space="preserve"> </v>
      </c>
      <c r="Q1639" s="269" t="str">
        <f>IF('2100-Pipeline DETAILS RoC'!BO1674&gt;0,"Complete"," ")</f>
        <v xml:space="preserve"> </v>
      </c>
      <c r="R1639" s="269" t="str">
        <f>IF('2100-Pipeline DETAILS RoC'!BY1674&gt;0,"Complete"," ")</f>
        <v xml:space="preserve"> </v>
      </c>
      <c r="S1639" s="269" t="str">
        <f>IF('2100-Pipeline DETAILS RoC'!CO1674&gt;0,"Complete"," ")</f>
        <v xml:space="preserve"> </v>
      </c>
      <c r="U1639" s="207">
        <f>COUNTIFS('List of Areas'!$A$2:$A$1000,"&lt;"&amp;$D1639,'List of Areas'!$B$2:$B$1000,"&gt;"&amp;$C1639)</f>
        <v>1</v>
      </c>
    </row>
    <row r="1640" spans="1:21" hidden="1" x14ac:dyDescent="0.25">
      <c r="A1640" s="269" t="s">
        <v>119</v>
      </c>
      <c r="B1640" s="1001"/>
      <c r="C1640" s="999">
        <f t="shared" si="50"/>
        <v>1068850</v>
      </c>
      <c r="D1640" s="1000">
        <f t="shared" si="51"/>
        <v>1068900</v>
      </c>
      <c r="E1640" s="628" t="str">
        <f>IF('2003 - Clearing'!T1605&gt;0,"Complete"," ")</f>
        <v>Complete</v>
      </c>
      <c r="F1640" s="628" t="str">
        <f>IF('2003 - Clearing'!U1605&gt;0,"Complete"," ")</f>
        <v>Complete</v>
      </c>
      <c r="G1640" s="628" t="str">
        <f>IF('2003 - Clearing'!V1605&gt;0,"Complete"," ")</f>
        <v>Complete</v>
      </c>
      <c r="H1640" s="628" t="str">
        <f>IF('2003 - Clearing'!W1605&gt;0,"Complete"," ")</f>
        <v>Complete</v>
      </c>
      <c r="I1640" s="628" t="str">
        <f>IF('2003 - Clearing'!X1605&gt;0,"Complete"," ")</f>
        <v>Complete</v>
      </c>
      <c r="J1640" s="269" t="str">
        <f>IF('2100-Pipeline DETAILS RoC'!R1675&gt;0,"Complete", " ")</f>
        <v xml:space="preserve"> </v>
      </c>
      <c r="K1640" s="269" t="str">
        <f>IF('2100-Pipeline DETAILS RoC'!T1675&gt;0,"Complete"," ")</f>
        <v xml:space="preserve"> </v>
      </c>
      <c r="L1640" s="1021" t="str">
        <f>IF('2100-Pipeline DETAILS RoC'!Z1675&gt;0,"Complete"," ")</f>
        <v xml:space="preserve"> </v>
      </c>
      <c r="M1640" s="269" t="str">
        <f>IF('2100-Pipeline DETAILS RoC'!AF1675&gt;0,"Complete"," ")</f>
        <v xml:space="preserve"> </v>
      </c>
      <c r="N1640" s="269" t="str">
        <f>IF('2100-Pipeline DETAILS RoC'!AL1675&gt;0,"Complete"," ")</f>
        <v xml:space="preserve"> </v>
      </c>
      <c r="O1640" s="269" t="str">
        <f>IF('2100-Pipeline DETAILS RoC'!BF1675&gt;0,"Complete"," ")</f>
        <v xml:space="preserve"> </v>
      </c>
      <c r="P1640" s="269" t="str">
        <f>IF('2100-Pipeline DETAILS RoC'!BJ1675&gt;0,"Complete"," ")</f>
        <v xml:space="preserve"> </v>
      </c>
      <c r="Q1640" s="269" t="str">
        <f>IF('2100-Pipeline DETAILS RoC'!BO1675&gt;0,"Complete"," ")</f>
        <v xml:space="preserve"> </v>
      </c>
      <c r="R1640" s="269" t="str">
        <f>IF('2100-Pipeline DETAILS RoC'!BY1675&gt;0,"Complete"," ")</f>
        <v xml:space="preserve"> </v>
      </c>
      <c r="S1640" s="269" t="str">
        <f>IF('2100-Pipeline DETAILS RoC'!CO1675&gt;0,"Complete"," ")</f>
        <v xml:space="preserve"> </v>
      </c>
      <c r="U1640" s="207">
        <f>COUNTIFS('List of Areas'!$A$2:$A$1000,"&lt;"&amp;$D1640,'List of Areas'!$B$2:$B$1000,"&gt;"&amp;$C1640)</f>
        <v>1</v>
      </c>
    </row>
    <row r="1641" spans="1:21" x14ac:dyDescent="0.25">
      <c r="A1641" s="269" t="s">
        <v>119</v>
      </c>
      <c r="B1641" s="1001"/>
      <c r="C1641" s="999">
        <f t="shared" si="50"/>
        <v>1068900</v>
      </c>
      <c r="D1641" s="1000">
        <f t="shared" si="51"/>
        <v>1068950</v>
      </c>
      <c r="E1641" s="628" t="str">
        <f>IF('2003 - Clearing'!T1606&gt;0,"Complete"," ")</f>
        <v>Complete</v>
      </c>
      <c r="F1641" s="628" t="str">
        <f>IF('2003 - Clearing'!U1606&gt;0,"Complete"," ")</f>
        <v>Complete</v>
      </c>
      <c r="G1641" s="628" t="str">
        <f>IF('2003 - Clearing'!V1606&gt;0,"Complete"," ")</f>
        <v>Complete</v>
      </c>
      <c r="H1641" s="628" t="str">
        <f>IF('2003 - Clearing'!W1606&gt;0,"Complete"," ")</f>
        <v>Complete</v>
      </c>
      <c r="I1641" s="628" t="str">
        <f>IF('2003 - Clearing'!X1606&gt;0,"Complete"," ")</f>
        <v>Complete</v>
      </c>
      <c r="J1641" s="269" t="str">
        <f>IF('2100-Pipeline DETAILS RoC'!R1676&gt;0,"Complete", " ")</f>
        <v>Complete</v>
      </c>
      <c r="K1641" s="269" t="str">
        <f>IF('2100-Pipeline DETAILS RoC'!T1676&gt;0,"Complete"," ")</f>
        <v>Complete</v>
      </c>
      <c r="L1641" s="1021" t="str">
        <f>IF('2100-Pipeline DETAILS RoC'!Z1676&gt;0,"Complete"," ")</f>
        <v xml:space="preserve"> </v>
      </c>
      <c r="M1641" s="269" t="str">
        <f>IF('2100-Pipeline DETAILS RoC'!AF1676&gt;0,"Complete"," ")</f>
        <v xml:space="preserve"> </v>
      </c>
      <c r="N1641" s="269" t="str">
        <f>IF('2100-Pipeline DETAILS RoC'!AL1676&gt;0,"Complete"," ")</f>
        <v xml:space="preserve"> </v>
      </c>
      <c r="O1641" s="269" t="str">
        <f>IF('2100-Pipeline DETAILS RoC'!BF1676&gt;0,"Complete"," ")</f>
        <v xml:space="preserve"> </v>
      </c>
      <c r="P1641" s="269" t="str">
        <f>IF('2100-Pipeline DETAILS RoC'!BJ1676&gt;0,"Complete"," ")</f>
        <v xml:space="preserve"> </v>
      </c>
      <c r="Q1641" s="269" t="str">
        <f>IF('2100-Pipeline DETAILS RoC'!BO1676&gt;0,"Complete"," ")</f>
        <v xml:space="preserve"> </v>
      </c>
      <c r="R1641" s="269" t="str">
        <f>IF('2100-Pipeline DETAILS RoC'!BY1676&gt;0,"Complete"," ")</f>
        <v xml:space="preserve"> </v>
      </c>
      <c r="S1641" s="269" t="str">
        <f>IF('2100-Pipeline DETAILS RoC'!CO1676&gt;0,"Complete"," ")</f>
        <v xml:space="preserve"> </v>
      </c>
      <c r="U1641" s="207">
        <f>COUNTIFS('List of Areas'!$A$2:$A$1000,"&lt;"&amp;$D1641,'List of Areas'!$B$2:$B$1000,"&gt;"&amp;$C1641)</f>
        <v>1</v>
      </c>
    </row>
    <row r="1642" spans="1:21" x14ac:dyDescent="0.25">
      <c r="A1642" s="269" t="s">
        <v>119</v>
      </c>
      <c r="B1642" s="1001"/>
      <c r="C1642" s="999">
        <f t="shared" si="50"/>
        <v>1068950</v>
      </c>
      <c r="D1642" s="1000">
        <f t="shared" si="51"/>
        <v>1069000</v>
      </c>
      <c r="E1642" s="628" t="str">
        <f>IF('2003 - Clearing'!T1607&gt;0,"Complete"," ")</f>
        <v>Complete</v>
      </c>
      <c r="F1642" s="628" t="str">
        <f>IF('2003 - Clearing'!U1607&gt;0,"Complete"," ")</f>
        <v>Complete</v>
      </c>
      <c r="G1642" s="628" t="str">
        <f>IF('2003 - Clearing'!V1607&gt;0,"Complete"," ")</f>
        <v>Complete</v>
      </c>
      <c r="H1642" s="628" t="str">
        <f>IF('2003 - Clearing'!W1607&gt;0,"Complete"," ")</f>
        <v>Complete</v>
      </c>
      <c r="I1642" s="628" t="str">
        <f>IF('2003 - Clearing'!X1607&gt;0,"Complete"," ")</f>
        <v>Complete</v>
      </c>
      <c r="J1642" s="269" t="str">
        <f>IF('2100-Pipeline DETAILS RoC'!R1677&gt;0,"Complete", " ")</f>
        <v>Complete</v>
      </c>
      <c r="K1642" s="269" t="str">
        <f>IF('2100-Pipeline DETAILS RoC'!T1677&gt;0,"Complete"," ")</f>
        <v>Complete</v>
      </c>
      <c r="L1642" s="1021" t="str">
        <f>IF('2100-Pipeline DETAILS RoC'!Z1677&gt;0,"Complete"," ")</f>
        <v xml:space="preserve"> </v>
      </c>
      <c r="M1642" s="269" t="str">
        <f>IF('2100-Pipeline DETAILS RoC'!AF1677&gt;0,"Complete"," ")</f>
        <v xml:space="preserve"> </v>
      </c>
      <c r="N1642" s="269" t="str">
        <f>IF('2100-Pipeline DETAILS RoC'!AL1677&gt;0,"Complete"," ")</f>
        <v xml:space="preserve"> </v>
      </c>
      <c r="O1642" s="269" t="str">
        <f>IF('2100-Pipeline DETAILS RoC'!BF1677&gt;0,"Complete"," ")</f>
        <v xml:space="preserve"> </v>
      </c>
      <c r="P1642" s="269" t="str">
        <f>IF('2100-Pipeline DETAILS RoC'!BJ1677&gt;0,"Complete"," ")</f>
        <v xml:space="preserve"> </v>
      </c>
      <c r="Q1642" s="269" t="str">
        <f>IF('2100-Pipeline DETAILS RoC'!BO1677&gt;0,"Complete"," ")</f>
        <v xml:space="preserve"> </v>
      </c>
      <c r="R1642" s="269" t="str">
        <f>IF('2100-Pipeline DETAILS RoC'!BY1677&gt;0,"Complete"," ")</f>
        <v xml:space="preserve"> </v>
      </c>
      <c r="S1642" s="269" t="str">
        <f>IF('2100-Pipeline DETAILS RoC'!CO1677&gt;0,"Complete"," ")</f>
        <v xml:space="preserve"> </v>
      </c>
      <c r="U1642" s="207">
        <f>COUNTIFS('List of Areas'!$A$2:$A$1000,"&lt;"&amp;$D1642,'List of Areas'!$B$2:$B$1000,"&gt;"&amp;$C1642)</f>
        <v>1</v>
      </c>
    </row>
    <row r="1643" spans="1:21" x14ac:dyDescent="0.25">
      <c r="A1643" s="269" t="s">
        <v>119</v>
      </c>
      <c r="B1643" s="999"/>
      <c r="C1643" s="999">
        <f t="shared" si="50"/>
        <v>1069000</v>
      </c>
      <c r="D1643" s="1000">
        <f t="shared" si="51"/>
        <v>1069050</v>
      </c>
      <c r="E1643" s="628" t="str">
        <f>IF('2003 - Clearing'!T1608&gt;0,"Complete"," ")</f>
        <v>Complete</v>
      </c>
      <c r="F1643" s="628" t="str">
        <f>IF('2003 - Clearing'!U1608&gt;0,"Complete"," ")</f>
        <v>Complete</v>
      </c>
      <c r="G1643" s="628" t="str">
        <f>IF('2003 - Clearing'!V1608&gt;0,"Complete"," ")</f>
        <v>Complete</v>
      </c>
      <c r="H1643" s="628" t="str">
        <f>IF('2003 - Clearing'!W1608&gt;0,"Complete"," ")</f>
        <v>Complete</v>
      </c>
      <c r="I1643" s="628" t="str">
        <f>IF('2003 - Clearing'!X1608&gt;0,"Complete"," ")</f>
        <v>Complete</v>
      </c>
      <c r="J1643" s="269" t="str">
        <f>IF('2100-Pipeline DETAILS RoC'!R1678&gt;0,"Complete", " ")</f>
        <v>Complete</v>
      </c>
      <c r="K1643" s="269" t="str">
        <f>IF('2100-Pipeline DETAILS RoC'!T1678&gt;0,"Complete"," ")</f>
        <v>Complete</v>
      </c>
      <c r="L1643" s="1021" t="str">
        <f>IF('2100-Pipeline DETAILS RoC'!Z1678&gt;0,"Complete"," ")</f>
        <v>Complete</v>
      </c>
      <c r="M1643" s="269" t="str">
        <f>IF('2100-Pipeline DETAILS RoC'!AF1678&gt;0,"Complete"," ")</f>
        <v>Complete</v>
      </c>
      <c r="N1643" s="269" t="str">
        <f>IF('2100-Pipeline DETAILS RoC'!AL1678&gt;0,"Complete"," ")</f>
        <v xml:space="preserve"> </v>
      </c>
      <c r="O1643" s="269" t="str">
        <f>IF('2100-Pipeline DETAILS RoC'!BF1678&gt;0,"Complete"," ")</f>
        <v xml:space="preserve"> </v>
      </c>
      <c r="P1643" s="269" t="str">
        <f>IF('2100-Pipeline DETAILS RoC'!BJ1678&gt;0,"Complete"," ")</f>
        <v xml:space="preserve"> </v>
      </c>
      <c r="Q1643" s="269" t="str">
        <f>IF('2100-Pipeline DETAILS RoC'!BO1678&gt;0,"Complete"," ")</f>
        <v xml:space="preserve"> </v>
      </c>
      <c r="R1643" s="269" t="str">
        <f>IF('2100-Pipeline DETAILS RoC'!BY1678&gt;0,"Complete"," ")</f>
        <v xml:space="preserve"> </v>
      </c>
      <c r="S1643" s="269" t="str">
        <f>IF('2100-Pipeline DETAILS RoC'!CO1678&gt;0,"Complete"," ")</f>
        <v xml:space="preserve"> </v>
      </c>
      <c r="U1643" s="207">
        <f>COUNTIFS('List of Areas'!$A$2:$A$1000,"&lt;"&amp;$D1643,'List of Areas'!$B$2:$B$1000,"&gt;"&amp;$C1643)</f>
        <v>1</v>
      </c>
    </row>
    <row r="1644" spans="1:21" hidden="1" x14ac:dyDescent="0.25">
      <c r="A1644" s="269" t="s">
        <v>119</v>
      </c>
      <c r="B1644" s="999"/>
      <c r="C1644" s="999">
        <f t="shared" si="50"/>
        <v>1069050</v>
      </c>
      <c r="D1644" s="1000">
        <f t="shared" si="51"/>
        <v>1069100</v>
      </c>
      <c r="E1644" s="628" t="str">
        <f>IF('2003 - Clearing'!T1609&gt;0,"Complete"," ")</f>
        <v>Complete</v>
      </c>
      <c r="F1644" s="628" t="str">
        <f>IF('2003 - Clearing'!U1609&gt;0,"Complete"," ")</f>
        <v>Complete</v>
      </c>
      <c r="G1644" s="628" t="str">
        <f>IF('2003 - Clearing'!V1609&gt;0,"Complete"," ")</f>
        <v>Complete</v>
      </c>
      <c r="H1644" s="628" t="str">
        <f>IF('2003 - Clearing'!W1609&gt;0,"Complete"," ")</f>
        <v>Complete</v>
      </c>
      <c r="I1644" s="628" t="str">
        <f>IF('2003 - Clearing'!X1609&gt;0,"Complete"," ")</f>
        <v>Complete</v>
      </c>
      <c r="J1644" s="269" t="str">
        <f>IF('2100-Pipeline DETAILS RoC'!R1679&gt;0,"Complete", " ")</f>
        <v>Complete</v>
      </c>
      <c r="K1644" s="269" t="str">
        <f>IF('2100-Pipeline DETAILS RoC'!T1679&gt;0,"Complete"," ")</f>
        <v>Complete</v>
      </c>
      <c r="L1644" s="1021" t="str">
        <f>IF('2100-Pipeline DETAILS RoC'!Z1679&gt;0,"Complete"," ")</f>
        <v>Complete</v>
      </c>
      <c r="M1644" s="269" t="str">
        <f>IF('2100-Pipeline DETAILS RoC'!AF1679&gt;0,"Complete"," ")</f>
        <v>Complete</v>
      </c>
      <c r="N1644" s="269" t="str">
        <f>IF('2100-Pipeline DETAILS RoC'!AL1679&gt;0,"Complete"," ")</f>
        <v>Complete</v>
      </c>
      <c r="O1644" s="269" t="str">
        <f>IF('2100-Pipeline DETAILS RoC'!BF1679&gt;0,"Complete"," ")</f>
        <v>Complete</v>
      </c>
      <c r="P1644" s="269" t="str">
        <f>IF('2100-Pipeline DETAILS RoC'!BJ1679&gt;0,"Complete"," ")</f>
        <v>Complete</v>
      </c>
      <c r="Q1644" s="269" t="str">
        <f>IF('2100-Pipeline DETAILS RoC'!BO1679&gt;0,"Complete"," ")</f>
        <v>Complete</v>
      </c>
      <c r="R1644" s="269" t="str">
        <f>IF('2100-Pipeline DETAILS RoC'!BY1679&gt;0,"Complete"," ")</f>
        <v>Complete</v>
      </c>
      <c r="S1644" s="269" t="str">
        <f>IF('2100-Pipeline DETAILS RoC'!CO1679&gt;0,"Complete"," ")</f>
        <v xml:space="preserve"> </v>
      </c>
      <c r="U1644" s="207">
        <f>COUNTIFS('List of Areas'!$A$2:$A$1000,"&lt;"&amp;$D1644,'List of Areas'!$B$2:$B$1000,"&gt;"&amp;$C1644)</f>
        <v>1</v>
      </c>
    </row>
    <row r="1645" spans="1:21" x14ac:dyDescent="0.25">
      <c r="A1645" s="269" t="s">
        <v>119</v>
      </c>
      <c r="B1645" s="999"/>
      <c r="C1645" s="999">
        <f t="shared" si="50"/>
        <v>1069100</v>
      </c>
      <c r="D1645" s="1000">
        <f t="shared" si="51"/>
        <v>1069150</v>
      </c>
      <c r="E1645" s="628" t="str">
        <f>IF('2003 - Clearing'!T1610&gt;0,"Complete"," ")</f>
        <v>Complete</v>
      </c>
      <c r="F1645" s="628" t="str">
        <f>IF('2003 - Clearing'!U1610&gt;0,"Complete"," ")</f>
        <v>Complete</v>
      </c>
      <c r="G1645" s="628" t="str">
        <f>IF('2003 - Clearing'!V1610&gt;0,"Complete"," ")</f>
        <v>Complete</v>
      </c>
      <c r="H1645" s="628" t="str">
        <f>IF('2003 - Clearing'!W1610&gt;0,"Complete"," ")</f>
        <v>Complete</v>
      </c>
      <c r="I1645" s="628" t="str">
        <f>IF('2003 - Clearing'!X1610&gt;0,"Complete"," ")</f>
        <v>Complete</v>
      </c>
      <c r="J1645" s="269" t="str">
        <f>IF('2100-Pipeline DETAILS RoC'!R1680&gt;0,"Complete", " ")</f>
        <v>Complete</v>
      </c>
      <c r="K1645" s="269" t="str">
        <f>IF('2100-Pipeline DETAILS RoC'!T1680&gt;0,"Complete"," ")</f>
        <v>Complete</v>
      </c>
      <c r="L1645" s="1021" t="str">
        <f>IF('2100-Pipeline DETAILS RoC'!Z1680&gt;0,"Complete"," ")</f>
        <v>Complete</v>
      </c>
      <c r="M1645" s="269" t="str">
        <f>IF('2100-Pipeline DETAILS RoC'!AF1680&gt;0,"Complete"," ")</f>
        <v>Complete</v>
      </c>
      <c r="N1645" s="269" t="str">
        <f>IF('2100-Pipeline DETAILS RoC'!AL1680&gt;0,"Complete"," ")</f>
        <v>Complete</v>
      </c>
      <c r="O1645" s="269" t="str">
        <f>IF('2100-Pipeline DETAILS RoC'!BF1680&gt;0,"Complete"," ")</f>
        <v>Complete</v>
      </c>
      <c r="P1645" s="269" t="str">
        <f>IF('2100-Pipeline DETAILS RoC'!BJ1680&gt;0,"Complete"," ")</f>
        <v>Complete</v>
      </c>
      <c r="Q1645" s="269" t="str">
        <f>IF('2100-Pipeline DETAILS RoC'!BO1680&gt;0,"Complete"," ")</f>
        <v>Complete</v>
      </c>
      <c r="R1645" s="269" t="str">
        <f>IF('2100-Pipeline DETAILS RoC'!BY1680&gt;0,"Complete"," ")</f>
        <v>Complete</v>
      </c>
      <c r="S1645" s="269" t="str">
        <f>IF('2100-Pipeline DETAILS RoC'!CO1680&gt;0,"Complete"," ")</f>
        <v>Complete</v>
      </c>
      <c r="U1645" s="207">
        <f>COUNTIFS('List of Areas'!$A$2:$A$1000,"&lt;"&amp;$D1645,'List of Areas'!$B$2:$B$1000,"&gt;"&amp;$C1645)</f>
        <v>1</v>
      </c>
    </row>
    <row r="1646" spans="1:21" hidden="1" x14ac:dyDescent="0.25">
      <c r="A1646" s="269" t="s">
        <v>119</v>
      </c>
      <c r="B1646" s="999"/>
      <c r="C1646" s="999">
        <f t="shared" si="50"/>
        <v>1069150</v>
      </c>
      <c r="D1646" s="1000">
        <f t="shared" si="51"/>
        <v>1069200</v>
      </c>
      <c r="E1646" s="628" t="str">
        <f>IF('2003 - Clearing'!T1611&gt;0,"Complete"," ")</f>
        <v>Complete</v>
      </c>
      <c r="F1646" s="628" t="str">
        <f>IF('2003 - Clearing'!U1611&gt;0,"Complete"," ")</f>
        <v>Complete</v>
      </c>
      <c r="G1646" s="628" t="str">
        <f>IF('2003 - Clearing'!V1611&gt;0,"Complete"," ")</f>
        <v>Complete</v>
      </c>
      <c r="H1646" s="628" t="str">
        <f>IF('2003 - Clearing'!W1611&gt;0,"Complete"," ")</f>
        <v>Complete</v>
      </c>
      <c r="I1646" s="628" t="str">
        <f>IF('2003 - Clearing'!X1611&gt;0,"Complete"," ")</f>
        <v>Complete</v>
      </c>
      <c r="J1646" s="269" t="str">
        <f>IF('2100-Pipeline DETAILS RoC'!R1681&gt;0,"Complete", " ")</f>
        <v>Complete</v>
      </c>
      <c r="K1646" s="269" t="str">
        <f>IF('2100-Pipeline DETAILS RoC'!T1681&gt;0,"Complete"," ")</f>
        <v>Complete</v>
      </c>
      <c r="L1646" s="1021" t="str">
        <f>IF('2100-Pipeline DETAILS RoC'!Z1681&gt;0,"Complete"," ")</f>
        <v>Complete</v>
      </c>
      <c r="M1646" s="269" t="str">
        <f>IF('2100-Pipeline DETAILS RoC'!AF1681&gt;0,"Complete"," ")</f>
        <v>Complete</v>
      </c>
      <c r="N1646" s="269" t="str">
        <f>IF('2100-Pipeline DETAILS RoC'!AL1681&gt;0,"Complete"," ")</f>
        <v>Complete</v>
      </c>
      <c r="O1646" s="269" t="str">
        <f>IF('2100-Pipeline DETAILS RoC'!BF1681&gt;0,"Complete"," ")</f>
        <v>Complete</v>
      </c>
      <c r="P1646" s="269" t="str">
        <f>IF('2100-Pipeline DETAILS RoC'!BJ1681&gt;0,"Complete"," ")</f>
        <v>Complete</v>
      </c>
      <c r="Q1646" s="269" t="str">
        <f>IF('2100-Pipeline DETAILS RoC'!BO1681&gt;0,"Complete"," ")</f>
        <v>Complete</v>
      </c>
      <c r="R1646" s="269" t="str">
        <f>IF('2100-Pipeline DETAILS RoC'!BY1681&gt;0,"Complete"," ")</f>
        <v>Complete</v>
      </c>
      <c r="S1646" s="269" t="str">
        <f>IF('2100-Pipeline DETAILS RoC'!CO1681&gt;0,"Complete"," ")</f>
        <v>Complete</v>
      </c>
      <c r="U1646" s="207">
        <f>COUNTIFS('List of Areas'!$A$2:$A$1000,"&lt;"&amp;$D1646,'List of Areas'!$B$2:$B$1000,"&gt;"&amp;$C1646)</f>
        <v>1</v>
      </c>
    </row>
    <row r="1647" spans="1:21" hidden="1" x14ac:dyDescent="0.25">
      <c r="A1647" s="269" t="s">
        <v>119</v>
      </c>
      <c r="B1647" s="999"/>
      <c r="C1647" s="999">
        <f t="shared" si="50"/>
        <v>1069200</v>
      </c>
      <c r="D1647" s="1000">
        <f t="shared" si="51"/>
        <v>1069250</v>
      </c>
      <c r="E1647" s="628" t="str">
        <f>IF('2003 - Clearing'!T1612&gt;0,"Complete"," ")</f>
        <v>Complete</v>
      </c>
      <c r="F1647" s="628" t="str">
        <f>IF('2003 - Clearing'!U1612&gt;0,"Complete"," ")</f>
        <v>Complete</v>
      </c>
      <c r="G1647" s="628" t="str">
        <f>IF('2003 - Clearing'!V1612&gt;0,"Complete"," ")</f>
        <v>Complete</v>
      </c>
      <c r="H1647" s="628" t="str">
        <f>IF('2003 - Clearing'!W1612&gt;0,"Complete"," ")</f>
        <v>Complete</v>
      </c>
      <c r="I1647" s="628" t="str">
        <f>IF('2003 - Clearing'!X1612&gt;0,"Complete"," ")</f>
        <v>Complete</v>
      </c>
      <c r="J1647" s="269" t="str">
        <f>IF('2100-Pipeline DETAILS RoC'!R1682&gt;0,"Complete", " ")</f>
        <v>Complete</v>
      </c>
      <c r="K1647" s="269" t="str">
        <f>IF('2100-Pipeline DETAILS RoC'!T1682&gt;0,"Complete"," ")</f>
        <v>Complete</v>
      </c>
      <c r="L1647" s="1021" t="str">
        <f>IF('2100-Pipeline DETAILS RoC'!Z1682&gt;0,"Complete"," ")</f>
        <v>Complete</v>
      </c>
      <c r="M1647" s="269" t="str">
        <f>IF('2100-Pipeline DETAILS RoC'!AF1682&gt;0,"Complete"," ")</f>
        <v>Complete</v>
      </c>
      <c r="N1647" s="269" t="str">
        <f>IF('2100-Pipeline DETAILS RoC'!AL1682&gt;0,"Complete"," ")</f>
        <v>Complete</v>
      </c>
      <c r="O1647" s="269" t="str">
        <f>IF('2100-Pipeline DETAILS RoC'!BF1682&gt;0,"Complete"," ")</f>
        <v>Complete</v>
      </c>
      <c r="P1647" s="269" t="str">
        <f>IF('2100-Pipeline DETAILS RoC'!BJ1682&gt;0,"Complete"," ")</f>
        <v>Complete</v>
      </c>
      <c r="Q1647" s="269" t="str">
        <f>IF('2100-Pipeline DETAILS RoC'!BO1682&gt;0,"Complete"," ")</f>
        <v>Complete</v>
      </c>
      <c r="R1647" s="269" t="str">
        <f>IF('2100-Pipeline DETAILS RoC'!BY1682&gt;0,"Complete"," ")</f>
        <v>Complete</v>
      </c>
      <c r="S1647" s="269" t="str">
        <f>IF('2100-Pipeline DETAILS RoC'!CO1682&gt;0,"Complete"," ")</f>
        <v>Complete</v>
      </c>
      <c r="U1647" s="207">
        <f>COUNTIFS('List of Areas'!$A$2:$A$1000,"&lt;"&amp;$D1647,'List of Areas'!$B$2:$B$1000,"&gt;"&amp;$C1647)</f>
        <v>1</v>
      </c>
    </row>
    <row r="1648" spans="1:21" hidden="1" x14ac:dyDescent="0.25">
      <c r="A1648" s="269" t="s">
        <v>119</v>
      </c>
      <c r="B1648" s="999"/>
      <c r="C1648" s="999">
        <f t="shared" si="50"/>
        <v>1069250</v>
      </c>
      <c r="D1648" s="1000">
        <f t="shared" si="51"/>
        <v>1069300</v>
      </c>
      <c r="E1648" s="628" t="str">
        <f>IF('2003 - Clearing'!T1613&gt;0,"Complete"," ")</f>
        <v>Complete</v>
      </c>
      <c r="F1648" s="628" t="str">
        <f>IF('2003 - Clearing'!U1613&gt;0,"Complete"," ")</f>
        <v>Complete</v>
      </c>
      <c r="G1648" s="628" t="str">
        <f>IF('2003 - Clearing'!V1613&gt;0,"Complete"," ")</f>
        <v>Complete</v>
      </c>
      <c r="H1648" s="628" t="str">
        <f>IF('2003 - Clearing'!W1613&gt;0,"Complete"," ")</f>
        <v>Complete</v>
      </c>
      <c r="I1648" s="628" t="str">
        <f>IF('2003 - Clearing'!X1613&gt;0,"Complete"," ")</f>
        <v>Complete</v>
      </c>
      <c r="J1648" s="269" t="str">
        <f>IF('2100-Pipeline DETAILS RoC'!R1683&gt;0,"Complete", " ")</f>
        <v>Complete</v>
      </c>
      <c r="K1648" s="269" t="str">
        <f>IF('2100-Pipeline DETAILS RoC'!T1683&gt;0,"Complete"," ")</f>
        <v>Complete</v>
      </c>
      <c r="L1648" s="1021" t="str">
        <f>IF('2100-Pipeline DETAILS RoC'!Z1683&gt;0,"Complete"," ")</f>
        <v>Complete</v>
      </c>
      <c r="M1648" s="269" t="str">
        <f>IF('2100-Pipeline DETAILS RoC'!AF1683&gt;0,"Complete"," ")</f>
        <v>Complete</v>
      </c>
      <c r="N1648" s="269" t="str">
        <f>IF('2100-Pipeline DETAILS RoC'!AL1683&gt;0,"Complete"," ")</f>
        <v>Complete</v>
      </c>
      <c r="O1648" s="269" t="str">
        <f>IF('2100-Pipeline DETAILS RoC'!BF1683&gt;0,"Complete"," ")</f>
        <v>Complete</v>
      </c>
      <c r="P1648" s="269" t="str">
        <f>IF('2100-Pipeline DETAILS RoC'!BJ1683&gt;0,"Complete"," ")</f>
        <v>Complete</v>
      </c>
      <c r="Q1648" s="269" t="str">
        <f>IF('2100-Pipeline DETAILS RoC'!BO1683&gt;0,"Complete"," ")</f>
        <v>Complete</v>
      </c>
      <c r="R1648" s="269" t="str">
        <f>IF('2100-Pipeline DETAILS RoC'!BY1683&gt;0,"Complete"," ")</f>
        <v>Complete</v>
      </c>
      <c r="S1648" s="269" t="str">
        <f>IF('2100-Pipeline DETAILS RoC'!CO1683&gt;0,"Complete"," ")</f>
        <v>Complete</v>
      </c>
      <c r="U1648" s="207">
        <f>COUNTIFS('List of Areas'!$A$2:$A$1000,"&lt;"&amp;$D1648,'List of Areas'!$B$2:$B$1000,"&gt;"&amp;$C1648)</f>
        <v>1</v>
      </c>
    </row>
    <row r="1649" spans="1:21" hidden="1" x14ac:dyDescent="0.25">
      <c r="A1649" s="269" t="s">
        <v>119</v>
      </c>
      <c r="B1649" s="999"/>
      <c r="C1649" s="999">
        <f t="shared" si="50"/>
        <v>1069300</v>
      </c>
      <c r="D1649" s="1000">
        <f t="shared" si="51"/>
        <v>1069350</v>
      </c>
      <c r="E1649" s="628" t="str">
        <f>IF('2003 - Clearing'!T1614&gt;0,"Complete"," ")</f>
        <v>Complete</v>
      </c>
      <c r="F1649" s="628" t="str">
        <f>IF('2003 - Clearing'!U1614&gt;0,"Complete"," ")</f>
        <v>Complete</v>
      </c>
      <c r="G1649" s="628" t="str">
        <f>IF('2003 - Clearing'!V1614&gt;0,"Complete"," ")</f>
        <v>Complete</v>
      </c>
      <c r="H1649" s="628" t="str">
        <f>IF('2003 - Clearing'!W1614&gt;0,"Complete"," ")</f>
        <v>Complete</v>
      </c>
      <c r="I1649" s="628" t="str">
        <f>IF('2003 - Clearing'!X1614&gt;0,"Complete"," ")</f>
        <v>Complete</v>
      </c>
      <c r="J1649" s="269" t="str">
        <f>IF('2100-Pipeline DETAILS RoC'!R1684&gt;0,"Complete", " ")</f>
        <v>Complete</v>
      </c>
      <c r="K1649" s="269" t="str">
        <f>IF('2100-Pipeline DETAILS RoC'!T1684&gt;0,"Complete"," ")</f>
        <v>Complete</v>
      </c>
      <c r="L1649" s="1021" t="str">
        <f>IF('2100-Pipeline DETAILS RoC'!Z1684&gt;0,"Complete"," ")</f>
        <v>Complete</v>
      </c>
      <c r="M1649" s="269" t="str">
        <f>IF('2100-Pipeline DETAILS RoC'!AF1684&gt;0,"Complete"," ")</f>
        <v>Complete</v>
      </c>
      <c r="N1649" s="269" t="str">
        <f>IF('2100-Pipeline DETAILS RoC'!AL1684&gt;0,"Complete"," ")</f>
        <v>Complete</v>
      </c>
      <c r="O1649" s="269" t="str">
        <f>IF('2100-Pipeline DETAILS RoC'!BF1684&gt;0,"Complete"," ")</f>
        <v>Complete</v>
      </c>
      <c r="P1649" s="269" t="str">
        <f>IF('2100-Pipeline DETAILS RoC'!BJ1684&gt;0,"Complete"," ")</f>
        <v>Complete</v>
      </c>
      <c r="Q1649" s="269" t="str">
        <f>IF('2100-Pipeline DETAILS RoC'!BO1684&gt;0,"Complete"," ")</f>
        <v>Complete</v>
      </c>
      <c r="R1649" s="269" t="str">
        <f>IF('2100-Pipeline DETAILS RoC'!BY1684&gt;0,"Complete"," ")</f>
        <v>Complete</v>
      </c>
      <c r="S1649" s="269" t="str">
        <f>IF('2100-Pipeline DETAILS RoC'!CO1684&gt;0,"Complete"," ")</f>
        <v>Complete</v>
      </c>
      <c r="U1649" s="207">
        <f>COUNTIFS('List of Areas'!$A$2:$A$1000,"&lt;"&amp;$D1649,'List of Areas'!$B$2:$B$1000,"&gt;"&amp;$C1649)</f>
        <v>2</v>
      </c>
    </row>
    <row r="1650" spans="1:21" hidden="1" x14ac:dyDescent="0.25">
      <c r="A1650" s="269" t="s">
        <v>119</v>
      </c>
      <c r="B1650" s="999"/>
      <c r="C1650" s="999">
        <f t="shared" si="50"/>
        <v>1069350</v>
      </c>
      <c r="D1650" s="1000">
        <f t="shared" si="51"/>
        <v>1069400</v>
      </c>
      <c r="E1650" s="628" t="str">
        <f>IF('2003 - Clearing'!T1615&gt;0,"Complete"," ")</f>
        <v>Complete</v>
      </c>
      <c r="F1650" s="628" t="str">
        <f>IF('2003 - Clearing'!U1615&gt;0,"Complete"," ")</f>
        <v>Complete</v>
      </c>
      <c r="G1650" s="628" t="str">
        <f>IF('2003 - Clearing'!V1615&gt;0,"Complete"," ")</f>
        <v>Complete</v>
      </c>
      <c r="H1650" s="628" t="str">
        <f>IF('2003 - Clearing'!W1615&gt;0,"Complete"," ")</f>
        <v>Complete</v>
      </c>
      <c r="I1650" s="628" t="str">
        <f>IF('2003 - Clearing'!X1615&gt;0,"Complete"," ")</f>
        <v>Complete</v>
      </c>
      <c r="J1650" s="269" t="str">
        <f>IF('2100-Pipeline DETAILS RoC'!R1685&gt;0,"Complete", " ")</f>
        <v>Complete</v>
      </c>
      <c r="K1650" s="269" t="str">
        <f>IF('2100-Pipeline DETAILS RoC'!T1685&gt;0,"Complete"," ")</f>
        <v>Complete</v>
      </c>
      <c r="L1650" s="1021" t="str">
        <f>IF('2100-Pipeline DETAILS RoC'!Z1685&gt;0,"Complete"," ")</f>
        <v>Complete</v>
      </c>
      <c r="M1650" s="269" t="str">
        <f>IF('2100-Pipeline DETAILS RoC'!AF1685&gt;0,"Complete"," ")</f>
        <v>Complete</v>
      </c>
      <c r="N1650" s="269" t="str">
        <f>IF('2100-Pipeline DETAILS RoC'!AL1685&gt;0,"Complete"," ")</f>
        <v>Complete</v>
      </c>
      <c r="O1650" s="269" t="str">
        <f>IF('2100-Pipeline DETAILS RoC'!BF1685&gt;0,"Complete"," ")</f>
        <v>Complete</v>
      </c>
      <c r="P1650" s="269" t="str">
        <f>IF('2100-Pipeline DETAILS RoC'!BJ1685&gt;0,"Complete"," ")</f>
        <v>Complete</v>
      </c>
      <c r="Q1650" s="269" t="str">
        <f>IF('2100-Pipeline DETAILS RoC'!BO1685&gt;0,"Complete"," ")</f>
        <v>Complete</v>
      </c>
      <c r="R1650" s="269" t="str">
        <f>IF('2100-Pipeline DETAILS RoC'!BY1685&gt;0,"Complete"," ")</f>
        <v>Complete</v>
      </c>
      <c r="S1650" s="269" t="str">
        <f>IF('2100-Pipeline DETAILS RoC'!CO1685&gt;0,"Complete"," ")</f>
        <v>Complete</v>
      </c>
      <c r="U1650" s="207">
        <f>COUNTIFS('List of Areas'!$A$2:$A$1000,"&lt;"&amp;$D1650,'List of Areas'!$B$2:$B$1000,"&gt;"&amp;$C1650)</f>
        <v>2</v>
      </c>
    </row>
    <row r="1651" spans="1:21" x14ac:dyDescent="0.25">
      <c r="A1651" s="269" t="s">
        <v>119</v>
      </c>
      <c r="B1651" s="999"/>
      <c r="C1651" s="999">
        <f t="shared" si="50"/>
        <v>1069400</v>
      </c>
      <c r="D1651" s="1000">
        <f t="shared" si="51"/>
        <v>1069450</v>
      </c>
      <c r="E1651" s="628" t="str">
        <f>IF('2003 - Clearing'!T1616&gt;0,"Complete"," ")</f>
        <v>Complete</v>
      </c>
      <c r="F1651" s="628" t="str">
        <f>IF('2003 - Clearing'!U1616&gt;0,"Complete"," ")</f>
        <v>Complete</v>
      </c>
      <c r="G1651" s="628" t="str">
        <f>IF('2003 - Clearing'!V1616&gt;0,"Complete"," ")</f>
        <v>Complete</v>
      </c>
      <c r="H1651" s="628" t="str">
        <f>IF('2003 - Clearing'!W1616&gt;0,"Complete"," ")</f>
        <v>Complete</v>
      </c>
      <c r="I1651" s="628" t="str">
        <f>IF('2003 - Clearing'!X1616&gt;0,"Complete"," ")</f>
        <v>Complete</v>
      </c>
      <c r="J1651" s="269" t="str">
        <f>IF('2100-Pipeline DETAILS RoC'!R1686&gt;0,"Complete", " ")</f>
        <v>Complete</v>
      </c>
      <c r="K1651" s="269" t="str">
        <f>IF('2100-Pipeline DETAILS RoC'!T1686&gt;0,"Complete"," ")</f>
        <v>Complete</v>
      </c>
      <c r="L1651" s="1021" t="str">
        <f>IF('2100-Pipeline DETAILS RoC'!Z1686&gt;0,"Complete"," ")</f>
        <v>Complete</v>
      </c>
      <c r="M1651" s="269" t="str">
        <f>IF('2100-Pipeline DETAILS RoC'!AF1686&gt;0,"Complete"," ")</f>
        <v>Complete</v>
      </c>
      <c r="N1651" s="269" t="str">
        <f>IF('2100-Pipeline DETAILS RoC'!AL1686&gt;0,"Complete"," ")</f>
        <v>Complete</v>
      </c>
      <c r="O1651" s="269" t="str">
        <f>IF('2100-Pipeline DETAILS RoC'!BF1686&gt;0,"Complete"," ")</f>
        <v>Complete</v>
      </c>
      <c r="P1651" s="269" t="str">
        <f>IF('2100-Pipeline DETAILS RoC'!BJ1686&gt;0,"Complete"," ")</f>
        <v>Complete</v>
      </c>
      <c r="Q1651" s="269" t="str">
        <f>IF('2100-Pipeline DETAILS RoC'!BO1686&gt;0,"Complete"," ")</f>
        <v>Complete</v>
      </c>
      <c r="R1651" s="269" t="str">
        <f>IF('2100-Pipeline DETAILS RoC'!BY1686&gt;0,"Complete"," ")</f>
        <v>Complete</v>
      </c>
      <c r="S1651" s="269" t="str">
        <f>IF('2100-Pipeline DETAILS RoC'!CO1686&gt;0,"Complete"," ")</f>
        <v>Complete</v>
      </c>
      <c r="U1651" s="207">
        <f>COUNTIFS('List of Areas'!$A$2:$A$1000,"&lt;"&amp;$D1651,'List of Areas'!$B$2:$B$1000,"&gt;"&amp;$C1651)</f>
        <v>2</v>
      </c>
    </row>
    <row r="1652" spans="1:21" x14ac:dyDescent="0.25">
      <c r="A1652" s="269" t="s">
        <v>119</v>
      </c>
      <c r="B1652" s="999"/>
      <c r="C1652" s="999">
        <f t="shared" si="50"/>
        <v>1069450</v>
      </c>
      <c r="D1652" s="1000">
        <f t="shared" si="51"/>
        <v>1069500</v>
      </c>
      <c r="E1652" s="628" t="str">
        <f>IF('2003 - Clearing'!T1617&gt;0,"Complete"," ")</f>
        <v>Complete</v>
      </c>
      <c r="F1652" s="628" t="str">
        <f>IF('2003 - Clearing'!U1617&gt;0,"Complete"," ")</f>
        <v>Complete</v>
      </c>
      <c r="G1652" s="628" t="str">
        <f>IF('2003 - Clearing'!V1617&gt;0,"Complete"," ")</f>
        <v>Complete</v>
      </c>
      <c r="H1652" s="628" t="str">
        <f>IF('2003 - Clearing'!W1617&gt;0,"Complete"," ")</f>
        <v>Complete</v>
      </c>
      <c r="I1652" s="628" t="str">
        <f>IF('2003 - Clearing'!X1617&gt;0,"Complete"," ")</f>
        <v>Complete</v>
      </c>
      <c r="J1652" s="269" t="str">
        <f>IF('2100-Pipeline DETAILS RoC'!R1687&gt;0,"Complete", " ")</f>
        <v>Complete</v>
      </c>
      <c r="K1652" s="269" t="str">
        <f>IF('2100-Pipeline DETAILS RoC'!T1687&gt;0,"Complete"," ")</f>
        <v>Complete</v>
      </c>
      <c r="L1652" s="1021" t="str">
        <f>IF('2100-Pipeline DETAILS RoC'!Z1687&gt;0,"Complete"," ")</f>
        <v>Complete</v>
      </c>
      <c r="M1652" s="269" t="str">
        <f>IF('2100-Pipeline DETAILS RoC'!AF1687&gt;0,"Complete"," ")</f>
        <v>Complete</v>
      </c>
      <c r="N1652" s="269" t="str">
        <f>IF('2100-Pipeline DETAILS RoC'!AL1687&gt;0,"Complete"," ")</f>
        <v>Complete</v>
      </c>
      <c r="O1652" s="269" t="str">
        <f>IF('2100-Pipeline DETAILS RoC'!BF1687&gt;0,"Complete"," ")</f>
        <v>Complete</v>
      </c>
      <c r="P1652" s="269" t="str">
        <f>IF('2100-Pipeline DETAILS RoC'!BJ1687&gt;0,"Complete"," ")</f>
        <v>Complete</v>
      </c>
      <c r="Q1652" s="269" t="str">
        <f>IF('2100-Pipeline DETAILS RoC'!BO1687&gt;0,"Complete"," ")</f>
        <v>Complete</v>
      </c>
      <c r="R1652" s="269" t="str">
        <f>IF('2100-Pipeline DETAILS RoC'!BY1687&gt;0,"Complete"," ")</f>
        <v>Complete</v>
      </c>
      <c r="S1652" s="269" t="str">
        <f>IF('2100-Pipeline DETAILS RoC'!CO1687&gt;0,"Complete"," ")</f>
        <v>Complete</v>
      </c>
      <c r="U1652" s="207">
        <f>COUNTIFS('List of Areas'!$A$2:$A$1000,"&lt;"&amp;$D1652,'List of Areas'!$B$2:$B$1000,"&gt;"&amp;$C1652)</f>
        <v>1</v>
      </c>
    </row>
    <row r="1653" spans="1:21" x14ac:dyDescent="0.25">
      <c r="A1653" s="269" t="s">
        <v>119</v>
      </c>
      <c r="B1653" s="999"/>
      <c r="C1653" s="999">
        <f t="shared" si="50"/>
        <v>1069500</v>
      </c>
      <c r="D1653" s="1000">
        <f t="shared" si="51"/>
        <v>1069550</v>
      </c>
      <c r="E1653" s="628" t="str">
        <f>IF('2003 - Clearing'!T1618&gt;0,"Complete"," ")</f>
        <v>Complete</v>
      </c>
      <c r="F1653" s="628" t="str">
        <f>IF('2003 - Clearing'!U1618&gt;0,"Complete"," ")</f>
        <v>Complete</v>
      </c>
      <c r="G1653" s="628" t="str">
        <f>IF('2003 - Clearing'!V1618&gt;0,"Complete"," ")</f>
        <v>Complete</v>
      </c>
      <c r="H1653" s="628" t="str">
        <f>IF('2003 - Clearing'!W1618&gt;0,"Complete"," ")</f>
        <v>Complete</v>
      </c>
      <c r="I1653" s="628" t="str">
        <f>IF('2003 - Clearing'!X1618&gt;0,"Complete"," ")</f>
        <v>Complete</v>
      </c>
      <c r="J1653" s="269" t="str">
        <f>IF('2100-Pipeline DETAILS RoC'!R1688&gt;0,"Complete", " ")</f>
        <v>Complete</v>
      </c>
      <c r="K1653" s="269" t="str">
        <f>IF('2100-Pipeline DETAILS RoC'!T1688&gt;0,"Complete"," ")</f>
        <v>Complete</v>
      </c>
      <c r="L1653" s="1021" t="str">
        <f>IF('2100-Pipeline DETAILS RoC'!Z1688&gt;0,"Complete"," ")</f>
        <v>Complete</v>
      </c>
      <c r="M1653" s="269" t="str">
        <f>IF('2100-Pipeline DETAILS RoC'!AF1688&gt;0,"Complete"," ")</f>
        <v>Complete</v>
      </c>
      <c r="N1653" s="269" t="str">
        <f>IF('2100-Pipeline DETAILS RoC'!AL1688&gt;0,"Complete"," ")</f>
        <v>Complete</v>
      </c>
      <c r="O1653" s="269" t="str">
        <f>IF('2100-Pipeline DETAILS RoC'!BF1688&gt;0,"Complete"," ")</f>
        <v>Complete</v>
      </c>
      <c r="P1653" s="269" t="str">
        <f>IF('2100-Pipeline DETAILS RoC'!BJ1688&gt;0,"Complete"," ")</f>
        <v>Complete</v>
      </c>
      <c r="Q1653" s="269" t="str">
        <f>IF('2100-Pipeline DETAILS RoC'!BO1688&gt;0,"Complete"," ")</f>
        <v>Complete</v>
      </c>
      <c r="R1653" s="269" t="str">
        <f>IF('2100-Pipeline DETAILS RoC'!BY1688&gt;0,"Complete"," ")</f>
        <v>Complete</v>
      </c>
      <c r="S1653" s="269" t="str">
        <f>IF('2100-Pipeline DETAILS RoC'!CO1688&gt;0,"Complete"," ")</f>
        <v>Complete</v>
      </c>
      <c r="U1653" s="207">
        <f>COUNTIFS('List of Areas'!$A$2:$A$1000,"&lt;"&amp;$D1653,'List of Areas'!$B$2:$B$1000,"&gt;"&amp;$C1653)</f>
        <v>1</v>
      </c>
    </row>
    <row r="1654" spans="1:21" x14ac:dyDescent="0.25">
      <c r="A1654" s="269" t="s">
        <v>119</v>
      </c>
      <c r="B1654" s="999"/>
      <c r="C1654" s="999">
        <f t="shared" si="50"/>
        <v>1069550</v>
      </c>
      <c r="D1654" s="1000">
        <f t="shared" si="51"/>
        <v>1069600</v>
      </c>
      <c r="E1654" s="628" t="str">
        <f>IF('2003 - Clearing'!T1619&gt;0,"Complete"," ")</f>
        <v>Complete</v>
      </c>
      <c r="F1654" s="628" t="str">
        <f>IF('2003 - Clearing'!U1619&gt;0,"Complete"," ")</f>
        <v>Complete</v>
      </c>
      <c r="G1654" s="628" t="str">
        <f>IF('2003 - Clearing'!V1619&gt;0,"Complete"," ")</f>
        <v>Complete</v>
      </c>
      <c r="H1654" s="628" t="str">
        <f>IF('2003 - Clearing'!W1619&gt;0,"Complete"," ")</f>
        <v>Complete</v>
      </c>
      <c r="I1654" s="628" t="str">
        <f>IF('2003 - Clearing'!X1619&gt;0,"Complete"," ")</f>
        <v>Complete</v>
      </c>
      <c r="J1654" s="269" t="str">
        <f>IF('2100-Pipeline DETAILS RoC'!R1689&gt;0,"Complete", " ")</f>
        <v>Complete</v>
      </c>
      <c r="K1654" s="269" t="str">
        <f>IF('2100-Pipeline DETAILS RoC'!T1689&gt;0,"Complete"," ")</f>
        <v>Complete</v>
      </c>
      <c r="L1654" s="1021" t="str">
        <f>IF('2100-Pipeline DETAILS RoC'!Z1689&gt;0,"Complete"," ")</f>
        <v>Complete</v>
      </c>
      <c r="M1654" s="269" t="str">
        <f>IF('2100-Pipeline DETAILS RoC'!AF1689&gt;0,"Complete"," ")</f>
        <v>Complete</v>
      </c>
      <c r="N1654" s="269" t="str">
        <f>IF('2100-Pipeline DETAILS RoC'!AL1689&gt;0,"Complete"," ")</f>
        <v>Complete</v>
      </c>
      <c r="O1654" s="269" t="str">
        <f>IF('2100-Pipeline DETAILS RoC'!BF1689&gt;0,"Complete"," ")</f>
        <v>Complete</v>
      </c>
      <c r="P1654" s="269" t="str">
        <f>IF('2100-Pipeline DETAILS RoC'!BJ1689&gt;0,"Complete"," ")</f>
        <v>Complete</v>
      </c>
      <c r="Q1654" s="269" t="str">
        <f>IF('2100-Pipeline DETAILS RoC'!BO1689&gt;0,"Complete"," ")</f>
        <v>Complete</v>
      </c>
      <c r="R1654" s="269" t="str">
        <f>IF('2100-Pipeline DETAILS RoC'!BY1689&gt;0,"Complete"," ")</f>
        <v>Complete</v>
      </c>
      <c r="S1654" s="269" t="str">
        <f>IF('2100-Pipeline DETAILS RoC'!CO1689&gt;0,"Complete"," ")</f>
        <v>Complete</v>
      </c>
      <c r="U1654" s="207">
        <f>COUNTIFS('List of Areas'!$A$2:$A$1000,"&lt;"&amp;$D1654,'List of Areas'!$B$2:$B$1000,"&gt;"&amp;$C1654)</f>
        <v>1</v>
      </c>
    </row>
    <row r="1655" spans="1:21" x14ac:dyDescent="0.25">
      <c r="A1655" s="269" t="s">
        <v>119</v>
      </c>
      <c r="B1655" s="999"/>
      <c r="C1655" s="999">
        <f t="shared" si="50"/>
        <v>1069600</v>
      </c>
      <c r="D1655" s="1000">
        <f t="shared" si="51"/>
        <v>1069650</v>
      </c>
      <c r="E1655" s="628" t="str">
        <f>IF('2003 - Clearing'!T1620&gt;0,"Complete"," ")</f>
        <v>Complete</v>
      </c>
      <c r="F1655" s="628" t="str">
        <f>IF('2003 - Clearing'!U1620&gt;0,"Complete"," ")</f>
        <v>Complete</v>
      </c>
      <c r="G1655" s="628" t="str">
        <f>IF('2003 - Clearing'!V1620&gt;0,"Complete"," ")</f>
        <v>Complete</v>
      </c>
      <c r="H1655" s="628" t="str">
        <f>IF('2003 - Clearing'!W1620&gt;0,"Complete"," ")</f>
        <v>Complete</v>
      </c>
      <c r="I1655" s="628" t="str">
        <f>IF('2003 - Clearing'!X1620&gt;0,"Complete"," ")</f>
        <v>Complete</v>
      </c>
      <c r="J1655" s="269" t="str">
        <f>IF('2100-Pipeline DETAILS RoC'!R1690&gt;0,"Complete", " ")</f>
        <v>Complete</v>
      </c>
      <c r="K1655" s="269" t="str">
        <f>IF('2100-Pipeline DETAILS RoC'!T1690&gt;0,"Complete"," ")</f>
        <v>Complete</v>
      </c>
      <c r="L1655" s="1021" t="str">
        <f>IF('2100-Pipeline DETAILS RoC'!Z1690&gt;0,"Complete"," ")</f>
        <v>Complete</v>
      </c>
      <c r="M1655" s="269" t="str">
        <f>IF('2100-Pipeline DETAILS RoC'!AF1690&gt;0,"Complete"," ")</f>
        <v>Complete</v>
      </c>
      <c r="N1655" s="269" t="str">
        <f>IF('2100-Pipeline DETAILS RoC'!AL1690&gt;0,"Complete"," ")</f>
        <v>Complete</v>
      </c>
      <c r="O1655" s="269" t="str">
        <f>IF('2100-Pipeline DETAILS RoC'!BF1690&gt;0,"Complete"," ")</f>
        <v>Complete</v>
      </c>
      <c r="P1655" s="269" t="str">
        <f>IF('2100-Pipeline DETAILS RoC'!BJ1690&gt;0,"Complete"," ")</f>
        <v>Complete</v>
      </c>
      <c r="Q1655" s="269" t="str">
        <f>IF('2100-Pipeline DETAILS RoC'!BO1690&gt;0,"Complete"," ")</f>
        <v>Complete</v>
      </c>
      <c r="R1655" s="269" t="str">
        <f>IF('2100-Pipeline DETAILS RoC'!BY1690&gt;0,"Complete"," ")</f>
        <v>Complete</v>
      </c>
      <c r="S1655" s="269" t="str">
        <f>IF('2100-Pipeline DETAILS RoC'!CO1690&gt;0,"Complete"," ")</f>
        <v xml:space="preserve"> </v>
      </c>
      <c r="U1655" s="207">
        <f>COUNTIFS('List of Areas'!$A$2:$A$1000,"&lt;"&amp;$D1655,'List of Areas'!$B$2:$B$1000,"&gt;"&amp;$C1655)</f>
        <v>1</v>
      </c>
    </row>
    <row r="1656" spans="1:21" hidden="1" x14ac:dyDescent="0.25">
      <c r="A1656" s="269" t="s">
        <v>119</v>
      </c>
      <c r="B1656" s="999"/>
      <c r="C1656" s="999">
        <f t="shared" si="50"/>
        <v>1069650</v>
      </c>
      <c r="D1656" s="1000">
        <f t="shared" si="51"/>
        <v>1069700</v>
      </c>
      <c r="E1656" s="628" t="str">
        <f>IF('2003 - Clearing'!T1621&gt;0,"Complete"," ")</f>
        <v>Complete</v>
      </c>
      <c r="F1656" s="628" t="str">
        <f>IF('2003 - Clearing'!U1621&gt;0,"Complete"," ")</f>
        <v>Complete</v>
      </c>
      <c r="G1656" s="628" t="str">
        <f>IF('2003 - Clearing'!V1621&gt;0,"Complete"," ")</f>
        <v>Complete</v>
      </c>
      <c r="H1656" s="628" t="str">
        <f>IF('2003 - Clearing'!W1621&gt;0,"Complete"," ")</f>
        <v>Complete</v>
      </c>
      <c r="I1656" s="628" t="str">
        <f>IF('2003 - Clearing'!X1621&gt;0,"Complete"," ")</f>
        <v>Complete</v>
      </c>
      <c r="J1656" s="269" t="str">
        <f>IF('2100-Pipeline DETAILS RoC'!R1691&gt;0,"Complete", " ")</f>
        <v xml:space="preserve"> </v>
      </c>
      <c r="K1656" s="269" t="str">
        <f>IF('2100-Pipeline DETAILS RoC'!T1691&gt;0,"Complete"," ")</f>
        <v xml:space="preserve"> </v>
      </c>
      <c r="L1656" s="1021" t="str">
        <f>IF('2100-Pipeline DETAILS RoC'!Z1691&gt;0,"Complete"," ")</f>
        <v>Complete</v>
      </c>
      <c r="M1656" s="269" t="str">
        <f>IF('2100-Pipeline DETAILS RoC'!AF1691&gt;0,"Complete"," ")</f>
        <v>Complete</v>
      </c>
      <c r="N1656" s="269" t="str">
        <f>IF('2100-Pipeline DETAILS RoC'!AL1691&gt;0,"Complete"," ")</f>
        <v>Complete</v>
      </c>
      <c r="O1656" s="269" t="str">
        <f>IF('2100-Pipeline DETAILS RoC'!BF1691&gt;0,"Complete"," ")</f>
        <v>Complete</v>
      </c>
      <c r="P1656" s="269" t="str">
        <f>IF('2100-Pipeline DETAILS RoC'!BJ1691&gt;0,"Complete"," ")</f>
        <v xml:space="preserve"> </v>
      </c>
      <c r="Q1656" s="269" t="str">
        <f>IF('2100-Pipeline DETAILS RoC'!BO1691&gt;0,"Complete"," ")</f>
        <v xml:space="preserve"> </v>
      </c>
      <c r="R1656" s="269" t="str">
        <f>IF('2100-Pipeline DETAILS RoC'!BY1691&gt;0,"Complete"," ")</f>
        <v xml:space="preserve"> </v>
      </c>
      <c r="S1656" s="269" t="str">
        <f>IF('2100-Pipeline DETAILS RoC'!CO1691&gt;0,"Complete"," ")</f>
        <v xml:space="preserve"> </v>
      </c>
      <c r="U1656" s="207">
        <f>COUNTIFS('List of Areas'!$A$2:$A$1000,"&lt;"&amp;$D1656,'List of Areas'!$B$2:$B$1000,"&gt;"&amp;$C1656)</f>
        <v>1</v>
      </c>
    </row>
    <row r="1657" spans="1:21" x14ac:dyDescent="0.25">
      <c r="A1657" s="269" t="s">
        <v>119</v>
      </c>
      <c r="B1657" s="999"/>
      <c r="C1657" s="999">
        <f t="shared" si="50"/>
        <v>1069700</v>
      </c>
      <c r="D1657" s="1000">
        <f t="shared" si="51"/>
        <v>1069750</v>
      </c>
      <c r="E1657" s="628" t="str">
        <f>IF('2003 - Clearing'!T1622&gt;0,"Complete"," ")</f>
        <v>Complete</v>
      </c>
      <c r="F1657" s="628" t="str">
        <f>IF('2003 - Clearing'!U1622&gt;0,"Complete"," ")</f>
        <v>Complete</v>
      </c>
      <c r="G1657" s="628" t="str">
        <f>IF('2003 - Clearing'!V1622&gt;0,"Complete"," ")</f>
        <v>Complete</v>
      </c>
      <c r="H1657" s="628" t="str">
        <f>IF('2003 - Clearing'!W1622&gt;0,"Complete"," ")</f>
        <v>Complete</v>
      </c>
      <c r="I1657" s="628" t="str">
        <f>IF('2003 - Clearing'!X1622&gt;0,"Complete"," ")</f>
        <v>Complete</v>
      </c>
      <c r="J1657" s="269" t="str">
        <f>IF('2100-Pipeline DETAILS RoC'!R1692&gt;0,"Complete", " ")</f>
        <v>Complete</v>
      </c>
      <c r="K1657" s="269" t="str">
        <f>IF('2100-Pipeline DETAILS RoC'!T1692&gt;0,"Complete"," ")</f>
        <v>Complete</v>
      </c>
      <c r="L1657" s="1021" t="str">
        <f>IF('2100-Pipeline DETAILS RoC'!Z1692&gt;0,"Complete"," ")</f>
        <v>Complete</v>
      </c>
      <c r="M1657" s="269" t="str">
        <f>IF('2100-Pipeline DETAILS RoC'!AF1692&gt;0,"Complete"," ")</f>
        <v>Complete</v>
      </c>
      <c r="N1657" s="269" t="str">
        <f>IF('2100-Pipeline DETAILS RoC'!AL1692&gt;0,"Complete"," ")</f>
        <v>Complete</v>
      </c>
      <c r="O1657" s="269" t="str">
        <f>IF('2100-Pipeline DETAILS RoC'!BF1692&gt;0,"Complete"," ")</f>
        <v>Complete</v>
      </c>
      <c r="P1657" s="269" t="str">
        <f>IF('2100-Pipeline DETAILS RoC'!BJ1692&gt;0,"Complete"," ")</f>
        <v>Complete</v>
      </c>
      <c r="Q1657" s="269" t="str">
        <f>IF('2100-Pipeline DETAILS RoC'!BO1692&gt;0,"Complete"," ")</f>
        <v>Complete</v>
      </c>
      <c r="R1657" s="269" t="str">
        <f>IF('2100-Pipeline DETAILS RoC'!BY1692&gt;0,"Complete"," ")</f>
        <v>Complete</v>
      </c>
      <c r="S1657" s="269" t="str">
        <f>IF('2100-Pipeline DETAILS RoC'!CO1692&gt;0,"Complete"," ")</f>
        <v>Complete</v>
      </c>
      <c r="U1657" s="207">
        <f>COUNTIFS('List of Areas'!$A$2:$A$1000,"&lt;"&amp;$D1657,'List of Areas'!$B$2:$B$1000,"&gt;"&amp;$C1657)</f>
        <v>1</v>
      </c>
    </row>
    <row r="1658" spans="1:21" hidden="1" x14ac:dyDescent="0.25">
      <c r="A1658" s="269" t="s">
        <v>119</v>
      </c>
      <c r="B1658" s="999"/>
      <c r="C1658" s="999">
        <f t="shared" si="50"/>
        <v>1069750</v>
      </c>
      <c r="D1658" s="1000">
        <f t="shared" si="51"/>
        <v>1069800</v>
      </c>
      <c r="E1658" s="628" t="str">
        <f>IF('2003 - Clearing'!T1623&gt;0,"Complete"," ")</f>
        <v>Complete</v>
      </c>
      <c r="F1658" s="628" t="str">
        <f>IF('2003 - Clearing'!U1623&gt;0,"Complete"," ")</f>
        <v>Complete</v>
      </c>
      <c r="G1658" s="628" t="str">
        <f>IF('2003 - Clearing'!V1623&gt;0,"Complete"," ")</f>
        <v>Complete</v>
      </c>
      <c r="H1658" s="628" t="str">
        <f>IF('2003 - Clearing'!W1623&gt;0,"Complete"," ")</f>
        <v>Complete</v>
      </c>
      <c r="I1658" s="628" t="str">
        <f>IF('2003 - Clearing'!X1623&gt;0,"Complete"," ")</f>
        <v>Complete</v>
      </c>
      <c r="J1658" s="269" t="str">
        <f>IF('2100-Pipeline DETAILS RoC'!R1693&gt;0,"Complete", " ")</f>
        <v>Complete</v>
      </c>
      <c r="K1658" s="269" t="str">
        <f>IF('2100-Pipeline DETAILS RoC'!T1693&gt;0,"Complete"," ")</f>
        <v>Complete</v>
      </c>
      <c r="L1658" s="1021" t="str">
        <f>IF('2100-Pipeline DETAILS RoC'!Z1693&gt;0,"Complete"," ")</f>
        <v>Complete</v>
      </c>
      <c r="M1658" s="269" t="str">
        <f>IF('2100-Pipeline DETAILS RoC'!AF1693&gt;0,"Complete"," ")</f>
        <v>Complete</v>
      </c>
      <c r="N1658" s="269" t="str">
        <f>IF('2100-Pipeline DETAILS RoC'!AL1693&gt;0,"Complete"," ")</f>
        <v>Complete</v>
      </c>
      <c r="O1658" s="269" t="str">
        <f>IF('2100-Pipeline DETAILS RoC'!BF1693&gt;0,"Complete"," ")</f>
        <v>Complete</v>
      </c>
      <c r="P1658" s="269" t="str">
        <f>IF('2100-Pipeline DETAILS RoC'!BJ1693&gt;0,"Complete"," ")</f>
        <v>Complete</v>
      </c>
      <c r="Q1658" s="269" t="str">
        <f>IF('2100-Pipeline DETAILS RoC'!BO1693&gt;0,"Complete"," ")</f>
        <v>Complete</v>
      </c>
      <c r="R1658" s="269" t="str">
        <f>IF('2100-Pipeline DETAILS RoC'!BY1693&gt;0,"Complete"," ")</f>
        <v>Complete</v>
      </c>
      <c r="S1658" s="269" t="str">
        <f>IF('2100-Pipeline DETAILS RoC'!CO1693&gt;0,"Complete"," ")</f>
        <v>Complete</v>
      </c>
      <c r="U1658" s="207">
        <f>COUNTIFS('List of Areas'!$A$2:$A$1000,"&lt;"&amp;$D1658,'List of Areas'!$B$2:$B$1000,"&gt;"&amp;$C1658)</f>
        <v>1</v>
      </c>
    </row>
    <row r="1659" spans="1:21" hidden="1" x14ac:dyDescent="0.25">
      <c r="A1659" s="269" t="s">
        <v>119</v>
      </c>
      <c r="B1659" s="999"/>
      <c r="C1659" s="999">
        <f t="shared" si="50"/>
        <v>1069800</v>
      </c>
      <c r="D1659" s="1000">
        <f t="shared" si="51"/>
        <v>1069850</v>
      </c>
      <c r="E1659" s="628" t="str">
        <f>IF('2003 - Clearing'!T1624&gt;0,"Complete"," ")</f>
        <v>Complete</v>
      </c>
      <c r="F1659" s="628" t="str">
        <f>IF('2003 - Clearing'!U1624&gt;0,"Complete"," ")</f>
        <v>Complete</v>
      </c>
      <c r="G1659" s="628" t="str">
        <f>IF('2003 - Clearing'!V1624&gt;0,"Complete"," ")</f>
        <v>Complete</v>
      </c>
      <c r="H1659" s="628" t="str">
        <f>IF('2003 - Clearing'!W1624&gt;0,"Complete"," ")</f>
        <v>Complete</v>
      </c>
      <c r="I1659" s="628" t="str">
        <f>IF('2003 - Clearing'!X1624&gt;0,"Complete"," ")</f>
        <v>Complete</v>
      </c>
      <c r="J1659" s="269" t="str">
        <f>IF('2100-Pipeline DETAILS RoC'!R1694&gt;0,"Complete", " ")</f>
        <v>Complete</v>
      </c>
      <c r="K1659" s="269" t="str">
        <f>IF('2100-Pipeline DETAILS RoC'!T1694&gt;0,"Complete"," ")</f>
        <v>Complete</v>
      </c>
      <c r="L1659" s="1021" t="str">
        <f>IF('2100-Pipeline DETAILS RoC'!Z1694&gt;0,"Complete"," ")</f>
        <v>Complete</v>
      </c>
      <c r="M1659" s="269" t="str">
        <f>IF('2100-Pipeline DETAILS RoC'!AF1694&gt;0,"Complete"," ")</f>
        <v>Complete</v>
      </c>
      <c r="N1659" s="269" t="str">
        <f>IF('2100-Pipeline DETAILS RoC'!AL1694&gt;0,"Complete"," ")</f>
        <v>Complete</v>
      </c>
      <c r="O1659" s="269" t="str">
        <f>IF('2100-Pipeline DETAILS RoC'!BF1694&gt;0,"Complete"," ")</f>
        <v>Complete</v>
      </c>
      <c r="P1659" s="269" t="str">
        <f>IF('2100-Pipeline DETAILS RoC'!BJ1694&gt;0,"Complete"," ")</f>
        <v>Complete</v>
      </c>
      <c r="Q1659" s="269" t="str">
        <f>IF('2100-Pipeline DETAILS RoC'!BO1694&gt;0,"Complete"," ")</f>
        <v>Complete</v>
      </c>
      <c r="R1659" s="269" t="str">
        <f>IF('2100-Pipeline DETAILS RoC'!BY1694&gt;0,"Complete"," ")</f>
        <v>Complete</v>
      </c>
      <c r="S1659" s="269" t="str">
        <f>IF('2100-Pipeline DETAILS RoC'!CO1694&gt;0,"Complete"," ")</f>
        <v>Complete</v>
      </c>
      <c r="U1659" s="207">
        <f>COUNTIFS('List of Areas'!$A$2:$A$1000,"&lt;"&amp;$D1659,'List of Areas'!$B$2:$B$1000,"&gt;"&amp;$C1659)</f>
        <v>0</v>
      </c>
    </row>
    <row r="1660" spans="1:21" hidden="1" x14ac:dyDescent="0.25">
      <c r="A1660" s="269" t="s">
        <v>119</v>
      </c>
      <c r="B1660" s="999"/>
      <c r="C1660" s="999">
        <f t="shared" si="50"/>
        <v>1069850</v>
      </c>
      <c r="D1660" s="1000">
        <f t="shared" si="51"/>
        <v>1069900</v>
      </c>
      <c r="E1660" s="628" t="str">
        <f>IF('2003 - Clearing'!T1625&gt;0,"Complete"," ")</f>
        <v>Complete</v>
      </c>
      <c r="F1660" s="628" t="str">
        <f>IF('2003 - Clearing'!U1625&gt;0,"Complete"," ")</f>
        <v>Complete</v>
      </c>
      <c r="G1660" s="628" t="str">
        <f>IF('2003 - Clearing'!V1625&gt;0,"Complete"," ")</f>
        <v>Complete</v>
      </c>
      <c r="H1660" s="628" t="str">
        <f>IF('2003 - Clearing'!W1625&gt;0,"Complete"," ")</f>
        <v>Complete</v>
      </c>
      <c r="I1660" s="628" t="str">
        <f>IF('2003 - Clearing'!X1625&gt;0,"Complete"," ")</f>
        <v>Complete</v>
      </c>
      <c r="J1660" s="269" t="str">
        <f>IF('2100-Pipeline DETAILS RoC'!R1695&gt;0,"Complete", " ")</f>
        <v>Complete</v>
      </c>
      <c r="K1660" s="269" t="str">
        <f>IF('2100-Pipeline DETAILS RoC'!T1695&gt;0,"Complete"," ")</f>
        <v>Complete</v>
      </c>
      <c r="L1660" s="1021" t="str">
        <f>IF('2100-Pipeline DETAILS RoC'!Z1695&gt;0,"Complete"," ")</f>
        <v>Complete</v>
      </c>
      <c r="M1660" s="269" t="str">
        <f>IF('2100-Pipeline DETAILS RoC'!AF1695&gt;0,"Complete"," ")</f>
        <v>Complete</v>
      </c>
      <c r="N1660" s="269" t="str">
        <f>IF('2100-Pipeline DETAILS RoC'!AL1695&gt;0,"Complete"," ")</f>
        <v>Complete</v>
      </c>
      <c r="O1660" s="269" t="str">
        <f>IF('2100-Pipeline DETAILS RoC'!BF1695&gt;0,"Complete"," ")</f>
        <v>Complete</v>
      </c>
      <c r="P1660" s="269" t="str">
        <f>IF('2100-Pipeline DETAILS RoC'!BJ1695&gt;0,"Complete"," ")</f>
        <v>Complete</v>
      </c>
      <c r="Q1660" s="269" t="str">
        <f>IF('2100-Pipeline DETAILS RoC'!BO1695&gt;0,"Complete"," ")</f>
        <v>Complete</v>
      </c>
      <c r="R1660" s="269" t="str">
        <f>IF('2100-Pipeline DETAILS RoC'!BY1695&gt;0,"Complete"," ")</f>
        <v>Complete</v>
      </c>
      <c r="S1660" s="269" t="str">
        <f>IF('2100-Pipeline DETAILS RoC'!CO1695&gt;0,"Complete"," ")</f>
        <v>Complete</v>
      </c>
      <c r="U1660" s="207">
        <f>COUNTIFS('List of Areas'!$A$2:$A$1000,"&lt;"&amp;$D1660,'List of Areas'!$B$2:$B$1000,"&gt;"&amp;$C1660)</f>
        <v>0</v>
      </c>
    </row>
    <row r="1661" spans="1:21" hidden="1" x14ac:dyDescent="0.25">
      <c r="A1661" s="269" t="s">
        <v>119</v>
      </c>
      <c r="B1661" s="999"/>
      <c r="C1661" s="999">
        <f t="shared" si="50"/>
        <v>1069900</v>
      </c>
      <c r="D1661" s="1000">
        <f t="shared" si="51"/>
        <v>1069950</v>
      </c>
      <c r="E1661" s="628" t="str">
        <f>IF('2003 - Clearing'!T1626&gt;0,"Complete"," ")</f>
        <v>Complete</v>
      </c>
      <c r="F1661" s="628" t="str">
        <f>IF('2003 - Clearing'!U1626&gt;0,"Complete"," ")</f>
        <v>Complete</v>
      </c>
      <c r="G1661" s="628" t="str">
        <f>IF('2003 - Clearing'!V1626&gt;0,"Complete"," ")</f>
        <v>Complete</v>
      </c>
      <c r="H1661" s="628" t="str">
        <f>IF('2003 - Clearing'!W1626&gt;0,"Complete"," ")</f>
        <v>Complete</v>
      </c>
      <c r="I1661" s="628" t="str">
        <f>IF('2003 - Clearing'!X1626&gt;0,"Complete"," ")</f>
        <v>Complete</v>
      </c>
      <c r="J1661" s="269" t="str">
        <f>IF('2100-Pipeline DETAILS RoC'!R1696&gt;0,"Complete", " ")</f>
        <v>Complete</v>
      </c>
      <c r="K1661" s="269" t="str">
        <f>IF('2100-Pipeline DETAILS RoC'!T1696&gt;0,"Complete"," ")</f>
        <v>Complete</v>
      </c>
      <c r="L1661" s="1021" t="str">
        <f>IF('2100-Pipeline DETAILS RoC'!Z1696&gt;0,"Complete"," ")</f>
        <v>Complete</v>
      </c>
      <c r="M1661" s="269" t="str">
        <f>IF('2100-Pipeline DETAILS RoC'!AF1696&gt;0,"Complete"," ")</f>
        <v>Complete</v>
      </c>
      <c r="N1661" s="269" t="str">
        <f>IF('2100-Pipeline DETAILS RoC'!AL1696&gt;0,"Complete"," ")</f>
        <v>Complete</v>
      </c>
      <c r="O1661" s="269" t="str">
        <f>IF('2100-Pipeline DETAILS RoC'!BF1696&gt;0,"Complete"," ")</f>
        <v>Complete</v>
      </c>
      <c r="P1661" s="269" t="str">
        <f>IF('2100-Pipeline DETAILS RoC'!BJ1696&gt;0,"Complete"," ")</f>
        <v>Complete</v>
      </c>
      <c r="Q1661" s="269" t="str">
        <f>IF('2100-Pipeline DETAILS RoC'!BO1696&gt;0,"Complete"," ")</f>
        <v>Complete</v>
      </c>
      <c r="R1661" s="269" t="str">
        <f>IF('2100-Pipeline DETAILS RoC'!BY1696&gt;0,"Complete"," ")</f>
        <v>Complete</v>
      </c>
      <c r="S1661" s="269" t="str">
        <f>IF('2100-Pipeline DETAILS RoC'!CO1696&gt;0,"Complete"," ")</f>
        <v>Complete</v>
      </c>
      <c r="U1661" s="207">
        <f>COUNTIFS('List of Areas'!$A$2:$A$1000,"&lt;"&amp;$D1661,'List of Areas'!$B$2:$B$1000,"&gt;"&amp;$C1661)</f>
        <v>0</v>
      </c>
    </row>
    <row r="1662" spans="1:21" x14ac:dyDescent="0.25">
      <c r="A1662" s="269" t="s">
        <v>119</v>
      </c>
      <c r="B1662" s="999"/>
      <c r="C1662" s="999">
        <f t="shared" si="50"/>
        <v>1069950</v>
      </c>
      <c r="D1662" s="1000">
        <f t="shared" si="51"/>
        <v>1070000</v>
      </c>
      <c r="E1662" s="628" t="str">
        <f>IF('2003 - Clearing'!T1627&gt;0,"Complete"," ")</f>
        <v>Complete</v>
      </c>
      <c r="F1662" s="628" t="str">
        <f>IF('2003 - Clearing'!U1627&gt;0,"Complete"," ")</f>
        <v>Complete</v>
      </c>
      <c r="G1662" s="628" t="str">
        <f>IF('2003 - Clearing'!V1627&gt;0,"Complete"," ")</f>
        <v>Complete</v>
      </c>
      <c r="H1662" s="628" t="str">
        <f>IF('2003 - Clearing'!W1627&gt;0,"Complete"," ")</f>
        <v>Complete</v>
      </c>
      <c r="I1662" s="628" t="str">
        <f>IF('2003 - Clearing'!X1627&gt;0,"Complete"," ")</f>
        <v>Complete</v>
      </c>
      <c r="J1662" s="269" t="str">
        <f>IF('2100-Pipeline DETAILS RoC'!R1697&gt;0,"Complete", " ")</f>
        <v>Complete</v>
      </c>
      <c r="K1662" s="269" t="str">
        <f>IF('2100-Pipeline DETAILS RoC'!T1697&gt;0,"Complete"," ")</f>
        <v>Complete</v>
      </c>
      <c r="L1662" s="1021" t="str">
        <f>IF('2100-Pipeline DETAILS RoC'!Z1697&gt;0,"Complete"," ")</f>
        <v>Complete</v>
      </c>
      <c r="M1662" s="269" t="str">
        <f>IF('2100-Pipeline DETAILS RoC'!AF1697&gt;0,"Complete"," ")</f>
        <v>Complete</v>
      </c>
      <c r="N1662" s="269" t="str">
        <f>IF('2100-Pipeline DETAILS RoC'!AL1697&gt;0,"Complete"," ")</f>
        <v>Complete</v>
      </c>
      <c r="O1662" s="269" t="str">
        <f>IF('2100-Pipeline DETAILS RoC'!BF1697&gt;0,"Complete"," ")</f>
        <v>Complete</v>
      </c>
      <c r="P1662" s="269" t="str">
        <f>IF('2100-Pipeline DETAILS RoC'!BJ1697&gt;0,"Complete"," ")</f>
        <v>Complete</v>
      </c>
      <c r="Q1662" s="269" t="str">
        <f>IF('2100-Pipeline DETAILS RoC'!BO1697&gt;0,"Complete"," ")</f>
        <v>Complete</v>
      </c>
      <c r="R1662" s="269" t="str">
        <f>IF('2100-Pipeline DETAILS RoC'!BY1697&gt;0,"Complete"," ")</f>
        <v>Complete</v>
      </c>
      <c r="S1662" s="269" t="str">
        <f>IF('2100-Pipeline DETAILS RoC'!CO1697&gt;0,"Complete"," ")</f>
        <v xml:space="preserve"> </v>
      </c>
      <c r="U1662" s="207">
        <f>COUNTIFS('List of Areas'!$A$2:$A$1000,"&lt;"&amp;$D1662,'List of Areas'!$B$2:$B$1000,"&gt;"&amp;$C1662)</f>
        <v>0</v>
      </c>
    </row>
    <row r="1663" spans="1:21" hidden="1" x14ac:dyDescent="0.25">
      <c r="A1663" s="269" t="s">
        <v>119</v>
      </c>
      <c r="B1663" s="999"/>
      <c r="C1663" s="999">
        <f t="shared" si="50"/>
        <v>1070000</v>
      </c>
      <c r="D1663" s="1000">
        <f t="shared" si="51"/>
        <v>1070050</v>
      </c>
      <c r="E1663" s="628" t="str">
        <f>IF('2003 - Clearing'!T1628&gt;0,"Complete"," ")</f>
        <v>Complete</v>
      </c>
      <c r="F1663" s="628" t="str">
        <f>IF('2003 - Clearing'!U1628&gt;0,"Complete"," ")</f>
        <v>Complete</v>
      </c>
      <c r="G1663" s="628" t="str">
        <f>IF('2003 - Clearing'!V1628&gt;0,"Complete"," ")</f>
        <v>Complete</v>
      </c>
      <c r="H1663" s="628" t="str">
        <f>IF('2003 - Clearing'!W1628&gt;0,"Complete"," ")</f>
        <v>Complete</v>
      </c>
      <c r="I1663" s="628" t="str">
        <f>IF('2003 - Clearing'!X1628&gt;0,"Complete"," ")</f>
        <v>Complete</v>
      </c>
      <c r="J1663" s="269" t="str">
        <f>IF('2100-Pipeline DETAILS RoC'!R1698&gt;0,"Complete", " ")</f>
        <v>Complete</v>
      </c>
      <c r="K1663" s="269" t="str">
        <f>IF('2100-Pipeline DETAILS RoC'!T1698&gt;0,"Complete"," ")</f>
        <v>Complete</v>
      </c>
      <c r="L1663" s="1021" t="str">
        <f>IF('2100-Pipeline DETAILS RoC'!Z1698&gt;0,"Complete"," ")</f>
        <v xml:space="preserve"> </v>
      </c>
      <c r="M1663" s="269" t="str">
        <f>IF('2100-Pipeline DETAILS RoC'!AF1698&gt;0,"Complete"," ")</f>
        <v xml:space="preserve"> </v>
      </c>
      <c r="N1663" s="269" t="str">
        <f>IF('2100-Pipeline DETAILS RoC'!AL1698&gt;0,"Complete"," ")</f>
        <v xml:space="preserve"> </v>
      </c>
      <c r="O1663" s="269" t="str">
        <f>IF('2100-Pipeline DETAILS RoC'!BF1698&gt;0,"Complete"," ")</f>
        <v xml:space="preserve"> </v>
      </c>
      <c r="P1663" s="269" t="str">
        <f>IF('2100-Pipeline DETAILS RoC'!BJ1698&gt;0,"Complete"," ")</f>
        <v>Complete</v>
      </c>
      <c r="Q1663" s="269" t="str">
        <f>IF('2100-Pipeline DETAILS RoC'!BO1698&gt;0,"Complete"," ")</f>
        <v>Complete</v>
      </c>
      <c r="R1663" s="269" t="str">
        <f>IF('2100-Pipeline DETAILS RoC'!BY1698&gt;0,"Complete"," ")</f>
        <v xml:space="preserve"> </v>
      </c>
      <c r="S1663" s="269" t="str">
        <f>IF('2100-Pipeline DETAILS RoC'!CO1698&gt;0,"Complete"," ")</f>
        <v xml:space="preserve"> </v>
      </c>
      <c r="U1663" s="207">
        <f>COUNTIFS('List of Areas'!$A$2:$A$1000,"&lt;"&amp;$D1663,'List of Areas'!$B$2:$B$1000,"&gt;"&amp;$C1663)</f>
        <v>0</v>
      </c>
    </row>
    <row r="1664" spans="1:21" x14ac:dyDescent="0.25">
      <c r="A1664" s="269" t="s">
        <v>119</v>
      </c>
      <c r="B1664" s="999"/>
      <c r="C1664" s="999">
        <f t="shared" si="50"/>
        <v>1070050</v>
      </c>
      <c r="D1664" s="1000">
        <f t="shared" si="51"/>
        <v>1070100</v>
      </c>
      <c r="E1664" s="628" t="str">
        <f>IF('2003 - Clearing'!T1629&gt;0,"Complete"," ")</f>
        <v>Complete</v>
      </c>
      <c r="F1664" s="628" t="str">
        <f>IF('2003 - Clearing'!U1629&gt;0,"Complete"," ")</f>
        <v>Complete</v>
      </c>
      <c r="G1664" s="628" t="str">
        <f>IF('2003 - Clearing'!V1629&gt;0,"Complete"," ")</f>
        <v>Complete</v>
      </c>
      <c r="H1664" s="628" t="str">
        <f>IF('2003 - Clearing'!W1629&gt;0,"Complete"," ")</f>
        <v>Complete</v>
      </c>
      <c r="I1664" s="628" t="str">
        <f>IF('2003 - Clearing'!X1629&gt;0,"Complete"," ")</f>
        <v>Complete</v>
      </c>
      <c r="J1664" s="269" t="str">
        <f>IF('2100-Pipeline DETAILS RoC'!R1699&gt;0,"Complete", " ")</f>
        <v>Complete</v>
      </c>
      <c r="K1664" s="269" t="str">
        <f>IF('2100-Pipeline DETAILS RoC'!T1699&gt;0,"Complete"," ")</f>
        <v>Complete</v>
      </c>
      <c r="L1664" s="1021" t="str">
        <f>IF('2100-Pipeline DETAILS RoC'!Z1699&gt;0,"Complete"," ")</f>
        <v xml:space="preserve"> </v>
      </c>
      <c r="M1664" s="269" t="str">
        <f>IF('2100-Pipeline DETAILS RoC'!AF1699&gt;0,"Complete"," ")</f>
        <v xml:space="preserve"> </v>
      </c>
      <c r="N1664" s="269" t="str">
        <f>IF('2100-Pipeline DETAILS RoC'!AL1699&gt;0,"Complete"," ")</f>
        <v xml:space="preserve"> </v>
      </c>
      <c r="O1664" s="269" t="str">
        <f>IF('2100-Pipeline DETAILS RoC'!BF1699&gt;0,"Complete"," ")</f>
        <v xml:space="preserve"> </v>
      </c>
      <c r="P1664" s="269" t="str">
        <f>IF('2100-Pipeline DETAILS RoC'!BJ1699&gt;0,"Complete"," ")</f>
        <v>Complete</v>
      </c>
      <c r="Q1664" s="269" t="str">
        <f>IF('2100-Pipeline DETAILS RoC'!BO1699&gt;0,"Complete"," ")</f>
        <v xml:space="preserve"> </v>
      </c>
      <c r="R1664" s="269" t="str">
        <f>IF('2100-Pipeline DETAILS RoC'!BY1699&gt;0,"Complete"," ")</f>
        <v xml:space="preserve"> </v>
      </c>
      <c r="S1664" s="269" t="str">
        <f>IF('2100-Pipeline DETAILS RoC'!CO1699&gt;0,"Complete"," ")</f>
        <v xml:space="preserve"> </v>
      </c>
      <c r="U1664" s="207">
        <f>COUNTIFS('List of Areas'!$A$2:$A$1000,"&lt;"&amp;$D1664,'List of Areas'!$B$2:$B$1000,"&gt;"&amp;$C1664)</f>
        <v>0</v>
      </c>
    </row>
    <row r="1665" spans="1:21" hidden="1" x14ac:dyDescent="0.25">
      <c r="A1665" s="269" t="s">
        <v>119</v>
      </c>
      <c r="B1665" s="999"/>
      <c r="C1665" s="999">
        <f t="shared" si="50"/>
        <v>1070100</v>
      </c>
      <c r="D1665" s="1000">
        <f t="shared" si="51"/>
        <v>1070150</v>
      </c>
      <c r="E1665" s="628" t="str">
        <f>IF('2003 - Clearing'!T1630&gt;0,"Complete"," ")</f>
        <v>Complete</v>
      </c>
      <c r="F1665" s="628" t="str">
        <f>IF('2003 - Clearing'!U1630&gt;0,"Complete"," ")</f>
        <v>Complete</v>
      </c>
      <c r="G1665" s="628" t="str">
        <f>IF('2003 - Clearing'!V1630&gt;0,"Complete"," ")</f>
        <v>Complete</v>
      </c>
      <c r="H1665" s="628" t="str">
        <f>IF('2003 - Clearing'!W1630&gt;0,"Complete"," ")</f>
        <v>Complete</v>
      </c>
      <c r="I1665" s="628" t="str">
        <f>IF('2003 - Clearing'!X1630&gt;0,"Complete"," ")</f>
        <v>Complete</v>
      </c>
      <c r="J1665" s="269" t="str">
        <f>IF('2100-Pipeline DETAILS RoC'!R1700&gt;0,"Complete", " ")</f>
        <v xml:space="preserve"> </v>
      </c>
      <c r="K1665" s="269" t="str">
        <f>IF('2100-Pipeline DETAILS RoC'!T1700&gt;0,"Complete"," ")</f>
        <v xml:space="preserve"> </v>
      </c>
      <c r="L1665" s="1021" t="str">
        <f>IF('2100-Pipeline DETAILS RoC'!Z1700&gt;0,"Complete"," ")</f>
        <v>Complete</v>
      </c>
      <c r="M1665" s="269" t="str">
        <f>IF('2100-Pipeline DETAILS RoC'!AF1700&gt;0,"Complete"," ")</f>
        <v>Complete</v>
      </c>
      <c r="N1665" s="269" t="str">
        <f>IF('2100-Pipeline DETAILS RoC'!AL1700&gt;0,"Complete"," ")</f>
        <v>Complete</v>
      </c>
      <c r="O1665" s="269" t="str">
        <f>IF('2100-Pipeline DETAILS RoC'!BF1700&gt;0,"Complete"," ")</f>
        <v>Complete</v>
      </c>
      <c r="P1665" s="269" t="str">
        <f>IF('2100-Pipeline DETAILS RoC'!BJ1700&gt;0,"Complete"," ")</f>
        <v xml:space="preserve"> </v>
      </c>
      <c r="Q1665" s="269" t="str">
        <f>IF('2100-Pipeline DETAILS RoC'!BO1700&gt;0,"Complete"," ")</f>
        <v xml:space="preserve"> </v>
      </c>
      <c r="R1665" s="269" t="str">
        <f>IF('2100-Pipeline DETAILS RoC'!BY1700&gt;0,"Complete"," ")</f>
        <v xml:space="preserve"> </v>
      </c>
      <c r="S1665" s="269" t="str">
        <f>IF('2100-Pipeline DETAILS RoC'!CO1700&gt;0,"Complete"," ")</f>
        <v xml:space="preserve"> </v>
      </c>
      <c r="U1665" s="207">
        <f>COUNTIFS('List of Areas'!$A$2:$A$1000,"&lt;"&amp;$D1665,'List of Areas'!$B$2:$B$1000,"&gt;"&amp;$C1665)</f>
        <v>0</v>
      </c>
    </row>
    <row r="1666" spans="1:21" x14ac:dyDescent="0.25">
      <c r="A1666" s="269" t="s">
        <v>119</v>
      </c>
      <c r="B1666" s="999"/>
      <c r="C1666" s="999">
        <f t="shared" si="50"/>
        <v>1070150</v>
      </c>
      <c r="D1666" s="1000">
        <f t="shared" si="51"/>
        <v>1070200</v>
      </c>
      <c r="E1666" s="628" t="str">
        <f>IF('2003 - Clearing'!T1631&gt;0,"Complete"," ")</f>
        <v>Complete</v>
      </c>
      <c r="F1666" s="628" t="str">
        <f>IF('2003 - Clearing'!U1631&gt;0,"Complete"," ")</f>
        <v>Complete</v>
      </c>
      <c r="G1666" s="628" t="str">
        <f>IF('2003 - Clearing'!V1631&gt;0,"Complete"," ")</f>
        <v>Complete</v>
      </c>
      <c r="H1666" s="628" t="str">
        <f>IF('2003 - Clearing'!W1631&gt;0,"Complete"," ")</f>
        <v>Complete</v>
      </c>
      <c r="I1666" s="628" t="str">
        <f>IF('2003 - Clearing'!X1631&gt;0,"Complete"," ")</f>
        <v>Complete</v>
      </c>
      <c r="J1666" s="269" t="str">
        <f>IF('2100-Pipeline DETAILS RoC'!R1701&gt;0,"Complete", " ")</f>
        <v>Complete</v>
      </c>
      <c r="K1666" s="269" t="str">
        <f>IF('2100-Pipeline DETAILS RoC'!T1701&gt;0,"Complete"," ")</f>
        <v>Complete</v>
      </c>
      <c r="L1666" s="1021" t="str">
        <f>IF('2100-Pipeline DETAILS RoC'!Z1701&gt;0,"Complete"," ")</f>
        <v xml:space="preserve"> </v>
      </c>
      <c r="M1666" s="269" t="str">
        <f>IF('2100-Pipeline DETAILS RoC'!AF1701&gt;0,"Complete"," ")</f>
        <v xml:space="preserve"> </v>
      </c>
      <c r="N1666" s="269" t="str">
        <f>IF('2100-Pipeline DETAILS RoC'!AL1701&gt;0,"Complete"," ")</f>
        <v xml:space="preserve"> </v>
      </c>
      <c r="O1666" s="269" t="str">
        <f>IF('2100-Pipeline DETAILS RoC'!BF1701&gt;0,"Complete"," ")</f>
        <v xml:space="preserve"> </v>
      </c>
      <c r="P1666" s="269" t="str">
        <f>IF('2100-Pipeline DETAILS RoC'!BJ1701&gt;0,"Complete"," ")</f>
        <v xml:space="preserve"> </v>
      </c>
      <c r="Q1666" s="269" t="str">
        <f>IF('2100-Pipeline DETAILS RoC'!BO1701&gt;0,"Complete"," ")</f>
        <v xml:space="preserve"> </v>
      </c>
      <c r="R1666" s="269" t="str">
        <f>IF('2100-Pipeline DETAILS RoC'!BY1701&gt;0,"Complete"," ")</f>
        <v xml:space="preserve"> </v>
      </c>
      <c r="S1666" s="269" t="str">
        <f>IF('2100-Pipeline DETAILS RoC'!CO1701&gt;0,"Complete"," ")</f>
        <v xml:space="preserve"> </v>
      </c>
      <c r="U1666" s="207">
        <f>COUNTIFS('List of Areas'!$A$2:$A$1000,"&lt;"&amp;$D1666,'List of Areas'!$B$2:$B$1000,"&gt;"&amp;$C1666)</f>
        <v>0</v>
      </c>
    </row>
    <row r="1667" spans="1:21" x14ac:dyDescent="0.25">
      <c r="A1667" s="269" t="s">
        <v>119</v>
      </c>
      <c r="B1667" s="999"/>
      <c r="C1667" s="999">
        <f t="shared" si="50"/>
        <v>1070200</v>
      </c>
      <c r="D1667" s="1000">
        <f t="shared" si="51"/>
        <v>1070250</v>
      </c>
      <c r="E1667" s="628" t="str">
        <f>IF('2003 - Clearing'!T1632&gt;0,"Complete"," ")</f>
        <v>Complete</v>
      </c>
      <c r="F1667" s="628" t="str">
        <f>IF('2003 - Clearing'!U1632&gt;0,"Complete"," ")</f>
        <v>Complete</v>
      </c>
      <c r="G1667" s="628" t="str">
        <f>IF('2003 - Clearing'!V1632&gt;0,"Complete"," ")</f>
        <v>Complete</v>
      </c>
      <c r="H1667" s="628" t="str">
        <f>IF('2003 - Clearing'!W1632&gt;0,"Complete"," ")</f>
        <v>Complete</v>
      </c>
      <c r="I1667" s="628" t="str">
        <f>IF('2003 - Clearing'!X1632&gt;0,"Complete"," ")</f>
        <v>Complete</v>
      </c>
      <c r="J1667" s="269" t="str">
        <f>IF('2100-Pipeline DETAILS RoC'!R1702&gt;0,"Complete", " ")</f>
        <v>Complete</v>
      </c>
      <c r="K1667" s="269" t="str">
        <f>IF('2100-Pipeline DETAILS RoC'!T1702&gt;0,"Complete"," ")</f>
        <v>Complete</v>
      </c>
      <c r="L1667" s="1021" t="str">
        <f>IF('2100-Pipeline DETAILS RoC'!Z1702&gt;0,"Complete"," ")</f>
        <v xml:space="preserve"> </v>
      </c>
      <c r="M1667" s="269" t="str">
        <f>IF('2100-Pipeline DETAILS RoC'!AF1702&gt;0,"Complete"," ")</f>
        <v xml:space="preserve"> </v>
      </c>
      <c r="N1667" s="269" t="str">
        <f>IF('2100-Pipeline DETAILS RoC'!AL1702&gt;0,"Complete"," ")</f>
        <v xml:space="preserve"> </v>
      </c>
      <c r="O1667" s="269" t="str">
        <f>IF('2100-Pipeline DETAILS RoC'!BF1702&gt;0,"Complete"," ")</f>
        <v xml:space="preserve"> </v>
      </c>
      <c r="P1667" s="269" t="str">
        <f>IF('2100-Pipeline DETAILS RoC'!BJ1702&gt;0,"Complete"," ")</f>
        <v xml:space="preserve"> </v>
      </c>
      <c r="Q1667" s="269" t="str">
        <f>IF('2100-Pipeline DETAILS RoC'!BO1702&gt;0,"Complete"," ")</f>
        <v xml:space="preserve"> </v>
      </c>
      <c r="R1667" s="269" t="str">
        <f>IF('2100-Pipeline DETAILS RoC'!BY1702&gt;0,"Complete"," ")</f>
        <v xml:space="preserve"> </v>
      </c>
      <c r="S1667" s="269" t="str">
        <f>IF('2100-Pipeline DETAILS RoC'!CO1702&gt;0,"Complete"," ")</f>
        <v xml:space="preserve"> </v>
      </c>
      <c r="U1667" s="207">
        <f>COUNTIFS('List of Areas'!$A$2:$A$1000,"&lt;"&amp;$D1667,'List of Areas'!$B$2:$B$1000,"&gt;"&amp;$C1667)</f>
        <v>0</v>
      </c>
    </row>
    <row r="1668" spans="1:21" x14ac:dyDescent="0.25">
      <c r="A1668" s="269" t="s">
        <v>119</v>
      </c>
      <c r="B1668" s="999"/>
      <c r="C1668" s="999">
        <f t="shared" si="50"/>
        <v>1070250</v>
      </c>
      <c r="D1668" s="1000">
        <f t="shared" si="51"/>
        <v>1070300</v>
      </c>
      <c r="E1668" s="628" t="str">
        <f>IF('2003 - Clearing'!T1633&gt;0,"Complete"," ")</f>
        <v>Complete</v>
      </c>
      <c r="F1668" s="628" t="str">
        <f>IF('2003 - Clearing'!U1633&gt;0,"Complete"," ")</f>
        <v>Complete</v>
      </c>
      <c r="G1668" s="628" t="str">
        <f>IF('2003 - Clearing'!V1633&gt;0,"Complete"," ")</f>
        <v>Complete</v>
      </c>
      <c r="H1668" s="628" t="str">
        <f>IF('2003 - Clearing'!W1633&gt;0,"Complete"," ")</f>
        <v>Complete</v>
      </c>
      <c r="I1668" s="628" t="str">
        <f>IF('2003 - Clearing'!X1633&gt;0,"Complete"," ")</f>
        <v>Complete</v>
      </c>
      <c r="J1668" s="269" t="str">
        <f>IF('2100-Pipeline DETAILS RoC'!R1703&gt;0,"Complete", " ")</f>
        <v>Complete</v>
      </c>
      <c r="K1668" s="269" t="str">
        <f>IF('2100-Pipeline DETAILS RoC'!T1703&gt;0,"Complete"," ")</f>
        <v>Complete</v>
      </c>
      <c r="L1668" s="1021" t="str">
        <f>IF('2100-Pipeline DETAILS RoC'!Z1703&gt;0,"Complete"," ")</f>
        <v xml:space="preserve"> </v>
      </c>
      <c r="M1668" s="269" t="str">
        <f>IF('2100-Pipeline DETAILS RoC'!AF1703&gt;0,"Complete"," ")</f>
        <v xml:space="preserve"> </v>
      </c>
      <c r="N1668" s="269" t="str">
        <f>IF('2100-Pipeline DETAILS RoC'!AL1703&gt;0,"Complete"," ")</f>
        <v xml:space="preserve"> </v>
      </c>
      <c r="O1668" s="269" t="str">
        <f>IF('2100-Pipeline DETAILS RoC'!BF1703&gt;0,"Complete"," ")</f>
        <v xml:space="preserve"> </v>
      </c>
      <c r="P1668" s="269" t="str">
        <f>IF('2100-Pipeline DETAILS RoC'!BJ1703&gt;0,"Complete"," ")</f>
        <v xml:space="preserve"> </v>
      </c>
      <c r="Q1668" s="269" t="str">
        <f>IF('2100-Pipeline DETAILS RoC'!BO1703&gt;0,"Complete"," ")</f>
        <v xml:space="preserve"> </v>
      </c>
      <c r="R1668" s="269" t="str">
        <f>IF('2100-Pipeline DETAILS RoC'!BY1703&gt;0,"Complete"," ")</f>
        <v xml:space="preserve"> </v>
      </c>
      <c r="S1668" s="269" t="str">
        <f>IF('2100-Pipeline DETAILS RoC'!CO1703&gt;0,"Complete"," ")</f>
        <v xml:space="preserve"> </v>
      </c>
      <c r="U1668" s="207">
        <f>COUNTIFS('List of Areas'!$A$2:$A$1000,"&lt;"&amp;$D1668,'List of Areas'!$B$2:$B$1000,"&gt;"&amp;$C1668)</f>
        <v>0</v>
      </c>
    </row>
    <row r="1669" spans="1:21" x14ac:dyDescent="0.25">
      <c r="A1669" s="269" t="s">
        <v>119</v>
      </c>
      <c r="B1669" s="999"/>
      <c r="C1669" s="999">
        <f t="shared" si="50"/>
        <v>1070300</v>
      </c>
      <c r="D1669" s="1000">
        <f t="shared" si="51"/>
        <v>1070350</v>
      </c>
      <c r="E1669" s="628" t="str">
        <f>IF('2003 - Clearing'!T1634&gt;0,"Complete"," ")</f>
        <v>Complete</v>
      </c>
      <c r="F1669" s="628" t="str">
        <f>IF('2003 - Clearing'!U1634&gt;0,"Complete"," ")</f>
        <v>Complete</v>
      </c>
      <c r="G1669" s="628" t="str">
        <f>IF('2003 - Clearing'!V1634&gt;0,"Complete"," ")</f>
        <v>Complete</v>
      </c>
      <c r="H1669" s="628" t="str">
        <f>IF('2003 - Clearing'!W1634&gt;0,"Complete"," ")</f>
        <v>Complete</v>
      </c>
      <c r="I1669" s="628" t="str">
        <f>IF('2003 - Clearing'!X1634&gt;0,"Complete"," ")</f>
        <v>Complete</v>
      </c>
      <c r="J1669" s="269" t="str">
        <f>IF('2100-Pipeline DETAILS RoC'!R1704&gt;0,"Complete", " ")</f>
        <v>Complete</v>
      </c>
      <c r="K1669" s="269" t="str">
        <f>IF('2100-Pipeline DETAILS RoC'!T1704&gt;0,"Complete"," ")</f>
        <v>Complete</v>
      </c>
      <c r="L1669" s="1021" t="str">
        <f>IF('2100-Pipeline DETAILS RoC'!Z1704&gt;0,"Complete"," ")</f>
        <v>Complete</v>
      </c>
      <c r="M1669" s="269" t="str">
        <f>IF('2100-Pipeline DETAILS RoC'!AF1704&gt;0,"Complete"," ")</f>
        <v>Complete</v>
      </c>
      <c r="N1669" s="269" t="str">
        <f>IF('2100-Pipeline DETAILS RoC'!AL1704&gt;0,"Complete"," ")</f>
        <v xml:space="preserve"> </v>
      </c>
      <c r="O1669" s="269" t="str">
        <f>IF('2100-Pipeline DETAILS RoC'!BF1704&gt;0,"Complete"," ")</f>
        <v xml:space="preserve"> </v>
      </c>
      <c r="P1669" s="269" t="str">
        <f>IF('2100-Pipeline DETAILS RoC'!BJ1704&gt;0,"Complete"," ")</f>
        <v xml:space="preserve"> </v>
      </c>
      <c r="Q1669" s="269" t="str">
        <f>IF('2100-Pipeline DETAILS RoC'!BO1704&gt;0,"Complete"," ")</f>
        <v xml:space="preserve"> </v>
      </c>
      <c r="R1669" s="269" t="str">
        <f>IF('2100-Pipeline DETAILS RoC'!BY1704&gt;0,"Complete"," ")</f>
        <v xml:space="preserve"> </v>
      </c>
      <c r="S1669" s="269" t="str">
        <f>IF('2100-Pipeline DETAILS RoC'!CO1704&gt;0,"Complete"," ")</f>
        <v xml:space="preserve"> </v>
      </c>
      <c r="U1669" s="207">
        <f>COUNTIFS('List of Areas'!$A$2:$A$1000,"&lt;"&amp;$D1669,'List of Areas'!$B$2:$B$1000,"&gt;"&amp;$C1669)</f>
        <v>0</v>
      </c>
    </row>
    <row r="1670" spans="1:21" hidden="1" x14ac:dyDescent="0.25">
      <c r="A1670" s="269" t="s">
        <v>119</v>
      </c>
      <c r="B1670" s="999"/>
      <c r="C1670" s="999">
        <f t="shared" ref="C1670:C1733" si="52">D1669</f>
        <v>1070350</v>
      </c>
      <c r="D1670" s="1000">
        <f t="shared" ref="D1670:D1733" si="53">C1670+50</f>
        <v>1070400</v>
      </c>
      <c r="E1670" s="628" t="str">
        <f>IF('2003 - Clearing'!T1635&gt;0,"Complete"," ")</f>
        <v>Complete</v>
      </c>
      <c r="F1670" s="628" t="str">
        <f>IF('2003 - Clearing'!U1635&gt;0,"Complete"," ")</f>
        <v>Complete</v>
      </c>
      <c r="G1670" s="628" t="str">
        <f>IF('2003 - Clearing'!V1635&gt;0,"Complete"," ")</f>
        <v>Complete</v>
      </c>
      <c r="H1670" s="628" t="str">
        <f>IF('2003 - Clearing'!W1635&gt;0,"Complete"," ")</f>
        <v>Complete</v>
      </c>
      <c r="I1670" s="628" t="str">
        <f>IF('2003 - Clearing'!X1635&gt;0,"Complete"," ")</f>
        <v>Complete</v>
      </c>
      <c r="J1670" s="269" t="str">
        <f>IF('2100-Pipeline DETAILS RoC'!R1705&gt;0,"Complete", " ")</f>
        <v>Complete</v>
      </c>
      <c r="K1670" s="269" t="str">
        <f>IF('2100-Pipeline DETAILS RoC'!T1705&gt;0,"Complete"," ")</f>
        <v>Complete</v>
      </c>
      <c r="L1670" s="1021" t="str">
        <f>IF('2100-Pipeline DETAILS RoC'!Z1705&gt;0,"Complete"," ")</f>
        <v>Complete</v>
      </c>
      <c r="M1670" s="269" t="str">
        <f>IF('2100-Pipeline DETAILS RoC'!AF1705&gt;0,"Complete"," ")</f>
        <v>Complete</v>
      </c>
      <c r="N1670" s="269" t="str">
        <f>IF('2100-Pipeline DETAILS RoC'!AL1705&gt;0,"Complete"," ")</f>
        <v>Complete</v>
      </c>
      <c r="O1670" s="269" t="str">
        <f>IF('2100-Pipeline DETAILS RoC'!BF1705&gt;0,"Complete"," ")</f>
        <v>Complete</v>
      </c>
      <c r="P1670" s="269" t="str">
        <f>IF('2100-Pipeline DETAILS RoC'!BJ1705&gt;0,"Complete"," ")</f>
        <v>Complete</v>
      </c>
      <c r="Q1670" s="269" t="str">
        <f>IF('2100-Pipeline DETAILS RoC'!BO1705&gt;0,"Complete"," ")</f>
        <v>Complete</v>
      </c>
      <c r="R1670" s="269" t="str">
        <f>IF('2100-Pipeline DETAILS RoC'!BY1705&gt;0,"Complete"," ")</f>
        <v>Complete</v>
      </c>
      <c r="S1670" s="269" t="str">
        <f>IF('2100-Pipeline DETAILS RoC'!CO1705&gt;0,"Complete"," ")</f>
        <v xml:space="preserve"> </v>
      </c>
      <c r="U1670" s="207">
        <f>COUNTIFS('List of Areas'!$A$2:$A$1000,"&lt;"&amp;$D1670,'List of Areas'!$B$2:$B$1000,"&gt;"&amp;$C1670)</f>
        <v>0</v>
      </c>
    </row>
    <row r="1671" spans="1:21" x14ac:dyDescent="0.25">
      <c r="A1671" s="269" t="s">
        <v>119</v>
      </c>
      <c r="B1671" s="999"/>
      <c r="C1671" s="999">
        <f t="shared" si="52"/>
        <v>1070400</v>
      </c>
      <c r="D1671" s="1000">
        <f t="shared" si="53"/>
        <v>1070450</v>
      </c>
      <c r="E1671" s="628" t="str">
        <f>IF('2003 - Clearing'!T1636&gt;0,"Complete"," ")</f>
        <v>Complete</v>
      </c>
      <c r="F1671" s="628" t="str">
        <f>IF('2003 - Clearing'!U1636&gt;0,"Complete"," ")</f>
        <v>Complete</v>
      </c>
      <c r="G1671" s="628" t="str">
        <f>IF('2003 - Clearing'!V1636&gt;0,"Complete"," ")</f>
        <v>Complete</v>
      </c>
      <c r="H1671" s="628" t="str">
        <f>IF('2003 - Clearing'!W1636&gt;0,"Complete"," ")</f>
        <v>Complete</v>
      </c>
      <c r="I1671" s="628" t="str">
        <f>IF('2003 - Clearing'!X1636&gt;0,"Complete"," ")</f>
        <v>Complete</v>
      </c>
      <c r="J1671" s="269" t="str">
        <f>IF('2100-Pipeline DETAILS RoC'!R1706&gt;0,"Complete", " ")</f>
        <v>Complete</v>
      </c>
      <c r="K1671" s="269" t="str">
        <f>IF('2100-Pipeline DETAILS RoC'!T1706&gt;0,"Complete"," ")</f>
        <v>Complete</v>
      </c>
      <c r="L1671" s="1021" t="str">
        <f>IF('2100-Pipeline DETAILS RoC'!Z1706&gt;0,"Complete"," ")</f>
        <v>Complete</v>
      </c>
      <c r="M1671" s="269" t="str">
        <f>IF('2100-Pipeline DETAILS RoC'!AF1706&gt;0,"Complete"," ")</f>
        <v>Complete</v>
      </c>
      <c r="N1671" s="269" t="str">
        <f>IF('2100-Pipeline DETAILS RoC'!AL1706&gt;0,"Complete"," ")</f>
        <v>Complete</v>
      </c>
      <c r="O1671" s="269" t="str">
        <f>IF('2100-Pipeline DETAILS RoC'!BF1706&gt;0,"Complete"," ")</f>
        <v>Complete</v>
      </c>
      <c r="P1671" s="269" t="str">
        <f>IF('2100-Pipeline DETAILS RoC'!BJ1706&gt;0,"Complete"," ")</f>
        <v>Complete</v>
      </c>
      <c r="Q1671" s="269" t="str">
        <f>IF('2100-Pipeline DETAILS RoC'!BO1706&gt;0,"Complete"," ")</f>
        <v>Complete</v>
      </c>
      <c r="R1671" s="269" t="str">
        <f>IF('2100-Pipeline DETAILS RoC'!BY1706&gt;0,"Complete"," ")</f>
        <v>Complete</v>
      </c>
      <c r="S1671" s="269" t="str">
        <f>IF('2100-Pipeline DETAILS RoC'!CO1706&gt;0,"Complete"," ")</f>
        <v xml:space="preserve"> </v>
      </c>
      <c r="U1671" s="207">
        <f>COUNTIFS('List of Areas'!$A$2:$A$1000,"&lt;"&amp;$D1671,'List of Areas'!$B$2:$B$1000,"&gt;"&amp;$C1671)</f>
        <v>0</v>
      </c>
    </row>
    <row r="1672" spans="1:21" x14ac:dyDescent="0.25">
      <c r="A1672" s="269" t="s">
        <v>119</v>
      </c>
      <c r="B1672" s="999"/>
      <c r="C1672" s="999">
        <f t="shared" si="52"/>
        <v>1070450</v>
      </c>
      <c r="D1672" s="1000">
        <f t="shared" si="53"/>
        <v>1070500</v>
      </c>
      <c r="E1672" s="628" t="str">
        <f>IF('2003 - Clearing'!T1637&gt;0,"Complete"," ")</f>
        <v>Complete</v>
      </c>
      <c r="F1672" s="628" t="str">
        <f>IF('2003 - Clearing'!U1637&gt;0,"Complete"," ")</f>
        <v>Complete</v>
      </c>
      <c r="G1672" s="628" t="str">
        <f>IF('2003 - Clearing'!V1637&gt;0,"Complete"," ")</f>
        <v>Complete</v>
      </c>
      <c r="H1672" s="628" t="str">
        <f>IF('2003 - Clearing'!W1637&gt;0,"Complete"," ")</f>
        <v>Complete</v>
      </c>
      <c r="I1672" s="628" t="str">
        <f>IF('2003 - Clearing'!X1637&gt;0,"Complete"," ")</f>
        <v>Complete</v>
      </c>
      <c r="J1672" s="269" t="str">
        <f>IF('2100-Pipeline DETAILS RoC'!R1707&gt;0,"Complete", " ")</f>
        <v>Complete</v>
      </c>
      <c r="K1672" s="269" t="str">
        <f>IF('2100-Pipeline DETAILS RoC'!T1707&gt;0,"Complete"," ")</f>
        <v>Complete</v>
      </c>
      <c r="L1672" s="1021" t="str">
        <f>IF('2100-Pipeline DETAILS RoC'!Z1707&gt;0,"Complete"," ")</f>
        <v>Complete</v>
      </c>
      <c r="M1672" s="269" t="str">
        <f>IF('2100-Pipeline DETAILS RoC'!AF1707&gt;0,"Complete"," ")</f>
        <v>Complete</v>
      </c>
      <c r="N1672" s="269" t="str">
        <f>IF('2100-Pipeline DETAILS RoC'!AL1707&gt;0,"Complete"," ")</f>
        <v>Complete</v>
      </c>
      <c r="O1672" s="269" t="str">
        <f>IF('2100-Pipeline DETAILS RoC'!BF1707&gt;0,"Complete"," ")</f>
        <v>Complete</v>
      </c>
      <c r="P1672" s="269" t="str">
        <f>IF('2100-Pipeline DETAILS RoC'!BJ1707&gt;0,"Complete"," ")</f>
        <v>Complete</v>
      </c>
      <c r="Q1672" s="269" t="str">
        <f>IF('2100-Pipeline DETAILS RoC'!BO1707&gt;0,"Complete"," ")</f>
        <v>Complete</v>
      </c>
      <c r="R1672" s="269" t="str">
        <f>IF('2100-Pipeline DETAILS RoC'!BY1707&gt;0,"Complete"," ")</f>
        <v>Complete</v>
      </c>
      <c r="S1672" s="269" t="str">
        <f>IF('2100-Pipeline DETAILS RoC'!CO1707&gt;0,"Complete"," ")</f>
        <v xml:space="preserve"> </v>
      </c>
      <c r="U1672" s="207">
        <f>COUNTIFS('List of Areas'!$A$2:$A$1000,"&lt;"&amp;$D1672,'List of Areas'!$B$2:$B$1000,"&gt;"&amp;$C1672)</f>
        <v>0</v>
      </c>
    </row>
    <row r="1673" spans="1:21" x14ac:dyDescent="0.25">
      <c r="A1673" s="269" t="s">
        <v>119</v>
      </c>
      <c r="B1673" s="999"/>
      <c r="C1673" s="999">
        <f t="shared" si="52"/>
        <v>1070500</v>
      </c>
      <c r="D1673" s="1000">
        <f t="shared" si="53"/>
        <v>1070550</v>
      </c>
      <c r="E1673" s="628" t="str">
        <f>IF('2003 - Clearing'!T1638&gt;0,"Complete"," ")</f>
        <v>Complete</v>
      </c>
      <c r="F1673" s="628" t="str">
        <f>IF('2003 - Clearing'!U1638&gt;0,"Complete"," ")</f>
        <v>Complete</v>
      </c>
      <c r="G1673" s="628" t="str">
        <f>IF('2003 - Clearing'!V1638&gt;0,"Complete"," ")</f>
        <v>Complete</v>
      </c>
      <c r="H1673" s="628" t="str">
        <f>IF('2003 - Clearing'!W1638&gt;0,"Complete"," ")</f>
        <v>Complete</v>
      </c>
      <c r="I1673" s="628" t="str">
        <f>IF('2003 - Clearing'!X1638&gt;0,"Complete"," ")</f>
        <v>Complete</v>
      </c>
      <c r="J1673" s="269" t="str">
        <f>IF('2100-Pipeline DETAILS RoC'!R1708&gt;0,"Complete", " ")</f>
        <v>Complete</v>
      </c>
      <c r="K1673" s="269" t="str">
        <f>IF('2100-Pipeline DETAILS RoC'!T1708&gt;0,"Complete"," ")</f>
        <v>Complete</v>
      </c>
      <c r="L1673" s="1021" t="str">
        <f>IF('2100-Pipeline DETAILS RoC'!Z1708&gt;0,"Complete"," ")</f>
        <v>Complete</v>
      </c>
      <c r="M1673" s="269" t="str">
        <f>IF('2100-Pipeline DETAILS RoC'!AF1708&gt;0,"Complete"," ")</f>
        <v>Complete</v>
      </c>
      <c r="N1673" s="269" t="str">
        <f>IF('2100-Pipeline DETAILS RoC'!AL1708&gt;0,"Complete"," ")</f>
        <v>Complete</v>
      </c>
      <c r="O1673" s="269" t="str">
        <f>IF('2100-Pipeline DETAILS RoC'!BF1708&gt;0,"Complete"," ")</f>
        <v>Complete</v>
      </c>
      <c r="P1673" s="269" t="str">
        <f>IF('2100-Pipeline DETAILS RoC'!BJ1708&gt;0,"Complete"," ")</f>
        <v>Complete</v>
      </c>
      <c r="Q1673" s="269" t="str">
        <f>IF('2100-Pipeline DETAILS RoC'!BO1708&gt;0,"Complete"," ")</f>
        <v>Complete</v>
      </c>
      <c r="R1673" s="269" t="str">
        <f>IF('2100-Pipeline DETAILS RoC'!BY1708&gt;0,"Complete"," ")</f>
        <v>Complete</v>
      </c>
      <c r="S1673" s="269" t="str">
        <f>IF('2100-Pipeline DETAILS RoC'!CO1708&gt;0,"Complete"," ")</f>
        <v xml:space="preserve"> </v>
      </c>
      <c r="U1673" s="207">
        <f>COUNTIFS('List of Areas'!$A$2:$A$1000,"&lt;"&amp;$D1673,'List of Areas'!$B$2:$B$1000,"&gt;"&amp;$C1673)</f>
        <v>0</v>
      </c>
    </row>
    <row r="1674" spans="1:21" x14ac:dyDescent="0.25">
      <c r="A1674" s="269" t="s">
        <v>119</v>
      </c>
      <c r="B1674" s="999"/>
      <c r="C1674" s="999">
        <f t="shared" si="52"/>
        <v>1070550</v>
      </c>
      <c r="D1674" s="1000">
        <f t="shared" si="53"/>
        <v>1070600</v>
      </c>
      <c r="E1674" s="628" t="str">
        <f>IF('2003 - Clearing'!T1639&gt;0,"Complete"," ")</f>
        <v>Complete</v>
      </c>
      <c r="F1674" s="628" t="str">
        <f>IF('2003 - Clearing'!U1639&gt;0,"Complete"," ")</f>
        <v>Complete</v>
      </c>
      <c r="G1674" s="628" t="str">
        <f>IF('2003 - Clearing'!V1639&gt;0,"Complete"," ")</f>
        <v>Complete</v>
      </c>
      <c r="H1674" s="628" t="str">
        <f>IF('2003 - Clearing'!W1639&gt;0,"Complete"," ")</f>
        <v>Complete</v>
      </c>
      <c r="I1674" s="628" t="str">
        <f>IF('2003 - Clearing'!X1639&gt;0,"Complete"," ")</f>
        <v>Complete</v>
      </c>
      <c r="J1674" s="269" t="str">
        <f>IF('2100-Pipeline DETAILS RoC'!R1709&gt;0,"Complete", " ")</f>
        <v>Complete</v>
      </c>
      <c r="K1674" s="269" t="str">
        <f>IF('2100-Pipeline DETAILS RoC'!T1709&gt;0,"Complete"," ")</f>
        <v>Complete</v>
      </c>
      <c r="L1674" s="1021" t="str">
        <f>IF('2100-Pipeline DETAILS RoC'!Z1709&gt;0,"Complete"," ")</f>
        <v>Complete</v>
      </c>
      <c r="M1674" s="269" t="str">
        <f>IF('2100-Pipeline DETAILS RoC'!AF1709&gt;0,"Complete"," ")</f>
        <v>Complete</v>
      </c>
      <c r="N1674" s="269" t="str">
        <f>IF('2100-Pipeline DETAILS RoC'!AL1709&gt;0,"Complete"," ")</f>
        <v>Complete</v>
      </c>
      <c r="O1674" s="269" t="str">
        <f>IF('2100-Pipeline DETAILS RoC'!BF1709&gt;0,"Complete"," ")</f>
        <v>Complete</v>
      </c>
      <c r="P1674" s="269" t="str">
        <f>IF('2100-Pipeline DETAILS RoC'!BJ1709&gt;0,"Complete"," ")</f>
        <v>Complete</v>
      </c>
      <c r="Q1674" s="269" t="str">
        <f>IF('2100-Pipeline DETAILS RoC'!BO1709&gt;0,"Complete"," ")</f>
        <v>Complete</v>
      </c>
      <c r="R1674" s="269" t="str">
        <f>IF('2100-Pipeline DETAILS RoC'!BY1709&gt;0,"Complete"," ")</f>
        <v>Complete</v>
      </c>
      <c r="S1674" s="269" t="str">
        <f>IF('2100-Pipeline DETAILS RoC'!CO1709&gt;0,"Complete"," ")</f>
        <v xml:space="preserve"> </v>
      </c>
      <c r="U1674" s="207">
        <f>COUNTIFS('List of Areas'!$A$2:$A$1000,"&lt;"&amp;$D1674,'List of Areas'!$B$2:$B$1000,"&gt;"&amp;$C1674)</f>
        <v>0</v>
      </c>
    </row>
    <row r="1675" spans="1:21" hidden="1" x14ac:dyDescent="0.25">
      <c r="A1675" s="269" t="s">
        <v>119</v>
      </c>
      <c r="B1675" s="999"/>
      <c r="C1675" s="999">
        <f t="shared" si="52"/>
        <v>1070600</v>
      </c>
      <c r="D1675" s="1000">
        <f t="shared" si="53"/>
        <v>1070650</v>
      </c>
      <c r="E1675" s="628" t="str">
        <f>IF('2003 - Clearing'!T1640&gt;0,"Complete"," ")</f>
        <v>Complete</v>
      </c>
      <c r="F1675" s="628" t="str">
        <f>IF('2003 - Clearing'!U1640&gt;0,"Complete"," ")</f>
        <v>Complete</v>
      </c>
      <c r="G1675" s="628" t="str">
        <f>IF('2003 - Clearing'!V1640&gt;0,"Complete"," ")</f>
        <v>Complete</v>
      </c>
      <c r="H1675" s="628" t="str">
        <f>IF('2003 - Clearing'!W1640&gt;0,"Complete"," ")</f>
        <v>Complete</v>
      </c>
      <c r="I1675" s="628" t="str">
        <f>IF('2003 - Clearing'!X1640&gt;0,"Complete"," ")</f>
        <v>Complete</v>
      </c>
      <c r="J1675" s="269" t="str">
        <f>IF('2100-Pipeline DETAILS RoC'!R1710&gt;0,"Complete", " ")</f>
        <v>Complete</v>
      </c>
      <c r="K1675" s="269" t="str">
        <f>IF('2100-Pipeline DETAILS RoC'!T1710&gt;0,"Complete"," ")</f>
        <v>Complete</v>
      </c>
      <c r="L1675" s="1021" t="str">
        <f>IF('2100-Pipeline DETAILS RoC'!Z1710&gt;0,"Complete"," ")</f>
        <v>Complete</v>
      </c>
      <c r="M1675" s="269" t="str">
        <f>IF('2100-Pipeline DETAILS RoC'!AF1710&gt;0,"Complete"," ")</f>
        <v>Complete</v>
      </c>
      <c r="N1675" s="269" t="str">
        <f>IF('2100-Pipeline DETAILS RoC'!AL1710&gt;0,"Complete"," ")</f>
        <v>Complete</v>
      </c>
      <c r="O1675" s="269" t="str">
        <f>IF('2100-Pipeline DETAILS RoC'!BF1710&gt;0,"Complete"," ")</f>
        <v>Complete</v>
      </c>
      <c r="P1675" s="269" t="str">
        <f>IF('2100-Pipeline DETAILS RoC'!BJ1710&gt;0,"Complete"," ")</f>
        <v>Complete</v>
      </c>
      <c r="Q1675" s="269" t="str">
        <f>IF('2100-Pipeline DETAILS RoC'!BO1710&gt;0,"Complete"," ")</f>
        <v>Complete</v>
      </c>
      <c r="R1675" s="269" t="str">
        <f>IF('2100-Pipeline DETAILS RoC'!BY1710&gt;0,"Complete"," ")</f>
        <v>Complete</v>
      </c>
      <c r="S1675" s="269" t="str">
        <f>IF('2100-Pipeline DETAILS RoC'!CO1710&gt;0,"Complete"," ")</f>
        <v>Complete</v>
      </c>
      <c r="U1675" s="207">
        <f>COUNTIFS('List of Areas'!$A$2:$A$1000,"&lt;"&amp;$D1675,'List of Areas'!$B$2:$B$1000,"&gt;"&amp;$C1675)</f>
        <v>0</v>
      </c>
    </row>
    <row r="1676" spans="1:21" hidden="1" x14ac:dyDescent="0.25">
      <c r="A1676" s="269" t="s">
        <v>119</v>
      </c>
      <c r="B1676" s="999"/>
      <c r="C1676" s="999">
        <f t="shared" si="52"/>
        <v>1070650</v>
      </c>
      <c r="D1676" s="1000">
        <f t="shared" si="53"/>
        <v>1070700</v>
      </c>
      <c r="E1676" s="628" t="str">
        <f>IF('2003 - Clearing'!T1641&gt;0,"Complete"," ")</f>
        <v>Complete</v>
      </c>
      <c r="F1676" s="628" t="str">
        <f>IF('2003 - Clearing'!U1641&gt;0,"Complete"," ")</f>
        <v>Complete</v>
      </c>
      <c r="G1676" s="628" t="str">
        <f>IF('2003 - Clearing'!V1641&gt;0,"Complete"," ")</f>
        <v>Complete</v>
      </c>
      <c r="H1676" s="628" t="str">
        <f>IF('2003 - Clearing'!W1641&gt;0,"Complete"," ")</f>
        <v>Complete</v>
      </c>
      <c r="I1676" s="628" t="str">
        <f>IF('2003 - Clearing'!X1641&gt;0,"Complete"," ")</f>
        <v>Complete</v>
      </c>
      <c r="J1676" s="269" t="str">
        <f>IF('2100-Pipeline DETAILS RoC'!R1711&gt;0,"Complete", " ")</f>
        <v>Complete</v>
      </c>
      <c r="K1676" s="269" t="str">
        <f>IF('2100-Pipeline DETAILS RoC'!T1711&gt;0,"Complete"," ")</f>
        <v>Complete</v>
      </c>
      <c r="L1676" s="1021" t="str">
        <f>IF('2100-Pipeline DETAILS RoC'!Z1711&gt;0,"Complete"," ")</f>
        <v>Complete</v>
      </c>
      <c r="M1676" s="269" t="str">
        <f>IF('2100-Pipeline DETAILS RoC'!AF1711&gt;0,"Complete"," ")</f>
        <v>Complete</v>
      </c>
      <c r="N1676" s="269" t="str">
        <f>IF('2100-Pipeline DETAILS RoC'!AL1711&gt;0,"Complete"," ")</f>
        <v>Complete</v>
      </c>
      <c r="O1676" s="269" t="str">
        <f>IF('2100-Pipeline DETAILS RoC'!BF1711&gt;0,"Complete"," ")</f>
        <v>Complete</v>
      </c>
      <c r="P1676" s="269" t="str">
        <f>IF('2100-Pipeline DETAILS RoC'!BJ1711&gt;0,"Complete"," ")</f>
        <v>Complete</v>
      </c>
      <c r="Q1676" s="269" t="str">
        <f>IF('2100-Pipeline DETAILS RoC'!BO1711&gt;0,"Complete"," ")</f>
        <v>Complete</v>
      </c>
      <c r="R1676" s="269" t="str">
        <f>IF('2100-Pipeline DETAILS RoC'!BY1711&gt;0,"Complete"," ")</f>
        <v>Complete</v>
      </c>
      <c r="S1676" s="269" t="str">
        <f>IF('2100-Pipeline DETAILS RoC'!CO1711&gt;0,"Complete"," ")</f>
        <v>Complete</v>
      </c>
      <c r="U1676" s="207">
        <f>COUNTIFS('List of Areas'!$A$2:$A$1000,"&lt;"&amp;$D1676,'List of Areas'!$B$2:$B$1000,"&gt;"&amp;$C1676)</f>
        <v>0</v>
      </c>
    </row>
    <row r="1677" spans="1:21" x14ac:dyDescent="0.25">
      <c r="A1677" s="269" t="s">
        <v>119</v>
      </c>
      <c r="B1677" s="999"/>
      <c r="C1677" s="999">
        <f t="shared" si="52"/>
        <v>1070700</v>
      </c>
      <c r="D1677" s="1000">
        <f t="shared" si="53"/>
        <v>1070750</v>
      </c>
      <c r="E1677" s="628" t="str">
        <f>IF('2003 - Clearing'!T1642&gt;0,"Complete"," ")</f>
        <v>Complete</v>
      </c>
      <c r="F1677" s="628" t="str">
        <f>IF('2003 - Clearing'!U1642&gt;0,"Complete"," ")</f>
        <v>Complete</v>
      </c>
      <c r="G1677" s="628" t="str">
        <f>IF('2003 - Clearing'!V1642&gt;0,"Complete"," ")</f>
        <v>Complete</v>
      </c>
      <c r="H1677" s="628" t="str">
        <f>IF('2003 - Clearing'!W1642&gt;0,"Complete"," ")</f>
        <v>Complete</v>
      </c>
      <c r="I1677" s="628" t="str">
        <f>IF('2003 - Clearing'!X1642&gt;0,"Complete"," ")</f>
        <v>Complete</v>
      </c>
      <c r="J1677" s="269" t="str">
        <f>IF('2100-Pipeline DETAILS RoC'!R1712&gt;0,"Complete", " ")</f>
        <v>Complete</v>
      </c>
      <c r="K1677" s="269" t="str">
        <f>IF('2100-Pipeline DETAILS RoC'!T1712&gt;0,"Complete"," ")</f>
        <v>Complete</v>
      </c>
      <c r="L1677" s="1021" t="str">
        <f>IF('2100-Pipeline DETAILS RoC'!Z1712&gt;0,"Complete"," ")</f>
        <v>Complete</v>
      </c>
      <c r="M1677" s="269" t="str">
        <f>IF('2100-Pipeline DETAILS RoC'!AF1712&gt;0,"Complete"," ")</f>
        <v>Complete</v>
      </c>
      <c r="N1677" s="269" t="str">
        <f>IF('2100-Pipeline DETAILS RoC'!AL1712&gt;0,"Complete"," ")</f>
        <v>Complete</v>
      </c>
      <c r="O1677" s="269" t="str">
        <f>IF('2100-Pipeline DETAILS RoC'!BF1712&gt;0,"Complete"," ")</f>
        <v>Complete</v>
      </c>
      <c r="P1677" s="269" t="str">
        <f>IF('2100-Pipeline DETAILS RoC'!BJ1712&gt;0,"Complete"," ")</f>
        <v>Complete</v>
      </c>
      <c r="Q1677" s="269" t="str">
        <f>IF('2100-Pipeline DETAILS RoC'!BO1712&gt;0,"Complete"," ")</f>
        <v>Complete</v>
      </c>
      <c r="R1677" s="269" t="str">
        <f>IF('2100-Pipeline DETAILS RoC'!BY1712&gt;0,"Complete"," ")</f>
        <v>Complete</v>
      </c>
      <c r="S1677" s="269" t="str">
        <f>IF('2100-Pipeline DETAILS RoC'!CO1712&gt;0,"Complete"," ")</f>
        <v xml:space="preserve"> </v>
      </c>
      <c r="U1677" s="207">
        <f>COUNTIFS('List of Areas'!$A$2:$A$1000,"&lt;"&amp;$D1677,'List of Areas'!$B$2:$B$1000,"&gt;"&amp;$C1677)</f>
        <v>0</v>
      </c>
    </row>
    <row r="1678" spans="1:21" x14ac:dyDescent="0.25">
      <c r="A1678" s="269" t="s">
        <v>119</v>
      </c>
      <c r="B1678" s="999"/>
      <c r="C1678" s="999">
        <f t="shared" si="52"/>
        <v>1070750</v>
      </c>
      <c r="D1678" s="1000">
        <f t="shared" si="53"/>
        <v>1070800</v>
      </c>
      <c r="E1678" s="628" t="str">
        <f>IF('2003 - Clearing'!T1643&gt;0,"Complete"," ")</f>
        <v>Complete</v>
      </c>
      <c r="F1678" s="628" t="str">
        <f>IF('2003 - Clearing'!U1643&gt;0,"Complete"," ")</f>
        <v>Complete</v>
      </c>
      <c r="G1678" s="628" t="str">
        <f>IF('2003 - Clearing'!V1643&gt;0,"Complete"," ")</f>
        <v>Complete</v>
      </c>
      <c r="H1678" s="628" t="str">
        <f>IF('2003 - Clearing'!W1643&gt;0,"Complete"," ")</f>
        <v>Complete</v>
      </c>
      <c r="I1678" s="628" t="str">
        <f>IF('2003 - Clearing'!X1643&gt;0,"Complete"," ")</f>
        <v>Complete</v>
      </c>
      <c r="J1678" s="269" t="str">
        <f>IF('2100-Pipeline DETAILS RoC'!R1713&gt;0,"Complete", " ")</f>
        <v>Complete</v>
      </c>
      <c r="K1678" s="269" t="str">
        <f>IF('2100-Pipeline DETAILS RoC'!T1713&gt;0,"Complete"," ")</f>
        <v>Complete</v>
      </c>
      <c r="L1678" s="1021" t="str">
        <f>IF('2100-Pipeline DETAILS RoC'!Z1713&gt;0,"Complete"," ")</f>
        <v>Complete</v>
      </c>
      <c r="M1678" s="269" t="str">
        <f>IF('2100-Pipeline DETAILS RoC'!AF1713&gt;0,"Complete"," ")</f>
        <v>Complete</v>
      </c>
      <c r="N1678" s="269" t="str">
        <f>IF('2100-Pipeline DETAILS RoC'!AL1713&gt;0,"Complete"," ")</f>
        <v>Complete</v>
      </c>
      <c r="O1678" s="269" t="str">
        <f>IF('2100-Pipeline DETAILS RoC'!BF1713&gt;0,"Complete"," ")</f>
        <v>Complete</v>
      </c>
      <c r="P1678" s="269" t="str">
        <f>IF('2100-Pipeline DETAILS RoC'!BJ1713&gt;0,"Complete"," ")</f>
        <v>Complete</v>
      </c>
      <c r="Q1678" s="269" t="str">
        <f>IF('2100-Pipeline DETAILS RoC'!BO1713&gt;0,"Complete"," ")</f>
        <v>Complete</v>
      </c>
      <c r="R1678" s="269" t="str">
        <f>IF('2100-Pipeline DETAILS RoC'!BY1713&gt;0,"Complete"," ")</f>
        <v>Complete</v>
      </c>
      <c r="S1678" s="269" t="str">
        <f>IF('2100-Pipeline DETAILS RoC'!CO1713&gt;0,"Complete"," ")</f>
        <v xml:space="preserve"> </v>
      </c>
      <c r="U1678" s="207">
        <f>COUNTIFS('List of Areas'!$A$2:$A$1000,"&lt;"&amp;$D1678,'List of Areas'!$B$2:$B$1000,"&gt;"&amp;$C1678)</f>
        <v>0</v>
      </c>
    </row>
    <row r="1679" spans="1:21" x14ac:dyDescent="0.25">
      <c r="A1679" s="269" t="s">
        <v>119</v>
      </c>
      <c r="B1679" s="999"/>
      <c r="C1679" s="999">
        <f t="shared" si="52"/>
        <v>1070800</v>
      </c>
      <c r="D1679" s="1000">
        <f t="shared" si="53"/>
        <v>1070850</v>
      </c>
      <c r="E1679" s="628" t="str">
        <f>IF('2003 - Clearing'!T1644&gt;0,"Complete"," ")</f>
        <v>Complete</v>
      </c>
      <c r="F1679" s="628" t="str">
        <f>IF('2003 - Clearing'!U1644&gt;0,"Complete"," ")</f>
        <v>Complete</v>
      </c>
      <c r="G1679" s="628" t="str">
        <f>IF('2003 - Clearing'!V1644&gt;0,"Complete"," ")</f>
        <v>Complete</v>
      </c>
      <c r="H1679" s="628" t="str">
        <f>IF('2003 - Clearing'!W1644&gt;0,"Complete"," ")</f>
        <v>Complete</v>
      </c>
      <c r="I1679" s="628" t="str">
        <f>IF('2003 - Clearing'!X1644&gt;0,"Complete"," ")</f>
        <v>Complete</v>
      </c>
      <c r="J1679" s="269" t="str">
        <f>IF('2100-Pipeline DETAILS RoC'!R1714&gt;0,"Complete", " ")</f>
        <v>Complete</v>
      </c>
      <c r="K1679" s="269" t="str">
        <f>IF('2100-Pipeline DETAILS RoC'!T1714&gt;0,"Complete"," ")</f>
        <v>Complete</v>
      </c>
      <c r="L1679" s="1021" t="str">
        <f>IF('2100-Pipeline DETAILS RoC'!Z1714&gt;0,"Complete"," ")</f>
        <v>Complete</v>
      </c>
      <c r="M1679" s="269" t="str">
        <f>IF('2100-Pipeline DETAILS RoC'!AF1714&gt;0,"Complete"," ")</f>
        <v>Complete</v>
      </c>
      <c r="N1679" s="269" t="str">
        <f>IF('2100-Pipeline DETAILS RoC'!AL1714&gt;0,"Complete"," ")</f>
        <v>Complete</v>
      </c>
      <c r="O1679" s="269" t="str">
        <f>IF('2100-Pipeline DETAILS RoC'!BF1714&gt;0,"Complete"," ")</f>
        <v>Complete</v>
      </c>
      <c r="P1679" s="269" t="str">
        <f>IF('2100-Pipeline DETAILS RoC'!BJ1714&gt;0,"Complete"," ")</f>
        <v>Complete</v>
      </c>
      <c r="Q1679" s="269" t="str">
        <f>IF('2100-Pipeline DETAILS RoC'!BO1714&gt;0,"Complete"," ")</f>
        <v>Complete</v>
      </c>
      <c r="R1679" s="269" t="str">
        <f>IF('2100-Pipeline DETAILS RoC'!BY1714&gt;0,"Complete"," ")</f>
        <v>Complete</v>
      </c>
      <c r="S1679" s="269" t="str">
        <f>IF('2100-Pipeline DETAILS RoC'!CO1714&gt;0,"Complete"," ")</f>
        <v xml:space="preserve"> </v>
      </c>
      <c r="U1679" s="207">
        <f>COUNTIFS('List of Areas'!$A$2:$A$1000,"&lt;"&amp;$D1679,'List of Areas'!$B$2:$B$1000,"&gt;"&amp;$C1679)</f>
        <v>0</v>
      </c>
    </row>
    <row r="1680" spans="1:21" x14ac:dyDescent="0.25">
      <c r="A1680" s="269" t="s">
        <v>119</v>
      </c>
      <c r="B1680" s="999"/>
      <c r="C1680" s="999">
        <f t="shared" si="52"/>
        <v>1070850</v>
      </c>
      <c r="D1680" s="1000">
        <f t="shared" si="53"/>
        <v>1070900</v>
      </c>
      <c r="E1680" s="628" t="str">
        <f>IF('2003 - Clearing'!T1645&gt;0,"Complete"," ")</f>
        <v>Complete</v>
      </c>
      <c r="F1680" s="628" t="str">
        <f>IF('2003 - Clearing'!U1645&gt;0,"Complete"," ")</f>
        <v>Complete</v>
      </c>
      <c r="G1680" s="628" t="str">
        <f>IF('2003 - Clearing'!V1645&gt;0,"Complete"," ")</f>
        <v>Complete</v>
      </c>
      <c r="H1680" s="628" t="str">
        <f>IF('2003 - Clearing'!W1645&gt;0,"Complete"," ")</f>
        <v>Complete</v>
      </c>
      <c r="I1680" s="628" t="str">
        <f>IF('2003 - Clearing'!X1645&gt;0,"Complete"," ")</f>
        <v>Complete</v>
      </c>
      <c r="J1680" s="269" t="str">
        <f>IF('2100-Pipeline DETAILS RoC'!R1715&gt;0,"Complete", " ")</f>
        <v>Complete</v>
      </c>
      <c r="K1680" s="269" t="str">
        <f>IF('2100-Pipeline DETAILS RoC'!T1715&gt;0,"Complete"," ")</f>
        <v>Complete</v>
      </c>
      <c r="L1680" s="1021" t="str">
        <f>IF('2100-Pipeline DETAILS RoC'!Z1715&gt;0,"Complete"," ")</f>
        <v>Complete</v>
      </c>
      <c r="M1680" s="269" t="str">
        <f>IF('2100-Pipeline DETAILS RoC'!AF1715&gt;0,"Complete"," ")</f>
        <v>Complete</v>
      </c>
      <c r="N1680" s="269" t="str">
        <f>IF('2100-Pipeline DETAILS RoC'!AL1715&gt;0,"Complete"," ")</f>
        <v>Complete</v>
      </c>
      <c r="O1680" s="269" t="str">
        <f>IF('2100-Pipeline DETAILS RoC'!BF1715&gt;0,"Complete"," ")</f>
        <v>Complete</v>
      </c>
      <c r="P1680" s="269" t="str">
        <f>IF('2100-Pipeline DETAILS RoC'!BJ1715&gt;0,"Complete"," ")</f>
        <v>Complete</v>
      </c>
      <c r="Q1680" s="269" t="str">
        <f>IF('2100-Pipeline DETAILS RoC'!BO1715&gt;0,"Complete"," ")</f>
        <v>Complete</v>
      </c>
      <c r="R1680" s="269" t="str">
        <f>IF('2100-Pipeline DETAILS RoC'!BY1715&gt;0,"Complete"," ")</f>
        <v>Complete</v>
      </c>
      <c r="S1680" s="269" t="str">
        <f>IF('2100-Pipeline DETAILS RoC'!CO1715&gt;0,"Complete"," ")</f>
        <v xml:space="preserve"> </v>
      </c>
      <c r="U1680" s="207">
        <f>COUNTIFS('List of Areas'!$A$2:$A$1000,"&lt;"&amp;$D1680,'List of Areas'!$B$2:$B$1000,"&gt;"&amp;$C1680)</f>
        <v>0</v>
      </c>
    </row>
    <row r="1681" spans="1:21" x14ac:dyDescent="0.25">
      <c r="A1681" s="269" t="s">
        <v>119</v>
      </c>
      <c r="B1681" s="999"/>
      <c r="C1681" s="999">
        <f t="shared" si="52"/>
        <v>1070900</v>
      </c>
      <c r="D1681" s="1000">
        <f t="shared" si="53"/>
        <v>1070950</v>
      </c>
      <c r="E1681" s="628" t="str">
        <f>IF('2003 - Clearing'!T1646&gt;0,"Complete"," ")</f>
        <v>Complete</v>
      </c>
      <c r="F1681" s="628" t="str">
        <f>IF('2003 - Clearing'!U1646&gt;0,"Complete"," ")</f>
        <v>Complete</v>
      </c>
      <c r="G1681" s="628" t="str">
        <f>IF('2003 - Clearing'!V1646&gt;0,"Complete"," ")</f>
        <v>Complete</v>
      </c>
      <c r="H1681" s="628" t="str">
        <f>IF('2003 - Clearing'!W1646&gt;0,"Complete"," ")</f>
        <v>Complete</v>
      </c>
      <c r="I1681" s="628" t="str">
        <f>IF('2003 - Clearing'!X1646&gt;0,"Complete"," ")</f>
        <v>Complete</v>
      </c>
      <c r="J1681" s="269" t="str">
        <f>IF('2100-Pipeline DETAILS RoC'!R1716&gt;0,"Complete", " ")</f>
        <v>Complete</v>
      </c>
      <c r="K1681" s="269" t="str">
        <f>IF('2100-Pipeline DETAILS RoC'!T1716&gt;0,"Complete"," ")</f>
        <v>Complete</v>
      </c>
      <c r="L1681" s="1021" t="str">
        <f>IF('2100-Pipeline DETAILS RoC'!Z1716&gt;0,"Complete"," ")</f>
        <v>Complete</v>
      </c>
      <c r="M1681" s="269" t="str">
        <f>IF('2100-Pipeline DETAILS RoC'!AF1716&gt;0,"Complete"," ")</f>
        <v>Complete</v>
      </c>
      <c r="N1681" s="269" t="str">
        <f>IF('2100-Pipeline DETAILS RoC'!AL1716&gt;0,"Complete"," ")</f>
        <v>Complete</v>
      </c>
      <c r="O1681" s="269" t="str">
        <f>IF('2100-Pipeline DETAILS RoC'!BF1716&gt;0,"Complete"," ")</f>
        <v>Complete</v>
      </c>
      <c r="P1681" s="269" t="str">
        <f>IF('2100-Pipeline DETAILS RoC'!BJ1716&gt;0,"Complete"," ")</f>
        <v>Complete</v>
      </c>
      <c r="Q1681" s="269" t="str">
        <f>IF('2100-Pipeline DETAILS RoC'!BO1716&gt;0,"Complete"," ")</f>
        <v>Complete</v>
      </c>
      <c r="R1681" s="269" t="str">
        <f>IF('2100-Pipeline DETAILS RoC'!BY1716&gt;0,"Complete"," ")</f>
        <v>Complete</v>
      </c>
      <c r="S1681" s="269" t="str">
        <f>IF('2100-Pipeline DETAILS RoC'!CO1716&gt;0,"Complete"," ")</f>
        <v xml:space="preserve"> </v>
      </c>
      <c r="U1681" s="207">
        <f>COUNTIFS('List of Areas'!$A$2:$A$1000,"&lt;"&amp;$D1681,'List of Areas'!$B$2:$B$1000,"&gt;"&amp;$C1681)</f>
        <v>0</v>
      </c>
    </row>
    <row r="1682" spans="1:21" x14ac:dyDescent="0.25">
      <c r="A1682" s="269" t="s">
        <v>119</v>
      </c>
      <c r="B1682" s="999"/>
      <c r="C1682" s="999">
        <f t="shared" si="52"/>
        <v>1070950</v>
      </c>
      <c r="D1682" s="1000">
        <f t="shared" si="53"/>
        <v>1071000</v>
      </c>
      <c r="E1682" s="628" t="str">
        <f>IF('2003 - Clearing'!T1647&gt;0,"Complete"," ")</f>
        <v>Complete</v>
      </c>
      <c r="F1682" s="628" t="str">
        <f>IF('2003 - Clearing'!U1647&gt;0,"Complete"," ")</f>
        <v>Complete</v>
      </c>
      <c r="G1682" s="628" t="str">
        <f>IF('2003 - Clearing'!V1647&gt;0,"Complete"," ")</f>
        <v>Complete</v>
      </c>
      <c r="H1682" s="628" t="str">
        <f>IF('2003 - Clearing'!W1647&gt;0,"Complete"," ")</f>
        <v>Complete</v>
      </c>
      <c r="I1682" s="628" t="str">
        <f>IF('2003 - Clearing'!X1647&gt;0,"Complete"," ")</f>
        <v>Complete</v>
      </c>
      <c r="J1682" s="269" t="str">
        <f>IF('2100-Pipeline DETAILS RoC'!R1717&gt;0,"Complete", " ")</f>
        <v>Complete</v>
      </c>
      <c r="K1682" s="269" t="str">
        <f>IF('2100-Pipeline DETAILS RoC'!T1717&gt;0,"Complete"," ")</f>
        <v>Complete</v>
      </c>
      <c r="L1682" s="1021" t="str">
        <f>IF('2100-Pipeline DETAILS RoC'!Z1717&gt;0,"Complete"," ")</f>
        <v>Complete</v>
      </c>
      <c r="M1682" s="269" t="str">
        <f>IF('2100-Pipeline DETAILS RoC'!AF1717&gt;0,"Complete"," ")</f>
        <v>Complete</v>
      </c>
      <c r="N1682" s="269" t="str">
        <f>IF('2100-Pipeline DETAILS RoC'!AL1717&gt;0,"Complete"," ")</f>
        <v>Complete</v>
      </c>
      <c r="O1682" s="269" t="str">
        <f>IF('2100-Pipeline DETAILS RoC'!BF1717&gt;0,"Complete"," ")</f>
        <v>Complete</v>
      </c>
      <c r="P1682" s="269" t="str">
        <f>IF('2100-Pipeline DETAILS RoC'!BJ1717&gt;0,"Complete"," ")</f>
        <v>Complete</v>
      </c>
      <c r="Q1682" s="269" t="str">
        <f>IF('2100-Pipeline DETAILS RoC'!BO1717&gt;0,"Complete"," ")</f>
        <v>Complete</v>
      </c>
      <c r="R1682" s="269" t="str">
        <f>IF('2100-Pipeline DETAILS RoC'!BY1717&gt;0,"Complete"," ")</f>
        <v>Complete</v>
      </c>
      <c r="S1682" s="269" t="str">
        <f>IF('2100-Pipeline DETAILS RoC'!CO1717&gt;0,"Complete"," ")</f>
        <v xml:space="preserve"> </v>
      </c>
      <c r="U1682" s="207">
        <f>COUNTIFS('List of Areas'!$A$2:$A$1000,"&lt;"&amp;$D1682,'List of Areas'!$B$2:$B$1000,"&gt;"&amp;$C1682)</f>
        <v>0</v>
      </c>
    </row>
    <row r="1683" spans="1:21" hidden="1" x14ac:dyDescent="0.25">
      <c r="A1683" s="269" t="s">
        <v>119</v>
      </c>
      <c r="B1683" s="999"/>
      <c r="C1683" s="999">
        <f t="shared" si="52"/>
        <v>1071000</v>
      </c>
      <c r="D1683" s="1000">
        <f t="shared" si="53"/>
        <v>1071050</v>
      </c>
      <c r="E1683" s="628" t="str">
        <f>IF('2003 - Clearing'!T1648&gt;0,"Complete"," ")</f>
        <v>Complete</v>
      </c>
      <c r="F1683" s="628" t="str">
        <f>IF('2003 - Clearing'!U1648&gt;0,"Complete"," ")</f>
        <v>Complete</v>
      </c>
      <c r="G1683" s="628" t="str">
        <f>IF('2003 - Clearing'!V1648&gt;0,"Complete"," ")</f>
        <v>Complete</v>
      </c>
      <c r="H1683" s="628" t="str">
        <f>IF('2003 - Clearing'!W1648&gt;0,"Complete"," ")</f>
        <v>Complete</v>
      </c>
      <c r="I1683" s="628" t="str">
        <f>IF('2003 - Clearing'!X1648&gt;0,"Complete"," ")</f>
        <v>Complete</v>
      </c>
      <c r="J1683" s="269" t="str">
        <f>IF('2100-Pipeline DETAILS RoC'!R1718&gt;0,"Complete", " ")</f>
        <v>Complete</v>
      </c>
      <c r="K1683" s="269" t="str">
        <f>IF('2100-Pipeline DETAILS RoC'!T1718&gt;0,"Complete"," ")</f>
        <v>Complete</v>
      </c>
      <c r="L1683" s="1021" t="str">
        <f>IF('2100-Pipeline DETAILS RoC'!Z1718&gt;0,"Complete"," ")</f>
        <v>Complete</v>
      </c>
      <c r="M1683" s="269" t="str">
        <f>IF('2100-Pipeline DETAILS RoC'!AF1718&gt;0,"Complete"," ")</f>
        <v>Complete</v>
      </c>
      <c r="N1683" s="269" t="str">
        <f>IF('2100-Pipeline DETAILS RoC'!AL1718&gt;0,"Complete"," ")</f>
        <v xml:space="preserve"> </v>
      </c>
      <c r="O1683" s="269" t="str">
        <f>IF('2100-Pipeline DETAILS RoC'!BF1718&gt;0,"Complete"," ")</f>
        <v>Complete</v>
      </c>
      <c r="P1683" s="269" t="str">
        <f>IF('2100-Pipeline DETAILS RoC'!BJ1718&gt;0,"Complete"," ")</f>
        <v>Complete</v>
      </c>
      <c r="Q1683" s="269" t="str">
        <f>IF('2100-Pipeline DETAILS RoC'!BO1718&gt;0,"Complete"," ")</f>
        <v>Complete</v>
      </c>
      <c r="R1683" s="269" t="str">
        <f>IF('2100-Pipeline DETAILS RoC'!BY1718&gt;0,"Complete"," ")</f>
        <v>Complete</v>
      </c>
      <c r="S1683" s="269" t="str">
        <f>IF('2100-Pipeline DETAILS RoC'!CO1718&gt;0,"Complete"," ")</f>
        <v xml:space="preserve"> </v>
      </c>
      <c r="U1683" s="207">
        <f>COUNTIFS('List of Areas'!$A$2:$A$1000,"&lt;"&amp;$D1683,'List of Areas'!$B$2:$B$1000,"&gt;"&amp;$C1683)</f>
        <v>0</v>
      </c>
    </row>
    <row r="1684" spans="1:21" hidden="1" x14ac:dyDescent="0.25">
      <c r="A1684" s="269" t="s">
        <v>119</v>
      </c>
      <c r="B1684" s="999"/>
      <c r="C1684" s="999">
        <f t="shared" si="52"/>
        <v>1071050</v>
      </c>
      <c r="D1684" s="1000">
        <f t="shared" si="53"/>
        <v>1071100</v>
      </c>
      <c r="E1684" s="628" t="str">
        <f>IF('2003 - Clearing'!T1649&gt;0,"Complete"," ")</f>
        <v>Complete</v>
      </c>
      <c r="F1684" s="628" t="str">
        <f>IF('2003 - Clearing'!U1649&gt;0,"Complete"," ")</f>
        <v>Complete</v>
      </c>
      <c r="G1684" s="628" t="str">
        <f>IF('2003 - Clearing'!V1649&gt;0,"Complete"," ")</f>
        <v>Complete</v>
      </c>
      <c r="H1684" s="628" t="str">
        <f>IF('2003 - Clearing'!W1649&gt;0,"Complete"," ")</f>
        <v>Complete</v>
      </c>
      <c r="I1684" s="628" t="str">
        <f>IF('2003 - Clearing'!X1649&gt;0,"Complete"," ")</f>
        <v>Complete</v>
      </c>
      <c r="J1684" s="269" t="str">
        <f>IF('2100-Pipeline DETAILS RoC'!R1719&gt;0,"Complete", " ")</f>
        <v>Complete</v>
      </c>
      <c r="K1684" s="269" t="str">
        <f>IF('2100-Pipeline DETAILS RoC'!T1719&gt;0,"Complete"," ")</f>
        <v>Complete</v>
      </c>
      <c r="L1684" s="1021" t="str">
        <f>IF('2100-Pipeline DETAILS RoC'!Z1719&gt;0,"Complete"," ")</f>
        <v>Complete</v>
      </c>
      <c r="M1684" s="269" t="str">
        <f>IF('2100-Pipeline DETAILS RoC'!AF1719&gt;0,"Complete"," ")</f>
        <v>Complete</v>
      </c>
      <c r="N1684" s="269" t="str">
        <f>IF('2100-Pipeline DETAILS RoC'!AL1719&gt;0,"Complete"," ")</f>
        <v xml:space="preserve"> </v>
      </c>
      <c r="O1684" s="269" t="str">
        <f>IF('2100-Pipeline DETAILS RoC'!BF1719&gt;0,"Complete"," ")</f>
        <v>Complete</v>
      </c>
      <c r="P1684" s="269" t="str">
        <f>IF('2100-Pipeline DETAILS RoC'!BJ1719&gt;0,"Complete"," ")</f>
        <v>Complete</v>
      </c>
      <c r="Q1684" s="269" t="str">
        <f>IF('2100-Pipeline DETAILS RoC'!BO1719&gt;0,"Complete"," ")</f>
        <v>Complete</v>
      </c>
      <c r="R1684" s="269" t="str">
        <f>IF('2100-Pipeline DETAILS RoC'!BY1719&gt;0,"Complete"," ")</f>
        <v>Complete</v>
      </c>
      <c r="S1684" s="269" t="str">
        <f>IF('2100-Pipeline DETAILS RoC'!CO1719&gt;0,"Complete"," ")</f>
        <v xml:space="preserve"> </v>
      </c>
      <c r="U1684" s="207">
        <f>COUNTIFS('List of Areas'!$A$2:$A$1000,"&lt;"&amp;$D1684,'List of Areas'!$B$2:$B$1000,"&gt;"&amp;$C1684)</f>
        <v>1</v>
      </c>
    </row>
    <row r="1685" spans="1:21" hidden="1" x14ac:dyDescent="0.25">
      <c r="A1685" s="269" t="s">
        <v>119</v>
      </c>
      <c r="B1685" s="999"/>
      <c r="C1685" s="999">
        <f t="shared" si="52"/>
        <v>1071100</v>
      </c>
      <c r="D1685" s="1000">
        <f t="shared" si="53"/>
        <v>1071150</v>
      </c>
      <c r="E1685" s="628" t="str">
        <f>IF('2003 - Clearing'!T1650&gt;0,"Complete"," ")</f>
        <v>Complete</v>
      </c>
      <c r="F1685" s="628" t="str">
        <f>IF('2003 - Clearing'!U1650&gt;0,"Complete"," ")</f>
        <v>Complete</v>
      </c>
      <c r="G1685" s="628" t="str">
        <f>IF('2003 - Clearing'!V1650&gt;0,"Complete"," ")</f>
        <v>Complete</v>
      </c>
      <c r="H1685" s="628" t="str">
        <f>IF('2003 - Clearing'!W1650&gt;0,"Complete"," ")</f>
        <v>Complete</v>
      </c>
      <c r="I1685" s="628" t="str">
        <f>IF('2003 - Clearing'!X1650&gt;0,"Complete"," ")</f>
        <v>Complete</v>
      </c>
      <c r="J1685" s="269" t="str">
        <f>IF('2100-Pipeline DETAILS RoC'!R1720&gt;0,"Complete", " ")</f>
        <v>Complete</v>
      </c>
      <c r="K1685" s="269" t="str">
        <f>IF('2100-Pipeline DETAILS RoC'!T1720&gt;0,"Complete"," ")</f>
        <v>Complete</v>
      </c>
      <c r="L1685" s="1021" t="str">
        <f>IF('2100-Pipeline DETAILS RoC'!Z1720&gt;0,"Complete"," ")</f>
        <v>Complete</v>
      </c>
      <c r="M1685" s="269" t="str">
        <f>IF('2100-Pipeline DETAILS RoC'!AF1720&gt;0,"Complete"," ")</f>
        <v>Complete</v>
      </c>
      <c r="N1685" s="269" t="str">
        <f>IF('2100-Pipeline DETAILS RoC'!AL1720&gt;0,"Complete"," ")</f>
        <v xml:space="preserve"> </v>
      </c>
      <c r="O1685" s="269" t="str">
        <f>IF('2100-Pipeline DETAILS RoC'!BF1720&gt;0,"Complete"," ")</f>
        <v>Complete</v>
      </c>
      <c r="P1685" s="269" t="str">
        <f>IF('2100-Pipeline DETAILS RoC'!BJ1720&gt;0,"Complete"," ")</f>
        <v>Complete</v>
      </c>
      <c r="Q1685" s="269" t="str">
        <f>IF('2100-Pipeline DETAILS RoC'!BO1720&gt;0,"Complete"," ")</f>
        <v>Complete</v>
      </c>
      <c r="R1685" s="269" t="str">
        <f>IF('2100-Pipeline DETAILS RoC'!BY1720&gt;0,"Complete"," ")</f>
        <v>Complete</v>
      </c>
      <c r="S1685" s="269" t="str">
        <f>IF('2100-Pipeline DETAILS RoC'!CO1720&gt;0,"Complete"," ")</f>
        <v xml:space="preserve"> </v>
      </c>
      <c r="U1685" s="207">
        <f>COUNTIFS('List of Areas'!$A$2:$A$1000,"&lt;"&amp;$D1685,'List of Areas'!$B$2:$B$1000,"&gt;"&amp;$C1685)</f>
        <v>1</v>
      </c>
    </row>
    <row r="1686" spans="1:21" hidden="1" x14ac:dyDescent="0.25">
      <c r="A1686" s="269" t="s">
        <v>119</v>
      </c>
      <c r="B1686" s="999"/>
      <c r="C1686" s="999">
        <f t="shared" si="52"/>
        <v>1071150</v>
      </c>
      <c r="D1686" s="1000">
        <f t="shared" si="53"/>
        <v>1071200</v>
      </c>
      <c r="E1686" s="628" t="str">
        <f>IF('2003 - Clearing'!T1651&gt;0,"Complete"," ")</f>
        <v>Complete</v>
      </c>
      <c r="F1686" s="628" t="str">
        <f>IF('2003 - Clearing'!U1651&gt;0,"Complete"," ")</f>
        <v>Complete</v>
      </c>
      <c r="G1686" s="628" t="str">
        <f>IF('2003 - Clearing'!V1651&gt;0,"Complete"," ")</f>
        <v>Complete</v>
      </c>
      <c r="H1686" s="628" t="str">
        <f>IF('2003 - Clearing'!W1651&gt;0,"Complete"," ")</f>
        <v>Complete</v>
      </c>
      <c r="I1686" s="628" t="str">
        <f>IF('2003 - Clearing'!X1651&gt;0,"Complete"," ")</f>
        <v>Complete</v>
      </c>
      <c r="J1686" s="269" t="str">
        <f>IF('2100-Pipeline DETAILS RoC'!R1721&gt;0,"Complete", " ")</f>
        <v>Complete</v>
      </c>
      <c r="K1686" s="269" t="str">
        <f>IF('2100-Pipeline DETAILS RoC'!T1721&gt;0,"Complete"," ")</f>
        <v>Complete</v>
      </c>
      <c r="L1686" s="1021" t="str">
        <f>IF('2100-Pipeline DETAILS RoC'!Z1721&gt;0,"Complete"," ")</f>
        <v>Complete</v>
      </c>
      <c r="M1686" s="269" t="str">
        <f>IF('2100-Pipeline DETAILS RoC'!AF1721&gt;0,"Complete"," ")</f>
        <v>Complete</v>
      </c>
      <c r="N1686" s="269" t="str">
        <f>IF('2100-Pipeline DETAILS RoC'!AL1721&gt;0,"Complete"," ")</f>
        <v xml:space="preserve"> </v>
      </c>
      <c r="O1686" s="269" t="str">
        <f>IF('2100-Pipeline DETAILS RoC'!BF1721&gt;0,"Complete"," ")</f>
        <v>Complete</v>
      </c>
      <c r="P1686" s="269" t="str">
        <f>IF('2100-Pipeline DETAILS RoC'!BJ1721&gt;0,"Complete"," ")</f>
        <v>Complete</v>
      </c>
      <c r="Q1686" s="269" t="str">
        <f>IF('2100-Pipeline DETAILS RoC'!BO1721&gt;0,"Complete"," ")</f>
        <v>Complete</v>
      </c>
      <c r="R1686" s="269" t="str">
        <f>IF('2100-Pipeline DETAILS RoC'!BY1721&gt;0,"Complete"," ")</f>
        <v>Complete</v>
      </c>
      <c r="S1686" s="269" t="str">
        <f>IF('2100-Pipeline DETAILS RoC'!CO1721&gt;0,"Complete"," ")</f>
        <v xml:space="preserve"> </v>
      </c>
      <c r="U1686" s="207">
        <f>COUNTIFS('List of Areas'!$A$2:$A$1000,"&lt;"&amp;$D1686,'List of Areas'!$B$2:$B$1000,"&gt;"&amp;$C1686)</f>
        <v>1</v>
      </c>
    </row>
    <row r="1687" spans="1:21" hidden="1" x14ac:dyDescent="0.25">
      <c r="A1687" s="269" t="s">
        <v>119</v>
      </c>
      <c r="B1687" s="999"/>
      <c r="C1687" s="999">
        <f t="shared" si="52"/>
        <v>1071200</v>
      </c>
      <c r="D1687" s="1000">
        <f t="shared" si="53"/>
        <v>1071250</v>
      </c>
      <c r="E1687" s="628" t="str">
        <f>IF('2003 - Clearing'!T1652&gt;0,"Complete"," ")</f>
        <v>Complete</v>
      </c>
      <c r="F1687" s="628" t="str">
        <f>IF('2003 - Clearing'!U1652&gt;0,"Complete"," ")</f>
        <v>Complete</v>
      </c>
      <c r="G1687" s="628" t="str">
        <f>IF('2003 - Clearing'!V1652&gt;0,"Complete"," ")</f>
        <v>Complete</v>
      </c>
      <c r="H1687" s="628" t="str">
        <f>IF('2003 - Clearing'!W1652&gt;0,"Complete"," ")</f>
        <v>Complete</v>
      </c>
      <c r="I1687" s="628" t="str">
        <f>IF('2003 - Clearing'!X1652&gt;0,"Complete"," ")</f>
        <v>Complete</v>
      </c>
      <c r="J1687" s="269" t="str">
        <f>IF('2100-Pipeline DETAILS RoC'!R1722&gt;0,"Complete", " ")</f>
        <v>Complete</v>
      </c>
      <c r="K1687" s="269" t="str">
        <f>IF('2100-Pipeline DETAILS RoC'!T1722&gt;0,"Complete"," ")</f>
        <v>Complete</v>
      </c>
      <c r="L1687" s="1021" t="str">
        <f>IF('2100-Pipeline DETAILS RoC'!Z1722&gt;0,"Complete"," ")</f>
        <v>Complete</v>
      </c>
      <c r="M1687" s="269" t="str">
        <f>IF('2100-Pipeline DETAILS RoC'!AF1722&gt;0,"Complete"," ")</f>
        <v>Complete</v>
      </c>
      <c r="N1687" s="269" t="str">
        <f>IF('2100-Pipeline DETAILS RoC'!AL1722&gt;0,"Complete"," ")</f>
        <v xml:space="preserve"> </v>
      </c>
      <c r="O1687" s="269" t="str">
        <f>IF('2100-Pipeline DETAILS RoC'!BF1722&gt;0,"Complete"," ")</f>
        <v>Complete</v>
      </c>
      <c r="P1687" s="269" t="str">
        <f>IF('2100-Pipeline DETAILS RoC'!BJ1722&gt;0,"Complete"," ")</f>
        <v>Complete</v>
      </c>
      <c r="Q1687" s="269" t="str">
        <f>IF('2100-Pipeline DETAILS RoC'!BO1722&gt;0,"Complete"," ")</f>
        <v>Complete</v>
      </c>
      <c r="R1687" s="269" t="str">
        <f>IF('2100-Pipeline DETAILS RoC'!BY1722&gt;0,"Complete"," ")</f>
        <v>Complete</v>
      </c>
      <c r="S1687" s="269" t="str">
        <f>IF('2100-Pipeline DETAILS RoC'!CO1722&gt;0,"Complete"," ")</f>
        <v xml:space="preserve"> </v>
      </c>
      <c r="U1687" s="207">
        <f>COUNTIFS('List of Areas'!$A$2:$A$1000,"&lt;"&amp;$D1687,'List of Areas'!$B$2:$B$1000,"&gt;"&amp;$C1687)</f>
        <v>2</v>
      </c>
    </row>
    <row r="1688" spans="1:21" hidden="1" x14ac:dyDescent="0.25">
      <c r="A1688" s="269" t="s">
        <v>119</v>
      </c>
      <c r="B1688" s="999"/>
      <c r="C1688" s="999">
        <f t="shared" si="52"/>
        <v>1071250</v>
      </c>
      <c r="D1688" s="1000">
        <f t="shared" si="53"/>
        <v>1071300</v>
      </c>
      <c r="E1688" s="628" t="str">
        <f>IF('2003 - Clearing'!T1653&gt;0,"Complete"," ")</f>
        <v>Complete</v>
      </c>
      <c r="F1688" s="628" t="str">
        <f>IF('2003 - Clearing'!U1653&gt;0,"Complete"," ")</f>
        <v>Complete</v>
      </c>
      <c r="G1688" s="628" t="str">
        <f>IF('2003 - Clearing'!V1653&gt;0,"Complete"," ")</f>
        <v>Complete</v>
      </c>
      <c r="H1688" s="628" t="str">
        <f>IF('2003 - Clearing'!W1653&gt;0,"Complete"," ")</f>
        <v>Complete</v>
      </c>
      <c r="I1688" s="628" t="str">
        <f>IF('2003 - Clearing'!X1653&gt;0,"Complete"," ")</f>
        <v>Complete</v>
      </c>
      <c r="J1688" s="269" t="str">
        <f>IF('2100-Pipeline DETAILS RoC'!R1723&gt;0,"Complete", " ")</f>
        <v>Complete</v>
      </c>
      <c r="K1688" s="269" t="str">
        <f>IF('2100-Pipeline DETAILS RoC'!T1723&gt;0,"Complete"," ")</f>
        <v>Complete</v>
      </c>
      <c r="L1688" s="1021" t="str">
        <f>IF('2100-Pipeline DETAILS RoC'!Z1723&gt;0,"Complete"," ")</f>
        <v>Complete</v>
      </c>
      <c r="M1688" s="269" t="str">
        <f>IF('2100-Pipeline DETAILS RoC'!AF1723&gt;0,"Complete"," ")</f>
        <v>Complete</v>
      </c>
      <c r="N1688" s="269" t="str">
        <f>IF('2100-Pipeline DETAILS RoC'!AL1723&gt;0,"Complete"," ")</f>
        <v xml:space="preserve"> </v>
      </c>
      <c r="O1688" s="269" t="str">
        <f>IF('2100-Pipeline DETAILS RoC'!BF1723&gt;0,"Complete"," ")</f>
        <v>Complete</v>
      </c>
      <c r="P1688" s="269" t="str">
        <f>IF('2100-Pipeline DETAILS RoC'!BJ1723&gt;0,"Complete"," ")</f>
        <v>Complete</v>
      </c>
      <c r="Q1688" s="269" t="str">
        <f>IF('2100-Pipeline DETAILS RoC'!BO1723&gt;0,"Complete"," ")</f>
        <v>Complete</v>
      </c>
      <c r="R1688" s="269" t="str">
        <f>IF('2100-Pipeline DETAILS RoC'!BY1723&gt;0,"Complete"," ")</f>
        <v xml:space="preserve"> </v>
      </c>
      <c r="S1688" s="269" t="str">
        <f>IF('2100-Pipeline DETAILS RoC'!CO1723&gt;0,"Complete"," ")</f>
        <v xml:space="preserve"> </v>
      </c>
      <c r="U1688" s="207">
        <f>COUNTIFS('List of Areas'!$A$2:$A$1000,"&lt;"&amp;$D1688,'List of Areas'!$B$2:$B$1000,"&gt;"&amp;$C1688)</f>
        <v>2</v>
      </c>
    </row>
    <row r="1689" spans="1:21" hidden="1" x14ac:dyDescent="0.25">
      <c r="A1689" s="269" t="s">
        <v>119</v>
      </c>
      <c r="B1689" s="999"/>
      <c r="C1689" s="999">
        <f t="shared" si="52"/>
        <v>1071300</v>
      </c>
      <c r="D1689" s="1000">
        <f t="shared" si="53"/>
        <v>1071350</v>
      </c>
      <c r="E1689" s="628" t="str">
        <f>IF('2003 - Clearing'!T1654&gt;0,"Complete"," ")</f>
        <v>Complete</v>
      </c>
      <c r="F1689" s="628" t="str">
        <f>IF('2003 - Clearing'!U1654&gt;0,"Complete"," ")</f>
        <v>Complete</v>
      </c>
      <c r="G1689" s="628" t="str">
        <f>IF('2003 - Clearing'!V1654&gt;0,"Complete"," ")</f>
        <v>Complete</v>
      </c>
      <c r="H1689" s="628" t="str">
        <f>IF('2003 - Clearing'!W1654&gt;0,"Complete"," ")</f>
        <v>Complete</v>
      </c>
      <c r="I1689" s="628" t="str">
        <f>IF('2003 - Clearing'!X1654&gt;0,"Complete"," ")</f>
        <v>Complete</v>
      </c>
      <c r="J1689" s="269" t="str">
        <f>IF('2100-Pipeline DETAILS RoC'!R1724&gt;0,"Complete", " ")</f>
        <v>Complete</v>
      </c>
      <c r="K1689" s="269" t="str">
        <f>IF('2100-Pipeline DETAILS RoC'!T1724&gt;0,"Complete"," ")</f>
        <v>Complete</v>
      </c>
      <c r="L1689" s="1021" t="str">
        <f>IF('2100-Pipeline DETAILS RoC'!Z1724&gt;0,"Complete"," ")</f>
        <v>Complete</v>
      </c>
      <c r="M1689" s="269" t="str">
        <f>IF('2100-Pipeline DETAILS RoC'!AF1724&gt;0,"Complete"," ")</f>
        <v>Complete</v>
      </c>
      <c r="N1689" s="269" t="str">
        <f>IF('2100-Pipeline DETAILS RoC'!AL1724&gt;0,"Complete"," ")</f>
        <v xml:space="preserve"> </v>
      </c>
      <c r="O1689" s="269" t="str">
        <f>IF('2100-Pipeline DETAILS RoC'!BF1724&gt;0,"Complete"," ")</f>
        <v>Complete</v>
      </c>
      <c r="P1689" s="269" t="str">
        <f>IF('2100-Pipeline DETAILS RoC'!BJ1724&gt;0,"Complete"," ")</f>
        <v>Complete</v>
      </c>
      <c r="Q1689" s="269" t="str">
        <f>IF('2100-Pipeline DETAILS RoC'!BO1724&gt;0,"Complete"," ")</f>
        <v xml:space="preserve"> </v>
      </c>
      <c r="R1689" s="269" t="str">
        <f>IF('2100-Pipeline DETAILS RoC'!BY1724&gt;0,"Complete"," ")</f>
        <v xml:space="preserve"> </v>
      </c>
      <c r="S1689" s="269" t="str">
        <f>IF('2100-Pipeline DETAILS RoC'!CO1724&gt;0,"Complete"," ")</f>
        <v xml:space="preserve"> </v>
      </c>
      <c r="U1689" s="207">
        <f>COUNTIFS('List of Areas'!$A$2:$A$1000,"&lt;"&amp;$D1689,'List of Areas'!$B$2:$B$1000,"&gt;"&amp;$C1689)</f>
        <v>2</v>
      </c>
    </row>
    <row r="1690" spans="1:21" hidden="1" x14ac:dyDescent="0.25">
      <c r="A1690" s="269" t="s">
        <v>119</v>
      </c>
      <c r="B1690" s="999"/>
      <c r="C1690" s="999">
        <f t="shared" si="52"/>
        <v>1071350</v>
      </c>
      <c r="D1690" s="1000">
        <f t="shared" si="53"/>
        <v>1071400</v>
      </c>
      <c r="E1690" s="628" t="str">
        <f>IF('2003 - Clearing'!T1655&gt;0,"Complete"," ")</f>
        <v>Complete</v>
      </c>
      <c r="F1690" s="628" t="str">
        <f>IF('2003 - Clearing'!U1655&gt;0,"Complete"," ")</f>
        <v>Complete</v>
      </c>
      <c r="G1690" s="628" t="str">
        <f>IF('2003 - Clearing'!V1655&gt;0,"Complete"," ")</f>
        <v>Complete</v>
      </c>
      <c r="H1690" s="628" t="str">
        <f>IF('2003 - Clearing'!W1655&gt;0,"Complete"," ")</f>
        <v>Complete</v>
      </c>
      <c r="I1690" s="628" t="str">
        <f>IF('2003 - Clearing'!X1655&gt;0,"Complete"," ")</f>
        <v>Complete</v>
      </c>
      <c r="J1690" s="269" t="str">
        <f>IF('2100-Pipeline DETAILS RoC'!R1725&gt;0,"Complete", " ")</f>
        <v>Complete</v>
      </c>
      <c r="K1690" s="269" t="str">
        <f>IF('2100-Pipeline DETAILS RoC'!T1725&gt;0,"Complete"," ")</f>
        <v>Complete</v>
      </c>
      <c r="L1690" s="1021" t="str">
        <f>IF('2100-Pipeline DETAILS RoC'!Z1725&gt;0,"Complete"," ")</f>
        <v>Complete</v>
      </c>
      <c r="M1690" s="269" t="str">
        <f>IF('2100-Pipeline DETAILS RoC'!AF1725&gt;0,"Complete"," ")</f>
        <v>Complete</v>
      </c>
      <c r="N1690" s="269" t="str">
        <f>IF('2100-Pipeline DETAILS RoC'!AL1725&gt;0,"Complete"," ")</f>
        <v xml:space="preserve"> </v>
      </c>
      <c r="O1690" s="269" t="str">
        <f>IF('2100-Pipeline DETAILS RoC'!BF1725&gt;0,"Complete"," ")</f>
        <v xml:space="preserve"> </v>
      </c>
      <c r="P1690" s="269" t="str">
        <f>IF('2100-Pipeline DETAILS RoC'!BJ1725&gt;0,"Complete"," ")</f>
        <v xml:space="preserve"> </v>
      </c>
      <c r="Q1690" s="269" t="str">
        <f>IF('2100-Pipeline DETAILS RoC'!BO1725&gt;0,"Complete"," ")</f>
        <v xml:space="preserve"> </v>
      </c>
      <c r="R1690" s="269" t="str">
        <f>IF('2100-Pipeline DETAILS RoC'!BY1725&gt;0,"Complete"," ")</f>
        <v xml:space="preserve"> </v>
      </c>
      <c r="S1690" s="269" t="str">
        <f>IF('2100-Pipeline DETAILS RoC'!CO1725&gt;0,"Complete"," ")</f>
        <v xml:space="preserve"> </v>
      </c>
      <c r="U1690" s="207">
        <f>COUNTIFS('List of Areas'!$A$2:$A$1000,"&lt;"&amp;$D1690,'List of Areas'!$B$2:$B$1000,"&gt;"&amp;$C1690)</f>
        <v>1</v>
      </c>
    </row>
    <row r="1691" spans="1:21" hidden="1" x14ac:dyDescent="0.25">
      <c r="A1691" s="269" t="s">
        <v>119</v>
      </c>
      <c r="B1691" s="999"/>
      <c r="C1691" s="999">
        <f t="shared" si="52"/>
        <v>1071400</v>
      </c>
      <c r="D1691" s="1000">
        <f t="shared" si="53"/>
        <v>1071450</v>
      </c>
      <c r="E1691" s="628" t="str">
        <f>IF('2003 - Clearing'!T1656&gt;0,"Complete"," ")</f>
        <v>Complete</v>
      </c>
      <c r="F1691" s="628" t="str">
        <f>IF('2003 - Clearing'!U1656&gt;0,"Complete"," ")</f>
        <v>Complete</v>
      </c>
      <c r="G1691" s="628" t="str">
        <f>IF('2003 - Clearing'!V1656&gt;0,"Complete"," ")</f>
        <v>Complete</v>
      </c>
      <c r="H1691" s="628" t="str">
        <f>IF('2003 - Clearing'!W1656&gt;0,"Complete"," ")</f>
        <v>Complete</v>
      </c>
      <c r="I1691" s="628" t="str">
        <f>IF('2003 - Clearing'!X1656&gt;0,"Complete"," ")</f>
        <v>Complete</v>
      </c>
      <c r="J1691" s="269" t="str">
        <f>IF('2100-Pipeline DETAILS RoC'!R1726&gt;0,"Complete", " ")</f>
        <v>Complete</v>
      </c>
      <c r="K1691" s="269" t="str">
        <f>IF('2100-Pipeline DETAILS RoC'!T1726&gt;0,"Complete"," ")</f>
        <v>Complete</v>
      </c>
      <c r="L1691" s="1021" t="str">
        <f>IF('2100-Pipeline DETAILS RoC'!Z1726&gt;0,"Complete"," ")</f>
        <v>Complete</v>
      </c>
      <c r="M1691" s="269" t="str">
        <f>IF('2100-Pipeline DETAILS RoC'!AF1726&gt;0,"Complete"," ")</f>
        <v>Complete</v>
      </c>
      <c r="N1691" s="269" t="str">
        <f>IF('2100-Pipeline DETAILS RoC'!AL1726&gt;0,"Complete"," ")</f>
        <v xml:space="preserve"> </v>
      </c>
      <c r="O1691" s="269" t="str">
        <f>IF('2100-Pipeline DETAILS RoC'!BF1726&gt;0,"Complete"," ")</f>
        <v xml:space="preserve"> </v>
      </c>
      <c r="P1691" s="269" t="str">
        <f>IF('2100-Pipeline DETAILS RoC'!BJ1726&gt;0,"Complete"," ")</f>
        <v xml:space="preserve"> </v>
      </c>
      <c r="Q1691" s="269" t="str">
        <f>IF('2100-Pipeline DETAILS RoC'!BO1726&gt;0,"Complete"," ")</f>
        <v xml:space="preserve"> </v>
      </c>
      <c r="R1691" s="269" t="str">
        <f>IF('2100-Pipeline DETAILS RoC'!BY1726&gt;0,"Complete"," ")</f>
        <v xml:space="preserve"> </v>
      </c>
      <c r="S1691" s="269" t="str">
        <f>IF('2100-Pipeline DETAILS RoC'!CO1726&gt;0,"Complete"," ")</f>
        <v xml:space="preserve"> </v>
      </c>
      <c r="U1691" s="207">
        <f>COUNTIFS('List of Areas'!$A$2:$A$1000,"&lt;"&amp;$D1691,'List of Areas'!$B$2:$B$1000,"&gt;"&amp;$C1691)</f>
        <v>1</v>
      </c>
    </row>
    <row r="1692" spans="1:21" hidden="1" x14ac:dyDescent="0.25">
      <c r="A1692" s="269" t="s">
        <v>119</v>
      </c>
      <c r="B1692" s="999"/>
      <c r="C1692" s="999">
        <f t="shared" si="52"/>
        <v>1071450</v>
      </c>
      <c r="D1692" s="1000">
        <f t="shared" si="53"/>
        <v>1071500</v>
      </c>
      <c r="E1692" s="628" t="str">
        <f>IF('2003 - Clearing'!T1657&gt;0,"Complete"," ")</f>
        <v>Complete</v>
      </c>
      <c r="F1692" s="628" t="str">
        <f>IF('2003 - Clearing'!U1657&gt;0,"Complete"," ")</f>
        <v>Complete</v>
      </c>
      <c r="G1692" s="628" t="str">
        <f>IF('2003 - Clearing'!V1657&gt;0,"Complete"," ")</f>
        <v>Complete</v>
      </c>
      <c r="H1692" s="628" t="str">
        <f>IF('2003 - Clearing'!W1657&gt;0,"Complete"," ")</f>
        <v>Complete</v>
      </c>
      <c r="I1692" s="628" t="str">
        <f>IF('2003 - Clearing'!X1657&gt;0,"Complete"," ")</f>
        <v>Complete</v>
      </c>
      <c r="J1692" s="269" t="str">
        <f>IF('2100-Pipeline DETAILS RoC'!R1727&gt;0,"Complete", " ")</f>
        <v>Complete</v>
      </c>
      <c r="K1692" s="269" t="str">
        <f>IF('2100-Pipeline DETAILS RoC'!T1727&gt;0,"Complete"," ")</f>
        <v>Complete</v>
      </c>
      <c r="L1692" s="1021" t="str">
        <f>IF('2100-Pipeline DETAILS RoC'!Z1727&gt;0,"Complete"," ")</f>
        <v xml:space="preserve"> </v>
      </c>
      <c r="M1692" s="269" t="str">
        <f>IF('2100-Pipeline DETAILS RoC'!AF1727&gt;0,"Complete"," ")</f>
        <v xml:space="preserve"> </v>
      </c>
      <c r="N1692" s="269" t="str">
        <f>IF('2100-Pipeline DETAILS RoC'!AL1727&gt;0,"Complete"," ")</f>
        <v xml:space="preserve"> </v>
      </c>
      <c r="O1692" s="269" t="str">
        <f>IF('2100-Pipeline DETAILS RoC'!BF1727&gt;0,"Complete"," ")</f>
        <v xml:space="preserve"> </v>
      </c>
      <c r="P1692" s="269" t="str">
        <f>IF('2100-Pipeline DETAILS RoC'!BJ1727&gt;0,"Complete"," ")</f>
        <v xml:space="preserve"> </v>
      </c>
      <c r="Q1692" s="269" t="str">
        <f>IF('2100-Pipeline DETAILS RoC'!BO1727&gt;0,"Complete"," ")</f>
        <v xml:space="preserve"> </v>
      </c>
      <c r="R1692" s="269" t="str">
        <f>IF('2100-Pipeline DETAILS RoC'!BY1727&gt;0,"Complete"," ")</f>
        <v xml:space="preserve"> </v>
      </c>
      <c r="S1692" s="269" t="str">
        <f>IF('2100-Pipeline DETAILS RoC'!CO1727&gt;0,"Complete"," ")</f>
        <v xml:space="preserve"> </v>
      </c>
      <c r="U1692" s="207">
        <f>COUNTIFS('List of Areas'!$A$2:$A$1000,"&lt;"&amp;$D1692,'List of Areas'!$B$2:$B$1000,"&gt;"&amp;$C1692)</f>
        <v>0</v>
      </c>
    </row>
    <row r="1693" spans="1:21" hidden="1" x14ac:dyDescent="0.25">
      <c r="A1693" s="269" t="s">
        <v>119</v>
      </c>
      <c r="B1693" s="999"/>
      <c r="C1693" s="999">
        <f t="shared" si="52"/>
        <v>1071500</v>
      </c>
      <c r="D1693" s="1000">
        <f t="shared" si="53"/>
        <v>1071550</v>
      </c>
      <c r="E1693" s="628" t="str">
        <f>IF('2003 - Clearing'!T1658&gt;0,"Complete"," ")</f>
        <v>Complete</v>
      </c>
      <c r="F1693" s="628" t="str">
        <f>IF('2003 - Clearing'!U1658&gt;0,"Complete"," ")</f>
        <v>Complete</v>
      </c>
      <c r="G1693" s="628" t="str">
        <f>IF('2003 - Clearing'!V1658&gt;0,"Complete"," ")</f>
        <v>Complete</v>
      </c>
      <c r="H1693" s="628" t="str">
        <f>IF('2003 - Clearing'!W1658&gt;0,"Complete"," ")</f>
        <v>Complete</v>
      </c>
      <c r="I1693" s="628" t="str">
        <f>IF('2003 - Clearing'!X1658&gt;0,"Complete"," ")</f>
        <v>Complete</v>
      </c>
      <c r="J1693" s="269" t="str">
        <f>IF('2100-Pipeline DETAILS RoC'!R1728&gt;0,"Complete", " ")</f>
        <v>Complete</v>
      </c>
      <c r="K1693" s="269" t="str">
        <f>IF('2100-Pipeline DETAILS RoC'!T1728&gt;0,"Complete"," ")</f>
        <v>Complete</v>
      </c>
      <c r="L1693" s="1021" t="str">
        <f>IF('2100-Pipeline DETAILS RoC'!Z1728&gt;0,"Complete"," ")</f>
        <v xml:space="preserve"> </v>
      </c>
      <c r="M1693" s="269" t="str">
        <f>IF('2100-Pipeline DETAILS RoC'!AF1728&gt;0,"Complete"," ")</f>
        <v xml:space="preserve"> </v>
      </c>
      <c r="N1693" s="269" t="str">
        <f>IF('2100-Pipeline DETAILS RoC'!AL1728&gt;0,"Complete"," ")</f>
        <v xml:space="preserve"> </v>
      </c>
      <c r="O1693" s="269" t="str">
        <f>IF('2100-Pipeline DETAILS RoC'!BF1728&gt;0,"Complete"," ")</f>
        <v xml:space="preserve"> </v>
      </c>
      <c r="P1693" s="269" t="str">
        <f>IF('2100-Pipeline DETAILS RoC'!BJ1728&gt;0,"Complete"," ")</f>
        <v xml:space="preserve"> </v>
      </c>
      <c r="Q1693" s="269" t="str">
        <f>IF('2100-Pipeline DETAILS RoC'!BO1728&gt;0,"Complete"," ")</f>
        <v xml:space="preserve"> </v>
      </c>
      <c r="R1693" s="269" t="str">
        <f>IF('2100-Pipeline DETAILS RoC'!BY1728&gt;0,"Complete"," ")</f>
        <v xml:space="preserve"> </v>
      </c>
      <c r="S1693" s="269" t="str">
        <f>IF('2100-Pipeline DETAILS RoC'!CO1728&gt;0,"Complete"," ")</f>
        <v xml:space="preserve"> </v>
      </c>
      <c r="U1693" s="207">
        <f>COUNTIFS('List of Areas'!$A$2:$A$1000,"&lt;"&amp;$D1693,'List of Areas'!$B$2:$B$1000,"&gt;"&amp;$C1693)</f>
        <v>0</v>
      </c>
    </row>
    <row r="1694" spans="1:21" x14ac:dyDescent="0.25">
      <c r="A1694" s="269" t="s">
        <v>119</v>
      </c>
      <c r="B1694" s="999"/>
      <c r="C1694" s="999">
        <f t="shared" si="52"/>
        <v>1071550</v>
      </c>
      <c r="D1694" s="1000">
        <f t="shared" si="53"/>
        <v>1071600</v>
      </c>
      <c r="E1694" s="628" t="str">
        <f>IF('2003 - Clearing'!T1659&gt;0,"Complete"," ")</f>
        <v>Complete</v>
      </c>
      <c r="F1694" s="628" t="str">
        <f>IF('2003 - Clearing'!U1659&gt;0,"Complete"," ")</f>
        <v>Complete</v>
      </c>
      <c r="G1694" s="628" t="str">
        <f>IF('2003 - Clearing'!V1659&gt;0,"Complete"," ")</f>
        <v>Complete</v>
      </c>
      <c r="H1694" s="628" t="str">
        <f>IF('2003 - Clearing'!W1659&gt;0,"Complete"," ")</f>
        <v>Complete</v>
      </c>
      <c r="I1694" s="628" t="str">
        <f>IF('2003 - Clearing'!X1659&gt;0,"Complete"," ")</f>
        <v>Complete</v>
      </c>
      <c r="J1694" s="269" t="str">
        <f>IF('2100-Pipeline DETAILS RoC'!R1729&gt;0,"Complete", " ")</f>
        <v>Complete</v>
      </c>
      <c r="K1694" s="269" t="str">
        <f>IF('2100-Pipeline DETAILS RoC'!T1729&gt;0,"Complete"," ")</f>
        <v>Complete</v>
      </c>
      <c r="L1694" s="1021" t="str">
        <f>IF('2100-Pipeline DETAILS RoC'!Z1729&gt;0,"Complete"," ")</f>
        <v xml:space="preserve"> </v>
      </c>
      <c r="M1694" s="269" t="str">
        <f>IF('2100-Pipeline DETAILS RoC'!AF1729&gt;0,"Complete"," ")</f>
        <v xml:space="preserve"> </v>
      </c>
      <c r="N1694" s="269" t="str">
        <f>IF('2100-Pipeline DETAILS RoC'!AL1729&gt;0,"Complete"," ")</f>
        <v xml:space="preserve"> </v>
      </c>
      <c r="O1694" s="269" t="str">
        <f>IF('2100-Pipeline DETAILS RoC'!BF1729&gt;0,"Complete"," ")</f>
        <v xml:space="preserve"> </v>
      </c>
      <c r="P1694" s="269" t="str">
        <f>IF('2100-Pipeline DETAILS RoC'!BJ1729&gt;0,"Complete"," ")</f>
        <v xml:space="preserve"> </v>
      </c>
      <c r="Q1694" s="269" t="str">
        <f>IF('2100-Pipeline DETAILS RoC'!BO1729&gt;0,"Complete"," ")</f>
        <v xml:space="preserve"> </v>
      </c>
      <c r="R1694" s="269" t="str">
        <f>IF('2100-Pipeline DETAILS RoC'!BY1729&gt;0,"Complete"," ")</f>
        <v xml:space="preserve"> </v>
      </c>
      <c r="S1694" s="269" t="str">
        <f>IF('2100-Pipeline DETAILS RoC'!CO1729&gt;0,"Complete"," ")</f>
        <v xml:space="preserve"> </v>
      </c>
      <c r="U1694" s="207">
        <f>COUNTIFS('List of Areas'!$A$2:$A$1000,"&lt;"&amp;$D1694,'List of Areas'!$B$2:$B$1000,"&gt;"&amp;$C1694)</f>
        <v>1</v>
      </c>
    </row>
    <row r="1695" spans="1:21" hidden="1" x14ac:dyDescent="0.25">
      <c r="A1695" s="269" t="s">
        <v>119</v>
      </c>
      <c r="B1695" s="999"/>
      <c r="C1695" s="999">
        <f t="shared" si="52"/>
        <v>1071600</v>
      </c>
      <c r="D1695" s="1000">
        <f t="shared" si="53"/>
        <v>1071650</v>
      </c>
      <c r="E1695" s="628" t="str">
        <f>IF('2003 - Clearing'!T1660&gt;0,"Complete"," ")</f>
        <v>Complete</v>
      </c>
      <c r="F1695" s="628" t="str">
        <f>IF('2003 - Clearing'!U1660&gt;0,"Complete"," ")</f>
        <v>Complete</v>
      </c>
      <c r="G1695" s="628" t="str">
        <f>IF('2003 - Clearing'!V1660&gt;0,"Complete"," ")</f>
        <v>Complete</v>
      </c>
      <c r="H1695" s="628" t="str">
        <f>IF('2003 - Clearing'!W1660&gt;0,"Complete"," ")</f>
        <v>Complete</v>
      </c>
      <c r="I1695" s="628" t="str">
        <f>IF('2003 - Clearing'!X1660&gt;0,"Complete"," ")</f>
        <v>Complete</v>
      </c>
      <c r="J1695" s="269" t="str">
        <f>IF('2100-Pipeline DETAILS RoC'!R1730&gt;0,"Complete", " ")</f>
        <v>Complete</v>
      </c>
      <c r="K1695" s="269" t="str">
        <f>IF('2100-Pipeline DETAILS RoC'!T1730&gt;0,"Complete"," ")</f>
        <v>Complete</v>
      </c>
      <c r="L1695" s="1021" t="str">
        <f>IF('2100-Pipeline DETAILS RoC'!Z1730&gt;0,"Complete"," ")</f>
        <v xml:space="preserve"> </v>
      </c>
      <c r="M1695" s="269" t="str">
        <f>IF('2100-Pipeline DETAILS RoC'!AF1730&gt;0,"Complete"," ")</f>
        <v xml:space="preserve"> </v>
      </c>
      <c r="N1695" s="269" t="str">
        <f>IF('2100-Pipeline DETAILS RoC'!AL1730&gt;0,"Complete"," ")</f>
        <v xml:space="preserve"> </v>
      </c>
      <c r="O1695" s="269" t="str">
        <f>IF('2100-Pipeline DETAILS RoC'!BF1730&gt;0,"Complete"," ")</f>
        <v xml:space="preserve"> </v>
      </c>
      <c r="P1695" s="269" t="str">
        <f>IF('2100-Pipeline DETAILS RoC'!BJ1730&gt;0,"Complete"," ")</f>
        <v xml:space="preserve"> </v>
      </c>
      <c r="Q1695" s="269" t="str">
        <f>IF('2100-Pipeline DETAILS RoC'!BO1730&gt;0,"Complete"," ")</f>
        <v xml:space="preserve"> </v>
      </c>
      <c r="R1695" s="269" t="str">
        <f>IF('2100-Pipeline DETAILS RoC'!BY1730&gt;0,"Complete"," ")</f>
        <v xml:space="preserve"> </v>
      </c>
      <c r="S1695" s="269" t="str">
        <f>IF('2100-Pipeline DETAILS RoC'!CO1730&gt;0,"Complete"," ")</f>
        <v xml:space="preserve"> </v>
      </c>
      <c r="U1695" s="207">
        <f>COUNTIFS('List of Areas'!$A$2:$A$1000,"&lt;"&amp;$D1695,'List of Areas'!$B$2:$B$1000,"&gt;"&amp;$C1695)</f>
        <v>1</v>
      </c>
    </row>
    <row r="1696" spans="1:21" hidden="1" x14ac:dyDescent="0.25">
      <c r="A1696" s="269" t="s">
        <v>119</v>
      </c>
      <c r="B1696" s="999"/>
      <c r="C1696" s="999">
        <f t="shared" si="52"/>
        <v>1071650</v>
      </c>
      <c r="D1696" s="1000">
        <f t="shared" si="53"/>
        <v>1071700</v>
      </c>
      <c r="E1696" s="628" t="str">
        <f>IF('2003 - Clearing'!T1661&gt;0,"Complete"," ")</f>
        <v>Complete</v>
      </c>
      <c r="F1696" s="628" t="str">
        <f>IF('2003 - Clearing'!U1661&gt;0,"Complete"," ")</f>
        <v>Complete</v>
      </c>
      <c r="G1696" s="628" t="str">
        <f>IF('2003 - Clearing'!V1661&gt;0,"Complete"," ")</f>
        <v>Complete</v>
      </c>
      <c r="H1696" s="628" t="str">
        <f>IF('2003 - Clearing'!W1661&gt;0,"Complete"," ")</f>
        <v>Complete</v>
      </c>
      <c r="I1696" s="628" t="str">
        <f>IF('2003 - Clearing'!X1661&gt;0,"Complete"," ")</f>
        <v>Complete</v>
      </c>
      <c r="J1696" s="269" t="str">
        <f>IF('2100-Pipeline DETAILS RoC'!R1731&gt;0,"Complete", " ")</f>
        <v>Complete</v>
      </c>
      <c r="K1696" s="269" t="str">
        <f>IF('2100-Pipeline DETAILS RoC'!T1731&gt;0,"Complete"," ")</f>
        <v>Complete</v>
      </c>
      <c r="L1696" s="1021" t="str">
        <f>IF('2100-Pipeline DETAILS RoC'!Z1731&gt;0,"Complete"," ")</f>
        <v xml:space="preserve"> </v>
      </c>
      <c r="M1696" s="269" t="str">
        <f>IF('2100-Pipeline DETAILS RoC'!AF1731&gt;0,"Complete"," ")</f>
        <v xml:space="preserve"> </v>
      </c>
      <c r="N1696" s="269" t="str">
        <f>IF('2100-Pipeline DETAILS RoC'!AL1731&gt;0,"Complete"," ")</f>
        <v xml:space="preserve"> </v>
      </c>
      <c r="O1696" s="269" t="str">
        <f>IF('2100-Pipeline DETAILS RoC'!BF1731&gt;0,"Complete"," ")</f>
        <v xml:space="preserve"> </v>
      </c>
      <c r="P1696" s="269" t="str">
        <f>IF('2100-Pipeline DETAILS RoC'!BJ1731&gt;0,"Complete"," ")</f>
        <v xml:space="preserve"> </v>
      </c>
      <c r="Q1696" s="269" t="str">
        <f>IF('2100-Pipeline DETAILS RoC'!BO1731&gt;0,"Complete"," ")</f>
        <v xml:space="preserve"> </v>
      </c>
      <c r="R1696" s="269" t="str">
        <f>IF('2100-Pipeline DETAILS RoC'!BY1731&gt;0,"Complete"," ")</f>
        <v xml:space="preserve"> </v>
      </c>
      <c r="S1696" s="269" t="str">
        <f>IF('2100-Pipeline DETAILS RoC'!CO1731&gt;0,"Complete"," ")</f>
        <v xml:space="preserve"> </v>
      </c>
      <c r="U1696" s="207">
        <f>COUNTIFS('List of Areas'!$A$2:$A$1000,"&lt;"&amp;$D1696,'List of Areas'!$B$2:$B$1000,"&gt;"&amp;$C1696)</f>
        <v>1</v>
      </c>
    </row>
    <row r="1697" spans="1:21" x14ac:dyDescent="0.25">
      <c r="A1697" s="269" t="s">
        <v>119</v>
      </c>
      <c r="B1697" s="999"/>
      <c r="C1697" s="999">
        <f t="shared" si="52"/>
        <v>1071700</v>
      </c>
      <c r="D1697" s="1000">
        <f t="shared" si="53"/>
        <v>1071750</v>
      </c>
      <c r="E1697" s="628" t="str">
        <f>IF('2003 - Clearing'!T1662&gt;0,"Complete"," ")</f>
        <v>Complete</v>
      </c>
      <c r="F1697" s="628" t="str">
        <f>IF('2003 - Clearing'!U1662&gt;0,"Complete"," ")</f>
        <v>Complete</v>
      </c>
      <c r="G1697" s="628" t="str">
        <f>IF('2003 - Clearing'!V1662&gt;0,"Complete"," ")</f>
        <v>Complete</v>
      </c>
      <c r="H1697" s="628" t="str">
        <f>IF('2003 - Clearing'!W1662&gt;0,"Complete"," ")</f>
        <v>Complete</v>
      </c>
      <c r="I1697" s="628" t="str">
        <f>IF('2003 - Clearing'!X1662&gt;0,"Complete"," ")</f>
        <v>Complete</v>
      </c>
      <c r="J1697" s="269" t="str">
        <f>IF('2100-Pipeline DETAILS RoC'!R1732&gt;0,"Complete", " ")</f>
        <v>Complete</v>
      </c>
      <c r="K1697" s="269" t="str">
        <f>IF('2100-Pipeline DETAILS RoC'!T1732&gt;0,"Complete"," ")</f>
        <v>Complete</v>
      </c>
      <c r="L1697" s="1021" t="str">
        <f>IF('2100-Pipeline DETAILS RoC'!Z1732&gt;0,"Complete"," ")</f>
        <v xml:space="preserve"> </v>
      </c>
      <c r="M1697" s="269" t="str">
        <f>IF('2100-Pipeline DETAILS RoC'!AF1732&gt;0,"Complete"," ")</f>
        <v xml:space="preserve"> </v>
      </c>
      <c r="N1697" s="269" t="str">
        <f>IF('2100-Pipeline DETAILS RoC'!AL1732&gt;0,"Complete"," ")</f>
        <v xml:space="preserve"> </v>
      </c>
      <c r="O1697" s="269" t="str">
        <f>IF('2100-Pipeline DETAILS RoC'!BF1732&gt;0,"Complete"," ")</f>
        <v xml:space="preserve"> </v>
      </c>
      <c r="P1697" s="269" t="str">
        <f>IF('2100-Pipeline DETAILS RoC'!BJ1732&gt;0,"Complete"," ")</f>
        <v xml:space="preserve"> </v>
      </c>
      <c r="Q1697" s="269" t="str">
        <f>IF('2100-Pipeline DETAILS RoC'!BO1732&gt;0,"Complete"," ")</f>
        <v xml:space="preserve"> </v>
      </c>
      <c r="R1697" s="269" t="str">
        <f>IF('2100-Pipeline DETAILS RoC'!BY1732&gt;0,"Complete"," ")</f>
        <v xml:space="preserve"> </v>
      </c>
      <c r="S1697" s="269" t="str">
        <f>IF('2100-Pipeline DETAILS RoC'!CO1732&gt;0,"Complete"," ")</f>
        <v xml:space="preserve"> </v>
      </c>
      <c r="U1697" s="207">
        <f>COUNTIFS('List of Areas'!$A$2:$A$1000,"&lt;"&amp;$D1697,'List of Areas'!$B$2:$B$1000,"&gt;"&amp;$C1697)</f>
        <v>1</v>
      </c>
    </row>
    <row r="1698" spans="1:21" hidden="1" x14ac:dyDescent="0.25">
      <c r="A1698" s="269" t="s">
        <v>119</v>
      </c>
      <c r="B1698" s="999"/>
      <c r="C1698" s="999">
        <f t="shared" si="52"/>
        <v>1071750</v>
      </c>
      <c r="D1698" s="1000">
        <f t="shared" si="53"/>
        <v>1071800</v>
      </c>
      <c r="E1698" s="628" t="str">
        <f>IF('2003 - Clearing'!T1663&gt;0,"Complete"," ")</f>
        <v>Complete</v>
      </c>
      <c r="F1698" s="628" t="str">
        <f>IF('2003 - Clearing'!U1663&gt;0,"Complete"," ")</f>
        <v>Complete</v>
      </c>
      <c r="G1698" s="628" t="str">
        <f>IF('2003 - Clearing'!V1663&gt;0,"Complete"," ")</f>
        <v>Complete</v>
      </c>
      <c r="H1698" s="628" t="str">
        <f>IF('2003 - Clearing'!W1663&gt;0,"Complete"," ")</f>
        <v>Complete</v>
      </c>
      <c r="I1698" s="628" t="str">
        <f>IF('2003 - Clearing'!X1663&gt;0,"Complete"," ")</f>
        <v>Complete</v>
      </c>
      <c r="J1698" s="269" t="str">
        <f>IF('2100-Pipeline DETAILS RoC'!R1733&gt;0,"Complete", " ")</f>
        <v>Complete</v>
      </c>
      <c r="K1698" s="269" t="str">
        <f>IF('2100-Pipeline DETAILS RoC'!T1733&gt;0,"Complete"," ")</f>
        <v>Complete</v>
      </c>
      <c r="L1698" s="1021" t="str">
        <f>IF('2100-Pipeline DETAILS RoC'!Z1733&gt;0,"Complete"," ")</f>
        <v xml:space="preserve"> </v>
      </c>
      <c r="M1698" s="269" t="str">
        <f>IF('2100-Pipeline DETAILS RoC'!AF1733&gt;0,"Complete"," ")</f>
        <v xml:space="preserve"> </v>
      </c>
      <c r="N1698" s="269" t="str">
        <f>IF('2100-Pipeline DETAILS RoC'!AL1733&gt;0,"Complete"," ")</f>
        <v xml:space="preserve"> </v>
      </c>
      <c r="O1698" s="269" t="str">
        <f>IF('2100-Pipeline DETAILS RoC'!BF1733&gt;0,"Complete"," ")</f>
        <v xml:space="preserve"> </v>
      </c>
      <c r="P1698" s="269" t="str">
        <f>IF('2100-Pipeline DETAILS RoC'!BJ1733&gt;0,"Complete"," ")</f>
        <v xml:space="preserve"> </v>
      </c>
      <c r="Q1698" s="269" t="str">
        <f>IF('2100-Pipeline DETAILS RoC'!BO1733&gt;0,"Complete"," ")</f>
        <v xml:space="preserve"> </v>
      </c>
      <c r="R1698" s="269" t="str">
        <f>IF('2100-Pipeline DETAILS RoC'!BY1733&gt;0,"Complete"," ")</f>
        <v xml:space="preserve"> </v>
      </c>
      <c r="S1698" s="269" t="str">
        <f>IF('2100-Pipeline DETAILS RoC'!CO1733&gt;0,"Complete"," ")</f>
        <v xml:space="preserve"> </v>
      </c>
      <c r="U1698" s="207">
        <f>COUNTIFS('List of Areas'!$A$2:$A$1000,"&lt;"&amp;$D1698,'List of Areas'!$B$2:$B$1000,"&gt;"&amp;$C1698)</f>
        <v>1</v>
      </c>
    </row>
    <row r="1699" spans="1:21" hidden="1" x14ac:dyDescent="0.25">
      <c r="A1699" s="269" t="s">
        <v>119</v>
      </c>
      <c r="B1699" s="999"/>
      <c r="C1699" s="999">
        <f t="shared" si="52"/>
        <v>1071800</v>
      </c>
      <c r="D1699" s="1000">
        <f t="shared" si="53"/>
        <v>1071850</v>
      </c>
      <c r="E1699" s="628" t="str">
        <f>IF('2003 - Clearing'!T1664&gt;0,"Complete"," ")</f>
        <v>Complete</v>
      </c>
      <c r="F1699" s="628" t="str">
        <f>IF('2003 - Clearing'!U1664&gt;0,"Complete"," ")</f>
        <v>Complete</v>
      </c>
      <c r="G1699" s="628" t="str">
        <f>IF('2003 - Clearing'!V1664&gt;0,"Complete"," ")</f>
        <v>Complete</v>
      </c>
      <c r="H1699" s="628" t="str">
        <f>IF('2003 - Clearing'!W1664&gt;0,"Complete"," ")</f>
        <v>Complete</v>
      </c>
      <c r="I1699" s="628" t="str">
        <f>IF('2003 - Clearing'!X1664&gt;0,"Complete"," ")</f>
        <v>Complete</v>
      </c>
      <c r="J1699" s="269" t="str">
        <f>IF('2100-Pipeline DETAILS RoC'!R1734&gt;0,"Complete", " ")</f>
        <v>Complete</v>
      </c>
      <c r="K1699" s="269" t="str">
        <f>IF('2100-Pipeline DETAILS RoC'!T1734&gt;0,"Complete"," ")</f>
        <v>Complete</v>
      </c>
      <c r="L1699" s="1021" t="str">
        <f>IF('2100-Pipeline DETAILS RoC'!Z1734&gt;0,"Complete"," ")</f>
        <v xml:space="preserve"> </v>
      </c>
      <c r="M1699" s="269" t="str">
        <f>IF('2100-Pipeline DETAILS RoC'!AF1734&gt;0,"Complete"," ")</f>
        <v xml:space="preserve"> </v>
      </c>
      <c r="N1699" s="269" t="str">
        <f>IF('2100-Pipeline DETAILS RoC'!AL1734&gt;0,"Complete"," ")</f>
        <v xml:space="preserve"> </v>
      </c>
      <c r="O1699" s="269" t="str">
        <f>IF('2100-Pipeline DETAILS RoC'!BF1734&gt;0,"Complete"," ")</f>
        <v xml:space="preserve"> </v>
      </c>
      <c r="P1699" s="269" t="str">
        <f>IF('2100-Pipeline DETAILS RoC'!BJ1734&gt;0,"Complete"," ")</f>
        <v xml:space="preserve"> </v>
      </c>
      <c r="Q1699" s="269" t="str">
        <f>IF('2100-Pipeline DETAILS RoC'!BO1734&gt;0,"Complete"," ")</f>
        <v xml:space="preserve"> </v>
      </c>
      <c r="R1699" s="269" t="str">
        <f>IF('2100-Pipeline DETAILS RoC'!BY1734&gt;0,"Complete"," ")</f>
        <v xml:space="preserve"> </v>
      </c>
      <c r="S1699" s="269" t="str">
        <f>IF('2100-Pipeline DETAILS RoC'!CO1734&gt;0,"Complete"," ")</f>
        <v xml:space="preserve"> </v>
      </c>
      <c r="U1699" s="207">
        <f>COUNTIFS('List of Areas'!$A$2:$A$1000,"&lt;"&amp;$D1699,'List of Areas'!$B$2:$B$1000,"&gt;"&amp;$C1699)</f>
        <v>1</v>
      </c>
    </row>
    <row r="1700" spans="1:21" hidden="1" x14ac:dyDescent="0.25">
      <c r="A1700" s="269" t="s">
        <v>119</v>
      </c>
      <c r="B1700" s="999"/>
      <c r="C1700" s="999">
        <f t="shared" si="52"/>
        <v>1071850</v>
      </c>
      <c r="D1700" s="1000">
        <f t="shared" si="53"/>
        <v>1071900</v>
      </c>
      <c r="E1700" s="628" t="str">
        <f>IF('2003 - Clearing'!T1665&gt;0,"Complete"," ")</f>
        <v>Complete</v>
      </c>
      <c r="F1700" s="628" t="str">
        <f>IF('2003 - Clearing'!U1665&gt;0,"Complete"," ")</f>
        <v>Complete</v>
      </c>
      <c r="G1700" s="628" t="str">
        <f>IF('2003 - Clearing'!V1665&gt;0,"Complete"," ")</f>
        <v>Complete</v>
      </c>
      <c r="H1700" s="628" t="str">
        <f>IF('2003 - Clearing'!W1665&gt;0,"Complete"," ")</f>
        <v>Complete</v>
      </c>
      <c r="I1700" s="628" t="str">
        <f>IF('2003 - Clearing'!X1665&gt;0,"Complete"," ")</f>
        <v>Complete</v>
      </c>
      <c r="J1700" s="269" t="str">
        <f>IF('2100-Pipeline DETAILS RoC'!R1735&gt;0,"Complete", " ")</f>
        <v>Complete</v>
      </c>
      <c r="K1700" s="269" t="str">
        <f>IF('2100-Pipeline DETAILS RoC'!T1735&gt;0,"Complete"," ")</f>
        <v>Complete</v>
      </c>
      <c r="L1700" s="1021" t="str">
        <f>IF('2100-Pipeline DETAILS RoC'!Z1735&gt;0,"Complete"," ")</f>
        <v xml:space="preserve"> </v>
      </c>
      <c r="M1700" s="269" t="str">
        <f>IF('2100-Pipeline DETAILS RoC'!AF1735&gt;0,"Complete"," ")</f>
        <v xml:space="preserve"> </v>
      </c>
      <c r="N1700" s="269" t="str">
        <f>IF('2100-Pipeline DETAILS RoC'!AL1735&gt;0,"Complete"," ")</f>
        <v xml:space="preserve"> </v>
      </c>
      <c r="O1700" s="269" t="str">
        <f>IF('2100-Pipeline DETAILS RoC'!BF1735&gt;0,"Complete"," ")</f>
        <v xml:space="preserve"> </v>
      </c>
      <c r="P1700" s="269" t="str">
        <f>IF('2100-Pipeline DETAILS RoC'!BJ1735&gt;0,"Complete"," ")</f>
        <v xml:space="preserve"> </v>
      </c>
      <c r="Q1700" s="269" t="str">
        <f>IF('2100-Pipeline DETAILS RoC'!BO1735&gt;0,"Complete"," ")</f>
        <v xml:space="preserve"> </v>
      </c>
      <c r="R1700" s="269" t="str">
        <f>IF('2100-Pipeline DETAILS RoC'!BY1735&gt;0,"Complete"," ")</f>
        <v xml:space="preserve"> </v>
      </c>
      <c r="S1700" s="269" t="str">
        <f>IF('2100-Pipeline DETAILS RoC'!CO1735&gt;0,"Complete"," ")</f>
        <v xml:space="preserve"> </v>
      </c>
      <c r="U1700" s="207">
        <f>COUNTIFS('List of Areas'!$A$2:$A$1000,"&lt;"&amp;$D1700,'List of Areas'!$B$2:$B$1000,"&gt;"&amp;$C1700)</f>
        <v>1</v>
      </c>
    </row>
    <row r="1701" spans="1:21" hidden="1" x14ac:dyDescent="0.25">
      <c r="A1701" s="269" t="s">
        <v>119</v>
      </c>
      <c r="B1701" s="999"/>
      <c r="C1701" s="999">
        <f t="shared" si="52"/>
        <v>1071900</v>
      </c>
      <c r="D1701" s="1000">
        <f t="shared" si="53"/>
        <v>1071950</v>
      </c>
      <c r="E1701" s="628" t="str">
        <f>IF('2003 - Clearing'!T1666&gt;0,"Complete"," ")</f>
        <v>Complete</v>
      </c>
      <c r="F1701" s="628" t="str">
        <f>IF('2003 - Clearing'!U1666&gt;0,"Complete"," ")</f>
        <v>Complete</v>
      </c>
      <c r="G1701" s="628" t="str">
        <f>IF('2003 - Clearing'!V1666&gt;0,"Complete"," ")</f>
        <v>Complete</v>
      </c>
      <c r="H1701" s="628" t="str">
        <f>IF('2003 - Clearing'!W1666&gt;0,"Complete"," ")</f>
        <v>Complete</v>
      </c>
      <c r="I1701" s="628" t="str">
        <f>IF('2003 - Clearing'!X1666&gt;0,"Complete"," ")</f>
        <v>Complete</v>
      </c>
      <c r="J1701" s="269" t="str">
        <f>IF('2100-Pipeline DETAILS RoC'!R1736&gt;0,"Complete", " ")</f>
        <v>Complete</v>
      </c>
      <c r="K1701" s="269" t="str">
        <f>IF('2100-Pipeline DETAILS RoC'!T1736&gt;0,"Complete"," ")</f>
        <v>Complete</v>
      </c>
      <c r="L1701" s="1021" t="str">
        <f>IF('2100-Pipeline DETAILS RoC'!Z1736&gt;0,"Complete"," ")</f>
        <v xml:space="preserve"> </v>
      </c>
      <c r="M1701" s="269" t="str">
        <f>IF('2100-Pipeline DETAILS RoC'!AF1736&gt;0,"Complete"," ")</f>
        <v xml:space="preserve"> </v>
      </c>
      <c r="N1701" s="269" t="str">
        <f>IF('2100-Pipeline DETAILS RoC'!AL1736&gt;0,"Complete"," ")</f>
        <v xml:space="preserve"> </v>
      </c>
      <c r="O1701" s="269" t="str">
        <f>IF('2100-Pipeline DETAILS RoC'!BF1736&gt;0,"Complete"," ")</f>
        <v xml:space="preserve"> </v>
      </c>
      <c r="P1701" s="269" t="str">
        <f>IF('2100-Pipeline DETAILS RoC'!BJ1736&gt;0,"Complete"," ")</f>
        <v xml:space="preserve"> </v>
      </c>
      <c r="Q1701" s="269" t="str">
        <f>IF('2100-Pipeline DETAILS RoC'!BO1736&gt;0,"Complete"," ")</f>
        <v xml:space="preserve"> </v>
      </c>
      <c r="R1701" s="269" t="str">
        <f>IF('2100-Pipeline DETAILS RoC'!BY1736&gt;0,"Complete"," ")</f>
        <v xml:space="preserve"> </v>
      </c>
      <c r="S1701" s="269" t="str">
        <f>IF('2100-Pipeline DETAILS RoC'!CO1736&gt;0,"Complete"," ")</f>
        <v xml:space="preserve"> </v>
      </c>
      <c r="U1701" s="207">
        <f>COUNTIFS('List of Areas'!$A$2:$A$1000,"&lt;"&amp;$D1701,'List of Areas'!$B$2:$B$1000,"&gt;"&amp;$C1701)</f>
        <v>1</v>
      </c>
    </row>
    <row r="1702" spans="1:21" hidden="1" x14ac:dyDescent="0.25">
      <c r="A1702" s="269" t="s">
        <v>119</v>
      </c>
      <c r="B1702" s="999"/>
      <c r="C1702" s="999">
        <f t="shared" si="52"/>
        <v>1071950</v>
      </c>
      <c r="D1702" s="1000">
        <f t="shared" si="53"/>
        <v>1072000</v>
      </c>
      <c r="E1702" s="628" t="str">
        <f>IF('2003 - Clearing'!T1667&gt;0,"Complete"," ")</f>
        <v>Complete</v>
      </c>
      <c r="F1702" s="628" t="str">
        <f>IF('2003 - Clearing'!U1667&gt;0,"Complete"," ")</f>
        <v>Complete</v>
      </c>
      <c r="G1702" s="628" t="str">
        <f>IF('2003 - Clearing'!V1667&gt;0,"Complete"," ")</f>
        <v>Complete</v>
      </c>
      <c r="H1702" s="628" t="str">
        <f>IF('2003 - Clearing'!W1667&gt;0,"Complete"," ")</f>
        <v>Complete</v>
      </c>
      <c r="I1702" s="628" t="str">
        <f>IF('2003 - Clearing'!X1667&gt;0,"Complete"," ")</f>
        <v>Complete</v>
      </c>
      <c r="J1702" s="269" t="str">
        <f>IF('2100-Pipeline DETAILS RoC'!R1737&gt;0,"Complete", " ")</f>
        <v>Complete</v>
      </c>
      <c r="K1702" s="269" t="str">
        <f>IF('2100-Pipeline DETAILS RoC'!T1737&gt;0,"Complete"," ")</f>
        <v>Complete</v>
      </c>
      <c r="L1702" s="1021" t="str">
        <f>IF('2100-Pipeline DETAILS RoC'!Z1737&gt;0,"Complete"," ")</f>
        <v xml:space="preserve"> </v>
      </c>
      <c r="M1702" s="269" t="str">
        <f>IF('2100-Pipeline DETAILS RoC'!AF1737&gt;0,"Complete"," ")</f>
        <v xml:space="preserve"> </v>
      </c>
      <c r="N1702" s="269" t="str">
        <f>IF('2100-Pipeline DETAILS RoC'!AL1737&gt;0,"Complete"," ")</f>
        <v xml:space="preserve"> </v>
      </c>
      <c r="O1702" s="269" t="str">
        <f>IF('2100-Pipeline DETAILS RoC'!BF1737&gt;0,"Complete"," ")</f>
        <v xml:space="preserve"> </v>
      </c>
      <c r="P1702" s="269" t="str">
        <f>IF('2100-Pipeline DETAILS RoC'!BJ1737&gt;0,"Complete"," ")</f>
        <v xml:space="preserve"> </v>
      </c>
      <c r="Q1702" s="269" t="str">
        <f>IF('2100-Pipeline DETAILS RoC'!BO1737&gt;0,"Complete"," ")</f>
        <v xml:space="preserve"> </v>
      </c>
      <c r="R1702" s="269" t="str">
        <f>IF('2100-Pipeline DETAILS RoC'!BY1737&gt;0,"Complete"," ")</f>
        <v xml:space="preserve"> </v>
      </c>
      <c r="S1702" s="269" t="str">
        <f>IF('2100-Pipeline DETAILS RoC'!CO1737&gt;0,"Complete"," ")</f>
        <v xml:space="preserve"> </v>
      </c>
      <c r="U1702" s="207">
        <f>COUNTIFS('List of Areas'!$A$2:$A$1000,"&lt;"&amp;$D1702,'List of Areas'!$B$2:$B$1000,"&gt;"&amp;$C1702)</f>
        <v>1</v>
      </c>
    </row>
    <row r="1703" spans="1:21" hidden="1" x14ac:dyDescent="0.25">
      <c r="A1703" s="269" t="s">
        <v>119</v>
      </c>
      <c r="B1703" s="999"/>
      <c r="C1703" s="999">
        <f t="shared" si="52"/>
        <v>1072000</v>
      </c>
      <c r="D1703" s="1000">
        <f t="shared" si="53"/>
        <v>1072050</v>
      </c>
      <c r="E1703" s="628" t="str">
        <f>IF('2003 - Clearing'!T1668&gt;0,"Complete"," ")</f>
        <v>Complete</v>
      </c>
      <c r="F1703" s="628" t="str">
        <f>IF('2003 - Clearing'!U1668&gt;0,"Complete"," ")</f>
        <v>Complete</v>
      </c>
      <c r="G1703" s="628" t="str">
        <f>IF('2003 - Clearing'!V1668&gt;0,"Complete"," ")</f>
        <v>Complete</v>
      </c>
      <c r="H1703" s="628" t="str">
        <f>IF('2003 - Clearing'!W1668&gt;0,"Complete"," ")</f>
        <v>Complete</v>
      </c>
      <c r="I1703" s="628" t="str">
        <f>IF('2003 - Clearing'!X1668&gt;0,"Complete"," ")</f>
        <v>Complete</v>
      </c>
      <c r="J1703" s="269" t="str">
        <f>IF('2100-Pipeline DETAILS RoC'!R1738&gt;0,"Complete", " ")</f>
        <v>Complete</v>
      </c>
      <c r="K1703" s="269" t="str">
        <f>IF('2100-Pipeline DETAILS RoC'!T1738&gt;0,"Complete"," ")</f>
        <v>Complete</v>
      </c>
      <c r="L1703" s="1021" t="str">
        <f>IF('2100-Pipeline DETAILS RoC'!Z1738&gt;0,"Complete"," ")</f>
        <v xml:space="preserve"> </v>
      </c>
      <c r="M1703" s="269" t="str">
        <f>IF('2100-Pipeline DETAILS RoC'!AF1738&gt;0,"Complete"," ")</f>
        <v xml:space="preserve"> </v>
      </c>
      <c r="N1703" s="269" t="str">
        <f>IF('2100-Pipeline DETAILS RoC'!AL1738&gt;0,"Complete"," ")</f>
        <v xml:space="preserve"> </v>
      </c>
      <c r="O1703" s="269" t="str">
        <f>IF('2100-Pipeline DETAILS RoC'!BF1738&gt;0,"Complete"," ")</f>
        <v xml:space="preserve"> </v>
      </c>
      <c r="P1703" s="269" t="str">
        <f>IF('2100-Pipeline DETAILS RoC'!BJ1738&gt;0,"Complete"," ")</f>
        <v xml:space="preserve"> </v>
      </c>
      <c r="Q1703" s="269" t="str">
        <f>IF('2100-Pipeline DETAILS RoC'!BO1738&gt;0,"Complete"," ")</f>
        <v xml:space="preserve"> </v>
      </c>
      <c r="R1703" s="269" t="str">
        <f>IF('2100-Pipeline DETAILS RoC'!BY1738&gt;0,"Complete"," ")</f>
        <v xml:space="preserve"> </v>
      </c>
      <c r="S1703" s="269" t="str">
        <f>IF('2100-Pipeline DETAILS RoC'!CO1738&gt;0,"Complete"," ")</f>
        <v xml:space="preserve"> </v>
      </c>
      <c r="U1703" s="207">
        <f>COUNTIFS('List of Areas'!$A$2:$A$1000,"&lt;"&amp;$D1703,'List of Areas'!$B$2:$B$1000,"&gt;"&amp;$C1703)</f>
        <v>1</v>
      </c>
    </row>
    <row r="1704" spans="1:21" x14ac:dyDescent="0.25">
      <c r="A1704" s="269" t="s">
        <v>119</v>
      </c>
      <c r="B1704" s="999"/>
      <c r="C1704" s="999">
        <f t="shared" si="52"/>
        <v>1072050</v>
      </c>
      <c r="D1704" s="1000">
        <f t="shared" si="53"/>
        <v>1072100</v>
      </c>
      <c r="E1704" s="628" t="str">
        <f>IF('2003 - Clearing'!T1669&gt;0,"Complete"," ")</f>
        <v>Complete</v>
      </c>
      <c r="F1704" s="628" t="str">
        <f>IF('2003 - Clearing'!U1669&gt;0,"Complete"," ")</f>
        <v>Complete</v>
      </c>
      <c r="G1704" s="628" t="str">
        <f>IF('2003 - Clearing'!V1669&gt;0,"Complete"," ")</f>
        <v>Complete</v>
      </c>
      <c r="H1704" s="628" t="str">
        <f>IF('2003 - Clearing'!W1669&gt;0,"Complete"," ")</f>
        <v>Complete</v>
      </c>
      <c r="I1704" s="628" t="str">
        <f>IF('2003 - Clearing'!X1669&gt;0,"Complete"," ")</f>
        <v>Complete</v>
      </c>
      <c r="J1704" s="269" t="str">
        <f>IF('2100-Pipeline DETAILS RoC'!R1739&gt;0,"Complete", " ")</f>
        <v>Complete</v>
      </c>
      <c r="K1704" s="269" t="str">
        <f>IF('2100-Pipeline DETAILS RoC'!T1739&gt;0,"Complete"," ")</f>
        <v>Complete</v>
      </c>
      <c r="L1704" s="1021" t="str">
        <f>IF('2100-Pipeline DETAILS RoC'!Z1739&gt;0,"Complete"," ")</f>
        <v xml:space="preserve"> </v>
      </c>
      <c r="M1704" s="269" t="str">
        <f>IF('2100-Pipeline DETAILS RoC'!AF1739&gt;0,"Complete"," ")</f>
        <v xml:space="preserve"> </v>
      </c>
      <c r="N1704" s="269" t="str">
        <f>IF('2100-Pipeline DETAILS RoC'!AL1739&gt;0,"Complete"," ")</f>
        <v xml:space="preserve"> </v>
      </c>
      <c r="O1704" s="269" t="str">
        <f>IF('2100-Pipeline DETAILS RoC'!BF1739&gt;0,"Complete"," ")</f>
        <v xml:space="preserve"> </v>
      </c>
      <c r="P1704" s="269" t="str">
        <f>IF('2100-Pipeline DETAILS RoC'!BJ1739&gt;0,"Complete"," ")</f>
        <v xml:space="preserve"> </v>
      </c>
      <c r="Q1704" s="269" t="str">
        <f>IF('2100-Pipeline DETAILS RoC'!BO1739&gt;0,"Complete"," ")</f>
        <v xml:space="preserve"> </v>
      </c>
      <c r="R1704" s="269" t="str">
        <f>IF('2100-Pipeline DETAILS RoC'!BY1739&gt;0,"Complete"," ")</f>
        <v xml:space="preserve"> </v>
      </c>
      <c r="S1704" s="269" t="str">
        <f>IF('2100-Pipeline DETAILS RoC'!CO1739&gt;0,"Complete"," ")</f>
        <v xml:space="preserve"> </v>
      </c>
      <c r="U1704" s="207">
        <f>COUNTIFS('List of Areas'!$A$2:$A$1000,"&lt;"&amp;$D1704,'List of Areas'!$B$2:$B$1000,"&gt;"&amp;$C1704)</f>
        <v>1</v>
      </c>
    </row>
    <row r="1705" spans="1:21" x14ac:dyDescent="0.25">
      <c r="A1705" s="269" t="s">
        <v>119</v>
      </c>
      <c r="B1705" s="999"/>
      <c r="C1705" s="999">
        <f t="shared" si="52"/>
        <v>1072100</v>
      </c>
      <c r="D1705" s="1000">
        <f t="shared" si="53"/>
        <v>1072150</v>
      </c>
      <c r="E1705" s="628" t="str">
        <f>IF('2003 - Clearing'!T1670&gt;0,"Complete"," ")</f>
        <v>Complete</v>
      </c>
      <c r="F1705" s="628" t="str">
        <f>IF('2003 - Clearing'!U1670&gt;0,"Complete"," ")</f>
        <v>Complete</v>
      </c>
      <c r="G1705" s="628" t="str">
        <f>IF('2003 - Clearing'!V1670&gt;0,"Complete"," ")</f>
        <v>Complete</v>
      </c>
      <c r="H1705" s="628" t="str">
        <f>IF('2003 - Clearing'!W1670&gt;0,"Complete"," ")</f>
        <v>Complete</v>
      </c>
      <c r="I1705" s="628" t="str">
        <f>IF('2003 - Clearing'!X1670&gt;0,"Complete"," ")</f>
        <v>Complete</v>
      </c>
      <c r="J1705" s="269" t="str">
        <f>IF('2100-Pipeline DETAILS RoC'!R1740&gt;0,"Complete", " ")</f>
        <v>Complete</v>
      </c>
      <c r="K1705" s="269" t="str">
        <f>IF('2100-Pipeline DETAILS RoC'!T1740&gt;0,"Complete"," ")</f>
        <v>Complete</v>
      </c>
      <c r="L1705" s="1021" t="str">
        <f>IF('2100-Pipeline DETAILS RoC'!Z1740&gt;0,"Complete"," ")</f>
        <v xml:space="preserve"> </v>
      </c>
      <c r="M1705" s="269" t="str">
        <f>IF('2100-Pipeline DETAILS RoC'!AF1740&gt;0,"Complete"," ")</f>
        <v xml:space="preserve"> </v>
      </c>
      <c r="N1705" s="269" t="str">
        <f>IF('2100-Pipeline DETAILS RoC'!AL1740&gt;0,"Complete"," ")</f>
        <v xml:space="preserve"> </v>
      </c>
      <c r="O1705" s="269" t="str">
        <f>IF('2100-Pipeline DETAILS RoC'!BF1740&gt;0,"Complete"," ")</f>
        <v xml:space="preserve"> </v>
      </c>
      <c r="P1705" s="269" t="str">
        <f>IF('2100-Pipeline DETAILS RoC'!BJ1740&gt;0,"Complete"," ")</f>
        <v xml:space="preserve"> </v>
      </c>
      <c r="Q1705" s="269" t="str">
        <f>IF('2100-Pipeline DETAILS RoC'!BO1740&gt;0,"Complete"," ")</f>
        <v xml:space="preserve"> </v>
      </c>
      <c r="R1705" s="269" t="str">
        <f>IF('2100-Pipeline DETAILS RoC'!BY1740&gt;0,"Complete"," ")</f>
        <v xml:space="preserve"> </v>
      </c>
      <c r="S1705" s="269" t="str">
        <f>IF('2100-Pipeline DETAILS RoC'!CO1740&gt;0,"Complete"," ")</f>
        <v xml:space="preserve"> </v>
      </c>
      <c r="U1705" s="207">
        <f>COUNTIFS('List of Areas'!$A$2:$A$1000,"&lt;"&amp;$D1705,'List of Areas'!$B$2:$B$1000,"&gt;"&amp;$C1705)</f>
        <v>1</v>
      </c>
    </row>
    <row r="1706" spans="1:21" x14ac:dyDescent="0.25">
      <c r="A1706" s="269" t="s">
        <v>119</v>
      </c>
      <c r="B1706" s="999"/>
      <c r="C1706" s="999">
        <f t="shared" si="52"/>
        <v>1072150</v>
      </c>
      <c r="D1706" s="1000">
        <f t="shared" si="53"/>
        <v>1072200</v>
      </c>
      <c r="E1706" s="628" t="str">
        <f>IF('2003 - Clearing'!T1671&gt;0,"Complete"," ")</f>
        <v>Complete</v>
      </c>
      <c r="F1706" s="628" t="str">
        <f>IF('2003 - Clearing'!U1671&gt;0,"Complete"," ")</f>
        <v>Complete</v>
      </c>
      <c r="G1706" s="628" t="str">
        <f>IF('2003 - Clearing'!V1671&gt;0,"Complete"," ")</f>
        <v>Complete</v>
      </c>
      <c r="H1706" s="628" t="str">
        <f>IF('2003 - Clearing'!W1671&gt;0,"Complete"," ")</f>
        <v>Complete</v>
      </c>
      <c r="I1706" s="628" t="str">
        <f>IF('2003 - Clearing'!X1671&gt;0,"Complete"," ")</f>
        <v>Complete</v>
      </c>
      <c r="J1706" s="269" t="str">
        <f>IF('2100-Pipeline DETAILS RoC'!R1741&gt;0,"Complete", " ")</f>
        <v>Complete</v>
      </c>
      <c r="K1706" s="269" t="str">
        <f>IF('2100-Pipeline DETAILS RoC'!T1741&gt;0,"Complete"," ")</f>
        <v>Complete</v>
      </c>
      <c r="L1706" s="1021" t="str">
        <f>IF('2100-Pipeline DETAILS RoC'!Z1741&gt;0,"Complete"," ")</f>
        <v>Complete</v>
      </c>
      <c r="M1706" s="269" t="str">
        <f>IF('2100-Pipeline DETAILS RoC'!AF1741&gt;0,"Complete"," ")</f>
        <v>Complete</v>
      </c>
      <c r="N1706" s="269" t="str">
        <f>IF('2100-Pipeline DETAILS RoC'!AL1741&gt;0,"Complete"," ")</f>
        <v>Complete</v>
      </c>
      <c r="O1706" s="269" t="str">
        <f>IF('2100-Pipeline DETAILS RoC'!BF1741&gt;0,"Complete"," ")</f>
        <v>Complete</v>
      </c>
      <c r="P1706" s="269" t="str">
        <f>IF('2100-Pipeline DETAILS RoC'!BJ1741&gt;0,"Complete"," ")</f>
        <v>Complete</v>
      </c>
      <c r="Q1706" s="269" t="str">
        <f>IF('2100-Pipeline DETAILS RoC'!BO1741&gt;0,"Complete"," ")</f>
        <v>Complete</v>
      </c>
      <c r="R1706" s="269" t="str">
        <f>IF('2100-Pipeline DETAILS RoC'!BY1741&gt;0,"Complete"," ")</f>
        <v>Complete</v>
      </c>
      <c r="S1706" s="269" t="str">
        <f>IF('2100-Pipeline DETAILS RoC'!CO1741&gt;0,"Complete"," ")</f>
        <v>Complete</v>
      </c>
      <c r="U1706" s="207">
        <f>COUNTIFS('List of Areas'!$A$2:$A$1000,"&lt;"&amp;$D1706,'List of Areas'!$B$2:$B$1000,"&gt;"&amp;$C1706)</f>
        <v>1</v>
      </c>
    </row>
    <row r="1707" spans="1:21" x14ac:dyDescent="0.25">
      <c r="A1707" s="269" t="s">
        <v>119</v>
      </c>
      <c r="B1707" s="999"/>
      <c r="C1707" s="999">
        <f t="shared" si="52"/>
        <v>1072200</v>
      </c>
      <c r="D1707" s="1000">
        <f t="shared" si="53"/>
        <v>1072250</v>
      </c>
      <c r="E1707" s="628" t="str">
        <f>IF('2003 - Clearing'!T1672&gt;0,"Complete"," ")</f>
        <v>Complete</v>
      </c>
      <c r="F1707" s="628" t="str">
        <f>IF('2003 - Clearing'!U1672&gt;0,"Complete"," ")</f>
        <v>Complete</v>
      </c>
      <c r="G1707" s="628" t="str">
        <f>IF('2003 - Clearing'!V1672&gt;0,"Complete"," ")</f>
        <v>Complete</v>
      </c>
      <c r="H1707" s="628" t="str">
        <f>IF('2003 - Clearing'!W1672&gt;0,"Complete"," ")</f>
        <v>Complete</v>
      </c>
      <c r="I1707" s="628" t="str">
        <f>IF('2003 - Clearing'!X1672&gt;0,"Complete"," ")</f>
        <v>Complete</v>
      </c>
      <c r="J1707" s="269" t="str">
        <f>IF('2100-Pipeline DETAILS RoC'!R1742&gt;0,"Complete", " ")</f>
        <v>Complete</v>
      </c>
      <c r="K1707" s="269" t="str">
        <f>IF('2100-Pipeline DETAILS RoC'!T1742&gt;0,"Complete"," ")</f>
        <v>Complete</v>
      </c>
      <c r="L1707" s="1021" t="str">
        <f>IF('2100-Pipeline DETAILS RoC'!Z1742&gt;0,"Complete"," ")</f>
        <v>Complete</v>
      </c>
      <c r="M1707" s="269" t="str">
        <f>IF('2100-Pipeline DETAILS RoC'!AF1742&gt;0,"Complete"," ")</f>
        <v>Complete</v>
      </c>
      <c r="N1707" s="269" t="str">
        <f>IF('2100-Pipeline DETAILS RoC'!AL1742&gt;0,"Complete"," ")</f>
        <v>Complete</v>
      </c>
      <c r="O1707" s="269" t="str">
        <f>IF('2100-Pipeline DETAILS RoC'!BF1742&gt;0,"Complete"," ")</f>
        <v>Complete</v>
      </c>
      <c r="P1707" s="269" t="str">
        <f>IF('2100-Pipeline DETAILS RoC'!BJ1742&gt;0,"Complete"," ")</f>
        <v>Complete</v>
      </c>
      <c r="Q1707" s="269" t="str">
        <f>IF('2100-Pipeline DETAILS RoC'!BO1742&gt;0,"Complete"," ")</f>
        <v>Complete</v>
      </c>
      <c r="R1707" s="269" t="str">
        <f>IF('2100-Pipeline DETAILS RoC'!BY1742&gt;0,"Complete"," ")</f>
        <v>Complete</v>
      </c>
      <c r="S1707" s="269" t="str">
        <f>IF('2100-Pipeline DETAILS RoC'!CO1742&gt;0,"Complete"," ")</f>
        <v>Complete</v>
      </c>
      <c r="U1707" s="207">
        <f>COUNTIFS('List of Areas'!$A$2:$A$1000,"&lt;"&amp;$D1707,'List of Areas'!$B$2:$B$1000,"&gt;"&amp;$C1707)</f>
        <v>0</v>
      </c>
    </row>
    <row r="1708" spans="1:21" x14ac:dyDescent="0.25">
      <c r="A1708" s="269" t="s">
        <v>119</v>
      </c>
      <c r="B1708" s="999" t="s">
        <v>235</v>
      </c>
      <c r="C1708" s="999">
        <f t="shared" si="52"/>
        <v>1072250</v>
      </c>
      <c r="D1708" s="1000">
        <f t="shared" si="53"/>
        <v>1072300</v>
      </c>
      <c r="E1708" s="628" t="str">
        <f>IF('2003 - Clearing'!T1673&gt;0,"Complete"," ")</f>
        <v>Complete</v>
      </c>
      <c r="F1708" s="628" t="str">
        <f>IF('2003 - Clearing'!U1673&gt;0,"Complete"," ")</f>
        <v>Complete</v>
      </c>
      <c r="G1708" s="628" t="str">
        <f>IF('2003 - Clearing'!V1673&gt;0,"Complete"," ")</f>
        <v>Complete</v>
      </c>
      <c r="H1708" s="628" t="str">
        <f>IF('2003 - Clearing'!W1673&gt;0,"Complete"," ")</f>
        <v>Complete</v>
      </c>
      <c r="I1708" s="628" t="str">
        <f>IF('2003 - Clearing'!X1673&gt;0,"Complete"," ")</f>
        <v>Complete</v>
      </c>
      <c r="J1708" s="269" t="str">
        <f>IF('2100-Pipeline DETAILS RoC'!R1743&gt;0,"Complete", " ")</f>
        <v>Complete</v>
      </c>
      <c r="K1708" s="269" t="str">
        <f>IF('2100-Pipeline DETAILS RoC'!T1743&gt;0,"Complete"," ")</f>
        <v>Complete</v>
      </c>
      <c r="L1708" s="1021" t="str">
        <f>IF('2100-Pipeline DETAILS RoC'!Z1743&gt;0,"Complete"," ")</f>
        <v>Complete</v>
      </c>
      <c r="M1708" s="269" t="str">
        <f>IF('2100-Pipeline DETAILS RoC'!AF1743&gt;0,"Complete"," ")</f>
        <v>Complete</v>
      </c>
      <c r="N1708" s="269" t="str">
        <f>IF('2100-Pipeline DETAILS RoC'!AL1743&gt;0,"Complete"," ")</f>
        <v>Complete</v>
      </c>
      <c r="O1708" s="269" t="str">
        <f>IF('2100-Pipeline DETAILS RoC'!BF1743&gt;0,"Complete"," ")</f>
        <v>Complete</v>
      </c>
      <c r="P1708" s="269" t="str">
        <f>IF('2100-Pipeline DETAILS RoC'!BJ1743&gt;0,"Complete"," ")</f>
        <v>Complete</v>
      </c>
      <c r="Q1708" s="269" t="str">
        <f>IF('2100-Pipeline DETAILS RoC'!BO1743&gt;0,"Complete"," ")</f>
        <v>Complete</v>
      </c>
      <c r="R1708" s="269" t="str">
        <f>IF('2100-Pipeline DETAILS RoC'!BY1743&gt;0,"Complete"," ")</f>
        <v>Complete</v>
      </c>
      <c r="S1708" s="269" t="str">
        <f>IF('2100-Pipeline DETAILS RoC'!CO1743&gt;0,"Complete"," ")</f>
        <v>Complete</v>
      </c>
      <c r="U1708" s="207">
        <f>COUNTIFS('List of Areas'!$A$2:$A$1000,"&lt;"&amp;$D1708,'List of Areas'!$B$2:$B$1000,"&gt;"&amp;$C1708)</f>
        <v>0</v>
      </c>
    </row>
    <row r="1709" spans="1:21" x14ac:dyDescent="0.25">
      <c r="A1709" s="269" t="s">
        <v>119</v>
      </c>
      <c r="B1709" s="999" t="s">
        <v>235</v>
      </c>
      <c r="C1709" s="999">
        <f t="shared" si="52"/>
        <v>1072300</v>
      </c>
      <c r="D1709" s="1000">
        <f t="shared" si="53"/>
        <v>1072350</v>
      </c>
      <c r="E1709" s="628" t="str">
        <f>IF('2003 - Clearing'!T1674&gt;0,"Complete"," ")</f>
        <v>Complete</v>
      </c>
      <c r="F1709" s="628" t="str">
        <f>IF('2003 - Clearing'!U1674&gt;0,"Complete"," ")</f>
        <v>Complete</v>
      </c>
      <c r="G1709" s="628" t="str">
        <f>IF('2003 - Clearing'!V1674&gt;0,"Complete"," ")</f>
        <v>Complete</v>
      </c>
      <c r="H1709" s="628" t="str">
        <f>IF('2003 - Clearing'!W1674&gt;0,"Complete"," ")</f>
        <v>Complete</v>
      </c>
      <c r="I1709" s="628" t="str">
        <f>IF('2003 - Clearing'!X1674&gt;0,"Complete"," ")</f>
        <v>Complete</v>
      </c>
      <c r="J1709" s="269" t="str">
        <f>IF('2100-Pipeline DETAILS RoC'!R1744&gt;0,"Complete", " ")</f>
        <v>Complete</v>
      </c>
      <c r="K1709" s="269" t="str">
        <f>IF('2100-Pipeline DETAILS RoC'!T1744&gt;0,"Complete"," ")</f>
        <v>Complete</v>
      </c>
      <c r="L1709" s="1021" t="str">
        <f>IF('2100-Pipeline DETAILS RoC'!Z1744&gt;0,"Complete"," ")</f>
        <v>Complete</v>
      </c>
      <c r="M1709" s="269" t="str">
        <f>IF('2100-Pipeline DETAILS RoC'!AF1744&gt;0,"Complete"," ")</f>
        <v>Complete</v>
      </c>
      <c r="N1709" s="269" t="str">
        <f>IF('2100-Pipeline DETAILS RoC'!AL1744&gt;0,"Complete"," ")</f>
        <v>Complete</v>
      </c>
      <c r="O1709" s="269" t="str">
        <f>IF('2100-Pipeline DETAILS RoC'!BF1744&gt;0,"Complete"," ")</f>
        <v>Complete</v>
      </c>
      <c r="P1709" s="269" t="str">
        <f>IF('2100-Pipeline DETAILS RoC'!BJ1744&gt;0,"Complete"," ")</f>
        <v>Complete</v>
      </c>
      <c r="Q1709" s="269" t="str">
        <f>IF('2100-Pipeline DETAILS RoC'!BO1744&gt;0,"Complete"," ")</f>
        <v>Complete</v>
      </c>
      <c r="R1709" s="269" t="str">
        <f>IF('2100-Pipeline DETAILS RoC'!BY1744&gt;0,"Complete"," ")</f>
        <v>Complete</v>
      </c>
      <c r="S1709" s="269" t="str">
        <f>IF('2100-Pipeline DETAILS RoC'!CO1744&gt;0,"Complete"," ")</f>
        <v>Complete</v>
      </c>
      <c r="U1709" s="207">
        <f>COUNTIFS('List of Areas'!$A$2:$A$1000,"&lt;"&amp;$D1709,'List of Areas'!$B$2:$B$1000,"&gt;"&amp;$C1709)</f>
        <v>0</v>
      </c>
    </row>
    <row r="1710" spans="1:21" x14ac:dyDescent="0.25">
      <c r="A1710" s="269" t="s">
        <v>119</v>
      </c>
      <c r="B1710" s="999" t="s">
        <v>235</v>
      </c>
      <c r="C1710" s="999">
        <f t="shared" si="52"/>
        <v>1072350</v>
      </c>
      <c r="D1710" s="1000">
        <f t="shared" si="53"/>
        <v>1072400</v>
      </c>
      <c r="E1710" s="628" t="str">
        <f>IF('2003 - Clearing'!T1675&gt;0,"Complete"," ")</f>
        <v>Complete</v>
      </c>
      <c r="F1710" s="628" t="str">
        <f>IF('2003 - Clearing'!U1675&gt;0,"Complete"," ")</f>
        <v>Complete</v>
      </c>
      <c r="G1710" s="628" t="str">
        <f>IF('2003 - Clearing'!V1675&gt;0,"Complete"," ")</f>
        <v>Complete</v>
      </c>
      <c r="H1710" s="628" t="str">
        <f>IF('2003 - Clearing'!W1675&gt;0,"Complete"," ")</f>
        <v>Complete</v>
      </c>
      <c r="I1710" s="628" t="str">
        <f>IF('2003 - Clearing'!X1675&gt;0,"Complete"," ")</f>
        <v>Complete</v>
      </c>
      <c r="J1710" s="269" t="str">
        <f>IF('2100-Pipeline DETAILS RoC'!R1745&gt;0,"Complete", " ")</f>
        <v>Complete</v>
      </c>
      <c r="K1710" s="269" t="str">
        <f>IF('2100-Pipeline DETAILS RoC'!T1745&gt;0,"Complete"," ")</f>
        <v>Complete</v>
      </c>
      <c r="L1710" s="1021" t="str">
        <f>IF('2100-Pipeline DETAILS RoC'!Z1745&gt;0,"Complete"," ")</f>
        <v>Complete</v>
      </c>
      <c r="M1710" s="269" t="str">
        <f>IF('2100-Pipeline DETAILS RoC'!AF1745&gt;0,"Complete"," ")</f>
        <v>Complete</v>
      </c>
      <c r="N1710" s="269" t="str">
        <f>IF('2100-Pipeline DETAILS RoC'!AL1745&gt;0,"Complete"," ")</f>
        <v>Complete</v>
      </c>
      <c r="O1710" s="269" t="str">
        <f>IF('2100-Pipeline DETAILS RoC'!BF1745&gt;0,"Complete"," ")</f>
        <v>Complete</v>
      </c>
      <c r="P1710" s="269" t="str">
        <f>IF('2100-Pipeline DETAILS RoC'!BJ1745&gt;0,"Complete"," ")</f>
        <v>Complete</v>
      </c>
      <c r="Q1710" s="269" t="str">
        <f>IF('2100-Pipeline DETAILS RoC'!BO1745&gt;0,"Complete"," ")</f>
        <v>Complete</v>
      </c>
      <c r="R1710" s="269" t="str">
        <f>IF('2100-Pipeline DETAILS RoC'!BY1745&gt;0,"Complete"," ")</f>
        <v>Complete</v>
      </c>
      <c r="S1710" s="269" t="str">
        <f>IF('2100-Pipeline DETAILS RoC'!CO1745&gt;0,"Complete"," ")</f>
        <v>Complete</v>
      </c>
      <c r="U1710" s="207">
        <f>COUNTIFS('List of Areas'!$A$2:$A$1000,"&lt;"&amp;$D1710,'List of Areas'!$B$2:$B$1000,"&gt;"&amp;$C1710)</f>
        <v>0</v>
      </c>
    </row>
    <row r="1711" spans="1:21" x14ac:dyDescent="0.25">
      <c r="A1711" s="269" t="s">
        <v>119</v>
      </c>
      <c r="B1711" s="999" t="s">
        <v>235</v>
      </c>
      <c r="C1711" s="999">
        <f t="shared" si="52"/>
        <v>1072400</v>
      </c>
      <c r="D1711" s="1000">
        <f t="shared" si="53"/>
        <v>1072450</v>
      </c>
      <c r="E1711" s="628" t="str">
        <f>IF('2003 - Clearing'!T1676&gt;0,"Complete"," ")</f>
        <v>Complete</v>
      </c>
      <c r="F1711" s="628" t="str">
        <f>IF('2003 - Clearing'!U1676&gt;0,"Complete"," ")</f>
        <v>Complete</v>
      </c>
      <c r="G1711" s="628" t="str">
        <f>IF('2003 - Clearing'!V1676&gt;0,"Complete"," ")</f>
        <v>Complete</v>
      </c>
      <c r="H1711" s="628" t="str">
        <f>IF('2003 - Clearing'!W1676&gt;0,"Complete"," ")</f>
        <v>Complete</v>
      </c>
      <c r="I1711" s="628" t="str">
        <f>IF('2003 - Clearing'!X1676&gt;0,"Complete"," ")</f>
        <v>Complete</v>
      </c>
      <c r="J1711" s="269" t="str">
        <f>IF('2100-Pipeline DETAILS RoC'!R1746&gt;0,"Complete", " ")</f>
        <v>Complete</v>
      </c>
      <c r="K1711" s="269" t="str">
        <f>IF('2100-Pipeline DETAILS RoC'!T1746&gt;0,"Complete"," ")</f>
        <v>Complete</v>
      </c>
      <c r="L1711" s="1021" t="str">
        <f>IF('2100-Pipeline DETAILS RoC'!Z1746&gt;0,"Complete"," ")</f>
        <v>Complete</v>
      </c>
      <c r="M1711" s="269" t="str">
        <f>IF('2100-Pipeline DETAILS RoC'!AF1746&gt;0,"Complete"," ")</f>
        <v>Complete</v>
      </c>
      <c r="N1711" s="269" t="str">
        <f>IF('2100-Pipeline DETAILS RoC'!AL1746&gt;0,"Complete"," ")</f>
        <v>Complete</v>
      </c>
      <c r="O1711" s="269" t="str">
        <f>IF('2100-Pipeline DETAILS RoC'!BF1746&gt;0,"Complete"," ")</f>
        <v>Complete</v>
      </c>
      <c r="P1711" s="269" t="str">
        <f>IF('2100-Pipeline DETAILS RoC'!BJ1746&gt;0,"Complete"," ")</f>
        <v>Complete</v>
      </c>
      <c r="Q1711" s="269" t="str">
        <f>IF('2100-Pipeline DETAILS RoC'!BO1746&gt;0,"Complete"," ")</f>
        <v>Complete</v>
      </c>
      <c r="R1711" s="269" t="str">
        <f>IF('2100-Pipeline DETAILS RoC'!BY1746&gt;0,"Complete"," ")</f>
        <v>Complete</v>
      </c>
      <c r="S1711" s="269" t="str">
        <f>IF('2100-Pipeline DETAILS RoC'!CO1746&gt;0,"Complete"," ")</f>
        <v>Complete</v>
      </c>
      <c r="U1711" s="207">
        <f>COUNTIFS('List of Areas'!$A$2:$A$1000,"&lt;"&amp;$D1711,'List of Areas'!$B$2:$B$1000,"&gt;"&amp;$C1711)</f>
        <v>0</v>
      </c>
    </row>
    <row r="1712" spans="1:21" x14ac:dyDescent="0.25">
      <c r="A1712" s="269" t="s">
        <v>119</v>
      </c>
      <c r="B1712" s="999" t="s">
        <v>235</v>
      </c>
      <c r="C1712" s="999">
        <f t="shared" si="52"/>
        <v>1072450</v>
      </c>
      <c r="D1712" s="1000">
        <f t="shared" si="53"/>
        <v>1072500</v>
      </c>
      <c r="E1712" s="628" t="str">
        <f>IF('2003 - Clearing'!T1677&gt;0,"Complete"," ")</f>
        <v>Complete</v>
      </c>
      <c r="F1712" s="628" t="str">
        <f>IF('2003 - Clearing'!U1677&gt;0,"Complete"," ")</f>
        <v>Complete</v>
      </c>
      <c r="G1712" s="628" t="str">
        <f>IF('2003 - Clearing'!V1677&gt;0,"Complete"," ")</f>
        <v>Complete</v>
      </c>
      <c r="H1712" s="628" t="str">
        <f>IF('2003 - Clearing'!W1677&gt;0,"Complete"," ")</f>
        <v>Complete</v>
      </c>
      <c r="I1712" s="628" t="str">
        <f>IF('2003 - Clearing'!X1677&gt;0,"Complete"," ")</f>
        <v>Complete</v>
      </c>
      <c r="J1712" s="269" t="str">
        <f>IF('2100-Pipeline DETAILS RoC'!R1747&gt;0,"Complete", " ")</f>
        <v>Complete</v>
      </c>
      <c r="K1712" s="269" t="str">
        <f>IF('2100-Pipeline DETAILS RoC'!T1747&gt;0,"Complete"," ")</f>
        <v>Complete</v>
      </c>
      <c r="L1712" s="1021" t="str">
        <f>IF('2100-Pipeline DETAILS RoC'!Z1747&gt;0,"Complete"," ")</f>
        <v>Complete</v>
      </c>
      <c r="M1712" s="269" t="str">
        <f>IF('2100-Pipeline DETAILS RoC'!AF1747&gt;0,"Complete"," ")</f>
        <v>Complete</v>
      </c>
      <c r="N1712" s="269" t="str">
        <f>IF('2100-Pipeline DETAILS RoC'!AL1747&gt;0,"Complete"," ")</f>
        <v>Complete</v>
      </c>
      <c r="O1712" s="269" t="str">
        <f>IF('2100-Pipeline DETAILS RoC'!BF1747&gt;0,"Complete"," ")</f>
        <v>Complete</v>
      </c>
      <c r="P1712" s="269" t="str">
        <f>IF('2100-Pipeline DETAILS RoC'!BJ1747&gt;0,"Complete"," ")</f>
        <v>Complete</v>
      </c>
      <c r="Q1712" s="269" t="str">
        <f>IF('2100-Pipeline DETAILS RoC'!BO1747&gt;0,"Complete"," ")</f>
        <v>Complete</v>
      </c>
      <c r="R1712" s="269" t="str">
        <f>IF('2100-Pipeline DETAILS RoC'!BY1747&gt;0,"Complete"," ")</f>
        <v>Complete</v>
      </c>
      <c r="S1712" s="269" t="str">
        <f>IF('2100-Pipeline DETAILS RoC'!CO1747&gt;0,"Complete"," ")</f>
        <v>Complete</v>
      </c>
      <c r="U1712" s="207">
        <f>COUNTIFS('List of Areas'!$A$2:$A$1000,"&lt;"&amp;$D1712,'List of Areas'!$B$2:$B$1000,"&gt;"&amp;$C1712)</f>
        <v>0</v>
      </c>
    </row>
    <row r="1713" spans="1:21" x14ac:dyDescent="0.25">
      <c r="A1713" s="269" t="s">
        <v>119</v>
      </c>
      <c r="B1713" s="999" t="s">
        <v>235</v>
      </c>
      <c r="C1713" s="999">
        <f t="shared" si="52"/>
        <v>1072500</v>
      </c>
      <c r="D1713" s="1000">
        <f t="shared" si="53"/>
        <v>1072550</v>
      </c>
      <c r="E1713" s="628" t="str">
        <f>IF('2003 - Clearing'!T1678&gt;0,"Complete"," ")</f>
        <v>Complete</v>
      </c>
      <c r="F1713" s="628" t="str">
        <f>IF('2003 - Clearing'!U1678&gt;0,"Complete"," ")</f>
        <v>Complete</v>
      </c>
      <c r="G1713" s="628" t="str">
        <f>IF('2003 - Clearing'!V1678&gt;0,"Complete"," ")</f>
        <v>Complete</v>
      </c>
      <c r="H1713" s="628" t="str">
        <f>IF('2003 - Clearing'!W1678&gt;0,"Complete"," ")</f>
        <v>Complete</v>
      </c>
      <c r="I1713" s="628" t="str">
        <f>IF('2003 - Clearing'!X1678&gt;0,"Complete"," ")</f>
        <v>Complete</v>
      </c>
      <c r="J1713" s="269" t="str">
        <f>IF('2100-Pipeline DETAILS RoC'!R1748&gt;0,"Complete", " ")</f>
        <v>Complete</v>
      </c>
      <c r="K1713" s="269" t="str">
        <f>IF('2100-Pipeline DETAILS RoC'!T1748&gt;0,"Complete"," ")</f>
        <v>Complete</v>
      </c>
      <c r="L1713" s="1021" t="str">
        <f>IF('2100-Pipeline DETAILS RoC'!Z1748&gt;0,"Complete"," ")</f>
        <v>Complete</v>
      </c>
      <c r="M1713" s="269" t="str">
        <f>IF('2100-Pipeline DETAILS RoC'!AF1748&gt;0,"Complete"," ")</f>
        <v>Complete</v>
      </c>
      <c r="N1713" s="269" t="str">
        <f>IF('2100-Pipeline DETAILS RoC'!AL1748&gt;0,"Complete"," ")</f>
        <v>Complete</v>
      </c>
      <c r="O1713" s="269" t="str">
        <f>IF('2100-Pipeline DETAILS RoC'!BF1748&gt;0,"Complete"," ")</f>
        <v>Complete</v>
      </c>
      <c r="P1713" s="269" t="str">
        <f>IF('2100-Pipeline DETAILS RoC'!BJ1748&gt;0,"Complete"," ")</f>
        <v>Complete</v>
      </c>
      <c r="Q1713" s="269" t="str">
        <f>IF('2100-Pipeline DETAILS RoC'!BO1748&gt;0,"Complete"," ")</f>
        <v>Complete</v>
      </c>
      <c r="R1713" s="269" t="str">
        <f>IF('2100-Pipeline DETAILS RoC'!BY1748&gt;0,"Complete"," ")</f>
        <v>Complete</v>
      </c>
      <c r="S1713" s="269" t="str">
        <f>IF('2100-Pipeline DETAILS RoC'!CO1748&gt;0,"Complete"," ")</f>
        <v>Complete</v>
      </c>
      <c r="U1713" s="207">
        <f>COUNTIFS('List of Areas'!$A$2:$A$1000,"&lt;"&amp;$D1713,'List of Areas'!$B$2:$B$1000,"&gt;"&amp;$C1713)</f>
        <v>0</v>
      </c>
    </row>
    <row r="1714" spans="1:21" x14ac:dyDescent="0.25">
      <c r="A1714" s="269" t="s">
        <v>119</v>
      </c>
      <c r="B1714" s="999" t="s">
        <v>235</v>
      </c>
      <c r="C1714" s="999">
        <f t="shared" si="52"/>
        <v>1072550</v>
      </c>
      <c r="D1714" s="1000">
        <f t="shared" si="53"/>
        <v>1072600</v>
      </c>
      <c r="E1714" s="628" t="str">
        <f>IF('2003 - Clearing'!T1679&gt;0,"Complete"," ")</f>
        <v>Complete</v>
      </c>
      <c r="F1714" s="628" t="str">
        <f>IF('2003 - Clearing'!U1679&gt;0,"Complete"," ")</f>
        <v>Complete</v>
      </c>
      <c r="G1714" s="628" t="str">
        <f>IF('2003 - Clearing'!V1679&gt;0,"Complete"," ")</f>
        <v>Complete</v>
      </c>
      <c r="H1714" s="628" t="str">
        <f>IF('2003 - Clearing'!W1679&gt;0,"Complete"," ")</f>
        <v>Complete</v>
      </c>
      <c r="I1714" s="628" t="str">
        <f>IF('2003 - Clearing'!X1679&gt;0,"Complete"," ")</f>
        <v>Complete</v>
      </c>
      <c r="J1714" s="269" t="str">
        <f>IF('2100-Pipeline DETAILS RoC'!R1749&gt;0,"Complete", " ")</f>
        <v>Complete</v>
      </c>
      <c r="K1714" s="269" t="str">
        <f>IF('2100-Pipeline DETAILS RoC'!T1749&gt;0,"Complete"," ")</f>
        <v>Complete</v>
      </c>
      <c r="L1714" s="1021" t="str">
        <f>IF('2100-Pipeline DETAILS RoC'!Z1749&gt;0,"Complete"," ")</f>
        <v>Complete</v>
      </c>
      <c r="M1714" s="269" t="str">
        <f>IF('2100-Pipeline DETAILS RoC'!AF1749&gt;0,"Complete"," ")</f>
        <v>Complete</v>
      </c>
      <c r="N1714" s="269" t="str">
        <f>IF('2100-Pipeline DETAILS RoC'!AL1749&gt;0,"Complete"," ")</f>
        <v>Complete</v>
      </c>
      <c r="O1714" s="269" t="str">
        <f>IF('2100-Pipeline DETAILS RoC'!BF1749&gt;0,"Complete"," ")</f>
        <v>Complete</v>
      </c>
      <c r="P1714" s="269" t="str">
        <f>IF('2100-Pipeline DETAILS RoC'!BJ1749&gt;0,"Complete"," ")</f>
        <v xml:space="preserve"> </v>
      </c>
      <c r="Q1714" s="269" t="str">
        <f>IF('2100-Pipeline DETAILS RoC'!BO1749&gt;0,"Complete"," ")</f>
        <v xml:space="preserve"> </v>
      </c>
      <c r="R1714" s="269" t="str">
        <f>IF('2100-Pipeline DETAILS RoC'!BY1749&gt;0,"Complete"," ")</f>
        <v xml:space="preserve"> </v>
      </c>
      <c r="S1714" s="269" t="str">
        <f>IF('2100-Pipeline DETAILS RoC'!CO1749&gt;0,"Complete"," ")</f>
        <v xml:space="preserve"> </v>
      </c>
      <c r="U1714" s="207">
        <f>COUNTIFS('List of Areas'!$A$2:$A$1000,"&lt;"&amp;$D1714,'List of Areas'!$B$2:$B$1000,"&gt;"&amp;$C1714)</f>
        <v>0</v>
      </c>
    </row>
    <row r="1715" spans="1:21" x14ac:dyDescent="0.25">
      <c r="A1715" s="269" t="s">
        <v>119</v>
      </c>
      <c r="B1715" s="999" t="s">
        <v>235</v>
      </c>
      <c r="C1715" s="999">
        <f t="shared" si="52"/>
        <v>1072600</v>
      </c>
      <c r="D1715" s="1000">
        <f t="shared" si="53"/>
        <v>1072650</v>
      </c>
      <c r="E1715" s="628" t="str">
        <f>IF('2003 - Clearing'!T1680&gt;0,"Complete"," ")</f>
        <v>Complete</v>
      </c>
      <c r="F1715" s="628" t="str">
        <f>IF('2003 - Clearing'!U1680&gt;0,"Complete"," ")</f>
        <v>Complete</v>
      </c>
      <c r="G1715" s="628" t="str">
        <f>IF('2003 - Clearing'!V1680&gt;0,"Complete"," ")</f>
        <v>Complete</v>
      </c>
      <c r="H1715" s="628" t="str">
        <f>IF('2003 - Clearing'!W1680&gt;0,"Complete"," ")</f>
        <v>Complete</v>
      </c>
      <c r="I1715" s="628" t="str">
        <f>IF('2003 - Clearing'!X1680&gt;0,"Complete"," ")</f>
        <v>Complete</v>
      </c>
      <c r="J1715" s="269" t="str">
        <f>IF('2100-Pipeline DETAILS RoC'!R1750&gt;0,"Complete", " ")</f>
        <v>Complete</v>
      </c>
      <c r="K1715" s="269" t="str">
        <f>IF('2100-Pipeline DETAILS RoC'!T1750&gt;0,"Complete"," ")</f>
        <v>Complete</v>
      </c>
      <c r="L1715" s="1021" t="str">
        <f>IF('2100-Pipeline DETAILS RoC'!Z1750&gt;0,"Complete"," ")</f>
        <v>Complete</v>
      </c>
      <c r="M1715" s="269" t="str">
        <f>IF('2100-Pipeline DETAILS RoC'!AF1750&gt;0,"Complete"," ")</f>
        <v>Complete</v>
      </c>
      <c r="N1715" s="269" t="str">
        <f>IF('2100-Pipeline DETAILS RoC'!AL1750&gt;0,"Complete"," ")</f>
        <v>Complete</v>
      </c>
      <c r="O1715" s="269" t="str">
        <f>IF('2100-Pipeline DETAILS RoC'!BF1750&gt;0,"Complete"," ")</f>
        <v>Complete</v>
      </c>
      <c r="P1715" s="269" t="str">
        <f>IF('2100-Pipeline DETAILS RoC'!BJ1750&gt;0,"Complete"," ")</f>
        <v>Complete</v>
      </c>
      <c r="Q1715" s="269" t="str">
        <f>IF('2100-Pipeline DETAILS RoC'!BO1750&gt;0,"Complete"," ")</f>
        <v>Complete</v>
      </c>
      <c r="R1715" s="269" t="str">
        <f>IF('2100-Pipeline DETAILS RoC'!BY1750&gt;0,"Complete"," ")</f>
        <v>Complete</v>
      </c>
      <c r="S1715" s="269" t="str">
        <f>IF('2100-Pipeline DETAILS RoC'!CO1750&gt;0,"Complete"," ")</f>
        <v>Complete</v>
      </c>
      <c r="U1715" s="207">
        <f>COUNTIFS('List of Areas'!$A$2:$A$1000,"&lt;"&amp;$D1715,'List of Areas'!$B$2:$B$1000,"&gt;"&amp;$C1715)</f>
        <v>0</v>
      </c>
    </row>
    <row r="1716" spans="1:21" x14ac:dyDescent="0.25">
      <c r="A1716" s="269" t="s">
        <v>119</v>
      </c>
      <c r="B1716" s="999" t="s">
        <v>235</v>
      </c>
      <c r="C1716" s="999">
        <f t="shared" si="52"/>
        <v>1072650</v>
      </c>
      <c r="D1716" s="1000">
        <f t="shared" si="53"/>
        <v>1072700</v>
      </c>
      <c r="E1716" s="628" t="str">
        <f>IF('2003 - Clearing'!T1681&gt;0,"Complete"," ")</f>
        <v>Complete</v>
      </c>
      <c r="F1716" s="628" t="str">
        <f>IF('2003 - Clearing'!U1681&gt;0,"Complete"," ")</f>
        <v>Complete</v>
      </c>
      <c r="G1716" s="628" t="str">
        <f>IF('2003 - Clearing'!V1681&gt;0,"Complete"," ")</f>
        <v>Complete</v>
      </c>
      <c r="H1716" s="628" t="str">
        <f>IF('2003 - Clearing'!W1681&gt;0,"Complete"," ")</f>
        <v>Complete</v>
      </c>
      <c r="I1716" s="628" t="str">
        <f>IF('2003 - Clearing'!X1681&gt;0,"Complete"," ")</f>
        <v>Complete</v>
      </c>
      <c r="J1716" s="269" t="str">
        <f>IF('2100-Pipeline DETAILS RoC'!R1751&gt;0,"Complete", " ")</f>
        <v>Complete</v>
      </c>
      <c r="K1716" s="269" t="str">
        <f>IF('2100-Pipeline DETAILS RoC'!T1751&gt;0,"Complete"," ")</f>
        <v>Complete</v>
      </c>
      <c r="L1716" s="1021" t="str">
        <f>IF('2100-Pipeline DETAILS RoC'!Z1751&gt;0,"Complete"," ")</f>
        <v>Complete</v>
      </c>
      <c r="M1716" s="269" t="str">
        <f>IF('2100-Pipeline DETAILS RoC'!AF1751&gt;0,"Complete"," ")</f>
        <v>Complete</v>
      </c>
      <c r="N1716" s="269" t="str">
        <f>IF('2100-Pipeline DETAILS RoC'!AL1751&gt;0,"Complete"," ")</f>
        <v>Complete</v>
      </c>
      <c r="O1716" s="269" t="str">
        <f>IF('2100-Pipeline DETAILS RoC'!BF1751&gt;0,"Complete"," ")</f>
        <v>Complete</v>
      </c>
      <c r="P1716" s="269" t="str">
        <f>IF('2100-Pipeline DETAILS RoC'!BJ1751&gt;0,"Complete"," ")</f>
        <v>Complete</v>
      </c>
      <c r="Q1716" s="269" t="str">
        <f>IF('2100-Pipeline DETAILS RoC'!BO1751&gt;0,"Complete"," ")</f>
        <v>Complete</v>
      </c>
      <c r="R1716" s="269" t="str">
        <f>IF('2100-Pipeline DETAILS RoC'!BY1751&gt;0,"Complete"," ")</f>
        <v>Complete</v>
      </c>
      <c r="S1716" s="269" t="str">
        <f>IF('2100-Pipeline DETAILS RoC'!CO1751&gt;0,"Complete"," ")</f>
        <v>Complete</v>
      </c>
      <c r="U1716" s="207">
        <f>COUNTIFS('List of Areas'!$A$2:$A$1000,"&lt;"&amp;$D1716,'List of Areas'!$B$2:$B$1000,"&gt;"&amp;$C1716)</f>
        <v>0</v>
      </c>
    </row>
    <row r="1717" spans="1:21" x14ac:dyDescent="0.25">
      <c r="A1717" s="269" t="s">
        <v>119</v>
      </c>
      <c r="B1717" s="999" t="s">
        <v>235</v>
      </c>
      <c r="C1717" s="999">
        <f t="shared" si="52"/>
        <v>1072700</v>
      </c>
      <c r="D1717" s="1000">
        <f t="shared" si="53"/>
        <v>1072750</v>
      </c>
      <c r="E1717" s="628" t="str">
        <f>IF('2003 - Clearing'!T1682&gt;0,"Complete"," ")</f>
        <v>Complete</v>
      </c>
      <c r="F1717" s="628" t="str">
        <f>IF('2003 - Clearing'!U1682&gt;0,"Complete"," ")</f>
        <v>Complete</v>
      </c>
      <c r="G1717" s="628" t="str">
        <f>IF('2003 - Clearing'!V1682&gt;0,"Complete"," ")</f>
        <v>Complete</v>
      </c>
      <c r="H1717" s="628" t="str">
        <f>IF('2003 - Clearing'!W1682&gt;0,"Complete"," ")</f>
        <v>Complete</v>
      </c>
      <c r="I1717" s="628" t="str">
        <f>IF('2003 - Clearing'!X1682&gt;0,"Complete"," ")</f>
        <v>Complete</v>
      </c>
      <c r="J1717" s="269" t="str">
        <f>IF('2100-Pipeline DETAILS RoC'!R1752&gt;0,"Complete", " ")</f>
        <v>Complete</v>
      </c>
      <c r="K1717" s="269" t="str">
        <f>IF('2100-Pipeline DETAILS RoC'!T1752&gt;0,"Complete"," ")</f>
        <v>Complete</v>
      </c>
      <c r="L1717" s="1021" t="str">
        <f>IF('2100-Pipeline DETAILS RoC'!Z1752&gt;0,"Complete"," ")</f>
        <v>Complete</v>
      </c>
      <c r="M1717" s="269" t="str">
        <f>IF('2100-Pipeline DETAILS RoC'!AF1752&gt;0,"Complete"," ")</f>
        <v>Complete</v>
      </c>
      <c r="N1717" s="269" t="str">
        <f>IF('2100-Pipeline DETAILS RoC'!AL1752&gt;0,"Complete"," ")</f>
        <v>Complete</v>
      </c>
      <c r="O1717" s="269" t="str">
        <f>IF('2100-Pipeline DETAILS RoC'!BF1752&gt;0,"Complete"," ")</f>
        <v>Complete</v>
      </c>
      <c r="P1717" s="269" t="str">
        <f>IF('2100-Pipeline DETAILS RoC'!BJ1752&gt;0,"Complete"," ")</f>
        <v>Complete</v>
      </c>
      <c r="Q1717" s="269" t="str">
        <f>IF('2100-Pipeline DETAILS RoC'!BO1752&gt;0,"Complete"," ")</f>
        <v>Complete</v>
      </c>
      <c r="R1717" s="269" t="str">
        <f>IF('2100-Pipeline DETAILS RoC'!BY1752&gt;0,"Complete"," ")</f>
        <v>Complete</v>
      </c>
      <c r="S1717" s="269" t="str">
        <f>IF('2100-Pipeline DETAILS RoC'!CO1752&gt;0,"Complete"," ")</f>
        <v>Complete</v>
      </c>
      <c r="U1717" s="207">
        <f>COUNTIFS('List of Areas'!$A$2:$A$1000,"&lt;"&amp;$D1717,'List of Areas'!$B$2:$B$1000,"&gt;"&amp;$C1717)</f>
        <v>0</v>
      </c>
    </row>
    <row r="1718" spans="1:21" x14ac:dyDescent="0.25">
      <c r="A1718" s="269" t="s">
        <v>119</v>
      </c>
      <c r="B1718" s="999" t="s">
        <v>235</v>
      </c>
      <c r="C1718" s="999">
        <f t="shared" si="52"/>
        <v>1072750</v>
      </c>
      <c r="D1718" s="1000">
        <f t="shared" si="53"/>
        <v>1072800</v>
      </c>
      <c r="E1718" s="628" t="str">
        <f>IF('2003 - Clearing'!T1683&gt;0,"Complete"," ")</f>
        <v>Complete</v>
      </c>
      <c r="F1718" s="628" t="str">
        <f>IF('2003 - Clearing'!U1683&gt;0,"Complete"," ")</f>
        <v>Complete</v>
      </c>
      <c r="G1718" s="628" t="str">
        <f>IF('2003 - Clearing'!V1683&gt;0,"Complete"," ")</f>
        <v>Complete</v>
      </c>
      <c r="H1718" s="628" t="str">
        <f>IF('2003 - Clearing'!W1683&gt;0,"Complete"," ")</f>
        <v>Complete</v>
      </c>
      <c r="I1718" s="628" t="str">
        <f>IF('2003 - Clearing'!X1683&gt;0,"Complete"," ")</f>
        <v>Complete</v>
      </c>
      <c r="J1718" s="269" t="str">
        <f>IF('2100-Pipeline DETAILS RoC'!R1753&gt;0,"Complete", " ")</f>
        <v>Complete</v>
      </c>
      <c r="K1718" s="269" t="str">
        <f>IF('2100-Pipeline DETAILS RoC'!T1753&gt;0,"Complete"," ")</f>
        <v>Complete</v>
      </c>
      <c r="L1718" s="1021" t="str">
        <f>IF('2100-Pipeline DETAILS RoC'!Z1753&gt;0,"Complete"," ")</f>
        <v>Complete</v>
      </c>
      <c r="M1718" s="269" t="str">
        <f>IF('2100-Pipeline DETAILS RoC'!AF1753&gt;0,"Complete"," ")</f>
        <v>Complete</v>
      </c>
      <c r="N1718" s="269" t="str">
        <f>IF('2100-Pipeline DETAILS RoC'!AL1753&gt;0,"Complete"," ")</f>
        <v>Complete</v>
      </c>
      <c r="O1718" s="269" t="str">
        <f>IF('2100-Pipeline DETAILS RoC'!BF1753&gt;0,"Complete"," ")</f>
        <v>Complete</v>
      </c>
      <c r="P1718" s="269" t="str">
        <f>IF('2100-Pipeline DETAILS RoC'!BJ1753&gt;0,"Complete"," ")</f>
        <v>Complete</v>
      </c>
      <c r="Q1718" s="269" t="str">
        <f>IF('2100-Pipeline DETAILS RoC'!BO1753&gt;0,"Complete"," ")</f>
        <v>Complete</v>
      </c>
      <c r="R1718" s="269" t="str">
        <f>IF('2100-Pipeline DETAILS RoC'!BY1753&gt;0,"Complete"," ")</f>
        <v>Complete</v>
      </c>
      <c r="S1718" s="269" t="str">
        <f>IF('2100-Pipeline DETAILS RoC'!CO1753&gt;0,"Complete"," ")</f>
        <v>Complete</v>
      </c>
      <c r="U1718" s="207">
        <f>COUNTIFS('List of Areas'!$A$2:$A$1000,"&lt;"&amp;$D1718,'List of Areas'!$B$2:$B$1000,"&gt;"&amp;$C1718)</f>
        <v>0</v>
      </c>
    </row>
    <row r="1719" spans="1:21" x14ac:dyDescent="0.25">
      <c r="A1719" s="269" t="s">
        <v>119</v>
      </c>
      <c r="B1719" s="999" t="s">
        <v>235</v>
      </c>
      <c r="C1719" s="999">
        <f t="shared" si="52"/>
        <v>1072800</v>
      </c>
      <c r="D1719" s="1000">
        <f t="shared" si="53"/>
        <v>1072850</v>
      </c>
      <c r="E1719" s="628" t="str">
        <f>IF('2003 - Clearing'!T1684&gt;0,"Complete"," ")</f>
        <v>Complete</v>
      </c>
      <c r="F1719" s="628" t="str">
        <f>IF('2003 - Clearing'!U1684&gt;0,"Complete"," ")</f>
        <v>Complete</v>
      </c>
      <c r="G1719" s="628" t="str">
        <f>IF('2003 - Clearing'!V1684&gt;0,"Complete"," ")</f>
        <v>Complete</v>
      </c>
      <c r="H1719" s="628" t="str">
        <f>IF('2003 - Clearing'!W1684&gt;0,"Complete"," ")</f>
        <v>Complete</v>
      </c>
      <c r="I1719" s="628" t="str">
        <f>IF('2003 - Clearing'!X1684&gt;0,"Complete"," ")</f>
        <v>Complete</v>
      </c>
      <c r="J1719" s="269" t="str">
        <f>IF('2100-Pipeline DETAILS RoC'!R1754&gt;0,"Complete", " ")</f>
        <v>Complete</v>
      </c>
      <c r="K1719" s="269" t="str">
        <f>IF('2100-Pipeline DETAILS RoC'!T1754&gt;0,"Complete"," ")</f>
        <v>Complete</v>
      </c>
      <c r="L1719" s="1021" t="str">
        <f>IF('2100-Pipeline DETAILS RoC'!Z1754&gt;0,"Complete"," ")</f>
        <v>Complete</v>
      </c>
      <c r="M1719" s="269" t="str">
        <f>IF('2100-Pipeline DETAILS RoC'!AF1754&gt;0,"Complete"," ")</f>
        <v>Complete</v>
      </c>
      <c r="N1719" s="269" t="str">
        <f>IF('2100-Pipeline DETAILS RoC'!AL1754&gt;0,"Complete"," ")</f>
        <v>Complete</v>
      </c>
      <c r="O1719" s="269" t="str">
        <f>IF('2100-Pipeline DETAILS RoC'!BF1754&gt;0,"Complete"," ")</f>
        <v>Complete</v>
      </c>
      <c r="P1719" s="269" t="str">
        <f>IF('2100-Pipeline DETAILS RoC'!BJ1754&gt;0,"Complete"," ")</f>
        <v>Complete</v>
      </c>
      <c r="Q1719" s="269" t="str">
        <f>IF('2100-Pipeline DETAILS RoC'!BO1754&gt;0,"Complete"," ")</f>
        <v>Complete</v>
      </c>
      <c r="R1719" s="269" t="str">
        <f>IF('2100-Pipeline DETAILS RoC'!BY1754&gt;0,"Complete"," ")</f>
        <v>Complete</v>
      </c>
      <c r="S1719" s="269" t="str">
        <f>IF('2100-Pipeline DETAILS RoC'!CO1754&gt;0,"Complete"," ")</f>
        <v>Complete</v>
      </c>
      <c r="U1719" s="207">
        <f>COUNTIFS('List of Areas'!$A$2:$A$1000,"&lt;"&amp;$D1719,'List of Areas'!$B$2:$B$1000,"&gt;"&amp;$C1719)</f>
        <v>0</v>
      </c>
    </row>
    <row r="1720" spans="1:21" x14ac:dyDescent="0.25">
      <c r="A1720" s="269" t="s">
        <v>119</v>
      </c>
      <c r="B1720" s="999" t="s">
        <v>235</v>
      </c>
      <c r="C1720" s="999">
        <f t="shared" si="52"/>
        <v>1072850</v>
      </c>
      <c r="D1720" s="1000">
        <f t="shared" si="53"/>
        <v>1072900</v>
      </c>
      <c r="E1720" s="628" t="str">
        <f>IF('2003 - Clearing'!T1685&gt;0,"Complete"," ")</f>
        <v>Complete</v>
      </c>
      <c r="F1720" s="628" t="str">
        <f>IF('2003 - Clearing'!U1685&gt;0,"Complete"," ")</f>
        <v>Complete</v>
      </c>
      <c r="G1720" s="628" t="str">
        <f>IF('2003 - Clearing'!V1685&gt;0,"Complete"," ")</f>
        <v>Complete</v>
      </c>
      <c r="H1720" s="628" t="str">
        <f>IF('2003 - Clearing'!W1685&gt;0,"Complete"," ")</f>
        <v>Complete</v>
      </c>
      <c r="I1720" s="628" t="str">
        <f>IF('2003 - Clearing'!X1685&gt;0,"Complete"," ")</f>
        <v>Complete</v>
      </c>
      <c r="J1720" s="269" t="str">
        <f>IF('2100-Pipeline DETAILS RoC'!R1755&gt;0,"Complete", " ")</f>
        <v>Complete</v>
      </c>
      <c r="K1720" s="269" t="str">
        <f>IF('2100-Pipeline DETAILS RoC'!T1755&gt;0,"Complete"," ")</f>
        <v>Complete</v>
      </c>
      <c r="L1720" s="1021" t="str">
        <f>IF('2100-Pipeline DETAILS RoC'!Z1755&gt;0,"Complete"," ")</f>
        <v>Complete</v>
      </c>
      <c r="M1720" s="269" t="str">
        <f>IF('2100-Pipeline DETAILS RoC'!AF1755&gt;0,"Complete"," ")</f>
        <v>Complete</v>
      </c>
      <c r="N1720" s="269" t="str">
        <f>IF('2100-Pipeline DETAILS RoC'!AL1755&gt;0,"Complete"," ")</f>
        <v>Complete</v>
      </c>
      <c r="O1720" s="269" t="str">
        <f>IF('2100-Pipeline DETAILS RoC'!BF1755&gt;0,"Complete"," ")</f>
        <v>Complete</v>
      </c>
      <c r="P1720" s="269" t="str">
        <f>IF('2100-Pipeline DETAILS RoC'!BJ1755&gt;0,"Complete"," ")</f>
        <v>Complete</v>
      </c>
      <c r="Q1720" s="269" t="str">
        <f>IF('2100-Pipeline DETAILS RoC'!BO1755&gt;0,"Complete"," ")</f>
        <v>Complete</v>
      </c>
      <c r="R1720" s="269" t="str">
        <f>IF('2100-Pipeline DETAILS RoC'!BY1755&gt;0,"Complete"," ")</f>
        <v>Complete</v>
      </c>
      <c r="S1720" s="269" t="str">
        <f>IF('2100-Pipeline DETAILS RoC'!CO1755&gt;0,"Complete"," ")</f>
        <v>Complete</v>
      </c>
      <c r="U1720" s="207">
        <f>COUNTIFS('List of Areas'!$A$2:$A$1000,"&lt;"&amp;$D1720,'List of Areas'!$B$2:$B$1000,"&gt;"&amp;$C1720)</f>
        <v>0</v>
      </c>
    </row>
    <row r="1721" spans="1:21" x14ac:dyDescent="0.25">
      <c r="A1721" s="269" t="s">
        <v>119</v>
      </c>
      <c r="B1721" s="999" t="s">
        <v>235</v>
      </c>
      <c r="C1721" s="999">
        <f t="shared" si="52"/>
        <v>1072900</v>
      </c>
      <c r="D1721" s="1000">
        <f t="shared" si="53"/>
        <v>1072950</v>
      </c>
      <c r="E1721" s="628" t="str">
        <f>IF('2003 - Clearing'!T1686&gt;0,"Complete"," ")</f>
        <v>Complete</v>
      </c>
      <c r="F1721" s="628" t="str">
        <f>IF('2003 - Clearing'!U1686&gt;0,"Complete"," ")</f>
        <v>Complete</v>
      </c>
      <c r="G1721" s="628" t="str">
        <f>IF('2003 - Clearing'!V1686&gt;0,"Complete"," ")</f>
        <v>Complete</v>
      </c>
      <c r="H1721" s="628" t="str">
        <f>IF('2003 - Clearing'!W1686&gt;0,"Complete"," ")</f>
        <v>Complete</v>
      </c>
      <c r="I1721" s="628" t="str">
        <f>IF('2003 - Clearing'!X1686&gt;0,"Complete"," ")</f>
        <v>Complete</v>
      </c>
      <c r="J1721" s="269" t="str">
        <f>IF('2100-Pipeline DETAILS RoC'!R1756&gt;0,"Complete", " ")</f>
        <v>Complete</v>
      </c>
      <c r="K1721" s="269" t="str">
        <f>IF('2100-Pipeline DETAILS RoC'!T1756&gt;0,"Complete"," ")</f>
        <v>Complete</v>
      </c>
      <c r="L1721" s="1021" t="str">
        <f>IF('2100-Pipeline DETAILS RoC'!Z1756&gt;0,"Complete"," ")</f>
        <v>Complete</v>
      </c>
      <c r="M1721" s="269" t="str">
        <f>IF('2100-Pipeline DETAILS RoC'!AF1756&gt;0,"Complete"," ")</f>
        <v>Complete</v>
      </c>
      <c r="N1721" s="269" t="str">
        <f>IF('2100-Pipeline DETAILS RoC'!AL1756&gt;0,"Complete"," ")</f>
        <v>Complete</v>
      </c>
      <c r="O1721" s="269" t="str">
        <f>IF('2100-Pipeline DETAILS RoC'!BF1756&gt;0,"Complete"," ")</f>
        <v>Complete</v>
      </c>
      <c r="P1721" s="269" t="str">
        <f>IF('2100-Pipeline DETAILS RoC'!BJ1756&gt;0,"Complete"," ")</f>
        <v>Complete</v>
      </c>
      <c r="Q1721" s="269" t="str">
        <f>IF('2100-Pipeline DETAILS RoC'!BO1756&gt;0,"Complete"," ")</f>
        <v>Complete</v>
      </c>
      <c r="R1721" s="269" t="str">
        <f>IF('2100-Pipeline DETAILS RoC'!BY1756&gt;0,"Complete"," ")</f>
        <v>Complete</v>
      </c>
      <c r="S1721" s="269" t="str">
        <f>IF('2100-Pipeline DETAILS RoC'!CO1756&gt;0,"Complete"," ")</f>
        <v>Complete</v>
      </c>
      <c r="U1721" s="207">
        <f>COUNTIFS('List of Areas'!$A$2:$A$1000,"&lt;"&amp;$D1721,'List of Areas'!$B$2:$B$1000,"&gt;"&amp;$C1721)</f>
        <v>0</v>
      </c>
    </row>
    <row r="1722" spans="1:21" x14ac:dyDescent="0.25">
      <c r="A1722" s="269" t="s">
        <v>119</v>
      </c>
      <c r="B1722" s="999" t="s">
        <v>235</v>
      </c>
      <c r="C1722" s="999">
        <f t="shared" si="52"/>
        <v>1072950</v>
      </c>
      <c r="D1722" s="1000">
        <f t="shared" si="53"/>
        <v>1073000</v>
      </c>
      <c r="E1722" s="628" t="str">
        <f>IF('2003 - Clearing'!T1687&gt;0,"Complete"," ")</f>
        <v>Complete</v>
      </c>
      <c r="F1722" s="628" t="str">
        <f>IF('2003 - Clearing'!U1687&gt;0,"Complete"," ")</f>
        <v>Complete</v>
      </c>
      <c r="G1722" s="628" t="str">
        <f>IF('2003 - Clearing'!V1687&gt;0,"Complete"," ")</f>
        <v>Complete</v>
      </c>
      <c r="H1722" s="628" t="str">
        <f>IF('2003 - Clearing'!W1687&gt;0,"Complete"," ")</f>
        <v>Complete</v>
      </c>
      <c r="I1722" s="628" t="str">
        <f>IF('2003 - Clearing'!X1687&gt;0,"Complete"," ")</f>
        <v>Complete</v>
      </c>
      <c r="J1722" s="269" t="str">
        <f>IF('2100-Pipeline DETAILS RoC'!R1757&gt;0,"Complete", " ")</f>
        <v>Complete</v>
      </c>
      <c r="K1722" s="269" t="str">
        <f>IF('2100-Pipeline DETAILS RoC'!T1757&gt;0,"Complete"," ")</f>
        <v>Complete</v>
      </c>
      <c r="L1722" s="1021" t="str">
        <f>IF('2100-Pipeline DETAILS RoC'!Z1757&gt;0,"Complete"," ")</f>
        <v>Complete</v>
      </c>
      <c r="M1722" s="269" t="str">
        <f>IF('2100-Pipeline DETAILS RoC'!AF1757&gt;0,"Complete"," ")</f>
        <v>Complete</v>
      </c>
      <c r="N1722" s="269" t="str">
        <f>IF('2100-Pipeline DETAILS RoC'!AL1757&gt;0,"Complete"," ")</f>
        <v>Complete</v>
      </c>
      <c r="O1722" s="269" t="str">
        <f>IF('2100-Pipeline DETAILS RoC'!BF1757&gt;0,"Complete"," ")</f>
        <v>Complete</v>
      </c>
      <c r="P1722" s="269" t="str">
        <f>IF('2100-Pipeline DETAILS RoC'!BJ1757&gt;0,"Complete"," ")</f>
        <v>Complete</v>
      </c>
      <c r="Q1722" s="269" t="str">
        <f>IF('2100-Pipeline DETAILS RoC'!BO1757&gt;0,"Complete"," ")</f>
        <v>Complete</v>
      </c>
      <c r="R1722" s="269" t="str">
        <f>IF('2100-Pipeline DETAILS RoC'!BY1757&gt;0,"Complete"," ")</f>
        <v>Complete</v>
      </c>
      <c r="S1722" s="269" t="str">
        <f>IF('2100-Pipeline DETAILS RoC'!CO1757&gt;0,"Complete"," ")</f>
        <v>Complete</v>
      </c>
      <c r="U1722" s="207">
        <f>COUNTIFS('List of Areas'!$A$2:$A$1000,"&lt;"&amp;$D1722,'List of Areas'!$B$2:$B$1000,"&gt;"&amp;$C1722)</f>
        <v>0</v>
      </c>
    </row>
    <row r="1723" spans="1:21" x14ac:dyDescent="0.25">
      <c r="A1723" s="269" t="s">
        <v>119</v>
      </c>
      <c r="B1723" s="999" t="s">
        <v>235</v>
      </c>
      <c r="C1723" s="999">
        <f t="shared" si="52"/>
        <v>1073000</v>
      </c>
      <c r="D1723" s="1000">
        <f t="shared" si="53"/>
        <v>1073050</v>
      </c>
      <c r="E1723" s="628" t="str">
        <f>IF('2003 - Clearing'!T1688&gt;0,"Complete"," ")</f>
        <v>Complete</v>
      </c>
      <c r="F1723" s="628" t="str">
        <f>IF('2003 - Clearing'!U1688&gt;0,"Complete"," ")</f>
        <v>Complete</v>
      </c>
      <c r="G1723" s="628" t="str">
        <f>IF('2003 - Clearing'!V1688&gt;0,"Complete"," ")</f>
        <v>Complete</v>
      </c>
      <c r="H1723" s="628" t="str">
        <f>IF('2003 - Clearing'!W1688&gt;0,"Complete"," ")</f>
        <v>Complete</v>
      </c>
      <c r="I1723" s="628" t="str">
        <f>IF('2003 - Clearing'!X1688&gt;0,"Complete"," ")</f>
        <v>Complete</v>
      </c>
      <c r="J1723" s="269" t="str">
        <f>IF('2100-Pipeline DETAILS RoC'!R1758&gt;0,"Complete", " ")</f>
        <v>Complete</v>
      </c>
      <c r="K1723" s="269" t="str">
        <f>IF('2100-Pipeline DETAILS RoC'!T1758&gt;0,"Complete"," ")</f>
        <v>Complete</v>
      </c>
      <c r="L1723" s="1021" t="str">
        <f>IF('2100-Pipeline DETAILS RoC'!Z1758&gt;0,"Complete"," ")</f>
        <v>Complete</v>
      </c>
      <c r="M1723" s="269" t="str">
        <f>IF('2100-Pipeline DETAILS RoC'!AF1758&gt;0,"Complete"," ")</f>
        <v>Complete</v>
      </c>
      <c r="N1723" s="269" t="str">
        <f>IF('2100-Pipeline DETAILS RoC'!AL1758&gt;0,"Complete"," ")</f>
        <v>Complete</v>
      </c>
      <c r="O1723" s="269" t="str">
        <f>IF('2100-Pipeline DETAILS RoC'!BF1758&gt;0,"Complete"," ")</f>
        <v>Complete</v>
      </c>
      <c r="P1723" s="269" t="str">
        <f>IF('2100-Pipeline DETAILS RoC'!BJ1758&gt;0,"Complete"," ")</f>
        <v>Complete</v>
      </c>
      <c r="Q1723" s="269" t="str">
        <f>IF('2100-Pipeline DETAILS RoC'!BO1758&gt;0,"Complete"," ")</f>
        <v>Complete</v>
      </c>
      <c r="R1723" s="269" t="str">
        <f>IF('2100-Pipeline DETAILS RoC'!BY1758&gt;0,"Complete"," ")</f>
        <v>Complete</v>
      </c>
      <c r="S1723" s="269" t="str">
        <f>IF('2100-Pipeline DETAILS RoC'!CO1758&gt;0,"Complete"," ")</f>
        <v>Complete</v>
      </c>
      <c r="U1723" s="207">
        <f>COUNTIFS('List of Areas'!$A$2:$A$1000,"&lt;"&amp;$D1723,'List of Areas'!$B$2:$B$1000,"&gt;"&amp;$C1723)</f>
        <v>0</v>
      </c>
    </row>
    <row r="1724" spans="1:21" x14ac:dyDescent="0.25">
      <c r="A1724" s="269" t="s">
        <v>119</v>
      </c>
      <c r="B1724" s="999" t="s">
        <v>235</v>
      </c>
      <c r="C1724" s="999">
        <f t="shared" si="52"/>
        <v>1073050</v>
      </c>
      <c r="D1724" s="1000">
        <f t="shared" si="53"/>
        <v>1073100</v>
      </c>
      <c r="E1724" s="628" t="str">
        <f>IF('2003 - Clearing'!T1689&gt;0,"Complete"," ")</f>
        <v>Complete</v>
      </c>
      <c r="F1724" s="628" t="str">
        <f>IF('2003 - Clearing'!U1689&gt;0,"Complete"," ")</f>
        <v>Complete</v>
      </c>
      <c r="G1724" s="628" t="str">
        <f>IF('2003 - Clearing'!V1689&gt;0,"Complete"," ")</f>
        <v>Complete</v>
      </c>
      <c r="H1724" s="628" t="str">
        <f>IF('2003 - Clearing'!W1689&gt;0,"Complete"," ")</f>
        <v>Complete</v>
      </c>
      <c r="I1724" s="628" t="str">
        <f>IF('2003 - Clearing'!X1689&gt;0,"Complete"," ")</f>
        <v>Complete</v>
      </c>
      <c r="J1724" s="269" t="str">
        <f>IF('2100-Pipeline DETAILS RoC'!R1759&gt;0,"Complete", " ")</f>
        <v>Complete</v>
      </c>
      <c r="K1724" s="269" t="str">
        <f>IF('2100-Pipeline DETAILS RoC'!T1759&gt;0,"Complete"," ")</f>
        <v>Complete</v>
      </c>
      <c r="L1724" s="1021" t="str">
        <f>IF('2100-Pipeline DETAILS RoC'!Z1759&gt;0,"Complete"," ")</f>
        <v>Complete</v>
      </c>
      <c r="M1724" s="269" t="str">
        <f>IF('2100-Pipeline DETAILS RoC'!AF1759&gt;0,"Complete"," ")</f>
        <v>Complete</v>
      </c>
      <c r="N1724" s="269" t="str">
        <f>IF('2100-Pipeline DETAILS RoC'!AL1759&gt;0,"Complete"," ")</f>
        <v>Complete</v>
      </c>
      <c r="O1724" s="269" t="str">
        <f>IF('2100-Pipeline DETAILS RoC'!BF1759&gt;0,"Complete"," ")</f>
        <v>Complete</v>
      </c>
      <c r="P1724" s="269" t="str">
        <f>IF('2100-Pipeline DETAILS RoC'!BJ1759&gt;0,"Complete"," ")</f>
        <v>Complete</v>
      </c>
      <c r="Q1724" s="269" t="str">
        <f>IF('2100-Pipeline DETAILS RoC'!BO1759&gt;0,"Complete"," ")</f>
        <v>Complete</v>
      </c>
      <c r="R1724" s="269" t="str">
        <f>IF('2100-Pipeline DETAILS RoC'!BY1759&gt;0,"Complete"," ")</f>
        <v>Complete</v>
      </c>
      <c r="S1724" s="269" t="str">
        <f>IF('2100-Pipeline DETAILS RoC'!CO1759&gt;0,"Complete"," ")</f>
        <v>Complete</v>
      </c>
      <c r="U1724" s="207">
        <f>COUNTIFS('List of Areas'!$A$2:$A$1000,"&lt;"&amp;$D1724,'List of Areas'!$B$2:$B$1000,"&gt;"&amp;$C1724)</f>
        <v>0</v>
      </c>
    </row>
    <row r="1725" spans="1:21" x14ac:dyDescent="0.25">
      <c r="A1725" s="269" t="s">
        <v>119</v>
      </c>
      <c r="B1725" s="999" t="s">
        <v>235</v>
      </c>
      <c r="C1725" s="999">
        <f t="shared" si="52"/>
        <v>1073100</v>
      </c>
      <c r="D1725" s="1000">
        <f t="shared" si="53"/>
        <v>1073150</v>
      </c>
      <c r="E1725" s="628" t="str">
        <f>IF('2003 - Clearing'!T1690&gt;0,"Complete"," ")</f>
        <v>Complete</v>
      </c>
      <c r="F1725" s="628" t="str">
        <f>IF('2003 - Clearing'!U1690&gt;0,"Complete"," ")</f>
        <v>Complete</v>
      </c>
      <c r="G1725" s="628" t="str">
        <f>IF('2003 - Clearing'!V1690&gt;0,"Complete"," ")</f>
        <v>Complete</v>
      </c>
      <c r="H1725" s="628" t="str">
        <f>IF('2003 - Clearing'!W1690&gt;0,"Complete"," ")</f>
        <v>Complete</v>
      </c>
      <c r="I1725" s="628" t="str">
        <f>IF('2003 - Clearing'!X1690&gt;0,"Complete"," ")</f>
        <v>Complete</v>
      </c>
      <c r="J1725" s="269" t="str">
        <f>IF('2100-Pipeline DETAILS RoC'!R1760&gt;0,"Complete", " ")</f>
        <v>Complete</v>
      </c>
      <c r="K1725" s="269" t="str">
        <f>IF('2100-Pipeline DETAILS RoC'!T1760&gt;0,"Complete"," ")</f>
        <v>Complete</v>
      </c>
      <c r="L1725" s="1021" t="str">
        <f>IF('2100-Pipeline DETAILS RoC'!Z1760&gt;0,"Complete"," ")</f>
        <v>Complete</v>
      </c>
      <c r="M1725" s="269" t="str">
        <f>IF('2100-Pipeline DETAILS RoC'!AF1760&gt;0,"Complete"," ")</f>
        <v>Complete</v>
      </c>
      <c r="N1725" s="269" t="str">
        <f>IF('2100-Pipeline DETAILS RoC'!AL1760&gt;0,"Complete"," ")</f>
        <v>Complete</v>
      </c>
      <c r="O1725" s="269" t="str">
        <f>IF('2100-Pipeline DETAILS RoC'!BF1760&gt;0,"Complete"," ")</f>
        <v>Complete</v>
      </c>
      <c r="P1725" s="269" t="str">
        <f>IF('2100-Pipeline DETAILS RoC'!BJ1760&gt;0,"Complete"," ")</f>
        <v>Complete</v>
      </c>
      <c r="Q1725" s="269" t="str">
        <f>IF('2100-Pipeline DETAILS RoC'!BO1760&gt;0,"Complete"," ")</f>
        <v>Complete</v>
      </c>
      <c r="R1725" s="269" t="str">
        <f>IF('2100-Pipeline DETAILS RoC'!BY1760&gt;0,"Complete"," ")</f>
        <v>Complete</v>
      </c>
      <c r="S1725" s="269" t="str">
        <f>IF('2100-Pipeline DETAILS RoC'!CO1760&gt;0,"Complete"," ")</f>
        <v>Complete</v>
      </c>
      <c r="U1725" s="207">
        <f>COUNTIFS('List of Areas'!$A$2:$A$1000,"&lt;"&amp;$D1725,'List of Areas'!$B$2:$B$1000,"&gt;"&amp;$C1725)</f>
        <v>0</v>
      </c>
    </row>
    <row r="1726" spans="1:21" x14ac:dyDescent="0.25">
      <c r="A1726" s="269" t="s">
        <v>119</v>
      </c>
      <c r="B1726" s="999" t="s">
        <v>235</v>
      </c>
      <c r="C1726" s="999">
        <f t="shared" si="52"/>
        <v>1073150</v>
      </c>
      <c r="D1726" s="1000">
        <f t="shared" si="53"/>
        <v>1073200</v>
      </c>
      <c r="E1726" s="628" t="str">
        <f>IF('2003 - Clearing'!T1691&gt;0,"Complete"," ")</f>
        <v>Complete</v>
      </c>
      <c r="F1726" s="628" t="str">
        <f>IF('2003 - Clearing'!U1691&gt;0,"Complete"," ")</f>
        <v>Complete</v>
      </c>
      <c r="G1726" s="628" t="str">
        <f>IF('2003 - Clearing'!V1691&gt;0,"Complete"," ")</f>
        <v>Complete</v>
      </c>
      <c r="H1726" s="628" t="str">
        <f>IF('2003 - Clearing'!W1691&gt;0,"Complete"," ")</f>
        <v>Complete</v>
      </c>
      <c r="I1726" s="628" t="str">
        <f>IF('2003 - Clearing'!X1691&gt;0,"Complete"," ")</f>
        <v>Complete</v>
      </c>
      <c r="J1726" s="269" t="str">
        <f>IF('2100-Pipeline DETAILS RoC'!R1761&gt;0,"Complete", " ")</f>
        <v>Complete</v>
      </c>
      <c r="K1726" s="269" t="str">
        <f>IF('2100-Pipeline DETAILS RoC'!T1761&gt;0,"Complete"," ")</f>
        <v>Complete</v>
      </c>
      <c r="L1726" s="1021" t="str">
        <f>IF('2100-Pipeline DETAILS RoC'!Z1761&gt;0,"Complete"," ")</f>
        <v>Complete</v>
      </c>
      <c r="M1726" s="269" t="str">
        <f>IF('2100-Pipeline DETAILS RoC'!AF1761&gt;0,"Complete"," ")</f>
        <v>Complete</v>
      </c>
      <c r="N1726" s="269" t="str">
        <f>IF('2100-Pipeline DETAILS RoC'!AL1761&gt;0,"Complete"," ")</f>
        <v>Complete</v>
      </c>
      <c r="O1726" s="269" t="str">
        <f>IF('2100-Pipeline DETAILS RoC'!BF1761&gt;0,"Complete"," ")</f>
        <v>Complete</v>
      </c>
      <c r="P1726" s="269" t="str">
        <f>IF('2100-Pipeline DETAILS RoC'!BJ1761&gt;0,"Complete"," ")</f>
        <v>Complete</v>
      </c>
      <c r="Q1726" s="269" t="str">
        <f>IF('2100-Pipeline DETAILS RoC'!BO1761&gt;0,"Complete"," ")</f>
        <v>Complete</v>
      </c>
      <c r="R1726" s="269" t="str">
        <f>IF('2100-Pipeline DETAILS RoC'!BY1761&gt;0,"Complete"," ")</f>
        <v>Complete</v>
      </c>
      <c r="S1726" s="269" t="str">
        <f>IF('2100-Pipeline DETAILS RoC'!CO1761&gt;0,"Complete"," ")</f>
        <v>Complete</v>
      </c>
      <c r="U1726" s="207">
        <f>COUNTIFS('List of Areas'!$A$2:$A$1000,"&lt;"&amp;$D1726,'List of Areas'!$B$2:$B$1000,"&gt;"&amp;$C1726)</f>
        <v>0</v>
      </c>
    </row>
    <row r="1727" spans="1:21" x14ac:dyDescent="0.25">
      <c r="A1727" s="269" t="s">
        <v>119</v>
      </c>
      <c r="B1727" s="999" t="s">
        <v>235</v>
      </c>
      <c r="C1727" s="999">
        <f t="shared" si="52"/>
        <v>1073200</v>
      </c>
      <c r="D1727" s="1000">
        <f t="shared" si="53"/>
        <v>1073250</v>
      </c>
      <c r="E1727" s="628" t="str">
        <f>IF('2003 - Clearing'!T1692&gt;0,"Complete"," ")</f>
        <v>Complete</v>
      </c>
      <c r="F1727" s="628" t="str">
        <f>IF('2003 - Clearing'!U1692&gt;0,"Complete"," ")</f>
        <v>Complete</v>
      </c>
      <c r="G1727" s="628" t="str">
        <f>IF('2003 - Clearing'!V1692&gt;0,"Complete"," ")</f>
        <v>Complete</v>
      </c>
      <c r="H1727" s="628" t="str">
        <f>IF('2003 - Clearing'!W1692&gt;0,"Complete"," ")</f>
        <v>Complete</v>
      </c>
      <c r="I1727" s="628" t="str">
        <f>IF('2003 - Clearing'!X1692&gt;0,"Complete"," ")</f>
        <v>Complete</v>
      </c>
      <c r="J1727" s="269" t="str">
        <f>IF('2100-Pipeline DETAILS RoC'!R1762&gt;0,"Complete", " ")</f>
        <v>Complete</v>
      </c>
      <c r="K1727" s="269" t="str">
        <f>IF('2100-Pipeline DETAILS RoC'!T1762&gt;0,"Complete"," ")</f>
        <v>Complete</v>
      </c>
      <c r="L1727" s="1021" t="str">
        <f>IF('2100-Pipeline DETAILS RoC'!Z1762&gt;0,"Complete"," ")</f>
        <v>Complete</v>
      </c>
      <c r="M1727" s="269" t="str">
        <f>IF('2100-Pipeline DETAILS RoC'!AF1762&gt;0,"Complete"," ")</f>
        <v>Complete</v>
      </c>
      <c r="N1727" s="269" t="str">
        <f>IF('2100-Pipeline DETAILS RoC'!AL1762&gt;0,"Complete"," ")</f>
        <v>Complete</v>
      </c>
      <c r="O1727" s="269" t="str">
        <f>IF('2100-Pipeline DETAILS RoC'!BF1762&gt;0,"Complete"," ")</f>
        <v>Complete</v>
      </c>
      <c r="P1727" s="269" t="str">
        <f>IF('2100-Pipeline DETAILS RoC'!BJ1762&gt;0,"Complete"," ")</f>
        <v>Complete</v>
      </c>
      <c r="Q1727" s="269" t="str">
        <f>IF('2100-Pipeline DETAILS RoC'!BO1762&gt;0,"Complete"," ")</f>
        <v>Complete</v>
      </c>
      <c r="R1727" s="269" t="str">
        <f>IF('2100-Pipeline DETAILS RoC'!BY1762&gt;0,"Complete"," ")</f>
        <v>Complete</v>
      </c>
      <c r="S1727" s="269" t="str">
        <f>IF('2100-Pipeline DETAILS RoC'!CO1762&gt;0,"Complete"," ")</f>
        <v>Complete</v>
      </c>
      <c r="U1727" s="207">
        <f>COUNTIFS('List of Areas'!$A$2:$A$1000,"&lt;"&amp;$D1727,'List of Areas'!$B$2:$B$1000,"&gt;"&amp;$C1727)</f>
        <v>0</v>
      </c>
    </row>
    <row r="1728" spans="1:21" x14ac:dyDescent="0.25">
      <c r="A1728" s="269" t="s">
        <v>119</v>
      </c>
      <c r="B1728" s="999" t="s">
        <v>235</v>
      </c>
      <c r="C1728" s="999">
        <f t="shared" si="52"/>
        <v>1073250</v>
      </c>
      <c r="D1728" s="1000">
        <f t="shared" si="53"/>
        <v>1073300</v>
      </c>
      <c r="E1728" s="628" t="str">
        <f>IF('2003 - Clearing'!T1693&gt;0,"Complete"," ")</f>
        <v>Complete</v>
      </c>
      <c r="F1728" s="628" t="str">
        <f>IF('2003 - Clearing'!U1693&gt;0,"Complete"," ")</f>
        <v>Complete</v>
      </c>
      <c r="G1728" s="628" t="str">
        <f>IF('2003 - Clearing'!V1693&gt;0,"Complete"," ")</f>
        <v>Complete</v>
      </c>
      <c r="H1728" s="628" t="str">
        <f>IF('2003 - Clearing'!W1693&gt;0,"Complete"," ")</f>
        <v>Complete</v>
      </c>
      <c r="I1728" s="628" t="str">
        <f>IF('2003 - Clearing'!X1693&gt;0,"Complete"," ")</f>
        <v>Complete</v>
      </c>
      <c r="J1728" s="269" t="str">
        <f>IF('2100-Pipeline DETAILS RoC'!R1763&gt;0,"Complete", " ")</f>
        <v>Complete</v>
      </c>
      <c r="K1728" s="269" t="str">
        <f>IF('2100-Pipeline DETAILS RoC'!T1763&gt;0,"Complete"," ")</f>
        <v>Complete</v>
      </c>
      <c r="L1728" s="1021" t="str">
        <f>IF('2100-Pipeline DETAILS RoC'!Z1763&gt;0,"Complete"," ")</f>
        <v>Complete</v>
      </c>
      <c r="M1728" s="269" t="str">
        <f>IF('2100-Pipeline DETAILS RoC'!AF1763&gt;0,"Complete"," ")</f>
        <v>Complete</v>
      </c>
      <c r="N1728" s="269" t="str">
        <f>IF('2100-Pipeline DETAILS RoC'!AL1763&gt;0,"Complete"," ")</f>
        <v>Complete</v>
      </c>
      <c r="O1728" s="269" t="str">
        <f>IF('2100-Pipeline DETAILS RoC'!BF1763&gt;0,"Complete"," ")</f>
        <v>Complete</v>
      </c>
      <c r="P1728" s="269" t="str">
        <f>IF('2100-Pipeline DETAILS RoC'!BJ1763&gt;0,"Complete"," ")</f>
        <v>Complete</v>
      </c>
      <c r="Q1728" s="269" t="str">
        <f>IF('2100-Pipeline DETAILS RoC'!BO1763&gt;0,"Complete"," ")</f>
        <v>Complete</v>
      </c>
      <c r="R1728" s="269" t="str">
        <f>IF('2100-Pipeline DETAILS RoC'!BY1763&gt;0,"Complete"," ")</f>
        <v>Complete</v>
      </c>
      <c r="S1728" s="269" t="str">
        <f>IF('2100-Pipeline DETAILS RoC'!CO1763&gt;0,"Complete"," ")</f>
        <v>Complete</v>
      </c>
      <c r="U1728" s="207">
        <f>COUNTIFS('List of Areas'!$A$2:$A$1000,"&lt;"&amp;$D1728,'List of Areas'!$B$2:$B$1000,"&gt;"&amp;$C1728)</f>
        <v>0</v>
      </c>
    </row>
    <row r="1729" spans="1:21" x14ac:dyDescent="0.25">
      <c r="A1729" s="269" t="s">
        <v>119</v>
      </c>
      <c r="B1729" s="999" t="s">
        <v>235</v>
      </c>
      <c r="C1729" s="999">
        <f t="shared" si="52"/>
        <v>1073300</v>
      </c>
      <c r="D1729" s="1000">
        <f t="shared" si="53"/>
        <v>1073350</v>
      </c>
      <c r="E1729" s="628" t="str">
        <f>IF('2003 - Clearing'!T1694&gt;0,"Complete"," ")</f>
        <v>Complete</v>
      </c>
      <c r="F1729" s="628" t="str">
        <f>IF('2003 - Clearing'!U1694&gt;0,"Complete"," ")</f>
        <v>Complete</v>
      </c>
      <c r="G1729" s="628" t="str">
        <f>IF('2003 - Clearing'!V1694&gt;0,"Complete"," ")</f>
        <v>Complete</v>
      </c>
      <c r="H1729" s="628" t="str">
        <f>IF('2003 - Clearing'!W1694&gt;0,"Complete"," ")</f>
        <v>Complete</v>
      </c>
      <c r="I1729" s="628" t="str">
        <f>IF('2003 - Clearing'!X1694&gt;0,"Complete"," ")</f>
        <v>Complete</v>
      </c>
      <c r="J1729" s="269" t="str">
        <f>IF('2100-Pipeline DETAILS RoC'!R1764&gt;0,"Complete", " ")</f>
        <v>Complete</v>
      </c>
      <c r="K1729" s="269" t="str">
        <f>IF('2100-Pipeline DETAILS RoC'!T1764&gt;0,"Complete"," ")</f>
        <v>Complete</v>
      </c>
      <c r="L1729" s="1021" t="str">
        <f>IF('2100-Pipeline DETAILS RoC'!Z1764&gt;0,"Complete"," ")</f>
        <v>Complete</v>
      </c>
      <c r="M1729" s="269" t="str">
        <f>IF('2100-Pipeline DETAILS RoC'!AF1764&gt;0,"Complete"," ")</f>
        <v>Complete</v>
      </c>
      <c r="N1729" s="269" t="str">
        <f>IF('2100-Pipeline DETAILS RoC'!AL1764&gt;0,"Complete"," ")</f>
        <v>Complete</v>
      </c>
      <c r="O1729" s="269" t="str">
        <f>IF('2100-Pipeline DETAILS RoC'!BF1764&gt;0,"Complete"," ")</f>
        <v>Complete</v>
      </c>
      <c r="P1729" s="269" t="str">
        <f>IF('2100-Pipeline DETAILS RoC'!BJ1764&gt;0,"Complete"," ")</f>
        <v>Complete</v>
      </c>
      <c r="Q1729" s="269" t="str">
        <f>IF('2100-Pipeline DETAILS RoC'!BO1764&gt;0,"Complete"," ")</f>
        <v>Complete</v>
      </c>
      <c r="R1729" s="269" t="str">
        <f>IF('2100-Pipeline DETAILS RoC'!BY1764&gt;0,"Complete"," ")</f>
        <v>Complete</v>
      </c>
      <c r="S1729" s="269" t="str">
        <f>IF('2100-Pipeline DETAILS RoC'!CO1764&gt;0,"Complete"," ")</f>
        <v>Complete</v>
      </c>
      <c r="U1729" s="207">
        <f>COUNTIFS('List of Areas'!$A$2:$A$1000,"&lt;"&amp;$D1729,'List of Areas'!$B$2:$B$1000,"&gt;"&amp;$C1729)</f>
        <v>0</v>
      </c>
    </row>
    <row r="1730" spans="1:21" x14ac:dyDescent="0.25">
      <c r="A1730" s="269" t="s">
        <v>119</v>
      </c>
      <c r="B1730" s="999" t="s">
        <v>235</v>
      </c>
      <c r="C1730" s="999">
        <f t="shared" si="52"/>
        <v>1073350</v>
      </c>
      <c r="D1730" s="1000">
        <f t="shared" si="53"/>
        <v>1073400</v>
      </c>
      <c r="E1730" s="628" t="str">
        <f>IF('2003 - Clearing'!T1695&gt;0,"Complete"," ")</f>
        <v>Complete</v>
      </c>
      <c r="F1730" s="628" t="str">
        <f>IF('2003 - Clearing'!U1695&gt;0,"Complete"," ")</f>
        <v>Complete</v>
      </c>
      <c r="G1730" s="628" t="str">
        <f>IF('2003 - Clearing'!V1695&gt;0,"Complete"," ")</f>
        <v>Complete</v>
      </c>
      <c r="H1730" s="628" t="str">
        <f>IF('2003 - Clearing'!W1695&gt;0,"Complete"," ")</f>
        <v>Complete</v>
      </c>
      <c r="I1730" s="628" t="str">
        <f>IF('2003 - Clearing'!X1695&gt;0,"Complete"," ")</f>
        <v>Complete</v>
      </c>
      <c r="J1730" s="269" t="str">
        <f>IF('2100-Pipeline DETAILS RoC'!R1765&gt;0,"Complete", " ")</f>
        <v>Complete</v>
      </c>
      <c r="K1730" s="269" t="str">
        <f>IF('2100-Pipeline DETAILS RoC'!T1765&gt;0,"Complete"," ")</f>
        <v>Complete</v>
      </c>
      <c r="L1730" s="1021" t="str">
        <f>IF('2100-Pipeline DETAILS RoC'!Z1765&gt;0,"Complete"," ")</f>
        <v>Complete</v>
      </c>
      <c r="M1730" s="269" t="str">
        <f>IF('2100-Pipeline DETAILS RoC'!AF1765&gt;0,"Complete"," ")</f>
        <v>Complete</v>
      </c>
      <c r="N1730" s="269" t="str">
        <f>IF('2100-Pipeline DETAILS RoC'!AL1765&gt;0,"Complete"," ")</f>
        <v>Complete</v>
      </c>
      <c r="O1730" s="269" t="str">
        <f>IF('2100-Pipeline DETAILS RoC'!BF1765&gt;0,"Complete"," ")</f>
        <v>Complete</v>
      </c>
      <c r="P1730" s="269" t="str">
        <f>IF('2100-Pipeline DETAILS RoC'!BJ1765&gt;0,"Complete"," ")</f>
        <v>Complete</v>
      </c>
      <c r="Q1730" s="269" t="str">
        <f>IF('2100-Pipeline DETAILS RoC'!BO1765&gt;0,"Complete"," ")</f>
        <v>Complete</v>
      </c>
      <c r="R1730" s="269" t="str">
        <f>IF('2100-Pipeline DETAILS RoC'!BY1765&gt;0,"Complete"," ")</f>
        <v>Complete</v>
      </c>
      <c r="S1730" s="269" t="str">
        <f>IF('2100-Pipeline DETAILS RoC'!CO1765&gt;0,"Complete"," ")</f>
        <v>Complete</v>
      </c>
      <c r="U1730" s="207">
        <f>COUNTIFS('List of Areas'!$A$2:$A$1000,"&lt;"&amp;$D1730,'List of Areas'!$B$2:$B$1000,"&gt;"&amp;$C1730)</f>
        <v>0</v>
      </c>
    </row>
    <row r="1731" spans="1:21" x14ac:dyDescent="0.25">
      <c r="A1731" s="269" t="s">
        <v>119</v>
      </c>
      <c r="B1731" s="999" t="s">
        <v>235</v>
      </c>
      <c r="C1731" s="999">
        <f t="shared" si="52"/>
        <v>1073400</v>
      </c>
      <c r="D1731" s="1000">
        <f t="shared" si="53"/>
        <v>1073450</v>
      </c>
      <c r="E1731" s="628" t="str">
        <f>IF('2003 - Clearing'!T1696&gt;0,"Complete"," ")</f>
        <v>Complete</v>
      </c>
      <c r="F1731" s="628" t="str">
        <f>IF('2003 - Clearing'!U1696&gt;0,"Complete"," ")</f>
        <v>Complete</v>
      </c>
      <c r="G1731" s="628" t="str">
        <f>IF('2003 - Clearing'!V1696&gt;0,"Complete"," ")</f>
        <v>Complete</v>
      </c>
      <c r="H1731" s="628" t="str">
        <f>IF('2003 - Clearing'!W1696&gt;0,"Complete"," ")</f>
        <v>Complete</v>
      </c>
      <c r="I1731" s="628" t="str">
        <f>IF('2003 - Clearing'!X1696&gt;0,"Complete"," ")</f>
        <v>Complete</v>
      </c>
      <c r="J1731" s="269" t="str">
        <f>IF('2100-Pipeline DETAILS RoC'!R1766&gt;0,"Complete", " ")</f>
        <v>Complete</v>
      </c>
      <c r="K1731" s="269" t="str">
        <f>IF('2100-Pipeline DETAILS RoC'!T1766&gt;0,"Complete"," ")</f>
        <v>Complete</v>
      </c>
      <c r="L1731" s="1021" t="str">
        <f>IF('2100-Pipeline DETAILS RoC'!Z1766&gt;0,"Complete"," ")</f>
        <v>Complete</v>
      </c>
      <c r="M1731" s="269" t="str">
        <f>IF('2100-Pipeline DETAILS RoC'!AF1766&gt;0,"Complete"," ")</f>
        <v>Complete</v>
      </c>
      <c r="N1731" s="269" t="str">
        <f>IF('2100-Pipeline DETAILS RoC'!AL1766&gt;0,"Complete"," ")</f>
        <v>Complete</v>
      </c>
      <c r="O1731" s="269" t="str">
        <f>IF('2100-Pipeline DETAILS RoC'!BF1766&gt;0,"Complete"," ")</f>
        <v>Complete</v>
      </c>
      <c r="P1731" s="269" t="str">
        <f>IF('2100-Pipeline DETAILS RoC'!BJ1766&gt;0,"Complete"," ")</f>
        <v>Complete</v>
      </c>
      <c r="Q1731" s="269" t="str">
        <f>IF('2100-Pipeline DETAILS RoC'!BO1766&gt;0,"Complete"," ")</f>
        <v>Complete</v>
      </c>
      <c r="R1731" s="269" t="str">
        <f>IF('2100-Pipeline DETAILS RoC'!BY1766&gt;0,"Complete"," ")</f>
        <v>Complete</v>
      </c>
      <c r="S1731" s="269" t="str">
        <f>IF('2100-Pipeline DETAILS RoC'!CO1766&gt;0,"Complete"," ")</f>
        <v>Complete</v>
      </c>
      <c r="U1731" s="207">
        <f>COUNTIFS('List of Areas'!$A$2:$A$1000,"&lt;"&amp;$D1731,'List of Areas'!$B$2:$B$1000,"&gt;"&amp;$C1731)</f>
        <v>0</v>
      </c>
    </row>
    <row r="1732" spans="1:21" x14ac:dyDescent="0.25">
      <c r="A1732" s="269" t="s">
        <v>119</v>
      </c>
      <c r="B1732" s="999" t="s">
        <v>235</v>
      </c>
      <c r="C1732" s="999">
        <f t="shared" si="52"/>
        <v>1073450</v>
      </c>
      <c r="D1732" s="1000">
        <f t="shared" si="53"/>
        <v>1073500</v>
      </c>
      <c r="E1732" s="628" t="str">
        <f>IF('2003 - Clearing'!T1697&gt;0,"Complete"," ")</f>
        <v>Complete</v>
      </c>
      <c r="F1732" s="628" t="str">
        <f>IF('2003 - Clearing'!U1697&gt;0,"Complete"," ")</f>
        <v>Complete</v>
      </c>
      <c r="G1732" s="628" t="str">
        <f>IF('2003 - Clearing'!V1697&gt;0,"Complete"," ")</f>
        <v>Complete</v>
      </c>
      <c r="H1732" s="628" t="str">
        <f>IF('2003 - Clearing'!W1697&gt;0,"Complete"," ")</f>
        <v>Complete</v>
      </c>
      <c r="I1732" s="628" t="str">
        <f>IF('2003 - Clearing'!X1697&gt;0,"Complete"," ")</f>
        <v>Complete</v>
      </c>
      <c r="J1732" s="269" t="str">
        <f>IF('2100-Pipeline DETAILS RoC'!R1767&gt;0,"Complete", " ")</f>
        <v>Complete</v>
      </c>
      <c r="K1732" s="269" t="str">
        <f>IF('2100-Pipeline DETAILS RoC'!T1767&gt;0,"Complete"," ")</f>
        <v>Complete</v>
      </c>
      <c r="L1732" s="1021" t="str">
        <f>IF('2100-Pipeline DETAILS RoC'!Z1767&gt;0,"Complete"," ")</f>
        <v>Complete</v>
      </c>
      <c r="M1732" s="269" t="str">
        <f>IF('2100-Pipeline DETAILS RoC'!AF1767&gt;0,"Complete"," ")</f>
        <v>Complete</v>
      </c>
      <c r="N1732" s="269" t="str">
        <f>IF('2100-Pipeline DETAILS RoC'!AL1767&gt;0,"Complete"," ")</f>
        <v>Complete</v>
      </c>
      <c r="O1732" s="269" t="str">
        <f>IF('2100-Pipeline DETAILS RoC'!BF1767&gt;0,"Complete"," ")</f>
        <v>Complete</v>
      </c>
      <c r="P1732" s="269" t="str">
        <f>IF('2100-Pipeline DETAILS RoC'!BJ1767&gt;0,"Complete"," ")</f>
        <v>Complete</v>
      </c>
      <c r="Q1732" s="269" t="str">
        <f>IF('2100-Pipeline DETAILS RoC'!BO1767&gt;0,"Complete"," ")</f>
        <v>Complete</v>
      </c>
      <c r="R1732" s="269" t="str">
        <f>IF('2100-Pipeline DETAILS RoC'!BY1767&gt;0,"Complete"," ")</f>
        <v>Complete</v>
      </c>
      <c r="S1732" s="269" t="str">
        <f>IF('2100-Pipeline DETAILS RoC'!CO1767&gt;0,"Complete"," ")</f>
        <v>Complete</v>
      </c>
      <c r="U1732" s="207">
        <f>COUNTIFS('List of Areas'!$A$2:$A$1000,"&lt;"&amp;$D1732,'List of Areas'!$B$2:$B$1000,"&gt;"&amp;$C1732)</f>
        <v>0</v>
      </c>
    </row>
    <row r="1733" spans="1:21" x14ac:dyDescent="0.25">
      <c r="A1733" s="269" t="s">
        <v>119</v>
      </c>
      <c r="B1733" s="999" t="s">
        <v>235</v>
      </c>
      <c r="C1733" s="999">
        <f t="shared" si="52"/>
        <v>1073500</v>
      </c>
      <c r="D1733" s="1000">
        <f t="shared" si="53"/>
        <v>1073550</v>
      </c>
      <c r="E1733" s="628" t="str">
        <f>IF('2003 - Clearing'!T1698&gt;0,"Complete"," ")</f>
        <v>Complete</v>
      </c>
      <c r="F1733" s="628" t="str">
        <f>IF('2003 - Clearing'!U1698&gt;0,"Complete"," ")</f>
        <v>Complete</v>
      </c>
      <c r="G1733" s="628" t="str">
        <f>IF('2003 - Clearing'!V1698&gt;0,"Complete"," ")</f>
        <v>Complete</v>
      </c>
      <c r="H1733" s="628" t="str">
        <f>IF('2003 - Clearing'!W1698&gt;0,"Complete"," ")</f>
        <v>Complete</v>
      </c>
      <c r="I1733" s="628" t="str">
        <f>IF('2003 - Clearing'!X1698&gt;0,"Complete"," ")</f>
        <v>Complete</v>
      </c>
      <c r="J1733" s="269" t="str">
        <f>IF('2100-Pipeline DETAILS RoC'!R1768&gt;0,"Complete", " ")</f>
        <v>Complete</v>
      </c>
      <c r="K1733" s="269" t="str">
        <f>IF('2100-Pipeline DETAILS RoC'!T1768&gt;0,"Complete"," ")</f>
        <v>Complete</v>
      </c>
      <c r="L1733" s="1021" t="str">
        <f>IF('2100-Pipeline DETAILS RoC'!Z1768&gt;0,"Complete"," ")</f>
        <v>Complete</v>
      </c>
      <c r="M1733" s="269" t="str">
        <f>IF('2100-Pipeline DETAILS RoC'!AF1768&gt;0,"Complete"," ")</f>
        <v>Complete</v>
      </c>
      <c r="N1733" s="269" t="str">
        <f>IF('2100-Pipeline DETAILS RoC'!AL1768&gt;0,"Complete"," ")</f>
        <v>Complete</v>
      </c>
      <c r="O1733" s="269" t="str">
        <f>IF('2100-Pipeline DETAILS RoC'!BF1768&gt;0,"Complete"," ")</f>
        <v>Complete</v>
      </c>
      <c r="P1733" s="269" t="str">
        <f>IF('2100-Pipeline DETAILS RoC'!BJ1768&gt;0,"Complete"," ")</f>
        <v>Complete</v>
      </c>
      <c r="Q1733" s="269" t="str">
        <f>IF('2100-Pipeline DETAILS RoC'!BO1768&gt;0,"Complete"," ")</f>
        <v>Complete</v>
      </c>
      <c r="R1733" s="269" t="str">
        <f>IF('2100-Pipeline DETAILS RoC'!BY1768&gt;0,"Complete"," ")</f>
        <v>Complete</v>
      </c>
      <c r="S1733" s="269" t="str">
        <f>IF('2100-Pipeline DETAILS RoC'!CO1768&gt;0,"Complete"," ")</f>
        <v>Complete</v>
      </c>
      <c r="U1733" s="207">
        <f>COUNTIFS('List of Areas'!$A$2:$A$1000,"&lt;"&amp;$D1733,'List of Areas'!$B$2:$B$1000,"&gt;"&amp;$C1733)</f>
        <v>0</v>
      </c>
    </row>
    <row r="1734" spans="1:21" x14ac:dyDescent="0.25">
      <c r="A1734" s="269" t="s">
        <v>119</v>
      </c>
      <c r="B1734" s="999" t="s">
        <v>235</v>
      </c>
      <c r="C1734" s="999">
        <f t="shared" ref="C1734:C1780" si="54">D1733</f>
        <v>1073550</v>
      </c>
      <c r="D1734" s="1000">
        <f t="shared" ref="D1734:D1779" si="55">C1734+50</f>
        <v>1073600</v>
      </c>
      <c r="E1734" s="628" t="str">
        <f>IF('2003 - Clearing'!T1699&gt;0,"Complete"," ")</f>
        <v>Complete</v>
      </c>
      <c r="F1734" s="628" t="str">
        <f>IF('2003 - Clearing'!U1699&gt;0,"Complete"," ")</f>
        <v>Complete</v>
      </c>
      <c r="G1734" s="628" t="str">
        <f>IF('2003 - Clearing'!V1699&gt;0,"Complete"," ")</f>
        <v>Complete</v>
      </c>
      <c r="H1734" s="628" t="str">
        <f>IF('2003 - Clearing'!W1699&gt;0,"Complete"," ")</f>
        <v>Complete</v>
      </c>
      <c r="I1734" s="628" t="str">
        <f>IF('2003 - Clearing'!X1699&gt;0,"Complete"," ")</f>
        <v>Complete</v>
      </c>
      <c r="J1734" s="269" t="str">
        <f>IF('2100-Pipeline DETAILS RoC'!R1769&gt;0,"Complete", " ")</f>
        <v>Complete</v>
      </c>
      <c r="K1734" s="269" t="str">
        <f>IF('2100-Pipeline DETAILS RoC'!T1769&gt;0,"Complete"," ")</f>
        <v>Complete</v>
      </c>
      <c r="L1734" s="1021" t="str">
        <f>IF('2100-Pipeline DETAILS RoC'!Z1769&gt;0,"Complete"," ")</f>
        <v>Complete</v>
      </c>
      <c r="M1734" s="269" t="str">
        <f>IF('2100-Pipeline DETAILS RoC'!AF1769&gt;0,"Complete"," ")</f>
        <v>Complete</v>
      </c>
      <c r="N1734" s="269" t="str">
        <f>IF('2100-Pipeline DETAILS RoC'!AL1769&gt;0,"Complete"," ")</f>
        <v>Complete</v>
      </c>
      <c r="O1734" s="269" t="str">
        <f>IF('2100-Pipeline DETAILS RoC'!BF1769&gt;0,"Complete"," ")</f>
        <v>Complete</v>
      </c>
      <c r="P1734" s="269" t="str">
        <f>IF('2100-Pipeline DETAILS RoC'!BJ1769&gt;0,"Complete"," ")</f>
        <v>Complete</v>
      </c>
      <c r="Q1734" s="269" t="str">
        <f>IF('2100-Pipeline DETAILS RoC'!BO1769&gt;0,"Complete"," ")</f>
        <v>Complete</v>
      </c>
      <c r="R1734" s="269" t="str">
        <f>IF('2100-Pipeline DETAILS RoC'!BY1769&gt;0,"Complete"," ")</f>
        <v>Complete</v>
      </c>
      <c r="S1734" s="269" t="str">
        <f>IF('2100-Pipeline DETAILS RoC'!CO1769&gt;0,"Complete"," ")</f>
        <v>Complete</v>
      </c>
      <c r="U1734" s="207">
        <f>COUNTIFS('List of Areas'!$A$2:$A$1000,"&lt;"&amp;$D1734,'List of Areas'!$B$2:$B$1000,"&gt;"&amp;$C1734)</f>
        <v>0</v>
      </c>
    </row>
    <row r="1735" spans="1:21" x14ac:dyDescent="0.25">
      <c r="A1735" s="269" t="s">
        <v>119</v>
      </c>
      <c r="B1735" s="999" t="s">
        <v>235</v>
      </c>
      <c r="C1735" s="999">
        <f t="shared" si="54"/>
        <v>1073600</v>
      </c>
      <c r="D1735" s="1000">
        <f t="shared" si="55"/>
        <v>1073650</v>
      </c>
      <c r="E1735" s="628" t="str">
        <f>IF('2003 - Clearing'!T1700&gt;0,"Complete"," ")</f>
        <v>Complete</v>
      </c>
      <c r="F1735" s="628" t="str">
        <f>IF('2003 - Clearing'!U1700&gt;0,"Complete"," ")</f>
        <v>Complete</v>
      </c>
      <c r="G1735" s="628" t="str">
        <f>IF('2003 - Clearing'!V1700&gt;0,"Complete"," ")</f>
        <v>Complete</v>
      </c>
      <c r="H1735" s="628" t="str">
        <f>IF('2003 - Clearing'!W1700&gt;0,"Complete"," ")</f>
        <v>Complete</v>
      </c>
      <c r="I1735" s="628" t="str">
        <f>IF('2003 - Clearing'!X1700&gt;0,"Complete"," ")</f>
        <v>Complete</v>
      </c>
      <c r="J1735" s="269" t="str">
        <f>IF('2100-Pipeline DETAILS RoC'!R1770&gt;0,"Complete", " ")</f>
        <v>Complete</v>
      </c>
      <c r="K1735" s="269" t="str">
        <f>IF('2100-Pipeline DETAILS RoC'!T1770&gt;0,"Complete"," ")</f>
        <v>Complete</v>
      </c>
      <c r="L1735" s="1021" t="str">
        <f>IF('2100-Pipeline DETAILS RoC'!Z1770&gt;0,"Complete"," ")</f>
        <v>Complete</v>
      </c>
      <c r="M1735" s="269" t="str">
        <f>IF('2100-Pipeline DETAILS RoC'!AF1770&gt;0,"Complete"," ")</f>
        <v>Complete</v>
      </c>
      <c r="N1735" s="269" t="str">
        <f>IF('2100-Pipeline DETAILS RoC'!AL1770&gt;0,"Complete"," ")</f>
        <v>Complete</v>
      </c>
      <c r="O1735" s="269" t="str">
        <f>IF('2100-Pipeline DETAILS RoC'!BF1770&gt;0,"Complete"," ")</f>
        <v>Complete</v>
      </c>
      <c r="P1735" s="269" t="str">
        <f>IF('2100-Pipeline DETAILS RoC'!BJ1770&gt;0,"Complete"," ")</f>
        <v>Complete</v>
      </c>
      <c r="Q1735" s="269" t="str">
        <f>IF('2100-Pipeline DETAILS RoC'!BO1770&gt;0,"Complete"," ")</f>
        <v>Complete</v>
      </c>
      <c r="R1735" s="269" t="str">
        <f>IF('2100-Pipeline DETAILS RoC'!BY1770&gt;0,"Complete"," ")</f>
        <v>Complete</v>
      </c>
      <c r="S1735" s="269" t="str">
        <f>IF('2100-Pipeline DETAILS RoC'!CO1770&gt;0,"Complete"," ")</f>
        <v xml:space="preserve"> </v>
      </c>
      <c r="U1735" s="207">
        <f>COUNTIFS('List of Areas'!$A$2:$A$1000,"&lt;"&amp;$D1735,'List of Areas'!$B$2:$B$1000,"&gt;"&amp;$C1735)</f>
        <v>0</v>
      </c>
    </row>
    <row r="1736" spans="1:21" x14ac:dyDescent="0.25">
      <c r="A1736" s="269" t="s">
        <v>119</v>
      </c>
      <c r="B1736" s="999" t="s">
        <v>236</v>
      </c>
      <c r="C1736" s="999">
        <f t="shared" si="54"/>
        <v>1073650</v>
      </c>
      <c r="D1736" s="1000">
        <f t="shared" si="55"/>
        <v>1073700</v>
      </c>
      <c r="E1736" s="628" t="str">
        <f>IF('2003 - Clearing'!T1701&gt;0,"Complete"," ")</f>
        <v>Complete</v>
      </c>
      <c r="F1736" s="628" t="str">
        <f>IF('2003 - Clearing'!U1701&gt;0,"Complete"," ")</f>
        <v>Complete</v>
      </c>
      <c r="G1736" s="628" t="str">
        <f>IF('2003 - Clearing'!V1701&gt;0,"Complete"," ")</f>
        <v>Complete</v>
      </c>
      <c r="H1736" s="628" t="str">
        <f>IF('2003 - Clearing'!W1701&gt;0,"Complete"," ")</f>
        <v>Complete</v>
      </c>
      <c r="I1736" s="628" t="str">
        <f>IF('2003 - Clearing'!X1701&gt;0,"Complete"," ")</f>
        <v>Complete</v>
      </c>
      <c r="J1736" s="269" t="str">
        <f>IF('2100-Pipeline DETAILS RoC'!R1771&gt;0,"Complete", " ")</f>
        <v>Complete</v>
      </c>
      <c r="K1736" s="269" t="str">
        <f>IF('2100-Pipeline DETAILS RoC'!T1771&gt;0,"Complete"," ")</f>
        <v>Complete</v>
      </c>
      <c r="L1736" s="1021" t="str">
        <f>IF('2100-Pipeline DETAILS RoC'!Z1771&gt;0,"Complete"," ")</f>
        <v>Complete</v>
      </c>
      <c r="M1736" s="269" t="str">
        <f>IF('2100-Pipeline DETAILS RoC'!AF1771&gt;0,"Complete"," ")</f>
        <v>Complete</v>
      </c>
      <c r="N1736" s="269" t="str">
        <f>IF('2100-Pipeline DETAILS RoC'!AL1771&gt;0,"Complete"," ")</f>
        <v>Complete</v>
      </c>
      <c r="O1736" s="269" t="str">
        <f>IF('2100-Pipeline DETAILS RoC'!BF1771&gt;0,"Complete"," ")</f>
        <v>Complete</v>
      </c>
      <c r="P1736" s="269" t="str">
        <f>IF('2100-Pipeline DETAILS RoC'!BJ1771&gt;0,"Complete"," ")</f>
        <v>Complete</v>
      </c>
      <c r="Q1736" s="269" t="str">
        <f>IF('2100-Pipeline DETAILS RoC'!BO1771&gt;0,"Complete"," ")</f>
        <v>Complete</v>
      </c>
      <c r="R1736" s="269" t="str">
        <f>IF('2100-Pipeline DETAILS RoC'!BY1771&gt;0,"Complete"," ")</f>
        <v>Complete</v>
      </c>
      <c r="S1736" s="269" t="str">
        <f>IF('2100-Pipeline DETAILS RoC'!CO1771&gt;0,"Complete"," ")</f>
        <v xml:space="preserve"> </v>
      </c>
      <c r="U1736" s="207">
        <f>COUNTIFS('List of Areas'!$A$2:$A$1000,"&lt;"&amp;$D1736,'List of Areas'!$B$2:$B$1000,"&gt;"&amp;$C1736)</f>
        <v>0</v>
      </c>
    </row>
    <row r="1737" spans="1:21" x14ac:dyDescent="0.25">
      <c r="A1737" s="269" t="s">
        <v>119</v>
      </c>
      <c r="B1737" s="999" t="s">
        <v>236</v>
      </c>
      <c r="C1737" s="999">
        <f t="shared" si="54"/>
        <v>1073700</v>
      </c>
      <c r="D1737" s="1000">
        <f t="shared" si="55"/>
        <v>1073750</v>
      </c>
      <c r="E1737" s="628" t="str">
        <f>IF('2003 - Clearing'!T1702&gt;0,"Complete"," ")</f>
        <v>Complete</v>
      </c>
      <c r="F1737" s="628" t="str">
        <f>IF('2003 - Clearing'!U1702&gt;0,"Complete"," ")</f>
        <v>Complete</v>
      </c>
      <c r="G1737" s="628" t="str">
        <f>IF('2003 - Clearing'!V1702&gt;0,"Complete"," ")</f>
        <v>Complete</v>
      </c>
      <c r="H1737" s="628" t="str">
        <f>IF('2003 - Clearing'!W1702&gt;0,"Complete"," ")</f>
        <v>Complete</v>
      </c>
      <c r="I1737" s="628" t="str">
        <f>IF('2003 - Clearing'!X1702&gt;0,"Complete"," ")</f>
        <v>Complete</v>
      </c>
      <c r="J1737" s="269" t="str">
        <f>IF('2100-Pipeline DETAILS RoC'!R1772&gt;0,"Complete", " ")</f>
        <v>Complete</v>
      </c>
      <c r="K1737" s="269" t="str">
        <f>IF('2100-Pipeline DETAILS RoC'!T1772&gt;0,"Complete"," ")</f>
        <v>Complete</v>
      </c>
      <c r="L1737" s="1021" t="str">
        <f>IF('2100-Pipeline DETAILS RoC'!Z1772&gt;0,"Complete"," ")</f>
        <v>Complete</v>
      </c>
      <c r="M1737" s="269" t="str">
        <f>IF('2100-Pipeline DETAILS RoC'!AF1772&gt;0,"Complete"," ")</f>
        <v>Complete</v>
      </c>
      <c r="N1737" s="269" t="str">
        <f>IF('2100-Pipeline DETAILS RoC'!AL1772&gt;0,"Complete"," ")</f>
        <v>Complete</v>
      </c>
      <c r="O1737" s="269" t="str">
        <f>IF('2100-Pipeline DETAILS RoC'!BF1772&gt;0,"Complete"," ")</f>
        <v>Complete</v>
      </c>
      <c r="P1737" s="269" t="str">
        <f>IF('2100-Pipeline DETAILS RoC'!BJ1772&gt;0,"Complete"," ")</f>
        <v>Complete</v>
      </c>
      <c r="Q1737" s="269" t="str">
        <f>IF('2100-Pipeline DETAILS RoC'!BO1772&gt;0,"Complete"," ")</f>
        <v>Complete</v>
      </c>
      <c r="R1737" s="269" t="str">
        <f>IF('2100-Pipeline DETAILS RoC'!BY1772&gt;0,"Complete"," ")</f>
        <v>Complete</v>
      </c>
      <c r="S1737" s="269" t="str">
        <f>IF('2100-Pipeline DETAILS RoC'!CO1772&gt;0,"Complete"," ")</f>
        <v xml:space="preserve"> </v>
      </c>
      <c r="U1737" s="207">
        <f>COUNTIFS('List of Areas'!$A$2:$A$1000,"&lt;"&amp;$D1737,'List of Areas'!$B$2:$B$1000,"&gt;"&amp;$C1737)</f>
        <v>0</v>
      </c>
    </row>
    <row r="1738" spans="1:21" x14ac:dyDescent="0.25">
      <c r="A1738" s="269" t="s">
        <v>119</v>
      </c>
      <c r="B1738" s="999" t="s">
        <v>236</v>
      </c>
      <c r="C1738" s="999">
        <f t="shared" si="54"/>
        <v>1073750</v>
      </c>
      <c r="D1738" s="1000">
        <f t="shared" si="55"/>
        <v>1073800</v>
      </c>
      <c r="E1738" s="628" t="str">
        <f>IF('2003 - Clearing'!T1703&gt;0,"Complete"," ")</f>
        <v>Complete</v>
      </c>
      <c r="F1738" s="628" t="str">
        <f>IF('2003 - Clearing'!U1703&gt;0,"Complete"," ")</f>
        <v>Complete</v>
      </c>
      <c r="G1738" s="628" t="str">
        <f>IF('2003 - Clearing'!V1703&gt;0,"Complete"," ")</f>
        <v>Complete</v>
      </c>
      <c r="H1738" s="628" t="str">
        <f>IF('2003 - Clearing'!W1703&gt;0,"Complete"," ")</f>
        <v>Complete</v>
      </c>
      <c r="I1738" s="628" t="str">
        <f>IF('2003 - Clearing'!X1703&gt;0,"Complete"," ")</f>
        <v>Complete</v>
      </c>
      <c r="J1738" s="269" t="str">
        <f>IF('2100-Pipeline DETAILS RoC'!R1773&gt;0,"Complete", " ")</f>
        <v>Complete</v>
      </c>
      <c r="K1738" s="269" t="str">
        <f>IF('2100-Pipeline DETAILS RoC'!T1773&gt;0,"Complete"," ")</f>
        <v>Complete</v>
      </c>
      <c r="L1738" s="1021" t="str">
        <f>IF('2100-Pipeline DETAILS RoC'!Z1773&gt;0,"Complete"," ")</f>
        <v>Complete</v>
      </c>
      <c r="M1738" s="269" t="str">
        <f>IF('2100-Pipeline DETAILS RoC'!AF1773&gt;0,"Complete"," ")</f>
        <v>Complete</v>
      </c>
      <c r="N1738" s="269" t="str">
        <f>IF('2100-Pipeline DETAILS RoC'!AL1773&gt;0,"Complete"," ")</f>
        <v>Complete</v>
      </c>
      <c r="O1738" s="269" t="str">
        <f>IF('2100-Pipeline DETAILS RoC'!BF1773&gt;0,"Complete"," ")</f>
        <v>Complete</v>
      </c>
      <c r="P1738" s="269" t="str">
        <f>IF('2100-Pipeline DETAILS RoC'!BJ1773&gt;0,"Complete"," ")</f>
        <v xml:space="preserve"> </v>
      </c>
      <c r="Q1738" s="269" t="str">
        <f>IF('2100-Pipeline DETAILS RoC'!BO1773&gt;0,"Complete"," ")</f>
        <v xml:space="preserve"> </v>
      </c>
      <c r="R1738" s="269" t="str">
        <f>IF('2100-Pipeline DETAILS RoC'!BY1773&gt;0,"Complete"," ")</f>
        <v xml:space="preserve"> </v>
      </c>
      <c r="S1738" s="269" t="str">
        <f>IF('2100-Pipeline DETAILS RoC'!CO1773&gt;0,"Complete"," ")</f>
        <v xml:space="preserve"> </v>
      </c>
      <c r="U1738" s="207">
        <f>COUNTIFS('List of Areas'!$A$2:$A$1000,"&lt;"&amp;$D1738,'List of Areas'!$B$2:$B$1000,"&gt;"&amp;$C1738)</f>
        <v>0</v>
      </c>
    </row>
    <row r="1739" spans="1:21" x14ac:dyDescent="0.25">
      <c r="A1739" s="269" t="s">
        <v>119</v>
      </c>
      <c r="B1739" s="999" t="s">
        <v>236</v>
      </c>
      <c r="C1739" s="999">
        <f t="shared" si="54"/>
        <v>1073800</v>
      </c>
      <c r="D1739" s="1000">
        <f t="shared" si="55"/>
        <v>1073850</v>
      </c>
      <c r="E1739" s="628" t="str">
        <f>IF('2003 - Clearing'!T1704&gt;0,"Complete"," ")</f>
        <v>Complete</v>
      </c>
      <c r="F1739" s="628" t="str">
        <f>IF('2003 - Clearing'!U1704&gt;0,"Complete"," ")</f>
        <v>Complete</v>
      </c>
      <c r="G1739" s="628" t="str">
        <f>IF('2003 - Clearing'!V1704&gt;0,"Complete"," ")</f>
        <v>Complete</v>
      </c>
      <c r="H1739" s="628" t="str">
        <f>IF('2003 - Clearing'!W1704&gt;0,"Complete"," ")</f>
        <v>Complete</v>
      </c>
      <c r="I1739" s="628" t="str">
        <f>IF('2003 - Clearing'!X1704&gt;0,"Complete"," ")</f>
        <v>Complete</v>
      </c>
      <c r="J1739" s="269" t="str">
        <f>IF('2100-Pipeline DETAILS RoC'!R1774&gt;0,"Complete", " ")</f>
        <v>Complete</v>
      </c>
      <c r="K1739" s="269" t="str">
        <f>IF('2100-Pipeline DETAILS RoC'!T1774&gt;0,"Complete"," ")</f>
        <v>Complete</v>
      </c>
      <c r="L1739" s="1021" t="str">
        <f>IF('2100-Pipeline DETAILS RoC'!Z1774&gt;0,"Complete"," ")</f>
        <v>Complete</v>
      </c>
      <c r="M1739" s="269" t="str">
        <f>IF('2100-Pipeline DETAILS RoC'!AF1774&gt;0,"Complete"," ")</f>
        <v>Complete</v>
      </c>
      <c r="N1739" s="269" t="str">
        <f>IF('2100-Pipeline DETAILS RoC'!AL1774&gt;0,"Complete"," ")</f>
        <v>Complete</v>
      </c>
      <c r="O1739" s="269" t="str">
        <f>IF('2100-Pipeline DETAILS RoC'!BF1774&gt;0,"Complete"," ")</f>
        <v>Complete</v>
      </c>
      <c r="P1739" s="269" t="str">
        <f>IF('2100-Pipeline DETAILS RoC'!BJ1774&gt;0,"Complete"," ")</f>
        <v>Complete</v>
      </c>
      <c r="Q1739" s="269" t="str">
        <f>IF('2100-Pipeline DETAILS RoC'!BO1774&gt;0,"Complete"," ")</f>
        <v>Complete</v>
      </c>
      <c r="R1739" s="269" t="str">
        <f>IF('2100-Pipeline DETAILS RoC'!BY1774&gt;0,"Complete"," ")</f>
        <v>Complete</v>
      </c>
      <c r="S1739" s="269" t="str">
        <f>IF('2100-Pipeline DETAILS RoC'!CO1774&gt;0,"Complete"," ")</f>
        <v>Complete</v>
      </c>
      <c r="U1739" s="207">
        <f>COUNTIFS('List of Areas'!$A$2:$A$1000,"&lt;"&amp;$D1739,'List of Areas'!$B$2:$B$1000,"&gt;"&amp;$C1739)</f>
        <v>0</v>
      </c>
    </row>
    <row r="1740" spans="1:21" x14ac:dyDescent="0.25">
      <c r="A1740" s="269" t="s">
        <v>119</v>
      </c>
      <c r="B1740" s="999" t="s">
        <v>236</v>
      </c>
      <c r="C1740" s="999">
        <f t="shared" si="54"/>
        <v>1073850</v>
      </c>
      <c r="D1740" s="1000">
        <f t="shared" si="55"/>
        <v>1073900</v>
      </c>
      <c r="E1740" s="628" t="str">
        <f>IF('2003 - Clearing'!T1705&gt;0,"Complete"," ")</f>
        <v>Complete</v>
      </c>
      <c r="F1740" s="628" t="str">
        <f>IF('2003 - Clearing'!U1705&gt;0,"Complete"," ")</f>
        <v>Complete</v>
      </c>
      <c r="G1740" s="628" t="str">
        <f>IF('2003 - Clearing'!V1705&gt;0,"Complete"," ")</f>
        <v>Complete</v>
      </c>
      <c r="H1740" s="628" t="str">
        <f>IF('2003 - Clearing'!W1705&gt;0,"Complete"," ")</f>
        <v>Complete</v>
      </c>
      <c r="I1740" s="628" t="str">
        <f>IF('2003 - Clearing'!X1705&gt;0,"Complete"," ")</f>
        <v>Complete</v>
      </c>
      <c r="J1740" s="269" t="str">
        <f>IF('2100-Pipeline DETAILS RoC'!R1775&gt;0,"Complete", " ")</f>
        <v>Complete</v>
      </c>
      <c r="K1740" s="269" t="str">
        <f>IF('2100-Pipeline DETAILS RoC'!T1775&gt;0,"Complete"," ")</f>
        <v>Complete</v>
      </c>
      <c r="L1740" s="1021" t="str">
        <f>IF('2100-Pipeline DETAILS RoC'!Z1775&gt;0,"Complete"," ")</f>
        <v>Complete</v>
      </c>
      <c r="M1740" s="269" t="str">
        <f>IF('2100-Pipeline DETAILS RoC'!AF1775&gt;0,"Complete"," ")</f>
        <v>Complete</v>
      </c>
      <c r="N1740" s="269" t="str">
        <f>IF('2100-Pipeline DETAILS RoC'!AL1775&gt;0,"Complete"," ")</f>
        <v>Complete</v>
      </c>
      <c r="O1740" s="269" t="str">
        <f>IF('2100-Pipeline DETAILS RoC'!BF1775&gt;0,"Complete"," ")</f>
        <v>Complete</v>
      </c>
      <c r="P1740" s="269" t="str">
        <f>IF('2100-Pipeline DETAILS RoC'!BJ1775&gt;0,"Complete"," ")</f>
        <v>Complete</v>
      </c>
      <c r="Q1740" s="269" t="str">
        <f>IF('2100-Pipeline DETAILS RoC'!BO1775&gt;0,"Complete"," ")</f>
        <v>Complete</v>
      </c>
      <c r="R1740" s="269" t="str">
        <f>IF('2100-Pipeline DETAILS RoC'!BY1775&gt;0,"Complete"," ")</f>
        <v>Complete</v>
      </c>
      <c r="S1740" s="269" t="str">
        <f>IF('2100-Pipeline DETAILS RoC'!CO1775&gt;0,"Complete"," ")</f>
        <v>Complete</v>
      </c>
      <c r="U1740" s="207">
        <f>COUNTIFS('List of Areas'!$A$2:$A$1000,"&lt;"&amp;$D1740,'List of Areas'!$B$2:$B$1000,"&gt;"&amp;$C1740)</f>
        <v>0</v>
      </c>
    </row>
    <row r="1741" spans="1:21" x14ac:dyDescent="0.25">
      <c r="A1741" s="269" t="s">
        <v>119</v>
      </c>
      <c r="B1741" s="999" t="s">
        <v>236</v>
      </c>
      <c r="C1741" s="999">
        <f t="shared" si="54"/>
        <v>1073900</v>
      </c>
      <c r="D1741" s="1000">
        <f t="shared" si="55"/>
        <v>1073950</v>
      </c>
      <c r="E1741" s="628" t="str">
        <f>IF('2003 - Clearing'!T1706&gt;0,"Complete"," ")</f>
        <v>Complete</v>
      </c>
      <c r="F1741" s="628" t="str">
        <f>IF('2003 - Clearing'!U1706&gt;0,"Complete"," ")</f>
        <v>Complete</v>
      </c>
      <c r="G1741" s="628" t="str">
        <f>IF('2003 - Clearing'!V1706&gt;0,"Complete"," ")</f>
        <v>Complete</v>
      </c>
      <c r="H1741" s="628" t="str">
        <f>IF('2003 - Clearing'!W1706&gt;0,"Complete"," ")</f>
        <v>Complete</v>
      </c>
      <c r="I1741" s="628" t="str">
        <f>IF('2003 - Clearing'!X1706&gt;0,"Complete"," ")</f>
        <v>Complete</v>
      </c>
      <c r="J1741" s="269" t="str">
        <f>IF('2100-Pipeline DETAILS RoC'!R1776&gt;0,"Complete", " ")</f>
        <v>Complete</v>
      </c>
      <c r="K1741" s="269" t="str">
        <f>IF('2100-Pipeline DETAILS RoC'!T1776&gt;0,"Complete"," ")</f>
        <v>Complete</v>
      </c>
      <c r="L1741" s="1021" t="str">
        <f>IF('2100-Pipeline DETAILS RoC'!Z1776&gt;0,"Complete"," ")</f>
        <v>Complete</v>
      </c>
      <c r="M1741" s="269" t="str">
        <f>IF('2100-Pipeline DETAILS RoC'!AF1776&gt;0,"Complete"," ")</f>
        <v>Complete</v>
      </c>
      <c r="N1741" s="269" t="str">
        <f>IF('2100-Pipeline DETAILS RoC'!AL1776&gt;0,"Complete"," ")</f>
        <v>Complete</v>
      </c>
      <c r="O1741" s="269" t="str">
        <f>IF('2100-Pipeline DETAILS RoC'!BF1776&gt;0,"Complete"," ")</f>
        <v>Complete</v>
      </c>
      <c r="P1741" s="269" t="str">
        <f>IF('2100-Pipeline DETAILS RoC'!BJ1776&gt;0,"Complete"," ")</f>
        <v>Complete</v>
      </c>
      <c r="Q1741" s="269" t="str">
        <f>IF('2100-Pipeline DETAILS RoC'!BO1776&gt;0,"Complete"," ")</f>
        <v>Complete</v>
      </c>
      <c r="R1741" s="269" t="str">
        <f>IF('2100-Pipeline DETAILS RoC'!BY1776&gt;0,"Complete"," ")</f>
        <v>Complete</v>
      </c>
      <c r="S1741" s="269" t="str">
        <f>IF('2100-Pipeline DETAILS RoC'!CO1776&gt;0,"Complete"," ")</f>
        <v>Complete</v>
      </c>
      <c r="U1741" s="207">
        <f>COUNTIFS('List of Areas'!$A$2:$A$1000,"&lt;"&amp;$D1741,'List of Areas'!$B$2:$B$1000,"&gt;"&amp;$C1741)</f>
        <v>0</v>
      </c>
    </row>
    <row r="1742" spans="1:21" x14ac:dyDescent="0.25">
      <c r="A1742" s="269" t="s">
        <v>119</v>
      </c>
      <c r="B1742" s="999" t="s">
        <v>236</v>
      </c>
      <c r="C1742" s="999">
        <f t="shared" si="54"/>
        <v>1073950</v>
      </c>
      <c r="D1742" s="1000">
        <f t="shared" si="55"/>
        <v>1074000</v>
      </c>
      <c r="E1742" s="628" t="str">
        <f>IF('2003 - Clearing'!T1707&gt;0,"Complete"," ")</f>
        <v>Complete</v>
      </c>
      <c r="F1742" s="628" t="str">
        <f>IF('2003 - Clearing'!U1707&gt;0,"Complete"," ")</f>
        <v>Complete</v>
      </c>
      <c r="G1742" s="628" t="str">
        <f>IF('2003 - Clearing'!V1707&gt;0,"Complete"," ")</f>
        <v>Complete</v>
      </c>
      <c r="H1742" s="628" t="str">
        <f>IF('2003 - Clearing'!W1707&gt;0,"Complete"," ")</f>
        <v>Complete</v>
      </c>
      <c r="I1742" s="628" t="str">
        <f>IF('2003 - Clearing'!X1707&gt;0,"Complete"," ")</f>
        <v>Complete</v>
      </c>
      <c r="J1742" s="269" t="str">
        <f>IF('2100-Pipeline DETAILS RoC'!R1777&gt;0,"Complete", " ")</f>
        <v>Complete</v>
      </c>
      <c r="K1742" s="269" t="str">
        <f>IF('2100-Pipeline DETAILS RoC'!T1777&gt;0,"Complete"," ")</f>
        <v>Complete</v>
      </c>
      <c r="L1742" s="1021" t="str">
        <f>IF('2100-Pipeline DETAILS RoC'!Z1777&gt;0,"Complete"," ")</f>
        <v>Complete</v>
      </c>
      <c r="M1742" s="269" t="str">
        <f>IF('2100-Pipeline DETAILS RoC'!AF1777&gt;0,"Complete"," ")</f>
        <v>Complete</v>
      </c>
      <c r="N1742" s="269" t="str">
        <f>IF('2100-Pipeline DETAILS RoC'!AL1777&gt;0,"Complete"," ")</f>
        <v>Complete</v>
      </c>
      <c r="O1742" s="269" t="str">
        <f>IF('2100-Pipeline DETAILS RoC'!BF1777&gt;0,"Complete"," ")</f>
        <v>Complete</v>
      </c>
      <c r="P1742" s="269" t="str">
        <f>IF('2100-Pipeline DETAILS RoC'!BJ1777&gt;0,"Complete"," ")</f>
        <v>Complete</v>
      </c>
      <c r="Q1742" s="269" t="str">
        <f>IF('2100-Pipeline DETAILS RoC'!BO1777&gt;0,"Complete"," ")</f>
        <v>Complete</v>
      </c>
      <c r="R1742" s="269" t="str">
        <f>IF('2100-Pipeline DETAILS RoC'!BY1777&gt;0,"Complete"," ")</f>
        <v>Complete</v>
      </c>
      <c r="S1742" s="269" t="str">
        <f>IF('2100-Pipeline DETAILS RoC'!CO1777&gt;0,"Complete"," ")</f>
        <v>Complete</v>
      </c>
      <c r="U1742" s="207">
        <f>COUNTIFS('List of Areas'!$A$2:$A$1000,"&lt;"&amp;$D1742,'List of Areas'!$B$2:$B$1000,"&gt;"&amp;$C1742)</f>
        <v>0</v>
      </c>
    </row>
    <row r="1743" spans="1:21" x14ac:dyDescent="0.25">
      <c r="A1743" s="269" t="s">
        <v>119</v>
      </c>
      <c r="B1743" s="999" t="s">
        <v>236</v>
      </c>
      <c r="C1743" s="999">
        <f t="shared" si="54"/>
        <v>1074000</v>
      </c>
      <c r="D1743" s="1000">
        <f t="shared" si="55"/>
        <v>1074050</v>
      </c>
      <c r="E1743" s="628" t="str">
        <f>IF('2003 - Clearing'!T1708&gt;0,"Complete"," ")</f>
        <v>Complete</v>
      </c>
      <c r="F1743" s="628" t="str">
        <f>IF('2003 - Clearing'!U1708&gt;0,"Complete"," ")</f>
        <v>Complete</v>
      </c>
      <c r="G1743" s="628" t="str">
        <f>IF('2003 - Clearing'!V1708&gt;0,"Complete"," ")</f>
        <v>Complete</v>
      </c>
      <c r="H1743" s="628" t="str">
        <f>IF('2003 - Clearing'!W1708&gt;0,"Complete"," ")</f>
        <v>Complete</v>
      </c>
      <c r="I1743" s="628" t="str">
        <f>IF('2003 - Clearing'!X1708&gt;0,"Complete"," ")</f>
        <v>Complete</v>
      </c>
      <c r="J1743" s="269" t="str">
        <f>IF('2100-Pipeline DETAILS RoC'!R1778&gt;0,"Complete", " ")</f>
        <v>Complete</v>
      </c>
      <c r="K1743" s="269" t="str">
        <f>IF('2100-Pipeline DETAILS RoC'!T1778&gt;0,"Complete"," ")</f>
        <v>Complete</v>
      </c>
      <c r="L1743" s="1021" t="str">
        <f>IF('2100-Pipeline DETAILS RoC'!Z1778&gt;0,"Complete"," ")</f>
        <v>Complete</v>
      </c>
      <c r="M1743" s="269" t="str">
        <f>IF('2100-Pipeline DETAILS RoC'!AF1778&gt;0,"Complete"," ")</f>
        <v>Complete</v>
      </c>
      <c r="N1743" s="269" t="str">
        <f>IF('2100-Pipeline DETAILS RoC'!AL1778&gt;0,"Complete"," ")</f>
        <v>Complete</v>
      </c>
      <c r="O1743" s="269" t="str">
        <f>IF('2100-Pipeline DETAILS RoC'!BF1778&gt;0,"Complete"," ")</f>
        <v>Complete</v>
      </c>
      <c r="P1743" s="269" t="str">
        <f>IF('2100-Pipeline DETAILS RoC'!BJ1778&gt;0,"Complete"," ")</f>
        <v>Complete</v>
      </c>
      <c r="Q1743" s="269" t="str">
        <f>IF('2100-Pipeline DETAILS RoC'!BO1778&gt;0,"Complete"," ")</f>
        <v>Complete</v>
      </c>
      <c r="R1743" s="269" t="str">
        <f>IF('2100-Pipeline DETAILS RoC'!BY1778&gt;0,"Complete"," ")</f>
        <v>Complete</v>
      </c>
      <c r="S1743" s="269" t="str">
        <f>IF('2100-Pipeline DETAILS RoC'!CO1778&gt;0,"Complete"," ")</f>
        <v>Complete</v>
      </c>
      <c r="U1743" s="207">
        <f>COUNTIFS('List of Areas'!$A$2:$A$1000,"&lt;"&amp;$D1743,'List of Areas'!$B$2:$B$1000,"&gt;"&amp;$C1743)</f>
        <v>0</v>
      </c>
    </row>
    <row r="1744" spans="1:21" x14ac:dyDescent="0.25">
      <c r="A1744" s="269" t="s">
        <v>119</v>
      </c>
      <c r="B1744" s="999" t="s">
        <v>236</v>
      </c>
      <c r="C1744" s="999">
        <f t="shared" si="54"/>
        <v>1074050</v>
      </c>
      <c r="D1744" s="1000">
        <f t="shared" si="55"/>
        <v>1074100</v>
      </c>
      <c r="E1744" s="628" t="str">
        <f>IF('2003 - Clearing'!T1709&gt;0,"Complete"," ")</f>
        <v>Complete</v>
      </c>
      <c r="F1744" s="628" t="str">
        <f>IF('2003 - Clearing'!U1709&gt;0,"Complete"," ")</f>
        <v>Complete</v>
      </c>
      <c r="G1744" s="628" t="str">
        <f>IF('2003 - Clearing'!V1709&gt;0,"Complete"," ")</f>
        <v>Complete</v>
      </c>
      <c r="H1744" s="628" t="str">
        <f>IF('2003 - Clearing'!W1709&gt;0,"Complete"," ")</f>
        <v>Complete</v>
      </c>
      <c r="I1744" s="628" t="str">
        <f>IF('2003 - Clearing'!X1709&gt;0,"Complete"," ")</f>
        <v>Complete</v>
      </c>
      <c r="J1744" s="269" t="str">
        <f>IF('2100-Pipeline DETAILS RoC'!R1779&gt;0,"Complete", " ")</f>
        <v>Complete</v>
      </c>
      <c r="K1744" s="269" t="str">
        <f>IF('2100-Pipeline DETAILS RoC'!T1779&gt;0,"Complete"," ")</f>
        <v>Complete</v>
      </c>
      <c r="L1744" s="1021" t="str">
        <f>IF('2100-Pipeline DETAILS RoC'!Z1779&gt;0,"Complete"," ")</f>
        <v>Complete</v>
      </c>
      <c r="M1744" s="269" t="str">
        <f>IF('2100-Pipeline DETAILS RoC'!AF1779&gt;0,"Complete"," ")</f>
        <v>Complete</v>
      </c>
      <c r="N1744" s="269" t="str">
        <f>IF('2100-Pipeline DETAILS RoC'!AL1779&gt;0,"Complete"," ")</f>
        <v>Complete</v>
      </c>
      <c r="O1744" s="269" t="str">
        <f>IF('2100-Pipeline DETAILS RoC'!BF1779&gt;0,"Complete"," ")</f>
        <v>Complete</v>
      </c>
      <c r="P1744" s="269" t="str">
        <f>IF('2100-Pipeline DETAILS RoC'!BJ1779&gt;0,"Complete"," ")</f>
        <v>Complete</v>
      </c>
      <c r="Q1744" s="269" t="str">
        <f>IF('2100-Pipeline DETAILS RoC'!BO1779&gt;0,"Complete"," ")</f>
        <v>Complete</v>
      </c>
      <c r="R1744" s="269" t="str">
        <f>IF('2100-Pipeline DETAILS RoC'!BY1779&gt;0,"Complete"," ")</f>
        <v>Complete</v>
      </c>
      <c r="S1744" s="269" t="str">
        <f>IF('2100-Pipeline DETAILS RoC'!CO1779&gt;0,"Complete"," ")</f>
        <v>Complete</v>
      </c>
      <c r="U1744" s="207">
        <f>COUNTIFS('List of Areas'!$A$2:$A$1000,"&lt;"&amp;$D1744,'List of Areas'!$B$2:$B$1000,"&gt;"&amp;$C1744)</f>
        <v>0</v>
      </c>
    </row>
    <row r="1745" spans="1:21" x14ac:dyDescent="0.25">
      <c r="A1745" s="269" t="s">
        <v>119</v>
      </c>
      <c r="B1745" s="999" t="s">
        <v>236</v>
      </c>
      <c r="C1745" s="999">
        <f t="shared" si="54"/>
        <v>1074100</v>
      </c>
      <c r="D1745" s="1000">
        <f t="shared" si="55"/>
        <v>1074150</v>
      </c>
      <c r="E1745" s="628" t="str">
        <f>IF('2003 - Clearing'!T1710&gt;0,"Complete"," ")</f>
        <v>Complete</v>
      </c>
      <c r="F1745" s="628" t="str">
        <f>IF('2003 - Clearing'!U1710&gt;0,"Complete"," ")</f>
        <v>Complete</v>
      </c>
      <c r="G1745" s="628" t="str">
        <f>IF('2003 - Clearing'!V1710&gt;0,"Complete"," ")</f>
        <v>Complete</v>
      </c>
      <c r="H1745" s="628" t="str">
        <f>IF('2003 - Clearing'!W1710&gt;0,"Complete"," ")</f>
        <v>Complete</v>
      </c>
      <c r="I1745" s="628" t="str">
        <f>IF('2003 - Clearing'!X1710&gt;0,"Complete"," ")</f>
        <v>Complete</v>
      </c>
      <c r="J1745" s="269" t="str">
        <f>IF('2100-Pipeline DETAILS RoC'!R1780&gt;0,"Complete", " ")</f>
        <v>Complete</v>
      </c>
      <c r="K1745" s="269" t="str">
        <f>IF('2100-Pipeline DETAILS RoC'!T1780&gt;0,"Complete"," ")</f>
        <v>Complete</v>
      </c>
      <c r="L1745" s="1021" t="str">
        <f>IF('2100-Pipeline DETAILS RoC'!Z1780&gt;0,"Complete"," ")</f>
        <v>Complete</v>
      </c>
      <c r="M1745" s="269" t="str">
        <f>IF('2100-Pipeline DETAILS RoC'!AF1780&gt;0,"Complete"," ")</f>
        <v>Complete</v>
      </c>
      <c r="N1745" s="269" t="str">
        <f>IF('2100-Pipeline DETAILS RoC'!AL1780&gt;0,"Complete"," ")</f>
        <v>Complete</v>
      </c>
      <c r="O1745" s="269" t="str">
        <f>IF('2100-Pipeline DETAILS RoC'!BF1780&gt;0,"Complete"," ")</f>
        <v>Complete</v>
      </c>
      <c r="P1745" s="269" t="str">
        <f>IF('2100-Pipeline DETAILS RoC'!BJ1780&gt;0,"Complete"," ")</f>
        <v>Complete</v>
      </c>
      <c r="Q1745" s="269" t="str">
        <f>IF('2100-Pipeline DETAILS RoC'!BO1780&gt;0,"Complete"," ")</f>
        <v>Complete</v>
      </c>
      <c r="R1745" s="269" t="str">
        <f>IF('2100-Pipeline DETAILS RoC'!BY1780&gt;0,"Complete"," ")</f>
        <v>Complete</v>
      </c>
      <c r="S1745" s="269" t="str">
        <f>IF('2100-Pipeline DETAILS RoC'!CO1780&gt;0,"Complete"," ")</f>
        <v>Complete</v>
      </c>
      <c r="U1745" s="207">
        <f>COUNTIFS('List of Areas'!$A$2:$A$1000,"&lt;"&amp;$D1745,'List of Areas'!$B$2:$B$1000,"&gt;"&amp;$C1745)</f>
        <v>0</v>
      </c>
    </row>
    <row r="1746" spans="1:21" x14ac:dyDescent="0.25">
      <c r="A1746" s="269" t="s">
        <v>119</v>
      </c>
      <c r="B1746" s="999" t="s">
        <v>236</v>
      </c>
      <c r="C1746" s="999">
        <f t="shared" si="54"/>
        <v>1074150</v>
      </c>
      <c r="D1746" s="1000">
        <f t="shared" si="55"/>
        <v>1074200</v>
      </c>
      <c r="E1746" s="628" t="str">
        <f>IF('2003 - Clearing'!T1711&gt;0,"Complete"," ")</f>
        <v>Complete</v>
      </c>
      <c r="F1746" s="628" t="str">
        <f>IF('2003 - Clearing'!U1711&gt;0,"Complete"," ")</f>
        <v>Complete</v>
      </c>
      <c r="G1746" s="628" t="str">
        <f>IF('2003 - Clearing'!V1711&gt;0,"Complete"," ")</f>
        <v>Complete</v>
      </c>
      <c r="H1746" s="628" t="str">
        <f>IF('2003 - Clearing'!W1711&gt;0,"Complete"," ")</f>
        <v>Complete</v>
      </c>
      <c r="I1746" s="628" t="str">
        <f>IF('2003 - Clearing'!X1711&gt;0,"Complete"," ")</f>
        <v>Complete</v>
      </c>
      <c r="J1746" s="269" t="str">
        <f>IF('2100-Pipeline DETAILS RoC'!R1781&gt;0,"Complete", " ")</f>
        <v>Complete</v>
      </c>
      <c r="K1746" s="269" t="str">
        <f>IF('2100-Pipeline DETAILS RoC'!T1781&gt;0,"Complete"," ")</f>
        <v>Complete</v>
      </c>
      <c r="L1746" s="1021" t="str">
        <f>IF('2100-Pipeline DETAILS RoC'!Z1781&gt;0,"Complete"," ")</f>
        <v>Complete</v>
      </c>
      <c r="M1746" s="269" t="str">
        <f>IF('2100-Pipeline DETAILS RoC'!AF1781&gt;0,"Complete"," ")</f>
        <v>Complete</v>
      </c>
      <c r="N1746" s="269" t="str">
        <f>IF('2100-Pipeline DETAILS RoC'!AL1781&gt;0,"Complete"," ")</f>
        <v>Complete</v>
      </c>
      <c r="O1746" s="269" t="str">
        <f>IF('2100-Pipeline DETAILS RoC'!BF1781&gt;0,"Complete"," ")</f>
        <v>Complete</v>
      </c>
      <c r="P1746" s="269" t="str">
        <f>IF('2100-Pipeline DETAILS RoC'!BJ1781&gt;0,"Complete"," ")</f>
        <v>Complete</v>
      </c>
      <c r="Q1746" s="269" t="str">
        <f>IF('2100-Pipeline DETAILS RoC'!BO1781&gt;0,"Complete"," ")</f>
        <v>Complete</v>
      </c>
      <c r="R1746" s="269" t="str">
        <f>IF('2100-Pipeline DETAILS RoC'!BY1781&gt;0,"Complete"," ")</f>
        <v>Complete</v>
      </c>
      <c r="S1746" s="269" t="str">
        <f>IF('2100-Pipeline DETAILS RoC'!CO1781&gt;0,"Complete"," ")</f>
        <v>Complete</v>
      </c>
      <c r="U1746" s="207">
        <f>COUNTIFS('List of Areas'!$A$2:$A$1000,"&lt;"&amp;$D1746,'List of Areas'!$B$2:$B$1000,"&gt;"&amp;$C1746)</f>
        <v>0</v>
      </c>
    </row>
    <row r="1747" spans="1:21" x14ac:dyDescent="0.25">
      <c r="A1747" s="269" t="s">
        <v>119</v>
      </c>
      <c r="B1747" s="999" t="s">
        <v>236</v>
      </c>
      <c r="C1747" s="999">
        <f t="shared" si="54"/>
        <v>1074200</v>
      </c>
      <c r="D1747" s="1000">
        <f t="shared" si="55"/>
        <v>1074250</v>
      </c>
      <c r="E1747" s="628" t="str">
        <f>IF('2003 - Clearing'!T1712&gt;0,"Complete"," ")</f>
        <v>Complete</v>
      </c>
      <c r="F1747" s="628" t="str">
        <f>IF('2003 - Clearing'!U1712&gt;0,"Complete"," ")</f>
        <v>Complete</v>
      </c>
      <c r="G1747" s="628" t="str">
        <f>IF('2003 - Clearing'!V1712&gt;0,"Complete"," ")</f>
        <v>Complete</v>
      </c>
      <c r="H1747" s="628" t="str">
        <f>IF('2003 - Clearing'!W1712&gt;0,"Complete"," ")</f>
        <v>Complete</v>
      </c>
      <c r="I1747" s="628" t="str">
        <f>IF('2003 - Clearing'!X1712&gt;0,"Complete"," ")</f>
        <v>Complete</v>
      </c>
      <c r="J1747" s="269" t="str">
        <f>IF('2100-Pipeline DETAILS RoC'!R1782&gt;0,"Complete", " ")</f>
        <v>Complete</v>
      </c>
      <c r="K1747" s="269" t="str">
        <f>IF('2100-Pipeline DETAILS RoC'!T1782&gt;0,"Complete"," ")</f>
        <v>Complete</v>
      </c>
      <c r="L1747" s="1021" t="str">
        <f>IF('2100-Pipeline DETAILS RoC'!Z1782&gt;0,"Complete"," ")</f>
        <v>Complete</v>
      </c>
      <c r="M1747" s="269" t="str">
        <f>IF('2100-Pipeline DETAILS RoC'!AF1782&gt;0,"Complete"," ")</f>
        <v>Complete</v>
      </c>
      <c r="N1747" s="269" t="str">
        <f>IF('2100-Pipeline DETAILS RoC'!AL1782&gt;0,"Complete"," ")</f>
        <v>Complete</v>
      </c>
      <c r="O1747" s="269" t="str">
        <f>IF('2100-Pipeline DETAILS RoC'!BF1782&gt;0,"Complete"," ")</f>
        <v>Complete</v>
      </c>
      <c r="P1747" s="269" t="str">
        <f>IF('2100-Pipeline DETAILS RoC'!BJ1782&gt;0,"Complete"," ")</f>
        <v>Complete</v>
      </c>
      <c r="Q1747" s="269" t="str">
        <f>IF('2100-Pipeline DETAILS RoC'!BO1782&gt;0,"Complete"," ")</f>
        <v>Complete</v>
      </c>
      <c r="R1747" s="269" t="str">
        <f>IF('2100-Pipeline DETAILS RoC'!BY1782&gt;0,"Complete"," ")</f>
        <v>Complete</v>
      </c>
      <c r="S1747" s="269" t="str">
        <f>IF('2100-Pipeline DETAILS RoC'!CO1782&gt;0,"Complete"," ")</f>
        <v>Complete</v>
      </c>
      <c r="U1747" s="207">
        <f>COUNTIFS('List of Areas'!$A$2:$A$1000,"&lt;"&amp;$D1747,'List of Areas'!$B$2:$B$1000,"&gt;"&amp;$C1747)</f>
        <v>0</v>
      </c>
    </row>
    <row r="1748" spans="1:21" x14ac:dyDescent="0.25">
      <c r="A1748" s="269" t="s">
        <v>119</v>
      </c>
      <c r="B1748" s="999" t="s">
        <v>236</v>
      </c>
      <c r="C1748" s="999">
        <f t="shared" si="54"/>
        <v>1074250</v>
      </c>
      <c r="D1748" s="1000">
        <f t="shared" si="55"/>
        <v>1074300</v>
      </c>
      <c r="E1748" s="628" t="str">
        <f>IF('2003 - Clearing'!T1713&gt;0,"Complete"," ")</f>
        <v>Complete</v>
      </c>
      <c r="F1748" s="628" t="str">
        <f>IF('2003 - Clearing'!U1713&gt;0,"Complete"," ")</f>
        <v>Complete</v>
      </c>
      <c r="G1748" s="628" t="str">
        <f>IF('2003 - Clearing'!V1713&gt;0,"Complete"," ")</f>
        <v>Complete</v>
      </c>
      <c r="H1748" s="628" t="str">
        <f>IF('2003 - Clearing'!W1713&gt;0,"Complete"," ")</f>
        <v>Complete</v>
      </c>
      <c r="I1748" s="628" t="str">
        <f>IF('2003 - Clearing'!X1713&gt;0,"Complete"," ")</f>
        <v>Complete</v>
      </c>
      <c r="J1748" s="269" t="str">
        <f>IF('2100-Pipeline DETAILS RoC'!R1783&gt;0,"Complete", " ")</f>
        <v>Complete</v>
      </c>
      <c r="K1748" s="269" t="str">
        <f>IF('2100-Pipeline DETAILS RoC'!T1783&gt;0,"Complete"," ")</f>
        <v>Complete</v>
      </c>
      <c r="L1748" s="1021" t="str">
        <f>IF('2100-Pipeline DETAILS RoC'!Z1783&gt;0,"Complete"," ")</f>
        <v>Complete</v>
      </c>
      <c r="M1748" s="269" t="str">
        <f>IF('2100-Pipeline DETAILS RoC'!AF1783&gt;0,"Complete"," ")</f>
        <v>Complete</v>
      </c>
      <c r="N1748" s="269" t="str">
        <f>IF('2100-Pipeline DETAILS RoC'!AL1783&gt;0,"Complete"," ")</f>
        <v>Complete</v>
      </c>
      <c r="O1748" s="269" t="str">
        <f>IF('2100-Pipeline DETAILS RoC'!BF1783&gt;0,"Complete"," ")</f>
        <v>Complete</v>
      </c>
      <c r="P1748" s="269" t="str">
        <f>IF('2100-Pipeline DETAILS RoC'!BJ1783&gt;0,"Complete"," ")</f>
        <v>Complete</v>
      </c>
      <c r="Q1748" s="269" t="str">
        <f>IF('2100-Pipeline DETAILS RoC'!BO1783&gt;0,"Complete"," ")</f>
        <v>Complete</v>
      </c>
      <c r="R1748" s="269" t="str">
        <f>IF('2100-Pipeline DETAILS RoC'!BY1783&gt;0,"Complete"," ")</f>
        <v>Complete</v>
      </c>
      <c r="S1748" s="269" t="str">
        <f>IF('2100-Pipeline DETAILS RoC'!CO1783&gt;0,"Complete"," ")</f>
        <v>Complete</v>
      </c>
      <c r="U1748" s="207">
        <f>COUNTIFS('List of Areas'!$A$2:$A$1000,"&lt;"&amp;$D1748,'List of Areas'!$B$2:$B$1000,"&gt;"&amp;$C1748)</f>
        <v>0</v>
      </c>
    </row>
    <row r="1749" spans="1:21" x14ac:dyDescent="0.25">
      <c r="A1749" s="269" t="s">
        <v>119</v>
      </c>
      <c r="B1749" s="999" t="s">
        <v>236</v>
      </c>
      <c r="C1749" s="999">
        <f t="shared" si="54"/>
        <v>1074300</v>
      </c>
      <c r="D1749" s="1000">
        <f t="shared" si="55"/>
        <v>1074350</v>
      </c>
      <c r="E1749" s="628" t="str">
        <f>IF('2003 - Clearing'!T1714&gt;0,"Complete"," ")</f>
        <v>Complete</v>
      </c>
      <c r="F1749" s="628" t="str">
        <f>IF('2003 - Clearing'!U1714&gt;0,"Complete"," ")</f>
        <v>Complete</v>
      </c>
      <c r="G1749" s="628" t="str">
        <f>IF('2003 - Clearing'!V1714&gt;0,"Complete"," ")</f>
        <v>Complete</v>
      </c>
      <c r="H1749" s="628" t="str">
        <f>IF('2003 - Clearing'!W1714&gt;0,"Complete"," ")</f>
        <v>Complete</v>
      </c>
      <c r="I1749" s="628" t="str">
        <f>IF('2003 - Clearing'!X1714&gt;0,"Complete"," ")</f>
        <v>Complete</v>
      </c>
      <c r="J1749" s="269" t="str">
        <f>IF('2100-Pipeline DETAILS RoC'!R1784&gt;0,"Complete", " ")</f>
        <v>Complete</v>
      </c>
      <c r="K1749" s="269" t="str">
        <f>IF('2100-Pipeline DETAILS RoC'!T1784&gt;0,"Complete"," ")</f>
        <v>Complete</v>
      </c>
      <c r="L1749" s="1021" t="str">
        <f>IF('2100-Pipeline DETAILS RoC'!Z1784&gt;0,"Complete"," ")</f>
        <v>Complete</v>
      </c>
      <c r="M1749" s="269" t="str">
        <f>IF('2100-Pipeline DETAILS RoC'!AF1784&gt;0,"Complete"," ")</f>
        <v>Complete</v>
      </c>
      <c r="N1749" s="269" t="str">
        <f>IF('2100-Pipeline DETAILS RoC'!AL1784&gt;0,"Complete"," ")</f>
        <v>Complete</v>
      </c>
      <c r="O1749" s="269" t="str">
        <f>IF('2100-Pipeline DETAILS RoC'!BF1784&gt;0,"Complete"," ")</f>
        <v>Complete</v>
      </c>
      <c r="P1749" s="269" t="str">
        <f>IF('2100-Pipeline DETAILS RoC'!BJ1784&gt;0,"Complete"," ")</f>
        <v>Complete</v>
      </c>
      <c r="Q1749" s="269" t="str">
        <f>IF('2100-Pipeline DETAILS RoC'!BO1784&gt;0,"Complete"," ")</f>
        <v>Complete</v>
      </c>
      <c r="R1749" s="269" t="str">
        <f>IF('2100-Pipeline DETAILS RoC'!BY1784&gt;0,"Complete"," ")</f>
        <v>Complete</v>
      </c>
      <c r="S1749" s="269" t="str">
        <f>IF('2100-Pipeline DETAILS RoC'!CO1784&gt;0,"Complete"," ")</f>
        <v>Complete</v>
      </c>
      <c r="U1749" s="207">
        <f>COUNTIFS('List of Areas'!$A$2:$A$1000,"&lt;"&amp;$D1749,'List of Areas'!$B$2:$B$1000,"&gt;"&amp;$C1749)</f>
        <v>0</v>
      </c>
    </row>
    <row r="1750" spans="1:21" x14ac:dyDescent="0.25">
      <c r="A1750" s="269" t="s">
        <v>119</v>
      </c>
      <c r="B1750" s="999" t="s">
        <v>236</v>
      </c>
      <c r="C1750" s="999">
        <f t="shared" si="54"/>
        <v>1074350</v>
      </c>
      <c r="D1750" s="1000">
        <f t="shared" si="55"/>
        <v>1074400</v>
      </c>
      <c r="E1750" s="628" t="str">
        <f>IF('2003 - Clearing'!T1715&gt;0,"Complete"," ")</f>
        <v>Complete</v>
      </c>
      <c r="F1750" s="628" t="str">
        <f>IF('2003 - Clearing'!U1715&gt;0,"Complete"," ")</f>
        <v>Complete</v>
      </c>
      <c r="G1750" s="628" t="str">
        <f>IF('2003 - Clearing'!V1715&gt;0,"Complete"," ")</f>
        <v>Complete</v>
      </c>
      <c r="H1750" s="628" t="str">
        <f>IF('2003 - Clearing'!W1715&gt;0,"Complete"," ")</f>
        <v>Complete</v>
      </c>
      <c r="I1750" s="628" t="str">
        <f>IF('2003 - Clearing'!X1715&gt;0,"Complete"," ")</f>
        <v>Complete</v>
      </c>
      <c r="J1750" s="269" t="str">
        <f>IF('2100-Pipeline DETAILS RoC'!R1785&gt;0,"Complete", " ")</f>
        <v>Complete</v>
      </c>
      <c r="K1750" s="269" t="str">
        <f>IF('2100-Pipeline DETAILS RoC'!T1785&gt;0,"Complete"," ")</f>
        <v>Complete</v>
      </c>
      <c r="L1750" s="1021" t="str">
        <f>IF('2100-Pipeline DETAILS RoC'!Z1785&gt;0,"Complete"," ")</f>
        <v>Complete</v>
      </c>
      <c r="M1750" s="269" t="str">
        <f>IF('2100-Pipeline DETAILS RoC'!AF1785&gt;0,"Complete"," ")</f>
        <v>Complete</v>
      </c>
      <c r="N1750" s="269" t="str">
        <f>IF('2100-Pipeline DETAILS RoC'!AL1785&gt;0,"Complete"," ")</f>
        <v>Complete</v>
      </c>
      <c r="O1750" s="269" t="str">
        <f>IF('2100-Pipeline DETAILS RoC'!BF1785&gt;0,"Complete"," ")</f>
        <v>Complete</v>
      </c>
      <c r="P1750" s="269" t="str">
        <f>IF('2100-Pipeline DETAILS RoC'!BJ1785&gt;0,"Complete"," ")</f>
        <v>Complete</v>
      </c>
      <c r="Q1750" s="269" t="str">
        <f>IF('2100-Pipeline DETAILS RoC'!BO1785&gt;0,"Complete"," ")</f>
        <v>Complete</v>
      </c>
      <c r="R1750" s="269" t="str">
        <f>IF('2100-Pipeline DETAILS RoC'!BY1785&gt;0,"Complete"," ")</f>
        <v>Complete</v>
      </c>
      <c r="S1750" s="269" t="str">
        <f>IF('2100-Pipeline DETAILS RoC'!CO1785&gt;0,"Complete"," ")</f>
        <v>Complete</v>
      </c>
      <c r="U1750" s="207">
        <f>COUNTIFS('List of Areas'!$A$2:$A$1000,"&lt;"&amp;$D1750,'List of Areas'!$B$2:$B$1000,"&gt;"&amp;$C1750)</f>
        <v>0</v>
      </c>
    </row>
    <row r="1751" spans="1:21" x14ac:dyDescent="0.25">
      <c r="A1751" s="269" t="s">
        <v>119</v>
      </c>
      <c r="B1751" s="999" t="s">
        <v>236</v>
      </c>
      <c r="C1751" s="999">
        <f t="shared" si="54"/>
        <v>1074400</v>
      </c>
      <c r="D1751" s="1000">
        <f t="shared" si="55"/>
        <v>1074450</v>
      </c>
      <c r="E1751" s="628" t="str">
        <f>IF('2003 - Clearing'!T1716&gt;0,"Complete"," ")</f>
        <v>Complete</v>
      </c>
      <c r="F1751" s="628" t="str">
        <f>IF('2003 - Clearing'!U1716&gt;0,"Complete"," ")</f>
        <v>Complete</v>
      </c>
      <c r="G1751" s="628" t="str">
        <f>IF('2003 - Clearing'!V1716&gt;0,"Complete"," ")</f>
        <v>Complete</v>
      </c>
      <c r="H1751" s="628" t="str">
        <f>IF('2003 - Clearing'!W1716&gt;0,"Complete"," ")</f>
        <v>Complete</v>
      </c>
      <c r="I1751" s="628" t="str">
        <f>IF('2003 - Clearing'!X1716&gt;0,"Complete"," ")</f>
        <v>Complete</v>
      </c>
      <c r="J1751" s="269" t="str">
        <f>IF('2100-Pipeline DETAILS RoC'!R1786&gt;0,"Complete", " ")</f>
        <v>Complete</v>
      </c>
      <c r="K1751" s="269" t="str">
        <f>IF('2100-Pipeline DETAILS RoC'!T1786&gt;0,"Complete"," ")</f>
        <v>Complete</v>
      </c>
      <c r="L1751" s="1021" t="str">
        <f>IF('2100-Pipeline DETAILS RoC'!Z1786&gt;0,"Complete"," ")</f>
        <v>Complete</v>
      </c>
      <c r="M1751" s="269" t="str">
        <f>IF('2100-Pipeline DETAILS RoC'!AF1786&gt;0,"Complete"," ")</f>
        <v>Complete</v>
      </c>
      <c r="N1751" s="269" t="str">
        <f>IF('2100-Pipeline DETAILS RoC'!AL1786&gt;0,"Complete"," ")</f>
        <v>Complete</v>
      </c>
      <c r="O1751" s="269" t="str">
        <f>IF('2100-Pipeline DETAILS RoC'!BF1786&gt;0,"Complete"," ")</f>
        <v>Complete</v>
      </c>
      <c r="P1751" s="269" t="str">
        <f>IF('2100-Pipeline DETAILS RoC'!BJ1786&gt;0,"Complete"," ")</f>
        <v>Complete</v>
      </c>
      <c r="Q1751" s="269" t="str">
        <f>IF('2100-Pipeline DETAILS RoC'!BO1786&gt;0,"Complete"," ")</f>
        <v>Complete</v>
      </c>
      <c r="R1751" s="269" t="str">
        <f>IF('2100-Pipeline DETAILS RoC'!BY1786&gt;0,"Complete"," ")</f>
        <v>Complete</v>
      </c>
      <c r="S1751" s="269" t="str">
        <f>IF('2100-Pipeline DETAILS RoC'!CO1786&gt;0,"Complete"," ")</f>
        <v>Complete</v>
      </c>
      <c r="U1751" s="207">
        <f>COUNTIFS('List of Areas'!$A$2:$A$1000,"&lt;"&amp;$D1751,'List of Areas'!$B$2:$B$1000,"&gt;"&amp;$C1751)</f>
        <v>0</v>
      </c>
    </row>
    <row r="1752" spans="1:21" x14ac:dyDescent="0.25">
      <c r="A1752" s="269" t="s">
        <v>119</v>
      </c>
      <c r="B1752" s="999" t="s">
        <v>236</v>
      </c>
      <c r="C1752" s="999">
        <f t="shared" si="54"/>
        <v>1074450</v>
      </c>
      <c r="D1752" s="1000">
        <f t="shared" si="55"/>
        <v>1074500</v>
      </c>
      <c r="E1752" s="628" t="str">
        <f>IF('2003 - Clearing'!T1717&gt;0,"Complete"," ")</f>
        <v>Complete</v>
      </c>
      <c r="F1752" s="628" t="str">
        <f>IF('2003 - Clearing'!U1717&gt;0,"Complete"," ")</f>
        <v>Complete</v>
      </c>
      <c r="G1752" s="628" t="str">
        <f>IF('2003 - Clearing'!V1717&gt;0,"Complete"," ")</f>
        <v>Complete</v>
      </c>
      <c r="H1752" s="628" t="str">
        <f>IF('2003 - Clearing'!W1717&gt;0,"Complete"," ")</f>
        <v>Complete</v>
      </c>
      <c r="I1752" s="628" t="str">
        <f>IF('2003 - Clearing'!X1717&gt;0,"Complete"," ")</f>
        <v>Complete</v>
      </c>
      <c r="J1752" s="269" t="str">
        <f>IF('2100-Pipeline DETAILS RoC'!R1787&gt;0,"Complete", " ")</f>
        <v>Complete</v>
      </c>
      <c r="K1752" s="269" t="str">
        <f>IF('2100-Pipeline DETAILS RoC'!T1787&gt;0,"Complete"," ")</f>
        <v>Complete</v>
      </c>
      <c r="L1752" s="1021" t="str">
        <f>IF('2100-Pipeline DETAILS RoC'!Z1787&gt;0,"Complete"," ")</f>
        <v>Complete</v>
      </c>
      <c r="M1752" s="269" t="str">
        <f>IF('2100-Pipeline DETAILS RoC'!AF1787&gt;0,"Complete"," ")</f>
        <v>Complete</v>
      </c>
      <c r="N1752" s="269" t="str">
        <f>IF('2100-Pipeline DETAILS RoC'!AL1787&gt;0,"Complete"," ")</f>
        <v>Complete</v>
      </c>
      <c r="O1752" s="269" t="str">
        <f>IF('2100-Pipeline DETAILS RoC'!BF1787&gt;0,"Complete"," ")</f>
        <v>Complete</v>
      </c>
      <c r="P1752" s="269" t="str">
        <f>IF('2100-Pipeline DETAILS RoC'!BJ1787&gt;0,"Complete"," ")</f>
        <v>Complete</v>
      </c>
      <c r="Q1752" s="269" t="str">
        <f>IF('2100-Pipeline DETAILS RoC'!BO1787&gt;0,"Complete"," ")</f>
        <v>Complete</v>
      </c>
      <c r="R1752" s="269" t="str">
        <f>IF('2100-Pipeline DETAILS RoC'!BY1787&gt;0,"Complete"," ")</f>
        <v>Complete</v>
      </c>
      <c r="S1752" s="269" t="str">
        <f>IF('2100-Pipeline DETAILS RoC'!CO1787&gt;0,"Complete"," ")</f>
        <v>Complete</v>
      </c>
      <c r="U1752" s="207">
        <f>COUNTIFS('List of Areas'!$A$2:$A$1000,"&lt;"&amp;$D1752,'List of Areas'!$B$2:$B$1000,"&gt;"&amp;$C1752)</f>
        <v>0</v>
      </c>
    </row>
    <row r="1753" spans="1:21" x14ac:dyDescent="0.25">
      <c r="A1753" s="269" t="s">
        <v>119</v>
      </c>
      <c r="B1753" s="999" t="s">
        <v>236</v>
      </c>
      <c r="C1753" s="999">
        <f t="shared" si="54"/>
        <v>1074500</v>
      </c>
      <c r="D1753" s="1000">
        <f t="shared" si="55"/>
        <v>1074550</v>
      </c>
      <c r="E1753" s="628" t="str">
        <f>IF('2003 - Clearing'!T1718&gt;0,"Complete"," ")</f>
        <v>Complete</v>
      </c>
      <c r="F1753" s="628" t="str">
        <f>IF('2003 - Clearing'!U1718&gt;0,"Complete"," ")</f>
        <v>Complete</v>
      </c>
      <c r="G1753" s="628" t="str">
        <f>IF('2003 - Clearing'!V1718&gt;0,"Complete"," ")</f>
        <v>Complete</v>
      </c>
      <c r="H1753" s="628" t="str">
        <f>IF('2003 - Clearing'!W1718&gt;0,"Complete"," ")</f>
        <v>Complete</v>
      </c>
      <c r="I1753" s="628" t="str">
        <f>IF('2003 - Clearing'!X1718&gt;0,"Complete"," ")</f>
        <v>Complete</v>
      </c>
      <c r="J1753" s="269" t="str">
        <f>IF('2100-Pipeline DETAILS RoC'!R1788&gt;0,"Complete", " ")</f>
        <v>Complete</v>
      </c>
      <c r="K1753" s="269" t="str">
        <f>IF('2100-Pipeline DETAILS RoC'!T1788&gt;0,"Complete"," ")</f>
        <v>Complete</v>
      </c>
      <c r="L1753" s="1021" t="str">
        <f>IF('2100-Pipeline DETAILS RoC'!Z1788&gt;0,"Complete"," ")</f>
        <v>Complete</v>
      </c>
      <c r="M1753" s="269" t="str">
        <f>IF('2100-Pipeline DETAILS RoC'!AF1788&gt;0,"Complete"," ")</f>
        <v>Complete</v>
      </c>
      <c r="N1753" s="269" t="str">
        <f>IF('2100-Pipeline DETAILS RoC'!AL1788&gt;0,"Complete"," ")</f>
        <v>Complete</v>
      </c>
      <c r="O1753" s="269" t="str">
        <f>IF('2100-Pipeline DETAILS RoC'!BF1788&gt;0,"Complete"," ")</f>
        <v>Complete</v>
      </c>
      <c r="P1753" s="269" t="str">
        <f>IF('2100-Pipeline DETAILS RoC'!BJ1788&gt;0,"Complete"," ")</f>
        <v>Complete</v>
      </c>
      <c r="Q1753" s="269" t="str">
        <f>IF('2100-Pipeline DETAILS RoC'!BO1788&gt;0,"Complete"," ")</f>
        <v>Complete</v>
      </c>
      <c r="R1753" s="269" t="str">
        <f>IF('2100-Pipeline DETAILS RoC'!BY1788&gt;0,"Complete"," ")</f>
        <v>Complete</v>
      </c>
      <c r="S1753" s="269" t="str">
        <f>IF('2100-Pipeline DETAILS RoC'!CO1788&gt;0,"Complete"," ")</f>
        <v>Complete</v>
      </c>
      <c r="U1753" s="207">
        <f>COUNTIFS('List of Areas'!$A$2:$A$1000,"&lt;"&amp;$D1753,'List of Areas'!$B$2:$B$1000,"&gt;"&amp;$C1753)</f>
        <v>0</v>
      </c>
    </row>
    <row r="1754" spans="1:21" x14ac:dyDescent="0.25">
      <c r="A1754" s="269" t="s">
        <v>119</v>
      </c>
      <c r="B1754" s="999" t="s">
        <v>236</v>
      </c>
      <c r="C1754" s="999">
        <f t="shared" si="54"/>
        <v>1074550</v>
      </c>
      <c r="D1754" s="1000">
        <f t="shared" si="55"/>
        <v>1074600</v>
      </c>
      <c r="E1754" s="628" t="str">
        <f>IF('2003 - Clearing'!T1719&gt;0,"Complete"," ")</f>
        <v>Complete</v>
      </c>
      <c r="F1754" s="628" t="str">
        <f>IF('2003 - Clearing'!U1719&gt;0,"Complete"," ")</f>
        <v>Complete</v>
      </c>
      <c r="G1754" s="628" t="str">
        <f>IF('2003 - Clearing'!V1719&gt;0,"Complete"," ")</f>
        <v>Complete</v>
      </c>
      <c r="H1754" s="628" t="str">
        <f>IF('2003 - Clearing'!W1719&gt;0,"Complete"," ")</f>
        <v>Complete</v>
      </c>
      <c r="I1754" s="628" t="str">
        <f>IF('2003 - Clearing'!X1719&gt;0,"Complete"," ")</f>
        <v>Complete</v>
      </c>
      <c r="J1754" s="269" t="str">
        <f>IF('2100-Pipeline DETAILS RoC'!R1789&gt;0,"Complete", " ")</f>
        <v>Complete</v>
      </c>
      <c r="K1754" s="269" t="str">
        <f>IF('2100-Pipeline DETAILS RoC'!T1789&gt;0,"Complete"," ")</f>
        <v>Complete</v>
      </c>
      <c r="L1754" s="1021" t="str">
        <f>IF('2100-Pipeline DETAILS RoC'!Z1789&gt;0,"Complete"," ")</f>
        <v>Complete</v>
      </c>
      <c r="M1754" s="269" t="str">
        <f>IF('2100-Pipeline DETAILS RoC'!AF1789&gt;0,"Complete"," ")</f>
        <v>Complete</v>
      </c>
      <c r="N1754" s="269" t="str">
        <f>IF('2100-Pipeline DETAILS RoC'!AL1789&gt;0,"Complete"," ")</f>
        <v>Complete</v>
      </c>
      <c r="O1754" s="269" t="str">
        <f>IF('2100-Pipeline DETAILS RoC'!BF1789&gt;0,"Complete"," ")</f>
        <v>Complete</v>
      </c>
      <c r="P1754" s="269" t="str">
        <f>IF('2100-Pipeline DETAILS RoC'!BJ1789&gt;0,"Complete"," ")</f>
        <v>Complete</v>
      </c>
      <c r="Q1754" s="269" t="str">
        <f>IF('2100-Pipeline DETAILS RoC'!BO1789&gt;0,"Complete"," ")</f>
        <v>Complete</v>
      </c>
      <c r="R1754" s="269" t="str">
        <f>IF('2100-Pipeline DETAILS RoC'!BY1789&gt;0,"Complete"," ")</f>
        <v>Complete</v>
      </c>
      <c r="S1754" s="269" t="str">
        <f>IF('2100-Pipeline DETAILS RoC'!CO1789&gt;0,"Complete"," ")</f>
        <v>Complete</v>
      </c>
      <c r="U1754" s="207">
        <f>COUNTIFS('List of Areas'!$A$2:$A$1000,"&lt;"&amp;$D1754,'List of Areas'!$B$2:$B$1000,"&gt;"&amp;$C1754)</f>
        <v>0</v>
      </c>
    </row>
    <row r="1755" spans="1:21" x14ac:dyDescent="0.25">
      <c r="A1755" s="269" t="s">
        <v>119</v>
      </c>
      <c r="B1755" s="999" t="s">
        <v>236</v>
      </c>
      <c r="C1755" s="999">
        <f t="shared" si="54"/>
        <v>1074600</v>
      </c>
      <c r="D1755" s="1000">
        <f t="shared" si="55"/>
        <v>1074650</v>
      </c>
      <c r="E1755" s="628" t="str">
        <f>IF('2003 - Clearing'!T1720&gt;0,"Complete"," ")</f>
        <v>Complete</v>
      </c>
      <c r="F1755" s="628" t="str">
        <f>IF('2003 - Clearing'!U1720&gt;0,"Complete"," ")</f>
        <v>Complete</v>
      </c>
      <c r="G1755" s="628" t="str">
        <f>IF('2003 - Clearing'!V1720&gt;0,"Complete"," ")</f>
        <v>Complete</v>
      </c>
      <c r="H1755" s="628" t="str">
        <f>IF('2003 - Clearing'!W1720&gt;0,"Complete"," ")</f>
        <v>Complete</v>
      </c>
      <c r="I1755" s="628" t="str">
        <f>IF('2003 - Clearing'!X1720&gt;0,"Complete"," ")</f>
        <v>Complete</v>
      </c>
      <c r="J1755" s="269" t="str">
        <f>IF('2100-Pipeline DETAILS RoC'!R1790&gt;0,"Complete", " ")</f>
        <v>Complete</v>
      </c>
      <c r="K1755" s="269" t="str">
        <f>IF('2100-Pipeline DETAILS RoC'!T1790&gt;0,"Complete"," ")</f>
        <v>Complete</v>
      </c>
      <c r="L1755" s="1021" t="str">
        <f>IF('2100-Pipeline DETAILS RoC'!Z1790&gt;0,"Complete"," ")</f>
        <v>Complete</v>
      </c>
      <c r="M1755" s="269" t="str">
        <f>IF('2100-Pipeline DETAILS RoC'!AF1790&gt;0,"Complete"," ")</f>
        <v>Complete</v>
      </c>
      <c r="N1755" s="269" t="str">
        <f>IF('2100-Pipeline DETAILS RoC'!AL1790&gt;0,"Complete"," ")</f>
        <v>Complete</v>
      </c>
      <c r="O1755" s="269" t="str">
        <f>IF('2100-Pipeline DETAILS RoC'!BF1790&gt;0,"Complete"," ")</f>
        <v>Complete</v>
      </c>
      <c r="P1755" s="269" t="str">
        <f>IF('2100-Pipeline DETAILS RoC'!BJ1790&gt;0,"Complete"," ")</f>
        <v>Complete</v>
      </c>
      <c r="Q1755" s="269" t="str">
        <f>IF('2100-Pipeline DETAILS RoC'!BO1790&gt;0,"Complete"," ")</f>
        <v>Complete</v>
      </c>
      <c r="R1755" s="269" t="str">
        <f>IF('2100-Pipeline DETAILS RoC'!BY1790&gt;0,"Complete"," ")</f>
        <v>Complete</v>
      </c>
      <c r="S1755" s="269" t="str">
        <f>IF('2100-Pipeline DETAILS RoC'!CO1790&gt;0,"Complete"," ")</f>
        <v>Complete</v>
      </c>
      <c r="U1755" s="207">
        <f>COUNTIFS('List of Areas'!$A$2:$A$1000,"&lt;"&amp;$D1755,'List of Areas'!$B$2:$B$1000,"&gt;"&amp;$C1755)</f>
        <v>0</v>
      </c>
    </row>
    <row r="1756" spans="1:21" x14ac:dyDescent="0.25">
      <c r="A1756" s="269" t="s">
        <v>119</v>
      </c>
      <c r="B1756" s="999" t="s">
        <v>236</v>
      </c>
      <c r="C1756" s="999">
        <f t="shared" si="54"/>
        <v>1074650</v>
      </c>
      <c r="D1756" s="1000">
        <f t="shared" si="55"/>
        <v>1074700</v>
      </c>
      <c r="E1756" s="628" t="str">
        <f>IF('2003 - Clearing'!T1721&gt;0,"Complete"," ")</f>
        <v>Complete</v>
      </c>
      <c r="F1756" s="628" t="str">
        <f>IF('2003 - Clearing'!U1721&gt;0,"Complete"," ")</f>
        <v>Complete</v>
      </c>
      <c r="G1756" s="628" t="str">
        <f>IF('2003 - Clearing'!V1721&gt;0,"Complete"," ")</f>
        <v>Complete</v>
      </c>
      <c r="H1756" s="628" t="str">
        <f>IF('2003 - Clearing'!W1721&gt;0,"Complete"," ")</f>
        <v>Complete</v>
      </c>
      <c r="I1756" s="628" t="str">
        <f>IF('2003 - Clearing'!X1721&gt;0,"Complete"," ")</f>
        <v>Complete</v>
      </c>
      <c r="J1756" s="269" t="str">
        <f>IF('2100-Pipeline DETAILS RoC'!R1791&gt;0,"Complete", " ")</f>
        <v>Complete</v>
      </c>
      <c r="K1756" s="269" t="str">
        <f>IF('2100-Pipeline DETAILS RoC'!T1791&gt;0,"Complete"," ")</f>
        <v>Complete</v>
      </c>
      <c r="L1756" s="1021" t="str">
        <f>IF('2100-Pipeline DETAILS RoC'!Z1791&gt;0,"Complete"," ")</f>
        <v>Complete</v>
      </c>
      <c r="M1756" s="269" t="str">
        <f>IF('2100-Pipeline DETAILS RoC'!AF1791&gt;0,"Complete"," ")</f>
        <v>Complete</v>
      </c>
      <c r="N1756" s="269" t="str">
        <f>IF('2100-Pipeline DETAILS RoC'!AL1791&gt;0,"Complete"," ")</f>
        <v>Complete</v>
      </c>
      <c r="O1756" s="269" t="str">
        <f>IF('2100-Pipeline DETAILS RoC'!BF1791&gt;0,"Complete"," ")</f>
        <v>Complete</v>
      </c>
      <c r="P1756" s="269" t="str">
        <f>IF('2100-Pipeline DETAILS RoC'!BJ1791&gt;0,"Complete"," ")</f>
        <v>Complete</v>
      </c>
      <c r="Q1756" s="269" t="str">
        <f>IF('2100-Pipeline DETAILS RoC'!BO1791&gt;0,"Complete"," ")</f>
        <v>Complete</v>
      </c>
      <c r="R1756" s="269" t="str">
        <f>IF('2100-Pipeline DETAILS RoC'!BY1791&gt;0,"Complete"," ")</f>
        <v>Complete</v>
      </c>
      <c r="S1756" s="269" t="str">
        <f>IF('2100-Pipeline DETAILS RoC'!CO1791&gt;0,"Complete"," ")</f>
        <v>Complete</v>
      </c>
      <c r="U1756" s="207">
        <f>COUNTIFS('List of Areas'!$A$2:$A$1000,"&lt;"&amp;$D1756,'List of Areas'!$B$2:$B$1000,"&gt;"&amp;$C1756)</f>
        <v>0</v>
      </c>
    </row>
    <row r="1757" spans="1:21" x14ac:dyDescent="0.25">
      <c r="A1757" s="269" t="s">
        <v>119</v>
      </c>
      <c r="B1757" s="999" t="s">
        <v>236</v>
      </c>
      <c r="C1757" s="999">
        <f t="shared" si="54"/>
        <v>1074700</v>
      </c>
      <c r="D1757" s="1000">
        <f t="shared" si="55"/>
        <v>1074750</v>
      </c>
      <c r="E1757" s="628" t="str">
        <f>IF('2003 - Clearing'!T1722&gt;0,"Complete"," ")</f>
        <v>Complete</v>
      </c>
      <c r="F1757" s="628" t="str">
        <f>IF('2003 - Clearing'!U1722&gt;0,"Complete"," ")</f>
        <v>Complete</v>
      </c>
      <c r="G1757" s="628" t="str">
        <f>IF('2003 - Clearing'!V1722&gt;0,"Complete"," ")</f>
        <v>Complete</v>
      </c>
      <c r="H1757" s="628" t="str">
        <f>IF('2003 - Clearing'!W1722&gt;0,"Complete"," ")</f>
        <v>Complete</v>
      </c>
      <c r="I1757" s="628" t="str">
        <f>IF('2003 - Clearing'!X1722&gt;0,"Complete"," ")</f>
        <v>Complete</v>
      </c>
      <c r="J1757" s="269" t="str">
        <f>IF('2100-Pipeline DETAILS RoC'!R1792&gt;0,"Complete", " ")</f>
        <v>Complete</v>
      </c>
      <c r="K1757" s="269" t="str">
        <f>IF('2100-Pipeline DETAILS RoC'!T1792&gt;0,"Complete"," ")</f>
        <v>Complete</v>
      </c>
      <c r="L1757" s="1021" t="str">
        <f>IF('2100-Pipeline DETAILS RoC'!Z1792&gt;0,"Complete"," ")</f>
        <v>Complete</v>
      </c>
      <c r="M1757" s="269" t="str">
        <f>IF('2100-Pipeline DETAILS RoC'!AF1792&gt;0,"Complete"," ")</f>
        <v>Complete</v>
      </c>
      <c r="N1757" s="269" t="str">
        <f>IF('2100-Pipeline DETAILS RoC'!AL1792&gt;0,"Complete"," ")</f>
        <v>Complete</v>
      </c>
      <c r="O1757" s="269" t="str">
        <f>IF('2100-Pipeline DETAILS RoC'!BF1792&gt;0,"Complete"," ")</f>
        <v>Complete</v>
      </c>
      <c r="P1757" s="269" t="str">
        <f>IF('2100-Pipeline DETAILS RoC'!BJ1792&gt;0,"Complete"," ")</f>
        <v>Complete</v>
      </c>
      <c r="Q1757" s="269" t="str">
        <f>IF('2100-Pipeline DETAILS RoC'!BO1792&gt;0,"Complete"," ")</f>
        <v>Complete</v>
      </c>
      <c r="R1757" s="269" t="str">
        <f>IF('2100-Pipeline DETAILS RoC'!BY1792&gt;0,"Complete"," ")</f>
        <v>Complete</v>
      </c>
      <c r="S1757" s="269" t="str">
        <f>IF('2100-Pipeline DETAILS RoC'!CO1792&gt;0,"Complete"," ")</f>
        <v>Complete</v>
      </c>
      <c r="U1757" s="207">
        <f>COUNTIFS('List of Areas'!$A$2:$A$1000,"&lt;"&amp;$D1757,'List of Areas'!$B$2:$B$1000,"&gt;"&amp;$C1757)</f>
        <v>0</v>
      </c>
    </row>
    <row r="1758" spans="1:21" x14ac:dyDescent="0.25">
      <c r="A1758" s="269" t="s">
        <v>119</v>
      </c>
      <c r="B1758" s="999" t="s">
        <v>236</v>
      </c>
      <c r="C1758" s="999">
        <f t="shared" si="54"/>
        <v>1074750</v>
      </c>
      <c r="D1758" s="1000">
        <f t="shared" si="55"/>
        <v>1074800</v>
      </c>
      <c r="E1758" s="628" t="str">
        <f>IF('2003 - Clearing'!T1723&gt;0,"Complete"," ")</f>
        <v>Complete</v>
      </c>
      <c r="F1758" s="628" t="str">
        <f>IF('2003 - Clearing'!U1723&gt;0,"Complete"," ")</f>
        <v>Complete</v>
      </c>
      <c r="G1758" s="628" t="str">
        <f>IF('2003 - Clearing'!V1723&gt;0,"Complete"," ")</f>
        <v>Complete</v>
      </c>
      <c r="H1758" s="628" t="str">
        <f>IF('2003 - Clearing'!W1723&gt;0,"Complete"," ")</f>
        <v>Complete</v>
      </c>
      <c r="I1758" s="628" t="str">
        <f>IF('2003 - Clearing'!X1723&gt;0,"Complete"," ")</f>
        <v>Complete</v>
      </c>
      <c r="J1758" s="269" t="str">
        <f>IF('2100-Pipeline DETAILS RoC'!R1793&gt;0,"Complete", " ")</f>
        <v>Complete</v>
      </c>
      <c r="K1758" s="269" t="str">
        <f>IF('2100-Pipeline DETAILS RoC'!T1793&gt;0,"Complete"," ")</f>
        <v>Complete</v>
      </c>
      <c r="L1758" s="1021" t="str">
        <f>IF('2100-Pipeline DETAILS RoC'!Z1793&gt;0,"Complete"," ")</f>
        <v>Complete</v>
      </c>
      <c r="M1758" s="269" t="str">
        <f>IF('2100-Pipeline DETAILS RoC'!AF1793&gt;0,"Complete"," ")</f>
        <v>Complete</v>
      </c>
      <c r="N1758" s="269" t="str">
        <f>IF('2100-Pipeline DETAILS RoC'!AL1793&gt;0,"Complete"," ")</f>
        <v>Complete</v>
      </c>
      <c r="O1758" s="269" t="str">
        <f>IF('2100-Pipeline DETAILS RoC'!BF1793&gt;0,"Complete"," ")</f>
        <v>Complete</v>
      </c>
      <c r="P1758" s="269" t="str">
        <f>IF('2100-Pipeline DETAILS RoC'!BJ1793&gt;0,"Complete"," ")</f>
        <v>Complete</v>
      </c>
      <c r="Q1758" s="269" t="str">
        <f>IF('2100-Pipeline DETAILS RoC'!BO1793&gt;0,"Complete"," ")</f>
        <v>Complete</v>
      </c>
      <c r="R1758" s="269" t="str">
        <f>IF('2100-Pipeline DETAILS RoC'!BY1793&gt;0,"Complete"," ")</f>
        <v>Complete</v>
      </c>
      <c r="S1758" s="269" t="str">
        <f>IF('2100-Pipeline DETAILS RoC'!CO1793&gt;0,"Complete"," ")</f>
        <v>Complete</v>
      </c>
      <c r="U1758" s="207">
        <f>COUNTIFS('List of Areas'!$A$2:$A$1000,"&lt;"&amp;$D1758,'List of Areas'!$B$2:$B$1000,"&gt;"&amp;$C1758)</f>
        <v>0</v>
      </c>
    </row>
    <row r="1759" spans="1:21" x14ac:dyDescent="0.25">
      <c r="A1759" s="269" t="s">
        <v>119</v>
      </c>
      <c r="B1759" s="999" t="s">
        <v>236</v>
      </c>
      <c r="C1759" s="999">
        <f t="shared" si="54"/>
        <v>1074800</v>
      </c>
      <c r="D1759" s="1000">
        <f t="shared" si="55"/>
        <v>1074850</v>
      </c>
      <c r="E1759" s="628" t="str">
        <f>IF('2003 - Clearing'!T1724&gt;0,"Complete"," ")</f>
        <v>Complete</v>
      </c>
      <c r="F1759" s="628" t="str">
        <f>IF('2003 - Clearing'!U1724&gt;0,"Complete"," ")</f>
        <v>Complete</v>
      </c>
      <c r="G1759" s="628" t="str">
        <f>IF('2003 - Clearing'!V1724&gt;0,"Complete"," ")</f>
        <v>Complete</v>
      </c>
      <c r="H1759" s="628" t="str">
        <f>IF('2003 - Clearing'!W1724&gt;0,"Complete"," ")</f>
        <v>Complete</v>
      </c>
      <c r="I1759" s="628" t="str">
        <f>IF('2003 - Clearing'!X1724&gt;0,"Complete"," ")</f>
        <v>Complete</v>
      </c>
      <c r="J1759" s="269" t="str">
        <f>IF('2100-Pipeline DETAILS RoC'!R1794&gt;0,"Complete", " ")</f>
        <v>Complete</v>
      </c>
      <c r="K1759" s="269" t="str">
        <f>IF('2100-Pipeline DETAILS RoC'!T1794&gt;0,"Complete"," ")</f>
        <v>Complete</v>
      </c>
      <c r="L1759" s="1021" t="str">
        <f>IF('2100-Pipeline DETAILS RoC'!Z1794&gt;0,"Complete"," ")</f>
        <v>Complete</v>
      </c>
      <c r="M1759" s="269" t="str">
        <f>IF('2100-Pipeline DETAILS RoC'!AF1794&gt;0,"Complete"," ")</f>
        <v>Complete</v>
      </c>
      <c r="N1759" s="269" t="str">
        <f>IF('2100-Pipeline DETAILS RoC'!AL1794&gt;0,"Complete"," ")</f>
        <v>Complete</v>
      </c>
      <c r="O1759" s="269" t="str">
        <f>IF('2100-Pipeline DETAILS RoC'!BF1794&gt;0,"Complete"," ")</f>
        <v>Complete</v>
      </c>
      <c r="P1759" s="269" t="str">
        <f>IF('2100-Pipeline DETAILS RoC'!BJ1794&gt;0,"Complete"," ")</f>
        <v>Complete</v>
      </c>
      <c r="Q1759" s="269" t="str">
        <f>IF('2100-Pipeline DETAILS RoC'!BO1794&gt;0,"Complete"," ")</f>
        <v>Complete</v>
      </c>
      <c r="R1759" s="269" t="str">
        <f>IF('2100-Pipeline DETAILS RoC'!BY1794&gt;0,"Complete"," ")</f>
        <v>Complete</v>
      </c>
      <c r="S1759" s="269" t="str">
        <f>IF('2100-Pipeline DETAILS RoC'!CO1794&gt;0,"Complete"," ")</f>
        <v>Complete</v>
      </c>
      <c r="U1759" s="207">
        <f>COUNTIFS('List of Areas'!$A$2:$A$1000,"&lt;"&amp;$D1759,'List of Areas'!$B$2:$B$1000,"&gt;"&amp;$C1759)</f>
        <v>0</v>
      </c>
    </row>
    <row r="1760" spans="1:21" x14ac:dyDescent="0.25">
      <c r="A1760" s="269" t="s">
        <v>119</v>
      </c>
      <c r="B1760" s="999" t="s">
        <v>236</v>
      </c>
      <c r="C1760" s="999">
        <f t="shared" si="54"/>
        <v>1074850</v>
      </c>
      <c r="D1760" s="1000">
        <f t="shared" si="55"/>
        <v>1074900</v>
      </c>
      <c r="E1760" s="628" t="str">
        <f>IF('2003 - Clearing'!T1725&gt;0,"Complete"," ")</f>
        <v>Complete</v>
      </c>
      <c r="F1760" s="628" t="str">
        <f>IF('2003 - Clearing'!U1725&gt;0,"Complete"," ")</f>
        <v>Complete</v>
      </c>
      <c r="G1760" s="628" t="str">
        <f>IF('2003 - Clearing'!V1725&gt;0,"Complete"," ")</f>
        <v>Complete</v>
      </c>
      <c r="H1760" s="628" t="str">
        <f>IF('2003 - Clearing'!W1725&gt;0,"Complete"," ")</f>
        <v>Complete</v>
      </c>
      <c r="I1760" s="628" t="str">
        <f>IF('2003 - Clearing'!X1725&gt;0,"Complete"," ")</f>
        <v>Complete</v>
      </c>
      <c r="J1760" s="269" t="str">
        <f>IF('2100-Pipeline DETAILS RoC'!R1795&gt;0,"Complete", " ")</f>
        <v>Complete</v>
      </c>
      <c r="K1760" s="269" t="str">
        <f>IF('2100-Pipeline DETAILS RoC'!T1795&gt;0,"Complete"," ")</f>
        <v>Complete</v>
      </c>
      <c r="L1760" s="1021" t="str">
        <f>IF('2100-Pipeline DETAILS RoC'!Z1795&gt;0,"Complete"," ")</f>
        <v>Complete</v>
      </c>
      <c r="M1760" s="269" t="str">
        <f>IF('2100-Pipeline DETAILS RoC'!AF1795&gt;0,"Complete"," ")</f>
        <v>Complete</v>
      </c>
      <c r="N1760" s="269" t="str">
        <f>IF('2100-Pipeline DETAILS RoC'!AL1795&gt;0,"Complete"," ")</f>
        <v>Complete</v>
      </c>
      <c r="O1760" s="269" t="str">
        <f>IF('2100-Pipeline DETAILS RoC'!BF1795&gt;0,"Complete"," ")</f>
        <v>Complete</v>
      </c>
      <c r="P1760" s="269" t="str">
        <f>IF('2100-Pipeline DETAILS RoC'!BJ1795&gt;0,"Complete"," ")</f>
        <v>Complete</v>
      </c>
      <c r="Q1760" s="269" t="str">
        <f>IF('2100-Pipeline DETAILS RoC'!BO1795&gt;0,"Complete"," ")</f>
        <v>Complete</v>
      </c>
      <c r="R1760" s="269" t="str">
        <f>IF('2100-Pipeline DETAILS RoC'!BY1795&gt;0,"Complete"," ")</f>
        <v>Complete</v>
      </c>
      <c r="S1760" s="269" t="str">
        <f>IF('2100-Pipeline DETAILS RoC'!CO1795&gt;0,"Complete"," ")</f>
        <v>Complete</v>
      </c>
      <c r="U1760" s="207">
        <f>COUNTIFS('List of Areas'!$A$2:$A$1000,"&lt;"&amp;$D1760,'List of Areas'!$B$2:$B$1000,"&gt;"&amp;$C1760)</f>
        <v>0</v>
      </c>
    </row>
    <row r="1761" spans="1:21" x14ac:dyDescent="0.25">
      <c r="A1761" s="269" t="s">
        <v>119</v>
      </c>
      <c r="B1761" s="999" t="s">
        <v>236</v>
      </c>
      <c r="C1761" s="999">
        <f t="shared" si="54"/>
        <v>1074900</v>
      </c>
      <c r="D1761" s="1000">
        <f t="shared" si="55"/>
        <v>1074950</v>
      </c>
      <c r="E1761" s="628" t="str">
        <f>IF('2003 - Clearing'!T1726&gt;0,"Complete"," ")</f>
        <v>Complete</v>
      </c>
      <c r="F1761" s="628" t="str">
        <f>IF('2003 - Clearing'!U1726&gt;0,"Complete"," ")</f>
        <v>Complete</v>
      </c>
      <c r="G1761" s="628" t="str">
        <f>IF('2003 - Clearing'!V1726&gt;0,"Complete"," ")</f>
        <v>Complete</v>
      </c>
      <c r="H1761" s="628" t="str">
        <f>IF('2003 - Clearing'!W1726&gt;0,"Complete"," ")</f>
        <v>Complete</v>
      </c>
      <c r="I1761" s="628" t="str">
        <f>IF('2003 - Clearing'!X1726&gt;0,"Complete"," ")</f>
        <v>Complete</v>
      </c>
      <c r="J1761" s="269" t="str">
        <f>IF('2100-Pipeline DETAILS RoC'!R1796&gt;0,"Complete", " ")</f>
        <v>Complete</v>
      </c>
      <c r="K1761" s="269" t="str">
        <f>IF('2100-Pipeline DETAILS RoC'!T1796&gt;0,"Complete"," ")</f>
        <v>Complete</v>
      </c>
      <c r="L1761" s="1021" t="str">
        <f>IF('2100-Pipeline DETAILS RoC'!Z1796&gt;0,"Complete"," ")</f>
        <v>Complete</v>
      </c>
      <c r="M1761" s="269" t="str">
        <f>IF('2100-Pipeline DETAILS RoC'!AF1796&gt;0,"Complete"," ")</f>
        <v>Complete</v>
      </c>
      <c r="N1761" s="269" t="str">
        <f>IF('2100-Pipeline DETAILS RoC'!AL1796&gt;0,"Complete"," ")</f>
        <v>Complete</v>
      </c>
      <c r="O1761" s="269" t="str">
        <f>IF('2100-Pipeline DETAILS RoC'!BF1796&gt;0,"Complete"," ")</f>
        <v>Complete</v>
      </c>
      <c r="P1761" s="269" t="str">
        <f>IF('2100-Pipeline DETAILS RoC'!BJ1796&gt;0,"Complete"," ")</f>
        <v>Complete</v>
      </c>
      <c r="Q1761" s="269" t="str">
        <f>IF('2100-Pipeline DETAILS RoC'!BO1796&gt;0,"Complete"," ")</f>
        <v>Complete</v>
      </c>
      <c r="R1761" s="269" t="str">
        <f>IF('2100-Pipeline DETAILS RoC'!BY1796&gt;0,"Complete"," ")</f>
        <v>Complete</v>
      </c>
      <c r="S1761" s="269" t="str">
        <f>IF('2100-Pipeline DETAILS RoC'!CO1796&gt;0,"Complete"," ")</f>
        <v>Complete</v>
      </c>
      <c r="U1761" s="207">
        <f>COUNTIFS('List of Areas'!$A$2:$A$1000,"&lt;"&amp;$D1761,'List of Areas'!$B$2:$B$1000,"&gt;"&amp;$C1761)</f>
        <v>0</v>
      </c>
    </row>
    <row r="1762" spans="1:21" x14ac:dyDescent="0.25">
      <c r="A1762" s="269" t="s">
        <v>119</v>
      </c>
      <c r="B1762" s="999" t="s">
        <v>236</v>
      </c>
      <c r="C1762" s="999">
        <f t="shared" si="54"/>
        <v>1074950</v>
      </c>
      <c r="D1762" s="1000">
        <f t="shared" si="55"/>
        <v>1075000</v>
      </c>
      <c r="E1762" s="628" t="str">
        <f>IF('2003 - Clearing'!T1727&gt;0,"Complete"," ")</f>
        <v>Complete</v>
      </c>
      <c r="F1762" s="628" t="str">
        <f>IF('2003 - Clearing'!U1727&gt;0,"Complete"," ")</f>
        <v>Complete</v>
      </c>
      <c r="G1762" s="628" t="str">
        <f>IF('2003 - Clearing'!V1727&gt;0,"Complete"," ")</f>
        <v>Complete</v>
      </c>
      <c r="H1762" s="628" t="str">
        <f>IF('2003 - Clearing'!W1727&gt;0,"Complete"," ")</f>
        <v>Complete</v>
      </c>
      <c r="I1762" s="628" t="str">
        <f>IF('2003 - Clearing'!X1727&gt;0,"Complete"," ")</f>
        <v>Complete</v>
      </c>
      <c r="J1762" s="269" t="str">
        <f>IF('2100-Pipeline DETAILS RoC'!R1797&gt;0,"Complete", " ")</f>
        <v>Complete</v>
      </c>
      <c r="K1762" s="269" t="str">
        <f>IF('2100-Pipeline DETAILS RoC'!T1797&gt;0,"Complete"," ")</f>
        <v>Complete</v>
      </c>
      <c r="L1762" s="1021" t="str">
        <f>IF('2100-Pipeline DETAILS RoC'!Z1797&gt;0,"Complete"," ")</f>
        <v>Complete</v>
      </c>
      <c r="M1762" s="269" t="str">
        <f>IF('2100-Pipeline DETAILS RoC'!AF1797&gt;0,"Complete"," ")</f>
        <v>Complete</v>
      </c>
      <c r="N1762" s="269" t="str">
        <f>IF('2100-Pipeline DETAILS RoC'!AL1797&gt;0,"Complete"," ")</f>
        <v>Complete</v>
      </c>
      <c r="O1762" s="269" t="str">
        <f>IF('2100-Pipeline DETAILS RoC'!BF1797&gt;0,"Complete"," ")</f>
        <v>Complete</v>
      </c>
      <c r="P1762" s="269" t="str">
        <f>IF('2100-Pipeline DETAILS RoC'!BJ1797&gt;0,"Complete"," ")</f>
        <v>Complete</v>
      </c>
      <c r="Q1762" s="269" t="str">
        <f>IF('2100-Pipeline DETAILS RoC'!BO1797&gt;0,"Complete"," ")</f>
        <v>Complete</v>
      </c>
      <c r="R1762" s="269" t="str">
        <f>IF('2100-Pipeline DETAILS RoC'!BY1797&gt;0,"Complete"," ")</f>
        <v>Complete</v>
      </c>
      <c r="S1762" s="269" t="str">
        <f>IF('2100-Pipeline DETAILS RoC'!CO1797&gt;0,"Complete"," ")</f>
        <v>Complete</v>
      </c>
      <c r="U1762" s="207">
        <f>COUNTIFS('List of Areas'!$A$2:$A$1000,"&lt;"&amp;$D1762,'List of Areas'!$B$2:$B$1000,"&gt;"&amp;$C1762)</f>
        <v>0</v>
      </c>
    </row>
    <row r="1763" spans="1:21" x14ac:dyDescent="0.25">
      <c r="A1763" s="269" t="s">
        <v>119</v>
      </c>
      <c r="B1763" s="999" t="s">
        <v>237</v>
      </c>
      <c r="C1763" s="999">
        <f t="shared" si="54"/>
        <v>1075000</v>
      </c>
      <c r="D1763" s="1000">
        <f t="shared" si="55"/>
        <v>1075050</v>
      </c>
      <c r="E1763" s="628" t="str">
        <f>IF('2003 - Clearing'!T1728&gt;0,"Complete"," ")</f>
        <v>Complete</v>
      </c>
      <c r="F1763" s="628" t="str">
        <f>IF('2003 - Clearing'!U1728&gt;0,"Complete"," ")</f>
        <v>Complete</v>
      </c>
      <c r="G1763" s="628" t="str">
        <f>IF('2003 - Clearing'!V1728&gt;0,"Complete"," ")</f>
        <v>Complete</v>
      </c>
      <c r="H1763" s="628" t="str">
        <f>IF('2003 - Clearing'!W1728&gt;0,"Complete"," ")</f>
        <v>Complete</v>
      </c>
      <c r="I1763" s="628" t="str">
        <f>IF('2003 - Clearing'!X1728&gt;0,"Complete"," ")</f>
        <v>Complete</v>
      </c>
      <c r="J1763" s="269" t="str">
        <f>IF('2100-Pipeline DETAILS RoC'!R1798&gt;0,"Complete", " ")</f>
        <v>Complete</v>
      </c>
      <c r="K1763" s="269" t="str">
        <f>IF('2100-Pipeline DETAILS RoC'!T1798&gt;0,"Complete"," ")</f>
        <v>Complete</v>
      </c>
      <c r="L1763" s="1021" t="str">
        <f>IF('2100-Pipeline DETAILS RoC'!Z1798&gt;0,"Complete"," ")</f>
        <v>Complete</v>
      </c>
      <c r="M1763" s="269" t="str">
        <f>IF('2100-Pipeline DETAILS RoC'!AF1798&gt;0,"Complete"," ")</f>
        <v>Complete</v>
      </c>
      <c r="N1763" s="269" t="str">
        <f>IF('2100-Pipeline DETAILS RoC'!AL1798&gt;0,"Complete"," ")</f>
        <v>Complete</v>
      </c>
      <c r="O1763" s="269" t="str">
        <f>IF('2100-Pipeline DETAILS RoC'!BF1798&gt;0,"Complete"," ")</f>
        <v>Complete</v>
      </c>
      <c r="P1763" s="269" t="str">
        <f>IF('2100-Pipeline DETAILS RoC'!BJ1798&gt;0,"Complete"," ")</f>
        <v>Complete</v>
      </c>
      <c r="Q1763" s="269" t="str">
        <f>IF('2100-Pipeline DETAILS RoC'!BO1798&gt;0,"Complete"," ")</f>
        <v>Complete</v>
      </c>
      <c r="R1763" s="269" t="str">
        <f>IF('2100-Pipeline DETAILS RoC'!BY1798&gt;0,"Complete"," ")</f>
        <v>Complete</v>
      </c>
      <c r="S1763" s="269" t="str">
        <f>IF('2100-Pipeline DETAILS RoC'!CO1798&gt;0,"Complete"," ")</f>
        <v>Complete</v>
      </c>
      <c r="U1763" s="207">
        <f>COUNTIFS('List of Areas'!$A$2:$A$1000,"&lt;"&amp;$D1763,'List of Areas'!$B$2:$B$1000,"&gt;"&amp;$C1763)</f>
        <v>1</v>
      </c>
    </row>
    <row r="1764" spans="1:21" x14ac:dyDescent="0.25">
      <c r="A1764" s="269" t="s">
        <v>119</v>
      </c>
      <c r="B1764" s="999" t="s">
        <v>237</v>
      </c>
      <c r="C1764" s="999">
        <f t="shared" si="54"/>
        <v>1075050</v>
      </c>
      <c r="D1764" s="1000">
        <f t="shared" si="55"/>
        <v>1075100</v>
      </c>
      <c r="E1764" s="628" t="str">
        <f>IF('2003 - Clearing'!T1729&gt;0,"Complete"," ")</f>
        <v>Complete</v>
      </c>
      <c r="F1764" s="628" t="str">
        <f>IF('2003 - Clearing'!U1729&gt;0,"Complete"," ")</f>
        <v>Complete</v>
      </c>
      <c r="G1764" s="628" t="str">
        <f>IF('2003 - Clearing'!V1729&gt;0,"Complete"," ")</f>
        <v>Complete</v>
      </c>
      <c r="H1764" s="628" t="str">
        <f>IF('2003 - Clearing'!W1729&gt;0,"Complete"," ")</f>
        <v>Complete</v>
      </c>
      <c r="I1764" s="628" t="str">
        <f>IF('2003 - Clearing'!X1729&gt;0,"Complete"," ")</f>
        <v>Complete</v>
      </c>
      <c r="J1764" s="269" t="str">
        <f>IF('2100-Pipeline DETAILS RoC'!R1799&gt;0,"Complete", " ")</f>
        <v>Complete</v>
      </c>
      <c r="K1764" s="269" t="str">
        <f>IF('2100-Pipeline DETAILS RoC'!T1799&gt;0,"Complete"," ")</f>
        <v>Complete</v>
      </c>
      <c r="L1764" s="1021" t="str">
        <f>IF('2100-Pipeline DETAILS RoC'!Z1799&gt;0,"Complete"," ")</f>
        <v>Complete</v>
      </c>
      <c r="M1764" s="269" t="str">
        <f>IF('2100-Pipeline DETAILS RoC'!AF1799&gt;0,"Complete"," ")</f>
        <v>Complete</v>
      </c>
      <c r="N1764" s="269" t="str">
        <f>IF('2100-Pipeline DETAILS RoC'!AL1799&gt;0,"Complete"," ")</f>
        <v>Complete</v>
      </c>
      <c r="O1764" s="269" t="str">
        <f>IF('2100-Pipeline DETAILS RoC'!BF1799&gt;0,"Complete"," ")</f>
        <v>Complete</v>
      </c>
      <c r="P1764" s="269" t="str">
        <f>IF('2100-Pipeline DETAILS RoC'!BJ1799&gt;0,"Complete"," ")</f>
        <v>Complete</v>
      </c>
      <c r="Q1764" s="269" t="str">
        <f>IF('2100-Pipeline DETAILS RoC'!BO1799&gt;0,"Complete"," ")</f>
        <v>Complete</v>
      </c>
      <c r="R1764" s="269" t="str">
        <f>IF('2100-Pipeline DETAILS RoC'!BY1799&gt;0,"Complete"," ")</f>
        <v>Complete</v>
      </c>
      <c r="S1764" s="269" t="str">
        <f>IF('2100-Pipeline DETAILS RoC'!CO1799&gt;0,"Complete"," ")</f>
        <v>Complete</v>
      </c>
      <c r="U1764" s="207">
        <f>COUNTIFS('List of Areas'!$A$2:$A$1000,"&lt;"&amp;$D1764,'List of Areas'!$B$2:$B$1000,"&gt;"&amp;$C1764)</f>
        <v>1</v>
      </c>
    </row>
    <row r="1765" spans="1:21" x14ac:dyDescent="0.25">
      <c r="A1765" s="269" t="s">
        <v>119</v>
      </c>
      <c r="B1765" s="999" t="s">
        <v>237</v>
      </c>
      <c r="C1765" s="999">
        <f t="shared" si="54"/>
        <v>1075100</v>
      </c>
      <c r="D1765" s="1000">
        <f t="shared" si="55"/>
        <v>1075150</v>
      </c>
      <c r="E1765" s="628" t="str">
        <f>IF('2003 - Clearing'!T1730&gt;0,"Complete"," ")</f>
        <v>Complete</v>
      </c>
      <c r="F1765" s="628" t="str">
        <f>IF('2003 - Clearing'!U1730&gt;0,"Complete"," ")</f>
        <v>Complete</v>
      </c>
      <c r="G1765" s="628" t="str">
        <f>IF('2003 - Clearing'!V1730&gt;0,"Complete"," ")</f>
        <v>Complete</v>
      </c>
      <c r="H1765" s="628" t="str">
        <f>IF('2003 - Clearing'!W1730&gt;0,"Complete"," ")</f>
        <v>Complete</v>
      </c>
      <c r="I1765" s="628" t="str">
        <f>IF('2003 - Clearing'!X1730&gt;0,"Complete"," ")</f>
        <v>Complete</v>
      </c>
      <c r="J1765" s="269" t="str">
        <f>IF('2100-Pipeline DETAILS RoC'!R1800&gt;0,"Complete", " ")</f>
        <v>Complete</v>
      </c>
      <c r="K1765" s="269" t="str">
        <f>IF('2100-Pipeline DETAILS RoC'!T1800&gt;0,"Complete"," ")</f>
        <v>Complete</v>
      </c>
      <c r="L1765" s="1021" t="str">
        <f>IF('2100-Pipeline DETAILS RoC'!Z1800&gt;0,"Complete"," ")</f>
        <v>Complete</v>
      </c>
      <c r="M1765" s="269" t="str">
        <f>IF('2100-Pipeline DETAILS RoC'!AF1800&gt;0,"Complete"," ")</f>
        <v>Complete</v>
      </c>
      <c r="N1765" s="269" t="str">
        <f>IF('2100-Pipeline DETAILS RoC'!AL1800&gt;0,"Complete"," ")</f>
        <v>Complete</v>
      </c>
      <c r="O1765" s="269" t="str">
        <f>IF('2100-Pipeline DETAILS RoC'!BF1800&gt;0,"Complete"," ")</f>
        <v>Complete</v>
      </c>
      <c r="P1765" s="269" t="str">
        <f>IF('2100-Pipeline DETAILS RoC'!BJ1800&gt;0,"Complete"," ")</f>
        <v>Complete</v>
      </c>
      <c r="Q1765" s="269" t="str">
        <f>IF('2100-Pipeline DETAILS RoC'!BO1800&gt;0,"Complete"," ")</f>
        <v>Complete</v>
      </c>
      <c r="R1765" s="269" t="str">
        <f>IF('2100-Pipeline DETAILS RoC'!BY1800&gt;0,"Complete"," ")</f>
        <v>Complete</v>
      </c>
      <c r="S1765" s="269" t="str">
        <f>IF('2100-Pipeline DETAILS RoC'!CO1800&gt;0,"Complete"," ")</f>
        <v>Complete</v>
      </c>
      <c r="U1765" s="207">
        <f>COUNTIFS('List of Areas'!$A$2:$A$1000,"&lt;"&amp;$D1765,'List of Areas'!$B$2:$B$1000,"&gt;"&amp;$C1765)</f>
        <v>1</v>
      </c>
    </row>
    <row r="1766" spans="1:21" x14ac:dyDescent="0.25">
      <c r="A1766" s="269" t="s">
        <v>119</v>
      </c>
      <c r="B1766" s="999" t="s">
        <v>237</v>
      </c>
      <c r="C1766" s="999">
        <f t="shared" si="54"/>
        <v>1075150</v>
      </c>
      <c r="D1766" s="1000">
        <f t="shared" si="55"/>
        <v>1075200</v>
      </c>
      <c r="E1766" s="628" t="str">
        <f>IF('2003 - Clearing'!T1731&gt;0,"Complete"," ")</f>
        <v>Complete</v>
      </c>
      <c r="F1766" s="628" t="str">
        <f>IF('2003 - Clearing'!U1731&gt;0,"Complete"," ")</f>
        <v>Complete</v>
      </c>
      <c r="G1766" s="628" t="str">
        <f>IF('2003 - Clearing'!V1731&gt;0,"Complete"," ")</f>
        <v>Complete</v>
      </c>
      <c r="H1766" s="628" t="str">
        <f>IF('2003 - Clearing'!W1731&gt;0,"Complete"," ")</f>
        <v>Complete</v>
      </c>
      <c r="I1766" s="628" t="str">
        <f>IF('2003 - Clearing'!X1731&gt;0,"Complete"," ")</f>
        <v>Complete</v>
      </c>
      <c r="J1766" s="269" t="str">
        <f>IF('2100-Pipeline DETAILS RoC'!R1801&gt;0,"Complete", " ")</f>
        <v>Complete</v>
      </c>
      <c r="K1766" s="269" t="str">
        <f>IF('2100-Pipeline DETAILS RoC'!T1801&gt;0,"Complete"," ")</f>
        <v>Complete</v>
      </c>
      <c r="L1766" s="1021" t="str">
        <f>IF('2100-Pipeline DETAILS RoC'!Z1801&gt;0,"Complete"," ")</f>
        <v>Complete</v>
      </c>
      <c r="M1766" s="269" t="str">
        <f>IF('2100-Pipeline DETAILS RoC'!AF1801&gt;0,"Complete"," ")</f>
        <v>Complete</v>
      </c>
      <c r="N1766" s="269" t="str">
        <f>IF('2100-Pipeline DETAILS RoC'!AL1801&gt;0,"Complete"," ")</f>
        <v>Complete</v>
      </c>
      <c r="O1766" s="269" t="str">
        <f>IF('2100-Pipeline DETAILS RoC'!BF1801&gt;0,"Complete"," ")</f>
        <v>Complete</v>
      </c>
      <c r="P1766" s="269" t="str">
        <f>IF('2100-Pipeline DETAILS RoC'!BJ1801&gt;0,"Complete"," ")</f>
        <v>Complete</v>
      </c>
      <c r="Q1766" s="269" t="str">
        <f>IF('2100-Pipeline DETAILS RoC'!BO1801&gt;0,"Complete"," ")</f>
        <v>Complete</v>
      </c>
      <c r="R1766" s="269" t="str">
        <f>IF('2100-Pipeline DETAILS RoC'!BY1801&gt;0,"Complete"," ")</f>
        <v>Complete</v>
      </c>
      <c r="S1766" s="269" t="str">
        <f>IF('2100-Pipeline DETAILS RoC'!CO1801&gt;0,"Complete"," ")</f>
        <v>Complete</v>
      </c>
      <c r="U1766" s="207">
        <f>COUNTIFS('List of Areas'!$A$2:$A$1000,"&lt;"&amp;$D1766,'List of Areas'!$B$2:$B$1000,"&gt;"&amp;$C1766)</f>
        <v>2</v>
      </c>
    </row>
    <row r="1767" spans="1:21" x14ac:dyDescent="0.25">
      <c r="A1767" s="269" t="s">
        <v>119</v>
      </c>
      <c r="B1767" s="999" t="s">
        <v>237</v>
      </c>
      <c r="C1767" s="999">
        <f t="shared" si="54"/>
        <v>1075200</v>
      </c>
      <c r="D1767" s="1000">
        <f t="shared" si="55"/>
        <v>1075250</v>
      </c>
      <c r="E1767" s="628" t="str">
        <f>IF('2003 - Clearing'!T1732&gt;0,"Complete"," ")</f>
        <v>Complete</v>
      </c>
      <c r="F1767" s="628" t="str">
        <f>IF('2003 - Clearing'!U1732&gt;0,"Complete"," ")</f>
        <v>Complete</v>
      </c>
      <c r="G1767" s="628" t="str">
        <f>IF('2003 - Clearing'!V1732&gt;0,"Complete"," ")</f>
        <v>Complete</v>
      </c>
      <c r="H1767" s="628" t="str">
        <f>IF('2003 - Clearing'!W1732&gt;0,"Complete"," ")</f>
        <v>Complete</v>
      </c>
      <c r="I1767" s="628" t="str">
        <f>IF('2003 - Clearing'!X1732&gt;0,"Complete"," ")</f>
        <v>Complete</v>
      </c>
      <c r="J1767" s="269" t="str">
        <f>IF('2100-Pipeline DETAILS RoC'!R1802&gt;0,"Complete", " ")</f>
        <v>Complete</v>
      </c>
      <c r="K1767" s="269" t="str">
        <f>IF('2100-Pipeline DETAILS RoC'!T1802&gt;0,"Complete"," ")</f>
        <v>Complete</v>
      </c>
      <c r="L1767" s="1021" t="str">
        <f>IF('2100-Pipeline DETAILS RoC'!Z1802&gt;0,"Complete"," ")</f>
        <v>Complete</v>
      </c>
      <c r="M1767" s="269" t="str">
        <f>IF('2100-Pipeline DETAILS RoC'!AF1802&gt;0,"Complete"," ")</f>
        <v>Complete</v>
      </c>
      <c r="N1767" s="269" t="str">
        <f>IF('2100-Pipeline DETAILS RoC'!AL1802&gt;0,"Complete"," ")</f>
        <v>Complete</v>
      </c>
      <c r="O1767" s="269" t="str">
        <f>IF('2100-Pipeline DETAILS RoC'!BF1802&gt;0,"Complete"," ")</f>
        <v>Complete</v>
      </c>
      <c r="P1767" s="269" t="str">
        <f>IF('2100-Pipeline DETAILS RoC'!BJ1802&gt;0,"Complete"," ")</f>
        <v>Complete</v>
      </c>
      <c r="Q1767" s="269" t="str">
        <f>IF('2100-Pipeline DETAILS RoC'!BO1802&gt;0,"Complete"," ")</f>
        <v>Complete</v>
      </c>
      <c r="R1767" s="269" t="str">
        <f>IF('2100-Pipeline DETAILS RoC'!BY1802&gt;0,"Complete"," ")</f>
        <v>Complete</v>
      </c>
      <c r="S1767" s="269" t="str">
        <f>IF('2100-Pipeline DETAILS RoC'!CO1802&gt;0,"Complete"," ")</f>
        <v>Complete</v>
      </c>
      <c r="U1767" s="207">
        <f>COUNTIFS('List of Areas'!$A$2:$A$1000,"&lt;"&amp;$D1767,'List of Areas'!$B$2:$B$1000,"&gt;"&amp;$C1767)</f>
        <v>2</v>
      </c>
    </row>
    <row r="1768" spans="1:21" x14ac:dyDescent="0.25">
      <c r="A1768" s="269" t="s">
        <v>119</v>
      </c>
      <c r="B1768" s="999" t="s">
        <v>237</v>
      </c>
      <c r="C1768" s="999">
        <f t="shared" si="54"/>
        <v>1075250</v>
      </c>
      <c r="D1768" s="1000">
        <f t="shared" si="55"/>
        <v>1075300</v>
      </c>
      <c r="E1768" s="628" t="str">
        <f>IF('2003 - Clearing'!T1733&gt;0,"Complete"," ")</f>
        <v>Complete</v>
      </c>
      <c r="F1768" s="628" t="str">
        <f>IF('2003 - Clearing'!U1733&gt;0,"Complete"," ")</f>
        <v>Complete</v>
      </c>
      <c r="G1768" s="628" t="str">
        <f>IF('2003 - Clearing'!V1733&gt;0,"Complete"," ")</f>
        <v>Complete</v>
      </c>
      <c r="H1768" s="628" t="str">
        <f>IF('2003 - Clearing'!W1733&gt;0,"Complete"," ")</f>
        <v>Complete</v>
      </c>
      <c r="I1768" s="628" t="str">
        <f>IF('2003 - Clearing'!X1733&gt;0,"Complete"," ")</f>
        <v>Complete</v>
      </c>
      <c r="J1768" s="269" t="str">
        <f>IF('2100-Pipeline DETAILS RoC'!R1803&gt;0,"Complete", " ")</f>
        <v>Complete</v>
      </c>
      <c r="K1768" s="269" t="str">
        <f>IF('2100-Pipeline DETAILS RoC'!T1803&gt;0,"Complete"," ")</f>
        <v>Complete</v>
      </c>
      <c r="L1768" s="1021" t="str">
        <f>IF('2100-Pipeline DETAILS RoC'!Z1803&gt;0,"Complete"," ")</f>
        <v>Complete</v>
      </c>
      <c r="M1768" s="269" t="str">
        <f>IF('2100-Pipeline DETAILS RoC'!AF1803&gt;0,"Complete"," ")</f>
        <v>Complete</v>
      </c>
      <c r="N1768" s="269" t="str">
        <f>IF('2100-Pipeline DETAILS RoC'!AL1803&gt;0,"Complete"," ")</f>
        <v>Complete</v>
      </c>
      <c r="O1768" s="269" t="str">
        <f>IF('2100-Pipeline DETAILS RoC'!BF1803&gt;0,"Complete"," ")</f>
        <v>Complete</v>
      </c>
      <c r="P1768" s="269" t="str">
        <f>IF('2100-Pipeline DETAILS RoC'!BJ1803&gt;0,"Complete"," ")</f>
        <v>Complete</v>
      </c>
      <c r="Q1768" s="269" t="str">
        <f>IF('2100-Pipeline DETAILS RoC'!BO1803&gt;0,"Complete"," ")</f>
        <v>Complete</v>
      </c>
      <c r="R1768" s="269" t="str">
        <f>IF('2100-Pipeline DETAILS RoC'!BY1803&gt;0,"Complete"," ")</f>
        <v>Complete</v>
      </c>
      <c r="S1768" s="269" t="str">
        <f>IF('2100-Pipeline DETAILS RoC'!CO1803&gt;0,"Complete"," ")</f>
        <v>Complete</v>
      </c>
      <c r="U1768" s="207">
        <f>COUNTIFS('List of Areas'!$A$2:$A$1000,"&lt;"&amp;$D1768,'List of Areas'!$B$2:$B$1000,"&gt;"&amp;$C1768)</f>
        <v>2</v>
      </c>
    </row>
    <row r="1769" spans="1:21" x14ac:dyDescent="0.25">
      <c r="A1769" s="269" t="s">
        <v>119</v>
      </c>
      <c r="B1769" s="999" t="s">
        <v>237</v>
      </c>
      <c r="C1769" s="999">
        <f t="shared" si="54"/>
        <v>1075300</v>
      </c>
      <c r="D1769" s="1000">
        <f t="shared" si="55"/>
        <v>1075350</v>
      </c>
      <c r="E1769" s="628" t="str">
        <f>IF('2003 - Clearing'!T1734&gt;0,"Complete"," ")</f>
        <v>Complete</v>
      </c>
      <c r="F1769" s="628" t="str">
        <f>IF('2003 - Clearing'!U1734&gt;0,"Complete"," ")</f>
        <v>Complete</v>
      </c>
      <c r="G1769" s="628" t="str">
        <f>IF('2003 - Clearing'!V1734&gt;0,"Complete"," ")</f>
        <v>Complete</v>
      </c>
      <c r="H1769" s="628" t="str">
        <f>IF('2003 - Clearing'!W1734&gt;0,"Complete"," ")</f>
        <v>Complete</v>
      </c>
      <c r="I1769" s="628" t="str">
        <f>IF('2003 - Clearing'!X1734&gt;0,"Complete"," ")</f>
        <v>Complete</v>
      </c>
      <c r="J1769" s="269" t="str">
        <f>IF('2100-Pipeline DETAILS RoC'!R1804&gt;0,"Complete", " ")</f>
        <v>Complete</v>
      </c>
      <c r="K1769" s="269" t="str">
        <f>IF('2100-Pipeline DETAILS RoC'!T1804&gt;0,"Complete"," ")</f>
        <v>Complete</v>
      </c>
      <c r="L1769" s="1021" t="str">
        <f>IF('2100-Pipeline DETAILS RoC'!Z1804&gt;0,"Complete"," ")</f>
        <v>Complete</v>
      </c>
      <c r="M1769" s="269" t="str">
        <f>IF('2100-Pipeline DETAILS RoC'!AF1804&gt;0,"Complete"," ")</f>
        <v>Complete</v>
      </c>
      <c r="N1769" s="269" t="str">
        <f>IF('2100-Pipeline DETAILS RoC'!AL1804&gt;0,"Complete"," ")</f>
        <v>Complete</v>
      </c>
      <c r="O1769" s="269" t="str">
        <f>IF('2100-Pipeline DETAILS RoC'!BF1804&gt;0,"Complete"," ")</f>
        <v>Complete</v>
      </c>
      <c r="P1769" s="269" t="str">
        <f>IF('2100-Pipeline DETAILS RoC'!BJ1804&gt;0,"Complete"," ")</f>
        <v>Complete</v>
      </c>
      <c r="Q1769" s="269" t="str">
        <f>IF('2100-Pipeline DETAILS RoC'!BO1804&gt;0,"Complete"," ")</f>
        <v>Complete</v>
      </c>
      <c r="R1769" s="269" t="str">
        <f>IF('2100-Pipeline DETAILS RoC'!BY1804&gt;0,"Complete"," ")</f>
        <v>Complete</v>
      </c>
      <c r="S1769" s="269" t="str">
        <f>IF('2100-Pipeline DETAILS RoC'!CO1804&gt;0,"Complete"," ")</f>
        <v>Complete</v>
      </c>
      <c r="U1769" s="207">
        <f>COUNTIFS('List of Areas'!$A$2:$A$1000,"&lt;"&amp;$D1769,'List of Areas'!$B$2:$B$1000,"&gt;"&amp;$C1769)</f>
        <v>2</v>
      </c>
    </row>
    <row r="1770" spans="1:21" x14ac:dyDescent="0.25">
      <c r="A1770" s="269" t="s">
        <v>119</v>
      </c>
      <c r="B1770" s="999" t="s">
        <v>237</v>
      </c>
      <c r="C1770" s="999">
        <f t="shared" si="54"/>
        <v>1075350</v>
      </c>
      <c r="D1770" s="1000">
        <f t="shared" si="55"/>
        <v>1075400</v>
      </c>
      <c r="E1770" s="628" t="str">
        <f>IF('2003 - Clearing'!T1735&gt;0,"Complete"," ")</f>
        <v>Complete</v>
      </c>
      <c r="F1770" s="628" t="str">
        <f>IF('2003 - Clearing'!U1735&gt;0,"Complete"," ")</f>
        <v>Complete</v>
      </c>
      <c r="G1770" s="628" t="str">
        <f>IF('2003 - Clearing'!V1735&gt;0,"Complete"," ")</f>
        <v>Complete</v>
      </c>
      <c r="H1770" s="628" t="str">
        <f>IF('2003 - Clearing'!W1735&gt;0,"Complete"," ")</f>
        <v>Complete</v>
      </c>
      <c r="I1770" s="628" t="str">
        <f>IF('2003 - Clearing'!X1735&gt;0,"Complete"," ")</f>
        <v>Complete</v>
      </c>
      <c r="J1770" s="269" t="str">
        <f>IF('2100-Pipeline DETAILS RoC'!R1805&gt;0,"Complete", " ")</f>
        <v>Complete</v>
      </c>
      <c r="K1770" s="269" t="str">
        <f>IF('2100-Pipeline DETAILS RoC'!T1805&gt;0,"Complete"," ")</f>
        <v>Complete</v>
      </c>
      <c r="L1770" s="1021" t="str">
        <f>IF('2100-Pipeline DETAILS RoC'!Z1805&gt;0,"Complete"," ")</f>
        <v>Complete</v>
      </c>
      <c r="M1770" s="269" t="str">
        <f>IF('2100-Pipeline DETAILS RoC'!AF1805&gt;0,"Complete"," ")</f>
        <v>Complete</v>
      </c>
      <c r="N1770" s="269" t="str">
        <f>IF('2100-Pipeline DETAILS RoC'!AL1805&gt;0,"Complete"," ")</f>
        <v>Complete</v>
      </c>
      <c r="O1770" s="269" t="str">
        <f>IF('2100-Pipeline DETAILS RoC'!BF1805&gt;0,"Complete"," ")</f>
        <v>Complete</v>
      </c>
      <c r="P1770" s="269" t="str">
        <f>IF('2100-Pipeline DETAILS RoC'!BJ1805&gt;0,"Complete"," ")</f>
        <v>Complete</v>
      </c>
      <c r="Q1770" s="269" t="str">
        <f>IF('2100-Pipeline DETAILS RoC'!BO1805&gt;0,"Complete"," ")</f>
        <v>Complete</v>
      </c>
      <c r="R1770" s="269" t="str">
        <f>IF('2100-Pipeline DETAILS RoC'!BY1805&gt;0,"Complete"," ")</f>
        <v>Complete</v>
      </c>
      <c r="S1770" s="269" t="str">
        <f>IF('2100-Pipeline DETAILS RoC'!CO1805&gt;0,"Complete"," ")</f>
        <v>Complete</v>
      </c>
      <c r="U1770" s="207">
        <f>COUNTIFS('List of Areas'!$A$2:$A$1000,"&lt;"&amp;$D1770,'List of Areas'!$B$2:$B$1000,"&gt;"&amp;$C1770)</f>
        <v>1</v>
      </c>
    </row>
    <row r="1771" spans="1:21" hidden="1" x14ac:dyDescent="0.25">
      <c r="A1771" s="269" t="s">
        <v>119</v>
      </c>
      <c r="B1771" s="999" t="s">
        <v>237</v>
      </c>
      <c r="C1771" s="999">
        <f t="shared" si="54"/>
        <v>1075400</v>
      </c>
      <c r="D1771" s="1000">
        <f t="shared" si="55"/>
        <v>1075450</v>
      </c>
      <c r="E1771" s="628" t="str">
        <f>IF('2003 - Clearing'!T1736&gt;0,"Complete"," ")</f>
        <v>Complete</v>
      </c>
      <c r="F1771" s="628" t="str">
        <f>IF('2003 - Clearing'!U1736&gt;0,"Complete"," ")</f>
        <v>Complete</v>
      </c>
      <c r="G1771" s="628" t="str">
        <f>IF('2003 - Clearing'!V1736&gt;0,"Complete"," ")</f>
        <v>Complete</v>
      </c>
      <c r="H1771" s="628" t="str">
        <f>IF('2003 - Clearing'!W1736&gt;0,"Complete"," ")</f>
        <v>Complete</v>
      </c>
      <c r="I1771" s="628" t="str">
        <f>IF('2003 - Clearing'!X1736&gt;0,"Complete"," ")</f>
        <v>Complete</v>
      </c>
      <c r="J1771" s="269" t="str">
        <f>IF('2100-Pipeline DETAILS RoC'!R1806&gt;0,"Complete", " ")</f>
        <v xml:space="preserve"> </v>
      </c>
      <c r="K1771" s="269" t="str">
        <f>IF('2100-Pipeline DETAILS RoC'!T1806&gt;0,"Complete"," ")</f>
        <v xml:space="preserve"> </v>
      </c>
      <c r="L1771" s="1021" t="str">
        <f>IF('2100-Pipeline DETAILS RoC'!Z1806&gt;0,"Complete"," ")</f>
        <v>Complete</v>
      </c>
      <c r="M1771" s="269" t="str">
        <f>IF('2100-Pipeline DETAILS RoC'!AF1806&gt;0,"Complete"," ")</f>
        <v>Complete</v>
      </c>
      <c r="N1771" s="269" t="str">
        <f>IF('2100-Pipeline DETAILS RoC'!AL1806&gt;0,"Complete"," ")</f>
        <v>Complete</v>
      </c>
      <c r="O1771" s="269" t="str">
        <f>IF('2100-Pipeline DETAILS RoC'!BF1806&gt;0,"Complete"," ")</f>
        <v>Complete</v>
      </c>
      <c r="P1771" s="269" t="str">
        <f>IF('2100-Pipeline DETAILS RoC'!BJ1806&gt;0,"Complete"," ")</f>
        <v xml:space="preserve"> </v>
      </c>
      <c r="Q1771" s="269" t="str">
        <f>IF('2100-Pipeline DETAILS RoC'!BO1806&gt;0,"Complete"," ")</f>
        <v xml:space="preserve"> </v>
      </c>
      <c r="R1771" s="269" t="str">
        <f>IF('2100-Pipeline DETAILS RoC'!BY1806&gt;0,"Complete"," ")</f>
        <v xml:space="preserve"> </v>
      </c>
      <c r="S1771" s="269" t="str">
        <f>IF('2100-Pipeline DETAILS RoC'!CO1806&gt;0,"Complete"," ")</f>
        <v>Complete</v>
      </c>
      <c r="U1771" s="207">
        <f>COUNTIFS('List of Areas'!$A$2:$A$1000,"&lt;"&amp;$D1771,'List of Areas'!$B$2:$B$1000,"&gt;"&amp;$C1771)</f>
        <v>1</v>
      </c>
    </row>
    <row r="1772" spans="1:21" x14ac:dyDescent="0.25">
      <c r="A1772" s="269" t="s">
        <v>119</v>
      </c>
      <c r="B1772" s="999" t="s">
        <v>237</v>
      </c>
      <c r="C1772" s="999">
        <f t="shared" si="54"/>
        <v>1075450</v>
      </c>
      <c r="D1772" s="1000">
        <f t="shared" si="55"/>
        <v>1075500</v>
      </c>
      <c r="E1772" s="628" t="str">
        <f>IF('2003 - Clearing'!T1737&gt;0,"Complete"," ")</f>
        <v>Complete</v>
      </c>
      <c r="F1772" s="628" t="str">
        <f>IF('2003 - Clearing'!U1737&gt;0,"Complete"," ")</f>
        <v>Complete</v>
      </c>
      <c r="G1772" s="628" t="str">
        <f>IF('2003 - Clearing'!V1737&gt;0,"Complete"," ")</f>
        <v>Complete</v>
      </c>
      <c r="H1772" s="628" t="str">
        <f>IF('2003 - Clearing'!W1737&gt;0,"Complete"," ")</f>
        <v>Complete</v>
      </c>
      <c r="I1772" s="628" t="str">
        <f>IF('2003 - Clearing'!X1737&gt;0,"Complete"," ")</f>
        <v>Complete</v>
      </c>
      <c r="J1772" s="269" t="str">
        <f>IF('2100-Pipeline DETAILS RoC'!R1807&gt;0,"Complete", " ")</f>
        <v>Complete</v>
      </c>
      <c r="K1772" s="269" t="str">
        <f>IF('2100-Pipeline DETAILS RoC'!T1807&gt;0,"Complete"," ")</f>
        <v>Complete</v>
      </c>
      <c r="L1772" s="1021" t="str">
        <f>IF('2100-Pipeline DETAILS RoC'!Z1807&gt;0,"Complete"," ")</f>
        <v>Complete</v>
      </c>
      <c r="M1772" s="269" t="str">
        <f>IF('2100-Pipeline DETAILS RoC'!AF1807&gt;0,"Complete"," ")</f>
        <v>Complete</v>
      </c>
      <c r="N1772" s="269" t="str">
        <f>IF('2100-Pipeline DETAILS RoC'!AL1807&gt;0,"Complete"," ")</f>
        <v>Complete</v>
      </c>
      <c r="O1772" s="269" t="str">
        <f>IF('2100-Pipeline DETAILS RoC'!BF1807&gt;0,"Complete"," ")</f>
        <v>Complete</v>
      </c>
      <c r="P1772" s="269" t="str">
        <f>IF('2100-Pipeline DETAILS RoC'!BJ1807&gt;0,"Complete"," ")</f>
        <v>Complete</v>
      </c>
      <c r="Q1772" s="269" t="str">
        <f>IF('2100-Pipeline DETAILS RoC'!BO1807&gt;0,"Complete"," ")</f>
        <v>Complete</v>
      </c>
      <c r="R1772" s="269" t="str">
        <f>IF('2100-Pipeline DETAILS RoC'!BY1807&gt;0,"Complete"," ")</f>
        <v>Complete</v>
      </c>
      <c r="S1772" s="269" t="str">
        <f>IF('2100-Pipeline DETAILS RoC'!CO1807&gt;0,"Complete"," ")</f>
        <v>Complete</v>
      </c>
      <c r="U1772" s="207">
        <f>COUNTIFS('List of Areas'!$A$2:$A$1000,"&lt;"&amp;$D1772,'List of Areas'!$B$2:$B$1000,"&gt;"&amp;$C1772)</f>
        <v>1</v>
      </c>
    </row>
    <row r="1773" spans="1:21" x14ac:dyDescent="0.25">
      <c r="A1773" s="269" t="s">
        <v>119</v>
      </c>
      <c r="B1773" s="999" t="s">
        <v>237</v>
      </c>
      <c r="C1773" s="999">
        <f t="shared" si="54"/>
        <v>1075500</v>
      </c>
      <c r="D1773" s="1000">
        <f t="shared" si="55"/>
        <v>1075550</v>
      </c>
      <c r="E1773" s="628" t="str">
        <f>IF('2003 - Clearing'!T1738&gt;0,"Complete"," ")</f>
        <v>Complete</v>
      </c>
      <c r="F1773" s="628" t="str">
        <f>IF('2003 - Clearing'!U1738&gt;0,"Complete"," ")</f>
        <v>Complete</v>
      </c>
      <c r="G1773" s="628" t="str">
        <f>IF('2003 - Clearing'!V1738&gt;0,"Complete"," ")</f>
        <v>Complete</v>
      </c>
      <c r="H1773" s="628" t="str">
        <f>IF('2003 - Clearing'!W1738&gt;0,"Complete"," ")</f>
        <v>Complete</v>
      </c>
      <c r="I1773" s="628" t="str">
        <f>IF('2003 - Clearing'!X1738&gt;0,"Complete"," ")</f>
        <v>Complete</v>
      </c>
      <c r="J1773" s="269" t="str">
        <f>IF('2100-Pipeline DETAILS RoC'!R1808&gt;0,"Complete", " ")</f>
        <v>Complete</v>
      </c>
      <c r="K1773" s="269" t="str">
        <f>IF('2100-Pipeline DETAILS RoC'!T1808&gt;0,"Complete"," ")</f>
        <v>Complete</v>
      </c>
      <c r="L1773" s="1021" t="str">
        <f>IF('2100-Pipeline DETAILS RoC'!Z1808&gt;0,"Complete"," ")</f>
        <v>Complete</v>
      </c>
      <c r="M1773" s="269" t="str">
        <f>IF('2100-Pipeline DETAILS RoC'!AF1808&gt;0,"Complete"," ")</f>
        <v>Complete</v>
      </c>
      <c r="N1773" s="269" t="str">
        <f>IF('2100-Pipeline DETAILS RoC'!AL1808&gt;0,"Complete"," ")</f>
        <v>Complete</v>
      </c>
      <c r="O1773" s="269" t="str">
        <f>IF('2100-Pipeline DETAILS RoC'!BF1808&gt;0,"Complete"," ")</f>
        <v>Complete</v>
      </c>
      <c r="P1773" s="269" t="str">
        <f>IF('2100-Pipeline DETAILS RoC'!BJ1808&gt;0,"Complete"," ")</f>
        <v>Complete</v>
      </c>
      <c r="Q1773" s="269" t="str">
        <f>IF('2100-Pipeline DETAILS RoC'!BO1808&gt;0,"Complete"," ")</f>
        <v>Complete</v>
      </c>
      <c r="R1773" s="269" t="str">
        <f>IF('2100-Pipeline DETAILS RoC'!BY1808&gt;0,"Complete"," ")</f>
        <v>Complete</v>
      </c>
      <c r="S1773" s="269" t="str">
        <f>IF('2100-Pipeline DETAILS RoC'!CO1808&gt;0,"Complete"," ")</f>
        <v>Complete</v>
      </c>
      <c r="U1773" s="207">
        <f>COUNTIFS('List of Areas'!$A$2:$A$1000,"&lt;"&amp;$D1773,'List of Areas'!$B$2:$B$1000,"&gt;"&amp;$C1773)</f>
        <v>1</v>
      </c>
    </row>
    <row r="1774" spans="1:21" hidden="1" x14ac:dyDescent="0.25">
      <c r="A1774" s="269" t="s">
        <v>119</v>
      </c>
      <c r="B1774" s="999" t="s">
        <v>237</v>
      </c>
      <c r="C1774" s="999">
        <f t="shared" si="54"/>
        <v>1075550</v>
      </c>
      <c r="D1774" s="1000">
        <f t="shared" si="55"/>
        <v>1075600</v>
      </c>
      <c r="E1774" s="628" t="str">
        <f>IF('2003 - Clearing'!T1739&gt;0,"Complete"," ")</f>
        <v>Complete</v>
      </c>
      <c r="F1774" s="628" t="str">
        <f>IF('2003 - Clearing'!U1739&gt;0,"Complete"," ")</f>
        <v>Complete</v>
      </c>
      <c r="G1774" s="628" t="str">
        <f>IF('2003 - Clearing'!V1739&gt;0,"Complete"," ")</f>
        <v>Complete</v>
      </c>
      <c r="H1774" s="628" t="str">
        <f>IF('2003 - Clearing'!W1739&gt;0,"Complete"," ")</f>
        <v>Complete</v>
      </c>
      <c r="I1774" s="628" t="str">
        <f>IF('2003 - Clearing'!X1739&gt;0,"Complete"," ")</f>
        <v>Complete</v>
      </c>
      <c r="J1774" s="269" t="str">
        <f>IF('2100-Pipeline DETAILS RoC'!R1809&gt;0,"Complete", " ")</f>
        <v xml:space="preserve"> </v>
      </c>
      <c r="K1774" s="269" t="str">
        <f>IF('2100-Pipeline DETAILS RoC'!T1809&gt;0,"Complete"," ")</f>
        <v xml:space="preserve"> </v>
      </c>
      <c r="L1774" s="1021" t="str">
        <f>IF('2100-Pipeline DETAILS RoC'!Z1809&gt;0,"Complete"," ")</f>
        <v>Complete</v>
      </c>
      <c r="M1774" s="269" t="str">
        <f>IF('2100-Pipeline DETAILS RoC'!AF1809&gt;0,"Complete"," ")</f>
        <v>Complete</v>
      </c>
      <c r="N1774" s="269" t="str">
        <f>IF('2100-Pipeline DETAILS RoC'!AL1809&gt;0,"Complete"," ")</f>
        <v>Complete</v>
      </c>
      <c r="O1774" s="269" t="str">
        <f>IF('2100-Pipeline DETAILS RoC'!BF1809&gt;0,"Complete"," ")</f>
        <v>Complete</v>
      </c>
      <c r="P1774" s="269" t="str">
        <f>IF('2100-Pipeline DETAILS RoC'!BJ1809&gt;0,"Complete"," ")</f>
        <v xml:space="preserve"> </v>
      </c>
      <c r="Q1774" s="269" t="str">
        <f>IF('2100-Pipeline DETAILS RoC'!BO1809&gt;0,"Complete"," ")</f>
        <v xml:space="preserve"> </v>
      </c>
      <c r="R1774" s="269" t="str">
        <f>IF('2100-Pipeline DETAILS RoC'!BY1809&gt;0,"Complete"," ")</f>
        <v xml:space="preserve"> </v>
      </c>
      <c r="S1774" s="269" t="str">
        <f>IF('2100-Pipeline DETAILS RoC'!CO1809&gt;0,"Complete"," ")</f>
        <v>Complete</v>
      </c>
      <c r="U1774" s="207">
        <f>COUNTIFS('List of Areas'!$A$2:$A$1000,"&lt;"&amp;$D1774,'List of Areas'!$B$2:$B$1000,"&gt;"&amp;$C1774)</f>
        <v>1</v>
      </c>
    </row>
    <row r="1775" spans="1:21" x14ac:dyDescent="0.25">
      <c r="A1775" s="269" t="s">
        <v>119</v>
      </c>
      <c r="B1775" s="999" t="s">
        <v>237</v>
      </c>
      <c r="C1775" s="999">
        <f t="shared" si="54"/>
        <v>1075600</v>
      </c>
      <c r="D1775" s="1000">
        <f t="shared" si="55"/>
        <v>1075650</v>
      </c>
      <c r="E1775" s="628" t="str">
        <f>IF('2003 - Clearing'!T1740&gt;0,"Complete"," ")</f>
        <v>Complete</v>
      </c>
      <c r="F1775" s="628" t="str">
        <f>IF('2003 - Clearing'!U1740&gt;0,"Complete"," ")</f>
        <v>Complete</v>
      </c>
      <c r="G1775" s="628" t="str">
        <f>IF('2003 - Clearing'!V1740&gt;0,"Complete"," ")</f>
        <v>Complete</v>
      </c>
      <c r="H1775" s="628" t="str">
        <f>IF('2003 - Clearing'!W1740&gt;0,"Complete"," ")</f>
        <v>Complete</v>
      </c>
      <c r="I1775" s="628" t="str">
        <f>IF('2003 - Clearing'!X1740&gt;0,"Complete"," ")</f>
        <v>Complete</v>
      </c>
      <c r="J1775" s="269" t="str">
        <f>IF('2100-Pipeline DETAILS RoC'!R1810&gt;0,"Complete", " ")</f>
        <v>Complete</v>
      </c>
      <c r="K1775" s="269" t="str">
        <f>IF('2100-Pipeline DETAILS RoC'!T1810&gt;0,"Complete"," ")</f>
        <v>Complete</v>
      </c>
      <c r="L1775" s="1021" t="str">
        <f>IF('2100-Pipeline DETAILS RoC'!Z1810&gt;0,"Complete"," ")</f>
        <v>Complete</v>
      </c>
      <c r="M1775" s="269" t="str">
        <f>IF('2100-Pipeline DETAILS RoC'!AF1810&gt;0,"Complete"," ")</f>
        <v>Complete</v>
      </c>
      <c r="N1775" s="269" t="str">
        <f>IF('2100-Pipeline DETAILS RoC'!AL1810&gt;0,"Complete"," ")</f>
        <v>Complete</v>
      </c>
      <c r="O1775" s="269" t="str">
        <f>IF('2100-Pipeline DETAILS RoC'!BF1810&gt;0,"Complete"," ")</f>
        <v>Complete</v>
      </c>
      <c r="P1775" s="269" t="str">
        <f>IF('2100-Pipeline DETAILS RoC'!BJ1810&gt;0,"Complete"," ")</f>
        <v>Complete</v>
      </c>
      <c r="Q1775" s="269" t="str">
        <f>IF('2100-Pipeline DETAILS RoC'!BO1810&gt;0,"Complete"," ")</f>
        <v>Complete</v>
      </c>
      <c r="R1775" s="269" t="str">
        <f>IF('2100-Pipeline DETAILS RoC'!BY1810&gt;0,"Complete"," ")</f>
        <v>Complete</v>
      </c>
      <c r="S1775" s="269" t="str">
        <f>IF('2100-Pipeline DETAILS RoC'!CO1810&gt;0,"Complete"," ")</f>
        <v>Complete</v>
      </c>
      <c r="U1775" s="207">
        <f>COUNTIFS('List of Areas'!$A$2:$A$1000,"&lt;"&amp;$D1775,'List of Areas'!$B$2:$B$1000,"&gt;"&amp;$C1775)</f>
        <v>1</v>
      </c>
    </row>
    <row r="1776" spans="1:21" hidden="1" x14ac:dyDescent="0.25">
      <c r="A1776" s="269" t="s">
        <v>119</v>
      </c>
      <c r="B1776" s="999" t="s">
        <v>237</v>
      </c>
      <c r="C1776" s="999">
        <f t="shared" si="54"/>
        <v>1075650</v>
      </c>
      <c r="D1776" s="1000">
        <f t="shared" si="55"/>
        <v>1075700</v>
      </c>
      <c r="E1776" s="628" t="str">
        <f>IF('2003 - Clearing'!T1741&gt;0,"Complete"," ")</f>
        <v>Complete</v>
      </c>
      <c r="F1776" s="628" t="str">
        <f>IF('2003 - Clearing'!U1741&gt;0,"Complete"," ")</f>
        <v>Complete</v>
      </c>
      <c r="G1776" s="628" t="str">
        <f>IF('2003 - Clearing'!V1741&gt;0,"Complete"," ")</f>
        <v>Complete</v>
      </c>
      <c r="H1776" s="628" t="str">
        <f>IF('2003 - Clearing'!W1741&gt;0,"Complete"," ")</f>
        <v>Complete</v>
      </c>
      <c r="I1776" s="628" t="str">
        <f>IF('2003 - Clearing'!X1741&gt;0,"Complete"," ")</f>
        <v>Complete</v>
      </c>
      <c r="J1776" s="269" t="str">
        <f>IF('2100-Pipeline DETAILS RoC'!R1811&gt;0,"Complete", " ")</f>
        <v xml:space="preserve"> </v>
      </c>
      <c r="K1776" s="269" t="str">
        <f>IF('2100-Pipeline DETAILS RoC'!T1811&gt;0,"Complete"," ")</f>
        <v xml:space="preserve"> </v>
      </c>
      <c r="L1776" s="1021" t="str">
        <f>IF('2100-Pipeline DETAILS RoC'!Z1811&gt;0,"Complete"," ")</f>
        <v>Complete</v>
      </c>
      <c r="M1776" s="269" t="str">
        <f>IF('2100-Pipeline DETAILS RoC'!AF1811&gt;0,"Complete"," ")</f>
        <v>Complete</v>
      </c>
      <c r="N1776" s="269" t="str">
        <f>IF('2100-Pipeline DETAILS RoC'!AL1811&gt;0,"Complete"," ")</f>
        <v>Complete</v>
      </c>
      <c r="O1776" s="269" t="str">
        <f>IF('2100-Pipeline DETAILS RoC'!BF1811&gt;0,"Complete"," ")</f>
        <v>Complete</v>
      </c>
      <c r="P1776" s="269" t="str">
        <f>IF('2100-Pipeline DETAILS RoC'!BJ1811&gt;0,"Complete"," ")</f>
        <v xml:space="preserve"> </v>
      </c>
      <c r="Q1776" s="269" t="str">
        <f>IF('2100-Pipeline DETAILS RoC'!BO1811&gt;0,"Complete"," ")</f>
        <v xml:space="preserve"> </v>
      </c>
      <c r="R1776" s="269" t="str">
        <f>IF('2100-Pipeline DETAILS RoC'!BY1811&gt;0,"Complete"," ")</f>
        <v xml:space="preserve"> </v>
      </c>
      <c r="S1776" s="269" t="str">
        <f>IF('2100-Pipeline DETAILS RoC'!CO1811&gt;0,"Complete"," ")</f>
        <v>Complete</v>
      </c>
      <c r="U1776" s="207">
        <f>COUNTIFS('List of Areas'!$A$2:$A$1000,"&lt;"&amp;$D1776,'List of Areas'!$B$2:$B$1000,"&gt;"&amp;$C1776)</f>
        <v>1</v>
      </c>
    </row>
    <row r="1777" spans="1:21" x14ac:dyDescent="0.25">
      <c r="A1777" s="269" t="s">
        <v>119</v>
      </c>
      <c r="B1777" s="999" t="s">
        <v>237</v>
      </c>
      <c r="C1777" s="999">
        <f t="shared" si="54"/>
        <v>1075700</v>
      </c>
      <c r="D1777" s="1000">
        <f t="shared" si="55"/>
        <v>1075750</v>
      </c>
      <c r="E1777" s="628" t="str">
        <f>IF('2003 - Clearing'!T1742&gt;0,"Complete"," ")</f>
        <v>Complete</v>
      </c>
      <c r="F1777" s="628" t="str">
        <f>IF('2003 - Clearing'!U1742&gt;0,"Complete"," ")</f>
        <v>Complete</v>
      </c>
      <c r="G1777" s="628" t="str">
        <f>IF('2003 - Clearing'!V1742&gt;0,"Complete"," ")</f>
        <v>Complete</v>
      </c>
      <c r="H1777" s="628" t="str">
        <f>IF('2003 - Clearing'!W1742&gt;0,"Complete"," ")</f>
        <v>Complete</v>
      </c>
      <c r="I1777" s="628" t="str">
        <f>IF('2003 - Clearing'!X1742&gt;0,"Complete"," ")</f>
        <v>Complete</v>
      </c>
      <c r="J1777" s="269" t="str">
        <f>IF('2100-Pipeline DETAILS RoC'!R1812&gt;0,"Complete", " ")</f>
        <v>Complete</v>
      </c>
      <c r="K1777" s="269" t="str">
        <f>IF('2100-Pipeline DETAILS RoC'!T1812&gt;0,"Complete"," ")</f>
        <v>Complete</v>
      </c>
      <c r="L1777" s="1021" t="str">
        <f>IF('2100-Pipeline DETAILS RoC'!Z1812&gt;0,"Complete"," ")</f>
        <v>Complete</v>
      </c>
      <c r="M1777" s="269" t="str">
        <f>IF('2100-Pipeline DETAILS RoC'!AF1812&gt;0,"Complete"," ")</f>
        <v>Complete</v>
      </c>
      <c r="N1777" s="269" t="str">
        <f>IF('2100-Pipeline DETAILS RoC'!AL1812&gt;0,"Complete"," ")</f>
        <v>Complete</v>
      </c>
      <c r="O1777" s="269" t="str">
        <f>IF('2100-Pipeline DETAILS RoC'!BF1812&gt;0,"Complete"," ")</f>
        <v>Complete</v>
      </c>
      <c r="P1777" s="269" t="str">
        <f>IF('2100-Pipeline DETAILS RoC'!BJ1812&gt;0,"Complete"," ")</f>
        <v>Complete</v>
      </c>
      <c r="Q1777" s="269" t="str">
        <f>IF('2100-Pipeline DETAILS RoC'!BO1812&gt;0,"Complete"," ")</f>
        <v>Complete</v>
      </c>
      <c r="R1777" s="269" t="str">
        <f>IF('2100-Pipeline DETAILS RoC'!BY1812&gt;0,"Complete"," ")</f>
        <v>Complete</v>
      </c>
      <c r="S1777" s="269" t="str">
        <f>IF('2100-Pipeline DETAILS RoC'!CO1812&gt;0,"Complete"," ")</f>
        <v xml:space="preserve"> </v>
      </c>
      <c r="U1777" s="207">
        <f>COUNTIFS('List of Areas'!$A$2:$A$1000,"&lt;"&amp;$D1777,'List of Areas'!$B$2:$B$1000,"&gt;"&amp;$C1777)</f>
        <v>1</v>
      </c>
    </row>
    <row r="1778" spans="1:21" x14ac:dyDescent="0.25">
      <c r="A1778" s="269" t="s">
        <v>119</v>
      </c>
      <c r="B1778" s="999" t="s">
        <v>237</v>
      </c>
      <c r="C1778" s="999">
        <f t="shared" si="54"/>
        <v>1075750</v>
      </c>
      <c r="D1778" s="1000">
        <f t="shared" si="55"/>
        <v>1075800</v>
      </c>
      <c r="E1778" s="628" t="str">
        <f>IF('2003 - Clearing'!T1743&gt;0,"Complete"," ")</f>
        <v>Complete</v>
      </c>
      <c r="F1778" s="628" t="str">
        <f>IF('2003 - Clearing'!U1743&gt;0,"Complete"," ")</f>
        <v>Complete</v>
      </c>
      <c r="G1778" s="628" t="str">
        <f>IF('2003 - Clearing'!V1743&gt;0,"Complete"," ")</f>
        <v>Complete</v>
      </c>
      <c r="H1778" s="628" t="str">
        <f>IF('2003 - Clearing'!W1743&gt;0,"Complete"," ")</f>
        <v>Complete</v>
      </c>
      <c r="I1778" s="628" t="str">
        <f>IF('2003 - Clearing'!X1743&gt;0,"Complete"," ")</f>
        <v>Complete</v>
      </c>
      <c r="J1778" s="269" t="str">
        <f>IF('2100-Pipeline DETAILS RoC'!R1813&gt;0,"Complete", " ")</f>
        <v>Complete</v>
      </c>
      <c r="K1778" s="269" t="str">
        <f>IF('2100-Pipeline DETAILS RoC'!T1813&gt;0,"Complete"," ")</f>
        <v>Complete</v>
      </c>
      <c r="L1778" s="1021" t="str">
        <f>IF('2100-Pipeline DETAILS RoC'!Z1813&gt;0,"Complete"," ")</f>
        <v>Complete</v>
      </c>
      <c r="M1778" s="269" t="str">
        <f>IF('2100-Pipeline DETAILS RoC'!AF1813&gt;0,"Complete"," ")</f>
        <v>Complete</v>
      </c>
      <c r="N1778" s="269" t="str">
        <f>IF('2100-Pipeline DETAILS RoC'!AL1813&gt;0,"Complete"," ")</f>
        <v>Complete</v>
      </c>
      <c r="O1778" s="269" t="str">
        <f>IF('2100-Pipeline DETAILS RoC'!BF1813&gt;0,"Complete"," ")</f>
        <v>Complete</v>
      </c>
      <c r="P1778" s="269" t="str">
        <f>IF('2100-Pipeline DETAILS RoC'!BJ1813&gt;0,"Complete"," ")</f>
        <v>Complete</v>
      </c>
      <c r="Q1778" s="269" t="str">
        <f>IF('2100-Pipeline DETAILS RoC'!BO1813&gt;0,"Complete"," ")</f>
        <v>Complete</v>
      </c>
      <c r="R1778" s="269" t="str">
        <f>IF('2100-Pipeline DETAILS RoC'!BY1813&gt;0,"Complete"," ")</f>
        <v>Complete</v>
      </c>
      <c r="S1778" s="269" t="str">
        <f>IF('2100-Pipeline DETAILS RoC'!CO1813&gt;0,"Complete"," ")</f>
        <v xml:space="preserve"> </v>
      </c>
      <c r="U1778" s="207">
        <f>COUNTIFS('List of Areas'!$A$2:$A$1000,"&lt;"&amp;$D1778,'List of Areas'!$B$2:$B$1000,"&gt;"&amp;$C1778)</f>
        <v>1</v>
      </c>
    </row>
    <row r="1779" spans="1:21" x14ac:dyDescent="0.25">
      <c r="A1779" s="269" t="s">
        <v>119</v>
      </c>
      <c r="B1779" s="999" t="s">
        <v>237</v>
      </c>
      <c r="C1779" s="999">
        <f t="shared" si="54"/>
        <v>1075800</v>
      </c>
      <c r="D1779" s="1000">
        <f t="shared" si="55"/>
        <v>1075850</v>
      </c>
      <c r="E1779" s="628" t="str">
        <f>IF('2003 - Clearing'!T1744&gt;0,"Complete"," ")</f>
        <v>Complete</v>
      </c>
      <c r="F1779" s="628" t="str">
        <f>IF('2003 - Clearing'!U1744&gt;0,"Complete"," ")</f>
        <v>Complete</v>
      </c>
      <c r="G1779" s="628" t="str">
        <f>IF('2003 - Clearing'!V1744&gt;0,"Complete"," ")</f>
        <v>Complete</v>
      </c>
      <c r="H1779" s="628" t="str">
        <f>IF('2003 - Clearing'!W1744&gt;0,"Complete"," ")</f>
        <v>Complete</v>
      </c>
      <c r="I1779" s="628" t="str">
        <f>IF('2003 - Clearing'!X1744&gt;0,"Complete"," ")</f>
        <v>Complete</v>
      </c>
      <c r="J1779" s="269" t="str">
        <f>IF('2100-Pipeline DETAILS RoC'!R1814&gt;0,"Complete", " ")</f>
        <v>Complete</v>
      </c>
      <c r="K1779" s="269" t="str">
        <f>IF('2100-Pipeline DETAILS RoC'!T1814&gt;0,"Complete"," ")</f>
        <v>Complete</v>
      </c>
      <c r="L1779" s="1021" t="str">
        <f>IF('2100-Pipeline DETAILS RoC'!Z1814&gt;0,"Complete"," ")</f>
        <v>Complete</v>
      </c>
      <c r="M1779" s="269" t="str">
        <f>IF('2100-Pipeline DETAILS RoC'!AF1814&gt;0,"Complete"," ")</f>
        <v>Complete</v>
      </c>
      <c r="N1779" s="269" t="str">
        <f>IF('2100-Pipeline DETAILS RoC'!AL1814&gt;0,"Complete"," ")</f>
        <v>Complete</v>
      </c>
      <c r="O1779" s="269" t="str">
        <f>IF('2100-Pipeline DETAILS RoC'!BF1814&gt;0,"Complete"," ")</f>
        <v>Complete</v>
      </c>
      <c r="P1779" s="269" t="str">
        <f>IF('2100-Pipeline DETAILS RoC'!BJ1814&gt;0,"Complete"," ")</f>
        <v>Complete</v>
      </c>
      <c r="Q1779" s="269" t="str">
        <f>IF('2100-Pipeline DETAILS RoC'!BO1814&gt;0,"Complete"," ")</f>
        <v>Complete</v>
      </c>
      <c r="R1779" s="269" t="str">
        <f>IF('2100-Pipeline DETAILS RoC'!BY1814&gt;0,"Complete"," ")</f>
        <v>Complete</v>
      </c>
      <c r="S1779" s="269" t="str">
        <f>IF('2100-Pipeline DETAILS RoC'!CO1814&gt;0,"Complete"," ")</f>
        <v xml:space="preserve"> </v>
      </c>
      <c r="U1779" s="207">
        <f>COUNTIFS('List of Areas'!$A$2:$A$1000,"&lt;"&amp;$D1779,'List of Areas'!$B$2:$B$1000,"&gt;"&amp;$C1779)</f>
        <v>1</v>
      </c>
    </row>
    <row r="1780" spans="1:21" hidden="1" x14ac:dyDescent="0.25">
      <c r="A1780" s="269" t="s">
        <v>119</v>
      </c>
      <c r="B1780" s="999" t="s">
        <v>237</v>
      </c>
      <c r="C1780" s="999">
        <f t="shared" si="54"/>
        <v>1075850</v>
      </c>
      <c r="D1780" s="1000">
        <v>1075916</v>
      </c>
      <c r="E1780" s="628" t="str">
        <f>IF('2003 - Clearing'!T1745&gt;0,"Complete"," ")</f>
        <v>Complete</v>
      </c>
      <c r="F1780" s="628" t="str">
        <f>IF('2003 - Clearing'!U1745&gt;0,"Complete"," ")</f>
        <v>Complete</v>
      </c>
      <c r="G1780" s="628" t="str">
        <f>IF('2003 - Clearing'!V1745&gt;0,"Complete"," ")</f>
        <v>Complete</v>
      </c>
      <c r="H1780" s="628" t="str">
        <f>IF('2003 - Clearing'!W1745&gt;0,"Complete"," ")</f>
        <v>Complete</v>
      </c>
      <c r="I1780" s="628" t="str">
        <f>IF('2003 - Clearing'!X1745&gt;0,"Complete"," ")</f>
        <v>Complete</v>
      </c>
      <c r="J1780" s="269" t="str">
        <f>IF('2100-Pipeline DETAILS RoC'!R1815&gt;0,"Complete", " ")</f>
        <v xml:space="preserve"> </v>
      </c>
      <c r="K1780" s="269" t="str">
        <f>IF('2100-Pipeline DETAILS RoC'!T1815&gt;0,"Complete"," ")</f>
        <v xml:space="preserve"> </v>
      </c>
      <c r="L1780" s="1021" t="str">
        <f>IF('2100-Pipeline DETAILS RoC'!Z1815&gt;0,"Complete"," ")</f>
        <v xml:space="preserve"> </v>
      </c>
      <c r="M1780" s="269" t="str">
        <f>IF('2100-Pipeline DETAILS RoC'!AF1815&gt;0,"Complete"," ")</f>
        <v xml:space="preserve"> </v>
      </c>
      <c r="N1780" s="269" t="str">
        <f>IF('2100-Pipeline DETAILS RoC'!AL1815&gt;0,"Complete"," ")</f>
        <v xml:space="preserve"> </v>
      </c>
      <c r="O1780" s="269" t="str">
        <f>IF('2100-Pipeline DETAILS RoC'!BF1815&gt;0,"Complete"," ")</f>
        <v xml:space="preserve"> </v>
      </c>
      <c r="P1780" s="269" t="str">
        <f>IF('2100-Pipeline DETAILS RoC'!BJ1815&gt;0,"Complete"," ")</f>
        <v xml:space="preserve"> </v>
      </c>
      <c r="Q1780" s="269" t="str">
        <f>IF('2100-Pipeline DETAILS RoC'!BO1815&gt;0,"Complete"," ")</f>
        <v xml:space="preserve"> </v>
      </c>
      <c r="R1780" s="269" t="str">
        <f>IF('2100-Pipeline DETAILS RoC'!BY1815&gt;0,"Complete"," ")</f>
        <v xml:space="preserve"> </v>
      </c>
      <c r="S1780" s="269" t="str">
        <f>IF('2100-Pipeline DETAILS RoC'!CO1815&gt;0,"Complete"," ")</f>
        <v xml:space="preserve"> </v>
      </c>
      <c r="U1780" s="207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2" priority="1">
      <formula>$U$2=2</formula>
    </cfRule>
  </conditionalFormatting>
  <conditionalFormatting sqref="E2:S1780">
    <cfRule type="expression" dxfId="1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7"/>
    <col min="4" max="4" width="60.7109375" style="828" customWidth="1"/>
    <col min="5" max="5" width="12" customWidth="1"/>
  </cols>
  <sheetData>
    <row r="1" spans="1:5" s="27" customFormat="1" x14ac:dyDescent="0.25">
      <c r="A1" s="995" t="s">
        <v>26</v>
      </c>
      <c r="B1" s="995" t="s">
        <v>27</v>
      </c>
      <c r="C1" s="995" t="s">
        <v>2667</v>
      </c>
      <c r="D1" s="994" t="s">
        <v>61</v>
      </c>
    </row>
    <row r="2" spans="1:5" s="27" customFormat="1" x14ac:dyDescent="0.25">
      <c r="A2" s="999">
        <v>993000</v>
      </c>
      <c r="B2" s="999">
        <v>993800</v>
      </c>
      <c r="C2" s="937">
        <f>B2-A2</f>
        <v>800</v>
      </c>
      <c r="D2" s="1002" t="s">
        <v>4152</v>
      </c>
      <c r="E2" s="27">
        <f>IF(C2&gt;0,1,0)</f>
        <v>1</v>
      </c>
    </row>
    <row r="3" spans="1:5" s="27" customFormat="1" x14ac:dyDescent="0.25">
      <c r="A3" s="1023">
        <v>1003450</v>
      </c>
      <c r="B3" s="1023">
        <v>1003500</v>
      </c>
      <c r="C3" s="937">
        <f t="shared" ref="C3:C66" si="0">B3-A3</f>
        <v>50</v>
      </c>
      <c r="D3" s="1002" t="s">
        <v>4152</v>
      </c>
      <c r="E3" s="27">
        <f t="shared" ref="E3:E66" si="1">IF(C3&gt;0,1,0)</f>
        <v>1</v>
      </c>
    </row>
    <row r="4" spans="1:5" s="27" customFormat="1" x14ac:dyDescent="0.25">
      <c r="A4" s="999">
        <v>1054950</v>
      </c>
      <c r="B4" s="999">
        <v>1055000</v>
      </c>
      <c r="C4" s="937">
        <f t="shared" si="0"/>
        <v>50</v>
      </c>
      <c r="D4" s="1002" t="s">
        <v>4152</v>
      </c>
      <c r="E4" s="27">
        <f t="shared" si="1"/>
        <v>1</v>
      </c>
    </row>
    <row r="5" spans="1:5" s="27" customFormat="1" x14ac:dyDescent="0.25">
      <c r="A5" s="999">
        <v>1020350</v>
      </c>
      <c r="B5" s="999">
        <v>1021050</v>
      </c>
      <c r="C5" s="937">
        <f t="shared" si="0"/>
        <v>700</v>
      </c>
      <c r="D5" s="1002" t="s">
        <v>4152</v>
      </c>
      <c r="E5" s="27">
        <f t="shared" si="1"/>
        <v>1</v>
      </c>
    </row>
    <row r="6" spans="1:5" s="27" customFormat="1" x14ac:dyDescent="0.25">
      <c r="A6" s="999">
        <v>1021550</v>
      </c>
      <c r="B6" s="999">
        <v>1021650</v>
      </c>
      <c r="C6" s="937">
        <f t="shared" si="0"/>
        <v>100</v>
      </c>
      <c r="D6" s="1002" t="s">
        <v>4152</v>
      </c>
      <c r="E6" s="27">
        <f t="shared" si="1"/>
        <v>1</v>
      </c>
    </row>
    <row r="7" spans="1:5" s="27" customFormat="1" x14ac:dyDescent="0.25">
      <c r="A7" s="999">
        <v>1022750</v>
      </c>
      <c r="B7" s="999">
        <v>1022850</v>
      </c>
      <c r="C7" s="937">
        <f t="shared" si="0"/>
        <v>100</v>
      </c>
      <c r="D7" s="1002" t="s">
        <v>4152</v>
      </c>
      <c r="E7" s="27">
        <f t="shared" si="1"/>
        <v>1</v>
      </c>
    </row>
    <row r="8" spans="1:5" s="27" customFormat="1" x14ac:dyDescent="0.25">
      <c r="A8" s="999">
        <v>1024400</v>
      </c>
      <c r="B8" s="999">
        <v>1024600</v>
      </c>
      <c r="C8" s="937">
        <f t="shared" si="0"/>
        <v>200</v>
      </c>
      <c r="D8" s="1002" t="s">
        <v>4152</v>
      </c>
      <c r="E8" s="27">
        <f t="shared" si="1"/>
        <v>1</v>
      </c>
    </row>
    <row r="9" spans="1:5" s="27" customFormat="1" x14ac:dyDescent="0.25">
      <c r="A9" s="999">
        <v>1025550</v>
      </c>
      <c r="B9" s="999">
        <v>1025800</v>
      </c>
      <c r="C9" s="937">
        <f t="shared" si="0"/>
        <v>250</v>
      </c>
      <c r="D9" s="1002" t="s">
        <v>4152</v>
      </c>
      <c r="E9" s="27">
        <f t="shared" si="1"/>
        <v>1</v>
      </c>
    </row>
    <row r="10" spans="1:5" s="27" customFormat="1" x14ac:dyDescent="0.25">
      <c r="A10" s="999">
        <v>1028100</v>
      </c>
      <c r="B10" s="999">
        <v>1028900</v>
      </c>
      <c r="C10" s="937">
        <f t="shared" si="0"/>
        <v>800</v>
      </c>
      <c r="D10" s="1002" t="s">
        <v>4152</v>
      </c>
      <c r="E10" s="27">
        <f t="shared" si="1"/>
        <v>1</v>
      </c>
    </row>
    <row r="11" spans="1:5" s="27" customFormat="1" x14ac:dyDescent="0.25">
      <c r="A11" s="999">
        <v>1029950</v>
      </c>
      <c r="B11" s="999">
        <v>1030050</v>
      </c>
      <c r="C11" s="937">
        <f t="shared" si="0"/>
        <v>100</v>
      </c>
      <c r="D11" s="1002" t="s">
        <v>4152</v>
      </c>
      <c r="E11" s="27">
        <f t="shared" si="1"/>
        <v>1</v>
      </c>
    </row>
    <row r="12" spans="1:5" s="27" customFormat="1" x14ac:dyDescent="0.25">
      <c r="A12" s="999">
        <v>1030450</v>
      </c>
      <c r="B12" s="999">
        <v>1032250</v>
      </c>
      <c r="C12" s="937">
        <f t="shared" si="0"/>
        <v>1800</v>
      </c>
      <c r="D12" s="1002" t="s">
        <v>4152</v>
      </c>
      <c r="E12" s="27">
        <f t="shared" si="1"/>
        <v>1</v>
      </c>
    </row>
    <row r="13" spans="1:5" s="27" customFormat="1" x14ac:dyDescent="0.25">
      <c r="A13" s="999">
        <v>1033900</v>
      </c>
      <c r="B13" s="999">
        <v>1034400</v>
      </c>
      <c r="C13" s="937">
        <f t="shared" si="0"/>
        <v>500</v>
      </c>
      <c r="D13" s="1002" t="s">
        <v>4152</v>
      </c>
      <c r="E13" s="27">
        <f t="shared" si="1"/>
        <v>1</v>
      </c>
    </row>
    <row r="14" spans="1:5" s="27" customFormat="1" x14ac:dyDescent="0.25">
      <c r="A14" s="999">
        <v>1034750</v>
      </c>
      <c r="B14" s="999">
        <v>1034800</v>
      </c>
      <c r="C14" s="937">
        <f t="shared" si="0"/>
        <v>50</v>
      </c>
      <c r="D14" s="1002" t="s">
        <v>4152</v>
      </c>
      <c r="E14" s="27">
        <f t="shared" si="1"/>
        <v>1</v>
      </c>
    </row>
    <row r="15" spans="1:5" s="27" customFormat="1" x14ac:dyDescent="0.25">
      <c r="A15" s="999">
        <v>1035150</v>
      </c>
      <c r="B15" s="999">
        <v>1035250</v>
      </c>
      <c r="C15" s="937">
        <f t="shared" si="0"/>
        <v>100</v>
      </c>
      <c r="D15" s="1002" t="s">
        <v>4152</v>
      </c>
      <c r="E15" s="27">
        <f t="shared" si="1"/>
        <v>1</v>
      </c>
    </row>
    <row r="16" spans="1:5" s="27" customFormat="1" x14ac:dyDescent="0.25">
      <c r="A16" s="999">
        <v>1036250</v>
      </c>
      <c r="B16" s="999">
        <v>1036300</v>
      </c>
      <c r="C16" s="937">
        <f t="shared" si="0"/>
        <v>50</v>
      </c>
      <c r="D16" s="1002" t="s">
        <v>4152</v>
      </c>
      <c r="E16" s="27">
        <f t="shared" si="1"/>
        <v>1</v>
      </c>
    </row>
    <row r="17" spans="1:5" s="27" customFormat="1" x14ac:dyDescent="0.25">
      <c r="A17" s="999">
        <v>1050650</v>
      </c>
      <c r="B17" s="999">
        <v>1050700</v>
      </c>
      <c r="C17" s="937">
        <f t="shared" si="0"/>
        <v>50</v>
      </c>
      <c r="D17" s="1002" t="s">
        <v>4152</v>
      </c>
      <c r="E17" s="27">
        <f t="shared" si="1"/>
        <v>1</v>
      </c>
    </row>
    <row r="18" spans="1:5" s="27" customFormat="1" x14ac:dyDescent="0.25">
      <c r="A18" s="999">
        <v>1055250</v>
      </c>
      <c r="B18" s="999">
        <v>1055300</v>
      </c>
      <c r="C18" s="937">
        <f t="shared" si="0"/>
        <v>50</v>
      </c>
      <c r="D18" s="1002" t="s">
        <v>4152</v>
      </c>
      <c r="E18" s="27">
        <f t="shared" si="1"/>
        <v>1</v>
      </c>
    </row>
    <row r="19" spans="1:5" s="27" customFormat="1" x14ac:dyDescent="0.25">
      <c r="A19" s="999">
        <v>1056950</v>
      </c>
      <c r="B19" s="999">
        <v>1057000</v>
      </c>
      <c r="C19" s="937">
        <f t="shared" si="0"/>
        <v>50</v>
      </c>
      <c r="D19" s="1002" t="s">
        <v>4152</v>
      </c>
      <c r="E19" s="27">
        <f t="shared" si="1"/>
        <v>1</v>
      </c>
    </row>
    <row r="20" spans="1:5" s="27" customFormat="1" x14ac:dyDescent="0.25">
      <c r="A20" s="999">
        <v>1059950</v>
      </c>
      <c r="B20" s="999">
        <v>1060050</v>
      </c>
      <c r="C20" s="937">
        <f t="shared" si="0"/>
        <v>100</v>
      </c>
      <c r="D20" s="1002" t="s">
        <v>4152</v>
      </c>
      <c r="E20" s="27">
        <f t="shared" si="1"/>
        <v>1</v>
      </c>
    </row>
    <row r="21" spans="1:5" s="27" customFormat="1" x14ac:dyDescent="0.25">
      <c r="A21" s="999">
        <v>1067600</v>
      </c>
      <c r="B21" s="999">
        <v>1069450</v>
      </c>
      <c r="C21" s="937">
        <f t="shared" si="0"/>
        <v>1850</v>
      </c>
      <c r="D21" s="1002" t="s">
        <v>4152</v>
      </c>
      <c r="E21" s="27">
        <f t="shared" si="1"/>
        <v>1</v>
      </c>
    </row>
    <row r="22" spans="1:5" s="27" customFormat="1" x14ac:dyDescent="0.25">
      <c r="A22" s="999">
        <v>1071050</v>
      </c>
      <c r="B22" s="999">
        <v>1071450</v>
      </c>
      <c r="C22" s="937">
        <f t="shared" si="0"/>
        <v>400</v>
      </c>
      <c r="D22" s="1002" t="s">
        <v>4152</v>
      </c>
      <c r="E22" s="27">
        <f t="shared" si="1"/>
        <v>1</v>
      </c>
    </row>
    <row r="23" spans="1:5" s="27" customFormat="1" x14ac:dyDescent="0.25">
      <c r="A23" s="999">
        <v>1075150</v>
      </c>
      <c r="B23" s="999">
        <v>1075350</v>
      </c>
      <c r="C23" s="937">
        <f t="shared" si="0"/>
        <v>200</v>
      </c>
      <c r="D23" s="1002" t="s">
        <v>4152</v>
      </c>
      <c r="E23" s="27">
        <f t="shared" si="1"/>
        <v>1</v>
      </c>
    </row>
    <row r="24" spans="1:5" s="27" customFormat="1" x14ac:dyDescent="0.25">
      <c r="A24" s="999"/>
      <c r="B24" s="999"/>
      <c r="C24" s="937">
        <f t="shared" si="0"/>
        <v>0</v>
      </c>
      <c r="D24" s="1002"/>
      <c r="E24" s="27">
        <f t="shared" si="1"/>
        <v>0</v>
      </c>
    </row>
    <row r="25" spans="1:5" s="27" customFormat="1" x14ac:dyDescent="0.25">
      <c r="A25" s="999">
        <v>1062600</v>
      </c>
      <c r="B25" s="999">
        <v>1064250</v>
      </c>
      <c r="C25" s="937">
        <f t="shared" si="0"/>
        <v>1650</v>
      </c>
      <c r="D25" s="1002" t="s">
        <v>4153</v>
      </c>
      <c r="E25" s="27">
        <f t="shared" si="1"/>
        <v>1</v>
      </c>
    </row>
    <row r="26" spans="1:5" s="27" customFormat="1" ht="30" x14ac:dyDescent="0.25">
      <c r="A26" s="999">
        <v>1052650</v>
      </c>
      <c r="B26" s="999">
        <v>1053250</v>
      </c>
      <c r="C26" s="937">
        <f t="shared" si="0"/>
        <v>600</v>
      </c>
      <c r="D26" s="1002" t="s">
        <v>4154</v>
      </c>
      <c r="E26" s="27">
        <f t="shared" si="1"/>
        <v>1</v>
      </c>
    </row>
    <row r="27" spans="1:5" s="27" customFormat="1" x14ac:dyDescent="0.25">
      <c r="A27" s="999">
        <v>1042800</v>
      </c>
      <c r="B27" s="999">
        <v>1044200</v>
      </c>
      <c r="C27" s="937">
        <f t="shared" si="0"/>
        <v>1400</v>
      </c>
      <c r="D27" s="1002" t="s">
        <v>4155</v>
      </c>
      <c r="E27" s="27">
        <f t="shared" si="1"/>
        <v>1</v>
      </c>
    </row>
    <row r="28" spans="1:5" s="27" customFormat="1" x14ac:dyDescent="0.25">
      <c r="A28" s="999">
        <v>1044500</v>
      </c>
      <c r="B28" s="999">
        <v>1045000</v>
      </c>
      <c r="C28" s="937">
        <f t="shared" si="0"/>
        <v>500</v>
      </c>
      <c r="D28" s="1002" t="s">
        <v>4156</v>
      </c>
      <c r="E28" s="27">
        <f t="shared" si="1"/>
        <v>1</v>
      </c>
    </row>
    <row r="29" spans="1:5" s="27" customFormat="1" ht="30" x14ac:dyDescent="0.25">
      <c r="A29" s="999">
        <v>1033500</v>
      </c>
      <c r="B29" s="999">
        <v>1035000</v>
      </c>
      <c r="C29" s="937">
        <f t="shared" si="0"/>
        <v>1500</v>
      </c>
      <c r="D29" s="1002" t="s">
        <v>4157</v>
      </c>
      <c r="E29" s="27">
        <f t="shared" si="1"/>
        <v>1</v>
      </c>
    </row>
    <row r="30" spans="1:5" s="27" customFormat="1" ht="30" x14ac:dyDescent="0.25">
      <c r="A30" s="999">
        <v>1035000</v>
      </c>
      <c r="B30" s="999">
        <v>1035350</v>
      </c>
      <c r="C30" s="937">
        <f t="shared" si="0"/>
        <v>350</v>
      </c>
      <c r="D30" s="1002" t="s">
        <v>4158</v>
      </c>
      <c r="E30" s="27">
        <f t="shared" si="1"/>
        <v>1</v>
      </c>
    </row>
    <row r="31" spans="1:5" s="27" customFormat="1" x14ac:dyDescent="0.25">
      <c r="A31" s="999">
        <v>1037400</v>
      </c>
      <c r="B31" s="999">
        <v>1038600</v>
      </c>
      <c r="C31" s="937">
        <f t="shared" si="0"/>
        <v>1200</v>
      </c>
      <c r="D31" s="1002" t="s">
        <v>4156</v>
      </c>
      <c r="E31" s="27">
        <f t="shared" si="1"/>
        <v>1</v>
      </c>
    </row>
    <row r="32" spans="1:5" s="27" customFormat="1" x14ac:dyDescent="0.25">
      <c r="A32" s="999">
        <v>1039300</v>
      </c>
      <c r="B32" s="999">
        <v>1039500</v>
      </c>
      <c r="C32" s="937">
        <f t="shared" si="0"/>
        <v>200</v>
      </c>
      <c r="D32" s="1002" t="s">
        <v>4156</v>
      </c>
      <c r="E32" s="27">
        <f t="shared" si="1"/>
        <v>1</v>
      </c>
    </row>
    <row r="33" spans="1:5" s="27" customFormat="1" x14ac:dyDescent="0.25">
      <c r="A33" s="999">
        <v>1075000</v>
      </c>
      <c r="B33" s="999">
        <v>1075916</v>
      </c>
      <c r="C33" s="937">
        <f t="shared" si="0"/>
        <v>916</v>
      </c>
      <c r="D33" s="1002" t="s">
        <v>4159</v>
      </c>
      <c r="E33" s="27">
        <f t="shared" si="1"/>
        <v>1</v>
      </c>
    </row>
    <row r="34" spans="1:5" s="27" customFormat="1" x14ac:dyDescent="0.25">
      <c r="A34" s="999">
        <v>1071550</v>
      </c>
      <c r="B34" s="999">
        <v>1072200</v>
      </c>
      <c r="C34" s="937">
        <f t="shared" si="0"/>
        <v>650</v>
      </c>
      <c r="D34" s="1002" t="s">
        <v>4160</v>
      </c>
      <c r="E34" s="27">
        <f t="shared" si="1"/>
        <v>1</v>
      </c>
    </row>
    <row r="35" spans="1:5" s="27" customFormat="1" x14ac:dyDescent="0.25">
      <c r="A35" s="999">
        <v>1071230</v>
      </c>
      <c r="B35" s="999">
        <v>1071330</v>
      </c>
      <c r="C35" s="937">
        <f t="shared" si="0"/>
        <v>100</v>
      </c>
      <c r="D35" s="1002" t="s">
        <v>4160</v>
      </c>
      <c r="E35" s="27">
        <f t="shared" si="1"/>
        <v>1</v>
      </c>
    </row>
    <row r="36" spans="1:5" s="27" customFormat="1" x14ac:dyDescent="0.25">
      <c r="A36" s="999">
        <v>1043600</v>
      </c>
      <c r="B36" s="999">
        <v>1043700</v>
      </c>
      <c r="C36" s="937">
        <f t="shared" si="0"/>
        <v>100</v>
      </c>
      <c r="D36" s="1002" t="s">
        <v>4160</v>
      </c>
      <c r="E36" s="27">
        <f t="shared" si="1"/>
        <v>1</v>
      </c>
    </row>
    <row r="37" spans="1:5" s="27" customFormat="1" ht="30" x14ac:dyDescent="0.25">
      <c r="A37" s="999">
        <v>1055300</v>
      </c>
      <c r="B37" s="999">
        <v>1056600</v>
      </c>
      <c r="C37" s="937">
        <f t="shared" si="0"/>
        <v>1300</v>
      </c>
      <c r="D37" s="1002" t="s">
        <v>4161</v>
      </c>
      <c r="E37" s="27">
        <f t="shared" si="1"/>
        <v>1</v>
      </c>
    </row>
    <row r="38" spans="1:5" s="27" customFormat="1" ht="30" x14ac:dyDescent="0.25">
      <c r="A38" s="999">
        <v>1050300</v>
      </c>
      <c r="B38" s="999">
        <v>1052100</v>
      </c>
      <c r="C38" s="937">
        <f t="shared" si="0"/>
        <v>1800</v>
      </c>
      <c r="D38" s="1002" t="s">
        <v>4162</v>
      </c>
      <c r="E38" s="27">
        <f t="shared" si="1"/>
        <v>1</v>
      </c>
    </row>
    <row r="39" spans="1:5" s="27" customFormat="1" x14ac:dyDescent="0.25">
      <c r="A39" s="999">
        <v>1069300</v>
      </c>
      <c r="B39" s="999">
        <v>1069800</v>
      </c>
      <c r="C39" s="937">
        <f t="shared" si="0"/>
        <v>500</v>
      </c>
      <c r="D39" s="1002" t="s">
        <v>4163</v>
      </c>
      <c r="E39" s="27">
        <f t="shared" si="1"/>
        <v>1</v>
      </c>
    </row>
    <row r="40" spans="1:5" s="27" customFormat="1" x14ac:dyDescent="0.25">
      <c r="A40" s="999">
        <v>1064000</v>
      </c>
      <c r="B40" s="999">
        <v>1067000</v>
      </c>
      <c r="C40" s="937">
        <f t="shared" si="0"/>
        <v>3000</v>
      </c>
      <c r="D40" s="1002" t="s">
        <v>4164</v>
      </c>
      <c r="E40" s="27">
        <f t="shared" si="1"/>
        <v>1</v>
      </c>
    </row>
    <row r="41" spans="1:5" s="27" customFormat="1" x14ac:dyDescent="0.25">
      <c r="A41" s="999">
        <v>1052150</v>
      </c>
      <c r="B41" s="999">
        <v>1052350</v>
      </c>
      <c r="C41" s="937">
        <f t="shared" si="0"/>
        <v>200</v>
      </c>
      <c r="D41" s="1002" t="s">
        <v>4165</v>
      </c>
      <c r="E41" s="27">
        <f t="shared" si="1"/>
        <v>1</v>
      </c>
    </row>
    <row r="42" spans="1:5" s="27" customFormat="1" x14ac:dyDescent="0.25">
      <c r="A42" s="999">
        <v>1046000</v>
      </c>
      <c r="B42" s="999">
        <v>1046200</v>
      </c>
      <c r="C42" s="937">
        <f t="shared" si="0"/>
        <v>200</v>
      </c>
      <c r="D42" s="1002" t="s">
        <v>4166</v>
      </c>
      <c r="E42" s="27">
        <f t="shared" si="1"/>
        <v>1</v>
      </c>
    </row>
    <row r="43" spans="1:5" s="27" customFormat="1" x14ac:dyDescent="0.25">
      <c r="A43" s="999">
        <v>1044650</v>
      </c>
      <c r="B43" s="999">
        <v>1044900</v>
      </c>
      <c r="C43" s="937">
        <f t="shared" si="0"/>
        <v>250</v>
      </c>
      <c r="D43" s="1002" t="s">
        <v>4167</v>
      </c>
      <c r="E43" s="27">
        <f t="shared" si="1"/>
        <v>1</v>
      </c>
    </row>
    <row r="44" spans="1:5" s="27" customFormat="1" x14ac:dyDescent="0.25">
      <c r="A44" s="999">
        <v>1043300</v>
      </c>
      <c r="B44" s="999">
        <v>1043800</v>
      </c>
      <c r="C44" s="937">
        <f t="shared" si="0"/>
        <v>500</v>
      </c>
      <c r="D44" s="1002" t="s">
        <v>4168</v>
      </c>
      <c r="E44" s="27">
        <f t="shared" si="1"/>
        <v>1</v>
      </c>
    </row>
    <row r="45" spans="1:5" s="27" customFormat="1" x14ac:dyDescent="0.25">
      <c r="A45" s="999">
        <v>1042200</v>
      </c>
      <c r="B45" s="999">
        <v>1043000</v>
      </c>
      <c r="C45" s="937">
        <f t="shared" si="0"/>
        <v>800</v>
      </c>
      <c r="D45" s="1002" t="s">
        <v>4169</v>
      </c>
      <c r="E45" s="27">
        <f t="shared" si="1"/>
        <v>1</v>
      </c>
    </row>
    <row r="46" spans="1:5" s="27" customFormat="1" x14ac:dyDescent="0.25">
      <c r="A46" s="999">
        <v>1041500</v>
      </c>
      <c r="B46" s="999">
        <v>1042200</v>
      </c>
      <c r="C46" s="937">
        <f t="shared" si="0"/>
        <v>700</v>
      </c>
      <c r="D46" s="1002" t="s">
        <v>4170</v>
      </c>
      <c r="E46" s="27">
        <f t="shared" si="1"/>
        <v>1</v>
      </c>
    </row>
    <row r="47" spans="1:5" s="27" customFormat="1" x14ac:dyDescent="0.25">
      <c r="A47" s="999"/>
      <c r="B47" s="999"/>
      <c r="C47" s="937">
        <f t="shared" si="0"/>
        <v>0</v>
      </c>
      <c r="D47" s="1002"/>
      <c r="E47" s="27">
        <f t="shared" si="1"/>
        <v>0</v>
      </c>
    </row>
    <row r="48" spans="1:5" s="27" customFormat="1" x14ac:dyDescent="0.25">
      <c r="A48" s="999"/>
      <c r="B48" s="999"/>
      <c r="C48" s="937">
        <f t="shared" si="0"/>
        <v>0</v>
      </c>
      <c r="D48" s="1002"/>
      <c r="E48" s="27">
        <f t="shared" si="1"/>
        <v>0</v>
      </c>
    </row>
    <row r="49" spans="1:5" s="27" customFormat="1" x14ac:dyDescent="0.25">
      <c r="A49" s="999"/>
      <c r="B49" s="999"/>
      <c r="C49" s="937">
        <f t="shared" si="0"/>
        <v>0</v>
      </c>
      <c r="D49" s="1002"/>
      <c r="E49" s="27">
        <f t="shared" si="1"/>
        <v>0</v>
      </c>
    </row>
    <row r="50" spans="1:5" s="27" customFormat="1" x14ac:dyDescent="0.25">
      <c r="A50" s="999"/>
      <c r="B50" s="999"/>
      <c r="C50" s="937">
        <f t="shared" si="0"/>
        <v>0</v>
      </c>
      <c r="D50" s="1002"/>
      <c r="E50" s="27">
        <f t="shared" si="1"/>
        <v>0</v>
      </c>
    </row>
    <row r="51" spans="1:5" s="27" customFormat="1" x14ac:dyDescent="0.25">
      <c r="A51" s="999"/>
      <c r="B51" s="999"/>
      <c r="C51" s="937">
        <f t="shared" si="0"/>
        <v>0</v>
      </c>
      <c r="D51" s="1002"/>
      <c r="E51" s="27">
        <f t="shared" si="1"/>
        <v>0</v>
      </c>
    </row>
    <row r="52" spans="1:5" s="27" customFormat="1" x14ac:dyDescent="0.25">
      <c r="A52" s="999"/>
      <c r="B52" s="999"/>
      <c r="C52" s="937">
        <f t="shared" si="0"/>
        <v>0</v>
      </c>
      <c r="D52" s="1002"/>
      <c r="E52" s="27">
        <f t="shared" si="1"/>
        <v>0</v>
      </c>
    </row>
    <row r="53" spans="1:5" s="27" customFormat="1" x14ac:dyDescent="0.25">
      <c r="A53" s="999"/>
      <c r="B53" s="999"/>
      <c r="C53" s="937">
        <f t="shared" si="0"/>
        <v>0</v>
      </c>
      <c r="D53" s="1002"/>
      <c r="E53" s="27">
        <f t="shared" si="1"/>
        <v>0</v>
      </c>
    </row>
    <row r="54" spans="1:5" s="27" customFormat="1" x14ac:dyDescent="0.25">
      <c r="A54" s="999"/>
      <c r="B54" s="999"/>
      <c r="C54" s="937">
        <f t="shared" si="0"/>
        <v>0</v>
      </c>
      <c r="D54" s="1002"/>
      <c r="E54" s="27">
        <f t="shared" si="1"/>
        <v>0</v>
      </c>
    </row>
    <row r="55" spans="1:5" s="27" customFormat="1" x14ac:dyDescent="0.25">
      <c r="A55" s="999"/>
      <c r="B55" s="999"/>
      <c r="C55" s="937">
        <f t="shared" si="0"/>
        <v>0</v>
      </c>
      <c r="D55" s="1002"/>
      <c r="E55" s="27">
        <f t="shared" si="1"/>
        <v>0</v>
      </c>
    </row>
    <row r="56" spans="1:5" s="27" customFormat="1" x14ac:dyDescent="0.25">
      <c r="A56" s="999"/>
      <c r="B56" s="999"/>
      <c r="C56" s="937">
        <f t="shared" si="0"/>
        <v>0</v>
      </c>
      <c r="D56" s="1002"/>
      <c r="E56" s="27">
        <f t="shared" si="1"/>
        <v>0</v>
      </c>
    </row>
    <row r="57" spans="1:5" s="27" customFormat="1" x14ac:dyDescent="0.25">
      <c r="A57" s="999"/>
      <c r="B57" s="999"/>
      <c r="C57" s="937">
        <f t="shared" si="0"/>
        <v>0</v>
      </c>
      <c r="D57" s="1002"/>
      <c r="E57" s="27">
        <f t="shared" si="1"/>
        <v>0</v>
      </c>
    </row>
    <row r="58" spans="1:5" s="27" customFormat="1" x14ac:dyDescent="0.25">
      <c r="A58" s="999"/>
      <c r="B58" s="999"/>
      <c r="C58" s="937">
        <f t="shared" si="0"/>
        <v>0</v>
      </c>
      <c r="D58" s="1002"/>
      <c r="E58" s="27">
        <f t="shared" si="1"/>
        <v>0</v>
      </c>
    </row>
    <row r="59" spans="1:5" s="27" customFormat="1" x14ac:dyDescent="0.25">
      <c r="A59" s="999"/>
      <c r="B59" s="999"/>
      <c r="C59" s="937">
        <f t="shared" si="0"/>
        <v>0</v>
      </c>
      <c r="D59" s="1002"/>
      <c r="E59" s="27">
        <f t="shared" si="1"/>
        <v>0</v>
      </c>
    </row>
    <row r="60" spans="1:5" s="27" customFormat="1" x14ac:dyDescent="0.25">
      <c r="A60" s="999"/>
      <c r="B60" s="999"/>
      <c r="C60" s="937">
        <f t="shared" si="0"/>
        <v>0</v>
      </c>
      <c r="D60" s="1002"/>
      <c r="E60" s="27">
        <f t="shared" si="1"/>
        <v>0</v>
      </c>
    </row>
    <row r="61" spans="1:5" s="27" customFormat="1" x14ac:dyDescent="0.25">
      <c r="A61" s="999"/>
      <c r="B61" s="999"/>
      <c r="C61" s="937">
        <f t="shared" si="0"/>
        <v>0</v>
      </c>
      <c r="D61" s="1002"/>
      <c r="E61" s="27">
        <f t="shared" si="1"/>
        <v>0</v>
      </c>
    </row>
    <row r="62" spans="1:5" s="27" customFormat="1" x14ac:dyDescent="0.25">
      <c r="A62" s="999"/>
      <c r="B62" s="999"/>
      <c r="C62" s="937">
        <f t="shared" si="0"/>
        <v>0</v>
      </c>
      <c r="D62" s="1002"/>
      <c r="E62" s="27">
        <f t="shared" si="1"/>
        <v>0</v>
      </c>
    </row>
    <row r="63" spans="1:5" s="27" customFormat="1" x14ac:dyDescent="0.25">
      <c r="A63" s="999"/>
      <c r="B63" s="999"/>
      <c r="C63" s="937">
        <f t="shared" si="0"/>
        <v>0</v>
      </c>
      <c r="D63" s="1002"/>
      <c r="E63" s="27">
        <f t="shared" si="1"/>
        <v>0</v>
      </c>
    </row>
    <row r="64" spans="1:5" s="27" customFormat="1" x14ac:dyDescent="0.25">
      <c r="A64" s="999"/>
      <c r="B64" s="999"/>
      <c r="C64" s="937">
        <f t="shared" si="0"/>
        <v>0</v>
      </c>
      <c r="D64" s="1002"/>
      <c r="E64" s="27">
        <f t="shared" si="1"/>
        <v>0</v>
      </c>
    </row>
    <row r="65" spans="1:5" s="27" customFormat="1" x14ac:dyDescent="0.25">
      <c r="A65" s="999"/>
      <c r="B65" s="999"/>
      <c r="C65" s="937">
        <f t="shared" si="0"/>
        <v>0</v>
      </c>
      <c r="D65" s="1002"/>
      <c r="E65" s="27">
        <f t="shared" si="1"/>
        <v>0</v>
      </c>
    </row>
    <row r="66" spans="1:5" s="27" customFormat="1" x14ac:dyDescent="0.25">
      <c r="A66" s="999"/>
      <c r="B66" s="999"/>
      <c r="C66" s="937">
        <f t="shared" si="0"/>
        <v>0</v>
      </c>
      <c r="D66" s="1002"/>
      <c r="E66" s="27">
        <f t="shared" si="1"/>
        <v>0</v>
      </c>
    </row>
    <row r="67" spans="1:5" s="27" customFormat="1" x14ac:dyDescent="0.25">
      <c r="A67" s="999"/>
      <c r="B67" s="999"/>
      <c r="C67" s="937">
        <f t="shared" ref="C67:C130" si="2">B67-A67</f>
        <v>0</v>
      </c>
      <c r="D67" s="1002"/>
      <c r="E67" s="27">
        <f t="shared" ref="E67:E130" si="3">IF(C67&gt;0,1,0)</f>
        <v>0</v>
      </c>
    </row>
    <row r="68" spans="1:5" s="27" customFormat="1" x14ac:dyDescent="0.25">
      <c r="A68" s="999"/>
      <c r="B68" s="999"/>
      <c r="C68" s="937">
        <f t="shared" si="2"/>
        <v>0</v>
      </c>
      <c r="D68" s="1002"/>
      <c r="E68" s="27">
        <f t="shared" si="3"/>
        <v>0</v>
      </c>
    </row>
    <row r="69" spans="1:5" s="27" customFormat="1" x14ac:dyDescent="0.25">
      <c r="A69" s="999"/>
      <c r="B69" s="999"/>
      <c r="C69" s="937">
        <f t="shared" si="2"/>
        <v>0</v>
      </c>
      <c r="D69" s="1002"/>
      <c r="E69" s="27">
        <f t="shared" si="3"/>
        <v>0</v>
      </c>
    </row>
    <row r="70" spans="1:5" s="27" customFormat="1" x14ac:dyDescent="0.25">
      <c r="A70" s="999"/>
      <c r="B70" s="999"/>
      <c r="C70" s="937">
        <f t="shared" si="2"/>
        <v>0</v>
      </c>
      <c r="D70" s="1002"/>
      <c r="E70" s="27">
        <f t="shared" si="3"/>
        <v>0</v>
      </c>
    </row>
    <row r="71" spans="1:5" s="27" customFormat="1" x14ac:dyDescent="0.25">
      <c r="A71" s="999"/>
      <c r="B71" s="999"/>
      <c r="C71" s="937">
        <f t="shared" si="2"/>
        <v>0</v>
      </c>
      <c r="D71" s="1002"/>
      <c r="E71" s="27">
        <f t="shared" si="3"/>
        <v>0</v>
      </c>
    </row>
    <row r="72" spans="1:5" s="27" customFormat="1" x14ac:dyDescent="0.25">
      <c r="A72" s="999"/>
      <c r="B72" s="999"/>
      <c r="C72" s="937">
        <f t="shared" si="2"/>
        <v>0</v>
      </c>
      <c r="D72" s="1002"/>
      <c r="E72" s="27">
        <f t="shared" si="3"/>
        <v>0</v>
      </c>
    </row>
    <row r="73" spans="1:5" s="27" customFormat="1" x14ac:dyDescent="0.25">
      <c r="A73" s="999"/>
      <c r="B73" s="999"/>
      <c r="C73" s="937">
        <f t="shared" si="2"/>
        <v>0</v>
      </c>
      <c r="D73" s="1002"/>
      <c r="E73" s="27">
        <f t="shared" si="3"/>
        <v>0</v>
      </c>
    </row>
    <row r="74" spans="1:5" s="27" customFormat="1" x14ac:dyDescent="0.25">
      <c r="A74" s="999"/>
      <c r="B74" s="999"/>
      <c r="C74" s="937">
        <f t="shared" si="2"/>
        <v>0</v>
      </c>
      <c r="D74" s="1002"/>
      <c r="E74" s="27">
        <f t="shared" si="3"/>
        <v>0</v>
      </c>
    </row>
    <row r="75" spans="1:5" s="27" customFormat="1" x14ac:dyDescent="0.25">
      <c r="A75" s="999"/>
      <c r="B75" s="999"/>
      <c r="C75" s="937">
        <f t="shared" si="2"/>
        <v>0</v>
      </c>
      <c r="D75" s="1002"/>
      <c r="E75" s="27">
        <f t="shared" si="3"/>
        <v>0</v>
      </c>
    </row>
    <row r="76" spans="1:5" s="27" customFormat="1" x14ac:dyDescent="0.25">
      <c r="A76" s="999"/>
      <c r="B76" s="999"/>
      <c r="C76" s="937">
        <f t="shared" si="2"/>
        <v>0</v>
      </c>
      <c r="D76" s="1002"/>
      <c r="E76" s="27">
        <f t="shared" si="3"/>
        <v>0</v>
      </c>
    </row>
    <row r="77" spans="1:5" s="27" customFormat="1" x14ac:dyDescent="0.25">
      <c r="A77" s="999"/>
      <c r="B77" s="999"/>
      <c r="C77" s="937">
        <f t="shared" si="2"/>
        <v>0</v>
      </c>
      <c r="D77" s="1002"/>
      <c r="E77" s="27">
        <f t="shared" si="3"/>
        <v>0</v>
      </c>
    </row>
    <row r="78" spans="1:5" s="27" customFormat="1" x14ac:dyDescent="0.25">
      <c r="A78" s="999"/>
      <c r="B78" s="999"/>
      <c r="C78" s="937">
        <f t="shared" si="2"/>
        <v>0</v>
      </c>
      <c r="D78" s="1002"/>
      <c r="E78" s="27">
        <f t="shared" si="3"/>
        <v>0</v>
      </c>
    </row>
    <row r="79" spans="1:5" s="27" customFormat="1" x14ac:dyDescent="0.25">
      <c r="A79" s="999"/>
      <c r="B79" s="999"/>
      <c r="C79" s="937">
        <f t="shared" si="2"/>
        <v>0</v>
      </c>
      <c r="D79" s="1002"/>
      <c r="E79" s="27">
        <f t="shared" si="3"/>
        <v>0</v>
      </c>
    </row>
    <row r="80" spans="1:5" s="27" customFormat="1" x14ac:dyDescent="0.25">
      <c r="A80" s="999"/>
      <c r="B80" s="999"/>
      <c r="C80" s="937">
        <f t="shared" si="2"/>
        <v>0</v>
      </c>
      <c r="D80" s="1002"/>
      <c r="E80" s="27">
        <f t="shared" si="3"/>
        <v>0</v>
      </c>
    </row>
    <row r="81" spans="1:5" s="27" customFormat="1" x14ac:dyDescent="0.25">
      <c r="A81" s="999"/>
      <c r="B81" s="999"/>
      <c r="C81" s="937">
        <f t="shared" si="2"/>
        <v>0</v>
      </c>
      <c r="D81" s="1002"/>
      <c r="E81" s="27">
        <f t="shared" si="3"/>
        <v>0</v>
      </c>
    </row>
    <row r="82" spans="1:5" s="27" customFormat="1" x14ac:dyDescent="0.25">
      <c r="A82" s="999"/>
      <c r="B82" s="999"/>
      <c r="C82" s="937">
        <f t="shared" si="2"/>
        <v>0</v>
      </c>
      <c r="D82" s="1002"/>
      <c r="E82" s="27">
        <f t="shared" si="3"/>
        <v>0</v>
      </c>
    </row>
    <row r="83" spans="1:5" s="27" customFormat="1" x14ac:dyDescent="0.25">
      <c r="A83" s="999"/>
      <c r="B83" s="999"/>
      <c r="C83" s="937">
        <f t="shared" si="2"/>
        <v>0</v>
      </c>
      <c r="D83" s="1002"/>
      <c r="E83" s="27">
        <f t="shared" si="3"/>
        <v>0</v>
      </c>
    </row>
    <row r="84" spans="1:5" s="27" customFormat="1" x14ac:dyDescent="0.25">
      <c r="A84" s="999"/>
      <c r="B84" s="999"/>
      <c r="C84" s="937">
        <f t="shared" si="2"/>
        <v>0</v>
      </c>
      <c r="D84" s="1002"/>
      <c r="E84" s="27">
        <f t="shared" si="3"/>
        <v>0</v>
      </c>
    </row>
    <row r="85" spans="1:5" s="27" customFormat="1" x14ac:dyDescent="0.25">
      <c r="A85" s="999"/>
      <c r="B85" s="999"/>
      <c r="C85" s="937">
        <f t="shared" si="2"/>
        <v>0</v>
      </c>
      <c r="D85" s="1002"/>
      <c r="E85" s="27">
        <f t="shared" si="3"/>
        <v>0</v>
      </c>
    </row>
    <row r="86" spans="1:5" s="27" customFormat="1" x14ac:dyDescent="0.25">
      <c r="A86" s="999"/>
      <c r="B86" s="999"/>
      <c r="C86" s="937">
        <f t="shared" si="2"/>
        <v>0</v>
      </c>
      <c r="D86" s="1002"/>
      <c r="E86" s="27">
        <f t="shared" si="3"/>
        <v>0</v>
      </c>
    </row>
    <row r="87" spans="1:5" s="27" customFormat="1" x14ac:dyDescent="0.25">
      <c r="A87" s="999"/>
      <c r="B87" s="999"/>
      <c r="C87" s="937">
        <f t="shared" si="2"/>
        <v>0</v>
      </c>
      <c r="D87" s="1002"/>
      <c r="E87" s="27">
        <f t="shared" si="3"/>
        <v>0</v>
      </c>
    </row>
    <row r="88" spans="1:5" s="27" customFormat="1" x14ac:dyDescent="0.25">
      <c r="A88" s="999"/>
      <c r="B88" s="999"/>
      <c r="C88" s="937">
        <f t="shared" si="2"/>
        <v>0</v>
      </c>
      <c r="D88" s="1002"/>
      <c r="E88" s="27">
        <f t="shared" si="3"/>
        <v>0</v>
      </c>
    </row>
    <row r="89" spans="1:5" s="27" customFormat="1" x14ac:dyDescent="0.25">
      <c r="A89" s="999"/>
      <c r="B89" s="999"/>
      <c r="C89" s="937">
        <f t="shared" si="2"/>
        <v>0</v>
      </c>
      <c r="D89" s="1002"/>
      <c r="E89" s="27">
        <f t="shared" si="3"/>
        <v>0</v>
      </c>
    </row>
    <row r="90" spans="1:5" s="27" customFormat="1" x14ac:dyDescent="0.25">
      <c r="A90" s="999"/>
      <c r="B90" s="999"/>
      <c r="C90" s="937">
        <f t="shared" si="2"/>
        <v>0</v>
      </c>
      <c r="D90" s="1002"/>
      <c r="E90" s="27">
        <f t="shared" si="3"/>
        <v>0</v>
      </c>
    </row>
    <row r="91" spans="1:5" s="27" customFormat="1" x14ac:dyDescent="0.25">
      <c r="A91" s="999"/>
      <c r="B91" s="999"/>
      <c r="C91" s="937">
        <f t="shared" si="2"/>
        <v>0</v>
      </c>
      <c r="D91" s="1002"/>
      <c r="E91" s="27">
        <f t="shared" si="3"/>
        <v>0</v>
      </c>
    </row>
    <row r="92" spans="1:5" s="27" customFormat="1" x14ac:dyDescent="0.25">
      <c r="A92" s="999"/>
      <c r="B92" s="999"/>
      <c r="C92" s="937">
        <f t="shared" si="2"/>
        <v>0</v>
      </c>
      <c r="D92" s="1002"/>
      <c r="E92" s="27">
        <f t="shared" si="3"/>
        <v>0</v>
      </c>
    </row>
    <row r="93" spans="1:5" s="27" customFormat="1" x14ac:dyDescent="0.25">
      <c r="A93" s="999"/>
      <c r="B93" s="999"/>
      <c r="C93" s="937">
        <f t="shared" si="2"/>
        <v>0</v>
      </c>
      <c r="D93" s="1002"/>
      <c r="E93" s="27">
        <f t="shared" si="3"/>
        <v>0</v>
      </c>
    </row>
    <row r="94" spans="1:5" s="27" customFormat="1" x14ac:dyDescent="0.25">
      <c r="A94" s="999"/>
      <c r="B94" s="999"/>
      <c r="C94" s="937">
        <f t="shared" si="2"/>
        <v>0</v>
      </c>
      <c r="D94" s="1002"/>
      <c r="E94" s="27">
        <f t="shared" si="3"/>
        <v>0</v>
      </c>
    </row>
    <row r="95" spans="1:5" s="27" customFormat="1" x14ac:dyDescent="0.25">
      <c r="A95" s="999"/>
      <c r="B95" s="999"/>
      <c r="C95" s="937">
        <f t="shared" si="2"/>
        <v>0</v>
      </c>
      <c r="D95" s="1002"/>
      <c r="E95" s="27">
        <f t="shared" si="3"/>
        <v>0</v>
      </c>
    </row>
    <row r="96" spans="1:5" s="27" customFormat="1" x14ac:dyDescent="0.25">
      <c r="A96" s="999"/>
      <c r="B96" s="999"/>
      <c r="C96" s="937">
        <f t="shared" si="2"/>
        <v>0</v>
      </c>
      <c r="D96" s="1002"/>
      <c r="E96" s="27">
        <f t="shared" si="3"/>
        <v>0</v>
      </c>
    </row>
    <row r="97" spans="1:5" s="27" customFormat="1" x14ac:dyDescent="0.25">
      <c r="A97" s="999"/>
      <c r="B97" s="999"/>
      <c r="C97" s="937">
        <f t="shared" si="2"/>
        <v>0</v>
      </c>
      <c r="D97" s="1002"/>
      <c r="E97" s="27">
        <f t="shared" si="3"/>
        <v>0</v>
      </c>
    </row>
    <row r="98" spans="1:5" s="27" customFormat="1" x14ac:dyDescent="0.25">
      <c r="A98" s="999"/>
      <c r="B98" s="999"/>
      <c r="C98" s="937">
        <f t="shared" si="2"/>
        <v>0</v>
      </c>
      <c r="D98" s="1002"/>
      <c r="E98" s="27">
        <f t="shared" si="3"/>
        <v>0</v>
      </c>
    </row>
    <row r="99" spans="1:5" s="27" customFormat="1" x14ac:dyDescent="0.25">
      <c r="A99" s="999"/>
      <c r="B99" s="999"/>
      <c r="C99" s="937">
        <f t="shared" si="2"/>
        <v>0</v>
      </c>
      <c r="D99" s="1002"/>
      <c r="E99" s="27">
        <f t="shared" si="3"/>
        <v>0</v>
      </c>
    </row>
    <row r="100" spans="1:5" s="27" customFormat="1" x14ac:dyDescent="0.25">
      <c r="A100" s="999"/>
      <c r="B100" s="999"/>
      <c r="C100" s="937">
        <f t="shared" si="2"/>
        <v>0</v>
      </c>
      <c r="D100" s="1002"/>
      <c r="E100" s="27">
        <f t="shared" si="3"/>
        <v>0</v>
      </c>
    </row>
    <row r="101" spans="1:5" s="27" customFormat="1" x14ac:dyDescent="0.25">
      <c r="A101" s="999"/>
      <c r="B101" s="999"/>
      <c r="C101" s="937">
        <f t="shared" si="2"/>
        <v>0</v>
      </c>
      <c r="D101" s="1002"/>
      <c r="E101" s="27">
        <f t="shared" si="3"/>
        <v>0</v>
      </c>
    </row>
    <row r="102" spans="1:5" s="27" customFormat="1" x14ac:dyDescent="0.25">
      <c r="A102" s="999"/>
      <c r="B102" s="999"/>
      <c r="C102" s="937">
        <f t="shared" si="2"/>
        <v>0</v>
      </c>
      <c r="D102" s="1002"/>
      <c r="E102" s="27">
        <f t="shared" si="3"/>
        <v>0</v>
      </c>
    </row>
    <row r="103" spans="1:5" s="27" customFormat="1" x14ac:dyDescent="0.25">
      <c r="A103" s="999"/>
      <c r="B103" s="999"/>
      <c r="C103" s="937">
        <f t="shared" si="2"/>
        <v>0</v>
      </c>
      <c r="D103" s="1002"/>
      <c r="E103" s="27">
        <f t="shared" si="3"/>
        <v>0</v>
      </c>
    </row>
    <row r="104" spans="1:5" s="27" customFormat="1" x14ac:dyDescent="0.25">
      <c r="A104" s="999"/>
      <c r="B104" s="999"/>
      <c r="C104" s="937">
        <f t="shared" si="2"/>
        <v>0</v>
      </c>
      <c r="D104" s="1002"/>
      <c r="E104" s="27">
        <f t="shared" si="3"/>
        <v>0</v>
      </c>
    </row>
    <row r="105" spans="1:5" s="27" customFormat="1" x14ac:dyDescent="0.25">
      <c r="A105" s="999"/>
      <c r="B105" s="999"/>
      <c r="C105" s="937">
        <f t="shared" si="2"/>
        <v>0</v>
      </c>
      <c r="D105" s="1002"/>
      <c r="E105" s="27">
        <f t="shared" si="3"/>
        <v>0</v>
      </c>
    </row>
    <row r="106" spans="1:5" s="27" customFormat="1" x14ac:dyDescent="0.25">
      <c r="A106" s="999"/>
      <c r="B106" s="999"/>
      <c r="C106" s="937">
        <f t="shared" si="2"/>
        <v>0</v>
      </c>
      <c r="D106" s="1002"/>
      <c r="E106" s="27">
        <f t="shared" si="3"/>
        <v>0</v>
      </c>
    </row>
    <row r="107" spans="1:5" s="27" customFormat="1" x14ac:dyDescent="0.25">
      <c r="A107" s="999"/>
      <c r="B107" s="999"/>
      <c r="C107" s="937">
        <f t="shared" si="2"/>
        <v>0</v>
      </c>
      <c r="D107" s="1002"/>
      <c r="E107" s="27">
        <f t="shared" si="3"/>
        <v>0</v>
      </c>
    </row>
    <row r="108" spans="1:5" s="27" customFormat="1" x14ac:dyDescent="0.25">
      <c r="A108" s="999"/>
      <c r="B108" s="999"/>
      <c r="C108" s="937">
        <f t="shared" si="2"/>
        <v>0</v>
      </c>
      <c r="D108" s="1002"/>
      <c r="E108" s="27">
        <f t="shared" si="3"/>
        <v>0</v>
      </c>
    </row>
    <row r="109" spans="1:5" s="27" customFormat="1" x14ac:dyDescent="0.25">
      <c r="A109" s="999"/>
      <c r="B109" s="999"/>
      <c r="C109" s="937">
        <f t="shared" si="2"/>
        <v>0</v>
      </c>
      <c r="D109" s="1002"/>
      <c r="E109" s="27">
        <f t="shared" si="3"/>
        <v>0</v>
      </c>
    </row>
    <row r="110" spans="1:5" s="27" customFormat="1" x14ac:dyDescent="0.25">
      <c r="A110" s="999"/>
      <c r="B110" s="999"/>
      <c r="C110" s="937">
        <f t="shared" si="2"/>
        <v>0</v>
      </c>
      <c r="D110" s="1002"/>
      <c r="E110" s="27">
        <f t="shared" si="3"/>
        <v>0</v>
      </c>
    </row>
    <row r="111" spans="1:5" s="27" customFormat="1" x14ac:dyDescent="0.25">
      <c r="A111" s="999"/>
      <c r="B111" s="999"/>
      <c r="C111" s="937">
        <f t="shared" si="2"/>
        <v>0</v>
      </c>
      <c r="D111" s="1002"/>
      <c r="E111" s="27">
        <f t="shared" si="3"/>
        <v>0</v>
      </c>
    </row>
    <row r="112" spans="1:5" s="27" customFormat="1" x14ac:dyDescent="0.25">
      <c r="A112" s="999"/>
      <c r="B112" s="999"/>
      <c r="C112" s="937">
        <f t="shared" si="2"/>
        <v>0</v>
      </c>
      <c r="D112" s="1002"/>
      <c r="E112" s="27">
        <f t="shared" si="3"/>
        <v>0</v>
      </c>
    </row>
    <row r="113" spans="1:5" s="27" customFormat="1" x14ac:dyDescent="0.25">
      <c r="A113" s="999"/>
      <c r="B113" s="999"/>
      <c r="C113" s="937">
        <f t="shared" si="2"/>
        <v>0</v>
      </c>
      <c r="D113" s="1002"/>
      <c r="E113" s="27">
        <f t="shared" si="3"/>
        <v>0</v>
      </c>
    </row>
    <row r="114" spans="1:5" s="27" customFormat="1" x14ac:dyDescent="0.25">
      <c r="A114" s="999"/>
      <c r="B114" s="999"/>
      <c r="C114" s="937">
        <f t="shared" si="2"/>
        <v>0</v>
      </c>
      <c r="D114" s="1002"/>
      <c r="E114" s="27">
        <f t="shared" si="3"/>
        <v>0</v>
      </c>
    </row>
    <row r="115" spans="1:5" s="27" customFormat="1" x14ac:dyDescent="0.25">
      <c r="A115" s="999"/>
      <c r="B115" s="999"/>
      <c r="C115" s="937">
        <f t="shared" si="2"/>
        <v>0</v>
      </c>
      <c r="D115" s="1002"/>
      <c r="E115" s="27">
        <f t="shared" si="3"/>
        <v>0</v>
      </c>
    </row>
    <row r="116" spans="1:5" s="27" customFormat="1" x14ac:dyDescent="0.25">
      <c r="A116" s="999"/>
      <c r="B116" s="999"/>
      <c r="C116" s="937">
        <f t="shared" si="2"/>
        <v>0</v>
      </c>
      <c r="D116" s="1002"/>
      <c r="E116" s="27">
        <f t="shared" si="3"/>
        <v>0</v>
      </c>
    </row>
    <row r="117" spans="1:5" s="27" customFormat="1" x14ac:dyDescent="0.25">
      <c r="A117" s="999"/>
      <c r="B117" s="999"/>
      <c r="C117" s="937">
        <f t="shared" si="2"/>
        <v>0</v>
      </c>
      <c r="D117" s="1002"/>
      <c r="E117" s="27">
        <f t="shared" si="3"/>
        <v>0</v>
      </c>
    </row>
    <row r="118" spans="1:5" s="27" customFormat="1" x14ac:dyDescent="0.25">
      <c r="A118" s="999"/>
      <c r="B118" s="999"/>
      <c r="C118" s="937">
        <f t="shared" si="2"/>
        <v>0</v>
      </c>
      <c r="D118" s="1002"/>
      <c r="E118" s="27">
        <f t="shared" si="3"/>
        <v>0</v>
      </c>
    </row>
    <row r="119" spans="1:5" s="27" customFormat="1" x14ac:dyDescent="0.25">
      <c r="A119" s="999"/>
      <c r="B119" s="999"/>
      <c r="C119" s="937">
        <f t="shared" si="2"/>
        <v>0</v>
      </c>
      <c r="D119" s="1002"/>
      <c r="E119" s="27">
        <f t="shared" si="3"/>
        <v>0</v>
      </c>
    </row>
    <row r="120" spans="1:5" s="27" customFormat="1" x14ac:dyDescent="0.25">
      <c r="A120" s="999"/>
      <c r="B120" s="999"/>
      <c r="C120" s="937">
        <f t="shared" si="2"/>
        <v>0</v>
      </c>
      <c r="D120" s="1002"/>
      <c r="E120" s="27">
        <f t="shared" si="3"/>
        <v>0</v>
      </c>
    </row>
    <row r="121" spans="1:5" s="27" customFormat="1" x14ac:dyDescent="0.25">
      <c r="A121" s="999"/>
      <c r="B121" s="999"/>
      <c r="C121" s="937">
        <f t="shared" si="2"/>
        <v>0</v>
      </c>
      <c r="D121" s="1002"/>
      <c r="E121" s="27">
        <f t="shared" si="3"/>
        <v>0</v>
      </c>
    </row>
    <row r="122" spans="1:5" s="27" customFormat="1" x14ac:dyDescent="0.25">
      <c r="A122" s="999"/>
      <c r="B122" s="999"/>
      <c r="C122" s="937">
        <f t="shared" si="2"/>
        <v>0</v>
      </c>
      <c r="D122" s="1002"/>
      <c r="E122" s="27">
        <f t="shared" si="3"/>
        <v>0</v>
      </c>
    </row>
    <row r="123" spans="1:5" s="27" customFormat="1" x14ac:dyDescent="0.25">
      <c r="A123" s="999"/>
      <c r="B123" s="999"/>
      <c r="C123" s="937">
        <f t="shared" si="2"/>
        <v>0</v>
      </c>
      <c r="D123" s="1002"/>
      <c r="E123" s="27">
        <f t="shared" si="3"/>
        <v>0</v>
      </c>
    </row>
    <row r="124" spans="1:5" s="27" customFormat="1" x14ac:dyDescent="0.25">
      <c r="A124" s="999"/>
      <c r="B124" s="999"/>
      <c r="C124" s="937">
        <f t="shared" si="2"/>
        <v>0</v>
      </c>
      <c r="D124" s="1002"/>
      <c r="E124" s="27">
        <f t="shared" si="3"/>
        <v>0</v>
      </c>
    </row>
    <row r="125" spans="1:5" s="27" customFormat="1" x14ac:dyDescent="0.25">
      <c r="A125" s="999"/>
      <c r="B125" s="999"/>
      <c r="C125" s="937">
        <f t="shared" si="2"/>
        <v>0</v>
      </c>
      <c r="D125" s="1002"/>
      <c r="E125" s="27">
        <f t="shared" si="3"/>
        <v>0</v>
      </c>
    </row>
    <row r="126" spans="1:5" s="27" customFormat="1" x14ac:dyDescent="0.25">
      <c r="A126" s="999"/>
      <c r="B126" s="999"/>
      <c r="C126" s="937">
        <f t="shared" si="2"/>
        <v>0</v>
      </c>
      <c r="D126" s="1002"/>
      <c r="E126" s="27">
        <f t="shared" si="3"/>
        <v>0</v>
      </c>
    </row>
    <row r="127" spans="1:5" s="27" customFormat="1" x14ac:dyDescent="0.25">
      <c r="A127" s="999"/>
      <c r="B127" s="999"/>
      <c r="C127" s="937">
        <f t="shared" si="2"/>
        <v>0</v>
      </c>
      <c r="D127" s="1002"/>
      <c r="E127" s="27">
        <f t="shared" si="3"/>
        <v>0</v>
      </c>
    </row>
    <row r="128" spans="1:5" s="27" customFormat="1" x14ac:dyDescent="0.25">
      <c r="A128" s="999"/>
      <c r="B128" s="999"/>
      <c r="C128" s="937">
        <f t="shared" si="2"/>
        <v>0</v>
      </c>
      <c r="D128" s="1002"/>
      <c r="E128" s="27">
        <f t="shared" si="3"/>
        <v>0</v>
      </c>
    </row>
    <row r="129" spans="1:5" s="27" customFormat="1" x14ac:dyDescent="0.25">
      <c r="A129" s="999"/>
      <c r="B129" s="999"/>
      <c r="C129" s="937">
        <f t="shared" si="2"/>
        <v>0</v>
      </c>
      <c r="D129" s="1002"/>
      <c r="E129" s="27">
        <f t="shared" si="3"/>
        <v>0</v>
      </c>
    </row>
    <row r="130" spans="1:5" s="27" customFormat="1" x14ac:dyDescent="0.25">
      <c r="A130" s="999"/>
      <c r="B130" s="999"/>
      <c r="C130" s="937">
        <f t="shared" si="2"/>
        <v>0</v>
      </c>
      <c r="D130" s="1002"/>
      <c r="E130" s="27">
        <f t="shared" si="3"/>
        <v>0</v>
      </c>
    </row>
    <row r="131" spans="1:5" s="27" customFormat="1" x14ac:dyDescent="0.25">
      <c r="A131" s="999"/>
      <c r="B131" s="999"/>
      <c r="C131" s="937">
        <f t="shared" ref="C131:C194" si="4">B131-A131</f>
        <v>0</v>
      </c>
      <c r="D131" s="1002"/>
      <c r="E131" s="27">
        <f t="shared" ref="E131:E194" si="5">IF(C131&gt;0,1,0)</f>
        <v>0</v>
      </c>
    </row>
    <row r="132" spans="1:5" s="27" customFormat="1" x14ac:dyDescent="0.25">
      <c r="A132" s="999"/>
      <c r="B132" s="999"/>
      <c r="C132" s="937">
        <f t="shared" si="4"/>
        <v>0</v>
      </c>
      <c r="D132" s="1002"/>
      <c r="E132" s="27">
        <f t="shared" si="5"/>
        <v>0</v>
      </c>
    </row>
    <row r="133" spans="1:5" s="27" customFormat="1" x14ac:dyDescent="0.25">
      <c r="A133" s="999"/>
      <c r="B133" s="999"/>
      <c r="C133" s="937">
        <f t="shared" si="4"/>
        <v>0</v>
      </c>
      <c r="D133" s="1002"/>
      <c r="E133" s="27">
        <f t="shared" si="5"/>
        <v>0</v>
      </c>
    </row>
    <row r="134" spans="1:5" s="27" customFormat="1" x14ac:dyDescent="0.25">
      <c r="A134" s="999"/>
      <c r="B134" s="999"/>
      <c r="C134" s="937">
        <f t="shared" si="4"/>
        <v>0</v>
      </c>
      <c r="D134" s="1002"/>
      <c r="E134" s="27">
        <f t="shared" si="5"/>
        <v>0</v>
      </c>
    </row>
    <row r="135" spans="1:5" s="27" customFormat="1" x14ac:dyDescent="0.25">
      <c r="A135" s="999"/>
      <c r="B135" s="999"/>
      <c r="C135" s="937">
        <f t="shared" si="4"/>
        <v>0</v>
      </c>
      <c r="D135" s="1002"/>
      <c r="E135" s="27">
        <f t="shared" si="5"/>
        <v>0</v>
      </c>
    </row>
    <row r="136" spans="1:5" s="27" customFormat="1" x14ac:dyDescent="0.25">
      <c r="A136" s="999"/>
      <c r="B136" s="999"/>
      <c r="C136" s="937">
        <f t="shared" si="4"/>
        <v>0</v>
      </c>
      <c r="D136" s="1002"/>
      <c r="E136" s="27">
        <f t="shared" si="5"/>
        <v>0</v>
      </c>
    </row>
    <row r="137" spans="1:5" s="27" customFormat="1" x14ac:dyDescent="0.25">
      <c r="A137" s="999"/>
      <c r="B137" s="999"/>
      <c r="C137" s="937">
        <f t="shared" si="4"/>
        <v>0</v>
      </c>
      <c r="D137" s="1002"/>
      <c r="E137" s="27">
        <f t="shared" si="5"/>
        <v>0</v>
      </c>
    </row>
    <row r="138" spans="1:5" s="27" customFormat="1" x14ac:dyDescent="0.25">
      <c r="A138" s="999"/>
      <c r="B138" s="999"/>
      <c r="C138" s="937">
        <f t="shared" si="4"/>
        <v>0</v>
      </c>
      <c r="D138" s="1002"/>
      <c r="E138" s="27">
        <f t="shared" si="5"/>
        <v>0</v>
      </c>
    </row>
    <row r="139" spans="1:5" s="27" customFormat="1" x14ac:dyDescent="0.25">
      <c r="A139" s="999"/>
      <c r="B139" s="999"/>
      <c r="C139" s="937">
        <f t="shared" si="4"/>
        <v>0</v>
      </c>
      <c r="D139" s="1002"/>
      <c r="E139" s="27">
        <f t="shared" si="5"/>
        <v>0</v>
      </c>
    </row>
    <row r="140" spans="1:5" s="27" customFormat="1" x14ac:dyDescent="0.25">
      <c r="A140" s="999"/>
      <c r="B140" s="999"/>
      <c r="C140" s="937">
        <f t="shared" si="4"/>
        <v>0</v>
      </c>
      <c r="D140" s="1002"/>
      <c r="E140" s="27">
        <f t="shared" si="5"/>
        <v>0</v>
      </c>
    </row>
    <row r="141" spans="1:5" s="27" customFormat="1" x14ac:dyDescent="0.25">
      <c r="A141" s="999"/>
      <c r="B141" s="999"/>
      <c r="C141" s="937">
        <f t="shared" si="4"/>
        <v>0</v>
      </c>
      <c r="D141" s="1002"/>
      <c r="E141" s="27">
        <f t="shared" si="5"/>
        <v>0</v>
      </c>
    </row>
    <row r="142" spans="1:5" s="27" customFormat="1" x14ac:dyDescent="0.25">
      <c r="A142" s="999"/>
      <c r="B142" s="999"/>
      <c r="C142" s="937">
        <f t="shared" si="4"/>
        <v>0</v>
      </c>
      <c r="D142" s="1002"/>
      <c r="E142" s="27">
        <f t="shared" si="5"/>
        <v>0</v>
      </c>
    </row>
    <row r="143" spans="1:5" s="27" customFormat="1" x14ac:dyDescent="0.25">
      <c r="A143" s="999"/>
      <c r="B143" s="999"/>
      <c r="C143" s="937">
        <f t="shared" si="4"/>
        <v>0</v>
      </c>
      <c r="D143" s="1002"/>
      <c r="E143" s="27">
        <f t="shared" si="5"/>
        <v>0</v>
      </c>
    </row>
    <row r="144" spans="1:5" s="27" customFormat="1" x14ac:dyDescent="0.25">
      <c r="A144" s="999"/>
      <c r="B144" s="999"/>
      <c r="C144" s="937">
        <f t="shared" si="4"/>
        <v>0</v>
      </c>
      <c r="D144" s="1002"/>
      <c r="E144" s="27">
        <f t="shared" si="5"/>
        <v>0</v>
      </c>
    </row>
    <row r="145" spans="1:5" s="27" customFormat="1" x14ac:dyDescent="0.25">
      <c r="A145" s="999"/>
      <c r="B145" s="999"/>
      <c r="C145" s="937">
        <f t="shared" si="4"/>
        <v>0</v>
      </c>
      <c r="D145" s="1002"/>
      <c r="E145" s="27">
        <f t="shared" si="5"/>
        <v>0</v>
      </c>
    </row>
    <row r="146" spans="1:5" s="27" customFormat="1" x14ac:dyDescent="0.25">
      <c r="A146" s="999"/>
      <c r="B146" s="999"/>
      <c r="C146" s="937">
        <f t="shared" si="4"/>
        <v>0</v>
      </c>
      <c r="D146" s="1002"/>
      <c r="E146" s="27">
        <f t="shared" si="5"/>
        <v>0</v>
      </c>
    </row>
    <row r="147" spans="1:5" s="27" customFormat="1" x14ac:dyDescent="0.25">
      <c r="A147" s="999"/>
      <c r="B147" s="999"/>
      <c r="C147" s="937">
        <f t="shared" si="4"/>
        <v>0</v>
      </c>
      <c r="D147" s="1002"/>
      <c r="E147" s="27">
        <f t="shared" si="5"/>
        <v>0</v>
      </c>
    </row>
    <row r="148" spans="1:5" s="27" customFormat="1" x14ac:dyDescent="0.25">
      <c r="A148" s="999"/>
      <c r="B148" s="999"/>
      <c r="C148" s="937">
        <f t="shared" si="4"/>
        <v>0</v>
      </c>
      <c r="D148" s="1002"/>
      <c r="E148" s="27">
        <f t="shared" si="5"/>
        <v>0</v>
      </c>
    </row>
    <row r="149" spans="1:5" s="27" customFormat="1" x14ac:dyDescent="0.25">
      <c r="A149" s="999"/>
      <c r="B149" s="999"/>
      <c r="C149" s="937">
        <f t="shared" si="4"/>
        <v>0</v>
      </c>
      <c r="D149" s="1002"/>
      <c r="E149" s="27">
        <f t="shared" si="5"/>
        <v>0</v>
      </c>
    </row>
    <row r="150" spans="1:5" s="27" customFormat="1" x14ac:dyDescent="0.25">
      <c r="A150" s="999"/>
      <c r="B150" s="999"/>
      <c r="C150" s="937">
        <f t="shared" si="4"/>
        <v>0</v>
      </c>
      <c r="D150" s="1002"/>
      <c r="E150" s="27">
        <f t="shared" si="5"/>
        <v>0</v>
      </c>
    </row>
    <row r="151" spans="1:5" s="27" customFormat="1" x14ac:dyDescent="0.25">
      <c r="A151" s="999"/>
      <c r="B151" s="999"/>
      <c r="C151" s="937">
        <f t="shared" si="4"/>
        <v>0</v>
      </c>
      <c r="D151" s="1002"/>
      <c r="E151" s="27">
        <f t="shared" si="5"/>
        <v>0</v>
      </c>
    </row>
    <row r="152" spans="1:5" s="27" customFormat="1" x14ac:dyDescent="0.25">
      <c r="A152" s="999"/>
      <c r="B152" s="999"/>
      <c r="C152" s="937">
        <f t="shared" si="4"/>
        <v>0</v>
      </c>
      <c r="D152" s="1002"/>
      <c r="E152" s="27">
        <f t="shared" si="5"/>
        <v>0</v>
      </c>
    </row>
    <row r="153" spans="1:5" s="27" customFormat="1" x14ac:dyDescent="0.25">
      <c r="A153" s="999"/>
      <c r="B153" s="999"/>
      <c r="C153" s="937">
        <f t="shared" si="4"/>
        <v>0</v>
      </c>
      <c r="D153" s="1002"/>
      <c r="E153" s="27">
        <f t="shared" si="5"/>
        <v>0</v>
      </c>
    </row>
    <row r="154" spans="1:5" s="27" customFormat="1" x14ac:dyDescent="0.25">
      <c r="A154" s="999"/>
      <c r="B154" s="999"/>
      <c r="C154" s="937">
        <f t="shared" si="4"/>
        <v>0</v>
      </c>
      <c r="D154" s="1002"/>
      <c r="E154" s="27">
        <f t="shared" si="5"/>
        <v>0</v>
      </c>
    </row>
    <row r="155" spans="1:5" s="27" customFormat="1" x14ac:dyDescent="0.25">
      <c r="A155" s="999"/>
      <c r="B155" s="999"/>
      <c r="C155" s="937">
        <f t="shared" si="4"/>
        <v>0</v>
      </c>
      <c r="D155" s="1002"/>
      <c r="E155" s="27">
        <f t="shared" si="5"/>
        <v>0</v>
      </c>
    </row>
    <row r="156" spans="1:5" s="27" customFormat="1" x14ac:dyDescent="0.25">
      <c r="A156" s="999"/>
      <c r="B156" s="999"/>
      <c r="C156" s="937">
        <f t="shared" si="4"/>
        <v>0</v>
      </c>
      <c r="D156" s="1002"/>
      <c r="E156" s="27">
        <f t="shared" si="5"/>
        <v>0</v>
      </c>
    </row>
    <row r="157" spans="1:5" s="27" customFormat="1" x14ac:dyDescent="0.25">
      <c r="A157" s="999"/>
      <c r="B157" s="999"/>
      <c r="C157" s="937">
        <f t="shared" si="4"/>
        <v>0</v>
      </c>
      <c r="D157" s="1002"/>
      <c r="E157" s="27">
        <f t="shared" si="5"/>
        <v>0</v>
      </c>
    </row>
    <row r="158" spans="1:5" s="27" customFormat="1" x14ac:dyDescent="0.25">
      <c r="A158" s="999"/>
      <c r="B158" s="999"/>
      <c r="C158" s="937">
        <f t="shared" si="4"/>
        <v>0</v>
      </c>
      <c r="D158" s="1002"/>
      <c r="E158" s="27">
        <f t="shared" si="5"/>
        <v>0</v>
      </c>
    </row>
    <row r="159" spans="1:5" s="27" customFormat="1" x14ac:dyDescent="0.25">
      <c r="A159" s="999"/>
      <c r="B159" s="999"/>
      <c r="C159" s="937">
        <f t="shared" si="4"/>
        <v>0</v>
      </c>
      <c r="D159" s="1002"/>
      <c r="E159" s="27">
        <f t="shared" si="5"/>
        <v>0</v>
      </c>
    </row>
    <row r="160" spans="1:5" s="27" customFormat="1" x14ac:dyDescent="0.25">
      <c r="A160" s="999"/>
      <c r="B160" s="999"/>
      <c r="C160" s="937">
        <f t="shared" si="4"/>
        <v>0</v>
      </c>
      <c r="D160" s="1002"/>
      <c r="E160" s="27">
        <f t="shared" si="5"/>
        <v>0</v>
      </c>
    </row>
    <row r="161" spans="1:5" s="27" customFormat="1" x14ac:dyDescent="0.25">
      <c r="A161" s="999"/>
      <c r="B161" s="999"/>
      <c r="C161" s="937">
        <f t="shared" si="4"/>
        <v>0</v>
      </c>
      <c r="D161" s="1002"/>
      <c r="E161" s="27">
        <f t="shared" si="5"/>
        <v>0</v>
      </c>
    </row>
    <row r="162" spans="1:5" s="27" customFormat="1" x14ac:dyDescent="0.25">
      <c r="A162" s="999"/>
      <c r="B162" s="999"/>
      <c r="C162" s="937">
        <f t="shared" si="4"/>
        <v>0</v>
      </c>
      <c r="D162" s="1002"/>
      <c r="E162" s="27">
        <f t="shared" si="5"/>
        <v>0</v>
      </c>
    </row>
    <row r="163" spans="1:5" s="27" customFormat="1" x14ac:dyDescent="0.25">
      <c r="A163" s="999"/>
      <c r="B163" s="999"/>
      <c r="C163" s="937">
        <f t="shared" si="4"/>
        <v>0</v>
      </c>
      <c r="D163" s="1002"/>
      <c r="E163" s="27">
        <f t="shared" si="5"/>
        <v>0</v>
      </c>
    </row>
    <row r="164" spans="1:5" s="27" customFormat="1" x14ac:dyDescent="0.25">
      <c r="A164" s="999"/>
      <c r="B164" s="999"/>
      <c r="C164" s="937">
        <f t="shared" si="4"/>
        <v>0</v>
      </c>
      <c r="D164" s="1002"/>
      <c r="E164" s="27">
        <f t="shared" si="5"/>
        <v>0</v>
      </c>
    </row>
    <row r="165" spans="1:5" s="27" customFormat="1" x14ac:dyDescent="0.25">
      <c r="A165" s="999"/>
      <c r="B165" s="999"/>
      <c r="C165" s="937">
        <f t="shared" si="4"/>
        <v>0</v>
      </c>
      <c r="D165" s="1002"/>
      <c r="E165" s="27">
        <f t="shared" si="5"/>
        <v>0</v>
      </c>
    </row>
    <row r="166" spans="1:5" s="27" customFormat="1" x14ac:dyDescent="0.25">
      <c r="A166" s="999"/>
      <c r="B166" s="999"/>
      <c r="C166" s="937">
        <f t="shared" si="4"/>
        <v>0</v>
      </c>
      <c r="D166" s="1002"/>
      <c r="E166" s="27">
        <f t="shared" si="5"/>
        <v>0</v>
      </c>
    </row>
    <row r="167" spans="1:5" s="27" customFormat="1" x14ac:dyDescent="0.25">
      <c r="A167" s="999"/>
      <c r="B167" s="999"/>
      <c r="C167" s="937">
        <f t="shared" si="4"/>
        <v>0</v>
      </c>
      <c r="D167" s="1002"/>
      <c r="E167" s="27">
        <f t="shared" si="5"/>
        <v>0</v>
      </c>
    </row>
    <row r="168" spans="1:5" s="27" customFormat="1" x14ac:dyDescent="0.25">
      <c r="A168" s="999"/>
      <c r="B168" s="999"/>
      <c r="C168" s="937">
        <f t="shared" si="4"/>
        <v>0</v>
      </c>
      <c r="D168" s="1002"/>
      <c r="E168" s="27">
        <f t="shared" si="5"/>
        <v>0</v>
      </c>
    </row>
    <row r="169" spans="1:5" s="27" customFormat="1" x14ac:dyDescent="0.25">
      <c r="A169" s="999"/>
      <c r="B169" s="999"/>
      <c r="C169" s="937">
        <f t="shared" si="4"/>
        <v>0</v>
      </c>
      <c r="D169" s="1002"/>
      <c r="E169" s="27">
        <f t="shared" si="5"/>
        <v>0</v>
      </c>
    </row>
    <row r="170" spans="1:5" s="27" customFormat="1" x14ac:dyDescent="0.25">
      <c r="A170" s="999"/>
      <c r="B170" s="999"/>
      <c r="C170" s="937">
        <f t="shared" si="4"/>
        <v>0</v>
      </c>
      <c r="D170" s="1002"/>
      <c r="E170" s="27">
        <f t="shared" si="5"/>
        <v>0</v>
      </c>
    </row>
    <row r="171" spans="1:5" s="27" customFormat="1" x14ac:dyDescent="0.25">
      <c r="A171" s="999"/>
      <c r="B171" s="999"/>
      <c r="C171" s="937">
        <f t="shared" si="4"/>
        <v>0</v>
      </c>
      <c r="D171" s="1002"/>
      <c r="E171" s="27">
        <f t="shared" si="5"/>
        <v>0</v>
      </c>
    </row>
    <row r="172" spans="1:5" s="27" customFormat="1" x14ac:dyDescent="0.25">
      <c r="A172" s="999"/>
      <c r="B172" s="999"/>
      <c r="C172" s="937">
        <f t="shared" si="4"/>
        <v>0</v>
      </c>
      <c r="D172" s="1002"/>
      <c r="E172" s="27">
        <f t="shared" si="5"/>
        <v>0</v>
      </c>
    </row>
    <row r="173" spans="1:5" s="27" customFormat="1" x14ac:dyDescent="0.25">
      <c r="A173" s="999"/>
      <c r="B173" s="999"/>
      <c r="C173" s="937">
        <f t="shared" si="4"/>
        <v>0</v>
      </c>
      <c r="D173" s="1002"/>
      <c r="E173" s="27">
        <f t="shared" si="5"/>
        <v>0</v>
      </c>
    </row>
    <row r="174" spans="1:5" s="27" customFormat="1" x14ac:dyDescent="0.25">
      <c r="A174" s="999"/>
      <c r="B174" s="999"/>
      <c r="C174" s="937">
        <f t="shared" si="4"/>
        <v>0</v>
      </c>
      <c r="D174" s="1002"/>
      <c r="E174" s="27">
        <f t="shared" si="5"/>
        <v>0</v>
      </c>
    </row>
    <row r="175" spans="1:5" s="27" customFormat="1" x14ac:dyDescent="0.25">
      <c r="A175" s="999"/>
      <c r="B175" s="999"/>
      <c r="C175" s="937">
        <f t="shared" si="4"/>
        <v>0</v>
      </c>
      <c r="D175" s="1002"/>
      <c r="E175" s="27">
        <f t="shared" si="5"/>
        <v>0</v>
      </c>
    </row>
    <row r="176" spans="1:5" s="27" customFormat="1" x14ac:dyDescent="0.25">
      <c r="A176" s="999"/>
      <c r="B176" s="999"/>
      <c r="C176" s="937">
        <f t="shared" si="4"/>
        <v>0</v>
      </c>
      <c r="D176" s="1002"/>
      <c r="E176" s="27">
        <f t="shared" si="5"/>
        <v>0</v>
      </c>
    </row>
    <row r="177" spans="1:5" s="27" customFormat="1" x14ac:dyDescent="0.25">
      <c r="A177" s="999"/>
      <c r="B177" s="999"/>
      <c r="C177" s="937">
        <f t="shared" si="4"/>
        <v>0</v>
      </c>
      <c r="D177" s="1002"/>
      <c r="E177" s="27">
        <f t="shared" si="5"/>
        <v>0</v>
      </c>
    </row>
    <row r="178" spans="1:5" s="27" customFormat="1" x14ac:dyDescent="0.25">
      <c r="A178" s="999"/>
      <c r="B178" s="999"/>
      <c r="C178" s="937">
        <f t="shared" si="4"/>
        <v>0</v>
      </c>
      <c r="D178" s="1002"/>
      <c r="E178" s="27">
        <f t="shared" si="5"/>
        <v>0</v>
      </c>
    </row>
    <row r="179" spans="1:5" s="27" customFormat="1" x14ac:dyDescent="0.25">
      <c r="A179" s="999"/>
      <c r="B179" s="999"/>
      <c r="C179" s="937">
        <f t="shared" si="4"/>
        <v>0</v>
      </c>
      <c r="D179" s="1002"/>
      <c r="E179" s="27">
        <f t="shared" si="5"/>
        <v>0</v>
      </c>
    </row>
    <row r="180" spans="1:5" s="27" customFormat="1" x14ac:dyDescent="0.25">
      <c r="A180" s="999"/>
      <c r="B180" s="999"/>
      <c r="C180" s="937">
        <f t="shared" si="4"/>
        <v>0</v>
      </c>
      <c r="D180" s="1002"/>
      <c r="E180" s="27">
        <f t="shared" si="5"/>
        <v>0</v>
      </c>
    </row>
    <row r="181" spans="1:5" s="27" customFormat="1" x14ac:dyDescent="0.25">
      <c r="A181" s="999"/>
      <c r="B181" s="999"/>
      <c r="C181" s="937">
        <f t="shared" si="4"/>
        <v>0</v>
      </c>
      <c r="D181" s="1002"/>
      <c r="E181" s="27">
        <f t="shared" si="5"/>
        <v>0</v>
      </c>
    </row>
    <row r="182" spans="1:5" s="27" customFormat="1" x14ac:dyDescent="0.25">
      <c r="A182" s="999"/>
      <c r="B182" s="999"/>
      <c r="C182" s="937">
        <f t="shared" si="4"/>
        <v>0</v>
      </c>
      <c r="D182" s="1002"/>
      <c r="E182" s="27">
        <f t="shared" si="5"/>
        <v>0</v>
      </c>
    </row>
    <row r="183" spans="1:5" s="27" customFormat="1" x14ac:dyDescent="0.25">
      <c r="A183" s="999"/>
      <c r="B183" s="999"/>
      <c r="C183" s="937">
        <f t="shared" si="4"/>
        <v>0</v>
      </c>
      <c r="D183" s="1002"/>
      <c r="E183" s="27">
        <f t="shared" si="5"/>
        <v>0</v>
      </c>
    </row>
    <row r="184" spans="1:5" s="27" customFormat="1" x14ac:dyDescent="0.25">
      <c r="A184" s="999"/>
      <c r="B184" s="999"/>
      <c r="C184" s="937">
        <f t="shared" si="4"/>
        <v>0</v>
      </c>
      <c r="D184" s="1002"/>
      <c r="E184" s="27">
        <f t="shared" si="5"/>
        <v>0</v>
      </c>
    </row>
    <row r="185" spans="1:5" s="27" customFormat="1" x14ac:dyDescent="0.25">
      <c r="A185" s="999"/>
      <c r="B185" s="999"/>
      <c r="C185" s="937">
        <f t="shared" si="4"/>
        <v>0</v>
      </c>
      <c r="D185" s="1002"/>
      <c r="E185" s="27">
        <f t="shared" si="5"/>
        <v>0</v>
      </c>
    </row>
    <row r="186" spans="1:5" s="27" customFormat="1" x14ac:dyDescent="0.25">
      <c r="A186" s="999"/>
      <c r="B186" s="999"/>
      <c r="C186" s="937">
        <f t="shared" si="4"/>
        <v>0</v>
      </c>
      <c r="D186" s="1002"/>
      <c r="E186" s="27">
        <f t="shared" si="5"/>
        <v>0</v>
      </c>
    </row>
    <row r="187" spans="1:5" s="27" customFormat="1" x14ac:dyDescent="0.25">
      <c r="A187" s="999"/>
      <c r="B187" s="999"/>
      <c r="C187" s="937">
        <f t="shared" si="4"/>
        <v>0</v>
      </c>
      <c r="D187" s="1002"/>
      <c r="E187" s="27">
        <f t="shared" si="5"/>
        <v>0</v>
      </c>
    </row>
    <row r="188" spans="1:5" s="27" customFormat="1" x14ac:dyDescent="0.25">
      <c r="A188" s="999"/>
      <c r="B188" s="999"/>
      <c r="C188" s="937">
        <f t="shared" si="4"/>
        <v>0</v>
      </c>
      <c r="D188" s="1002"/>
      <c r="E188" s="27">
        <f t="shared" si="5"/>
        <v>0</v>
      </c>
    </row>
    <row r="189" spans="1:5" s="27" customFormat="1" x14ac:dyDescent="0.25">
      <c r="A189" s="999"/>
      <c r="B189" s="999"/>
      <c r="C189" s="937">
        <f t="shared" si="4"/>
        <v>0</v>
      </c>
      <c r="D189" s="1002"/>
      <c r="E189" s="27">
        <f t="shared" si="5"/>
        <v>0</v>
      </c>
    </row>
    <row r="190" spans="1:5" s="27" customFormat="1" x14ac:dyDescent="0.25">
      <c r="A190" s="999"/>
      <c r="B190" s="999"/>
      <c r="C190" s="937">
        <f t="shared" si="4"/>
        <v>0</v>
      </c>
      <c r="D190" s="1002"/>
      <c r="E190" s="27">
        <f t="shared" si="5"/>
        <v>0</v>
      </c>
    </row>
    <row r="191" spans="1:5" s="27" customFormat="1" x14ac:dyDescent="0.25">
      <c r="A191" s="999"/>
      <c r="B191" s="999"/>
      <c r="C191" s="937">
        <f t="shared" si="4"/>
        <v>0</v>
      </c>
      <c r="D191" s="1002"/>
      <c r="E191" s="27">
        <f t="shared" si="5"/>
        <v>0</v>
      </c>
    </row>
    <row r="192" spans="1:5" s="27" customFormat="1" x14ac:dyDescent="0.25">
      <c r="A192" s="999"/>
      <c r="B192" s="999"/>
      <c r="C192" s="937">
        <f t="shared" si="4"/>
        <v>0</v>
      </c>
      <c r="D192" s="1002"/>
      <c r="E192" s="27">
        <f t="shared" si="5"/>
        <v>0</v>
      </c>
    </row>
    <row r="193" spans="1:5" s="27" customFormat="1" x14ac:dyDescent="0.25">
      <c r="A193" s="999"/>
      <c r="B193" s="999"/>
      <c r="C193" s="937">
        <f t="shared" si="4"/>
        <v>0</v>
      </c>
      <c r="D193" s="1002"/>
      <c r="E193" s="27">
        <f t="shared" si="5"/>
        <v>0</v>
      </c>
    </row>
    <row r="194" spans="1:5" s="27" customFormat="1" x14ac:dyDescent="0.25">
      <c r="A194" s="999"/>
      <c r="B194" s="999"/>
      <c r="C194" s="937">
        <f t="shared" si="4"/>
        <v>0</v>
      </c>
      <c r="D194" s="1002"/>
      <c r="E194" s="27">
        <f t="shared" si="5"/>
        <v>0</v>
      </c>
    </row>
    <row r="195" spans="1:5" s="27" customFormat="1" x14ac:dyDescent="0.25">
      <c r="A195" s="999"/>
      <c r="B195" s="999"/>
      <c r="C195" s="937">
        <f t="shared" ref="C195:C258" si="6">B195-A195</f>
        <v>0</v>
      </c>
      <c r="D195" s="1002"/>
      <c r="E195" s="27">
        <f t="shared" ref="E195:E258" si="7">IF(C195&gt;0,1,0)</f>
        <v>0</v>
      </c>
    </row>
    <row r="196" spans="1:5" s="27" customFormat="1" x14ac:dyDescent="0.25">
      <c r="A196" s="999"/>
      <c r="B196" s="999"/>
      <c r="C196" s="937">
        <f t="shared" si="6"/>
        <v>0</v>
      </c>
      <c r="D196" s="1002"/>
      <c r="E196" s="27">
        <f t="shared" si="7"/>
        <v>0</v>
      </c>
    </row>
    <row r="197" spans="1:5" s="27" customFormat="1" x14ac:dyDescent="0.25">
      <c r="A197" s="999"/>
      <c r="B197" s="999"/>
      <c r="C197" s="937">
        <f t="shared" si="6"/>
        <v>0</v>
      </c>
      <c r="D197" s="1002"/>
      <c r="E197" s="27">
        <f t="shared" si="7"/>
        <v>0</v>
      </c>
    </row>
    <row r="198" spans="1:5" s="27" customFormat="1" x14ac:dyDescent="0.25">
      <c r="A198" s="999"/>
      <c r="B198" s="999"/>
      <c r="C198" s="937">
        <f t="shared" si="6"/>
        <v>0</v>
      </c>
      <c r="D198" s="1002"/>
      <c r="E198" s="27">
        <f t="shared" si="7"/>
        <v>0</v>
      </c>
    </row>
    <row r="199" spans="1:5" s="27" customFormat="1" x14ac:dyDescent="0.25">
      <c r="A199" s="999"/>
      <c r="B199" s="999"/>
      <c r="C199" s="937">
        <f t="shared" si="6"/>
        <v>0</v>
      </c>
      <c r="D199" s="1002"/>
      <c r="E199" s="27">
        <f t="shared" si="7"/>
        <v>0</v>
      </c>
    </row>
    <row r="200" spans="1:5" s="27" customFormat="1" x14ac:dyDescent="0.25">
      <c r="A200" s="999"/>
      <c r="B200" s="999"/>
      <c r="C200" s="937">
        <f t="shared" si="6"/>
        <v>0</v>
      </c>
      <c r="D200" s="1002"/>
      <c r="E200" s="27">
        <f t="shared" si="7"/>
        <v>0</v>
      </c>
    </row>
    <row r="201" spans="1:5" s="27" customFormat="1" x14ac:dyDescent="0.25">
      <c r="A201" s="999"/>
      <c r="B201" s="999"/>
      <c r="C201" s="937">
        <f t="shared" si="6"/>
        <v>0</v>
      </c>
      <c r="D201" s="1002"/>
      <c r="E201" s="27">
        <f t="shared" si="7"/>
        <v>0</v>
      </c>
    </row>
    <row r="202" spans="1:5" s="27" customFormat="1" x14ac:dyDescent="0.25">
      <c r="A202" s="999"/>
      <c r="B202" s="999"/>
      <c r="C202" s="937">
        <f t="shared" si="6"/>
        <v>0</v>
      </c>
      <c r="D202" s="1002"/>
      <c r="E202" s="27">
        <f t="shared" si="7"/>
        <v>0</v>
      </c>
    </row>
    <row r="203" spans="1:5" s="27" customFormat="1" x14ac:dyDescent="0.25">
      <c r="A203" s="999"/>
      <c r="B203" s="999"/>
      <c r="C203" s="937">
        <f t="shared" si="6"/>
        <v>0</v>
      </c>
      <c r="D203" s="1002"/>
      <c r="E203" s="27">
        <f t="shared" si="7"/>
        <v>0</v>
      </c>
    </row>
    <row r="204" spans="1:5" s="27" customFormat="1" x14ac:dyDescent="0.25">
      <c r="A204" s="999"/>
      <c r="B204" s="999"/>
      <c r="C204" s="937">
        <f t="shared" si="6"/>
        <v>0</v>
      </c>
      <c r="D204" s="1002"/>
      <c r="E204" s="27">
        <f t="shared" si="7"/>
        <v>0</v>
      </c>
    </row>
    <row r="205" spans="1:5" s="27" customFormat="1" x14ac:dyDescent="0.25">
      <c r="A205" s="999"/>
      <c r="B205" s="999"/>
      <c r="C205" s="937">
        <f t="shared" si="6"/>
        <v>0</v>
      </c>
      <c r="D205" s="1002"/>
      <c r="E205" s="27">
        <f t="shared" si="7"/>
        <v>0</v>
      </c>
    </row>
    <row r="206" spans="1:5" s="27" customFormat="1" x14ac:dyDescent="0.25">
      <c r="A206" s="999"/>
      <c r="B206" s="999"/>
      <c r="C206" s="937">
        <f t="shared" si="6"/>
        <v>0</v>
      </c>
      <c r="D206" s="1002"/>
      <c r="E206" s="27">
        <f t="shared" si="7"/>
        <v>0</v>
      </c>
    </row>
    <row r="207" spans="1:5" s="27" customFormat="1" x14ac:dyDescent="0.25">
      <c r="A207" s="999"/>
      <c r="B207" s="999"/>
      <c r="C207" s="937">
        <f t="shared" si="6"/>
        <v>0</v>
      </c>
      <c r="D207" s="1002"/>
      <c r="E207" s="27">
        <f t="shared" si="7"/>
        <v>0</v>
      </c>
    </row>
    <row r="208" spans="1:5" s="27" customFormat="1" x14ac:dyDescent="0.25">
      <c r="A208" s="999"/>
      <c r="B208" s="999"/>
      <c r="C208" s="937">
        <f t="shared" si="6"/>
        <v>0</v>
      </c>
      <c r="D208" s="1002"/>
      <c r="E208" s="27">
        <f t="shared" si="7"/>
        <v>0</v>
      </c>
    </row>
    <row r="209" spans="1:5" s="27" customFormat="1" x14ac:dyDescent="0.25">
      <c r="A209" s="999"/>
      <c r="B209" s="999"/>
      <c r="C209" s="937">
        <f t="shared" si="6"/>
        <v>0</v>
      </c>
      <c r="D209" s="1002"/>
      <c r="E209" s="27">
        <f t="shared" si="7"/>
        <v>0</v>
      </c>
    </row>
    <row r="210" spans="1:5" s="27" customFormat="1" x14ac:dyDescent="0.25">
      <c r="A210" s="999"/>
      <c r="B210" s="999"/>
      <c r="C210" s="937">
        <f t="shared" si="6"/>
        <v>0</v>
      </c>
      <c r="D210" s="1002"/>
      <c r="E210" s="27">
        <f t="shared" si="7"/>
        <v>0</v>
      </c>
    </row>
    <row r="211" spans="1:5" s="27" customFormat="1" x14ac:dyDescent="0.25">
      <c r="A211" s="999"/>
      <c r="B211" s="999"/>
      <c r="C211" s="937">
        <f t="shared" si="6"/>
        <v>0</v>
      </c>
      <c r="D211" s="1002"/>
      <c r="E211" s="27">
        <f t="shared" si="7"/>
        <v>0</v>
      </c>
    </row>
    <row r="212" spans="1:5" s="27" customFormat="1" x14ac:dyDescent="0.25">
      <c r="A212" s="999"/>
      <c r="B212" s="999"/>
      <c r="C212" s="937">
        <f t="shared" si="6"/>
        <v>0</v>
      </c>
      <c r="D212" s="1002"/>
      <c r="E212" s="27">
        <f t="shared" si="7"/>
        <v>0</v>
      </c>
    </row>
    <row r="213" spans="1:5" s="27" customFormat="1" x14ac:dyDescent="0.25">
      <c r="A213" s="999"/>
      <c r="B213" s="999"/>
      <c r="C213" s="937">
        <f t="shared" si="6"/>
        <v>0</v>
      </c>
      <c r="D213" s="1002"/>
      <c r="E213" s="27">
        <f t="shared" si="7"/>
        <v>0</v>
      </c>
    </row>
    <row r="214" spans="1:5" s="27" customFormat="1" x14ac:dyDescent="0.25">
      <c r="A214" s="999"/>
      <c r="B214" s="999"/>
      <c r="C214" s="937">
        <f t="shared" si="6"/>
        <v>0</v>
      </c>
      <c r="D214" s="1002"/>
      <c r="E214" s="27">
        <f t="shared" si="7"/>
        <v>0</v>
      </c>
    </row>
    <row r="215" spans="1:5" s="27" customFormat="1" x14ac:dyDescent="0.25">
      <c r="A215" s="999"/>
      <c r="B215" s="999"/>
      <c r="C215" s="937">
        <f t="shared" si="6"/>
        <v>0</v>
      </c>
      <c r="D215" s="1002"/>
      <c r="E215" s="27">
        <f t="shared" si="7"/>
        <v>0</v>
      </c>
    </row>
    <row r="216" spans="1:5" s="27" customFormat="1" x14ac:dyDescent="0.25">
      <c r="A216" s="999"/>
      <c r="B216" s="999"/>
      <c r="C216" s="937">
        <f t="shared" si="6"/>
        <v>0</v>
      </c>
      <c r="D216" s="1002"/>
      <c r="E216" s="27">
        <f t="shared" si="7"/>
        <v>0</v>
      </c>
    </row>
    <row r="217" spans="1:5" s="27" customFormat="1" x14ac:dyDescent="0.25">
      <c r="A217" s="999"/>
      <c r="B217" s="999"/>
      <c r="C217" s="937">
        <f t="shared" si="6"/>
        <v>0</v>
      </c>
      <c r="D217" s="1002"/>
      <c r="E217" s="27">
        <f t="shared" si="7"/>
        <v>0</v>
      </c>
    </row>
    <row r="218" spans="1:5" s="27" customFormat="1" x14ac:dyDescent="0.25">
      <c r="A218" s="999"/>
      <c r="B218" s="999"/>
      <c r="C218" s="937">
        <f t="shared" si="6"/>
        <v>0</v>
      </c>
      <c r="D218" s="1002"/>
      <c r="E218" s="27">
        <f t="shared" si="7"/>
        <v>0</v>
      </c>
    </row>
    <row r="219" spans="1:5" s="27" customFormat="1" x14ac:dyDescent="0.25">
      <c r="A219" s="999"/>
      <c r="B219" s="999"/>
      <c r="C219" s="937">
        <f t="shared" si="6"/>
        <v>0</v>
      </c>
      <c r="D219" s="1002"/>
      <c r="E219" s="27">
        <f t="shared" si="7"/>
        <v>0</v>
      </c>
    </row>
    <row r="220" spans="1:5" s="27" customFormat="1" x14ac:dyDescent="0.25">
      <c r="A220" s="999"/>
      <c r="B220" s="999"/>
      <c r="C220" s="937">
        <f t="shared" si="6"/>
        <v>0</v>
      </c>
      <c r="D220" s="1002"/>
      <c r="E220" s="27">
        <f t="shared" si="7"/>
        <v>0</v>
      </c>
    </row>
    <row r="221" spans="1:5" s="27" customFormat="1" x14ac:dyDescent="0.25">
      <c r="A221" s="999"/>
      <c r="B221" s="999"/>
      <c r="C221" s="937">
        <f t="shared" si="6"/>
        <v>0</v>
      </c>
      <c r="D221" s="1002"/>
      <c r="E221" s="27">
        <f t="shared" si="7"/>
        <v>0</v>
      </c>
    </row>
    <row r="222" spans="1:5" s="27" customFormat="1" x14ac:dyDescent="0.25">
      <c r="A222" s="999"/>
      <c r="B222" s="999"/>
      <c r="C222" s="937">
        <f t="shared" si="6"/>
        <v>0</v>
      </c>
      <c r="D222" s="1002"/>
      <c r="E222" s="27">
        <f t="shared" si="7"/>
        <v>0</v>
      </c>
    </row>
    <row r="223" spans="1:5" s="27" customFormat="1" x14ac:dyDescent="0.25">
      <c r="A223" s="999"/>
      <c r="B223" s="999"/>
      <c r="C223" s="937">
        <f t="shared" si="6"/>
        <v>0</v>
      </c>
      <c r="D223" s="1002"/>
      <c r="E223" s="27">
        <f t="shared" si="7"/>
        <v>0</v>
      </c>
    </row>
    <row r="224" spans="1:5" s="27" customFormat="1" x14ac:dyDescent="0.25">
      <c r="A224" s="999"/>
      <c r="B224" s="999"/>
      <c r="C224" s="937">
        <f t="shared" si="6"/>
        <v>0</v>
      </c>
      <c r="D224" s="1002"/>
      <c r="E224" s="27">
        <f t="shared" si="7"/>
        <v>0</v>
      </c>
    </row>
    <row r="225" spans="1:5" s="27" customFormat="1" x14ac:dyDescent="0.25">
      <c r="A225" s="999"/>
      <c r="B225" s="999"/>
      <c r="C225" s="937">
        <f t="shared" si="6"/>
        <v>0</v>
      </c>
      <c r="D225" s="1002"/>
      <c r="E225" s="27">
        <f t="shared" si="7"/>
        <v>0</v>
      </c>
    </row>
    <row r="226" spans="1:5" s="27" customFormat="1" x14ac:dyDescent="0.25">
      <c r="A226" s="999"/>
      <c r="B226" s="999"/>
      <c r="C226" s="937">
        <f t="shared" si="6"/>
        <v>0</v>
      </c>
      <c r="D226" s="1002"/>
      <c r="E226" s="27">
        <f t="shared" si="7"/>
        <v>0</v>
      </c>
    </row>
    <row r="227" spans="1:5" s="27" customFormat="1" x14ac:dyDescent="0.25">
      <c r="A227" s="999"/>
      <c r="B227" s="999"/>
      <c r="C227" s="937">
        <f t="shared" si="6"/>
        <v>0</v>
      </c>
      <c r="D227" s="1002"/>
      <c r="E227" s="27">
        <f t="shared" si="7"/>
        <v>0</v>
      </c>
    </row>
    <row r="228" spans="1:5" s="27" customFormat="1" x14ac:dyDescent="0.25">
      <c r="A228" s="999"/>
      <c r="B228" s="999"/>
      <c r="C228" s="937">
        <f t="shared" si="6"/>
        <v>0</v>
      </c>
      <c r="D228" s="1002"/>
      <c r="E228" s="27">
        <f t="shared" si="7"/>
        <v>0</v>
      </c>
    </row>
    <row r="229" spans="1:5" s="27" customFormat="1" x14ac:dyDescent="0.25">
      <c r="A229" s="999"/>
      <c r="B229" s="999"/>
      <c r="C229" s="937">
        <f t="shared" si="6"/>
        <v>0</v>
      </c>
      <c r="D229" s="1002"/>
      <c r="E229" s="27">
        <f t="shared" si="7"/>
        <v>0</v>
      </c>
    </row>
    <row r="230" spans="1:5" s="27" customFormat="1" x14ac:dyDescent="0.25">
      <c r="A230" s="999"/>
      <c r="B230" s="999"/>
      <c r="C230" s="937">
        <f t="shared" si="6"/>
        <v>0</v>
      </c>
      <c r="D230" s="1002"/>
      <c r="E230" s="27">
        <f t="shared" si="7"/>
        <v>0</v>
      </c>
    </row>
    <row r="231" spans="1:5" s="27" customFormat="1" x14ac:dyDescent="0.25">
      <c r="A231" s="999"/>
      <c r="B231" s="999"/>
      <c r="C231" s="937">
        <f t="shared" si="6"/>
        <v>0</v>
      </c>
      <c r="D231" s="1002"/>
      <c r="E231" s="27">
        <f t="shared" si="7"/>
        <v>0</v>
      </c>
    </row>
    <row r="232" spans="1:5" s="27" customFormat="1" x14ac:dyDescent="0.25">
      <c r="A232" s="999"/>
      <c r="B232" s="999"/>
      <c r="C232" s="937">
        <f t="shared" si="6"/>
        <v>0</v>
      </c>
      <c r="D232" s="1002"/>
      <c r="E232" s="27">
        <f t="shared" si="7"/>
        <v>0</v>
      </c>
    </row>
    <row r="233" spans="1:5" s="27" customFormat="1" x14ac:dyDescent="0.25">
      <c r="A233" s="999"/>
      <c r="B233" s="999"/>
      <c r="C233" s="937">
        <f t="shared" si="6"/>
        <v>0</v>
      </c>
      <c r="D233" s="1002"/>
      <c r="E233" s="27">
        <f t="shared" si="7"/>
        <v>0</v>
      </c>
    </row>
    <row r="234" spans="1:5" s="27" customFormat="1" x14ac:dyDescent="0.25">
      <c r="A234" s="999"/>
      <c r="B234" s="999"/>
      <c r="C234" s="937">
        <f t="shared" si="6"/>
        <v>0</v>
      </c>
      <c r="D234" s="1002"/>
      <c r="E234" s="27">
        <f t="shared" si="7"/>
        <v>0</v>
      </c>
    </row>
    <row r="235" spans="1:5" s="27" customFormat="1" x14ac:dyDescent="0.25">
      <c r="A235" s="999"/>
      <c r="B235" s="999"/>
      <c r="C235" s="937">
        <f t="shared" si="6"/>
        <v>0</v>
      </c>
      <c r="D235" s="1002"/>
      <c r="E235" s="27">
        <f t="shared" si="7"/>
        <v>0</v>
      </c>
    </row>
    <row r="236" spans="1:5" s="27" customFormat="1" x14ac:dyDescent="0.25">
      <c r="A236" s="999"/>
      <c r="B236" s="999"/>
      <c r="C236" s="937">
        <f t="shared" si="6"/>
        <v>0</v>
      </c>
      <c r="D236" s="1002"/>
      <c r="E236" s="27">
        <f t="shared" si="7"/>
        <v>0</v>
      </c>
    </row>
    <row r="237" spans="1:5" s="27" customFormat="1" x14ac:dyDescent="0.25">
      <c r="A237" s="999"/>
      <c r="B237" s="999"/>
      <c r="C237" s="937">
        <f t="shared" si="6"/>
        <v>0</v>
      </c>
      <c r="D237" s="1002"/>
      <c r="E237" s="27">
        <f t="shared" si="7"/>
        <v>0</v>
      </c>
    </row>
    <row r="238" spans="1:5" s="27" customFormat="1" x14ac:dyDescent="0.25">
      <c r="A238" s="999"/>
      <c r="B238" s="999"/>
      <c r="C238" s="937">
        <f t="shared" si="6"/>
        <v>0</v>
      </c>
      <c r="D238" s="1002"/>
      <c r="E238" s="27">
        <f t="shared" si="7"/>
        <v>0</v>
      </c>
    </row>
    <row r="239" spans="1:5" s="27" customFormat="1" x14ac:dyDescent="0.25">
      <c r="A239" s="999"/>
      <c r="B239" s="999"/>
      <c r="C239" s="937">
        <f t="shared" si="6"/>
        <v>0</v>
      </c>
      <c r="D239" s="1002"/>
      <c r="E239" s="27">
        <f t="shared" si="7"/>
        <v>0</v>
      </c>
    </row>
    <row r="240" spans="1:5" s="27" customFormat="1" x14ac:dyDescent="0.25">
      <c r="A240" s="999"/>
      <c r="B240" s="999"/>
      <c r="C240" s="937">
        <f t="shared" si="6"/>
        <v>0</v>
      </c>
      <c r="D240" s="1002"/>
      <c r="E240" s="27">
        <f t="shared" si="7"/>
        <v>0</v>
      </c>
    </row>
    <row r="241" spans="1:5" s="27" customFormat="1" x14ac:dyDescent="0.25">
      <c r="A241" s="999"/>
      <c r="B241" s="999"/>
      <c r="C241" s="937">
        <f t="shared" si="6"/>
        <v>0</v>
      </c>
      <c r="D241" s="1002"/>
      <c r="E241" s="27">
        <f t="shared" si="7"/>
        <v>0</v>
      </c>
    </row>
    <row r="242" spans="1:5" s="27" customFormat="1" x14ac:dyDescent="0.25">
      <c r="A242" s="999"/>
      <c r="B242" s="999"/>
      <c r="C242" s="937">
        <f t="shared" si="6"/>
        <v>0</v>
      </c>
      <c r="D242" s="1002"/>
      <c r="E242" s="27">
        <f t="shared" si="7"/>
        <v>0</v>
      </c>
    </row>
    <row r="243" spans="1:5" s="27" customFormat="1" x14ac:dyDescent="0.25">
      <c r="A243" s="999"/>
      <c r="B243" s="999"/>
      <c r="C243" s="937">
        <f t="shared" si="6"/>
        <v>0</v>
      </c>
      <c r="D243" s="1002"/>
      <c r="E243" s="27">
        <f t="shared" si="7"/>
        <v>0</v>
      </c>
    </row>
    <row r="244" spans="1:5" s="27" customFormat="1" x14ac:dyDescent="0.25">
      <c r="A244" s="999"/>
      <c r="B244" s="999"/>
      <c r="C244" s="937">
        <f t="shared" si="6"/>
        <v>0</v>
      </c>
      <c r="D244" s="1002"/>
      <c r="E244" s="27">
        <f t="shared" si="7"/>
        <v>0</v>
      </c>
    </row>
    <row r="245" spans="1:5" s="27" customFormat="1" x14ac:dyDescent="0.25">
      <c r="A245" s="999"/>
      <c r="B245" s="999"/>
      <c r="C245" s="937">
        <f t="shared" si="6"/>
        <v>0</v>
      </c>
      <c r="D245" s="1002"/>
      <c r="E245" s="27">
        <f t="shared" si="7"/>
        <v>0</v>
      </c>
    </row>
    <row r="246" spans="1:5" s="27" customFormat="1" x14ac:dyDescent="0.25">
      <c r="A246" s="999"/>
      <c r="B246" s="999"/>
      <c r="C246" s="937">
        <f t="shared" si="6"/>
        <v>0</v>
      </c>
      <c r="D246" s="1002"/>
      <c r="E246" s="27">
        <f t="shared" si="7"/>
        <v>0</v>
      </c>
    </row>
    <row r="247" spans="1:5" s="27" customFormat="1" x14ac:dyDescent="0.25">
      <c r="A247" s="999"/>
      <c r="B247" s="999"/>
      <c r="C247" s="937">
        <f t="shared" si="6"/>
        <v>0</v>
      </c>
      <c r="D247" s="1002"/>
      <c r="E247" s="27">
        <f t="shared" si="7"/>
        <v>0</v>
      </c>
    </row>
    <row r="248" spans="1:5" s="27" customFormat="1" x14ac:dyDescent="0.25">
      <c r="A248" s="999"/>
      <c r="B248" s="999"/>
      <c r="C248" s="937">
        <f t="shared" si="6"/>
        <v>0</v>
      </c>
      <c r="D248" s="1002"/>
      <c r="E248" s="27">
        <f t="shared" si="7"/>
        <v>0</v>
      </c>
    </row>
    <row r="249" spans="1:5" s="27" customFormat="1" x14ac:dyDescent="0.25">
      <c r="A249" s="999"/>
      <c r="B249" s="999"/>
      <c r="C249" s="937">
        <f t="shared" si="6"/>
        <v>0</v>
      </c>
      <c r="D249" s="1002"/>
      <c r="E249" s="27">
        <f t="shared" si="7"/>
        <v>0</v>
      </c>
    </row>
    <row r="250" spans="1:5" s="27" customFormat="1" x14ac:dyDescent="0.25">
      <c r="A250" s="999"/>
      <c r="B250" s="999"/>
      <c r="C250" s="937">
        <f t="shared" si="6"/>
        <v>0</v>
      </c>
      <c r="D250" s="1002"/>
      <c r="E250" s="27">
        <f t="shared" si="7"/>
        <v>0</v>
      </c>
    </row>
    <row r="251" spans="1:5" s="27" customFormat="1" x14ac:dyDescent="0.25">
      <c r="A251" s="999"/>
      <c r="B251" s="999"/>
      <c r="C251" s="937">
        <f t="shared" si="6"/>
        <v>0</v>
      </c>
      <c r="D251" s="1002"/>
      <c r="E251" s="27">
        <f t="shared" si="7"/>
        <v>0</v>
      </c>
    </row>
    <row r="252" spans="1:5" s="27" customFormat="1" x14ac:dyDescent="0.25">
      <c r="A252" s="999"/>
      <c r="B252" s="999"/>
      <c r="C252" s="937">
        <f t="shared" si="6"/>
        <v>0</v>
      </c>
      <c r="D252" s="1002"/>
      <c r="E252" s="27">
        <f t="shared" si="7"/>
        <v>0</v>
      </c>
    </row>
    <row r="253" spans="1:5" s="27" customFormat="1" x14ac:dyDescent="0.25">
      <c r="A253" s="999"/>
      <c r="B253" s="999"/>
      <c r="C253" s="937">
        <f t="shared" si="6"/>
        <v>0</v>
      </c>
      <c r="D253" s="1002"/>
      <c r="E253" s="27">
        <f t="shared" si="7"/>
        <v>0</v>
      </c>
    </row>
    <row r="254" spans="1:5" s="27" customFormat="1" x14ac:dyDescent="0.25">
      <c r="A254" s="999"/>
      <c r="B254" s="999"/>
      <c r="C254" s="937">
        <f t="shared" si="6"/>
        <v>0</v>
      </c>
      <c r="D254" s="1002"/>
      <c r="E254" s="27">
        <f t="shared" si="7"/>
        <v>0</v>
      </c>
    </row>
    <row r="255" spans="1:5" s="27" customFormat="1" x14ac:dyDescent="0.25">
      <c r="A255" s="999"/>
      <c r="B255" s="999"/>
      <c r="C255" s="937">
        <f t="shared" si="6"/>
        <v>0</v>
      </c>
      <c r="D255" s="1002"/>
      <c r="E255" s="27">
        <f t="shared" si="7"/>
        <v>0</v>
      </c>
    </row>
    <row r="256" spans="1:5" s="27" customFormat="1" x14ac:dyDescent="0.25">
      <c r="A256" s="999"/>
      <c r="B256" s="999"/>
      <c r="C256" s="937">
        <f t="shared" si="6"/>
        <v>0</v>
      </c>
      <c r="D256" s="1002"/>
      <c r="E256" s="27">
        <f t="shared" si="7"/>
        <v>0</v>
      </c>
    </row>
    <row r="257" spans="1:5" s="27" customFormat="1" x14ac:dyDescent="0.25">
      <c r="A257" s="999"/>
      <c r="B257" s="999"/>
      <c r="C257" s="937">
        <f t="shared" si="6"/>
        <v>0</v>
      </c>
      <c r="D257" s="1002"/>
      <c r="E257" s="27">
        <f t="shared" si="7"/>
        <v>0</v>
      </c>
    </row>
    <row r="258" spans="1:5" s="27" customFormat="1" x14ac:dyDescent="0.25">
      <c r="A258" s="999"/>
      <c r="B258" s="999"/>
      <c r="C258" s="937">
        <f t="shared" si="6"/>
        <v>0</v>
      </c>
      <c r="D258" s="1002"/>
      <c r="E258" s="27">
        <f t="shared" si="7"/>
        <v>0</v>
      </c>
    </row>
    <row r="259" spans="1:5" s="27" customFormat="1" x14ac:dyDescent="0.25">
      <c r="A259" s="999"/>
      <c r="B259" s="999"/>
      <c r="C259" s="937">
        <f t="shared" ref="C259:C322" si="8">B259-A259</f>
        <v>0</v>
      </c>
      <c r="D259" s="1002"/>
      <c r="E259" s="27">
        <f t="shared" ref="E259:E322" si="9">IF(C259&gt;0,1,0)</f>
        <v>0</v>
      </c>
    </row>
    <row r="260" spans="1:5" s="27" customFormat="1" x14ac:dyDescent="0.25">
      <c r="A260" s="999"/>
      <c r="B260" s="999"/>
      <c r="C260" s="937">
        <f t="shared" si="8"/>
        <v>0</v>
      </c>
      <c r="D260" s="1002"/>
      <c r="E260" s="27">
        <f t="shared" si="9"/>
        <v>0</v>
      </c>
    </row>
    <row r="261" spans="1:5" s="27" customFormat="1" x14ac:dyDescent="0.25">
      <c r="A261" s="999"/>
      <c r="B261" s="999"/>
      <c r="C261" s="937">
        <f t="shared" si="8"/>
        <v>0</v>
      </c>
      <c r="D261" s="1002"/>
      <c r="E261" s="27">
        <f t="shared" si="9"/>
        <v>0</v>
      </c>
    </row>
    <row r="262" spans="1:5" s="27" customFormat="1" x14ac:dyDescent="0.25">
      <c r="A262" s="999"/>
      <c r="B262" s="999"/>
      <c r="C262" s="937">
        <f t="shared" si="8"/>
        <v>0</v>
      </c>
      <c r="D262" s="1002"/>
      <c r="E262" s="27">
        <f t="shared" si="9"/>
        <v>0</v>
      </c>
    </row>
    <row r="263" spans="1:5" s="27" customFormat="1" x14ac:dyDescent="0.25">
      <c r="A263" s="999"/>
      <c r="B263" s="999"/>
      <c r="C263" s="937">
        <f t="shared" si="8"/>
        <v>0</v>
      </c>
      <c r="D263" s="1002"/>
      <c r="E263" s="27">
        <f t="shared" si="9"/>
        <v>0</v>
      </c>
    </row>
    <row r="264" spans="1:5" s="27" customFormat="1" x14ac:dyDescent="0.25">
      <c r="A264" s="999"/>
      <c r="B264" s="999"/>
      <c r="C264" s="937">
        <f t="shared" si="8"/>
        <v>0</v>
      </c>
      <c r="D264" s="1002"/>
      <c r="E264" s="27">
        <f t="shared" si="9"/>
        <v>0</v>
      </c>
    </row>
    <row r="265" spans="1:5" s="27" customFormat="1" x14ac:dyDescent="0.25">
      <c r="A265" s="999"/>
      <c r="B265" s="999"/>
      <c r="C265" s="937">
        <f t="shared" si="8"/>
        <v>0</v>
      </c>
      <c r="D265" s="1002"/>
      <c r="E265" s="27">
        <f t="shared" si="9"/>
        <v>0</v>
      </c>
    </row>
    <row r="266" spans="1:5" s="27" customFormat="1" x14ac:dyDescent="0.25">
      <c r="A266" s="999"/>
      <c r="B266" s="999"/>
      <c r="C266" s="937">
        <f t="shared" si="8"/>
        <v>0</v>
      </c>
      <c r="D266" s="1002"/>
      <c r="E266" s="27">
        <f t="shared" si="9"/>
        <v>0</v>
      </c>
    </row>
    <row r="267" spans="1:5" s="27" customFormat="1" x14ac:dyDescent="0.25">
      <c r="A267" s="999"/>
      <c r="B267" s="999"/>
      <c r="C267" s="937">
        <f t="shared" si="8"/>
        <v>0</v>
      </c>
      <c r="D267" s="1002"/>
      <c r="E267" s="27">
        <f t="shared" si="9"/>
        <v>0</v>
      </c>
    </row>
    <row r="268" spans="1:5" s="27" customFormat="1" x14ac:dyDescent="0.25">
      <c r="A268" s="999"/>
      <c r="B268" s="999"/>
      <c r="C268" s="937">
        <f t="shared" si="8"/>
        <v>0</v>
      </c>
      <c r="D268" s="1002"/>
      <c r="E268" s="27">
        <f t="shared" si="9"/>
        <v>0</v>
      </c>
    </row>
    <row r="269" spans="1:5" s="27" customFormat="1" x14ac:dyDescent="0.25">
      <c r="A269" s="999"/>
      <c r="B269" s="999"/>
      <c r="C269" s="937">
        <f t="shared" si="8"/>
        <v>0</v>
      </c>
      <c r="D269" s="1002"/>
      <c r="E269" s="27">
        <f t="shared" si="9"/>
        <v>0</v>
      </c>
    </row>
    <row r="270" spans="1:5" s="27" customFormat="1" x14ac:dyDescent="0.25">
      <c r="A270" s="999"/>
      <c r="B270" s="999"/>
      <c r="C270" s="937">
        <f t="shared" si="8"/>
        <v>0</v>
      </c>
      <c r="D270" s="1002"/>
      <c r="E270" s="27">
        <f t="shared" si="9"/>
        <v>0</v>
      </c>
    </row>
    <row r="271" spans="1:5" s="27" customFormat="1" x14ac:dyDescent="0.25">
      <c r="A271" s="999"/>
      <c r="B271" s="999"/>
      <c r="C271" s="937">
        <f t="shared" si="8"/>
        <v>0</v>
      </c>
      <c r="D271" s="1002"/>
      <c r="E271" s="27">
        <f t="shared" si="9"/>
        <v>0</v>
      </c>
    </row>
    <row r="272" spans="1:5" s="27" customFormat="1" x14ac:dyDescent="0.25">
      <c r="A272" s="999"/>
      <c r="B272" s="999"/>
      <c r="C272" s="937">
        <f t="shared" si="8"/>
        <v>0</v>
      </c>
      <c r="D272" s="1002"/>
      <c r="E272" s="27">
        <f t="shared" si="9"/>
        <v>0</v>
      </c>
    </row>
    <row r="273" spans="1:5" s="27" customFormat="1" x14ac:dyDescent="0.25">
      <c r="A273" s="999"/>
      <c r="B273" s="999"/>
      <c r="C273" s="937">
        <f t="shared" si="8"/>
        <v>0</v>
      </c>
      <c r="D273" s="1002"/>
      <c r="E273" s="27">
        <f t="shared" si="9"/>
        <v>0</v>
      </c>
    </row>
    <row r="274" spans="1:5" s="27" customFormat="1" x14ac:dyDescent="0.25">
      <c r="A274" s="999"/>
      <c r="B274" s="999"/>
      <c r="C274" s="937">
        <f t="shared" si="8"/>
        <v>0</v>
      </c>
      <c r="D274" s="1002"/>
      <c r="E274" s="27">
        <f t="shared" si="9"/>
        <v>0</v>
      </c>
    </row>
    <row r="275" spans="1:5" s="27" customFormat="1" x14ac:dyDescent="0.25">
      <c r="A275" s="999"/>
      <c r="B275" s="999"/>
      <c r="C275" s="937">
        <f t="shared" si="8"/>
        <v>0</v>
      </c>
      <c r="D275" s="1002"/>
      <c r="E275" s="27">
        <f t="shared" si="9"/>
        <v>0</v>
      </c>
    </row>
    <row r="276" spans="1:5" s="27" customFormat="1" x14ac:dyDescent="0.25">
      <c r="A276" s="999"/>
      <c r="B276" s="999"/>
      <c r="C276" s="937">
        <f t="shared" si="8"/>
        <v>0</v>
      </c>
      <c r="D276" s="1002"/>
      <c r="E276" s="27">
        <f t="shared" si="9"/>
        <v>0</v>
      </c>
    </row>
    <row r="277" spans="1:5" s="27" customFormat="1" x14ac:dyDescent="0.25">
      <c r="A277" s="999"/>
      <c r="B277" s="999"/>
      <c r="C277" s="937">
        <f t="shared" si="8"/>
        <v>0</v>
      </c>
      <c r="D277" s="1002"/>
      <c r="E277" s="27">
        <f t="shared" si="9"/>
        <v>0</v>
      </c>
    </row>
    <row r="278" spans="1:5" s="27" customFormat="1" x14ac:dyDescent="0.25">
      <c r="A278" s="999"/>
      <c r="B278" s="999"/>
      <c r="C278" s="937">
        <f t="shared" si="8"/>
        <v>0</v>
      </c>
      <c r="D278" s="1002"/>
      <c r="E278" s="27">
        <f t="shared" si="9"/>
        <v>0</v>
      </c>
    </row>
    <row r="279" spans="1:5" s="27" customFormat="1" x14ac:dyDescent="0.25">
      <c r="A279" s="999"/>
      <c r="B279" s="999"/>
      <c r="C279" s="937">
        <f t="shared" si="8"/>
        <v>0</v>
      </c>
      <c r="D279" s="1002"/>
      <c r="E279" s="27">
        <f t="shared" si="9"/>
        <v>0</v>
      </c>
    </row>
    <row r="280" spans="1:5" s="27" customFormat="1" x14ac:dyDescent="0.25">
      <c r="A280" s="999"/>
      <c r="B280" s="999"/>
      <c r="C280" s="937">
        <f t="shared" si="8"/>
        <v>0</v>
      </c>
      <c r="D280" s="1002"/>
      <c r="E280" s="27">
        <f t="shared" si="9"/>
        <v>0</v>
      </c>
    </row>
    <row r="281" spans="1:5" s="27" customFormat="1" x14ac:dyDescent="0.25">
      <c r="A281" s="999"/>
      <c r="B281" s="999"/>
      <c r="C281" s="937">
        <f t="shared" si="8"/>
        <v>0</v>
      </c>
      <c r="D281" s="1002"/>
      <c r="E281" s="27">
        <f t="shared" si="9"/>
        <v>0</v>
      </c>
    </row>
    <row r="282" spans="1:5" s="27" customFormat="1" x14ac:dyDescent="0.25">
      <c r="A282" s="999"/>
      <c r="B282" s="999"/>
      <c r="C282" s="937">
        <f t="shared" si="8"/>
        <v>0</v>
      </c>
      <c r="D282" s="1002"/>
      <c r="E282" s="27">
        <f t="shared" si="9"/>
        <v>0</v>
      </c>
    </row>
    <row r="283" spans="1:5" s="27" customFormat="1" x14ac:dyDescent="0.25">
      <c r="A283" s="999"/>
      <c r="B283" s="999"/>
      <c r="C283" s="937">
        <f t="shared" si="8"/>
        <v>0</v>
      </c>
      <c r="D283" s="1002"/>
      <c r="E283" s="27">
        <f t="shared" si="9"/>
        <v>0</v>
      </c>
    </row>
    <row r="284" spans="1:5" s="27" customFormat="1" x14ac:dyDescent="0.25">
      <c r="A284" s="999"/>
      <c r="B284" s="999"/>
      <c r="C284" s="937">
        <f t="shared" si="8"/>
        <v>0</v>
      </c>
      <c r="D284" s="1002"/>
      <c r="E284" s="27">
        <f t="shared" si="9"/>
        <v>0</v>
      </c>
    </row>
    <row r="285" spans="1:5" s="27" customFormat="1" x14ac:dyDescent="0.25">
      <c r="A285" s="999"/>
      <c r="B285" s="999"/>
      <c r="C285" s="937">
        <f t="shared" si="8"/>
        <v>0</v>
      </c>
      <c r="D285" s="1002"/>
      <c r="E285" s="27">
        <f t="shared" si="9"/>
        <v>0</v>
      </c>
    </row>
    <row r="286" spans="1:5" s="27" customFormat="1" x14ac:dyDescent="0.25">
      <c r="A286" s="999"/>
      <c r="B286" s="999"/>
      <c r="C286" s="937">
        <f t="shared" si="8"/>
        <v>0</v>
      </c>
      <c r="D286" s="1002"/>
      <c r="E286" s="27">
        <f t="shared" si="9"/>
        <v>0</v>
      </c>
    </row>
    <row r="287" spans="1:5" s="27" customFormat="1" x14ac:dyDescent="0.25">
      <c r="A287" s="999"/>
      <c r="B287" s="999"/>
      <c r="C287" s="937">
        <f t="shared" si="8"/>
        <v>0</v>
      </c>
      <c r="D287" s="1002"/>
      <c r="E287" s="27">
        <f t="shared" si="9"/>
        <v>0</v>
      </c>
    </row>
    <row r="288" spans="1:5" s="27" customFormat="1" x14ac:dyDescent="0.25">
      <c r="A288" s="999"/>
      <c r="B288" s="999"/>
      <c r="C288" s="937">
        <f t="shared" si="8"/>
        <v>0</v>
      </c>
      <c r="D288" s="1002"/>
      <c r="E288" s="27">
        <f t="shared" si="9"/>
        <v>0</v>
      </c>
    </row>
    <row r="289" spans="1:5" s="27" customFormat="1" x14ac:dyDescent="0.25">
      <c r="A289" s="999"/>
      <c r="B289" s="999"/>
      <c r="C289" s="937">
        <f t="shared" si="8"/>
        <v>0</v>
      </c>
      <c r="D289" s="1002"/>
      <c r="E289" s="27">
        <f t="shared" si="9"/>
        <v>0</v>
      </c>
    </row>
    <row r="290" spans="1:5" s="27" customFormat="1" x14ac:dyDescent="0.25">
      <c r="A290" s="999"/>
      <c r="B290" s="999"/>
      <c r="C290" s="937">
        <f t="shared" si="8"/>
        <v>0</v>
      </c>
      <c r="D290" s="1002"/>
      <c r="E290" s="27">
        <f t="shared" si="9"/>
        <v>0</v>
      </c>
    </row>
    <row r="291" spans="1:5" s="27" customFormat="1" x14ac:dyDescent="0.25">
      <c r="A291" s="999"/>
      <c r="B291" s="999"/>
      <c r="C291" s="937">
        <f t="shared" si="8"/>
        <v>0</v>
      </c>
      <c r="D291" s="1002"/>
      <c r="E291" s="27">
        <f t="shared" si="9"/>
        <v>0</v>
      </c>
    </row>
    <row r="292" spans="1:5" s="27" customFormat="1" x14ac:dyDescent="0.25">
      <c r="A292" s="999"/>
      <c r="B292" s="999"/>
      <c r="C292" s="937">
        <f t="shared" si="8"/>
        <v>0</v>
      </c>
      <c r="D292" s="1002"/>
      <c r="E292" s="27">
        <f t="shared" si="9"/>
        <v>0</v>
      </c>
    </row>
    <row r="293" spans="1:5" s="27" customFormat="1" x14ac:dyDescent="0.25">
      <c r="A293" s="999"/>
      <c r="B293" s="999"/>
      <c r="C293" s="937">
        <f t="shared" si="8"/>
        <v>0</v>
      </c>
      <c r="D293" s="1002"/>
      <c r="E293" s="27">
        <f t="shared" si="9"/>
        <v>0</v>
      </c>
    </row>
    <row r="294" spans="1:5" s="27" customFormat="1" x14ac:dyDescent="0.25">
      <c r="A294" s="999"/>
      <c r="B294" s="999"/>
      <c r="C294" s="937">
        <f t="shared" si="8"/>
        <v>0</v>
      </c>
      <c r="D294" s="1002"/>
      <c r="E294" s="27">
        <f t="shared" si="9"/>
        <v>0</v>
      </c>
    </row>
    <row r="295" spans="1:5" s="27" customFormat="1" x14ac:dyDescent="0.25">
      <c r="A295" s="999"/>
      <c r="B295" s="999"/>
      <c r="C295" s="937">
        <f t="shared" si="8"/>
        <v>0</v>
      </c>
      <c r="D295" s="1002"/>
      <c r="E295" s="27">
        <f t="shared" si="9"/>
        <v>0</v>
      </c>
    </row>
    <row r="296" spans="1:5" s="27" customFormat="1" x14ac:dyDescent="0.25">
      <c r="A296" s="999"/>
      <c r="B296" s="999"/>
      <c r="C296" s="937">
        <f t="shared" si="8"/>
        <v>0</v>
      </c>
      <c r="D296" s="1002"/>
      <c r="E296" s="27">
        <f t="shared" si="9"/>
        <v>0</v>
      </c>
    </row>
    <row r="297" spans="1:5" s="27" customFormat="1" x14ac:dyDescent="0.25">
      <c r="A297" s="999"/>
      <c r="B297" s="999"/>
      <c r="C297" s="937">
        <f t="shared" si="8"/>
        <v>0</v>
      </c>
      <c r="D297" s="1002"/>
      <c r="E297" s="27">
        <f t="shared" si="9"/>
        <v>0</v>
      </c>
    </row>
    <row r="298" spans="1:5" s="27" customFormat="1" x14ac:dyDescent="0.25">
      <c r="A298" s="999"/>
      <c r="B298" s="999"/>
      <c r="C298" s="937">
        <f t="shared" si="8"/>
        <v>0</v>
      </c>
      <c r="D298" s="1002"/>
      <c r="E298" s="27">
        <f t="shared" si="9"/>
        <v>0</v>
      </c>
    </row>
    <row r="299" spans="1:5" s="27" customFormat="1" x14ac:dyDescent="0.25">
      <c r="A299" s="999"/>
      <c r="B299" s="999"/>
      <c r="C299" s="937">
        <f t="shared" si="8"/>
        <v>0</v>
      </c>
      <c r="D299" s="1002"/>
      <c r="E299" s="27">
        <f t="shared" si="9"/>
        <v>0</v>
      </c>
    </row>
    <row r="300" spans="1:5" s="27" customFormat="1" x14ac:dyDescent="0.25">
      <c r="A300" s="999"/>
      <c r="B300" s="999"/>
      <c r="C300" s="937">
        <f t="shared" si="8"/>
        <v>0</v>
      </c>
      <c r="D300" s="1002"/>
      <c r="E300" s="27">
        <f t="shared" si="9"/>
        <v>0</v>
      </c>
    </row>
    <row r="301" spans="1:5" s="27" customFormat="1" x14ac:dyDescent="0.25">
      <c r="A301" s="999"/>
      <c r="B301" s="999"/>
      <c r="C301" s="937">
        <f t="shared" si="8"/>
        <v>0</v>
      </c>
      <c r="D301" s="1002"/>
      <c r="E301" s="27">
        <f t="shared" si="9"/>
        <v>0</v>
      </c>
    </row>
    <row r="302" spans="1:5" s="27" customFormat="1" x14ac:dyDescent="0.25">
      <c r="A302" s="999"/>
      <c r="B302" s="999"/>
      <c r="C302" s="937">
        <f t="shared" si="8"/>
        <v>0</v>
      </c>
      <c r="D302" s="1002"/>
      <c r="E302" s="27">
        <f t="shared" si="9"/>
        <v>0</v>
      </c>
    </row>
    <row r="303" spans="1:5" s="27" customFormat="1" x14ac:dyDescent="0.25">
      <c r="A303" s="999"/>
      <c r="B303" s="999"/>
      <c r="C303" s="937">
        <f t="shared" si="8"/>
        <v>0</v>
      </c>
      <c r="D303" s="1002"/>
      <c r="E303" s="27">
        <f t="shared" si="9"/>
        <v>0</v>
      </c>
    </row>
    <row r="304" spans="1:5" s="27" customFormat="1" x14ac:dyDescent="0.25">
      <c r="A304" s="999"/>
      <c r="B304" s="999"/>
      <c r="C304" s="937">
        <f t="shared" si="8"/>
        <v>0</v>
      </c>
      <c r="D304" s="1002"/>
      <c r="E304" s="27">
        <f t="shared" si="9"/>
        <v>0</v>
      </c>
    </row>
    <row r="305" spans="1:5" s="27" customFormat="1" x14ac:dyDescent="0.25">
      <c r="A305" s="999"/>
      <c r="B305" s="999"/>
      <c r="C305" s="937">
        <f t="shared" si="8"/>
        <v>0</v>
      </c>
      <c r="D305" s="1002"/>
      <c r="E305" s="27">
        <f t="shared" si="9"/>
        <v>0</v>
      </c>
    </row>
    <row r="306" spans="1:5" s="27" customFormat="1" x14ac:dyDescent="0.25">
      <c r="A306" s="999"/>
      <c r="B306" s="999"/>
      <c r="C306" s="937">
        <f t="shared" si="8"/>
        <v>0</v>
      </c>
      <c r="D306" s="1002"/>
      <c r="E306" s="27">
        <f t="shared" si="9"/>
        <v>0</v>
      </c>
    </row>
    <row r="307" spans="1:5" s="27" customFormat="1" x14ac:dyDescent="0.25">
      <c r="A307" s="999"/>
      <c r="B307" s="999"/>
      <c r="C307" s="937">
        <f t="shared" si="8"/>
        <v>0</v>
      </c>
      <c r="D307" s="1002"/>
      <c r="E307" s="27">
        <f t="shared" si="9"/>
        <v>0</v>
      </c>
    </row>
    <row r="308" spans="1:5" s="27" customFormat="1" x14ac:dyDescent="0.25">
      <c r="A308" s="999"/>
      <c r="B308" s="999"/>
      <c r="C308" s="937">
        <f t="shared" si="8"/>
        <v>0</v>
      </c>
      <c r="D308" s="1002"/>
      <c r="E308" s="27">
        <f t="shared" si="9"/>
        <v>0</v>
      </c>
    </row>
    <row r="309" spans="1:5" s="27" customFormat="1" x14ac:dyDescent="0.25">
      <c r="A309" s="999"/>
      <c r="B309" s="999"/>
      <c r="C309" s="937">
        <f t="shared" si="8"/>
        <v>0</v>
      </c>
      <c r="D309" s="1002"/>
      <c r="E309" s="27">
        <f t="shared" si="9"/>
        <v>0</v>
      </c>
    </row>
    <row r="310" spans="1:5" s="27" customFormat="1" x14ac:dyDescent="0.25">
      <c r="A310" s="999"/>
      <c r="B310" s="999"/>
      <c r="C310" s="937">
        <f t="shared" si="8"/>
        <v>0</v>
      </c>
      <c r="D310" s="1002"/>
      <c r="E310" s="27">
        <f t="shared" si="9"/>
        <v>0</v>
      </c>
    </row>
    <row r="311" spans="1:5" s="27" customFormat="1" x14ac:dyDescent="0.25">
      <c r="A311" s="999"/>
      <c r="B311" s="999"/>
      <c r="C311" s="937">
        <f t="shared" si="8"/>
        <v>0</v>
      </c>
      <c r="D311" s="1002"/>
      <c r="E311" s="27">
        <f t="shared" si="9"/>
        <v>0</v>
      </c>
    </row>
    <row r="312" spans="1:5" s="27" customFormat="1" x14ac:dyDescent="0.25">
      <c r="A312" s="999"/>
      <c r="B312" s="999"/>
      <c r="C312" s="937">
        <f t="shared" si="8"/>
        <v>0</v>
      </c>
      <c r="D312" s="1002"/>
      <c r="E312" s="27">
        <f t="shared" si="9"/>
        <v>0</v>
      </c>
    </row>
    <row r="313" spans="1:5" s="27" customFormat="1" x14ac:dyDescent="0.25">
      <c r="A313" s="999"/>
      <c r="B313" s="999"/>
      <c r="C313" s="937">
        <f t="shared" si="8"/>
        <v>0</v>
      </c>
      <c r="D313" s="1002"/>
      <c r="E313" s="27">
        <f t="shared" si="9"/>
        <v>0</v>
      </c>
    </row>
    <row r="314" spans="1:5" s="27" customFormat="1" x14ac:dyDescent="0.25">
      <c r="A314" s="999"/>
      <c r="B314" s="999"/>
      <c r="C314" s="937">
        <f t="shared" si="8"/>
        <v>0</v>
      </c>
      <c r="D314" s="1002"/>
      <c r="E314" s="27">
        <f t="shared" si="9"/>
        <v>0</v>
      </c>
    </row>
    <row r="315" spans="1:5" s="27" customFormat="1" x14ac:dyDescent="0.25">
      <c r="A315" s="999"/>
      <c r="B315" s="999"/>
      <c r="C315" s="937">
        <f t="shared" si="8"/>
        <v>0</v>
      </c>
      <c r="D315" s="1002"/>
      <c r="E315" s="27">
        <f t="shared" si="9"/>
        <v>0</v>
      </c>
    </row>
    <row r="316" spans="1:5" s="27" customFormat="1" x14ac:dyDescent="0.25">
      <c r="A316" s="999"/>
      <c r="B316" s="999"/>
      <c r="C316" s="937">
        <f t="shared" si="8"/>
        <v>0</v>
      </c>
      <c r="D316" s="1002"/>
      <c r="E316" s="27">
        <f t="shared" si="9"/>
        <v>0</v>
      </c>
    </row>
    <row r="317" spans="1:5" s="27" customFormat="1" x14ac:dyDescent="0.25">
      <c r="A317" s="999"/>
      <c r="B317" s="999"/>
      <c r="C317" s="937">
        <f t="shared" si="8"/>
        <v>0</v>
      </c>
      <c r="D317" s="1002"/>
      <c r="E317" s="27">
        <f t="shared" si="9"/>
        <v>0</v>
      </c>
    </row>
    <row r="318" spans="1:5" s="27" customFormat="1" x14ac:dyDescent="0.25">
      <c r="A318" s="999"/>
      <c r="B318" s="999"/>
      <c r="C318" s="937">
        <f t="shared" si="8"/>
        <v>0</v>
      </c>
      <c r="D318" s="1002"/>
      <c r="E318" s="27">
        <f t="shared" si="9"/>
        <v>0</v>
      </c>
    </row>
    <row r="319" spans="1:5" s="27" customFormat="1" x14ac:dyDescent="0.25">
      <c r="A319" s="999"/>
      <c r="B319" s="999"/>
      <c r="C319" s="937">
        <f t="shared" si="8"/>
        <v>0</v>
      </c>
      <c r="D319" s="1002"/>
      <c r="E319" s="27">
        <f t="shared" si="9"/>
        <v>0</v>
      </c>
    </row>
    <row r="320" spans="1:5" s="27" customFormat="1" x14ac:dyDescent="0.25">
      <c r="A320" s="999"/>
      <c r="B320" s="999"/>
      <c r="C320" s="937">
        <f t="shared" si="8"/>
        <v>0</v>
      </c>
      <c r="D320" s="1002"/>
      <c r="E320" s="27">
        <f t="shared" si="9"/>
        <v>0</v>
      </c>
    </row>
    <row r="321" spans="1:5" s="27" customFormat="1" x14ac:dyDescent="0.25">
      <c r="A321" s="999"/>
      <c r="B321" s="999"/>
      <c r="C321" s="937">
        <f t="shared" si="8"/>
        <v>0</v>
      </c>
      <c r="D321" s="1002"/>
      <c r="E321" s="27">
        <f t="shared" si="9"/>
        <v>0</v>
      </c>
    </row>
    <row r="322" spans="1:5" s="27" customFormat="1" x14ac:dyDescent="0.25">
      <c r="A322" s="999"/>
      <c r="B322" s="999"/>
      <c r="C322" s="937">
        <f t="shared" si="8"/>
        <v>0</v>
      </c>
      <c r="D322" s="1002"/>
      <c r="E322" s="27">
        <f t="shared" si="9"/>
        <v>0</v>
      </c>
    </row>
    <row r="323" spans="1:5" s="27" customFormat="1" x14ac:dyDescent="0.25">
      <c r="A323" s="999"/>
      <c r="B323" s="999"/>
      <c r="C323" s="937">
        <f t="shared" ref="C323:C386" si="10">B323-A323</f>
        <v>0</v>
      </c>
      <c r="D323" s="1002"/>
      <c r="E323" s="27">
        <f t="shared" ref="E323:E386" si="11">IF(C323&gt;0,1,0)</f>
        <v>0</v>
      </c>
    </row>
    <row r="324" spans="1:5" s="27" customFormat="1" x14ac:dyDescent="0.25">
      <c r="A324" s="999"/>
      <c r="B324" s="999"/>
      <c r="C324" s="937">
        <f t="shared" si="10"/>
        <v>0</v>
      </c>
      <c r="D324" s="1002"/>
      <c r="E324" s="27">
        <f t="shared" si="11"/>
        <v>0</v>
      </c>
    </row>
    <row r="325" spans="1:5" s="27" customFormat="1" x14ac:dyDescent="0.25">
      <c r="A325" s="999"/>
      <c r="B325" s="999"/>
      <c r="C325" s="937">
        <f t="shared" si="10"/>
        <v>0</v>
      </c>
      <c r="D325" s="1002"/>
      <c r="E325" s="27">
        <f t="shared" si="11"/>
        <v>0</v>
      </c>
    </row>
    <row r="326" spans="1:5" s="27" customFormat="1" x14ac:dyDescent="0.25">
      <c r="A326" s="999"/>
      <c r="B326" s="999"/>
      <c r="C326" s="937">
        <f t="shared" si="10"/>
        <v>0</v>
      </c>
      <c r="D326" s="1002"/>
      <c r="E326" s="27">
        <f t="shared" si="11"/>
        <v>0</v>
      </c>
    </row>
    <row r="327" spans="1:5" s="27" customFormat="1" x14ac:dyDescent="0.25">
      <c r="A327" s="999"/>
      <c r="B327" s="999"/>
      <c r="C327" s="937">
        <f t="shared" si="10"/>
        <v>0</v>
      </c>
      <c r="D327" s="1002"/>
      <c r="E327" s="27">
        <f t="shared" si="11"/>
        <v>0</v>
      </c>
    </row>
    <row r="328" spans="1:5" s="27" customFormat="1" x14ac:dyDescent="0.25">
      <c r="A328" s="999"/>
      <c r="B328" s="999"/>
      <c r="C328" s="937">
        <f t="shared" si="10"/>
        <v>0</v>
      </c>
      <c r="D328" s="1002"/>
      <c r="E328" s="27">
        <f t="shared" si="11"/>
        <v>0</v>
      </c>
    </row>
    <row r="329" spans="1:5" s="27" customFormat="1" x14ac:dyDescent="0.25">
      <c r="A329" s="999"/>
      <c r="B329" s="999"/>
      <c r="C329" s="937">
        <f t="shared" si="10"/>
        <v>0</v>
      </c>
      <c r="D329" s="1002"/>
      <c r="E329" s="27">
        <f t="shared" si="11"/>
        <v>0</v>
      </c>
    </row>
    <row r="330" spans="1:5" s="27" customFormat="1" x14ac:dyDescent="0.25">
      <c r="A330" s="999"/>
      <c r="B330" s="999"/>
      <c r="C330" s="937">
        <f t="shared" si="10"/>
        <v>0</v>
      </c>
      <c r="D330" s="1002"/>
      <c r="E330" s="27">
        <f t="shared" si="11"/>
        <v>0</v>
      </c>
    </row>
    <row r="331" spans="1:5" s="27" customFormat="1" x14ac:dyDescent="0.25">
      <c r="A331" s="999"/>
      <c r="B331" s="999"/>
      <c r="C331" s="937">
        <f t="shared" si="10"/>
        <v>0</v>
      </c>
      <c r="D331" s="1002"/>
      <c r="E331" s="27">
        <f t="shared" si="11"/>
        <v>0</v>
      </c>
    </row>
    <row r="332" spans="1:5" s="27" customFormat="1" x14ac:dyDescent="0.25">
      <c r="A332" s="999"/>
      <c r="B332" s="999"/>
      <c r="C332" s="937">
        <f t="shared" si="10"/>
        <v>0</v>
      </c>
      <c r="D332" s="1002"/>
      <c r="E332" s="27">
        <f t="shared" si="11"/>
        <v>0</v>
      </c>
    </row>
    <row r="333" spans="1:5" s="27" customFormat="1" x14ac:dyDescent="0.25">
      <c r="A333" s="999"/>
      <c r="B333" s="999"/>
      <c r="C333" s="937">
        <f t="shared" si="10"/>
        <v>0</v>
      </c>
      <c r="D333" s="1002"/>
      <c r="E333" s="27">
        <f t="shared" si="11"/>
        <v>0</v>
      </c>
    </row>
    <row r="334" spans="1:5" s="27" customFormat="1" x14ac:dyDescent="0.25">
      <c r="A334" s="999"/>
      <c r="B334" s="999"/>
      <c r="C334" s="937">
        <f t="shared" si="10"/>
        <v>0</v>
      </c>
      <c r="D334" s="1002"/>
      <c r="E334" s="27">
        <f t="shared" si="11"/>
        <v>0</v>
      </c>
    </row>
    <row r="335" spans="1:5" s="27" customFormat="1" x14ac:dyDescent="0.25">
      <c r="A335" s="999"/>
      <c r="B335" s="999"/>
      <c r="C335" s="937">
        <f t="shared" si="10"/>
        <v>0</v>
      </c>
      <c r="D335" s="1002"/>
      <c r="E335" s="27">
        <f t="shared" si="11"/>
        <v>0</v>
      </c>
    </row>
    <row r="336" spans="1:5" s="27" customFormat="1" x14ac:dyDescent="0.25">
      <c r="A336" s="999"/>
      <c r="B336" s="999"/>
      <c r="C336" s="937">
        <f t="shared" si="10"/>
        <v>0</v>
      </c>
      <c r="D336" s="1002"/>
      <c r="E336" s="27">
        <f t="shared" si="11"/>
        <v>0</v>
      </c>
    </row>
    <row r="337" spans="1:5" s="27" customFormat="1" x14ac:dyDescent="0.25">
      <c r="A337" s="999"/>
      <c r="B337" s="999"/>
      <c r="C337" s="937">
        <f t="shared" si="10"/>
        <v>0</v>
      </c>
      <c r="D337" s="1002"/>
      <c r="E337" s="27">
        <f t="shared" si="11"/>
        <v>0</v>
      </c>
    </row>
    <row r="338" spans="1:5" s="27" customFormat="1" x14ac:dyDescent="0.25">
      <c r="A338" s="999"/>
      <c r="B338" s="999"/>
      <c r="C338" s="937">
        <f t="shared" si="10"/>
        <v>0</v>
      </c>
      <c r="D338" s="1002"/>
      <c r="E338" s="27">
        <f t="shared" si="11"/>
        <v>0</v>
      </c>
    </row>
    <row r="339" spans="1:5" s="27" customFormat="1" x14ac:dyDescent="0.25">
      <c r="A339" s="999"/>
      <c r="B339" s="999"/>
      <c r="C339" s="937">
        <f t="shared" si="10"/>
        <v>0</v>
      </c>
      <c r="D339" s="1002"/>
      <c r="E339" s="27">
        <f t="shared" si="11"/>
        <v>0</v>
      </c>
    </row>
    <row r="340" spans="1:5" s="27" customFormat="1" x14ac:dyDescent="0.25">
      <c r="A340" s="999"/>
      <c r="B340" s="999"/>
      <c r="C340" s="937">
        <f t="shared" si="10"/>
        <v>0</v>
      </c>
      <c r="D340" s="1002"/>
      <c r="E340" s="27">
        <f t="shared" si="11"/>
        <v>0</v>
      </c>
    </row>
    <row r="341" spans="1:5" s="27" customFormat="1" x14ac:dyDescent="0.25">
      <c r="A341" s="999"/>
      <c r="B341" s="999"/>
      <c r="C341" s="937">
        <f t="shared" si="10"/>
        <v>0</v>
      </c>
      <c r="D341" s="1002"/>
      <c r="E341" s="27">
        <f t="shared" si="11"/>
        <v>0</v>
      </c>
    </row>
    <row r="342" spans="1:5" s="27" customFormat="1" x14ac:dyDescent="0.25">
      <c r="A342" s="999"/>
      <c r="B342" s="999"/>
      <c r="C342" s="937">
        <f t="shared" si="10"/>
        <v>0</v>
      </c>
      <c r="D342" s="1002"/>
      <c r="E342" s="27">
        <f t="shared" si="11"/>
        <v>0</v>
      </c>
    </row>
    <row r="343" spans="1:5" s="27" customFormat="1" x14ac:dyDescent="0.25">
      <c r="A343" s="999"/>
      <c r="B343" s="999"/>
      <c r="C343" s="937">
        <f t="shared" si="10"/>
        <v>0</v>
      </c>
      <c r="D343" s="1002"/>
      <c r="E343" s="27">
        <f t="shared" si="11"/>
        <v>0</v>
      </c>
    </row>
    <row r="344" spans="1:5" s="27" customFormat="1" x14ac:dyDescent="0.25">
      <c r="A344" s="999"/>
      <c r="B344" s="999"/>
      <c r="C344" s="937">
        <f t="shared" si="10"/>
        <v>0</v>
      </c>
      <c r="D344" s="1002"/>
      <c r="E344" s="27">
        <f t="shared" si="11"/>
        <v>0</v>
      </c>
    </row>
    <row r="345" spans="1:5" s="27" customFormat="1" x14ac:dyDescent="0.25">
      <c r="A345" s="999"/>
      <c r="B345" s="999"/>
      <c r="C345" s="937">
        <f t="shared" si="10"/>
        <v>0</v>
      </c>
      <c r="D345" s="1002"/>
      <c r="E345" s="27">
        <f t="shared" si="11"/>
        <v>0</v>
      </c>
    </row>
    <row r="346" spans="1:5" s="27" customFormat="1" x14ac:dyDescent="0.25">
      <c r="A346" s="999"/>
      <c r="B346" s="999"/>
      <c r="C346" s="937">
        <f t="shared" si="10"/>
        <v>0</v>
      </c>
      <c r="D346" s="1002"/>
      <c r="E346" s="27">
        <f t="shared" si="11"/>
        <v>0</v>
      </c>
    </row>
    <row r="347" spans="1:5" s="27" customFormat="1" x14ac:dyDescent="0.25">
      <c r="A347" s="999"/>
      <c r="B347" s="999"/>
      <c r="C347" s="937">
        <f t="shared" si="10"/>
        <v>0</v>
      </c>
      <c r="D347" s="1002"/>
      <c r="E347" s="27">
        <f t="shared" si="11"/>
        <v>0</v>
      </c>
    </row>
    <row r="348" spans="1:5" s="27" customFormat="1" x14ac:dyDescent="0.25">
      <c r="A348" s="999"/>
      <c r="B348" s="999"/>
      <c r="C348" s="937">
        <f t="shared" si="10"/>
        <v>0</v>
      </c>
      <c r="D348" s="1002"/>
      <c r="E348" s="27">
        <f t="shared" si="11"/>
        <v>0</v>
      </c>
    </row>
    <row r="349" spans="1:5" s="27" customFormat="1" x14ac:dyDescent="0.25">
      <c r="A349" s="999"/>
      <c r="B349" s="999"/>
      <c r="C349" s="937">
        <f t="shared" si="10"/>
        <v>0</v>
      </c>
      <c r="D349" s="1002"/>
      <c r="E349" s="27">
        <f t="shared" si="11"/>
        <v>0</v>
      </c>
    </row>
    <row r="350" spans="1:5" s="27" customFormat="1" x14ac:dyDescent="0.25">
      <c r="A350" s="999"/>
      <c r="B350" s="999"/>
      <c r="C350" s="937">
        <f t="shared" si="10"/>
        <v>0</v>
      </c>
      <c r="D350" s="1002"/>
      <c r="E350" s="27">
        <f t="shared" si="11"/>
        <v>0</v>
      </c>
    </row>
    <row r="351" spans="1:5" s="27" customFormat="1" x14ac:dyDescent="0.25">
      <c r="A351" s="999"/>
      <c r="B351" s="999"/>
      <c r="C351" s="937">
        <f t="shared" si="10"/>
        <v>0</v>
      </c>
      <c r="D351" s="1002"/>
      <c r="E351" s="27">
        <f t="shared" si="11"/>
        <v>0</v>
      </c>
    </row>
    <row r="352" spans="1:5" s="27" customFormat="1" x14ac:dyDescent="0.25">
      <c r="A352" s="999"/>
      <c r="B352" s="999"/>
      <c r="C352" s="937">
        <f t="shared" si="10"/>
        <v>0</v>
      </c>
      <c r="D352" s="1002"/>
      <c r="E352" s="27">
        <f t="shared" si="11"/>
        <v>0</v>
      </c>
    </row>
    <row r="353" spans="1:5" s="27" customFormat="1" x14ac:dyDescent="0.25">
      <c r="A353" s="999"/>
      <c r="B353" s="999"/>
      <c r="C353" s="937">
        <f t="shared" si="10"/>
        <v>0</v>
      </c>
      <c r="D353" s="1002"/>
      <c r="E353" s="27">
        <f t="shared" si="11"/>
        <v>0</v>
      </c>
    </row>
    <row r="354" spans="1:5" s="27" customFormat="1" x14ac:dyDescent="0.25">
      <c r="A354" s="999"/>
      <c r="B354" s="999"/>
      <c r="C354" s="937">
        <f t="shared" si="10"/>
        <v>0</v>
      </c>
      <c r="D354" s="1002"/>
      <c r="E354" s="27">
        <f t="shared" si="11"/>
        <v>0</v>
      </c>
    </row>
    <row r="355" spans="1:5" s="27" customFormat="1" x14ac:dyDescent="0.25">
      <c r="A355" s="999"/>
      <c r="B355" s="999"/>
      <c r="C355" s="937">
        <f t="shared" si="10"/>
        <v>0</v>
      </c>
      <c r="D355" s="1002"/>
      <c r="E355" s="27">
        <f t="shared" si="11"/>
        <v>0</v>
      </c>
    </row>
    <row r="356" spans="1:5" s="27" customFormat="1" x14ac:dyDescent="0.25">
      <c r="A356" s="999"/>
      <c r="B356" s="999"/>
      <c r="C356" s="937">
        <f t="shared" si="10"/>
        <v>0</v>
      </c>
      <c r="D356" s="1002"/>
      <c r="E356" s="27">
        <f t="shared" si="11"/>
        <v>0</v>
      </c>
    </row>
    <row r="357" spans="1:5" s="27" customFormat="1" x14ac:dyDescent="0.25">
      <c r="A357" s="999"/>
      <c r="B357" s="999"/>
      <c r="C357" s="937">
        <f t="shared" si="10"/>
        <v>0</v>
      </c>
      <c r="D357" s="1002"/>
      <c r="E357" s="27">
        <f t="shared" si="11"/>
        <v>0</v>
      </c>
    </row>
    <row r="358" spans="1:5" s="27" customFormat="1" x14ac:dyDescent="0.25">
      <c r="A358" s="999"/>
      <c r="B358" s="999"/>
      <c r="C358" s="937">
        <f t="shared" si="10"/>
        <v>0</v>
      </c>
      <c r="D358" s="1002"/>
      <c r="E358" s="27">
        <f t="shared" si="11"/>
        <v>0</v>
      </c>
    </row>
    <row r="359" spans="1:5" s="27" customFormat="1" x14ac:dyDescent="0.25">
      <c r="A359" s="999"/>
      <c r="B359" s="999"/>
      <c r="C359" s="937">
        <f t="shared" si="10"/>
        <v>0</v>
      </c>
      <c r="D359" s="1002"/>
      <c r="E359" s="27">
        <f t="shared" si="11"/>
        <v>0</v>
      </c>
    </row>
    <row r="360" spans="1:5" s="27" customFormat="1" x14ac:dyDescent="0.25">
      <c r="A360" s="999"/>
      <c r="B360" s="999"/>
      <c r="C360" s="937">
        <f t="shared" si="10"/>
        <v>0</v>
      </c>
      <c r="D360" s="1002"/>
      <c r="E360" s="27">
        <f t="shared" si="11"/>
        <v>0</v>
      </c>
    </row>
    <row r="361" spans="1:5" s="27" customFormat="1" x14ac:dyDescent="0.25">
      <c r="A361" s="999"/>
      <c r="B361" s="999"/>
      <c r="C361" s="937">
        <f t="shared" si="10"/>
        <v>0</v>
      </c>
      <c r="D361" s="1002"/>
      <c r="E361" s="27">
        <f t="shared" si="11"/>
        <v>0</v>
      </c>
    </row>
    <row r="362" spans="1:5" s="27" customFormat="1" x14ac:dyDescent="0.25">
      <c r="A362" s="999"/>
      <c r="B362" s="999"/>
      <c r="C362" s="937">
        <f t="shared" si="10"/>
        <v>0</v>
      </c>
      <c r="D362" s="1002"/>
      <c r="E362" s="27">
        <f t="shared" si="11"/>
        <v>0</v>
      </c>
    </row>
    <row r="363" spans="1:5" s="27" customFormat="1" x14ac:dyDescent="0.25">
      <c r="A363" s="999"/>
      <c r="B363" s="999"/>
      <c r="C363" s="937">
        <f t="shared" si="10"/>
        <v>0</v>
      </c>
      <c r="D363" s="1002"/>
      <c r="E363" s="27">
        <f t="shared" si="11"/>
        <v>0</v>
      </c>
    </row>
    <row r="364" spans="1:5" s="27" customFormat="1" x14ac:dyDescent="0.25">
      <c r="A364" s="999"/>
      <c r="B364" s="999"/>
      <c r="C364" s="937">
        <f t="shared" si="10"/>
        <v>0</v>
      </c>
      <c r="D364" s="1002"/>
      <c r="E364" s="27">
        <f t="shared" si="11"/>
        <v>0</v>
      </c>
    </row>
    <row r="365" spans="1:5" s="27" customFormat="1" x14ac:dyDescent="0.25">
      <c r="A365" s="999"/>
      <c r="B365" s="999"/>
      <c r="C365" s="937">
        <f t="shared" si="10"/>
        <v>0</v>
      </c>
      <c r="D365" s="1002"/>
      <c r="E365" s="27">
        <f t="shared" si="11"/>
        <v>0</v>
      </c>
    </row>
    <row r="366" spans="1:5" s="27" customFormat="1" x14ac:dyDescent="0.25">
      <c r="A366" s="999"/>
      <c r="B366" s="999"/>
      <c r="C366" s="937">
        <f t="shared" si="10"/>
        <v>0</v>
      </c>
      <c r="D366" s="1002"/>
      <c r="E366" s="27">
        <f t="shared" si="11"/>
        <v>0</v>
      </c>
    </row>
    <row r="367" spans="1:5" s="27" customFormat="1" x14ac:dyDescent="0.25">
      <c r="A367" s="999"/>
      <c r="B367" s="999"/>
      <c r="C367" s="937">
        <f t="shared" si="10"/>
        <v>0</v>
      </c>
      <c r="D367" s="1002"/>
      <c r="E367" s="27">
        <f t="shared" si="11"/>
        <v>0</v>
      </c>
    </row>
    <row r="368" spans="1:5" s="27" customFormat="1" x14ac:dyDescent="0.25">
      <c r="A368" s="999"/>
      <c r="B368" s="999"/>
      <c r="C368" s="937">
        <f t="shared" si="10"/>
        <v>0</v>
      </c>
      <c r="D368" s="1002"/>
      <c r="E368" s="27">
        <f t="shared" si="11"/>
        <v>0</v>
      </c>
    </row>
    <row r="369" spans="1:5" s="27" customFormat="1" x14ac:dyDescent="0.25">
      <c r="A369" s="999"/>
      <c r="B369" s="999"/>
      <c r="C369" s="937">
        <f t="shared" si="10"/>
        <v>0</v>
      </c>
      <c r="D369" s="1002"/>
      <c r="E369" s="27">
        <f t="shared" si="11"/>
        <v>0</v>
      </c>
    </row>
    <row r="370" spans="1:5" s="27" customFormat="1" x14ac:dyDescent="0.25">
      <c r="A370" s="999"/>
      <c r="B370" s="999"/>
      <c r="C370" s="937">
        <f t="shared" si="10"/>
        <v>0</v>
      </c>
      <c r="D370" s="1002"/>
      <c r="E370" s="27">
        <f t="shared" si="11"/>
        <v>0</v>
      </c>
    </row>
    <row r="371" spans="1:5" s="27" customFormat="1" x14ac:dyDescent="0.25">
      <c r="A371" s="999"/>
      <c r="B371" s="999"/>
      <c r="C371" s="937">
        <f t="shared" si="10"/>
        <v>0</v>
      </c>
      <c r="D371" s="1002"/>
      <c r="E371" s="27">
        <f t="shared" si="11"/>
        <v>0</v>
      </c>
    </row>
    <row r="372" spans="1:5" s="27" customFormat="1" x14ac:dyDescent="0.25">
      <c r="A372" s="999"/>
      <c r="B372" s="999"/>
      <c r="C372" s="937">
        <f t="shared" si="10"/>
        <v>0</v>
      </c>
      <c r="D372" s="1002"/>
      <c r="E372" s="27">
        <f t="shared" si="11"/>
        <v>0</v>
      </c>
    </row>
    <row r="373" spans="1:5" s="27" customFormat="1" x14ac:dyDescent="0.25">
      <c r="A373" s="999"/>
      <c r="B373" s="999"/>
      <c r="C373" s="937">
        <f t="shared" si="10"/>
        <v>0</v>
      </c>
      <c r="D373" s="1002"/>
      <c r="E373" s="27">
        <f t="shared" si="11"/>
        <v>0</v>
      </c>
    </row>
    <row r="374" spans="1:5" s="27" customFormat="1" x14ac:dyDescent="0.25">
      <c r="A374" s="999"/>
      <c r="B374" s="999"/>
      <c r="C374" s="937">
        <f t="shared" si="10"/>
        <v>0</v>
      </c>
      <c r="D374" s="1002"/>
      <c r="E374" s="27">
        <f t="shared" si="11"/>
        <v>0</v>
      </c>
    </row>
    <row r="375" spans="1:5" s="27" customFormat="1" x14ac:dyDescent="0.25">
      <c r="A375" s="999"/>
      <c r="B375" s="999"/>
      <c r="C375" s="937">
        <f t="shared" si="10"/>
        <v>0</v>
      </c>
      <c r="D375" s="1002"/>
      <c r="E375" s="27">
        <f t="shared" si="11"/>
        <v>0</v>
      </c>
    </row>
    <row r="376" spans="1:5" s="27" customFormat="1" x14ac:dyDescent="0.25">
      <c r="A376" s="999"/>
      <c r="B376" s="999"/>
      <c r="C376" s="937">
        <f t="shared" si="10"/>
        <v>0</v>
      </c>
      <c r="D376" s="1002"/>
      <c r="E376" s="27">
        <f t="shared" si="11"/>
        <v>0</v>
      </c>
    </row>
    <row r="377" spans="1:5" s="27" customFormat="1" x14ac:dyDescent="0.25">
      <c r="A377" s="999"/>
      <c r="B377" s="999"/>
      <c r="C377" s="937">
        <f t="shared" si="10"/>
        <v>0</v>
      </c>
      <c r="D377" s="1002"/>
      <c r="E377" s="27">
        <f t="shared" si="11"/>
        <v>0</v>
      </c>
    </row>
    <row r="378" spans="1:5" s="27" customFormat="1" x14ac:dyDescent="0.25">
      <c r="A378" s="999"/>
      <c r="B378" s="999"/>
      <c r="C378" s="937">
        <f t="shared" si="10"/>
        <v>0</v>
      </c>
      <c r="D378" s="1002"/>
      <c r="E378" s="27">
        <f t="shared" si="11"/>
        <v>0</v>
      </c>
    </row>
    <row r="379" spans="1:5" s="27" customFormat="1" x14ac:dyDescent="0.25">
      <c r="A379" s="999"/>
      <c r="B379" s="999"/>
      <c r="C379" s="937">
        <f t="shared" si="10"/>
        <v>0</v>
      </c>
      <c r="D379" s="1002"/>
      <c r="E379" s="27">
        <f t="shared" si="11"/>
        <v>0</v>
      </c>
    </row>
    <row r="380" spans="1:5" s="27" customFormat="1" x14ac:dyDescent="0.25">
      <c r="A380" s="999"/>
      <c r="B380" s="999"/>
      <c r="C380" s="937">
        <f t="shared" si="10"/>
        <v>0</v>
      </c>
      <c r="D380" s="1002"/>
      <c r="E380" s="27">
        <f t="shared" si="11"/>
        <v>0</v>
      </c>
    </row>
    <row r="381" spans="1:5" s="27" customFormat="1" x14ac:dyDescent="0.25">
      <c r="A381" s="999"/>
      <c r="B381" s="999"/>
      <c r="C381" s="937">
        <f t="shared" si="10"/>
        <v>0</v>
      </c>
      <c r="D381" s="1002"/>
      <c r="E381" s="27">
        <f t="shared" si="11"/>
        <v>0</v>
      </c>
    </row>
    <row r="382" spans="1:5" s="27" customFormat="1" x14ac:dyDescent="0.25">
      <c r="A382" s="999"/>
      <c r="B382" s="999"/>
      <c r="C382" s="937">
        <f t="shared" si="10"/>
        <v>0</v>
      </c>
      <c r="D382" s="1002"/>
      <c r="E382" s="27">
        <f t="shared" si="11"/>
        <v>0</v>
      </c>
    </row>
    <row r="383" spans="1:5" s="27" customFormat="1" x14ac:dyDescent="0.25">
      <c r="A383" s="999"/>
      <c r="B383" s="999"/>
      <c r="C383" s="937">
        <f t="shared" si="10"/>
        <v>0</v>
      </c>
      <c r="D383" s="1002"/>
      <c r="E383" s="27">
        <f t="shared" si="11"/>
        <v>0</v>
      </c>
    </row>
    <row r="384" spans="1:5" s="27" customFormat="1" x14ac:dyDescent="0.25">
      <c r="A384" s="999"/>
      <c r="B384" s="999"/>
      <c r="C384" s="937">
        <f t="shared" si="10"/>
        <v>0</v>
      </c>
      <c r="D384" s="1002"/>
      <c r="E384" s="27">
        <f t="shared" si="11"/>
        <v>0</v>
      </c>
    </row>
    <row r="385" spans="1:5" s="27" customFormat="1" x14ac:dyDescent="0.25">
      <c r="A385" s="999"/>
      <c r="B385" s="999"/>
      <c r="C385" s="937">
        <f t="shared" si="10"/>
        <v>0</v>
      </c>
      <c r="D385" s="1002"/>
      <c r="E385" s="27">
        <f t="shared" si="11"/>
        <v>0</v>
      </c>
    </row>
    <row r="386" spans="1:5" s="27" customFormat="1" x14ac:dyDescent="0.25">
      <c r="A386" s="999"/>
      <c r="B386" s="999"/>
      <c r="C386" s="937">
        <f t="shared" si="10"/>
        <v>0</v>
      </c>
      <c r="D386" s="1002"/>
      <c r="E386" s="27">
        <f t="shared" si="11"/>
        <v>0</v>
      </c>
    </row>
    <row r="387" spans="1:5" s="27" customFormat="1" x14ac:dyDescent="0.25">
      <c r="A387" s="999"/>
      <c r="B387" s="999"/>
      <c r="C387" s="937">
        <f t="shared" ref="C387:C450" si="12">B387-A387</f>
        <v>0</v>
      </c>
      <c r="D387" s="1002"/>
      <c r="E387" s="27">
        <f t="shared" ref="E387:E450" si="13">IF(C387&gt;0,1,0)</f>
        <v>0</v>
      </c>
    </row>
    <row r="388" spans="1:5" s="27" customFormat="1" x14ac:dyDescent="0.25">
      <c r="A388" s="999"/>
      <c r="B388" s="999"/>
      <c r="C388" s="937">
        <f t="shared" si="12"/>
        <v>0</v>
      </c>
      <c r="D388" s="1002"/>
      <c r="E388" s="27">
        <f t="shared" si="13"/>
        <v>0</v>
      </c>
    </row>
    <row r="389" spans="1:5" s="27" customFormat="1" x14ac:dyDescent="0.25">
      <c r="A389" s="999"/>
      <c r="B389" s="999"/>
      <c r="C389" s="937">
        <f t="shared" si="12"/>
        <v>0</v>
      </c>
      <c r="D389" s="1002"/>
      <c r="E389" s="27">
        <f t="shared" si="13"/>
        <v>0</v>
      </c>
    </row>
    <row r="390" spans="1:5" s="27" customFormat="1" x14ac:dyDescent="0.25">
      <c r="A390" s="999"/>
      <c r="B390" s="999"/>
      <c r="C390" s="937">
        <f t="shared" si="12"/>
        <v>0</v>
      </c>
      <c r="D390" s="1002"/>
      <c r="E390" s="27">
        <f t="shared" si="13"/>
        <v>0</v>
      </c>
    </row>
    <row r="391" spans="1:5" s="27" customFormat="1" x14ac:dyDescent="0.25">
      <c r="A391" s="999"/>
      <c r="B391" s="999"/>
      <c r="C391" s="937">
        <f t="shared" si="12"/>
        <v>0</v>
      </c>
      <c r="D391" s="1002"/>
      <c r="E391" s="27">
        <f t="shared" si="13"/>
        <v>0</v>
      </c>
    </row>
    <row r="392" spans="1:5" s="27" customFormat="1" x14ac:dyDescent="0.25">
      <c r="A392" s="999"/>
      <c r="B392" s="999"/>
      <c r="C392" s="937">
        <f t="shared" si="12"/>
        <v>0</v>
      </c>
      <c r="D392" s="1002"/>
      <c r="E392" s="27">
        <f t="shared" si="13"/>
        <v>0</v>
      </c>
    </row>
    <row r="393" spans="1:5" s="27" customFormat="1" x14ac:dyDescent="0.25">
      <c r="A393" s="999"/>
      <c r="B393" s="999"/>
      <c r="C393" s="937">
        <f t="shared" si="12"/>
        <v>0</v>
      </c>
      <c r="D393" s="1002"/>
      <c r="E393" s="27">
        <f t="shared" si="13"/>
        <v>0</v>
      </c>
    </row>
    <row r="394" spans="1:5" s="27" customFormat="1" x14ac:dyDescent="0.25">
      <c r="A394" s="999"/>
      <c r="B394" s="999"/>
      <c r="C394" s="937">
        <f t="shared" si="12"/>
        <v>0</v>
      </c>
      <c r="D394" s="1002"/>
      <c r="E394" s="27">
        <f t="shared" si="13"/>
        <v>0</v>
      </c>
    </row>
    <row r="395" spans="1:5" s="27" customFormat="1" x14ac:dyDescent="0.25">
      <c r="A395" s="999"/>
      <c r="B395" s="999"/>
      <c r="C395" s="937">
        <f t="shared" si="12"/>
        <v>0</v>
      </c>
      <c r="D395" s="1002"/>
      <c r="E395" s="27">
        <f t="shared" si="13"/>
        <v>0</v>
      </c>
    </row>
    <row r="396" spans="1:5" s="27" customFormat="1" x14ac:dyDescent="0.25">
      <c r="A396" s="999"/>
      <c r="B396" s="999"/>
      <c r="C396" s="937">
        <f t="shared" si="12"/>
        <v>0</v>
      </c>
      <c r="D396" s="1002"/>
      <c r="E396" s="27">
        <f t="shared" si="13"/>
        <v>0</v>
      </c>
    </row>
    <row r="397" spans="1:5" s="27" customFormat="1" x14ac:dyDescent="0.25">
      <c r="A397" s="999"/>
      <c r="B397" s="999"/>
      <c r="C397" s="937">
        <f t="shared" si="12"/>
        <v>0</v>
      </c>
      <c r="D397" s="1002"/>
      <c r="E397" s="27">
        <f t="shared" si="13"/>
        <v>0</v>
      </c>
    </row>
    <row r="398" spans="1:5" s="27" customFormat="1" x14ac:dyDescent="0.25">
      <c r="A398" s="999"/>
      <c r="B398" s="999"/>
      <c r="C398" s="937">
        <f t="shared" si="12"/>
        <v>0</v>
      </c>
      <c r="D398" s="1002"/>
      <c r="E398" s="27">
        <f t="shared" si="13"/>
        <v>0</v>
      </c>
    </row>
    <row r="399" spans="1:5" s="27" customFormat="1" x14ac:dyDescent="0.25">
      <c r="A399" s="999"/>
      <c r="B399" s="999"/>
      <c r="C399" s="937">
        <f t="shared" si="12"/>
        <v>0</v>
      </c>
      <c r="D399" s="1002"/>
      <c r="E399" s="27">
        <f t="shared" si="13"/>
        <v>0</v>
      </c>
    </row>
    <row r="400" spans="1:5" s="27" customFormat="1" x14ac:dyDescent="0.25">
      <c r="A400" s="999"/>
      <c r="B400" s="999"/>
      <c r="C400" s="937">
        <f t="shared" si="12"/>
        <v>0</v>
      </c>
      <c r="D400" s="1002"/>
      <c r="E400" s="27">
        <f t="shared" si="13"/>
        <v>0</v>
      </c>
    </row>
    <row r="401" spans="1:5" s="27" customFormat="1" x14ac:dyDescent="0.25">
      <c r="A401" s="999"/>
      <c r="B401" s="999"/>
      <c r="C401" s="937">
        <f t="shared" si="12"/>
        <v>0</v>
      </c>
      <c r="D401" s="1002"/>
      <c r="E401" s="27">
        <f t="shared" si="13"/>
        <v>0</v>
      </c>
    </row>
    <row r="402" spans="1:5" s="27" customFormat="1" x14ac:dyDescent="0.25">
      <c r="A402" s="999"/>
      <c r="B402" s="999"/>
      <c r="C402" s="937">
        <f t="shared" si="12"/>
        <v>0</v>
      </c>
      <c r="D402" s="1002"/>
      <c r="E402" s="27">
        <f t="shared" si="13"/>
        <v>0</v>
      </c>
    </row>
    <row r="403" spans="1:5" s="27" customFormat="1" x14ac:dyDescent="0.25">
      <c r="A403" s="999"/>
      <c r="B403" s="999"/>
      <c r="C403" s="937">
        <f t="shared" si="12"/>
        <v>0</v>
      </c>
      <c r="D403" s="1002"/>
      <c r="E403" s="27">
        <f t="shared" si="13"/>
        <v>0</v>
      </c>
    </row>
    <row r="404" spans="1:5" s="27" customFormat="1" x14ac:dyDescent="0.25">
      <c r="A404" s="999"/>
      <c r="B404" s="999"/>
      <c r="C404" s="937">
        <f t="shared" si="12"/>
        <v>0</v>
      </c>
      <c r="D404" s="1002"/>
      <c r="E404" s="27">
        <f t="shared" si="13"/>
        <v>0</v>
      </c>
    </row>
    <row r="405" spans="1:5" s="27" customFormat="1" x14ac:dyDescent="0.25">
      <c r="A405" s="999"/>
      <c r="B405" s="999"/>
      <c r="C405" s="937">
        <f t="shared" si="12"/>
        <v>0</v>
      </c>
      <c r="D405" s="1002"/>
      <c r="E405" s="27">
        <f t="shared" si="13"/>
        <v>0</v>
      </c>
    </row>
    <row r="406" spans="1:5" s="27" customFormat="1" x14ac:dyDescent="0.25">
      <c r="A406" s="999"/>
      <c r="B406" s="999"/>
      <c r="C406" s="937">
        <f t="shared" si="12"/>
        <v>0</v>
      </c>
      <c r="D406" s="1002"/>
      <c r="E406" s="27">
        <f t="shared" si="13"/>
        <v>0</v>
      </c>
    </row>
    <row r="407" spans="1:5" s="27" customFormat="1" x14ac:dyDescent="0.25">
      <c r="A407" s="999"/>
      <c r="B407" s="999"/>
      <c r="C407" s="937">
        <f t="shared" si="12"/>
        <v>0</v>
      </c>
      <c r="D407" s="1002"/>
      <c r="E407" s="27">
        <f t="shared" si="13"/>
        <v>0</v>
      </c>
    </row>
    <row r="408" spans="1:5" s="27" customFormat="1" x14ac:dyDescent="0.25">
      <c r="A408" s="999"/>
      <c r="B408" s="999"/>
      <c r="C408" s="937">
        <f t="shared" si="12"/>
        <v>0</v>
      </c>
      <c r="D408" s="1002"/>
      <c r="E408" s="27">
        <f t="shared" si="13"/>
        <v>0</v>
      </c>
    </row>
    <row r="409" spans="1:5" s="27" customFormat="1" x14ac:dyDescent="0.25">
      <c r="A409" s="999"/>
      <c r="B409" s="999"/>
      <c r="C409" s="937">
        <f t="shared" si="12"/>
        <v>0</v>
      </c>
      <c r="D409" s="1002"/>
      <c r="E409" s="27">
        <f t="shared" si="13"/>
        <v>0</v>
      </c>
    </row>
    <row r="410" spans="1:5" s="27" customFormat="1" x14ac:dyDescent="0.25">
      <c r="A410" s="999"/>
      <c r="B410" s="999"/>
      <c r="C410" s="937">
        <f t="shared" si="12"/>
        <v>0</v>
      </c>
      <c r="D410" s="1002"/>
      <c r="E410" s="27">
        <f t="shared" si="13"/>
        <v>0</v>
      </c>
    </row>
    <row r="411" spans="1:5" s="27" customFormat="1" x14ac:dyDescent="0.25">
      <c r="A411" s="999"/>
      <c r="B411" s="999"/>
      <c r="C411" s="937">
        <f t="shared" si="12"/>
        <v>0</v>
      </c>
      <c r="D411" s="1002"/>
      <c r="E411" s="27">
        <f t="shared" si="13"/>
        <v>0</v>
      </c>
    </row>
    <row r="412" spans="1:5" s="27" customFormat="1" x14ac:dyDescent="0.25">
      <c r="A412" s="999"/>
      <c r="B412" s="999"/>
      <c r="C412" s="937">
        <f t="shared" si="12"/>
        <v>0</v>
      </c>
      <c r="D412" s="1002"/>
      <c r="E412" s="27">
        <f t="shared" si="13"/>
        <v>0</v>
      </c>
    </row>
    <row r="413" spans="1:5" s="27" customFormat="1" x14ac:dyDescent="0.25">
      <c r="A413" s="999"/>
      <c r="B413" s="999"/>
      <c r="C413" s="937">
        <f t="shared" si="12"/>
        <v>0</v>
      </c>
      <c r="D413" s="1002"/>
      <c r="E413" s="27">
        <f t="shared" si="13"/>
        <v>0</v>
      </c>
    </row>
    <row r="414" spans="1:5" s="27" customFormat="1" x14ac:dyDescent="0.25">
      <c r="A414" s="999"/>
      <c r="B414" s="999"/>
      <c r="C414" s="937">
        <f t="shared" si="12"/>
        <v>0</v>
      </c>
      <c r="D414" s="1002"/>
      <c r="E414" s="27">
        <f t="shared" si="13"/>
        <v>0</v>
      </c>
    </row>
    <row r="415" spans="1:5" s="27" customFormat="1" x14ac:dyDescent="0.25">
      <c r="A415" s="999"/>
      <c r="B415" s="999"/>
      <c r="C415" s="937">
        <f t="shared" si="12"/>
        <v>0</v>
      </c>
      <c r="D415" s="1002"/>
      <c r="E415" s="27">
        <f t="shared" si="13"/>
        <v>0</v>
      </c>
    </row>
    <row r="416" spans="1:5" s="27" customFormat="1" x14ac:dyDescent="0.25">
      <c r="A416" s="999"/>
      <c r="B416" s="999"/>
      <c r="C416" s="937">
        <f t="shared" si="12"/>
        <v>0</v>
      </c>
      <c r="D416" s="1002"/>
      <c r="E416" s="27">
        <f t="shared" si="13"/>
        <v>0</v>
      </c>
    </row>
    <row r="417" spans="1:5" s="27" customFormat="1" x14ac:dyDescent="0.25">
      <c r="A417" s="999"/>
      <c r="B417" s="999"/>
      <c r="C417" s="937">
        <f t="shared" si="12"/>
        <v>0</v>
      </c>
      <c r="D417" s="1002"/>
      <c r="E417" s="27">
        <f t="shared" si="13"/>
        <v>0</v>
      </c>
    </row>
    <row r="418" spans="1:5" s="27" customFormat="1" x14ac:dyDescent="0.25">
      <c r="A418" s="999"/>
      <c r="B418" s="999"/>
      <c r="C418" s="937">
        <f t="shared" si="12"/>
        <v>0</v>
      </c>
      <c r="D418" s="1002"/>
      <c r="E418" s="27">
        <f t="shared" si="13"/>
        <v>0</v>
      </c>
    </row>
    <row r="419" spans="1:5" s="27" customFormat="1" x14ac:dyDescent="0.25">
      <c r="A419" s="999"/>
      <c r="B419" s="999"/>
      <c r="C419" s="937">
        <f t="shared" si="12"/>
        <v>0</v>
      </c>
      <c r="D419" s="1002"/>
      <c r="E419" s="27">
        <f t="shared" si="13"/>
        <v>0</v>
      </c>
    </row>
    <row r="420" spans="1:5" s="27" customFormat="1" x14ac:dyDescent="0.25">
      <c r="A420" s="999"/>
      <c r="B420" s="999"/>
      <c r="C420" s="937">
        <f t="shared" si="12"/>
        <v>0</v>
      </c>
      <c r="D420" s="1002"/>
      <c r="E420" s="27">
        <f t="shared" si="13"/>
        <v>0</v>
      </c>
    </row>
    <row r="421" spans="1:5" s="27" customFormat="1" x14ac:dyDescent="0.25">
      <c r="A421" s="999"/>
      <c r="B421" s="999"/>
      <c r="C421" s="937">
        <f t="shared" si="12"/>
        <v>0</v>
      </c>
      <c r="D421" s="1002"/>
      <c r="E421" s="27">
        <f t="shared" si="13"/>
        <v>0</v>
      </c>
    </row>
    <row r="422" spans="1:5" s="27" customFormat="1" x14ac:dyDescent="0.25">
      <c r="A422" s="999"/>
      <c r="B422" s="999"/>
      <c r="C422" s="937">
        <f t="shared" si="12"/>
        <v>0</v>
      </c>
      <c r="D422" s="1002"/>
      <c r="E422" s="27">
        <f t="shared" si="13"/>
        <v>0</v>
      </c>
    </row>
    <row r="423" spans="1:5" s="27" customFormat="1" x14ac:dyDescent="0.25">
      <c r="A423" s="999"/>
      <c r="B423" s="999"/>
      <c r="C423" s="937">
        <f t="shared" si="12"/>
        <v>0</v>
      </c>
      <c r="D423" s="1002"/>
      <c r="E423" s="27">
        <f t="shared" si="13"/>
        <v>0</v>
      </c>
    </row>
    <row r="424" spans="1:5" s="27" customFormat="1" x14ac:dyDescent="0.25">
      <c r="A424" s="999"/>
      <c r="B424" s="999"/>
      <c r="C424" s="937">
        <f t="shared" si="12"/>
        <v>0</v>
      </c>
      <c r="D424" s="1002"/>
      <c r="E424" s="27">
        <f t="shared" si="13"/>
        <v>0</v>
      </c>
    </row>
    <row r="425" spans="1:5" s="27" customFormat="1" x14ac:dyDescent="0.25">
      <c r="A425" s="999"/>
      <c r="B425" s="999"/>
      <c r="C425" s="937">
        <f t="shared" si="12"/>
        <v>0</v>
      </c>
      <c r="D425" s="1002"/>
      <c r="E425" s="27">
        <f t="shared" si="13"/>
        <v>0</v>
      </c>
    </row>
    <row r="426" spans="1:5" s="27" customFormat="1" x14ac:dyDescent="0.25">
      <c r="A426" s="999"/>
      <c r="B426" s="999"/>
      <c r="C426" s="937">
        <f t="shared" si="12"/>
        <v>0</v>
      </c>
      <c r="D426" s="1002"/>
      <c r="E426" s="27">
        <f t="shared" si="13"/>
        <v>0</v>
      </c>
    </row>
    <row r="427" spans="1:5" s="27" customFormat="1" x14ac:dyDescent="0.25">
      <c r="A427" s="999"/>
      <c r="B427" s="999"/>
      <c r="C427" s="937">
        <f t="shared" si="12"/>
        <v>0</v>
      </c>
      <c r="D427" s="1002"/>
      <c r="E427" s="27">
        <f t="shared" si="13"/>
        <v>0</v>
      </c>
    </row>
    <row r="428" spans="1:5" s="27" customFormat="1" x14ac:dyDescent="0.25">
      <c r="A428" s="999"/>
      <c r="B428" s="999"/>
      <c r="C428" s="937">
        <f t="shared" si="12"/>
        <v>0</v>
      </c>
      <c r="D428" s="1002"/>
      <c r="E428" s="27">
        <f t="shared" si="13"/>
        <v>0</v>
      </c>
    </row>
    <row r="429" spans="1:5" s="27" customFormat="1" x14ac:dyDescent="0.25">
      <c r="A429" s="999"/>
      <c r="B429" s="999"/>
      <c r="C429" s="937">
        <f t="shared" si="12"/>
        <v>0</v>
      </c>
      <c r="D429" s="1002"/>
      <c r="E429" s="27">
        <f t="shared" si="13"/>
        <v>0</v>
      </c>
    </row>
    <row r="430" spans="1:5" s="27" customFormat="1" x14ac:dyDescent="0.25">
      <c r="A430" s="999"/>
      <c r="B430" s="999"/>
      <c r="C430" s="937">
        <f t="shared" si="12"/>
        <v>0</v>
      </c>
      <c r="D430" s="1002"/>
      <c r="E430" s="27">
        <f t="shared" si="13"/>
        <v>0</v>
      </c>
    </row>
    <row r="431" spans="1:5" s="27" customFormat="1" x14ac:dyDescent="0.25">
      <c r="A431" s="999"/>
      <c r="B431" s="999"/>
      <c r="C431" s="937">
        <f t="shared" si="12"/>
        <v>0</v>
      </c>
      <c r="D431" s="1002"/>
      <c r="E431" s="27">
        <f t="shared" si="13"/>
        <v>0</v>
      </c>
    </row>
    <row r="432" spans="1:5" s="27" customFormat="1" x14ac:dyDescent="0.25">
      <c r="A432" s="999"/>
      <c r="B432" s="999"/>
      <c r="C432" s="937">
        <f t="shared" si="12"/>
        <v>0</v>
      </c>
      <c r="D432" s="1002"/>
      <c r="E432" s="27">
        <f t="shared" si="13"/>
        <v>0</v>
      </c>
    </row>
    <row r="433" spans="1:5" s="27" customFormat="1" x14ac:dyDescent="0.25">
      <c r="A433" s="999"/>
      <c r="B433" s="999"/>
      <c r="C433" s="937">
        <f t="shared" si="12"/>
        <v>0</v>
      </c>
      <c r="D433" s="1002"/>
      <c r="E433" s="27">
        <f t="shared" si="13"/>
        <v>0</v>
      </c>
    </row>
    <row r="434" spans="1:5" s="27" customFormat="1" x14ac:dyDescent="0.25">
      <c r="A434" s="999"/>
      <c r="B434" s="999"/>
      <c r="C434" s="937">
        <f t="shared" si="12"/>
        <v>0</v>
      </c>
      <c r="D434" s="1002"/>
      <c r="E434" s="27">
        <f t="shared" si="13"/>
        <v>0</v>
      </c>
    </row>
    <row r="435" spans="1:5" s="27" customFormat="1" x14ac:dyDescent="0.25">
      <c r="A435" s="999"/>
      <c r="B435" s="999"/>
      <c r="C435" s="937">
        <f t="shared" si="12"/>
        <v>0</v>
      </c>
      <c r="D435" s="1002"/>
      <c r="E435" s="27">
        <f t="shared" si="13"/>
        <v>0</v>
      </c>
    </row>
    <row r="436" spans="1:5" s="27" customFormat="1" x14ac:dyDescent="0.25">
      <c r="A436" s="999"/>
      <c r="B436" s="999"/>
      <c r="C436" s="937">
        <f t="shared" si="12"/>
        <v>0</v>
      </c>
      <c r="D436" s="1002"/>
      <c r="E436" s="27">
        <f t="shared" si="13"/>
        <v>0</v>
      </c>
    </row>
    <row r="437" spans="1:5" s="27" customFormat="1" x14ac:dyDescent="0.25">
      <c r="A437" s="999"/>
      <c r="B437" s="999"/>
      <c r="C437" s="937">
        <f t="shared" si="12"/>
        <v>0</v>
      </c>
      <c r="D437" s="1002"/>
      <c r="E437" s="27">
        <f t="shared" si="13"/>
        <v>0</v>
      </c>
    </row>
    <row r="438" spans="1:5" s="27" customFormat="1" x14ac:dyDescent="0.25">
      <c r="A438" s="999"/>
      <c r="B438" s="999"/>
      <c r="C438" s="937">
        <f t="shared" si="12"/>
        <v>0</v>
      </c>
      <c r="D438" s="1002"/>
      <c r="E438" s="27">
        <f t="shared" si="13"/>
        <v>0</v>
      </c>
    </row>
    <row r="439" spans="1:5" s="27" customFormat="1" x14ac:dyDescent="0.25">
      <c r="A439" s="999"/>
      <c r="B439" s="999"/>
      <c r="C439" s="937">
        <f t="shared" si="12"/>
        <v>0</v>
      </c>
      <c r="D439" s="1002"/>
      <c r="E439" s="27">
        <f t="shared" si="13"/>
        <v>0</v>
      </c>
    </row>
    <row r="440" spans="1:5" s="27" customFormat="1" x14ac:dyDescent="0.25">
      <c r="A440" s="999"/>
      <c r="B440" s="999"/>
      <c r="C440" s="937">
        <f t="shared" si="12"/>
        <v>0</v>
      </c>
      <c r="D440" s="1002"/>
      <c r="E440" s="27">
        <f t="shared" si="13"/>
        <v>0</v>
      </c>
    </row>
    <row r="441" spans="1:5" s="27" customFormat="1" x14ac:dyDescent="0.25">
      <c r="A441" s="999"/>
      <c r="B441" s="999"/>
      <c r="C441" s="937">
        <f t="shared" si="12"/>
        <v>0</v>
      </c>
      <c r="D441" s="1002"/>
      <c r="E441" s="27">
        <f t="shared" si="13"/>
        <v>0</v>
      </c>
    </row>
    <row r="442" spans="1:5" s="27" customFormat="1" x14ac:dyDescent="0.25">
      <c r="A442" s="999"/>
      <c r="B442" s="999"/>
      <c r="C442" s="937">
        <f t="shared" si="12"/>
        <v>0</v>
      </c>
      <c r="D442" s="1002"/>
      <c r="E442" s="27">
        <f t="shared" si="13"/>
        <v>0</v>
      </c>
    </row>
    <row r="443" spans="1:5" s="27" customFormat="1" x14ac:dyDescent="0.25">
      <c r="A443" s="999"/>
      <c r="B443" s="999"/>
      <c r="C443" s="937">
        <f t="shared" si="12"/>
        <v>0</v>
      </c>
      <c r="D443" s="1002"/>
      <c r="E443" s="27">
        <f t="shared" si="13"/>
        <v>0</v>
      </c>
    </row>
    <row r="444" spans="1:5" s="27" customFormat="1" x14ac:dyDescent="0.25">
      <c r="A444" s="999"/>
      <c r="B444" s="999"/>
      <c r="C444" s="937">
        <f t="shared" si="12"/>
        <v>0</v>
      </c>
      <c r="D444" s="1002"/>
      <c r="E444" s="27">
        <f t="shared" si="13"/>
        <v>0</v>
      </c>
    </row>
    <row r="445" spans="1:5" s="27" customFormat="1" x14ac:dyDescent="0.25">
      <c r="A445" s="999"/>
      <c r="B445" s="999"/>
      <c r="C445" s="937">
        <f t="shared" si="12"/>
        <v>0</v>
      </c>
      <c r="D445" s="1002"/>
      <c r="E445" s="27">
        <f t="shared" si="13"/>
        <v>0</v>
      </c>
    </row>
    <row r="446" spans="1:5" s="27" customFormat="1" x14ac:dyDescent="0.25">
      <c r="A446" s="999"/>
      <c r="B446" s="999"/>
      <c r="C446" s="937">
        <f t="shared" si="12"/>
        <v>0</v>
      </c>
      <c r="D446" s="1002"/>
      <c r="E446" s="27">
        <f t="shared" si="13"/>
        <v>0</v>
      </c>
    </row>
    <row r="447" spans="1:5" s="27" customFormat="1" x14ac:dyDescent="0.25">
      <c r="A447" s="999"/>
      <c r="B447" s="999"/>
      <c r="C447" s="937">
        <f t="shared" si="12"/>
        <v>0</v>
      </c>
      <c r="D447" s="1002"/>
      <c r="E447" s="27">
        <f t="shared" si="13"/>
        <v>0</v>
      </c>
    </row>
    <row r="448" spans="1:5" s="27" customFormat="1" x14ac:dyDescent="0.25">
      <c r="A448" s="999"/>
      <c r="B448" s="999"/>
      <c r="C448" s="937">
        <f t="shared" si="12"/>
        <v>0</v>
      </c>
      <c r="D448" s="1002"/>
      <c r="E448" s="27">
        <f t="shared" si="13"/>
        <v>0</v>
      </c>
    </row>
    <row r="449" spans="1:5" s="27" customFormat="1" x14ac:dyDescent="0.25">
      <c r="A449" s="999"/>
      <c r="B449" s="999"/>
      <c r="C449" s="937">
        <f t="shared" si="12"/>
        <v>0</v>
      </c>
      <c r="D449" s="1002"/>
      <c r="E449" s="27">
        <f t="shared" si="13"/>
        <v>0</v>
      </c>
    </row>
    <row r="450" spans="1:5" s="27" customFormat="1" x14ac:dyDescent="0.25">
      <c r="A450" s="999"/>
      <c r="B450" s="999"/>
      <c r="C450" s="937">
        <f t="shared" si="12"/>
        <v>0</v>
      </c>
      <c r="D450" s="1002"/>
      <c r="E450" s="27">
        <f t="shared" si="13"/>
        <v>0</v>
      </c>
    </row>
    <row r="451" spans="1:5" s="27" customFormat="1" x14ac:dyDescent="0.25">
      <c r="A451" s="999"/>
      <c r="B451" s="999"/>
      <c r="C451" s="937">
        <f t="shared" ref="C451:C514" si="14">B451-A451</f>
        <v>0</v>
      </c>
      <c r="D451" s="1002"/>
      <c r="E451" s="27">
        <f t="shared" ref="E451:E514" si="15">IF(C451&gt;0,1,0)</f>
        <v>0</v>
      </c>
    </row>
    <row r="452" spans="1:5" s="27" customFormat="1" x14ac:dyDescent="0.25">
      <c r="A452" s="999"/>
      <c r="B452" s="999"/>
      <c r="C452" s="937">
        <f t="shared" si="14"/>
        <v>0</v>
      </c>
      <c r="D452" s="1002"/>
      <c r="E452" s="27">
        <f t="shared" si="15"/>
        <v>0</v>
      </c>
    </row>
    <row r="453" spans="1:5" s="27" customFormat="1" x14ac:dyDescent="0.25">
      <c r="A453" s="999"/>
      <c r="B453" s="999"/>
      <c r="C453" s="937">
        <f t="shared" si="14"/>
        <v>0</v>
      </c>
      <c r="D453" s="1002"/>
      <c r="E453" s="27">
        <f t="shared" si="15"/>
        <v>0</v>
      </c>
    </row>
    <row r="454" spans="1:5" s="27" customFormat="1" x14ac:dyDescent="0.25">
      <c r="A454" s="999"/>
      <c r="B454" s="999"/>
      <c r="C454" s="937">
        <f t="shared" si="14"/>
        <v>0</v>
      </c>
      <c r="D454" s="1002"/>
      <c r="E454" s="27">
        <f t="shared" si="15"/>
        <v>0</v>
      </c>
    </row>
    <row r="455" spans="1:5" s="27" customFormat="1" x14ac:dyDescent="0.25">
      <c r="A455" s="999"/>
      <c r="B455" s="999"/>
      <c r="C455" s="937">
        <f t="shared" si="14"/>
        <v>0</v>
      </c>
      <c r="D455" s="1002"/>
      <c r="E455" s="27">
        <f t="shared" si="15"/>
        <v>0</v>
      </c>
    </row>
    <row r="456" spans="1:5" s="27" customFormat="1" x14ac:dyDescent="0.25">
      <c r="A456" s="999"/>
      <c r="B456" s="999"/>
      <c r="C456" s="937">
        <f t="shared" si="14"/>
        <v>0</v>
      </c>
      <c r="D456" s="1002"/>
      <c r="E456" s="27">
        <f t="shared" si="15"/>
        <v>0</v>
      </c>
    </row>
    <row r="457" spans="1:5" s="27" customFormat="1" x14ac:dyDescent="0.25">
      <c r="A457" s="999"/>
      <c r="B457" s="999"/>
      <c r="C457" s="937">
        <f t="shared" si="14"/>
        <v>0</v>
      </c>
      <c r="D457" s="1002"/>
      <c r="E457" s="27">
        <f t="shared" si="15"/>
        <v>0</v>
      </c>
    </row>
    <row r="458" spans="1:5" s="27" customFormat="1" x14ac:dyDescent="0.25">
      <c r="A458" s="999"/>
      <c r="B458" s="999"/>
      <c r="C458" s="937">
        <f t="shared" si="14"/>
        <v>0</v>
      </c>
      <c r="D458" s="1002"/>
      <c r="E458" s="27">
        <f t="shared" si="15"/>
        <v>0</v>
      </c>
    </row>
    <row r="459" spans="1:5" s="27" customFormat="1" x14ac:dyDescent="0.25">
      <c r="A459" s="999"/>
      <c r="B459" s="999"/>
      <c r="C459" s="937">
        <f t="shared" si="14"/>
        <v>0</v>
      </c>
      <c r="D459" s="1002"/>
      <c r="E459" s="27">
        <f t="shared" si="15"/>
        <v>0</v>
      </c>
    </row>
    <row r="460" spans="1:5" s="27" customFormat="1" x14ac:dyDescent="0.25">
      <c r="A460" s="999"/>
      <c r="B460" s="999"/>
      <c r="C460" s="937">
        <f t="shared" si="14"/>
        <v>0</v>
      </c>
      <c r="D460" s="1002"/>
      <c r="E460" s="27">
        <f t="shared" si="15"/>
        <v>0</v>
      </c>
    </row>
    <row r="461" spans="1:5" s="27" customFormat="1" x14ac:dyDescent="0.25">
      <c r="A461" s="999"/>
      <c r="B461" s="999"/>
      <c r="C461" s="937">
        <f t="shared" si="14"/>
        <v>0</v>
      </c>
      <c r="D461" s="1002"/>
      <c r="E461" s="27">
        <f t="shared" si="15"/>
        <v>0</v>
      </c>
    </row>
    <row r="462" spans="1:5" s="27" customFormat="1" x14ac:dyDescent="0.25">
      <c r="A462" s="999"/>
      <c r="B462" s="999"/>
      <c r="C462" s="937">
        <f t="shared" si="14"/>
        <v>0</v>
      </c>
      <c r="D462" s="1002"/>
      <c r="E462" s="27">
        <f t="shared" si="15"/>
        <v>0</v>
      </c>
    </row>
    <row r="463" spans="1:5" s="27" customFormat="1" x14ac:dyDescent="0.25">
      <c r="A463" s="999"/>
      <c r="B463" s="999"/>
      <c r="C463" s="937">
        <f t="shared" si="14"/>
        <v>0</v>
      </c>
      <c r="D463" s="1002"/>
      <c r="E463" s="27">
        <f t="shared" si="15"/>
        <v>0</v>
      </c>
    </row>
    <row r="464" spans="1:5" s="27" customFormat="1" x14ac:dyDescent="0.25">
      <c r="A464" s="999"/>
      <c r="B464" s="999"/>
      <c r="C464" s="937">
        <f t="shared" si="14"/>
        <v>0</v>
      </c>
      <c r="D464" s="1002"/>
      <c r="E464" s="27">
        <f t="shared" si="15"/>
        <v>0</v>
      </c>
    </row>
    <row r="465" spans="1:5" s="27" customFormat="1" x14ac:dyDescent="0.25">
      <c r="A465" s="999"/>
      <c r="B465" s="999"/>
      <c r="C465" s="937">
        <f t="shared" si="14"/>
        <v>0</v>
      </c>
      <c r="D465" s="1002"/>
      <c r="E465" s="27">
        <f t="shared" si="15"/>
        <v>0</v>
      </c>
    </row>
    <row r="466" spans="1:5" s="27" customFormat="1" x14ac:dyDescent="0.25">
      <c r="A466" s="999"/>
      <c r="B466" s="999"/>
      <c r="C466" s="937">
        <f t="shared" si="14"/>
        <v>0</v>
      </c>
      <c r="D466" s="1002"/>
      <c r="E466" s="27">
        <f t="shared" si="15"/>
        <v>0</v>
      </c>
    </row>
    <row r="467" spans="1:5" s="27" customFormat="1" x14ac:dyDescent="0.25">
      <c r="A467" s="999"/>
      <c r="B467" s="999"/>
      <c r="C467" s="937">
        <f t="shared" si="14"/>
        <v>0</v>
      </c>
      <c r="D467" s="1002"/>
      <c r="E467" s="27">
        <f t="shared" si="15"/>
        <v>0</v>
      </c>
    </row>
    <row r="468" spans="1:5" s="27" customFormat="1" x14ac:dyDescent="0.25">
      <c r="A468" s="999"/>
      <c r="B468" s="999"/>
      <c r="C468" s="937">
        <f t="shared" si="14"/>
        <v>0</v>
      </c>
      <c r="D468" s="1002"/>
      <c r="E468" s="27">
        <f t="shared" si="15"/>
        <v>0</v>
      </c>
    </row>
    <row r="469" spans="1:5" s="27" customFormat="1" x14ac:dyDescent="0.25">
      <c r="A469" s="999"/>
      <c r="B469" s="999"/>
      <c r="C469" s="937">
        <f t="shared" si="14"/>
        <v>0</v>
      </c>
      <c r="D469" s="1002"/>
      <c r="E469" s="27">
        <f t="shared" si="15"/>
        <v>0</v>
      </c>
    </row>
    <row r="470" spans="1:5" s="27" customFormat="1" x14ac:dyDescent="0.25">
      <c r="A470" s="999"/>
      <c r="B470" s="999"/>
      <c r="C470" s="937">
        <f t="shared" si="14"/>
        <v>0</v>
      </c>
      <c r="D470" s="1002"/>
      <c r="E470" s="27">
        <f t="shared" si="15"/>
        <v>0</v>
      </c>
    </row>
    <row r="471" spans="1:5" s="27" customFormat="1" x14ac:dyDescent="0.25">
      <c r="A471" s="999"/>
      <c r="B471" s="999"/>
      <c r="C471" s="937">
        <f t="shared" si="14"/>
        <v>0</v>
      </c>
      <c r="D471" s="1002"/>
      <c r="E471" s="27">
        <f t="shared" si="15"/>
        <v>0</v>
      </c>
    </row>
    <row r="472" spans="1:5" s="27" customFormat="1" x14ac:dyDescent="0.25">
      <c r="A472" s="999"/>
      <c r="B472" s="999"/>
      <c r="C472" s="937">
        <f t="shared" si="14"/>
        <v>0</v>
      </c>
      <c r="D472" s="1002"/>
      <c r="E472" s="27">
        <f t="shared" si="15"/>
        <v>0</v>
      </c>
    </row>
    <row r="473" spans="1:5" s="27" customFormat="1" x14ac:dyDescent="0.25">
      <c r="A473" s="999"/>
      <c r="B473" s="999"/>
      <c r="C473" s="937">
        <f t="shared" si="14"/>
        <v>0</v>
      </c>
      <c r="D473" s="1002"/>
      <c r="E473" s="27">
        <f t="shared" si="15"/>
        <v>0</v>
      </c>
    </row>
    <row r="474" spans="1:5" s="27" customFormat="1" x14ac:dyDescent="0.25">
      <c r="A474" s="999"/>
      <c r="B474" s="999"/>
      <c r="C474" s="937">
        <f t="shared" si="14"/>
        <v>0</v>
      </c>
      <c r="D474" s="1002"/>
      <c r="E474" s="27">
        <f t="shared" si="15"/>
        <v>0</v>
      </c>
    </row>
    <row r="475" spans="1:5" s="27" customFormat="1" x14ac:dyDescent="0.25">
      <c r="A475" s="999"/>
      <c r="B475" s="999"/>
      <c r="C475" s="937">
        <f t="shared" si="14"/>
        <v>0</v>
      </c>
      <c r="D475" s="1002"/>
      <c r="E475" s="27">
        <f t="shared" si="15"/>
        <v>0</v>
      </c>
    </row>
    <row r="476" spans="1:5" s="27" customFormat="1" x14ac:dyDescent="0.25">
      <c r="A476" s="999"/>
      <c r="B476" s="999"/>
      <c r="C476" s="937">
        <f t="shared" si="14"/>
        <v>0</v>
      </c>
      <c r="D476" s="1002"/>
      <c r="E476" s="27">
        <f t="shared" si="15"/>
        <v>0</v>
      </c>
    </row>
    <row r="477" spans="1:5" s="27" customFormat="1" x14ac:dyDescent="0.25">
      <c r="A477" s="999"/>
      <c r="B477" s="999"/>
      <c r="C477" s="937">
        <f t="shared" si="14"/>
        <v>0</v>
      </c>
      <c r="D477" s="1002"/>
      <c r="E477" s="27">
        <f t="shared" si="15"/>
        <v>0</v>
      </c>
    </row>
    <row r="478" spans="1:5" s="27" customFormat="1" x14ac:dyDescent="0.25">
      <c r="A478" s="999"/>
      <c r="B478" s="999"/>
      <c r="C478" s="937">
        <f t="shared" si="14"/>
        <v>0</v>
      </c>
      <c r="D478" s="1002"/>
      <c r="E478" s="27">
        <f t="shared" si="15"/>
        <v>0</v>
      </c>
    </row>
    <row r="479" spans="1:5" s="27" customFormat="1" x14ac:dyDescent="0.25">
      <c r="A479" s="999"/>
      <c r="B479" s="999"/>
      <c r="C479" s="937">
        <f t="shared" si="14"/>
        <v>0</v>
      </c>
      <c r="D479" s="1002"/>
      <c r="E479" s="27">
        <f t="shared" si="15"/>
        <v>0</v>
      </c>
    </row>
    <row r="480" spans="1:5" s="27" customFormat="1" x14ac:dyDescent="0.25">
      <c r="A480" s="999"/>
      <c r="B480" s="999"/>
      <c r="C480" s="937">
        <f t="shared" si="14"/>
        <v>0</v>
      </c>
      <c r="D480" s="1002"/>
      <c r="E480" s="27">
        <f t="shared" si="15"/>
        <v>0</v>
      </c>
    </row>
    <row r="481" spans="1:5" s="27" customFormat="1" x14ac:dyDescent="0.25">
      <c r="A481" s="999"/>
      <c r="B481" s="999"/>
      <c r="C481" s="937">
        <f t="shared" si="14"/>
        <v>0</v>
      </c>
      <c r="D481" s="1002"/>
      <c r="E481" s="27">
        <f t="shared" si="15"/>
        <v>0</v>
      </c>
    </row>
    <row r="482" spans="1:5" s="27" customFormat="1" x14ac:dyDescent="0.25">
      <c r="A482" s="999"/>
      <c r="B482" s="999"/>
      <c r="C482" s="937">
        <f t="shared" si="14"/>
        <v>0</v>
      </c>
      <c r="D482" s="1002"/>
      <c r="E482" s="27">
        <f t="shared" si="15"/>
        <v>0</v>
      </c>
    </row>
    <row r="483" spans="1:5" s="27" customFormat="1" x14ac:dyDescent="0.25">
      <c r="A483" s="999"/>
      <c r="B483" s="999"/>
      <c r="C483" s="937">
        <f t="shared" si="14"/>
        <v>0</v>
      </c>
      <c r="D483" s="1002"/>
      <c r="E483" s="27">
        <f t="shared" si="15"/>
        <v>0</v>
      </c>
    </row>
    <row r="484" spans="1:5" s="27" customFormat="1" x14ac:dyDescent="0.25">
      <c r="A484" s="999"/>
      <c r="B484" s="999"/>
      <c r="C484" s="937">
        <f t="shared" si="14"/>
        <v>0</v>
      </c>
      <c r="D484" s="1002"/>
      <c r="E484" s="27">
        <f t="shared" si="15"/>
        <v>0</v>
      </c>
    </row>
    <row r="485" spans="1:5" s="27" customFormat="1" x14ac:dyDescent="0.25">
      <c r="A485" s="999"/>
      <c r="B485" s="999"/>
      <c r="C485" s="937">
        <f t="shared" si="14"/>
        <v>0</v>
      </c>
      <c r="D485" s="1002"/>
      <c r="E485" s="27">
        <f t="shared" si="15"/>
        <v>0</v>
      </c>
    </row>
    <row r="486" spans="1:5" s="27" customFormat="1" x14ac:dyDescent="0.25">
      <c r="A486" s="999"/>
      <c r="B486" s="999"/>
      <c r="C486" s="937">
        <f t="shared" si="14"/>
        <v>0</v>
      </c>
      <c r="D486" s="1002"/>
      <c r="E486" s="27">
        <f t="shared" si="15"/>
        <v>0</v>
      </c>
    </row>
    <row r="487" spans="1:5" s="27" customFormat="1" x14ac:dyDescent="0.25">
      <c r="A487" s="999"/>
      <c r="B487" s="999"/>
      <c r="C487" s="937">
        <f t="shared" si="14"/>
        <v>0</v>
      </c>
      <c r="D487" s="1002"/>
      <c r="E487" s="27">
        <f t="shared" si="15"/>
        <v>0</v>
      </c>
    </row>
    <row r="488" spans="1:5" s="27" customFormat="1" x14ac:dyDescent="0.25">
      <c r="A488" s="999"/>
      <c r="B488" s="999"/>
      <c r="C488" s="937">
        <f t="shared" si="14"/>
        <v>0</v>
      </c>
      <c r="D488" s="1002"/>
      <c r="E488" s="27">
        <f t="shared" si="15"/>
        <v>0</v>
      </c>
    </row>
    <row r="489" spans="1:5" s="27" customFormat="1" x14ac:dyDescent="0.25">
      <c r="A489" s="999"/>
      <c r="B489" s="999"/>
      <c r="C489" s="937">
        <f t="shared" si="14"/>
        <v>0</v>
      </c>
      <c r="D489" s="1002"/>
      <c r="E489" s="27">
        <f t="shared" si="15"/>
        <v>0</v>
      </c>
    </row>
    <row r="490" spans="1:5" s="27" customFormat="1" x14ac:dyDescent="0.25">
      <c r="A490" s="999"/>
      <c r="B490" s="999"/>
      <c r="C490" s="937">
        <f t="shared" si="14"/>
        <v>0</v>
      </c>
      <c r="D490" s="1002"/>
      <c r="E490" s="27">
        <f t="shared" si="15"/>
        <v>0</v>
      </c>
    </row>
    <row r="491" spans="1:5" s="27" customFormat="1" x14ac:dyDescent="0.25">
      <c r="A491" s="999"/>
      <c r="B491" s="999"/>
      <c r="C491" s="937">
        <f t="shared" si="14"/>
        <v>0</v>
      </c>
      <c r="D491" s="1002"/>
      <c r="E491" s="27">
        <f t="shared" si="15"/>
        <v>0</v>
      </c>
    </row>
    <row r="492" spans="1:5" s="27" customFormat="1" x14ac:dyDescent="0.25">
      <c r="A492" s="999"/>
      <c r="B492" s="999"/>
      <c r="C492" s="937">
        <f t="shared" si="14"/>
        <v>0</v>
      </c>
      <c r="D492" s="1002"/>
      <c r="E492" s="27">
        <f t="shared" si="15"/>
        <v>0</v>
      </c>
    </row>
    <row r="493" spans="1:5" s="27" customFormat="1" x14ac:dyDescent="0.25">
      <c r="A493" s="999"/>
      <c r="B493" s="999"/>
      <c r="C493" s="937">
        <f t="shared" si="14"/>
        <v>0</v>
      </c>
      <c r="D493" s="1002"/>
      <c r="E493" s="27">
        <f t="shared" si="15"/>
        <v>0</v>
      </c>
    </row>
    <row r="494" spans="1:5" s="27" customFormat="1" x14ac:dyDescent="0.25">
      <c r="A494" s="999"/>
      <c r="B494" s="999"/>
      <c r="C494" s="937">
        <f t="shared" si="14"/>
        <v>0</v>
      </c>
      <c r="D494" s="1002"/>
      <c r="E494" s="27">
        <f t="shared" si="15"/>
        <v>0</v>
      </c>
    </row>
    <row r="495" spans="1:5" s="27" customFormat="1" x14ac:dyDescent="0.25">
      <c r="A495" s="999"/>
      <c r="B495" s="999"/>
      <c r="C495" s="937">
        <f t="shared" si="14"/>
        <v>0</v>
      </c>
      <c r="D495" s="1002"/>
      <c r="E495" s="27">
        <f t="shared" si="15"/>
        <v>0</v>
      </c>
    </row>
    <row r="496" spans="1:5" s="27" customFormat="1" x14ac:dyDescent="0.25">
      <c r="A496" s="999"/>
      <c r="B496" s="999"/>
      <c r="C496" s="937">
        <f t="shared" si="14"/>
        <v>0</v>
      </c>
      <c r="D496" s="1002"/>
      <c r="E496" s="27">
        <f t="shared" si="15"/>
        <v>0</v>
      </c>
    </row>
    <row r="497" spans="1:5" s="27" customFormat="1" x14ac:dyDescent="0.25">
      <c r="A497" s="999"/>
      <c r="B497" s="999"/>
      <c r="C497" s="937">
        <f t="shared" si="14"/>
        <v>0</v>
      </c>
      <c r="D497" s="1002"/>
      <c r="E497" s="27">
        <f t="shared" si="15"/>
        <v>0</v>
      </c>
    </row>
    <row r="498" spans="1:5" s="27" customFormat="1" x14ac:dyDescent="0.25">
      <c r="A498" s="999"/>
      <c r="B498" s="999"/>
      <c r="C498" s="937">
        <f t="shared" si="14"/>
        <v>0</v>
      </c>
      <c r="D498" s="1002"/>
      <c r="E498" s="27">
        <f t="shared" si="15"/>
        <v>0</v>
      </c>
    </row>
    <row r="499" spans="1:5" s="27" customFormat="1" x14ac:dyDescent="0.25">
      <c r="A499" s="999"/>
      <c r="B499" s="999"/>
      <c r="C499" s="937">
        <f t="shared" si="14"/>
        <v>0</v>
      </c>
      <c r="D499" s="1002"/>
      <c r="E499" s="27">
        <f t="shared" si="15"/>
        <v>0</v>
      </c>
    </row>
    <row r="500" spans="1:5" s="27" customFormat="1" x14ac:dyDescent="0.25">
      <c r="A500" s="999"/>
      <c r="B500" s="999"/>
      <c r="C500" s="937">
        <f t="shared" si="14"/>
        <v>0</v>
      </c>
      <c r="D500" s="1002"/>
      <c r="E500" s="27">
        <f t="shared" si="15"/>
        <v>0</v>
      </c>
    </row>
    <row r="501" spans="1:5" s="27" customFormat="1" x14ac:dyDescent="0.25">
      <c r="A501" s="999"/>
      <c r="B501" s="999"/>
      <c r="C501" s="937">
        <f t="shared" si="14"/>
        <v>0</v>
      </c>
      <c r="D501" s="1002"/>
      <c r="E501" s="27">
        <f t="shared" si="15"/>
        <v>0</v>
      </c>
    </row>
    <row r="502" spans="1:5" s="27" customFormat="1" x14ac:dyDescent="0.25">
      <c r="A502" s="999"/>
      <c r="B502" s="999"/>
      <c r="C502" s="937">
        <f t="shared" si="14"/>
        <v>0</v>
      </c>
      <c r="D502" s="1002"/>
      <c r="E502" s="27">
        <f t="shared" si="15"/>
        <v>0</v>
      </c>
    </row>
    <row r="503" spans="1:5" s="27" customFormat="1" x14ac:dyDescent="0.25">
      <c r="A503" s="999"/>
      <c r="B503" s="999"/>
      <c r="C503" s="937">
        <f t="shared" si="14"/>
        <v>0</v>
      </c>
      <c r="D503" s="1002"/>
      <c r="E503" s="27">
        <f t="shared" si="15"/>
        <v>0</v>
      </c>
    </row>
    <row r="504" spans="1:5" s="27" customFormat="1" x14ac:dyDescent="0.25">
      <c r="A504" s="999"/>
      <c r="B504" s="999"/>
      <c r="C504" s="937">
        <f t="shared" si="14"/>
        <v>0</v>
      </c>
      <c r="D504" s="1002"/>
      <c r="E504" s="27">
        <f t="shared" si="15"/>
        <v>0</v>
      </c>
    </row>
    <row r="505" spans="1:5" s="27" customFormat="1" x14ac:dyDescent="0.25">
      <c r="A505" s="999"/>
      <c r="B505" s="999"/>
      <c r="C505" s="937">
        <f t="shared" si="14"/>
        <v>0</v>
      </c>
      <c r="D505" s="1002"/>
      <c r="E505" s="27">
        <f t="shared" si="15"/>
        <v>0</v>
      </c>
    </row>
    <row r="506" spans="1:5" s="27" customFormat="1" x14ac:dyDescent="0.25">
      <c r="A506" s="999"/>
      <c r="B506" s="999"/>
      <c r="C506" s="937">
        <f t="shared" si="14"/>
        <v>0</v>
      </c>
      <c r="D506" s="1002"/>
      <c r="E506" s="27">
        <f t="shared" si="15"/>
        <v>0</v>
      </c>
    </row>
    <row r="507" spans="1:5" s="27" customFormat="1" x14ac:dyDescent="0.25">
      <c r="A507" s="999"/>
      <c r="B507" s="999"/>
      <c r="C507" s="937">
        <f t="shared" si="14"/>
        <v>0</v>
      </c>
      <c r="D507" s="1002"/>
      <c r="E507" s="27">
        <f t="shared" si="15"/>
        <v>0</v>
      </c>
    </row>
    <row r="508" spans="1:5" s="27" customFormat="1" x14ac:dyDescent="0.25">
      <c r="A508" s="999"/>
      <c r="B508" s="999"/>
      <c r="C508" s="937">
        <f t="shared" si="14"/>
        <v>0</v>
      </c>
      <c r="D508" s="1002"/>
      <c r="E508" s="27">
        <f t="shared" si="15"/>
        <v>0</v>
      </c>
    </row>
    <row r="509" spans="1:5" s="27" customFormat="1" x14ac:dyDescent="0.25">
      <c r="A509" s="999"/>
      <c r="B509" s="999"/>
      <c r="C509" s="937">
        <f t="shared" si="14"/>
        <v>0</v>
      </c>
      <c r="D509" s="1002"/>
      <c r="E509" s="27">
        <f t="shared" si="15"/>
        <v>0</v>
      </c>
    </row>
    <row r="510" spans="1:5" s="27" customFormat="1" x14ac:dyDescent="0.25">
      <c r="A510" s="999"/>
      <c r="B510" s="999"/>
      <c r="C510" s="937">
        <f t="shared" si="14"/>
        <v>0</v>
      </c>
      <c r="D510" s="1002"/>
      <c r="E510" s="27">
        <f t="shared" si="15"/>
        <v>0</v>
      </c>
    </row>
    <row r="511" spans="1:5" s="27" customFormat="1" x14ac:dyDescent="0.25">
      <c r="A511" s="999"/>
      <c r="B511" s="999"/>
      <c r="C511" s="937">
        <f t="shared" si="14"/>
        <v>0</v>
      </c>
      <c r="D511" s="1002"/>
      <c r="E511" s="27">
        <f t="shared" si="15"/>
        <v>0</v>
      </c>
    </row>
    <row r="512" spans="1:5" s="27" customFormat="1" x14ac:dyDescent="0.25">
      <c r="A512" s="999"/>
      <c r="B512" s="999"/>
      <c r="C512" s="937">
        <f t="shared" si="14"/>
        <v>0</v>
      </c>
      <c r="D512" s="1002"/>
      <c r="E512" s="27">
        <f t="shared" si="15"/>
        <v>0</v>
      </c>
    </row>
    <row r="513" spans="1:5" s="27" customFormat="1" x14ac:dyDescent="0.25">
      <c r="A513" s="999"/>
      <c r="B513" s="999"/>
      <c r="C513" s="937">
        <f t="shared" si="14"/>
        <v>0</v>
      </c>
      <c r="D513" s="1002"/>
      <c r="E513" s="27">
        <f t="shared" si="15"/>
        <v>0</v>
      </c>
    </row>
    <row r="514" spans="1:5" s="27" customFormat="1" x14ac:dyDescent="0.25">
      <c r="A514" s="999"/>
      <c r="B514" s="999"/>
      <c r="C514" s="937">
        <f t="shared" si="14"/>
        <v>0</v>
      </c>
      <c r="D514" s="1002"/>
      <c r="E514" s="27">
        <f t="shared" si="15"/>
        <v>0</v>
      </c>
    </row>
    <row r="515" spans="1:5" s="27" customFormat="1" x14ac:dyDescent="0.25">
      <c r="A515" s="999"/>
      <c r="B515" s="999"/>
      <c r="C515" s="937">
        <f t="shared" ref="C515:C578" si="16">B515-A515</f>
        <v>0</v>
      </c>
      <c r="D515" s="1002"/>
      <c r="E515" s="27">
        <f t="shared" ref="E515:E578" si="17">IF(C515&gt;0,1,0)</f>
        <v>0</v>
      </c>
    </row>
    <row r="516" spans="1:5" s="27" customFormat="1" x14ac:dyDescent="0.25">
      <c r="A516" s="999"/>
      <c r="B516" s="999"/>
      <c r="C516" s="937">
        <f t="shared" si="16"/>
        <v>0</v>
      </c>
      <c r="D516" s="1002"/>
      <c r="E516" s="27">
        <f t="shared" si="17"/>
        <v>0</v>
      </c>
    </row>
    <row r="517" spans="1:5" s="27" customFormat="1" x14ac:dyDescent="0.25">
      <c r="A517" s="999"/>
      <c r="B517" s="999"/>
      <c r="C517" s="937">
        <f t="shared" si="16"/>
        <v>0</v>
      </c>
      <c r="D517" s="1002"/>
      <c r="E517" s="27">
        <f t="shared" si="17"/>
        <v>0</v>
      </c>
    </row>
    <row r="518" spans="1:5" s="27" customFormat="1" x14ac:dyDescent="0.25">
      <c r="A518" s="999"/>
      <c r="B518" s="999"/>
      <c r="C518" s="937">
        <f t="shared" si="16"/>
        <v>0</v>
      </c>
      <c r="D518" s="1002"/>
      <c r="E518" s="27">
        <f t="shared" si="17"/>
        <v>0</v>
      </c>
    </row>
    <row r="519" spans="1:5" s="27" customFormat="1" x14ac:dyDescent="0.25">
      <c r="A519" s="999"/>
      <c r="B519" s="999"/>
      <c r="C519" s="937">
        <f t="shared" si="16"/>
        <v>0</v>
      </c>
      <c r="D519" s="1002"/>
      <c r="E519" s="27">
        <f t="shared" si="17"/>
        <v>0</v>
      </c>
    </row>
    <row r="520" spans="1:5" s="27" customFormat="1" x14ac:dyDescent="0.25">
      <c r="A520" s="999"/>
      <c r="B520" s="999"/>
      <c r="C520" s="937">
        <f t="shared" si="16"/>
        <v>0</v>
      </c>
      <c r="D520" s="1002"/>
      <c r="E520" s="27">
        <f t="shared" si="17"/>
        <v>0</v>
      </c>
    </row>
    <row r="521" spans="1:5" s="27" customFormat="1" x14ac:dyDescent="0.25">
      <c r="A521" s="999"/>
      <c r="B521" s="999"/>
      <c r="C521" s="937">
        <f t="shared" si="16"/>
        <v>0</v>
      </c>
      <c r="D521" s="1002"/>
      <c r="E521" s="27">
        <f t="shared" si="17"/>
        <v>0</v>
      </c>
    </row>
    <row r="522" spans="1:5" s="27" customFormat="1" x14ac:dyDescent="0.25">
      <c r="A522" s="999"/>
      <c r="B522" s="999"/>
      <c r="C522" s="937">
        <f t="shared" si="16"/>
        <v>0</v>
      </c>
      <c r="D522" s="1002"/>
      <c r="E522" s="27">
        <f t="shared" si="17"/>
        <v>0</v>
      </c>
    </row>
    <row r="523" spans="1:5" s="27" customFormat="1" x14ac:dyDescent="0.25">
      <c r="A523" s="999"/>
      <c r="B523" s="999"/>
      <c r="C523" s="937">
        <f t="shared" si="16"/>
        <v>0</v>
      </c>
      <c r="D523" s="1002"/>
      <c r="E523" s="27">
        <f t="shared" si="17"/>
        <v>0</v>
      </c>
    </row>
    <row r="524" spans="1:5" s="27" customFormat="1" x14ac:dyDescent="0.25">
      <c r="A524" s="999"/>
      <c r="B524" s="999"/>
      <c r="C524" s="937">
        <f t="shared" si="16"/>
        <v>0</v>
      </c>
      <c r="D524" s="1002"/>
      <c r="E524" s="27">
        <f t="shared" si="17"/>
        <v>0</v>
      </c>
    </row>
    <row r="525" spans="1:5" s="27" customFormat="1" x14ac:dyDescent="0.25">
      <c r="A525" s="999"/>
      <c r="B525" s="999"/>
      <c r="C525" s="937">
        <f t="shared" si="16"/>
        <v>0</v>
      </c>
      <c r="D525" s="1002"/>
      <c r="E525" s="27">
        <f t="shared" si="17"/>
        <v>0</v>
      </c>
    </row>
    <row r="526" spans="1:5" s="27" customFormat="1" x14ac:dyDescent="0.25">
      <c r="A526" s="999"/>
      <c r="B526" s="999"/>
      <c r="C526" s="937">
        <f t="shared" si="16"/>
        <v>0</v>
      </c>
      <c r="D526" s="1002"/>
      <c r="E526" s="27">
        <f t="shared" si="17"/>
        <v>0</v>
      </c>
    </row>
    <row r="527" spans="1:5" s="27" customFormat="1" x14ac:dyDescent="0.25">
      <c r="A527" s="999"/>
      <c r="B527" s="999"/>
      <c r="C527" s="937">
        <f t="shared" si="16"/>
        <v>0</v>
      </c>
      <c r="D527" s="1002"/>
      <c r="E527" s="27">
        <f t="shared" si="17"/>
        <v>0</v>
      </c>
    </row>
    <row r="528" spans="1:5" s="27" customFormat="1" x14ac:dyDescent="0.25">
      <c r="A528" s="999"/>
      <c r="B528" s="999"/>
      <c r="C528" s="937">
        <f t="shared" si="16"/>
        <v>0</v>
      </c>
      <c r="D528" s="1002"/>
      <c r="E528" s="27">
        <f t="shared" si="17"/>
        <v>0</v>
      </c>
    </row>
    <row r="529" spans="1:5" s="27" customFormat="1" x14ac:dyDescent="0.25">
      <c r="A529" s="999"/>
      <c r="B529" s="999"/>
      <c r="C529" s="937">
        <f t="shared" si="16"/>
        <v>0</v>
      </c>
      <c r="D529" s="1002"/>
      <c r="E529" s="27">
        <f t="shared" si="17"/>
        <v>0</v>
      </c>
    </row>
    <row r="530" spans="1:5" s="27" customFormat="1" x14ac:dyDescent="0.25">
      <c r="A530" s="999"/>
      <c r="B530" s="999"/>
      <c r="C530" s="937">
        <f t="shared" si="16"/>
        <v>0</v>
      </c>
      <c r="D530" s="1002"/>
      <c r="E530" s="27">
        <f t="shared" si="17"/>
        <v>0</v>
      </c>
    </row>
    <row r="531" spans="1:5" s="27" customFormat="1" x14ac:dyDescent="0.25">
      <c r="A531" s="999"/>
      <c r="B531" s="999"/>
      <c r="C531" s="937">
        <f t="shared" si="16"/>
        <v>0</v>
      </c>
      <c r="D531" s="1002"/>
      <c r="E531" s="27">
        <f t="shared" si="17"/>
        <v>0</v>
      </c>
    </row>
    <row r="532" spans="1:5" s="27" customFormat="1" x14ac:dyDescent="0.25">
      <c r="A532" s="999"/>
      <c r="B532" s="999"/>
      <c r="C532" s="937">
        <f t="shared" si="16"/>
        <v>0</v>
      </c>
      <c r="D532" s="1002"/>
      <c r="E532" s="27">
        <f t="shared" si="17"/>
        <v>0</v>
      </c>
    </row>
    <row r="533" spans="1:5" s="27" customFormat="1" x14ac:dyDescent="0.25">
      <c r="A533" s="999"/>
      <c r="B533" s="999"/>
      <c r="C533" s="937">
        <f t="shared" si="16"/>
        <v>0</v>
      </c>
      <c r="D533" s="1002"/>
      <c r="E533" s="27">
        <f t="shared" si="17"/>
        <v>0</v>
      </c>
    </row>
    <row r="534" spans="1:5" s="27" customFormat="1" x14ac:dyDescent="0.25">
      <c r="A534" s="999"/>
      <c r="B534" s="999"/>
      <c r="C534" s="937">
        <f t="shared" si="16"/>
        <v>0</v>
      </c>
      <c r="D534" s="1002"/>
      <c r="E534" s="27">
        <f t="shared" si="17"/>
        <v>0</v>
      </c>
    </row>
    <row r="535" spans="1:5" s="27" customFormat="1" x14ac:dyDescent="0.25">
      <c r="A535" s="999"/>
      <c r="B535" s="999"/>
      <c r="C535" s="937">
        <f t="shared" si="16"/>
        <v>0</v>
      </c>
      <c r="D535" s="1002"/>
      <c r="E535" s="27">
        <f t="shared" si="17"/>
        <v>0</v>
      </c>
    </row>
    <row r="536" spans="1:5" s="27" customFormat="1" x14ac:dyDescent="0.25">
      <c r="A536" s="999"/>
      <c r="B536" s="999"/>
      <c r="C536" s="937">
        <f t="shared" si="16"/>
        <v>0</v>
      </c>
      <c r="D536" s="1002"/>
      <c r="E536" s="27">
        <f t="shared" si="17"/>
        <v>0</v>
      </c>
    </row>
    <row r="537" spans="1:5" s="27" customFormat="1" x14ac:dyDescent="0.25">
      <c r="A537" s="999"/>
      <c r="B537" s="999"/>
      <c r="C537" s="937">
        <f t="shared" si="16"/>
        <v>0</v>
      </c>
      <c r="D537" s="1002"/>
      <c r="E537" s="27">
        <f t="shared" si="17"/>
        <v>0</v>
      </c>
    </row>
    <row r="538" spans="1:5" s="27" customFormat="1" x14ac:dyDescent="0.25">
      <c r="A538" s="999"/>
      <c r="B538" s="999"/>
      <c r="C538" s="937">
        <f t="shared" si="16"/>
        <v>0</v>
      </c>
      <c r="D538" s="1002"/>
      <c r="E538" s="27">
        <f t="shared" si="17"/>
        <v>0</v>
      </c>
    </row>
    <row r="539" spans="1:5" s="27" customFormat="1" x14ac:dyDescent="0.25">
      <c r="A539" s="999"/>
      <c r="B539" s="999"/>
      <c r="C539" s="937">
        <f t="shared" si="16"/>
        <v>0</v>
      </c>
      <c r="D539" s="1002"/>
      <c r="E539" s="27">
        <f t="shared" si="17"/>
        <v>0</v>
      </c>
    </row>
    <row r="540" spans="1:5" s="27" customFormat="1" x14ac:dyDescent="0.25">
      <c r="A540" s="999"/>
      <c r="B540" s="999"/>
      <c r="C540" s="937">
        <f t="shared" si="16"/>
        <v>0</v>
      </c>
      <c r="D540" s="1002"/>
      <c r="E540" s="27">
        <f t="shared" si="17"/>
        <v>0</v>
      </c>
    </row>
    <row r="541" spans="1:5" s="27" customFormat="1" x14ac:dyDescent="0.25">
      <c r="A541" s="999"/>
      <c r="B541" s="999"/>
      <c r="C541" s="937">
        <f t="shared" si="16"/>
        <v>0</v>
      </c>
      <c r="D541" s="1002"/>
      <c r="E541" s="27">
        <f t="shared" si="17"/>
        <v>0</v>
      </c>
    </row>
    <row r="542" spans="1:5" s="27" customFormat="1" x14ac:dyDescent="0.25">
      <c r="A542" s="999"/>
      <c r="B542" s="999"/>
      <c r="C542" s="937">
        <f t="shared" si="16"/>
        <v>0</v>
      </c>
      <c r="D542" s="1002"/>
      <c r="E542" s="27">
        <f t="shared" si="17"/>
        <v>0</v>
      </c>
    </row>
    <row r="543" spans="1:5" s="27" customFormat="1" x14ac:dyDescent="0.25">
      <c r="A543" s="999"/>
      <c r="B543" s="999"/>
      <c r="C543" s="937">
        <f t="shared" si="16"/>
        <v>0</v>
      </c>
      <c r="D543" s="1002"/>
      <c r="E543" s="27">
        <f t="shared" si="17"/>
        <v>0</v>
      </c>
    </row>
    <row r="544" spans="1:5" s="27" customFormat="1" x14ac:dyDescent="0.25">
      <c r="A544" s="999"/>
      <c r="B544" s="999"/>
      <c r="C544" s="937">
        <f t="shared" si="16"/>
        <v>0</v>
      </c>
      <c r="D544" s="1002"/>
      <c r="E544" s="27">
        <f t="shared" si="17"/>
        <v>0</v>
      </c>
    </row>
    <row r="545" spans="1:5" s="27" customFormat="1" x14ac:dyDescent="0.25">
      <c r="A545" s="999"/>
      <c r="B545" s="999"/>
      <c r="C545" s="937">
        <f t="shared" si="16"/>
        <v>0</v>
      </c>
      <c r="D545" s="1002"/>
      <c r="E545" s="27">
        <f t="shared" si="17"/>
        <v>0</v>
      </c>
    </row>
    <row r="546" spans="1:5" s="27" customFormat="1" x14ac:dyDescent="0.25">
      <c r="A546" s="999"/>
      <c r="B546" s="999"/>
      <c r="C546" s="937">
        <f t="shared" si="16"/>
        <v>0</v>
      </c>
      <c r="D546" s="1002"/>
      <c r="E546" s="27">
        <f t="shared" si="17"/>
        <v>0</v>
      </c>
    </row>
    <row r="547" spans="1:5" s="27" customFormat="1" x14ac:dyDescent="0.25">
      <c r="A547" s="999"/>
      <c r="B547" s="999"/>
      <c r="C547" s="937">
        <f t="shared" si="16"/>
        <v>0</v>
      </c>
      <c r="D547" s="1002"/>
      <c r="E547" s="27">
        <f t="shared" si="17"/>
        <v>0</v>
      </c>
    </row>
    <row r="548" spans="1:5" s="27" customFormat="1" x14ac:dyDescent="0.25">
      <c r="A548" s="999"/>
      <c r="B548" s="999"/>
      <c r="C548" s="937">
        <f t="shared" si="16"/>
        <v>0</v>
      </c>
      <c r="D548" s="1002"/>
      <c r="E548" s="27">
        <f t="shared" si="17"/>
        <v>0</v>
      </c>
    </row>
    <row r="549" spans="1:5" s="27" customFormat="1" x14ac:dyDescent="0.25">
      <c r="A549" s="999"/>
      <c r="B549" s="999"/>
      <c r="C549" s="937">
        <f t="shared" si="16"/>
        <v>0</v>
      </c>
      <c r="D549" s="1002"/>
      <c r="E549" s="27">
        <f t="shared" si="17"/>
        <v>0</v>
      </c>
    </row>
    <row r="550" spans="1:5" s="27" customFormat="1" x14ac:dyDescent="0.25">
      <c r="A550" s="999"/>
      <c r="B550" s="999"/>
      <c r="C550" s="937">
        <f t="shared" si="16"/>
        <v>0</v>
      </c>
      <c r="D550" s="1002"/>
      <c r="E550" s="27">
        <f t="shared" si="17"/>
        <v>0</v>
      </c>
    </row>
    <row r="551" spans="1:5" s="27" customFormat="1" x14ac:dyDescent="0.25">
      <c r="A551" s="999"/>
      <c r="B551" s="999"/>
      <c r="C551" s="937">
        <f t="shared" si="16"/>
        <v>0</v>
      </c>
      <c r="D551" s="1002"/>
      <c r="E551" s="27">
        <f t="shared" si="17"/>
        <v>0</v>
      </c>
    </row>
    <row r="552" spans="1:5" s="27" customFormat="1" x14ac:dyDescent="0.25">
      <c r="A552" s="999"/>
      <c r="B552" s="999"/>
      <c r="C552" s="937">
        <f t="shared" si="16"/>
        <v>0</v>
      </c>
      <c r="D552" s="1002"/>
      <c r="E552" s="27">
        <f t="shared" si="17"/>
        <v>0</v>
      </c>
    </row>
    <row r="553" spans="1:5" s="27" customFormat="1" x14ac:dyDescent="0.25">
      <c r="A553" s="999"/>
      <c r="B553" s="999"/>
      <c r="C553" s="937">
        <f t="shared" si="16"/>
        <v>0</v>
      </c>
      <c r="D553" s="1002"/>
      <c r="E553" s="27">
        <f t="shared" si="17"/>
        <v>0</v>
      </c>
    </row>
    <row r="554" spans="1:5" s="27" customFormat="1" x14ac:dyDescent="0.25">
      <c r="A554" s="999"/>
      <c r="B554" s="999"/>
      <c r="C554" s="937">
        <f t="shared" si="16"/>
        <v>0</v>
      </c>
      <c r="D554" s="1002"/>
      <c r="E554" s="27">
        <f t="shared" si="17"/>
        <v>0</v>
      </c>
    </row>
    <row r="555" spans="1:5" s="27" customFormat="1" x14ac:dyDescent="0.25">
      <c r="A555" s="999"/>
      <c r="B555" s="999"/>
      <c r="C555" s="937">
        <f t="shared" si="16"/>
        <v>0</v>
      </c>
      <c r="D555" s="1002"/>
      <c r="E555" s="27">
        <f t="shared" si="17"/>
        <v>0</v>
      </c>
    </row>
    <row r="556" spans="1:5" s="27" customFormat="1" x14ac:dyDescent="0.25">
      <c r="A556" s="999"/>
      <c r="B556" s="999"/>
      <c r="C556" s="937">
        <f t="shared" si="16"/>
        <v>0</v>
      </c>
      <c r="D556" s="1002"/>
      <c r="E556" s="27">
        <f t="shared" si="17"/>
        <v>0</v>
      </c>
    </row>
    <row r="557" spans="1:5" s="27" customFormat="1" x14ac:dyDescent="0.25">
      <c r="A557" s="999"/>
      <c r="B557" s="999"/>
      <c r="C557" s="937">
        <f t="shared" si="16"/>
        <v>0</v>
      </c>
      <c r="D557" s="1002"/>
      <c r="E557" s="27">
        <f t="shared" si="17"/>
        <v>0</v>
      </c>
    </row>
    <row r="558" spans="1:5" s="27" customFormat="1" x14ac:dyDescent="0.25">
      <c r="A558" s="999"/>
      <c r="B558" s="999"/>
      <c r="C558" s="937">
        <f t="shared" si="16"/>
        <v>0</v>
      </c>
      <c r="D558" s="1002"/>
      <c r="E558" s="27">
        <f t="shared" si="17"/>
        <v>0</v>
      </c>
    </row>
    <row r="559" spans="1:5" s="27" customFormat="1" x14ac:dyDescent="0.25">
      <c r="A559" s="999"/>
      <c r="B559" s="999"/>
      <c r="C559" s="937">
        <f t="shared" si="16"/>
        <v>0</v>
      </c>
      <c r="D559" s="1002"/>
      <c r="E559" s="27">
        <f t="shared" si="17"/>
        <v>0</v>
      </c>
    </row>
    <row r="560" spans="1:5" s="27" customFormat="1" x14ac:dyDescent="0.25">
      <c r="A560" s="999"/>
      <c r="B560" s="999"/>
      <c r="C560" s="937">
        <f t="shared" si="16"/>
        <v>0</v>
      </c>
      <c r="D560" s="1002"/>
      <c r="E560" s="27">
        <f t="shared" si="17"/>
        <v>0</v>
      </c>
    </row>
    <row r="561" spans="1:5" s="27" customFormat="1" x14ac:dyDescent="0.25">
      <c r="A561" s="999"/>
      <c r="B561" s="999"/>
      <c r="C561" s="937">
        <f t="shared" si="16"/>
        <v>0</v>
      </c>
      <c r="D561" s="1002"/>
      <c r="E561" s="27">
        <f t="shared" si="17"/>
        <v>0</v>
      </c>
    </row>
    <row r="562" spans="1:5" s="27" customFormat="1" x14ac:dyDescent="0.25">
      <c r="A562" s="999"/>
      <c r="B562" s="999"/>
      <c r="C562" s="937">
        <f t="shared" si="16"/>
        <v>0</v>
      </c>
      <c r="D562" s="1002"/>
      <c r="E562" s="27">
        <f t="shared" si="17"/>
        <v>0</v>
      </c>
    </row>
    <row r="563" spans="1:5" s="27" customFormat="1" x14ac:dyDescent="0.25">
      <c r="A563" s="999"/>
      <c r="B563" s="999"/>
      <c r="C563" s="937">
        <f t="shared" si="16"/>
        <v>0</v>
      </c>
      <c r="D563" s="1002"/>
      <c r="E563" s="27">
        <f t="shared" si="17"/>
        <v>0</v>
      </c>
    </row>
    <row r="564" spans="1:5" s="27" customFormat="1" x14ac:dyDescent="0.25">
      <c r="A564" s="999"/>
      <c r="B564" s="999"/>
      <c r="C564" s="937">
        <f t="shared" si="16"/>
        <v>0</v>
      </c>
      <c r="D564" s="1002"/>
      <c r="E564" s="27">
        <f t="shared" si="17"/>
        <v>0</v>
      </c>
    </row>
    <row r="565" spans="1:5" s="27" customFormat="1" x14ac:dyDescent="0.25">
      <c r="A565" s="999"/>
      <c r="B565" s="999"/>
      <c r="C565" s="937">
        <f t="shared" si="16"/>
        <v>0</v>
      </c>
      <c r="D565" s="1002"/>
      <c r="E565" s="27">
        <f t="shared" si="17"/>
        <v>0</v>
      </c>
    </row>
    <row r="566" spans="1:5" s="27" customFormat="1" x14ac:dyDescent="0.25">
      <c r="A566" s="999"/>
      <c r="B566" s="999"/>
      <c r="C566" s="937">
        <f t="shared" si="16"/>
        <v>0</v>
      </c>
      <c r="D566" s="1002"/>
      <c r="E566" s="27">
        <f t="shared" si="17"/>
        <v>0</v>
      </c>
    </row>
    <row r="567" spans="1:5" s="27" customFormat="1" x14ac:dyDescent="0.25">
      <c r="A567" s="999"/>
      <c r="B567" s="999"/>
      <c r="C567" s="937">
        <f t="shared" si="16"/>
        <v>0</v>
      </c>
      <c r="D567" s="1002"/>
      <c r="E567" s="27">
        <f t="shared" si="17"/>
        <v>0</v>
      </c>
    </row>
    <row r="568" spans="1:5" s="27" customFormat="1" x14ac:dyDescent="0.25">
      <c r="A568" s="999"/>
      <c r="B568" s="999"/>
      <c r="C568" s="937">
        <f t="shared" si="16"/>
        <v>0</v>
      </c>
      <c r="D568" s="1002"/>
      <c r="E568" s="27">
        <f t="shared" si="17"/>
        <v>0</v>
      </c>
    </row>
    <row r="569" spans="1:5" s="27" customFormat="1" x14ac:dyDescent="0.25">
      <c r="A569" s="999"/>
      <c r="B569" s="999"/>
      <c r="C569" s="937">
        <f t="shared" si="16"/>
        <v>0</v>
      </c>
      <c r="D569" s="1002"/>
      <c r="E569" s="27">
        <f t="shared" si="17"/>
        <v>0</v>
      </c>
    </row>
    <row r="570" spans="1:5" s="27" customFormat="1" x14ac:dyDescent="0.25">
      <c r="A570" s="999"/>
      <c r="B570" s="999"/>
      <c r="C570" s="937">
        <f t="shared" si="16"/>
        <v>0</v>
      </c>
      <c r="D570" s="1002"/>
      <c r="E570" s="27">
        <f t="shared" si="17"/>
        <v>0</v>
      </c>
    </row>
    <row r="571" spans="1:5" s="27" customFormat="1" x14ac:dyDescent="0.25">
      <c r="A571" s="999"/>
      <c r="B571" s="999"/>
      <c r="C571" s="937">
        <f t="shared" si="16"/>
        <v>0</v>
      </c>
      <c r="D571" s="1002"/>
      <c r="E571" s="27">
        <f t="shared" si="17"/>
        <v>0</v>
      </c>
    </row>
    <row r="572" spans="1:5" s="27" customFormat="1" x14ac:dyDescent="0.25">
      <c r="A572" s="999"/>
      <c r="B572" s="999"/>
      <c r="C572" s="937">
        <f t="shared" si="16"/>
        <v>0</v>
      </c>
      <c r="D572" s="1002"/>
      <c r="E572" s="27">
        <f t="shared" si="17"/>
        <v>0</v>
      </c>
    </row>
    <row r="573" spans="1:5" s="27" customFormat="1" x14ac:dyDescent="0.25">
      <c r="A573" s="999"/>
      <c r="B573" s="999"/>
      <c r="C573" s="937">
        <f t="shared" si="16"/>
        <v>0</v>
      </c>
      <c r="D573" s="1002"/>
      <c r="E573" s="27">
        <f t="shared" si="17"/>
        <v>0</v>
      </c>
    </row>
    <row r="574" spans="1:5" s="27" customFormat="1" x14ac:dyDescent="0.25">
      <c r="A574" s="999"/>
      <c r="B574" s="999"/>
      <c r="C574" s="937">
        <f t="shared" si="16"/>
        <v>0</v>
      </c>
      <c r="D574" s="1002"/>
      <c r="E574" s="27">
        <f t="shared" si="17"/>
        <v>0</v>
      </c>
    </row>
    <row r="575" spans="1:5" s="27" customFormat="1" x14ac:dyDescent="0.25">
      <c r="A575" s="999"/>
      <c r="B575" s="999"/>
      <c r="C575" s="937">
        <f t="shared" si="16"/>
        <v>0</v>
      </c>
      <c r="D575" s="1002"/>
      <c r="E575" s="27">
        <f t="shared" si="17"/>
        <v>0</v>
      </c>
    </row>
    <row r="576" spans="1:5" s="27" customFormat="1" x14ac:dyDescent="0.25">
      <c r="A576" s="999"/>
      <c r="B576" s="999"/>
      <c r="C576" s="937">
        <f t="shared" si="16"/>
        <v>0</v>
      </c>
      <c r="D576" s="1002"/>
      <c r="E576" s="27">
        <f t="shared" si="17"/>
        <v>0</v>
      </c>
    </row>
    <row r="577" spans="1:5" s="27" customFormat="1" x14ac:dyDescent="0.25">
      <c r="A577" s="999"/>
      <c r="B577" s="999"/>
      <c r="C577" s="937">
        <f t="shared" si="16"/>
        <v>0</v>
      </c>
      <c r="D577" s="1002"/>
      <c r="E577" s="27">
        <f t="shared" si="17"/>
        <v>0</v>
      </c>
    </row>
    <row r="578" spans="1:5" s="27" customFormat="1" x14ac:dyDescent="0.25">
      <c r="A578" s="999"/>
      <c r="B578" s="999"/>
      <c r="C578" s="937">
        <f t="shared" si="16"/>
        <v>0</v>
      </c>
      <c r="D578" s="1002"/>
      <c r="E578" s="27">
        <f t="shared" si="17"/>
        <v>0</v>
      </c>
    </row>
    <row r="579" spans="1:5" s="27" customFormat="1" x14ac:dyDescent="0.25">
      <c r="A579" s="999"/>
      <c r="B579" s="999"/>
      <c r="C579" s="937">
        <f t="shared" ref="C579:C642" si="18">B579-A579</f>
        <v>0</v>
      </c>
      <c r="D579" s="1002"/>
      <c r="E579" s="27">
        <f t="shared" ref="E579:E642" si="19">IF(C579&gt;0,1,0)</f>
        <v>0</v>
      </c>
    </row>
    <row r="580" spans="1:5" s="27" customFormat="1" x14ac:dyDescent="0.25">
      <c r="A580" s="999"/>
      <c r="B580" s="999"/>
      <c r="C580" s="937">
        <f t="shared" si="18"/>
        <v>0</v>
      </c>
      <c r="D580" s="1002"/>
      <c r="E580" s="27">
        <f t="shared" si="19"/>
        <v>0</v>
      </c>
    </row>
    <row r="581" spans="1:5" s="27" customFormat="1" x14ac:dyDescent="0.25">
      <c r="A581" s="999"/>
      <c r="B581" s="999"/>
      <c r="C581" s="937">
        <f t="shared" si="18"/>
        <v>0</v>
      </c>
      <c r="D581" s="1002"/>
      <c r="E581" s="27">
        <f t="shared" si="19"/>
        <v>0</v>
      </c>
    </row>
    <row r="582" spans="1:5" s="27" customFormat="1" x14ac:dyDescent="0.25">
      <c r="A582" s="999"/>
      <c r="B582" s="999"/>
      <c r="C582" s="937">
        <f t="shared" si="18"/>
        <v>0</v>
      </c>
      <c r="D582" s="1002"/>
      <c r="E582" s="27">
        <f t="shared" si="19"/>
        <v>0</v>
      </c>
    </row>
    <row r="583" spans="1:5" s="27" customFormat="1" x14ac:dyDescent="0.25">
      <c r="A583" s="999"/>
      <c r="B583" s="999"/>
      <c r="C583" s="937">
        <f t="shared" si="18"/>
        <v>0</v>
      </c>
      <c r="D583" s="1002"/>
      <c r="E583" s="27">
        <f t="shared" si="19"/>
        <v>0</v>
      </c>
    </row>
    <row r="584" spans="1:5" s="27" customFormat="1" x14ac:dyDescent="0.25">
      <c r="A584" s="999"/>
      <c r="B584" s="999"/>
      <c r="C584" s="937">
        <f t="shared" si="18"/>
        <v>0</v>
      </c>
      <c r="D584" s="1002"/>
      <c r="E584" s="27">
        <f t="shared" si="19"/>
        <v>0</v>
      </c>
    </row>
    <row r="585" spans="1:5" s="27" customFormat="1" x14ac:dyDescent="0.25">
      <c r="A585" s="999"/>
      <c r="B585" s="999"/>
      <c r="C585" s="937">
        <f t="shared" si="18"/>
        <v>0</v>
      </c>
      <c r="D585" s="1002"/>
      <c r="E585" s="27">
        <f t="shared" si="19"/>
        <v>0</v>
      </c>
    </row>
    <row r="586" spans="1:5" s="27" customFormat="1" x14ac:dyDescent="0.25">
      <c r="A586" s="999"/>
      <c r="B586" s="999"/>
      <c r="C586" s="937">
        <f t="shared" si="18"/>
        <v>0</v>
      </c>
      <c r="D586" s="1002"/>
      <c r="E586" s="27">
        <f t="shared" si="19"/>
        <v>0</v>
      </c>
    </row>
    <row r="587" spans="1:5" s="27" customFormat="1" x14ac:dyDescent="0.25">
      <c r="A587" s="999"/>
      <c r="B587" s="999"/>
      <c r="C587" s="937">
        <f t="shared" si="18"/>
        <v>0</v>
      </c>
      <c r="D587" s="1002"/>
      <c r="E587" s="27">
        <f t="shared" si="19"/>
        <v>0</v>
      </c>
    </row>
    <row r="588" spans="1:5" s="27" customFormat="1" x14ac:dyDescent="0.25">
      <c r="A588" s="999"/>
      <c r="B588" s="999"/>
      <c r="C588" s="937">
        <f t="shared" si="18"/>
        <v>0</v>
      </c>
      <c r="D588" s="1002"/>
      <c r="E588" s="27">
        <f t="shared" si="19"/>
        <v>0</v>
      </c>
    </row>
    <row r="589" spans="1:5" s="27" customFormat="1" x14ac:dyDescent="0.25">
      <c r="A589" s="999"/>
      <c r="B589" s="999"/>
      <c r="C589" s="937">
        <f t="shared" si="18"/>
        <v>0</v>
      </c>
      <c r="D589" s="1002"/>
      <c r="E589" s="27">
        <f t="shared" si="19"/>
        <v>0</v>
      </c>
    </row>
    <row r="590" spans="1:5" s="27" customFormat="1" x14ac:dyDescent="0.25">
      <c r="A590" s="999"/>
      <c r="B590" s="999"/>
      <c r="C590" s="937">
        <f t="shared" si="18"/>
        <v>0</v>
      </c>
      <c r="D590" s="1002"/>
      <c r="E590" s="27">
        <f t="shared" si="19"/>
        <v>0</v>
      </c>
    </row>
    <row r="591" spans="1:5" s="27" customFormat="1" x14ac:dyDescent="0.25">
      <c r="A591" s="999"/>
      <c r="B591" s="999"/>
      <c r="C591" s="937">
        <f t="shared" si="18"/>
        <v>0</v>
      </c>
      <c r="D591" s="1002"/>
      <c r="E591" s="27">
        <f t="shared" si="19"/>
        <v>0</v>
      </c>
    </row>
    <row r="592" spans="1:5" s="27" customFormat="1" x14ac:dyDescent="0.25">
      <c r="A592" s="999"/>
      <c r="B592" s="999"/>
      <c r="C592" s="937">
        <f t="shared" si="18"/>
        <v>0</v>
      </c>
      <c r="D592" s="1002"/>
      <c r="E592" s="27">
        <f t="shared" si="19"/>
        <v>0</v>
      </c>
    </row>
    <row r="593" spans="1:5" s="27" customFormat="1" x14ac:dyDescent="0.25">
      <c r="A593" s="999"/>
      <c r="B593" s="999"/>
      <c r="C593" s="937">
        <f t="shared" si="18"/>
        <v>0</v>
      </c>
      <c r="D593" s="1002"/>
      <c r="E593" s="27">
        <f t="shared" si="19"/>
        <v>0</v>
      </c>
    </row>
    <row r="594" spans="1:5" s="27" customFormat="1" x14ac:dyDescent="0.25">
      <c r="A594" s="999"/>
      <c r="B594" s="999"/>
      <c r="C594" s="937">
        <f t="shared" si="18"/>
        <v>0</v>
      </c>
      <c r="D594" s="1002"/>
      <c r="E594" s="27">
        <f t="shared" si="19"/>
        <v>0</v>
      </c>
    </row>
    <row r="595" spans="1:5" s="27" customFormat="1" x14ac:dyDescent="0.25">
      <c r="A595" s="999"/>
      <c r="B595" s="999"/>
      <c r="C595" s="937">
        <f t="shared" si="18"/>
        <v>0</v>
      </c>
      <c r="D595" s="1002"/>
      <c r="E595" s="27">
        <f t="shared" si="19"/>
        <v>0</v>
      </c>
    </row>
    <row r="596" spans="1:5" s="27" customFormat="1" x14ac:dyDescent="0.25">
      <c r="A596" s="999"/>
      <c r="B596" s="999"/>
      <c r="C596" s="937">
        <f t="shared" si="18"/>
        <v>0</v>
      </c>
      <c r="D596" s="1002"/>
      <c r="E596" s="27">
        <f t="shared" si="19"/>
        <v>0</v>
      </c>
    </row>
    <row r="597" spans="1:5" s="27" customFormat="1" x14ac:dyDescent="0.25">
      <c r="A597" s="999"/>
      <c r="B597" s="999"/>
      <c r="C597" s="937">
        <f t="shared" si="18"/>
        <v>0</v>
      </c>
      <c r="D597" s="1002"/>
      <c r="E597" s="27">
        <f t="shared" si="19"/>
        <v>0</v>
      </c>
    </row>
    <row r="598" spans="1:5" s="27" customFormat="1" x14ac:dyDescent="0.25">
      <c r="A598" s="999"/>
      <c r="B598" s="999"/>
      <c r="C598" s="937">
        <f t="shared" si="18"/>
        <v>0</v>
      </c>
      <c r="D598" s="1002"/>
      <c r="E598" s="27">
        <f t="shared" si="19"/>
        <v>0</v>
      </c>
    </row>
    <row r="599" spans="1:5" s="27" customFormat="1" x14ac:dyDescent="0.25">
      <c r="A599" s="999"/>
      <c r="B599" s="999"/>
      <c r="C599" s="937">
        <f t="shared" si="18"/>
        <v>0</v>
      </c>
      <c r="D599" s="1002"/>
      <c r="E599" s="27">
        <f t="shared" si="19"/>
        <v>0</v>
      </c>
    </row>
    <row r="600" spans="1:5" s="27" customFormat="1" x14ac:dyDescent="0.25">
      <c r="A600" s="999"/>
      <c r="B600" s="999"/>
      <c r="C600" s="937">
        <f t="shared" si="18"/>
        <v>0</v>
      </c>
      <c r="D600" s="1002"/>
      <c r="E600" s="27">
        <f t="shared" si="19"/>
        <v>0</v>
      </c>
    </row>
    <row r="601" spans="1:5" s="27" customFormat="1" x14ac:dyDescent="0.25">
      <c r="A601" s="999"/>
      <c r="B601" s="999"/>
      <c r="C601" s="937">
        <f t="shared" si="18"/>
        <v>0</v>
      </c>
      <c r="D601" s="1002"/>
      <c r="E601" s="27">
        <f t="shared" si="19"/>
        <v>0</v>
      </c>
    </row>
    <row r="602" spans="1:5" s="27" customFormat="1" x14ac:dyDescent="0.25">
      <c r="A602" s="999"/>
      <c r="B602" s="999"/>
      <c r="C602" s="937">
        <f t="shared" si="18"/>
        <v>0</v>
      </c>
      <c r="D602" s="1002"/>
      <c r="E602" s="27">
        <f t="shared" si="19"/>
        <v>0</v>
      </c>
    </row>
    <row r="603" spans="1:5" s="27" customFormat="1" x14ac:dyDescent="0.25">
      <c r="A603" s="999"/>
      <c r="B603" s="999"/>
      <c r="C603" s="937">
        <f t="shared" si="18"/>
        <v>0</v>
      </c>
      <c r="D603" s="1002"/>
      <c r="E603" s="27">
        <f t="shared" si="19"/>
        <v>0</v>
      </c>
    </row>
    <row r="604" spans="1:5" s="27" customFormat="1" x14ac:dyDescent="0.25">
      <c r="A604" s="999"/>
      <c r="B604" s="999"/>
      <c r="C604" s="937">
        <f t="shared" si="18"/>
        <v>0</v>
      </c>
      <c r="D604" s="1002"/>
      <c r="E604" s="27">
        <f t="shared" si="19"/>
        <v>0</v>
      </c>
    </row>
    <row r="605" spans="1:5" s="27" customFormat="1" x14ac:dyDescent="0.25">
      <c r="A605" s="999"/>
      <c r="B605" s="999"/>
      <c r="C605" s="937">
        <f t="shared" si="18"/>
        <v>0</v>
      </c>
      <c r="D605" s="1002"/>
      <c r="E605" s="27">
        <f t="shared" si="19"/>
        <v>0</v>
      </c>
    </row>
    <row r="606" spans="1:5" s="27" customFormat="1" x14ac:dyDescent="0.25">
      <c r="A606" s="999"/>
      <c r="B606" s="999"/>
      <c r="C606" s="937">
        <f t="shared" si="18"/>
        <v>0</v>
      </c>
      <c r="D606" s="1002"/>
      <c r="E606" s="27">
        <f t="shared" si="19"/>
        <v>0</v>
      </c>
    </row>
    <row r="607" spans="1:5" s="27" customFormat="1" x14ac:dyDescent="0.25">
      <c r="A607" s="999"/>
      <c r="B607" s="999"/>
      <c r="C607" s="937">
        <f t="shared" si="18"/>
        <v>0</v>
      </c>
      <c r="D607" s="1002"/>
      <c r="E607" s="27">
        <f t="shared" si="19"/>
        <v>0</v>
      </c>
    </row>
    <row r="608" spans="1:5" s="27" customFormat="1" x14ac:dyDescent="0.25">
      <c r="A608" s="999"/>
      <c r="B608" s="999"/>
      <c r="C608" s="937">
        <f t="shared" si="18"/>
        <v>0</v>
      </c>
      <c r="D608" s="1002"/>
      <c r="E608" s="27">
        <f t="shared" si="19"/>
        <v>0</v>
      </c>
    </row>
    <row r="609" spans="1:5" s="27" customFormat="1" x14ac:dyDescent="0.25">
      <c r="A609" s="999"/>
      <c r="B609" s="999"/>
      <c r="C609" s="937">
        <f t="shared" si="18"/>
        <v>0</v>
      </c>
      <c r="D609" s="1002"/>
      <c r="E609" s="27">
        <f t="shared" si="19"/>
        <v>0</v>
      </c>
    </row>
    <row r="610" spans="1:5" s="27" customFormat="1" x14ac:dyDescent="0.25">
      <c r="A610" s="999"/>
      <c r="B610" s="999"/>
      <c r="C610" s="937">
        <f t="shared" si="18"/>
        <v>0</v>
      </c>
      <c r="D610" s="1002"/>
      <c r="E610" s="27">
        <f t="shared" si="19"/>
        <v>0</v>
      </c>
    </row>
    <row r="611" spans="1:5" s="27" customFormat="1" x14ac:dyDescent="0.25">
      <c r="A611" s="999"/>
      <c r="B611" s="999"/>
      <c r="C611" s="937">
        <f t="shared" si="18"/>
        <v>0</v>
      </c>
      <c r="D611" s="1002"/>
      <c r="E611" s="27">
        <f t="shared" si="19"/>
        <v>0</v>
      </c>
    </row>
    <row r="612" spans="1:5" s="27" customFormat="1" x14ac:dyDescent="0.25">
      <c r="A612" s="999"/>
      <c r="B612" s="999"/>
      <c r="C612" s="937">
        <f t="shared" si="18"/>
        <v>0</v>
      </c>
      <c r="D612" s="1002"/>
      <c r="E612" s="27">
        <f t="shared" si="19"/>
        <v>0</v>
      </c>
    </row>
    <row r="613" spans="1:5" s="27" customFormat="1" x14ac:dyDescent="0.25">
      <c r="A613" s="999"/>
      <c r="B613" s="999"/>
      <c r="C613" s="937">
        <f t="shared" si="18"/>
        <v>0</v>
      </c>
      <c r="D613" s="1002"/>
      <c r="E613" s="27">
        <f t="shared" si="19"/>
        <v>0</v>
      </c>
    </row>
    <row r="614" spans="1:5" s="27" customFormat="1" x14ac:dyDescent="0.25">
      <c r="A614" s="999"/>
      <c r="B614" s="999"/>
      <c r="C614" s="937">
        <f t="shared" si="18"/>
        <v>0</v>
      </c>
      <c r="D614" s="1002"/>
      <c r="E614" s="27">
        <f t="shared" si="19"/>
        <v>0</v>
      </c>
    </row>
    <row r="615" spans="1:5" s="27" customFormat="1" x14ac:dyDescent="0.25">
      <c r="A615" s="999"/>
      <c r="B615" s="999"/>
      <c r="C615" s="937">
        <f t="shared" si="18"/>
        <v>0</v>
      </c>
      <c r="D615" s="1002"/>
      <c r="E615" s="27">
        <f t="shared" si="19"/>
        <v>0</v>
      </c>
    </row>
    <row r="616" spans="1:5" s="27" customFormat="1" x14ac:dyDescent="0.25">
      <c r="A616" s="999"/>
      <c r="B616" s="999"/>
      <c r="C616" s="937">
        <f t="shared" si="18"/>
        <v>0</v>
      </c>
      <c r="D616" s="1002"/>
      <c r="E616" s="27">
        <f t="shared" si="19"/>
        <v>0</v>
      </c>
    </row>
    <row r="617" spans="1:5" s="27" customFormat="1" x14ac:dyDescent="0.25">
      <c r="A617" s="999"/>
      <c r="B617" s="999"/>
      <c r="C617" s="937">
        <f t="shared" si="18"/>
        <v>0</v>
      </c>
      <c r="D617" s="1002"/>
      <c r="E617" s="27">
        <f t="shared" si="19"/>
        <v>0</v>
      </c>
    </row>
    <row r="618" spans="1:5" s="27" customFormat="1" x14ac:dyDescent="0.25">
      <c r="A618" s="999"/>
      <c r="B618" s="999"/>
      <c r="C618" s="937">
        <f t="shared" si="18"/>
        <v>0</v>
      </c>
      <c r="D618" s="1002"/>
      <c r="E618" s="27">
        <f t="shared" si="19"/>
        <v>0</v>
      </c>
    </row>
    <row r="619" spans="1:5" s="27" customFormat="1" x14ac:dyDescent="0.25">
      <c r="A619" s="999"/>
      <c r="B619" s="999"/>
      <c r="C619" s="937">
        <f t="shared" si="18"/>
        <v>0</v>
      </c>
      <c r="D619" s="1002"/>
      <c r="E619" s="27">
        <f t="shared" si="19"/>
        <v>0</v>
      </c>
    </row>
    <row r="620" spans="1:5" s="27" customFormat="1" x14ac:dyDescent="0.25">
      <c r="A620" s="999"/>
      <c r="B620" s="999"/>
      <c r="C620" s="937">
        <f t="shared" si="18"/>
        <v>0</v>
      </c>
      <c r="D620" s="1002"/>
      <c r="E620" s="27">
        <f t="shared" si="19"/>
        <v>0</v>
      </c>
    </row>
    <row r="621" spans="1:5" s="27" customFormat="1" x14ac:dyDescent="0.25">
      <c r="A621" s="999"/>
      <c r="B621" s="999"/>
      <c r="C621" s="937">
        <f t="shared" si="18"/>
        <v>0</v>
      </c>
      <c r="D621" s="1002"/>
      <c r="E621" s="27">
        <f t="shared" si="19"/>
        <v>0</v>
      </c>
    </row>
    <row r="622" spans="1:5" s="27" customFormat="1" x14ac:dyDescent="0.25">
      <c r="A622" s="999"/>
      <c r="B622" s="999"/>
      <c r="C622" s="937">
        <f t="shared" si="18"/>
        <v>0</v>
      </c>
      <c r="D622" s="1002"/>
      <c r="E622" s="27">
        <f t="shared" si="19"/>
        <v>0</v>
      </c>
    </row>
    <row r="623" spans="1:5" s="27" customFormat="1" x14ac:dyDescent="0.25">
      <c r="A623" s="999"/>
      <c r="B623" s="999"/>
      <c r="C623" s="937">
        <f t="shared" si="18"/>
        <v>0</v>
      </c>
      <c r="D623" s="1002"/>
      <c r="E623" s="27">
        <f t="shared" si="19"/>
        <v>0</v>
      </c>
    </row>
    <row r="624" spans="1:5" s="27" customFormat="1" x14ac:dyDescent="0.25">
      <c r="A624" s="999"/>
      <c r="B624" s="999"/>
      <c r="C624" s="937">
        <f t="shared" si="18"/>
        <v>0</v>
      </c>
      <c r="D624" s="1002"/>
      <c r="E624" s="27">
        <f t="shared" si="19"/>
        <v>0</v>
      </c>
    </row>
    <row r="625" spans="1:5" s="27" customFormat="1" x14ac:dyDescent="0.25">
      <c r="A625" s="999"/>
      <c r="B625" s="999"/>
      <c r="C625" s="937">
        <f t="shared" si="18"/>
        <v>0</v>
      </c>
      <c r="D625" s="1002"/>
      <c r="E625" s="27">
        <f t="shared" si="19"/>
        <v>0</v>
      </c>
    </row>
    <row r="626" spans="1:5" s="27" customFormat="1" x14ac:dyDescent="0.25">
      <c r="A626" s="999"/>
      <c r="B626" s="999"/>
      <c r="C626" s="937">
        <f t="shared" si="18"/>
        <v>0</v>
      </c>
      <c r="D626" s="1002"/>
      <c r="E626" s="27">
        <f t="shared" si="19"/>
        <v>0</v>
      </c>
    </row>
    <row r="627" spans="1:5" s="27" customFormat="1" x14ac:dyDescent="0.25">
      <c r="A627" s="999"/>
      <c r="B627" s="999"/>
      <c r="C627" s="937">
        <f t="shared" si="18"/>
        <v>0</v>
      </c>
      <c r="D627" s="1002"/>
      <c r="E627" s="27">
        <f t="shared" si="19"/>
        <v>0</v>
      </c>
    </row>
    <row r="628" spans="1:5" s="27" customFormat="1" x14ac:dyDescent="0.25">
      <c r="A628" s="999"/>
      <c r="B628" s="999"/>
      <c r="C628" s="937">
        <f t="shared" si="18"/>
        <v>0</v>
      </c>
      <c r="D628" s="1002"/>
      <c r="E628" s="27">
        <f t="shared" si="19"/>
        <v>0</v>
      </c>
    </row>
    <row r="629" spans="1:5" s="27" customFormat="1" x14ac:dyDescent="0.25">
      <c r="A629" s="999"/>
      <c r="B629" s="999"/>
      <c r="C629" s="937">
        <f t="shared" si="18"/>
        <v>0</v>
      </c>
      <c r="D629" s="1002"/>
      <c r="E629" s="27">
        <f t="shared" si="19"/>
        <v>0</v>
      </c>
    </row>
    <row r="630" spans="1:5" s="27" customFormat="1" x14ac:dyDescent="0.25">
      <c r="A630" s="999"/>
      <c r="B630" s="999"/>
      <c r="C630" s="937">
        <f t="shared" si="18"/>
        <v>0</v>
      </c>
      <c r="D630" s="1002"/>
      <c r="E630" s="27">
        <f t="shared" si="19"/>
        <v>0</v>
      </c>
    </row>
    <row r="631" spans="1:5" s="27" customFormat="1" x14ac:dyDescent="0.25">
      <c r="A631" s="999"/>
      <c r="B631" s="999"/>
      <c r="C631" s="937">
        <f t="shared" si="18"/>
        <v>0</v>
      </c>
      <c r="D631" s="1002"/>
      <c r="E631" s="27">
        <f t="shared" si="19"/>
        <v>0</v>
      </c>
    </row>
    <row r="632" spans="1:5" s="27" customFormat="1" x14ac:dyDescent="0.25">
      <c r="A632" s="999"/>
      <c r="B632" s="999"/>
      <c r="C632" s="937">
        <f t="shared" si="18"/>
        <v>0</v>
      </c>
      <c r="D632" s="1002"/>
      <c r="E632" s="27">
        <f t="shared" si="19"/>
        <v>0</v>
      </c>
    </row>
    <row r="633" spans="1:5" s="27" customFormat="1" x14ac:dyDescent="0.25">
      <c r="A633" s="999"/>
      <c r="B633" s="999"/>
      <c r="C633" s="937">
        <f t="shared" si="18"/>
        <v>0</v>
      </c>
      <c r="D633" s="1002"/>
      <c r="E633" s="27">
        <f t="shared" si="19"/>
        <v>0</v>
      </c>
    </row>
    <row r="634" spans="1:5" s="27" customFormat="1" x14ac:dyDescent="0.25">
      <c r="A634" s="999"/>
      <c r="B634" s="999"/>
      <c r="C634" s="937">
        <f t="shared" si="18"/>
        <v>0</v>
      </c>
      <c r="D634" s="1002"/>
      <c r="E634" s="27">
        <f t="shared" si="19"/>
        <v>0</v>
      </c>
    </row>
    <row r="635" spans="1:5" s="27" customFormat="1" x14ac:dyDescent="0.25">
      <c r="A635" s="999"/>
      <c r="B635" s="999"/>
      <c r="C635" s="937">
        <f t="shared" si="18"/>
        <v>0</v>
      </c>
      <c r="D635" s="1002"/>
      <c r="E635" s="27">
        <f t="shared" si="19"/>
        <v>0</v>
      </c>
    </row>
    <row r="636" spans="1:5" s="27" customFormat="1" x14ac:dyDescent="0.25">
      <c r="A636" s="999"/>
      <c r="B636" s="999"/>
      <c r="C636" s="937">
        <f t="shared" si="18"/>
        <v>0</v>
      </c>
      <c r="D636" s="1002"/>
      <c r="E636" s="27">
        <f t="shared" si="19"/>
        <v>0</v>
      </c>
    </row>
    <row r="637" spans="1:5" s="27" customFormat="1" x14ac:dyDescent="0.25">
      <c r="A637" s="999"/>
      <c r="B637" s="999"/>
      <c r="C637" s="937">
        <f t="shared" si="18"/>
        <v>0</v>
      </c>
      <c r="D637" s="1002"/>
      <c r="E637" s="27">
        <f t="shared" si="19"/>
        <v>0</v>
      </c>
    </row>
    <row r="638" spans="1:5" s="27" customFormat="1" x14ac:dyDescent="0.25">
      <c r="A638" s="999"/>
      <c r="B638" s="999"/>
      <c r="C638" s="937">
        <f t="shared" si="18"/>
        <v>0</v>
      </c>
      <c r="D638" s="1002"/>
      <c r="E638" s="27">
        <f t="shared" si="19"/>
        <v>0</v>
      </c>
    </row>
    <row r="639" spans="1:5" s="27" customFormat="1" x14ac:dyDescent="0.25">
      <c r="A639" s="999"/>
      <c r="B639" s="999"/>
      <c r="C639" s="937">
        <f t="shared" si="18"/>
        <v>0</v>
      </c>
      <c r="D639" s="1002"/>
      <c r="E639" s="27">
        <f t="shared" si="19"/>
        <v>0</v>
      </c>
    </row>
    <row r="640" spans="1:5" s="27" customFormat="1" x14ac:dyDescent="0.25">
      <c r="A640" s="999"/>
      <c r="B640" s="999"/>
      <c r="C640" s="937">
        <f t="shared" si="18"/>
        <v>0</v>
      </c>
      <c r="D640" s="1002"/>
      <c r="E640" s="27">
        <f t="shared" si="19"/>
        <v>0</v>
      </c>
    </row>
    <row r="641" spans="1:5" s="27" customFormat="1" x14ac:dyDescent="0.25">
      <c r="A641" s="999"/>
      <c r="B641" s="999"/>
      <c r="C641" s="937">
        <f t="shared" si="18"/>
        <v>0</v>
      </c>
      <c r="D641" s="1002"/>
      <c r="E641" s="27">
        <f t="shared" si="19"/>
        <v>0</v>
      </c>
    </row>
    <row r="642" spans="1:5" s="27" customFormat="1" x14ac:dyDescent="0.25">
      <c r="A642" s="999"/>
      <c r="B642" s="999"/>
      <c r="C642" s="937">
        <f t="shared" si="18"/>
        <v>0</v>
      </c>
      <c r="D642" s="1002"/>
      <c r="E642" s="27">
        <f t="shared" si="19"/>
        <v>0</v>
      </c>
    </row>
    <row r="643" spans="1:5" s="27" customFormat="1" x14ac:dyDescent="0.25">
      <c r="A643" s="999"/>
      <c r="B643" s="999"/>
      <c r="C643" s="937">
        <f t="shared" ref="C643:C706" si="20">B643-A643</f>
        <v>0</v>
      </c>
      <c r="D643" s="1002"/>
      <c r="E643" s="27">
        <f t="shared" ref="E643:E706" si="21">IF(C643&gt;0,1,0)</f>
        <v>0</v>
      </c>
    </row>
    <row r="644" spans="1:5" s="27" customFormat="1" x14ac:dyDescent="0.25">
      <c r="A644" s="999"/>
      <c r="B644" s="999"/>
      <c r="C644" s="937">
        <f t="shared" si="20"/>
        <v>0</v>
      </c>
      <c r="D644" s="1002"/>
      <c r="E644" s="27">
        <f t="shared" si="21"/>
        <v>0</v>
      </c>
    </row>
    <row r="645" spans="1:5" s="27" customFormat="1" x14ac:dyDescent="0.25">
      <c r="A645" s="999"/>
      <c r="B645" s="999"/>
      <c r="C645" s="937">
        <f t="shared" si="20"/>
        <v>0</v>
      </c>
      <c r="D645" s="1002"/>
      <c r="E645" s="27">
        <f t="shared" si="21"/>
        <v>0</v>
      </c>
    </row>
    <row r="646" spans="1:5" s="27" customFormat="1" x14ac:dyDescent="0.25">
      <c r="A646" s="999"/>
      <c r="B646" s="999"/>
      <c r="C646" s="937">
        <f t="shared" si="20"/>
        <v>0</v>
      </c>
      <c r="D646" s="1002"/>
      <c r="E646" s="27">
        <f t="shared" si="21"/>
        <v>0</v>
      </c>
    </row>
    <row r="647" spans="1:5" s="27" customFormat="1" x14ac:dyDescent="0.25">
      <c r="A647" s="999"/>
      <c r="B647" s="999"/>
      <c r="C647" s="937">
        <f t="shared" si="20"/>
        <v>0</v>
      </c>
      <c r="D647" s="1002"/>
      <c r="E647" s="27">
        <f t="shared" si="21"/>
        <v>0</v>
      </c>
    </row>
    <row r="648" spans="1:5" s="27" customFormat="1" x14ac:dyDescent="0.25">
      <c r="A648" s="999"/>
      <c r="B648" s="999"/>
      <c r="C648" s="937">
        <f t="shared" si="20"/>
        <v>0</v>
      </c>
      <c r="D648" s="1002"/>
      <c r="E648" s="27">
        <f t="shared" si="21"/>
        <v>0</v>
      </c>
    </row>
    <row r="649" spans="1:5" s="27" customFormat="1" x14ac:dyDescent="0.25">
      <c r="A649" s="999"/>
      <c r="B649" s="999"/>
      <c r="C649" s="937">
        <f t="shared" si="20"/>
        <v>0</v>
      </c>
      <c r="D649" s="1002"/>
      <c r="E649" s="27">
        <f t="shared" si="21"/>
        <v>0</v>
      </c>
    </row>
    <row r="650" spans="1:5" s="27" customFormat="1" x14ac:dyDescent="0.25">
      <c r="A650" s="999"/>
      <c r="B650" s="999"/>
      <c r="C650" s="937">
        <f t="shared" si="20"/>
        <v>0</v>
      </c>
      <c r="D650" s="1002"/>
      <c r="E650" s="27">
        <f t="shared" si="21"/>
        <v>0</v>
      </c>
    </row>
    <row r="651" spans="1:5" s="27" customFormat="1" x14ac:dyDescent="0.25">
      <c r="A651" s="999"/>
      <c r="B651" s="999"/>
      <c r="C651" s="937">
        <f t="shared" si="20"/>
        <v>0</v>
      </c>
      <c r="D651" s="1002"/>
      <c r="E651" s="27">
        <f t="shared" si="21"/>
        <v>0</v>
      </c>
    </row>
    <row r="652" spans="1:5" s="27" customFormat="1" x14ac:dyDescent="0.25">
      <c r="A652" s="999"/>
      <c r="B652" s="999"/>
      <c r="C652" s="937">
        <f t="shared" si="20"/>
        <v>0</v>
      </c>
      <c r="D652" s="1002"/>
      <c r="E652" s="27">
        <f t="shared" si="21"/>
        <v>0</v>
      </c>
    </row>
    <row r="653" spans="1:5" s="27" customFormat="1" x14ac:dyDescent="0.25">
      <c r="A653" s="999"/>
      <c r="B653" s="999"/>
      <c r="C653" s="937">
        <f t="shared" si="20"/>
        <v>0</v>
      </c>
      <c r="D653" s="1002"/>
      <c r="E653" s="27">
        <f t="shared" si="21"/>
        <v>0</v>
      </c>
    </row>
    <row r="654" spans="1:5" s="27" customFormat="1" x14ac:dyDescent="0.25">
      <c r="A654" s="999"/>
      <c r="B654" s="999"/>
      <c r="C654" s="937">
        <f t="shared" si="20"/>
        <v>0</v>
      </c>
      <c r="D654" s="1002"/>
      <c r="E654" s="27">
        <f t="shared" si="21"/>
        <v>0</v>
      </c>
    </row>
    <row r="655" spans="1:5" s="27" customFormat="1" x14ac:dyDescent="0.25">
      <c r="A655" s="999"/>
      <c r="B655" s="999"/>
      <c r="C655" s="937">
        <f t="shared" si="20"/>
        <v>0</v>
      </c>
      <c r="D655" s="1002"/>
      <c r="E655" s="27">
        <f t="shared" si="21"/>
        <v>0</v>
      </c>
    </row>
    <row r="656" spans="1:5" s="27" customFormat="1" x14ac:dyDescent="0.25">
      <c r="A656" s="999"/>
      <c r="B656" s="999"/>
      <c r="C656" s="937">
        <f t="shared" si="20"/>
        <v>0</v>
      </c>
      <c r="D656" s="1002"/>
      <c r="E656" s="27">
        <f t="shared" si="21"/>
        <v>0</v>
      </c>
    </row>
    <row r="657" spans="1:5" s="27" customFormat="1" x14ac:dyDescent="0.25">
      <c r="A657" s="999"/>
      <c r="B657" s="999"/>
      <c r="C657" s="937">
        <f t="shared" si="20"/>
        <v>0</v>
      </c>
      <c r="D657" s="1002"/>
      <c r="E657" s="27">
        <f t="shared" si="21"/>
        <v>0</v>
      </c>
    </row>
    <row r="658" spans="1:5" s="27" customFormat="1" x14ac:dyDescent="0.25">
      <c r="A658" s="999"/>
      <c r="B658" s="999"/>
      <c r="C658" s="937">
        <f t="shared" si="20"/>
        <v>0</v>
      </c>
      <c r="D658" s="1002"/>
      <c r="E658" s="27">
        <f t="shared" si="21"/>
        <v>0</v>
      </c>
    </row>
    <row r="659" spans="1:5" s="27" customFormat="1" x14ac:dyDescent="0.25">
      <c r="A659" s="999"/>
      <c r="B659" s="999"/>
      <c r="C659" s="937">
        <f t="shared" si="20"/>
        <v>0</v>
      </c>
      <c r="D659" s="1002"/>
      <c r="E659" s="27">
        <f t="shared" si="21"/>
        <v>0</v>
      </c>
    </row>
    <row r="660" spans="1:5" s="27" customFormat="1" x14ac:dyDescent="0.25">
      <c r="A660" s="999"/>
      <c r="B660" s="999"/>
      <c r="C660" s="937">
        <f t="shared" si="20"/>
        <v>0</v>
      </c>
      <c r="D660" s="1002"/>
      <c r="E660" s="27">
        <f t="shared" si="21"/>
        <v>0</v>
      </c>
    </row>
    <row r="661" spans="1:5" s="27" customFormat="1" x14ac:dyDescent="0.25">
      <c r="A661" s="999"/>
      <c r="B661" s="999"/>
      <c r="C661" s="937">
        <f t="shared" si="20"/>
        <v>0</v>
      </c>
      <c r="D661" s="1002"/>
      <c r="E661" s="27">
        <f t="shared" si="21"/>
        <v>0</v>
      </c>
    </row>
    <row r="662" spans="1:5" s="27" customFormat="1" x14ac:dyDescent="0.25">
      <c r="A662" s="999"/>
      <c r="B662" s="999"/>
      <c r="C662" s="937">
        <f t="shared" si="20"/>
        <v>0</v>
      </c>
      <c r="D662" s="1002"/>
      <c r="E662" s="27">
        <f t="shared" si="21"/>
        <v>0</v>
      </c>
    </row>
    <row r="663" spans="1:5" s="27" customFormat="1" x14ac:dyDescent="0.25">
      <c r="A663" s="999"/>
      <c r="B663" s="999"/>
      <c r="C663" s="937">
        <f t="shared" si="20"/>
        <v>0</v>
      </c>
      <c r="D663" s="1002"/>
      <c r="E663" s="27">
        <f t="shared" si="21"/>
        <v>0</v>
      </c>
    </row>
    <row r="664" spans="1:5" s="27" customFormat="1" x14ac:dyDescent="0.25">
      <c r="A664" s="999"/>
      <c r="B664" s="999"/>
      <c r="C664" s="937">
        <f t="shared" si="20"/>
        <v>0</v>
      </c>
      <c r="D664" s="1002"/>
      <c r="E664" s="27">
        <f t="shared" si="21"/>
        <v>0</v>
      </c>
    </row>
    <row r="665" spans="1:5" s="27" customFormat="1" x14ac:dyDescent="0.25">
      <c r="A665" s="999"/>
      <c r="B665" s="999"/>
      <c r="C665" s="937">
        <f t="shared" si="20"/>
        <v>0</v>
      </c>
      <c r="D665" s="1002"/>
      <c r="E665" s="27">
        <f t="shared" si="21"/>
        <v>0</v>
      </c>
    </row>
    <row r="666" spans="1:5" s="27" customFormat="1" x14ac:dyDescent="0.25">
      <c r="A666" s="999"/>
      <c r="B666" s="999"/>
      <c r="C666" s="937">
        <f t="shared" si="20"/>
        <v>0</v>
      </c>
      <c r="D666" s="1002"/>
      <c r="E666" s="27">
        <f t="shared" si="21"/>
        <v>0</v>
      </c>
    </row>
    <row r="667" spans="1:5" s="27" customFormat="1" x14ac:dyDescent="0.25">
      <c r="A667" s="999"/>
      <c r="B667" s="999"/>
      <c r="C667" s="937">
        <f t="shared" si="20"/>
        <v>0</v>
      </c>
      <c r="D667" s="1002"/>
      <c r="E667" s="27">
        <f t="shared" si="21"/>
        <v>0</v>
      </c>
    </row>
    <row r="668" spans="1:5" s="27" customFormat="1" x14ac:dyDescent="0.25">
      <c r="A668" s="999"/>
      <c r="B668" s="999"/>
      <c r="C668" s="937">
        <f t="shared" si="20"/>
        <v>0</v>
      </c>
      <c r="D668" s="1002"/>
      <c r="E668" s="27">
        <f t="shared" si="21"/>
        <v>0</v>
      </c>
    </row>
    <row r="669" spans="1:5" s="27" customFormat="1" x14ac:dyDescent="0.25">
      <c r="A669" s="999"/>
      <c r="B669" s="999"/>
      <c r="C669" s="937">
        <f t="shared" si="20"/>
        <v>0</v>
      </c>
      <c r="D669" s="1002"/>
      <c r="E669" s="27">
        <f t="shared" si="21"/>
        <v>0</v>
      </c>
    </row>
    <row r="670" spans="1:5" s="27" customFormat="1" x14ac:dyDescent="0.25">
      <c r="A670" s="999"/>
      <c r="B670" s="999"/>
      <c r="C670" s="937">
        <f t="shared" si="20"/>
        <v>0</v>
      </c>
      <c r="D670" s="1002"/>
      <c r="E670" s="27">
        <f t="shared" si="21"/>
        <v>0</v>
      </c>
    </row>
    <row r="671" spans="1:5" s="27" customFormat="1" x14ac:dyDescent="0.25">
      <c r="A671" s="999"/>
      <c r="B671" s="999"/>
      <c r="C671" s="937">
        <f t="shared" si="20"/>
        <v>0</v>
      </c>
      <c r="D671" s="1002"/>
      <c r="E671" s="27">
        <f t="shared" si="21"/>
        <v>0</v>
      </c>
    </row>
    <row r="672" spans="1:5" s="27" customFormat="1" x14ac:dyDescent="0.25">
      <c r="A672" s="999"/>
      <c r="B672" s="999"/>
      <c r="C672" s="937">
        <f t="shared" si="20"/>
        <v>0</v>
      </c>
      <c r="D672" s="1002"/>
      <c r="E672" s="27">
        <f t="shared" si="21"/>
        <v>0</v>
      </c>
    </row>
    <row r="673" spans="1:5" s="27" customFormat="1" x14ac:dyDescent="0.25">
      <c r="A673" s="999"/>
      <c r="B673" s="999"/>
      <c r="C673" s="937">
        <f t="shared" si="20"/>
        <v>0</v>
      </c>
      <c r="D673" s="1002"/>
      <c r="E673" s="27">
        <f t="shared" si="21"/>
        <v>0</v>
      </c>
    </row>
    <row r="674" spans="1:5" s="27" customFormat="1" x14ac:dyDescent="0.25">
      <c r="A674" s="999"/>
      <c r="B674" s="999"/>
      <c r="C674" s="937">
        <f t="shared" si="20"/>
        <v>0</v>
      </c>
      <c r="D674" s="1002"/>
      <c r="E674" s="27">
        <f t="shared" si="21"/>
        <v>0</v>
      </c>
    </row>
    <row r="675" spans="1:5" s="27" customFormat="1" x14ac:dyDescent="0.25">
      <c r="A675" s="999"/>
      <c r="B675" s="999"/>
      <c r="C675" s="937">
        <f t="shared" si="20"/>
        <v>0</v>
      </c>
      <c r="D675" s="1002"/>
      <c r="E675" s="27">
        <f t="shared" si="21"/>
        <v>0</v>
      </c>
    </row>
    <row r="676" spans="1:5" s="27" customFormat="1" x14ac:dyDescent="0.25">
      <c r="A676" s="999"/>
      <c r="B676" s="999"/>
      <c r="C676" s="937">
        <f t="shared" si="20"/>
        <v>0</v>
      </c>
      <c r="D676" s="1002"/>
      <c r="E676" s="27">
        <f t="shared" si="21"/>
        <v>0</v>
      </c>
    </row>
    <row r="677" spans="1:5" s="27" customFormat="1" x14ac:dyDescent="0.25">
      <c r="A677" s="999"/>
      <c r="B677" s="999"/>
      <c r="C677" s="937">
        <f t="shared" si="20"/>
        <v>0</v>
      </c>
      <c r="D677" s="1002"/>
      <c r="E677" s="27">
        <f t="shared" si="21"/>
        <v>0</v>
      </c>
    </row>
    <row r="678" spans="1:5" s="27" customFormat="1" x14ac:dyDescent="0.25">
      <c r="A678" s="999"/>
      <c r="B678" s="999"/>
      <c r="C678" s="937">
        <f t="shared" si="20"/>
        <v>0</v>
      </c>
      <c r="D678" s="1002"/>
      <c r="E678" s="27">
        <f t="shared" si="21"/>
        <v>0</v>
      </c>
    </row>
    <row r="679" spans="1:5" s="27" customFormat="1" x14ac:dyDescent="0.25">
      <c r="A679" s="999"/>
      <c r="B679" s="999"/>
      <c r="C679" s="937">
        <f t="shared" si="20"/>
        <v>0</v>
      </c>
      <c r="D679" s="1002"/>
      <c r="E679" s="27">
        <f t="shared" si="21"/>
        <v>0</v>
      </c>
    </row>
    <row r="680" spans="1:5" s="27" customFormat="1" x14ac:dyDescent="0.25">
      <c r="A680" s="999"/>
      <c r="B680" s="999"/>
      <c r="C680" s="937">
        <f t="shared" si="20"/>
        <v>0</v>
      </c>
      <c r="D680" s="1002"/>
      <c r="E680" s="27">
        <f t="shared" si="21"/>
        <v>0</v>
      </c>
    </row>
    <row r="681" spans="1:5" s="27" customFormat="1" x14ac:dyDescent="0.25">
      <c r="A681" s="999"/>
      <c r="B681" s="999"/>
      <c r="C681" s="937">
        <f t="shared" si="20"/>
        <v>0</v>
      </c>
      <c r="D681" s="1002"/>
      <c r="E681" s="27">
        <f t="shared" si="21"/>
        <v>0</v>
      </c>
    </row>
    <row r="682" spans="1:5" s="27" customFormat="1" x14ac:dyDescent="0.25">
      <c r="A682" s="999"/>
      <c r="B682" s="999"/>
      <c r="C682" s="937">
        <f t="shared" si="20"/>
        <v>0</v>
      </c>
      <c r="D682" s="1002"/>
      <c r="E682" s="27">
        <f t="shared" si="21"/>
        <v>0</v>
      </c>
    </row>
    <row r="683" spans="1:5" s="27" customFormat="1" x14ac:dyDescent="0.25">
      <c r="A683" s="999"/>
      <c r="B683" s="999"/>
      <c r="C683" s="937">
        <f t="shared" si="20"/>
        <v>0</v>
      </c>
      <c r="D683" s="1002"/>
      <c r="E683" s="27">
        <f t="shared" si="21"/>
        <v>0</v>
      </c>
    </row>
    <row r="684" spans="1:5" s="27" customFormat="1" x14ac:dyDescent="0.25">
      <c r="A684" s="999"/>
      <c r="B684" s="999"/>
      <c r="C684" s="937">
        <f t="shared" si="20"/>
        <v>0</v>
      </c>
      <c r="D684" s="1002"/>
      <c r="E684" s="27">
        <f t="shared" si="21"/>
        <v>0</v>
      </c>
    </row>
    <row r="685" spans="1:5" s="27" customFormat="1" x14ac:dyDescent="0.25">
      <c r="A685" s="999"/>
      <c r="B685" s="999"/>
      <c r="C685" s="937">
        <f t="shared" si="20"/>
        <v>0</v>
      </c>
      <c r="D685" s="1002"/>
      <c r="E685" s="27">
        <f t="shared" si="21"/>
        <v>0</v>
      </c>
    </row>
    <row r="686" spans="1:5" s="27" customFormat="1" x14ac:dyDescent="0.25">
      <c r="A686" s="999"/>
      <c r="B686" s="999"/>
      <c r="C686" s="937">
        <f t="shared" si="20"/>
        <v>0</v>
      </c>
      <c r="D686" s="1002"/>
      <c r="E686" s="27">
        <f t="shared" si="21"/>
        <v>0</v>
      </c>
    </row>
    <row r="687" spans="1:5" s="27" customFormat="1" x14ac:dyDescent="0.25">
      <c r="A687" s="999"/>
      <c r="B687" s="999"/>
      <c r="C687" s="937">
        <f t="shared" si="20"/>
        <v>0</v>
      </c>
      <c r="D687" s="1002"/>
      <c r="E687" s="27">
        <f t="shared" si="21"/>
        <v>0</v>
      </c>
    </row>
    <row r="688" spans="1:5" s="27" customFormat="1" x14ac:dyDescent="0.25">
      <c r="A688" s="999"/>
      <c r="B688" s="999"/>
      <c r="C688" s="937">
        <f t="shared" si="20"/>
        <v>0</v>
      </c>
      <c r="D688" s="1002"/>
      <c r="E688" s="27">
        <f t="shared" si="21"/>
        <v>0</v>
      </c>
    </row>
    <row r="689" spans="1:5" s="27" customFormat="1" x14ac:dyDescent="0.25">
      <c r="A689" s="999"/>
      <c r="B689" s="999"/>
      <c r="C689" s="937">
        <f t="shared" si="20"/>
        <v>0</v>
      </c>
      <c r="D689" s="1002"/>
      <c r="E689" s="27">
        <f t="shared" si="21"/>
        <v>0</v>
      </c>
    </row>
    <row r="690" spans="1:5" s="27" customFormat="1" x14ac:dyDescent="0.25">
      <c r="A690" s="999"/>
      <c r="B690" s="999"/>
      <c r="C690" s="937">
        <f t="shared" si="20"/>
        <v>0</v>
      </c>
      <c r="D690" s="1002"/>
      <c r="E690" s="27">
        <f t="shared" si="21"/>
        <v>0</v>
      </c>
    </row>
    <row r="691" spans="1:5" s="27" customFormat="1" x14ac:dyDescent="0.25">
      <c r="A691" s="999"/>
      <c r="B691" s="999"/>
      <c r="C691" s="937">
        <f t="shared" si="20"/>
        <v>0</v>
      </c>
      <c r="D691" s="1002"/>
      <c r="E691" s="27">
        <f t="shared" si="21"/>
        <v>0</v>
      </c>
    </row>
    <row r="692" spans="1:5" s="27" customFormat="1" x14ac:dyDescent="0.25">
      <c r="A692" s="999"/>
      <c r="B692" s="999"/>
      <c r="C692" s="937">
        <f t="shared" si="20"/>
        <v>0</v>
      </c>
      <c r="D692" s="1002"/>
      <c r="E692" s="27">
        <f t="shared" si="21"/>
        <v>0</v>
      </c>
    </row>
    <row r="693" spans="1:5" s="27" customFormat="1" x14ac:dyDescent="0.25">
      <c r="A693" s="999"/>
      <c r="B693" s="999"/>
      <c r="C693" s="937">
        <f t="shared" si="20"/>
        <v>0</v>
      </c>
      <c r="D693" s="1002"/>
      <c r="E693" s="27">
        <f t="shared" si="21"/>
        <v>0</v>
      </c>
    </row>
    <row r="694" spans="1:5" s="27" customFormat="1" x14ac:dyDescent="0.25">
      <c r="A694" s="999"/>
      <c r="B694" s="999"/>
      <c r="C694" s="937">
        <f t="shared" si="20"/>
        <v>0</v>
      </c>
      <c r="D694" s="1002"/>
      <c r="E694" s="27">
        <f t="shared" si="21"/>
        <v>0</v>
      </c>
    </row>
    <row r="695" spans="1:5" s="27" customFormat="1" x14ac:dyDescent="0.25">
      <c r="A695" s="999"/>
      <c r="B695" s="999"/>
      <c r="C695" s="937">
        <f t="shared" si="20"/>
        <v>0</v>
      </c>
      <c r="D695" s="1002"/>
      <c r="E695" s="27">
        <f t="shared" si="21"/>
        <v>0</v>
      </c>
    </row>
    <row r="696" spans="1:5" s="27" customFormat="1" x14ac:dyDescent="0.25">
      <c r="A696" s="999"/>
      <c r="B696" s="999"/>
      <c r="C696" s="937">
        <f t="shared" si="20"/>
        <v>0</v>
      </c>
      <c r="D696" s="1002"/>
      <c r="E696" s="27">
        <f t="shared" si="21"/>
        <v>0</v>
      </c>
    </row>
    <row r="697" spans="1:5" s="27" customFormat="1" x14ac:dyDescent="0.25">
      <c r="A697" s="999"/>
      <c r="B697" s="999"/>
      <c r="C697" s="937">
        <f t="shared" si="20"/>
        <v>0</v>
      </c>
      <c r="D697" s="1002"/>
      <c r="E697" s="27">
        <f t="shared" si="21"/>
        <v>0</v>
      </c>
    </row>
    <row r="698" spans="1:5" s="27" customFormat="1" x14ac:dyDescent="0.25">
      <c r="A698" s="999"/>
      <c r="B698" s="999"/>
      <c r="C698" s="937">
        <f t="shared" si="20"/>
        <v>0</v>
      </c>
      <c r="D698" s="1002"/>
      <c r="E698" s="27">
        <f t="shared" si="21"/>
        <v>0</v>
      </c>
    </row>
    <row r="699" spans="1:5" s="27" customFormat="1" x14ac:dyDescent="0.25">
      <c r="A699" s="999"/>
      <c r="B699" s="999"/>
      <c r="C699" s="937">
        <f t="shared" si="20"/>
        <v>0</v>
      </c>
      <c r="D699" s="1002"/>
      <c r="E699" s="27">
        <f t="shared" si="21"/>
        <v>0</v>
      </c>
    </row>
    <row r="700" spans="1:5" s="27" customFormat="1" x14ac:dyDescent="0.25">
      <c r="A700" s="999"/>
      <c r="B700" s="999"/>
      <c r="C700" s="937">
        <f t="shared" si="20"/>
        <v>0</v>
      </c>
      <c r="D700" s="1002"/>
      <c r="E700" s="27">
        <f t="shared" si="21"/>
        <v>0</v>
      </c>
    </row>
    <row r="701" spans="1:5" s="27" customFormat="1" x14ac:dyDescent="0.25">
      <c r="A701" s="999"/>
      <c r="B701" s="999"/>
      <c r="C701" s="937">
        <f t="shared" si="20"/>
        <v>0</v>
      </c>
      <c r="D701" s="1002"/>
      <c r="E701" s="27">
        <f t="shared" si="21"/>
        <v>0</v>
      </c>
    </row>
    <row r="702" spans="1:5" s="27" customFormat="1" x14ac:dyDescent="0.25">
      <c r="A702" s="999"/>
      <c r="B702" s="999"/>
      <c r="C702" s="937">
        <f t="shared" si="20"/>
        <v>0</v>
      </c>
      <c r="D702" s="1002"/>
      <c r="E702" s="27">
        <f t="shared" si="21"/>
        <v>0</v>
      </c>
    </row>
    <row r="703" spans="1:5" s="27" customFormat="1" x14ac:dyDescent="0.25">
      <c r="A703" s="999"/>
      <c r="B703" s="999"/>
      <c r="C703" s="937">
        <f t="shared" si="20"/>
        <v>0</v>
      </c>
      <c r="D703" s="1002"/>
      <c r="E703" s="27">
        <f t="shared" si="21"/>
        <v>0</v>
      </c>
    </row>
    <row r="704" spans="1:5" s="27" customFormat="1" x14ac:dyDescent="0.25">
      <c r="A704" s="999"/>
      <c r="B704" s="999"/>
      <c r="C704" s="937">
        <f t="shared" si="20"/>
        <v>0</v>
      </c>
      <c r="D704" s="1002"/>
      <c r="E704" s="27">
        <f t="shared" si="21"/>
        <v>0</v>
      </c>
    </row>
    <row r="705" spans="1:5" s="27" customFormat="1" x14ac:dyDescent="0.25">
      <c r="A705" s="999"/>
      <c r="B705" s="999"/>
      <c r="C705" s="937">
        <f t="shared" si="20"/>
        <v>0</v>
      </c>
      <c r="D705" s="1002"/>
      <c r="E705" s="27">
        <f t="shared" si="21"/>
        <v>0</v>
      </c>
    </row>
    <row r="706" spans="1:5" s="27" customFormat="1" x14ac:dyDescent="0.25">
      <c r="A706" s="999"/>
      <c r="B706" s="999"/>
      <c r="C706" s="937">
        <f t="shared" si="20"/>
        <v>0</v>
      </c>
      <c r="D706" s="1002"/>
      <c r="E706" s="27">
        <f t="shared" si="21"/>
        <v>0</v>
      </c>
    </row>
    <row r="707" spans="1:5" s="27" customFormat="1" x14ac:dyDescent="0.25">
      <c r="A707" s="999"/>
      <c r="B707" s="999"/>
      <c r="C707" s="937">
        <f t="shared" ref="C707:C770" si="22">B707-A707</f>
        <v>0</v>
      </c>
      <c r="D707" s="1002"/>
      <c r="E707" s="27">
        <f t="shared" ref="E707:E770" si="23">IF(C707&gt;0,1,0)</f>
        <v>0</v>
      </c>
    </row>
    <row r="708" spans="1:5" s="27" customFormat="1" x14ac:dyDescent="0.25">
      <c r="A708" s="999"/>
      <c r="B708" s="999"/>
      <c r="C708" s="937">
        <f t="shared" si="22"/>
        <v>0</v>
      </c>
      <c r="D708" s="1002"/>
      <c r="E708" s="27">
        <f t="shared" si="23"/>
        <v>0</v>
      </c>
    </row>
    <row r="709" spans="1:5" s="27" customFormat="1" x14ac:dyDescent="0.25">
      <c r="A709" s="999"/>
      <c r="B709" s="999"/>
      <c r="C709" s="937">
        <f t="shared" si="22"/>
        <v>0</v>
      </c>
      <c r="D709" s="1002"/>
      <c r="E709" s="27">
        <f t="shared" si="23"/>
        <v>0</v>
      </c>
    </row>
    <row r="710" spans="1:5" s="27" customFormat="1" x14ac:dyDescent="0.25">
      <c r="A710" s="999"/>
      <c r="B710" s="999"/>
      <c r="C710" s="937">
        <f t="shared" si="22"/>
        <v>0</v>
      </c>
      <c r="D710" s="1002"/>
      <c r="E710" s="27">
        <f t="shared" si="23"/>
        <v>0</v>
      </c>
    </row>
    <row r="711" spans="1:5" s="27" customFormat="1" x14ac:dyDescent="0.25">
      <c r="A711" s="999"/>
      <c r="B711" s="999"/>
      <c r="C711" s="937">
        <f t="shared" si="22"/>
        <v>0</v>
      </c>
      <c r="D711" s="1002"/>
      <c r="E711" s="27">
        <f t="shared" si="23"/>
        <v>0</v>
      </c>
    </row>
    <row r="712" spans="1:5" s="27" customFormat="1" x14ac:dyDescent="0.25">
      <c r="A712" s="999"/>
      <c r="B712" s="999"/>
      <c r="C712" s="937">
        <f t="shared" si="22"/>
        <v>0</v>
      </c>
      <c r="D712" s="1002"/>
      <c r="E712" s="27">
        <f t="shared" si="23"/>
        <v>0</v>
      </c>
    </row>
    <row r="713" spans="1:5" s="27" customFormat="1" x14ac:dyDescent="0.25">
      <c r="A713" s="999"/>
      <c r="B713" s="999"/>
      <c r="C713" s="937">
        <f t="shared" si="22"/>
        <v>0</v>
      </c>
      <c r="D713" s="1002"/>
      <c r="E713" s="27">
        <f t="shared" si="23"/>
        <v>0</v>
      </c>
    </row>
    <row r="714" spans="1:5" s="27" customFormat="1" x14ac:dyDescent="0.25">
      <c r="A714" s="999"/>
      <c r="B714" s="999"/>
      <c r="C714" s="937">
        <f t="shared" si="22"/>
        <v>0</v>
      </c>
      <c r="D714" s="1002"/>
      <c r="E714" s="27">
        <f t="shared" si="23"/>
        <v>0</v>
      </c>
    </row>
    <row r="715" spans="1:5" s="27" customFormat="1" x14ac:dyDescent="0.25">
      <c r="A715" s="999"/>
      <c r="B715" s="999"/>
      <c r="C715" s="937">
        <f t="shared" si="22"/>
        <v>0</v>
      </c>
      <c r="D715" s="1002"/>
      <c r="E715" s="27">
        <f t="shared" si="23"/>
        <v>0</v>
      </c>
    </row>
    <row r="716" spans="1:5" s="27" customFormat="1" x14ac:dyDescent="0.25">
      <c r="A716" s="999"/>
      <c r="B716" s="999"/>
      <c r="C716" s="937">
        <f t="shared" si="22"/>
        <v>0</v>
      </c>
      <c r="D716" s="1002"/>
      <c r="E716" s="27">
        <f t="shared" si="23"/>
        <v>0</v>
      </c>
    </row>
    <row r="717" spans="1:5" s="27" customFormat="1" x14ac:dyDescent="0.25">
      <c r="A717" s="999"/>
      <c r="B717" s="999"/>
      <c r="C717" s="937">
        <f t="shared" si="22"/>
        <v>0</v>
      </c>
      <c r="D717" s="1002"/>
      <c r="E717" s="27">
        <f t="shared" si="23"/>
        <v>0</v>
      </c>
    </row>
    <row r="718" spans="1:5" s="27" customFormat="1" x14ac:dyDescent="0.25">
      <c r="A718" s="999"/>
      <c r="B718" s="999"/>
      <c r="C718" s="937">
        <f t="shared" si="22"/>
        <v>0</v>
      </c>
      <c r="D718" s="1002"/>
      <c r="E718" s="27">
        <f t="shared" si="23"/>
        <v>0</v>
      </c>
    </row>
    <row r="719" spans="1:5" s="27" customFormat="1" x14ac:dyDescent="0.25">
      <c r="A719" s="999"/>
      <c r="B719" s="999"/>
      <c r="C719" s="937">
        <f t="shared" si="22"/>
        <v>0</v>
      </c>
      <c r="D719" s="1002"/>
      <c r="E719" s="27">
        <f t="shared" si="23"/>
        <v>0</v>
      </c>
    </row>
    <row r="720" spans="1:5" s="27" customFormat="1" x14ac:dyDescent="0.25">
      <c r="A720" s="999"/>
      <c r="B720" s="999"/>
      <c r="C720" s="937">
        <f t="shared" si="22"/>
        <v>0</v>
      </c>
      <c r="D720" s="1002"/>
      <c r="E720" s="27">
        <f t="shared" si="23"/>
        <v>0</v>
      </c>
    </row>
    <row r="721" spans="1:5" s="27" customFormat="1" x14ac:dyDescent="0.25">
      <c r="A721" s="999"/>
      <c r="B721" s="999"/>
      <c r="C721" s="937">
        <f t="shared" si="22"/>
        <v>0</v>
      </c>
      <c r="D721" s="1002"/>
      <c r="E721" s="27">
        <f t="shared" si="23"/>
        <v>0</v>
      </c>
    </row>
    <row r="722" spans="1:5" s="27" customFormat="1" x14ac:dyDescent="0.25">
      <c r="A722" s="999"/>
      <c r="B722" s="999"/>
      <c r="C722" s="937">
        <f t="shared" si="22"/>
        <v>0</v>
      </c>
      <c r="D722" s="1002"/>
      <c r="E722" s="27">
        <f t="shared" si="23"/>
        <v>0</v>
      </c>
    </row>
    <row r="723" spans="1:5" s="27" customFormat="1" x14ac:dyDescent="0.25">
      <c r="A723" s="999"/>
      <c r="B723" s="999"/>
      <c r="C723" s="937">
        <f t="shared" si="22"/>
        <v>0</v>
      </c>
      <c r="D723" s="1002"/>
      <c r="E723" s="27">
        <f t="shared" si="23"/>
        <v>0</v>
      </c>
    </row>
    <row r="724" spans="1:5" s="27" customFormat="1" x14ac:dyDescent="0.25">
      <c r="A724" s="999"/>
      <c r="B724" s="999"/>
      <c r="C724" s="937">
        <f t="shared" si="22"/>
        <v>0</v>
      </c>
      <c r="D724" s="1002"/>
      <c r="E724" s="27">
        <f t="shared" si="23"/>
        <v>0</v>
      </c>
    </row>
    <row r="725" spans="1:5" s="27" customFormat="1" x14ac:dyDescent="0.25">
      <c r="A725" s="999"/>
      <c r="B725" s="999"/>
      <c r="C725" s="937">
        <f t="shared" si="22"/>
        <v>0</v>
      </c>
      <c r="D725" s="1002"/>
      <c r="E725" s="27">
        <f t="shared" si="23"/>
        <v>0</v>
      </c>
    </row>
    <row r="726" spans="1:5" s="27" customFormat="1" x14ac:dyDescent="0.25">
      <c r="A726" s="999"/>
      <c r="B726" s="999"/>
      <c r="C726" s="937">
        <f t="shared" si="22"/>
        <v>0</v>
      </c>
      <c r="D726" s="1002"/>
      <c r="E726" s="27">
        <f t="shared" si="23"/>
        <v>0</v>
      </c>
    </row>
    <row r="727" spans="1:5" s="27" customFormat="1" x14ac:dyDescent="0.25">
      <c r="A727" s="999"/>
      <c r="B727" s="999"/>
      <c r="C727" s="937">
        <f t="shared" si="22"/>
        <v>0</v>
      </c>
      <c r="D727" s="1002"/>
      <c r="E727" s="27">
        <f t="shared" si="23"/>
        <v>0</v>
      </c>
    </row>
    <row r="728" spans="1:5" s="27" customFormat="1" x14ac:dyDescent="0.25">
      <c r="A728" s="999"/>
      <c r="B728" s="999"/>
      <c r="C728" s="937">
        <f t="shared" si="22"/>
        <v>0</v>
      </c>
      <c r="D728" s="1002"/>
      <c r="E728" s="27">
        <f t="shared" si="23"/>
        <v>0</v>
      </c>
    </row>
    <row r="729" spans="1:5" s="27" customFormat="1" x14ac:dyDescent="0.25">
      <c r="A729" s="999"/>
      <c r="B729" s="999"/>
      <c r="C729" s="937">
        <f t="shared" si="22"/>
        <v>0</v>
      </c>
      <c r="D729" s="1002"/>
      <c r="E729" s="27">
        <f t="shared" si="23"/>
        <v>0</v>
      </c>
    </row>
    <row r="730" spans="1:5" s="27" customFormat="1" x14ac:dyDescent="0.25">
      <c r="A730" s="999"/>
      <c r="B730" s="999"/>
      <c r="C730" s="937">
        <f t="shared" si="22"/>
        <v>0</v>
      </c>
      <c r="D730" s="1002"/>
      <c r="E730" s="27">
        <f t="shared" si="23"/>
        <v>0</v>
      </c>
    </row>
    <row r="731" spans="1:5" s="27" customFormat="1" x14ac:dyDescent="0.25">
      <c r="A731" s="999"/>
      <c r="B731" s="999"/>
      <c r="C731" s="937">
        <f t="shared" si="22"/>
        <v>0</v>
      </c>
      <c r="D731" s="1002"/>
      <c r="E731" s="27">
        <f t="shared" si="23"/>
        <v>0</v>
      </c>
    </row>
    <row r="732" spans="1:5" s="27" customFormat="1" x14ac:dyDescent="0.25">
      <c r="A732" s="999"/>
      <c r="B732" s="999"/>
      <c r="C732" s="937">
        <f t="shared" si="22"/>
        <v>0</v>
      </c>
      <c r="D732" s="1002"/>
      <c r="E732" s="27">
        <f t="shared" si="23"/>
        <v>0</v>
      </c>
    </row>
    <row r="733" spans="1:5" s="27" customFormat="1" x14ac:dyDescent="0.25">
      <c r="A733" s="999"/>
      <c r="B733" s="999"/>
      <c r="C733" s="937">
        <f t="shared" si="22"/>
        <v>0</v>
      </c>
      <c r="D733" s="1002"/>
      <c r="E733" s="27">
        <f t="shared" si="23"/>
        <v>0</v>
      </c>
    </row>
    <row r="734" spans="1:5" s="27" customFormat="1" x14ac:dyDescent="0.25">
      <c r="A734" s="999"/>
      <c r="B734" s="999"/>
      <c r="C734" s="937">
        <f t="shared" si="22"/>
        <v>0</v>
      </c>
      <c r="D734" s="1002"/>
      <c r="E734" s="27">
        <f t="shared" si="23"/>
        <v>0</v>
      </c>
    </row>
    <row r="735" spans="1:5" s="27" customFormat="1" x14ac:dyDescent="0.25">
      <c r="A735" s="999"/>
      <c r="B735" s="999"/>
      <c r="C735" s="937">
        <f t="shared" si="22"/>
        <v>0</v>
      </c>
      <c r="D735" s="1002"/>
      <c r="E735" s="27">
        <f t="shared" si="23"/>
        <v>0</v>
      </c>
    </row>
    <row r="736" spans="1:5" s="27" customFormat="1" x14ac:dyDescent="0.25">
      <c r="A736" s="999"/>
      <c r="B736" s="999"/>
      <c r="C736" s="937">
        <f t="shared" si="22"/>
        <v>0</v>
      </c>
      <c r="D736" s="1002"/>
      <c r="E736" s="27">
        <f t="shared" si="23"/>
        <v>0</v>
      </c>
    </row>
    <row r="737" spans="1:5" s="27" customFormat="1" x14ac:dyDescent="0.25">
      <c r="A737" s="999"/>
      <c r="B737" s="999"/>
      <c r="C737" s="937">
        <f t="shared" si="22"/>
        <v>0</v>
      </c>
      <c r="D737" s="1002"/>
      <c r="E737" s="27">
        <f t="shared" si="23"/>
        <v>0</v>
      </c>
    </row>
    <row r="738" spans="1:5" s="27" customFormat="1" x14ac:dyDescent="0.25">
      <c r="A738" s="999"/>
      <c r="B738" s="999"/>
      <c r="C738" s="937">
        <f t="shared" si="22"/>
        <v>0</v>
      </c>
      <c r="D738" s="1002"/>
      <c r="E738" s="27">
        <f t="shared" si="23"/>
        <v>0</v>
      </c>
    </row>
    <row r="739" spans="1:5" s="27" customFormat="1" x14ac:dyDescent="0.25">
      <c r="A739" s="999"/>
      <c r="B739" s="999"/>
      <c r="C739" s="937">
        <f t="shared" si="22"/>
        <v>0</v>
      </c>
      <c r="D739" s="1002"/>
      <c r="E739" s="27">
        <f t="shared" si="23"/>
        <v>0</v>
      </c>
    </row>
    <row r="740" spans="1:5" s="27" customFormat="1" x14ac:dyDescent="0.25">
      <c r="A740" s="999"/>
      <c r="B740" s="999"/>
      <c r="C740" s="937">
        <f t="shared" si="22"/>
        <v>0</v>
      </c>
      <c r="D740" s="1002"/>
      <c r="E740" s="27">
        <f t="shared" si="23"/>
        <v>0</v>
      </c>
    </row>
    <row r="741" spans="1:5" s="27" customFormat="1" x14ac:dyDescent="0.25">
      <c r="A741" s="999"/>
      <c r="B741" s="999"/>
      <c r="C741" s="937">
        <f t="shared" si="22"/>
        <v>0</v>
      </c>
      <c r="D741" s="1002"/>
      <c r="E741" s="27">
        <f t="shared" si="23"/>
        <v>0</v>
      </c>
    </row>
    <row r="742" spans="1:5" s="27" customFormat="1" x14ac:dyDescent="0.25">
      <c r="A742" s="999"/>
      <c r="B742" s="999"/>
      <c r="C742" s="937">
        <f t="shared" si="22"/>
        <v>0</v>
      </c>
      <c r="D742" s="1002"/>
      <c r="E742" s="27">
        <f t="shared" si="23"/>
        <v>0</v>
      </c>
    </row>
    <row r="743" spans="1:5" s="27" customFormat="1" x14ac:dyDescent="0.25">
      <c r="A743" s="999"/>
      <c r="B743" s="999"/>
      <c r="C743" s="937">
        <f t="shared" si="22"/>
        <v>0</v>
      </c>
      <c r="D743" s="1002"/>
      <c r="E743" s="27">
        <f t="shared" si="23"/>
        <v>0</v>
      </c>
    </row>
    <row r="744" spans="1:5" s="27" customFormat="1" x14ac:dyDescent="0.25">
      <c r="A744" s="999"/>
      <c r="B744" s="999"/>
      <c r="C744" s="937">
        <f t="shared" si="22"/>
        <v>0</v>
      </c>
      <c r="D744" s="1002"/>
      <c r="E744" s="27">
        <f t="shared" si="23"/>
        <v>0</v>
      </c>
    </row>
    <row r="745" spans="1:5" s="27" customFormat="1" x14ac:dyDescent="0.25">
      <c r="A745" s="999"/>
      <c r="B745" s="999"/>
      <c r="C745" s="937">
        <f t="shared" si="22"/>
        <v>0</v>
      </c>
      <c r="D745" s="1002"/>
      <c r="E745" s="27">
        <f t="shared" si="23"/>
        <v>0</v>
      </c>
    </row>
    <row r="746" spans="1:5" s="27" customFormat="1" x14ac:dyDescent="0.25">
      <c r="A746" s="999"/>
      <c r="B746" s="999"/>
      <c r="C746" s="937">
        <f t="shared" si="22"/>
        <v>0</v>
      </c>
      <c r="D746" s="1002"/>
      <c r="E746" s="27">
        <f t="shared" si="23"/>
        <v>0</v>
      </c>
    </row>
    <row r="747" spans="1:5" s="27" customFormat="1" x14ac:dyDescent="0.25">
      <c r="A747" s="999"/>
      <c r="B747" s="999"/>
      <c r="C747" s="937">
        <f t="shared" si="22"/>
        <v>0</v>
      </c>
      <c r="D747" s="1002"/>
      <c r="E747" s="27">
        <f t="shared" si="23"/>
        <v>0</v>
      </c>
    </row>
    <row r="748" spans="1:5" s="27" customFormat="1" x14ac:dyDescent="0.25">
      <c r="A748" s="999"/>
      <c r="B748" s="999"/>
      <c r="C748" s="937">
        <f t="shared" si="22"/>
        <v>0</v>
      </c>
      <c r="D748" s="1002"/>
      <c r="E748" s="27">
        <f t="shared" si="23"/>
        <v>0</v>
      </c>
    </row>
    <row r="749" spans="1:5" s="27" customFormat="1" x14ac:dyDescent="0.25">
      <c r="A749" s="999"/>
      <c r="B749" s="999"/>
      <c r="C749" s="937">
        <f t="shared" si="22"/>
        <v>0</v>
      </c>
      <c r="D749" s="1002"/>
      <c r="E749" s="27">
        <f t="shared" si="23"/>
        <v>0</v>
      </c>
    </row>
    <row r="750" spans="1:5" s="27" customFormat="1" x14ac:dyDescent="0.25">
      <c r="A750" s="999"/>
      <c r="B750" s="999"/>
      <c r="C750" s="937">
        <f t="shared" si="22"/>
        <v>0</v>
      </c>
      <c r="D750" s="1002"/>
      <c r="E750" s="27">
        <f t="shared" si="23"/>
        <v>0</v>
      </c>
    </row>
    <row r="751" spans="1:5" s="27" customFormat="1" x14ac:dyDescent="0.25">
      <c r="A751" s="999"/>
      <c r="B751" s="999"/>
      <c r="C751" s="937">
        <f t="shared" si="22"/>
        <v>0</v>
      </c>
      <c r="D751" s="1002"/>
      <c r="E751" s="27">
        <f t="shared" si="23"/>
        <v>0</v>
      </c>
    </row>
    <row r="752" spans="1:5" s="27" customFormat="1" x14ac:dyDescent="0.25">
      <c r="A752" s="999"/>
      <c r="B752" s="999"/>
      <c r="C752" s="937">
        <f t="shared" si="22"/>
        <v>0</v>
      </c>
      <c r="D752" s="1002"/>
      <c r="E752" s="27">
        <f t="shared" si="23"/>
        <v>0</v>
      </c>
    </row>
    <row r="753" spans="1:5" s="27" customFormat="1" x14ac:dyDescent="0.25">
      <c r="A753" s="999"/>
      <c r="B753" s="999"/>
      <c r="C753" s="937">
        <f t="shared" si="22"/>
        <v>0</v>
      </c>
      <c r="D753" s="1002"/>
      <c r="E753" s="27">
        <f t="shared" si="23"/>
        <v>0</v>
      </c>
    </row>
    <row r="754" spans="1:5" s="27" customFormat="1" x14ac:dyDescent="0.25">
      <c r="A754" s="999"/>
      <c r="B754" s="999"/>
      <c r="C754" s="937">
        <f t="shared" si="22"/>
        <v>0</v>
      </c>
      <c r="D754" s="1002"/>
      <c r="E754" s="27">
        <f t="shared" si="23"/>
        <v>0</v>
      </c>
    </row>
    <row r="755" spans="1:5" s="27" customFormat="1" x14ac:dyDescent="0.25">
      <c r="A755" s="999"/>
      <c r="B755" s="999"/>
      <c r="C755" s="937">
        <f t="shared" si="22"/>
        <v>0</v>
      </c>
      <c r="D755" s="1002"/>
      <c r="E755" s="27">
        <f t="shared" si="23"/>
        <v>0</v>
      </c>
    </row>
    <row r="756" spans="1:5" s="27" customFormat="1" x14ac:dyDescent="0.25">
      <c r="A756" s="999"/>
      <c r="B756" s="999"/>
      <c r="C756" s="937">
        <f t="shared" si="22"/>
        <v>0</v>
      </c>
      <c r="D756" s="1002"/>
      <c r="E756" s="27">
        <f t="shared" si="23"/>
        <v>0</v>
      </c>
    </row>
    <row r="757" spans="1:5" s="27" customFormat="1" x14ac:dyDescent="0.25">
      <c r="A757" s="999"/>
      <c r="B757" s="999"/>
      <c r="C757" s="937">
        <f t="shared" si="22"/>
        <v>0</v>
      </c>
      <c r="D757" s="1002"/>
      <c r="E757" s="27">
        <f t="shared" si="23"/>
        <v>0</v>
      </c>
    </row>
    <row r="758" spans="1:5" s="27" customFormat="1" x14ac:dyDescent="0.25">
      <c r="A758" s="999"/>
      <c r="B758" s="999"/>
      <c r="C758" s="937">
        <f t="shared" si="22"/>
        <v>0</v>
      </c>
      <c r="D758" s="1002"/>
      <c r="E758" s="27">
        <f t="shared" si="23"/>
        <v>0</v>
      </c>
    </row>
    <row r="759" spans="1:5" s="27" customFormat="1" x14ac:dyDescent="0.25">
      <c r="A759" s="999"/>
      <c r="B759" s="999"/>
      <c r="C759" s="937">
        <f t="shared" si="22"/>
        <v>0</v>
      </c>
      <c r="D759" s="1002"/>
      <c r="E759" s="27">
        <f t="shared" si="23"/>
        <v>0</v>
      </c>
    </row>
    <row r="760" spans="1:5" s="27" customFormat="1" x14ac:dyDescent="0.25">
      <c r="A760" s="999"/>
      <c r="B760" s="999"/>
      <c r="C760" s="937">
        <f t="shared" si="22"/>
        <v>0</v>
      </c>
      <c r="D760" s="1002"/>
      <c r="E760" s="27">
        <f t="shared" si="23"/>
        <v>0</v>
      </c>
    </row>
    <row r="761" spans="1:5" s="27" customFormat="1" x14ac:dyDescent="0.25">
      <c r="A761" s="999"/>
      <c r="B761" s="999"/>
      <c r="C761" s="937">
        <f t="shared" si="22"/>
        <v>0</v>
      </c>
      <c r="D761" s="1002"/>
      <c r="E761" s="27">
        <f t="shared" si="23"/>
        <v>0</v>
      </c>
    </row>
    <row r="762" spans="1:5" s="27" customFormat="1" x14ac:dyDescent="0.25">
      <c r="A762" s="999"/>
      <c r="B762" s="999"/>
      <c r="C762" s="937">
        <f t="shared" si="22"/>
        <v>0</v>
      </c>
      <c r="D762" s="1002"/>
      <c r="E762" s="27">
        <f t="shared" si="23"/>
        <v>0</v>
      </c>
    </row>
    <row r="763" spans="1:5" s="27" customFormat="1" x14ac:dyDescent="0.25">
      <c r="A763" s="999"/>
      <c r="B763" s="999"/>
      <c r="C763" s="937">
        <f t="shared" si="22"/>
        <v>0</v>
      </c>
      <c r="D763" s="1002"/>
      <c r="E763" s="27">
        <f t="shared" si="23"/>
        <v>0</v>
      </c>
    </row>
    <row r="764" spans="1:5" s="27" customFormat="1" x14ac:dyDescent="0.25">
      <c r="A764" s="999"/>
      <c r="B764" s="999"/>
      <c r="C764" s="937">
        <f t="shared" si="22"/>
        <v>0</v>
      </c>
      <c r="D764" s="1002"/>
      <c r="E764" s="27">
        <f t="shared" si="23"/>
        <v>0</v>
      </c>
    </row>
    <row r="765" spans="1:5" s="27" customFormat="1" x14ac:dyDescent="0.25">
      <c r="A765" s="999"/>
      <c r="B765" s="999"/>
      <c r="C765" s="937">
        <f t="shared" si="22"/>
        <v>0</v>
      </c>
      <c r="D765" s="1002"/>
      <c r="E765" s="27">
        <f t="shared" si="23"/>
        <v>0</v>
      </c>
    </row>
    <row r="766" spans="1:5" s="27" customFormat="1" x14ac:dyDescent="0.25">
      <c r="A766" s="999"/>
      <c r="B766" s="999"/>
      <c r="C766" s="937">
        <f t="shared" si="22"/>
        <v>0</v>
      </c>
      <c r="D766" s="1002"/>
      <c r="E766" s="27">
        <f t="shared" si="23"/>
        <v>0</v>
      </c>
    </row>
    <row r="767" spans="1:5" s="27" customFormat="1" x14ac:dyDescent="0.25">
      <c r="A767" s="999"/>
      <c r="B767" s="999"/>
      <c r="C767" s="937">
        <f t="shared" si="22"/>
        <v>0</v>
      </c>
      <c r="D767" s="1002"/>
      <c r="E767" s="27">
        <f t="shared" si="23"/>
        <v>0</v>
      </c>
    </row>
    <row r="768" spans="1:5" s="27" customFormat="1" x14ac:dyDescent="0.25">
      <c r="A768" s="999"/>
      <c r="B768" s="999"/>
      <c r="C768" s="937">
        <f t="shared" si="22"/>
        <v>0</v>
      </c>
      <c r="D768" s="1002"/>
      <c r="E768" s="27">
        <f t="shared" si="23"/>
        <v>0</v>
      </c>
    </row>
    <row r="769" spans="1:5" s="27" customFormat="1" x14ac:dyDescent="0.25">
      <c r="A769" s="999"/>
      <c r="B769" s="999"/>
      <c r="C769" s="937">
        <f t="shared" si="22"/>
        <v>0</v>
      </c>
      <c r="D769" s="1002"/>
      <c r="E769" s="27">
        <f t="shared" si="23"/>
        <v>0</v>
      </c>
    </row>
    <row r="770" spans="1:5" s="27" customFormat="1" x14ac:dyDescent="0.25">
      <c r="A770" s="999"/>
      <c r="B770" s="999"/>
      <c r="C770" s="937">
        <f t="shared" si="22"/>
        <v>0</v>
      </c>
      <c r="D770" s="1002"/>
      <c r="E770" s="27">
        <f t="shared" si="23"/>
        <v>0</v>
      </c>
    </row>
    <row r="771" spans="1:5" s="27" customFormat="1" x14ac:dyDescent="0.25">
      <c r="A771" s="999"/>
      <c r="B771" s="999"/>
      <c r="C771" s="937">
        <f t="shared" ref="C771:C834" si="24">B771-A771</f>
        <v>0</v>
      </c>
      <c r="D771" s="1002"/>
      <c r="E771" s="27">
        <f t="shared" ref="E771:E834" si="25">IF(C771&gt;0,1,0)</f>
        <v>0</v>
      </c>
    </row>
    <row r="772" spans="1:5" s="27" customFormat="1" x14ac:dyDescent="0.25">
      <c r="A772" s="999"/>
      <c r="B772" s="999"/>
      <c r="C772" s="937">
        <f t="shared" si="24"/>
        <v>0</v>
      </c>
      <c r="D772" s="1002"/>
      <c r="E772" s="27">
        <f t="shared" si="25"/>
        <v>0</v>
      </c>
    </row>
    <row r="773" spans="1:5" s="27" customFormat="1" x14ac:dyDescent="0.25">
      <c r="A773" s="999"/>
      <c r="B773" s="999"/>
      <c r="C773" s="937">
        <f t="shared" si="24"/>
        <v>0</v>
      </c>
      <c r="D773" s="1002"/>
      <c r="E773" s="27">
        <f t="shared" si="25"/>
        <v>0</v>
      </c>
    </row>
    <row r="774" spans="1:5" s="27" customFormat="1" x14ac:dyDescent="0.25">
      <c r="A774" s="999"/>
      <c r="B774" s="999"/>
      <c r="C774" s="937">
        <f t="shared" si="24"/>
        <v>0</v>
      </c>
      <c r="D774" s="1002"/>
      <c r="E774" s="27">
        <f t="shared" si="25"/>
        <v>0</v>
      </c>
    </row>
    <row r="775" spans="1:5" s="27" customFormat="1" x14ac:dyDescent="0.25">
      <c r="A775" s="999"/>
      <c r="B775" s="999"/>
      <c r="C775" s="937">
        <f t="shared" si="24"/>
        <v>0</v>
      </c>
      <c r="D775" s="1002"/>
      <c r="E775" s="27">
        <f t="shared" si="25"/>
        <v>0</v>
      </c>
    </row>
    <row r="776" spans="1:5" s="27" customFormat="1" x14ac:dyDescent="0.25">
      <c r="A776" s="999"/>
      <c r="B776" s="999"/>
      <c r="C776" s="937">
        <f t="shared" si="24"/>
        <v>0</v>
      </c>
      <c r="D776" s="1002"/>
      <c r="E776" s="27">
        <f t="shared" si="25"/>
        <v>0</v>
      </c>
    </row>
    <row r="777" spans="1:5" s="27" customFormat="1" x14ac:dyDescent="0.25">
      <c r="A777" s="999"/>
      <c r="B777" s="999"/>
      <c r="C777" s="937">
        <f t="shared" si="24"/>
        <v>0</v>
      </c>
      <c r="D777" s="1002"/>
      <c r="E777" s="27">
        <f t="shared" si="25"/>
        <v>0</v>
      </c>
    </row>
    <row r="778" spans="1:5" s="27" customFormat="1" x14ac:dyDescent="0.25">
      <c r="A778" s="999"/>
      <c r="B778" s="999"/>
      <c r="C778" s="937">
        <f t="shared" si="24"/>
        <v>0</v>
      </c>
      <c r="D778" s="1002"/>
      <c r="E778" s="27">
        <f t="shared" si="25"/>
        <v>0</v>
      </c>
    </row>
    <row r="779" spans="1:5" s="27" customFormat="1" x14ac:dyDescent="0.25">
      <c r="A779" s="999"/>
      <c r="B779" s="999"/>
      <c r="C779" s="937">
        <f t="shared" si="24"/>
        <v>0</v>
      </c>
      <c r="D779" s="1002"/>
      <c r="E779" s="27">
        <f t="shared" si="25"/>
        <v>0</v>
      </c>
    </row>
    <row r="780" spans="1:5" s="27" customFormat="1" x14ac:dyDescent="0.25">
      <c r="A780" s="999"/>
      <c r="B780" s="999"/>
      <c r="C780" s="937">
        <f t="shared" si="24"/>
        <v>0</v>
      </c>
      <c r="D780" s="1002"/>
      <c r="E780" s="27">
        <f t="shared" si="25"/>
        <v>0</v>
      </c>
    </row>
    <row r="781" spans="1:5" s="27" customFormat="1" x14ac:dyDescent="0.25">
      <c r="A781" s="999"/>
      <c r="B781" s="999"/>
      <c r="C781" s="937">
        <f t="shared" si="24"/>
        <v>0</v>
      </c>
      <c r="D781" s="1002"/>
      <c r="E781" s="27">
        <f t="shared" si="25"/>
        <v>0</v>
      </c>
    </row>
    <row r="782" spans="1:5" s="27" customFormat="1" x14ac:dyDescent="0.25">
      <c r="A782" s="999"/>
      <c r="B782" s="999"/>
      <c r="C782" s="937">
        <f t="shared" si="24"/>
        <v>0</v>
      </c>
      <c r="D782" s="1002"/>
      <c r="E782" s="27">
        <f t="shared" si="25"/>
        <v>0</v>
      </c>
    </row>
    <row r="783" spans="1:5" s="27" customFormat="1" x14ac:dyDescent="0.25">
      <c r="A783" s="999"/>
      <c r="B783" s="999"/>
      <c r="C783" s="937">
        <f t="shared" si="24"/>
        <v>0</v>
      </c>
      <c r="D783" s="1002"/>
      <c r="E783" s="27">
        <f t="shared" si="25"/>
        <v>0</v>
      </c>
    </row>
    <row r="784" spans="1:5" s="27" customFormat="1" x14ac:dyDescent="0.25">
      <c r="A784" s="999"/>
      <c r="B784" s="999"/>
      <c r="C784" s="937">
        <f t="shared" si="24"/>
        <v>0</v>
      </c>
      <c r="D784" s="1002"/>
      <c r="E784" s="27">
        <f t="shared" si="25"/>
        <v>0</v>
      </c>
    </row>
    <row r="785" spans="1:5" s="27" customFormat="1" x14ac:dyDescent="0.25">
      <c r="A785" s="999"/>
      <c r="B785" s="999"/>
      <c r="C785" s="937">
        <f t="shared" si="24"/>
        <v>0</v>
      </c>
      <c r="D785" s="1002"/>
      <c r="E785" s="27">
        <f t="shared" si="25"/>
        <v>0</v>
      </c>
    </row>
    <row r="786" spans="1:5" s="27" customFormat="1" x14ac:dyDescent="0.25">
      <c r="A786" s="999"/>
      <c r="B786" s="999"/>
      <c r="C786" s="937">
        <f t="shared" si="24"/>
        <v>0</v>
      </c>
      <c r="D786" s="1002"/>
      <c r="E786" s="27">
        <f t="shared" si="25"/>
        <v>0</v>
      </c>
    </row>
    <row r="787" spans="1:5" s="27" customFormat="1" x14ac:dyDescent="0.25">
      <c r="A787" s="999"/>
      <c r="B787" s="999"/>
      <c r="C787" s="937">
        <f t="shared" si="24"/>
        <v>0</v>
      </c>
      <c r="D787" s="1002"/>
      <c r="E787" s="27">
        <f t="shared" si="25"/>
        <v>0</v>
      </c>
    </row>
    <row r="788" spans="1:5" s="27" customFormat="1" x14ac:dyDescent="0.25">
      <c r="A788" s="999"/>
      <c r="B788" s="999"/>
      <c r="C788" s="937">
        <f t="shared" si="24"/>
        <v>0</v>
      </c>
      <c r="D788" s="1002"/>
      <c r="E788" s="27">
        <f t="shared" si="25"/>
        <v>0</v>
      </c>
    </row>
    <row r="789" spans="1:5" s="27" customFormat="1" x14ac:dyDescent="0.25">
      <c r="A789" s="999"/>
      <c r="B789" s="999"/>
      <c r="C789" s="937">
        <f t="shared" si="24"/>
        <v>0</v>
      </c>
      <c r="D789" s="1002"/>
      <c r="E789" s="27">
        <f t="shared" si="25"/>
        <v>0</v>
      </c>
    </row>
    <row r="790" spans="1:5" s="27" customFormat="1" x14ac:dyDescent="0.25">
      <c r="A790" s="999"/>
      <c r="B790" s="999"/>
      <c r="C790" s="937">
        <f t="shared" si="24"/>
        <v>0</v>
      </c>
      <c r="D790" s="1002"/>
      <c r="E790" s="27">
        <f t="shared" si="25"/>
        <v>0</v>
      </c>
    </row>
    <row r="791" spans="1:5" s="27" customFormat="1" x14ac:dyDescent="0.25">
      <c r="A791" s="999"/>
      <c r="B791" s="999"/>
      <c r="C791" s="937">
        <f t="shared" si="24"/>
        <v>0</v>
      </c>
      <c r="D791" s="1002"/>
      <c r="E791" s="27">
        <f t="shared" si="25"/>
        <v>0</v>
      </c>
    </row>
    <row r="792" spans="1:5" s="27" customFormat="1" x14ac:dyDescent="0.25">
      <c r="A792" s="999"/>
      <c r="B792" s="999"/>
      <c r="C792" s="937">
        <f t="shared" si="24"/>
        <v>0</v>
      </c>
      <c r="D792" s="1002"/>
      <c r="E792" s="27">
        <f t="shared" si="25"/>
        <v>0</v>
      </c>
    </row>
    <row r="793" spans="1:5" s="27" customFormat="1" x14ac:dyDescent="0.25">
      <c r="A793" s="999"/>
      <c r="B793" s="999"/>
      <c r="C793" s="937">
        <f t="shared" si="24"/>
        <v>0</v>
      </c>
      <c r="D793" s="1002"/>
      <c r="E793" s="27">
        <f t="shared" si="25"/>
        <v>0</v>
      </c>
    </row>
    <row r="794" spans="1:5" s="27" customFormat="1" x14ac:dyDescent="0.25">
      <c r="A794" s="999"/>
      <c r="B794" s="999"/>
      <c r="C794" s="937">
        <f t="shared" si="24"/>
        <v>0</v>
      </c>
      <c r="D794" s="1002"/>
      <c r="E794" s="27">
        <f t="shared" si="25"/>
        <v>0</v>
      </c>
    </row>
    <row r="795" spans="1:5" s="27" customFormat="1" x14ac:dyDescent="0.25">
      <c r="A795" s="999"/>
      <c r="B795" s="999"/>
      <c r="C795" s="937">
        <f t="shared" si="24"/>
        <v>0</v>
      </c>
      <c r="D795" s="1002"/>
      <c r="E795" s="27">
        <f t="shared" si="25"/>
        <v>0</v>
      </c>
    </row>
    <row r="796" spans="1:5" s="27" customFormat="1" x14ac:dyDescent="0.25">
      <c r="A796" s="999"/>
      <c r="B796" s="999"/>
      <c r="C796" s="937">
        <f t="shared" si="24"/>
        <v>0</v>
      </c>
      <c r="D796" s="1002"/>
      <c r="E796" s="27">
        <f t="shared" si="25"/>
        <v>0</v>
      </c>
    </row>
    <row r="797" spans="1:5" s="27" customFormat="1" x14ac:dyDescent="0.25">
      <c r="A797" s="999"/>
      <c r="B797" s="999"/>
      <c r="C797" s="937">
        <f t="shared" si="24"/>
        <v>0</v>
      </c>
      <c r="D797" s="1002"/>
      <c r="E797" s="27">
        <f t="shared" si="25"/>
        <v>0</v>
      </c>
    </row>
    <row r="798" spans="1:5" s="27" customFormat="1" x14ac:dyDescent="0.25">
      <c r="A798" s="999"/>
      <c r="B798" s="999"/>
      <c r="C798" s="937">
        <f t="shared" si="24"/>
        <v>0</v>
      </c>
      <c r="D798" s="1002"/>
      <c r="E798" s="27">
        <f t="shared" si="25"/>
        <v>0</v>
      </c>
    </row>
    <row r="799" spans="1:5" s="27" customFormat="1" x14ac:dyDescent="0.25">
      <c r="A799" s="999"/>
      <c r="B799" s="999"/>
      <c r="C799" s="937">
        <f t="shared" si="24"/>
        <v>0</v>
      </c>
      <c r="D799" s="1002"/>
      <c r="E799" s="27">
        <f t="shared" si="25"/>
        <v>0</v>
      </c>
    </row>
    <row r="800" spans="1:5" s="27" customFormat="1" x14ac:dyDescent="0.25">
      <c r="A800" s="999"/>
      <c r="B800" s="999"/>
      <c r="C800" s="937">
        <f t="shared" si="24"/>
        <v>0</v>
      </c>
      <c r="D800" s="1002"/>
      <c r="E800" s="27">
        <f t="shared" si="25"/>
        <v>0</v>
      </c>
    </row>
    <row r="801" spans="1:5" s="27" customFormat="1" x14ac:dyDescent="0.25">
      <c r="A801" s="999"/>
      <c r="B801" s="999"/>
      <c r="C801" s="937">
        <f t="shared" si="24"/>
        <v>0</v>
      </c>
      <c r="D801" s="1002"/>
      <c r="E801" s="27">
        <f t="shared" si="25"/>
        <v>0</v>
      </c>
    </row>
    <row r="802" spans="1:5" s="27" customFormat="1" x14ac:dyDescent="0.25">
      <c r="A802" s="999"/>
      <c r="B802" s="999"/>
      <c r="C802" s="937">
        <f t="shared" si="24"/>
        <v>0</v>
      </c>
      <c r="D802" s="1002"/>
      <c r="E802" s="27">
        <f t="shared" si="25"/>
        <v>0</v>
      </c>
    </row>
    <row r="803" spans="1:5" s="27" customFormat="1" x14ac:dyDescent="0.25">
      <c r="A803" s="999"/>
      <c r="B803" s="999"/>
      <c r="C803" s="937">
        <f t="shared" si="24"/>
        <v>0</v>
      </c>
      <c r="D803" s="1002"/>
      <c r="E803" s="27">
        <f t="shared" si="25"/>
        <v>0</v>
      </c>
    </row>
    <row r="804" spans="1:5" s="27" customFormat="1" x14ac:dyDescent="0.25">
      <c r="A804" s="999"/>
      <c r="B804" s="999"/>
      <c r="C804" s="937">
        <f t="shared" si="24"/>
        <v>0</v>
      </c>
      <c r="D804" s="1002"/>
      <c r="E804" s="27">
        <f t="shared" si="25"/>
        <v>0</v>
      </c>
    </row>
    <row r="805" spans="1:5" s="27" customFormat="1" x14ac:dyDescent="0.25">
      <c r="A805" s="999"/>
      <c r="B805" s="999"/>
      <c r="C805" s="937">
        <f t="shared" si="24"/>
        <v>0</v>
      </c>
      <c r="D805" s="1002"/>
      <c r="E805" s="27">
        <f t="shared" si="25"/>
        <v>0</v>
      </c>
    </row>
    <row r="806" spans="1:5" s="27" customFormat="1" x14ac:dyDescent="0.25">
      <c r="A806" s="999"/>
      <c r="B806" s="999"/>
      <c r="C806" s="937">
        <f t="shared" si="24"/>
        <v>0</v>
      </c>
      <c r="D806" s="1002"/>
      <c r="E806" s="27">
        <f t="shared" si="25"/>
        <v>0</v>
      </c>
    </row>
    <row r="807" spans="1:5" s="27" customFormat="1" x14ac:dyDescent="0.25">
      <c r="A807" s="999"/>
      <c r="B807" s="999"/>
      <c r="C807" s="937">
        <f t="shared" si="24"/>
        <v>0</v>
      </c>
      <c r="D807" s="1002"/>
      <c r="E807" s="27">
        <f t="shared" si="25"/>
        <v>0</v>
      </c>
    </row>
    <row r="808" spans="1:5" s="27" customFormat="1" x14ac:dyDescent="0.25">
      <c r="A808" s="999"/>
      <c r="B808" s="999"/>
      <c r="C808" s="937">
        <f t="shared" si="24"/>
        <v>0</v>
      </c>
      <c r="D808" s="1002"/>
      <c r="E808" s="27">
        <f t="shared" si="25"/>
        <v>0</v>
      </c>
    </row>
    <row r="809" spans="1:5" s="27" customFormat="1" x14ac:dyDescent="0.25">
      <c r="A809" s="999"/>
      <c r="B809" s="999"/>
      <c r="C809" s="937">
        <f t="shared" si="24"/>
        <v>0</v>
      </c>
      <c r="D809" s="1002"/>
      <c r="E809" s="27">
        <f t="shared" si="25"/>
        <v>0</v>
      </c>
    </row>
    <row r="810" spans="1:5" s="27" customFormat="1" x14ac:dyDescent="0.25">
      <c r="A810" s="999"/>
      <c r="B810" s="999"/>
      <c r="C810" s="937">
        <f t="shared" si="24"/>
        <v>0</v>
      </c>
      <c r="D810" s="1002"/>
      <c r="E810" s="27">
        <f t="shared" si="25"/>
        <v>0</v>
      </c>
    </row>
    <row r="811" spans="1:5" s="27" customFormat="1" x14ac:dyDescent="0.25">
      <c r="A811" s="999"/>
      <c r="B811" s="999"/>
      <c r="C811" s="937">
        <f t="shared" si="24"/>
        <v>0</v>
      </c>
      <c r="D811" s="1002"/>
      <c r="E811" s="27">
        <f t="shared" si="25"/>
        <v>0</v>
      </c>
    </row>
    <row r="812" spans="1:5" s="27" customFormat="1" x14ac:dyDescent="0.25">
      <c r="A812" s="999"/>
      <c r="B812" s="999"/>
      <c r="C812" s="937">
        <f t="shared" si="24"/>
        <v>0</v>
      </c>
      <c r="D812" s="1002"/>
      <c r="E812" s="27">
        <f t="shared" si="25"/>
        <v>0</v>
      </c>
    </row>
    <row r="813" spans="1:5" s="27" customFormat="1" x14ac:dyDescent="0.25">
      <c r="A813" s="999"/>
      <c r="B813" s="999"/>
      <c r="C813" s="937">
        <f t="shared" si="24"/>
        <v>0</v>
      </c>
      <c r="D813" s="1002"/>
      <c r="E813" s="27">
        <f t="shared" si="25"/>
        <v>0</v>
      </c>
    </row>
    <row r="814" spans="1:5" s="27" customFormat="1" x14ac:dyDescent="0.25">
      <c r="A814" s="999"/>
      <c r="B814" s="999"/>
      <c r="C814" s="937">
        <f t="shared" si="24"/>
        <v>0</v>
      </c>
      <c r="D814" s="1002"/>
      <c r="E814" s="27">
        <f t="shared" si="25"/>
        <v>0</v>
      </c>
    </row>
    <row r="815" spans="1:5" s="27" customFormat="1" x14ac:dyDescent="0.25">
      <c r="A815" s="999"/>
      <c r="B815" s="999"/>
      <c r="C815" s="937">
        <f t="shared" si="24"/>
        <v>0</v>
      </c>
      <c r="D815" s="1002"/>
      <c r="E815" s="27">
        <f t="shared" si="25"/>
        <v>0</v>
      </c>
    </row>
    <row r="816" spans="1:5" s="27" customFormat="1" x14ac:dyDescent="0.25">
      <c r="A816" s="999"/>
      <c r="B816" s="999"/>
      <c r="C816" s="937">
        <f t="shared" si="24"/>
        <v>0</v>
      </c>
      <c r="D816" s="1002"/>
      <c r="E816" s="27">
        <f t="shared" si="25"/>
        <v>0</v>
      </c>
    </row>
    <row r="817" spans="1:5" s="27" customFormat="1" x14ac:dyDescent="0.25">
      <c r="A817" s="999"/>
      <c r="B817" s="999"/>
      <c r="C817" s="937">
        <f t="shared" si="24"/>
        <v>0</v>
      </c>
      <c r="D817" s="1002"/>
      <c r="E817" s="27">
        <f t="shared" si="25"/>
        <v>0</v>
      </c>
    </row>
    <row r="818" spans="1:5" s="27" customFormat="1" x14ac:dyDescent="0.25">
      <c r="A818" s="999"/>
      <c r="B818" s="999"/>
      <c r="C818" s="937">
        <f t="shared" si="24"/>
        <v>0</v>
      </c>
      <c r="D818" s="1002"/>
      <c r="E818" s="27">
        <f t="shared" si="25"/>
        <v>0</v>
      </c>
    </row>
    <row r="819" spans="1:5" s="27" customFormat="1" x14ac:dyDescent="0.25">
      <c r="A819" s="999"/>
      <c r="B819" s="999"/>
      <c r="C819" s="937">
        <f t="shared" si="24"/>
        <v>0</v>
      </c>
      <c r="D819" s="1002"/>
      <c r="E819" s="27">
        <f t="shared" si="25"/>
        <v>0</v>
      </c>
    </row>
    <row r="820" spans="1:5" s="27" customFormat="1" x14ac:dyDescent="0.25">
      <c r="A820" s="999"/>
      <c r="B820" s="999"/>
      <c r="C820" s="937">
        <f t="shared" si="24"/>
        <v>0</v>
      </c>
      <c r="D820" s="1002"/>
      <c r="E820" s="27">
        <f t="shared" si="25"/>
        <v>0</v>
      </c>
    </row>
    <row r="821" spans="1:5" s="27" customFormat="1" x14ac:dyDescent="0.25">
      <c r="A821" s="999"/>
      <c r="B821" s="999"/>
      <c r="C821" s="937">
        <f t="shared" si="24"/>
        <v>0</v>
      </c>
      <c r="D821" s="1002"/>
      <c r="E821" s="27">
        <f t="shared" si="25"/>
        <v>0</v>
      </c>
    </row>
    <row r="822" spans="1:5" s="27" customFormat="1" x14ac:dyDescent="0.25">
      <c r="A822" s="999"/>
      <c r="B822" s="999"/>
      <c r="C822" s="937">
        <f t="shared" si="24"/>
        <v>0</v>
      </c>
      <c r="D822" s="1002"/>
      <c r="E822" s="27">
        <f t="shared" si="25"/>
        <v>0</v>
      </c>
    </row>
    <row r="823" spans="1:5" s="27" customFormat="1" x14ac:dyDescent="0.25">
      <c r="A823" s="999"/>
      <c r="B823" s="999"/>
      <c r="C823" s="937">
        <f t="shared" si="24"/>
        <v>0</v>
      </c>
      <c r="D823" s="1002"/>
      <c r="E823" s="27">
        <f t="shared" si="25"/>
        <v>0</v>
      </c>
    </row>
    <row r="824" spans="1:5" s="27" customFormat="1" x14ac:dyDescent="0.25">
      <c r="A824" s="999"/>
      <c r="B824" s="999"/>
      <c r="C824" s="937">
        <f t="shared" si="24"/>
        <v>0</v>
      </c>
      <c r="D824" s="1002"/>
      <c r="E824" s="27">
        <f t="shared" si="25"/>
        <v>0</v>
      </c>
    </row>
    <row r="825" spans="1:5" s="27" customFormat="1" x14ac:dyDescent="0.25">
      <c r="A825" s="999"/>
      <c r="B825" s="999"/>
      <c r="C825" s="937">
        <f t="shared" si="24"/>
        <v>0</v>
      </c>
      <c r="D825" s="1002"/>
      <c r="E825" s="27">
        <f t="shared" si="25"/>
        <v>0</v>
      </c>
    </row>
    <row r="826" spans="1:5" s="27" customFormat="1" x14ac:dyDescent="0.25">
      <c r="A826" s="999"/>
      <c r="B826" s="999"/>
      <c r="C826" s="937">
        <f t="shared" si="24"/>
        <v>0</v>
      </c>
      <c r="D826" s="1002"/>
      <c r="E826" s="27">
        <f t="shared" si="25"/>
        <v>0</v>
      </c>
    </row>
    <row r="827" spans="1:5" s="27" customFormat="1" x14ac:dyDescent="0.25">
      <c r="A827" s="999"/>
      <c r="B827" s="999"/>
      <c r="C827" s="937">
        <f t="shared" si="24"/>
        <v>0</v>
      </c>
      <c r="D827" s="1002"/>
      <c r="E827" s="27">
        <f t="shared" si="25"/>
        <v>0</v>
      </c>
    </row>
    <row r="828" spans="1:5" s="27" customFormat="1" x14ac:dyDescent="0.25">
      <c r="A828" s="999"/>
      <c r="B828" s="999"/>
      <c r="C828" s="937">
        <f t="shared" si="24"/>
        <v>0</v>
      </c>
      <c r="D828" s="1002"/>
      <c r="E828" s="27">
        <f t="shared" si="25"/>
        <v>0</v>
      </c>
    </row>
    <row r="829" spans="1:5" s="27" customFormat="1" x14ac:dyDescent="0.25">
      <c r="A829" s="999"/>
      <c r="B829" s="999"/>
      <c r="C829" s="937">
        <f t="shared" si="24"/>
        <v>0</v>
      </c>
      <c r="D829" s="1002"/>
      <c r="E829" s="27">
        <f t="shared" si="25"/>
        <v>0</v>
      </c>
    </row>
    <row r="830" spans="1:5" s="27" customFormat="1" x14ac:dyDescent="0.25">
      <c r="A830" s="999"/>
      <c r="B830" s="999"/>
      <c r="C830" s="937">
        <f t="shared" si="24"/>
        <v>0</v>
      </c>
      <c r="D830" s="1002"/>
      <c r="E830" s="27">
        <f t="shared" si="25"/>
        <v>0</v>
      </c>
    </row>
    <row r="831" spans="1:5" s="27" customFormat="1" x14ac:dyDescent="0.25">
      <c r="A831" s="999"/>
      <c r="B831" s="999"/>
      <c r="C831" s="937">
        <f t="shared" si="24"/>
        <v>0</v>
      </c>
      <c r="D831" s="1002"/>
      <c r="E831" s="27">
        <f t="shared" si="25"/>
        <v>0</v>
      </c>
    </row>
    <row r="832" spans="1:5" s="27" customFormat="1" x14ac:dyDescent="0.25">
      <c r="A832" s="999"/>
      <c r="B832" s="999"/>
      <c r="C832" s="937">
        <f t="shared" si="24"/>
        <v>0</v>
      </c>
      <c r="D832" s="1002"/>
      <c r="E832" s="27">
        <f t="shared" si="25"/>
        <v>0</v>
      </c>
    </row>
    <row r="833" spans="1:5" s="27" customFormat="1" x14ac:dyDescent="0.25">
      <c r="A833" s="999"/>
      <c r="B833" s="999"/>
      <c r="C833" s="937">
        <f t="shared" si="24"/>
        <v>0</v>
      </c>
      <c r="D833" s="1002"/>
      <c r="E833" s="27">
        <f t="shared" si="25"/>
        <v>0</v>
      </c>
    </row>
    <row r="834" spans="1:5" s="27" customFormat="1" x14ac:dyDescent="0.25">
      <c r="A834" s="999"/>
      <c r="B834" s="999"/>
      <c r="C834" s="937">
        <f t="shared" si="24"/>
        <v>0</v>
      </c>
      <c r="D834" s="1002"/>
      <c r="E834" s="27">
        <f t="shared" si="25"/>
        <v>0</v>
      </c>
    </row>
    <row r="835" spans="1:5" s="27" customFormat="1" x14ac:dyDescent="0.25">
      <c r="A835" s="999"/>
      <c r="B835" s="999"/>
      <c r="C835" s="937">
        <f t="shared" ref="C835:C898" si="26">B835-A835</f>
        <v>0</v>
      </c>
      <c r="D835" s="1002"/>
      <c r="E835" s="27">
        <f t="shared" ref="E835:E898" si="27">IF(C835&gt;0,1,0)</f>
        <v>0</v>
      </c>
    </row>
    <row r="836" spans="1:5" s="27" customFormat="1" x14ac:dyDescent="0.25">
      <c r="A836" s="999"/>
      <c r="B836" s="999"/>
      <c r="C836" s="937">
        <f t="shared" si="26"/>
        <v>0</v>
      </c>
      <c r="D836" s="1002"/>
      <c r="E836" s="27">
        <f t="shared" si="27"/>
        <v>0</v>
      </c>
    </row>
    <row r="837" spans="1:5" s="27" customFormat="1" x14ac:dyDescent="0.25">
      <c r="A837" s="999"/>
      <c r="B837" s="999"/>
      <c r="C837" s="937">
        <f t="shared" si="26"/>
        <v>0</v>
      </c>
      <c r="D837" s="1002"/>
      <c r="E837" s="27">
        <f t="shared" si="27"/>
        <v>0</v>
      </c>
    </row>
    <row r="838" spans="1:5" s="27" customFormat="1" x14ac:dyDescent="0.25">
      <c r="A838" s="999"/>
      <c r="B838" s="999"/>
      <c r="C838" s="937">
        <f t="shared" si="26"/>
        <v>0</v>
      </c>
      <c r="D838" s="1002"/>
      <c r="E838" s="27">
        <f t="shared" si="27"/>
        <v>0</v>
      </c>
    </row>
    <row r="839" spans="1:5" s="27" customFormat="1" x14ac:dyDescent="0.25">
      <c r="A839" s="999"/>
      <c r="B839" s="999"/>
      <c r="C839" s="937">
        <f t="shared" si="26"/>
        <v>0</v>
      </c>
      <c r="D839" s="1002"/>
      <c r="E839" s="27">
        <f t="shared" si="27"/>
        <v>0</v>
      </c>
    </row>
    <row r="840" spans="1:5" s="27" customFormat="1" x14ac:dyDescent="0.25">
      <c r="A840" s="999"/>
      <c r="B840" s="999"/>
      <c r="C840" s="937">
        <f t="shared" si="26"/>
        <v>0</v>
      </c>
      <c r="D840" s="1002"/>
      <c r="E840" s="27">
        <f t="shared" si="27"/>
        <v>0</v>
      </c>
    </row>
    <row r="841" spans="1:5" s="27" customFormat="1" x14ac:dyDescent="0.25">
      <c r="A841" s="999"/>
      <c r="B841" s="999"/>
      <c r="C841" s="937">
        <f t="shared" si="26"/>
        <v>0</v>
      </c>
      <c r="D841" s="1002"/>
      <c r="E841" s="27">
        <f t="shared" si="27"/>
        <v>0</v>
      </c>
    </row>
    <row r="842" spans="1:5" s="27" customFormat="1" x14ac:dyDescent="0.25">
      <c r="A842" s="999"/>
      <c r="B842" s="999"/>
      <c r="C842" s="937">
        <f t="shared" si="26"/>
        <v>0</v>
      </c>
      <c r="D842" s="1002"/>
      <c r="E842" s="27">
        <f t="shared" si="27"/>
        <v>0</v>
      </c>
    </row>
    <row r="843" spans="1:5" s="27" customFormat="1" x14ac:dyDescent="0.25">
      <c r="A843" s="999"/>
      <c r="B843" s="999"/>
      <c r="C843" s="937">
        <f t="shared" si="26"/>
        <v>0</v>
      </c>
      <c r="D843" s="1002"/>
      <c r="E843" s="27">
        <f t="shared" si="27"/>
        <v>0</v>
      </c>
    </row>
    <row r="844" spans="1:5" s="27" customFormat="1" x14ac:dyDescent="0.25">
      <c r="A844" s="999"/>
      <c r="B844" s="999"/>
      <c r="C844" s="937">
        <f t="shared" si="26"/>
        <v>0</v>
      </c>
      <c r="D844" s="1002"/>
      <c r="E844" s="27">
        <f t="shared" si="27"/>
        <v>0</v>
      </c>
    </row>
    <row r="845" spans="1:5" s="27" customFormat="1" x14ac:dyDescent="0.25">
      <c r="A845" s="999"/>
      <c r="B845" s="999"/>
      <c r="C845" s="937">
        <f t="shared" si="26"/>
        <v>0</v>
      </c>
      <c r="D845" s="1002"/>
      <c r="E845" s="27">
        <f t="shared" si="27"/>
        <v>0</v>
      </c>
    </row>
    <row r="846" spans="1:5" s="27" customFormat="1" x14ac:dyDescent="0.25">
      <c r="A846" s="999"/>
      <c r="B846" s="999"/>
      <c r="C846" s="937">
        <f t="shared" si="26"/>
        <v>0</v>
      </c>
      <c r="D846" s="1002"/>
      <c r="E846" s="27">
        <f t="shared" si="27"/>
        <v>0</v>
      </c>
    </row>
    <row r="847" spans="1:5" s="27" customFormat="1" x14ac:dyDescent="0.25">
      <c r="A847" s="999"/>
      <c r="B847" s="999"/>
      <c r="C847" s="937">
        <f t="shared" si="26"/>
        <v>0</v>
      </c>
      <c r="D847" s="1002"/>
      <c r="E847" s="27">
        <f t="shared" si="27"/>
        <v>0</v>
      </c>
    </row>
    <row r="848" spans="1:5" s="27" customFormat="1" x14ac:dyDescent="0.25">
      <c r="A848" s="999"/>
      <c r="B848" s="999"/>
      <c r="C848" s="937">
        <f t="shared" si="26"/>
        <v>0</v>
      </c>
      <c r="D848" s="1002"/>
      <c r="E848" s="27">
        <f t="shared" si="27"/>
        <v>0</v>
      </c>
    </row>
    <row r="849" spans="1:5" s="27" customFormat="1" x14ac:dyDescent="0.25">
      <c r="A849" s="999"/>
      <c r="B849" s="999"/>
      <c r="C849" s="937">
        <f t="shared" si="26"/>
        <v>0</v>
      </c>
      <c r="D849" s="1002"/>
      <c r="E849" s="27">
        <f t="shared" si="27"/>
        <v>0</v>
      </c>
    </row>
    <row r="850" spans="1:5" s="27" customFormat="1" x14ac:dyDescent="0.25">
      <c r="A850" s="999"/>
      <c r="B850" s="999"/>
      <c r="C850" s="937">
        <f t="shared" si="26"/>
        <v>0</v>
      </c>
      <c r="D850" s="1002"/>
      <c r="E850" s="27">
        <f t="shared" si="27"/>
        <v>0</v>
      </c>
    </row>
    <row r="851" spans="1:5" s="27" customFormat="1" x14ac:dyDescent="0.25">
      <c r="A851" s="999"/>
      <c r="B851" s="999"/>
      <c r="C851" s="937">
        <f t="shared" si="26"/>
        <v>0</v>
      </c>
      <c r="D851" s="1002"/>
      <c r="E851" s="27">
        <f t="shared" si="27"/>
        <v>0</v>
      </c>
    </row>
    <row r="852" spans="1:5" s="27" customFormat="1" x14ac:dyDescent="0.25">
      <c r="A852" s="999"/>
      <c r="B852" s="999"/>
      <c r="C852" s="937">
        <f t="shared" si="26"/>
        <v>0</v>
      </c>
      <c r="D852" s="1002"/>
      <c r="E852" s="27">
        <f t="shared" si="27"/>
        <v>0</v>
      </c>
    </row>
    <row r="853" spans="1:5" s="27" customFormat="1" x14ac:dyDescent="0.25">
      <c r="A853" s="999"/>
      <c r="B853" s="999"/>
      <c r="C853" s="937">
        <f t="shared" si="26"/>
        <v>0</v>
      </c>
      <c r="D853" s="1002"/>
      <c r="E853" s="27">
        <f t="shared" si="27"/>
        <v>0</v>
      </c>
    </row>
    <row r="854" spans="1:5" s="27" customFormat="1" x14ac:dyDescent="0.25">
      <c r="A854" s="999"/>
      <c r="B854" s="999"/>
      <c r="C854" s="937">
        <f t="shared" si="26"/>
        <v>0</v>
      </c>
      <c r="D854" s="1002"/>
      <c r="E854" s="27">
        <f t="shared" si="27"/>
        <v>0</v>
      </c>
    </row>
    <row r="855" spans="1:5" s="27" customFormat="1" x14ac:dyDescent="0.25">
      <c r="A855" s="999"/>
      <c r="B855" s="999"/>
      <c r="C855" s="937">
        <f t="shared" si="26"/>
        <v>0</v>
      </c>
      <c r="D855" s="1002"/>
      <c r="E855" s="27">
        <f t="shared" si="27"/>
        <v>0</v>
      </c>
    </row>
    <row r="856" spans="1:5" s="27" customFormat="1" x14ac:dyDescent="0.25">
      <c r="A856" s="999"/>
      <c r="B856" s="999"/>
      <c r="C856" s="937">
        <f t="shared" si="26"/>
        <v>0</v>
      </c>
      <c r="D856" s="1002"/>
      <c r="E856" s="27">
        <f t="shared" si="27"/>
        <v>0</v>
      </c>
    </row>
    <row r="857" spans="1:5" s="27" customFormat="1" x14ac:dyDescent="0.25">
      <c r="A857" s="999"/>
      <c r="B857" s="999"/>
      <c r="C857" s="937">
        <f t="shared" si="26"/>
        <v>0</v>
      </c>
      <c r="D857" s="1002"/>
      <c r="E857" s="27">
        <f t="shared" si="27"/>
        <v>0</v>
      </c>
    </row>
    <row r="858" spans="1:5" s="27" customFormat="1" x14ac:dyDescent="0.25">
      <c r="A858" s="999"/>
      <c r="B858" s="999"/>
      <c r="C858" s="937">
        <f t="shared" si="26"/>
        <v>0</v>
      </c>
      <c r="D858" s="1002"/>
      <c r="E858" s="27">
        <f t="shared" si="27"/>
        <v>0</v>
      </c>
    </row>
    <row r="859" spans="1:5" s="27" customFormat="1" x14ac:dyDescent="0.25">
      <c r="A859" s="999"/>
      <c r="B859" s="999"/>
      <c r="C859" s="937">
        <f t="shared" si="26"/>
        <v>0</v>
      </c>
      <c r="D859" s="1002"/>
      <c r="E859" s="27">
        <f t="shared" si="27"/>
        <v>0</v>
      </c>
    </row>
    <row r="860" spans="1:5" s="27" customFormat="1" x14ac:dyDescent="0.25">
      <c r="A860" s="999"/>
      <c r="B860" s="999"/>
      <c r="C860" s="937">
        <f t="shared" si="26"/>
        <v>0</v>
      </c>
      <c r="D860" s="1002"/>
      <c r="E860" s="27">
        <f t="shared" si="27"/>
        <v>0</v>
      </c>
    </row>
    <row r="861" spans="1:5" s="27" customFormat="1" x14ac:dyDescent="0.25">
      <c r="A861" s="999"/>
      <c r="B861" s="999"/>
      <c r="C861" s="937">
        <f t="shared" si="26"/>
        <v>0</v>
      </c>
      <c r="D861" s="1002"/>
      <c r="E861" s="27">
        <f t="shared" si="27"/>
        <v>0</v>
      </c>
    </row>
    <row r="862" spans="1:5" s="27" customFormat="1" x14ac:dyDescent="0.25">
      <c r="A862" s="999"/>
      <c r="B862" s="999"/>
      <c r="C862" s="937">
        <f t="shared" si="26"/>
        <v>0</v>
      </c>
      <c r="D862" s="1002"/>
      <c r="E862" s="27">
        <f t="shared" si="27"/>
        <v>0</v>
      </c>
    </row>
    <row r="863" spans="1:5" s="27" customFormat="1" x14ac:dyDescent="0.25">
      <c r="A863" s="999"/>
      <c r="B863" s="999"/>
      <c r="C863" s="937">
        <f t="shared" si="26"/>
        <v>0</v>
      </c>
      <c r="D863" s="1002"/>
      <c r="E863" s="27">
        <f t="shared" si="27"/>
        <v>0</v>
      </c>
    </row>
    <row r="864" spans="1:5" s="27" customFormat="1" x14ac:dyDescent="0.25">
      <c r="A864" s="999"/>
      <c r="B864" s="999"/>
      <c r="C864" s="937">
        <f t="shared" si="26"/>
        <v>0</v>
      </c>
      <c r="D864" s="1002"/>
      <c r="E864" s="27">
        <f t="shared" si="27"/>
        <v>0</v>
      </c>
    </row>
    <row r="865" spans="1:5" s="27" customFormat="1" x14ac:dyDescent="0.25">
      <c r="A865" s="999"/>
      <c r="B865" s="999"/>
      <c r="C865" s="937">
        <f t="shared" si="26"/>
        <v>0</v>
      </c>
      <c r="D865" s="1002"/>
      <c r="E865" s="27">
        <f t="shared" si="27"/>
        <v>0</v>
      </c>
    </row>
    <row r="866" spans="1:5" s="27" customFormat="1" x14ac:dyDescent="0.25">
      <c r="A866" s="999"/>
      <c r="B866" s="999"/>
      <c r="C866" s="937">
        <f t="shared" si="26"/>
        <v>0</v>
      </c>
      <c r="D866" s="1002"/>
      <c r="E866" s="27">
        <f t="shared" si="27"/>
        <v>0</v>
      </c>
    </row>
    <row r="867" spans="1:5" s="27" customFormat="1" x14ac:dyDescent="0.25">
      <c r="A867" s="999"/>
      <c r="B867" s="999"/>
      <c r="C867" s="937">
        <f t="shared" si="26"/>
        <v>0</v>
      </c>
      <c r="D867" s="1002"/>
      <c r="E867" s="27">
        <f t="shared" si="27"/>
        <v>0</v>
      </c>
    </row>
    <row r="868" spans="1:5" s="27" customFormat="1" x14ac:dyDescent="0.25">
      <c r="A868" s="999"/>
      <c r="B868" s="999"/>
      <c r="C868" s="937">
        <f t="shared" si="26"/>
        <v>0</v>
      </c>
      <c r="D868" s="1002"/>
      <c r="E868" s="27">
        <f t="shared" si="27"/>
        <v>0</v>
      </c>
    </row>
    <row r="869" spans="1:5" s="27" customFormat="1" x14ac:dyDescent="0.25">
      <c r="A869" s="999"/>
      <c r="B869" s="999"/>
      <c r="C869" s="937">
        <f t="shared" si="26"/>
        <v>0</v>
      </c>
      <c r="D869" s="1002"/>
      <c r="E869" s="27">
        <f t="shared" si="27"/>
        <v>0</v>
      </c>
    </row>
    <row r="870" spans="1:5" s="27" customFormat="1" x14ac:dyDescent="0.25">
      <c r="A870" s="999"/>
      <c r="B870" s="999"/>
      <c r="C870" s="937">
        <f t="shared" si="26"/>
        <v>0</v>
      </c>
      <c r="D870" s="1002"/>
      <c r="E870" s="27">
        <f t="shared" si="27"/>
        <v>0</v>
      </c>
    </row>
    <row r="871" spans="1:5" s="27" customFormat="1" x14ac:dyDescent="0.25">
      <c r="A871" s="999"/>
      <c r="B871" s="999"/>
      <c r="C871" s="937">
        <f t="shared" si="26"/>
        <v>0</v>
      </c>
      <c r="D871" s="1002"/>
      <c r="E871" s="27">
        <f t="shared" si="27"/>
        <v>0</v>
      </c>
    </row>
    <row r="872" spans="1:5" s="27" customFormat="1" x14ac:dyDescent="0.25">
      <c r="A872" s="999"/>
      <c r="B872" s="999"/>
      <c r="C872" s="937">
        <f t="shared" si="26"/>
        <v>0</v>
      </c>
      <c r="D872" s="1002"/>
      <c r="E872" s="27">
        <f t="shared" si="27"/>
        <v>0</v>
      </c>
    </row>
    <row r="873" spans="1:5" s="27" customFormat="1" x14ac:dyDescent="0.25">
      <c r="A873" s="999"/>
      <c r="B873" s="999"/>
      <c r="C873" s="937">
        <f t="shared" si="26"/>
        <v>0</v>
      </c>
      <c r="D873" s="1002"/>
      <c r="E873" s="27">
        <f t="shared" si="27"/>
        <v>0</v>
      </c>
    </row>
    <row r="874" spans="1:5" s="27" customFormat="1" x14ac:dyDescent="0.25">
      <c r="A874" s="999"/>
      <c r="B874" s="999"/>
      <c r="C874" s="937">
        <f t="shared" si="26"/>
        <v>0</v>
      </c>
      <c r="D874" s="1002"/>
      <c r="E874" s="27">
        <f t="shared" si="27"/>
        <v>0</v>
      </c>
    </row>
    <row r="875" spans="1:5" s="27" customFormat="1" x14ac:dyDescent="0.25">
      <c r="A875" s="999"/>
      <c r="B875" s="999"/>
      <c r="C875" s="937">
        <f t="shared" si="26"/>
        <v>0</v>
      </c>
      <c r="D875" s="1002"/>
      <c r="E875" s="27">
        <f t="shared" si="27"/>
        <v>0</v>
      </c>
    </row>
    <row r="876" spans="1:5" s="27" customFormat="1" x14ac:dyDescent="0.25">
      <c r="A876" s="999"/>
      <c r="B876" s="999"/>
      <c r="C876" s="937">
        <f t="shared" si="26"/>
        <v>0</v>
      </c>
      <c r="D876" s="1002"/>
      <c r="E876" s="27">
        <f t="shared" si="27"/>
        <v>0</v>
      </c>
    </row>
    <row r="877" spans="1:5" s="27" customFormat="1" x14ac:dyDescent="0.25">
      <c r="A877" s="999"/>
      <c r="B877" s="999"/>
      <c r="C877" s="937">
        <f t="shared" si="26"/>
        <v>0</v>
      </c>
      <c r="D877" s="1002"/>
      <c r="E877" s="27">
        <f t="shared" si="27"/>
        <v>0</v>
      </c>
    </row>
    <row r="878" spans="1:5" s="27" customFormat="1" x14ac:dyDescent="0.25">
      <c r="A878" s="999"/>
      <c r="B878" s="999"/>
      <c r="C878" s="937">
        <f t="shared" si="26"/>
        <v>0</v>
      </c>
      <c r="D878" s="1002"/>
      <c r="E878" s="27">
        <f t="shared" si="27"/>
        <v>0</v>
      </c>
    </row>
    <row r="879" spans="1:5" s="27" customFormat="1" x14ac:dyDescent="0.25">
      <c r="A879" s="999"/>
      <c r="B879" s="999"/>
      <c r="C879" s="937">
        <f t="shared" si="26"/>
        <v>0</v>
      </c>
      <c r="D879" s="1002"/>
      <c r="E879" s="27">
        <f t="shared" si="27"/>
        <v>0</v>
      </c>
    </row>
    <row r="880" spans="1:5" s="27" customFormat="1" x14ac:dyDescent="0.25">
      <c r="A880" s="999"/>
      <c r="B880" s="999"/>
      <c r="C880" s="937">
        <f t="shared" si="26"/>
        <v>0</v>
      </c>
      <c r="D880" s="1002"/>
      <c r="E880" s="27">
        <f t="shared" si="27"/>
        <v>0</v>
      </c>
    </row>
    <row r="881" spans="1:5" s="27" customFormat="1" x14ac:dyDescent="0.25">
      <c r="A881" s="999"/>
      <c r="B881" s="999"/>
      <c r="C881" s="937">
        <f t="shared" si="26"/>
        <v>0</v>
      </c>
      <c r="D881" s="1002"/>
      <c r="E881" s="27">
        <f t="shared" si="27"/>
        <v>0</v>
      </c>
    </row>
    <row r="882" spans="1:5" s="27" customFormat="1" x14ac:dyDescent="0.25">
      <c r="A882" s="999"/>
      <c r="B882" s="999"/>
      <c r="C882" s="937">
        <f t="shared" si="26"/>
        <v>0</v>
      </c>
      <c r="D882" s="1002"/>
      <c r="E882" s="27">
        <f t="shared" si="27"/>
        <v>0</v>
      </c>
    </row>
    <row r="883" spans="1:5" s="27" customFormat="1" x14ac:dyDescent="0.25">
      <c r="A883" s="999"/>
      <c r="B883" s="999"/>
      <c r="C883" s="937">
        <f t="shared" si="26"/>
        <v>0</v>
      </c>
      <c r="D883" s="1002"/>
      <c r="E883" s="27">
        <f t="shared" si="27"/>
        <v>0</v>
      </c>
    </row>
    <row r="884" spans="1:5" s="27" customFormat="1" x14ac:dyDescent="0.25">
      <c r="A884" s="999"/>
      <c r="B884" s="999"/>
      <c r="C884" s="937">
        <f t="shared" si="26"/>
        <v>0</v>
      </c>
      <c r="D884" s="1002"/>
      <c r="E884" s="27">
        <f t="shared" si="27"/>
        <v>0</v>
      </c>
    </row>
    <row r="885" spans="1:5" s="27" customFormat="1" x14ac:dyDescent="0.25">
      <c r="A885" s="999"/>
      <c r="B885" s="999"/>
      <c r="C885" s="937">
        <f t="shared" si="26"/>
        <v>0</v>
      </c>
      <c r="D885" s="1002"/>
      <c r="E885" s="27">
        <f t="shared" si="27"/>
        <v>0</v>
      </c>
    </row>
    <row r="886" spans="1:5" s="27" customFormat="1" x14ac:dyDescent="0.25">
      <c r="A886" s="999"/>
      <c r="B886" s="999"/>
      <c r="C886" s="937">
        <f t="shared" si="26"/>
        <v>0</v>
      </c>
      <c r="D886" s="1002"/>
      <c r="E886" s="27">
        <f t="shared" si="27"/>
        <v>0</v>
      </c>
    </row>
    <row r="887" spans="1:5" s="27" customFormat="1" x14ac:dyDescent="0.25">
      <c r="A887" s="999"/>
      <c r="B887" s="999"/>
      <c r="C887" s="937">
        <f t="shared" si="26"/>
        <v>0</v>
      </c>
      <c r="D887" s="1002"/>
      <c r="E887" s="27">
        <f t="shared" si="27"/>
        <v>0</v>
      </c>
    </row>
    <row r="888" spans="1:5" s="27" customFormat="1" x14ac:dyDescent="0.25">
      <c r="A888" s="999"/>
      <c r="B888" s="999"/>
      <c r="C888" s="937">
        <f t="shared" si="26"/>
        <v>0</v>
      </c>
      <c r="D888" s="1002"/>
      <c r="E888" s="27">
        <f t="shared" si="27"/>
        <v>0</v>
      </c>
    </row>
    <row r="889" spans="1:5" s="27" customFormat="1" x14ac:dyDescent="0.25">
      <c r="A889" s="999"/>
      <c r="B889" s="999"/>
      <c r="C889" s="937">
        <f t="shared" si="26"/>
        <v>0</v>
      </c>
      <c r="D889" s="1002"/>
      <c r="E889" s="27">
        <f t="shared" si="27"/>
        <v>0</v>
      </c>
    </row>
    <row r="890" spans="1:5" s="27" customFormat="1" x14ac:dyDescent="0.25">
      <c r="A890" s="999"/>
      <c r="B890" s="999"/>
      <c r="C890" s="937">
        <f t="shared" si="26"/>
        <v>0</v>
      </c>
      <c r="D890" s="1002"/>
      <c r="E890" s="27">
        <f t="shared" si="27"/>
        <v>0</v>
      </c>
    </row>
    <row r="891" spans="1:5" s="27" customFormat="1" x14ac:dyDescent="0.25">
      <c r="A891" s="999"/>
      <c r="B891" s="999"/>
      <c r="C891" s="937">
        <f t="shared" si="26"/>
        <v>0</v>
      </c>
      <c r="D891" s="1002"/>
      <c r="E891" s="27">
        <f t="shared" si="27"/>
        <v>0</v>
      </c>
    </row>
    <row r="892" spans="1:5" s="27" customFormat="1" x14ac:dyDescent="0.25">
      <c r="A892" s="999"/>
      <c r="B892" s="999"/>
      <c r="C892" s="937">
        <f t="shared" si="26"/>
        <v>0</v>
      </c>
      <c r="D892" s="1002"/>
      <c r="E892" s="27">
        <f t="shared" si="27"/>
        <v>0</v>
      </c>
    </row>
    <row r="893" spans="1:5" s="27" customFormat="1" x14ac:dyDescent="0.25">
      <c r="A893" s="999"/>
      <c r="B893" s="999"/>
      <c r="C893" s="937">
        <f t="shared" si="26"/>
        <v>0</v>
      </c>
      <c r="D893" s="1002"/>
      <c r="E893" s="27">
        <f t="shared" si="27"/>
        <v>0</v>
      </c>
    </row>
    <row r="894" spans="1:5" s="27" customFormat="1" x14ac:dyDescent="0.25">
      <c r="A894" s="999"/>
      <c r="B894" s="999"/>
      <c r="C894" s="937">
        <f t="shared" si="26"/>
        <v>0</v>
      </c>
      <c r="D894" s="1002"/>
      <c r="E894" s="27">
        <f t="shared" si="27"/>
        <v>0</v>
      </c>
    </row>
    <row r="895" spans="1:5" s="27" customFormat="1" x14ac:dyDescent="0.25">
      <c r="A895" s="999"/>
      <c r="B895" s="999"/>
      <c r="C895" s="937">
        <f t="shared" si="26"/>
        <v>0</v>
      </c>
      <c r="D895" s="1002"/>
      <c r="E895" s="27">
        <f t="shared" si="27"/>
        <v>0</v>
      </c>
    </row>
    <row r="896" spans="1:5" s="27" customFormat="1" x14ac:dyDescent="0.25">
      <c r="A896" s="999"/>
      <c r="B896" s="999"/>
      <c r="C896" s="937">
        <f t="shared" si="26"/>
        <v>0</v>
      </c>
      <c r="D896" s="1002"/>
      <c r="E896" s="27">
        <f t="shared" si="27"/>
        <v>0</v>
      </c>
    </row>
    <row r="897" spans="1:5" s="27" customFormat="1" x14ac:dyDescent="0.25">
      <c r="A897" s="999"/>
      <c r="B897" s="999"/>
      <c r="C897" s="937">
        <f t="shared" si="26"/>
        <v>0</v>
      </c>
      <c r="D897" s="1002"/>
      <c r="E897" s="27">
        <f t="shared" si="27"/>
        <v>0</v>
      </c>
    </row>
    <row r="898" spans="1:5" s="27" customFormat="1" x14ac:dyDescent="0.25">
      <c r="A898" s="999"/>
      <c r="B898" s="999"/>
      <c r="C898" s="937">
        <f t="shared" si="26"/>
        <v>0</v>
      </c>
      <c r="D898" s="1002"/>
      <c r="E898" s="27">
        <f t="shared" si="27"/>
        <v>0</v>
      </c>
    </row>
    <row r="899" spans="1:5" s="27" customFormat="1" x14ac:dyDescent="0.25">
      <c r="A899" s="999"/>
      <c r="B899" s="999"/>
      <c r="C899" s="937">
        <f t="shared" ref="C899:C962" si="28">B899-A899</f>
        <v>0</v>
      </c>
      <c r="D899" s="1002"/>
      <c r="E899" s="27">
        <f t="shared" ref="E899:E962" si="29">IF(C899&gt;0,1,0)</f>
        <v>0</v>
      </c>
    </row>
    <row r="900" spans="1:5" s="27" customFormat="1" x14ac:dyDescent="0.25">
      <c r="A900" s="999"/>
      <c r="B900" s="999"/>
      <c r="C900" s="937">
        <f t="shared" si="28"/>
        <v>0</v>
      </c>
      <c r="D900" s="1002"/>
      <c r="E900" s="27">
        <f t="shared" si="29"/>
        <v>0</v>
      </c>
    </row>
    <row r="901" spans="1:5" s="27" customFormat="1" x14ac:dyDescent="0.25">
      <c r="A901" s="999"/>
      <c r="B901" s="999"/>
      <c r="C901" s="937">
        <f t="shared" si="28"/>
        <v>0</v>
      </c>
      <c r="D901" s="1002"/>
      <c r="E901" s="27">
        <f t="shared" si="29"/>
        <v>0</v>
      </c>
    </row>
    <row r="902" spans="1:5" s="27" customFormat="1" x14ac:dyDescent="0.25">
      <c r="A902" s="999"/>
      <c r="B902" s="999"/>
      <c r="C902" s="937">
        <f t="shared" si="28"/>
        <v>0</v>
      </c>
      <c r="D902" s="1002"/>
      <c r="E902" s="27">
        <f t="shared" si="29"/>
        <v>0</v>
      </c>
    </row>
    <row r="903" spans="1:5" s="27" customFormat="1" x14ac:dyDescent="0.25">
      <c r="A903" s="999"/>
      <c r="B903" s="999"/>
      <c r="C903" s="937">
        <f t="shared" si="28"/>
        <v>0</v>
      </c>
      <c r="D903" s="1002"/>
      <c r="E903" s="27">
        <f t="shared" si="29"/>
        <v>0</v>
      </c>
    </row>
    <row r="904" spans="1:5" s="27" customFormat="1" x14ac:dyDescent="0.25">
      <c r="A904" s="999"/>
      <c r="B904" s="999"/>
      <c r="C904" s="937">
        <f t="shared" si="28"/>
        <v>0</v>
      </c>
      <c r="D904" s="1002"/>
      <c r="E904" s="27">
        <f t="shared" si="29"/>
        <v>0</v>
      </c>
    </row>
    <row r="905" spans="1:5" s="27" customFormat="1" x14ac:dyDescent="0.25">
      <c r="A905" s="999"/>
      <c r="B905" s="999"/>
      <c r="C905" s="937">
        <f t="shared" si="28"/>
        <v>0</v>
      </c>
      <c r="D905" s="1002"/>
      <c r="E905" s="27">
        <f t="shared" si="29"/>
        <v>0</v>
      </c>
    </row>
    <row r="906" spans="1:5" s="27" customFormat="1" x14ac:dyDescent="0.25">
      <c r="A906" s="999"/>
      <c r="B906" s="999"/>
      <c r="C906" s="937">
        <f t="shared" si="28"/>
        <v>0</v>
      </c>
      <c r="D906" s="1002"/>
      <c r="E906" s="27">
        <f t="shared" si="29"/>
        <v>0</v>
      </c>
    </row>
    <row r="907" spans="1:5" s="27" customFormat="1" x14ac:dyDescent="0.25">
      <c r="A907" s="999"/>
      <c r="B907" s="999"/>
      <c r="C907" s="937">
        <f t="shared" si="28"/>
        <v>0</v>
      </c>
      <c r="D907" s="1002"/>
      <c r="E907" s="27">
        <f t="shared" si="29"/>
        <v>0</v>
      </c>
    </row>
    <row r="908" spans="1:5" s="27" customFormat="1" x14ac:dyDescent="0.25">
      <c r="A908" s="999"/>
      <c r="B908" s="999"/>
      <c r="C908" s="937">
        <f t="shared" si="28"/>
        <v>0</v>
      </c>
      <c r="D908" s="1002"/>
      <c r="E908" s="27">
        <f t="shared" si="29"/>
        <v>0</v>
      </c>
    </row>
    <row r="909" spans="1:5" s="27" customFormat="1" x14ac:dyDescent="0.25">
      <c r="A909" s="999"/>
      <c r="B909" s="999"/>
      <c r="C909" s="937">
        <f t="shared" si="28"/>
        <v>0</v>
      </c>
      <c r="D909" s="1002"/>
      <c r="E909" s="27">
        <f t="shared" si="29"/>
        <v>0</v>
      </c>
    </row>
    <row r="910" spans="1:5" s="27" customFormat="1" x14ac:dyDescent="0.25">
      <c r="A910" s="999"/>
      <c r="B910" s="999"/>
      <c r="C910" s="937">
        <f t="shared" si="28"/>
        <v>0</v>
      </c>
      <c r="D910" s="1002"/>
      <c r="E910" s="27">
        <f t="shared" si="29"/>
        <v>0</v>
      </c>
    </row>
    <row r="911" spans="1:5" s="27" customFormat="1" x14ac:dyDescent="0.25">
      <c r="A911" s="999"/>
      <c r="B911" s="999"/>
      <c r="C911" s="937">
        <f t="shared" si="28"/>
        <v>0</v>
      </c>
      <c r="D911" s="1002"/>
      <c r="E911" s="27">
        <f t="shared" si="29"/>
        <v>0</v>
      </c>
    </row>
    <row r="912" spans="1:5" s="27" customFormat="1" x14ac:dyDescent="0.25">
      <c r="A912" s="999"/>
      <c r="B912" s="999"/>
      <c r="C912" s="937">
        <f t="shared" si="28"/>
        <v>0</v>
      </c>
      <c r="D912" s="1002"/>
      <c r="E912" s="27">
        <f t="shared" si="29"/>
        <v>0</v>
      </c>
    </row>
    <row r="913" spans="1:5" s="27" customFormat="1" x14ac:dyDescent="0.25">
      <c r="A913" s="999"/>
      <c r="B913" s="999"/>
      <c r="C913" s="937">
        <f t="shared" si="28"/>
        <v>0</v>
      </c>
      <c r="D913" s="1002"/>
      <c r="E913" s="27">
        <f t="shared" si="29"/>
        <v>0</v>
      </c>
    </row>
    <row r="914" spans="1:5" s="27" customFormat="1" x14ac:dyDescent="0.25">
      <c r="A914" s="999"/>
      <c r="B914" s="999"/>
      <c r="C914" s="937">
        <f t="shared" si="28"/>
        <v>0</v>
      </c>
      <c r="D914" s="1002"/>
      <c r="E914" s="27">
        <f t="shared" si="29"/>
        <v>0</v>
      </c>
    </row>
    <row r="915" spans="1:5" s="27" customFormat="1" x14ac:dyDescent="0.25">
      <c r="A915" s="999"/>
      <c r="B915" s="999"/>
      <c r="C915" s="937">
        <f t="shared" si="28"/>
        <v>0</v>
      </c>
      <c r="D915" s="1002"/>
      <c r="E915" s="27">
        <f t="shared" si="29"/>
        <v>0</v>
      </c>
    </row>
    <row r="916" spans="1:5" s="27" customFormat="1" x14ac:dyDescent="0.25">
      <c r="A916" s="999"/>
      <c r="B916" s="999"/>
      <c r="C916" s="937">
        <f t="shared" si="28"/>
        <v>0</v>
      </c>
      <c r="D916" s="1002"/>
      <c r="E916" s="27">
        <f t="shared" si="29"/>
        <v>0</v>
      </c>
    </row>
    <row r="917" spans="1:5" s="27" customFormat="1" x14ac:dyDescent="0.25">
      <c r="A917" s="999"/>
      <c r="B917" s="999"/>
      <c r="C917" s="937">
        <f t="shared" si="28"/>
        <v>0</v>
      </c>
      <c r="D917" s="1002"/>
      <c r="E917" s="27">
        <f t="shared" si="29"/>
        <v>0</v>
      </c>
    </row>
    <row r="918" spans="1:5" s="27" customFormat="1" x14ac:dyDescent="0.25">
      <c r="A918" s="999"/>
      <c r="B918" s="999"/>
      <c r="C918" s="937">
        <f t="shared" si="28"/>
        <v>0</v>
      </c>
      <c r="D918" s="1002"/>
      <c r="E918" s="27">
        <f t="shared" si="29"/>
        <v>0</v>
      </c>
    </row>
    <row r="919" spans="1:5" s="27" customFormat="1" x14ac:dyDescent="0.25">
      <c r="A919" s="999"/>
      <c r="B919" s="999"/>
      <c r="C919" s="937">
        <f t="shared" si="28"/>
        <v>0</v>
      </c>
      <c r="D919" s="1002"/>
      <c r="E919" s="27">
        <f t="shared" si="29"/>
        <v>0</v>
      </c>
    </row>
    <row r="920" spans="1:5" s="27" customFormat="1" x14ac:dyDescent="0.25">
      <c r="A920" s="999"/>
      <c r="B920" s="999"/>
      <c r="C920" s="937">
        <f t="shared" si="28"/>
        <v>0</v>
      </c>
      <c r="D920" s="1002"/>
      <c r="E920" s="27">
        <f t="shared" si="29"/>
        <v>0</v>
      </c>
    </row>
    <row r="921" spans="1:5" s="27" customFormat="1" x14ac:dyDescent="0.25">
      <c r="A921" s="999"/>
      <c r="B921" s="999"/>
      <c r="C921" s="937">
        <f t="shared" si="28"/>
        <v>0</v>
      </c>
      <c r="D921" s="1002"/>
      <c r="E921" s="27">
        <f t="shared" si="29"/>
        <v>0</v>
      </c>
    </row>
    <row r="922" spans="1:5" s="27" customFormat="1" x14ac:dyDescent="0.25">
      <c r="A922" s="999"/>
      <c r="B922" s="999"/>
      <c r="C922" s="937">
        <f t="shared" si="28"/>
        <v>0</v>
      </c>
      <c r="D922" s="1002"/>
      <c r="E922" s="27">
        <f t="shared" si="29"/>
        <v>0</v>
      </c>
    </row>
    <row r="923" spans="1:5" s="27" customFormat="1" x14ac:dyDescent="0.25">
      <c r="A923" s="999"/>
      <c r="B923" s="999"/>
      <c r="C923" s="937">
        <f t="shared" si="28"/>
        <v>0</v>
      </c>
      <c r="D923" s="1002"/>
      <c r="E923" s="27">
        <f t="shared" si="29"/>
        <v>0</v>
      </c>
    </row>
    <row r="924" spans="1:5" s="27" customFormat="1" x14ac:dyDescent="0.25">
      <c r="A924" s="999"/>
      <c r="B924" s="999"/>
      <c r="C924" s="937">
        <f t="shared" si="28"/>
        <v>0</v>
      </c>
      <c r="D924" s="1002"/>
      <c r="E924" s="27">
        <f t="shared" si="29"/>
        <v>0</v>
      </c>
    </row>
    <row r="925" spans="1:5" s="27" customFormat="1" x14ac:dyDescent="0.25">
      <c r="A925" s="999"/>
      <c r="B925" s="999"/>
      <c r="C925" s="937">
        <f t="shared" si="28"/>
        <v>0</v>
      </c>
      <c r="D925" s="1002"/>
      <c r="E925" s="27">
        <f t="shared" si="29"/>
        <v>0</v>
      </c>
    </row>
    <row r="926" spans="1:5" s="27" customFormat="1" x14ac:dyDescent="0.25">
      <c r="A926" s="999"/>
      <c r="B926" s="999"/>
      <c r="C926" s="937">
        <f t="shared" si="28"/>
        <v>0</v>
      </c>
      <c r="D926" s="1002"/>
      <c r="E926" s="27">
        <f t="shared" si="29"/>
        <v>0</v>
      </c>
    </row>
    <row r="927" spans="1:5" s="27" customFormat="1" x14ac:dyDescent="0.25">
      <c r="A927" s="999"/>
      <c r="B927" s="999"/>
      <c r="C927" s="937">
        <f t="shared" si="28"/>
        <v>0</v>
      </c>
      <c r="D927" s="1002"/>
      <c r="E927" s="27">
        <f t="shared" si="29"/>
        <v>0</v>
      </c>
    </row>
    <row r="928" spans="1:5" s="27" customFormat="1" x14ac:dyDescent="0.25">
      <c r="A928" s="999"/>
      <c r="B928" s="999"/>
      <c r="C928" s="937">
        <f t="shared" si="28"/>
        <v>0</v>
      </c>
      <c r="D928" s="1002"/>
      <c r="E928" s="27">
        <f t="shared" si="29"/>
        <v>0</v>
      </c>
    </row>
    <row r="929" spans="1:5" s="27" customFormat="1" x14ac:dyDescent="0.25">
      <c r="A929" s="999"/>
      <c r="B929" s="999"/>
      <c r="C929" s="937">
        <f t="shared" si="28"/>
        <v>0</v>
      </c>
      <c r="D929" s="1002"/>
      <c r="E929" s="27">
        <f t="shared" si="29"/>
        <v>0</v>
      </c>
    </row>
    <row r="930" spans="1:5" s="27" customFormat="1" x14ac:dyDescent="0.25">
      <c r="A930" s="999"/>
      <c r="B930" s="999"/>
      <c r="C930" s="937">
        <f t="shared" si="28"/>
        <v>0</v>
      </c>
      <c r="D930" s="1002"/>
      <c r="E930" s="27">
        <f t="shared" si="29"/>
        <v>0</v>
      </c>
    </row>
    <row r="931" spans="1:5" s="27" customFormat="1" x14ac:dyDescent="0.25">
      <c r="A931" s="999"/>
      <c r="B931" s="999"/>
      <c r="C931" s="937">
        <f t="shared" si="28"/>
        <v>0</v>
      </c>
      <c r="D931" s="1002"/>
      <c r="E931" s="27">
        <f t="shared" si="29"/>
        <v>0</v>
      </c>
    </row>
    <row r="932" spans="1:5" s="27" customFormat="1" x14ac:dyDescent="0.25">
      <c r="A932" s="999"/>
      <c r="B932" s="999"/>
      <c r="C932" s="937">
        <f t="shared" si="28"/>
        <v>0</v>
      </c>
      <c r="D932" s="1002"/>
      <c r="E932" s="27">
        <f t="shared" si="29"/>
        <v>0</v>
      </c>
    </row>
    <row r="933" spans="1:5" s="27" customFormat="1" x14ac:dyDescent="0.25">
      <c r="A933" s="999"/>
      <c r="B933" s="999"/>
      <c r="C933" s="937">
        <f t="shared" si="28"/>
        <v>0</v>
      </c>
      <c r="D933" s="1002"/>
      <c r="E933" s="27">
        <f t="shared" si="29"/>
        <v>0</v>
      </c>
    </row>
    <row r="934" spans="1:5" s="27" customFormat="1" x14ac:dyDescent="0.25">
      <c r="A934" s="999"/>
      <c r="B934" s="999"/>
      <c r="C934" s="937">
        <f t="shared" si="28"/>
        <v>0</v>
      </c>
      <c r="D934" s="1002"/>
      <c r="E934" s="27">
        <f t="shared" si="29"/>
        <v>0</v>
      </c>
    </row>
    <row r="935" spans="1:5" s="27" customFormat="1" x14ac:dyDescent="0.25">
      <c r="A935" s="999"/>
      <c r="B935" s="999"/>
      <c r="C935" s="937">
        <f t="shared" si="28"/>
        <v>0</v>
      </c>
      <c r="D935" s="1002"/>
      <c r="E935" s="27">
        <f t="shared" si="29"/>
        <v>0</v>
      </c>
    </row>
    <row r="936" spans="1:5" s="27" customFormat="1" x14ac:dyDescent="0.25">
      <c r="A936" s="999"/>
      <c r="B936" s="999"/>
      <c r="C936" s="937">
        <f t="shared" si="28"/>
        <v>0</v>
      </c>
      <c r="D936" s="1002"/>
      <c r="E936" s="27">
        <f t="shared" si="29"/>
        <v>0</v>
      </c>
    </row>
    <row r="937" spans="1:5" s="27" customFormat="1" x14ac:dyDescent="0.25">
      <c r="A937" s="999"/>
      <c r="B937" s="999"/>
      <c r="C937" s="937">
        <f t="shared" si="28"/>
        <v>0</v>
      </c>
      <c r="D937" s="1002"/>
      <c r="E937" s="27">
        <f t="shared" si="29"/>
        <v>0</v>
      </c>
    </row>
    <row r="938" spans="1:5" s="27" customFormat="1" x14ac:dyDescent="0.25">
      <c r="A938" s="999"/>
      <c r="B938" s="999"/>
      <c r="C938" s="937">
        <f t="shared" si="28"/>
        <v>0</v>
      </c>
      <c r="D938" s="1002"/>
      <c r="E938" s="27">
        <f t="shared" si="29"/>
        <v>0</v>
      </c>
    </row>
    <row r="939" spans="1:5" s="27" customFormat="1" x14ac:dyDescent="0.25">
      <c r="A939" s="999"/>
      <c r="B939" s="999"/>
      <c r="C939" s="937">
        <f t="shared" si="28"/>
        <v>0</v>
      </c>
      <c r="D939" s="1002"/>
      <c r="E939" s="27">
        <f t="shared" si="29"/>
        <v>0</v>
      </c>
    </row>
    <row r="940" spans="1:5" s="27" customFormat="1" x14ac:dyDescent="0.25">
      <c r="A940" s="999"/>
      <c r="B940" s="999"/>
      <c r="C940" s="937">
        <f t="shared" si="28"/>
        <v>0</v>
      </c>
      <c r="D940" s="1002"/>
      <c r="E940" s="27">
        <f t="shared" si="29"/>
        <v>0</v>
      </c>
    </row>
    <row r="941" spans="1:5" s="27" customFormat="1" x14ac:dyDescent="0.25">
      <c r="A941" s="999"/>
      <c r="B941" s="999"/>
      <c r="C941" s="937">
        <f t="shared" si="28"/>
        <v>0</v>
      </c>
      <c r="D941" s="1002"/>
      <c r="E941" s="27">
        <f t="shared" si="29"/>
        <v>0</v>
      </c>
    </row>
    <row r="942" spans="1:5" s="27" customFormat="1" x14ac:dyDescent="0.25">
      <c r="A942" s="999"/>
      <c r="B942" s="999"/>
      <c r="C942" s="937">
        <f t="shared" si="28"/>
        <v>0</v>
      </c>
      <c r="D942" s="1002"/>
      <c r="E942" s="27">
        <f t="shared" si="29"/>
        <v>0</v>
      </c>
    </row>
    <row r="943" spans="1:5" s="27" customFormat="1" x14ac:dyDescent="0.25">
      <c r="A943" s="999"/>
      <c r="B943" s="999"/>
      <c r="C943" s="937">
        <f t="shared" si="28"/>
        <v>0</v>
      </c>
      <c r="D943" s="1002"/>
      <c r="E943" s="27">
        <f t="shared" si="29"/>
        <v>0</v>
      </c>
    </row>
    <row r="944" spans="1:5" s="27" customFormat="1" x14ac:dyDescent="0.25">
      <c r="A944" s="999"/>
      <c r="B944" s="999"/>
      <c r="C944" s="937">
        <f t="shared" si="28"/>
        <v>0</v>
      </c>
      <c r="D944" s="1002"/>
      <c r="E944" s="27">
        <f t="shared" si="29"/>
        <v>0</v>
      </c>
    </row>
    <row r="945" spans="1:5" s="27" customFormat="1" x14ac:dyDescent="0.25">
      <c r="A945" s="999"/>
      <c r="B945" s="999"/>
      <c r="C945" s="937">
        <f t="shared" si="28"/>
        <v>0</v>
      </c>
      <c r="D945" s="1002"/>
      <c r="E945" s="27">
        <f t="shared" si="29"/>
        <v>0</v>
      </c>
    </row>
    <row r="946" spans="1:5" s="27" customFormat="1" x14ac:dyDescent="0.25">
      <c r="A946" s="999"/>
      <c r="B946" s="999"/>
      <c r="C946" s="937">
        <f t="shared" si="28"/>
        <v>0</v>
      </c>
      <c r="D946" s="1002"/>
      <c r="E946" s="27">
        <f t="shared" si="29"/>
        <v>0</v>
      </c>
    </row>
    <row r="947" spans="1:5" s="27" customFormat="1" x14ac:dyDescent="0.25">
      <c r="A947" s="999"/>
      <c r="B947" s="999"/>
      <c r="C947" s="937">
        <f t="shared" si="28"/>
        <v>0</v>
      </c>
      <c r="D947" s="1002"/>
      <c r="E947" s="27">
        <f t="shared" si="29"/>
        <v>0</v>
      </c>
    </row>
    <row r="948" spans="1:5" s="27" customFormat="1" x14ac:dyDescent="0.25">
      <c r="A948" s="999"/>
      <c r="B948" s="999"/>
      <c r="C948" s="937">
        <f t="shared" si="28"/>
        <v>0</v>
      </c>
      <c r="D948" s="1002"/>
      <c r="E948" s="27">
        <f t="shared" si="29"/>
        <v>0</v>
      </c>
    </row>
    <row r="949" spans="1:5" s="27" customFormat="1" x14ac:dyDescent="0.25">
      <c r="A949" s="999"/>
      <c r="B949" s="999"/>
      <c r="C949" s="937">
        <f t="shared" si="28"/>
        <v>0</v>
      </c>
      <c r="D949" s="1002"/>
      <c r="E949" s="27">
        <f t="shared" si="29"/>
        <v>0</v>
      </c>
    </row>
    <row r="950" spans="1:5" s="27" customFormat="1" x14ac:dyDescent="0.25">
      <c r="A950" s="999"/>
      <c r="B950" s="999"/>
      <c r="C950" s="937">
        <f t="shared" si="28"/>
        <v>0</v>
      </c>
      <c r="D950" s="1002"/>
      <c r="E950" s="27">
        <f t="shared" si="29"/>
        <v>0</v>
      </c>
    </row>
    <row r="951" spans="1:5" s="27" customFormat="1" x14ac:dyDescent="0.25">
      <c r="A951" s="999"/>
      <c r="B951" s="999"/>
      <c r="C951" s="937">
        <f t="shared" si="28"/>
        <v>0</v>
      </c>
      <c r="D951" s="1002"/>
      <c r="E951" s="27">
        <f t="shared" si="29"/>
        <v>0</v>
      </c>
    </row>
    <row r="952" spans="1:5" s="27" customFormat="1" x14ac:dyDescent="0.25">
      <c r="A952" s="999"/>
      <c r="B952" s="999"/>
      <c r="C952" s="937">
        <f t="shared" si="28"/>
        <v>0</v>
      </c>
      <c r="D952" s="1002"/>
      <c r="E952" s="27">
        <f t="shared" si="29"/>
        <v>0</v>
      </c>
    </row>
    <row r="953" spans="1:5" s="27" customFormat="1" x14ac:dyDescent="0.25">
      <c r="A953" s="999"/>
      <c r="B953" s="999"/>
      <c r="C953" s="937">
        <f t="shared" si="28"/>
        <v>0</v>
      </c>
      <c r="D953" s="1002"/>
      <c r="E953" s="27">
        <f t="shared" si="29"/>
        <v>0</v>
      </c>
    </row>
    <row r="954" spans="1:5" s="27" customFormat="1" x14ac:dyDescent="0.25">
      <c r="A954" s="999"/>
      <c r="B954" s="999"/>
      <c r="C954" s="937">
        <f t="shared" si="28"/>
        <v>0</v>
      </c>
      <c r="D954" s="1002"/>
      <c r="E954" s="27">
        <f t="shared" si="29"/>
        <v>0</v>
      </c>
    </row>
    <row r="955" spans="1:5" s="27" customFormat="1" x14ac:dyDescent="0.25">
      <c r="A955" s="999"/>
      <c r="B955" s="999"/>
      <c r="C955" s="937">
        <f t="shared" si="28"/>
        <v>0</v>
      </c>
      <c r="D955" s="1002"/>
      <c r="E955" s="27">
        <f t="shared" si="29"/>
        <v>0</v>
      </c>
    </row>
    <row r="956" spans="1:5" s="27" customFormat="1" x14ac:dyDescent="0.25">
      <c r="A956" s="999"/>
      <c r="B956" s="999"/>
      <c r="C956" s="937">
        <f t="shared" si="28"/>
        <v>0</v>
      </c>
      <c r="D956" s="1002"/>
      <c r="E956" s="27">
        <f t="shared" si="29"/>
        <v>0</v>
      </c>
    </row>
    <row r="957" spans="1:5" s="27" customFormat="1" x14ac:dyDescent="0.25">
      <c r="A957" s="999"/>
      <c r="B957" s="999"/>
      <c r="C957" s="937">
        <f t="shared" si="28"/>
        <v>0</v>
      </c>
      <c r="D957" s="1002"/>
      <c r="E957" s="27">
        <f t="shared" si="29"/>
        <v>0</v>
      </c>
    </row>
    <row r="958" spans="1:5" s="27" customFormat="1" x14ac:dyDescent="0.25">
      <c r="A958" s="999"/>
      <c r="B958" s="999"/>
      <c r="C958" s="937">
        <f t="shared" si="28"/>
        <v>0</v>
      </c>
      <c r="D958" s="1002"/>
      <c r="E958" s="27">
        <f t="shared" si="29"/>
        <v>0</v>
      </c>
    </row>
    <row r="959" spans="1:5" s="27" customFormat="1" x14ac:dyDescent="0.25">
      <c r="A959" s="999"/>
      <c r="B959" s="999"/>
      <c r="C959" s="937">
        <f t="shared" si="28"/>
        <v>0</v>
      </c>
      <c r="D959" s="1002"/>
      <c r="E959" s="27">
        <f t="shared" si="29"/>
        <v>0</v>
      </c>
    </row>
    <row r="960" spans="1:5" s="27" customFormat="1" x14ac:dyDescent="0.25">
      <c r="A960" s="999"/>
      <c r="B960" s="999"/>
      <c r="C960" s="937">
        <f t="shared" si="28"/>
        <v>0</v>
      </c>
      <c r="D960" s="1002"/>
      <c r="E960" s="27">
        <f t="shared" si="29"/>
        <v>0</v>
      </c>
    </row>
    <row r="961" spans="1:5" s="27" customFormat="1" x14ac:dyDescent="0.25">
      <c r="A961" s="999"/>
      <c r="B961" s="999"/>
      <c r="C961" s="937">
        <f t="shared" si="28"/>
        <v>0</v>
      </c>
      <c r="D961" s="1002"/>
      <c r="E961" s="27">
        <f t="shared" si="29"/>
        <v>0</v>
      </c>
    </row>
    <row r="962" spans="1:5" s="27" customFormat="1" x14ac:dyDescent="0.25">
      <c r="A962" s="999"/>
      <c r="B962" s="999"/>
      <c r="C962" s="937">
        <f t="shared" si="28"/>
        <v>0</v>
      </c>
      <c r="D962" s="1002"/>
      <c r="E962" s="27">
        <f t="shared" si="29"/>
        <v>0</v>
      </c>
    </row>
    <row r="963" spans="1:5" s="27" customFormat="1" x14ac:dyDescent="0.25">
      <c r="A963" s="999"/>
      <c r="B963" s="999"/>
      <c r="C963" s="937">
        <f t="shared" ref="C963:C1000" si="30">B963-A963</f>
        <v>0</v>
      </c>
      <c r="D963" s="1002"/>
      <c r="E963" s="27">
        <f t="shared" ref="E963:E1000" si="31">IF(C963&gt;0,1,0)</f>
        <v>0</v>
      </c>
    </row>
    <row r="964" spans="1:5" s="27" customFormat="1" x14ac:dyDescent="0.25">
      <c r="A964" s="999"/>
      <c r="B964" s="999"/>
      <c r="C964" s="937">
        <f t="shared" si="30"/>
        <v>0</v>
      </c>
      <c r="D964" s="1002"/>
      <c r="E964" s="27">
        <f t="shared" si="31"/>
        <v>0</v>
      </c>
    </row>
    <row r="965" spans="1:5" s="27" customFormat="1" x14ac:dyDescent="0.25">
      <c r="A965" s="999"/>
      <c r="B965" s="999"/>
      <c r="C965" s="937">
        <f t="shared" si="30"/>
        <v>0</v>
      </c>
      <c r="D965" s="1002"/>
      <c r="E965" s="27">
        <f t="shared" si="31"/>
        <v>0</v>
      </c>
    </row>
    <row r="966" spans="1:5" s="27" customFormat="1" x14ac:dyDescent="0.25">
      <c r="A966" s="999"/>
      <c r="B966" s="999"/>
      <c r="C966" s="937">
        <f t="shared" si="30"/>
        <v>0</v>
      </c>
      <c r="D966" s="1002"/>
      <c r="E966" s="27">
        <f t="shared" si="31"/>
        <v>0</v>
      </c>
    </row>
    <row r="967" spans="1:5" s="27" customFormat="1" x14ac:dyDescent="0.25">
      <c r="A967" s="999"/>
      <c r="B967" s="999"/>
      <c r="C967" s="937">
        <f t="shared" si="30"/>
        <v>0</v>
      </c>
      <c r="D967" s="1002"/>
      <c r="E967" s="27">
        <f t="shared" si="31"/>
        <v>0</v>
      </c>
    </row>
    <row r="968" spans="1:5" s="27" customFormat="1" x14ac:dyDescent="0.25">
      <c r="A968" s="999"/>
      <c r="B968" s="999"/>
      <c r="C968" s="937">
        <f t="shared" si="30"/>
        <v>0</v>
      </c>
      <c r="D968" s="1002"/>
      <c r="E968" s="27">
        <f t="shared" si="31"/>
        <v>0</v>
      </c>
    </row>
    <row r="969" spans="1:5" s="27" customFormat="1" x14ac:dyDescent="0.25">
      <c r="A969" s="999"/>
      <c r="B969" s="999"/>
      <c r="C969" s="937">
        <f t="shared" si="30"/>
        <v>0</v>
      </c>
      <c r="D969" s="1002"/>
      <c r="E969" s="27">
        <f t="shared" si="31"/>
        <v>0</v>
      </c>
    </row>
    <row r="970" spans="1:5" s="27" customFormat="1" x14ac:dyDescent="0.25">
      <c r="A970" s="999"/>
      <c r="B970" s="999"/>
      <c r="C970" s="937">
        <f t="shared" si="30"/>
        <v>0</v>
      </c>
      <c r="D970" s="1002"/>
      <c r="E970" s="27">
        <f t="shared" si="31"/>
        <v>0</v>
      </c>
    </row>
    <row r="971" spans="1:5" s="27" customFormat="1" x14ac:dyDescent="0.25">
      <c r="A971" s="999"/>
      <c r="B971" s="999"/>
      <c r="C971" s="937">
        <f t="shared" si="30"/>
        <v>0</v>
      </c>
      <c r="D971" s="1002"/>
      <c r="E971" s="27">
        <f t="shared" si="31"/>
        <v>0</v>
      </c>
    </row>
    <row r="972" spans="1:5" s="27" customFormat="1" x14ac:dyDescent="0.25">
      <c r="A972" s="999"/>
      <c r="B972" s="999"/>
      <c r="C972" s="937">
        <f t="shared" si="30"/>
        <v>0</v>
      </c>
      <c r="D972" s="1002"/>
      <c r="E972" s="27">
        <f t="shared" si="31"/>
        <v>0</v>
      </c>
    </row>
    <row r="973" spans="1:5" s="27" customFormat="1" x14ac:dyDescent="0.25">
      <c r="A973" s="999"/>
      <c r="B973" s="999"/>
      <c r="C973" s="937">
        <f t="shared" si="30"/>
        <v>0</v>
      </c>
      <c r="D973" s="1002"/>
      <c r="E973" s="27">
        <f t="shared" si="31"/>
        <v>0</v>
      </c>
    </row>
    <row r="974" spans="1:5" s="27" customFormat="1" x14ac:dyDescent="0.25">
      <c r="A974" s="999"/>
      <c r="B974" s="999"/>
      <c r="C974" s="937">
        <f t="shared" si="30"/>
        <v>0</v>
      </c>
      <c r="D974" s="1002"/>
      <c r="E974" s="27">
        <f t="shared" si="31"/>
        <v>0</v>
      </c>
    </row>
    <row r="975" spans="1:5" s="27" customFormat="1" x14ac:dyDescent="0.25">
      <c r="A975" s="999"/>
      <c r="B975" s="999"/>
      <c r="C975" s="937">
        <f t="shared" si="30"/>
        <v>0</v>
      </c>
      <c r="D975" s="1002"/>
      <c r="E975" s="27">
        <f t="shared" si="31"/>
        <v>0</v>
      </c>
    </row>
    <row r="976" spans="1:5" s="27" customFormat="1" x14ac:dyDescent="0.25">
      <c r="A976" s="999"/>
      <c r="B976" s="999"/>
      <c r="C976" s="937">
        <f t="shared" si="30"/>
        <v>0</v>
      </c>
      <c r="D976" s="1002"/>
      <c r="E976" s="27">
        <f t="shared" si="31"/>
        <v>0</v>
      </c>
    </row>
    <row r="977" spans="1:5" s="27" customFormat="1" x14ac:dyDescent="0.25">
      <c r="A977" s="999"/>
      <c r="B977" s="999"/>
      <c r="C977" s="937">
        <f t="shared" si="30"/>
        <v>0</v>
      </c>
      <c r="D977" s="1002"/>
      <c r="E977" s="27">
        <f t="shared" si="31"/>
        <v>0</v>
      </c>
    </row>
    <row r="978" spans="1:5" s="27" customFormat="1" x14ac:dyDescent="0.25">
      <c r="A978" s="999"/>
      <c r="B978" s="999"/>
      <c r="C978" s="937">
        <f t="shared" si="30"/>
        <v>0</v>
      </c>
      <c r="D978" s="1002"/>
      <c r="E978" s="27">
        <f t="shared" si="31"/>
        <v>0</v>
      </c>
    </row>
    <row r="979" spans="1:5" s="27" customFormat="1" x14ac:dyDescent="0.25">
      <c r="A979" s="999"/>
      <c r="B979" s="999"/>
      <c r="C979" s="937">
        <f t="shared" si="30"/>
        <v>0</v>
      </c>
      <c r="D979" s="1002"/>
      <c r="E979" s="27">
        <f t="shared" si="31"/>
        <v>0</v>
      </c>
    </row>
    <row r="980" spans="1:5" s="27" customFormat="1" x14ac:dyDescent="0.25">
      <c r="A980" s="999"/>
      <c r="B980" s="999"/>
      <c r="C980" s="937">
        <f t="shared" si="30"/>
        <v>0</v>
      </c>
      <c r="D980" s="1002"/>
      <c r="E980" s="27">
        <f t="shared" si="31"/>
        <v>0</v>
      </c>
    </row>
    <row r="981" spans="1:5" s="27" customFormat="1" x14ac:dyDescent="0.25">
      <c r="A981" s="999"/>
      <c r="B981" s="999"/>
      <c r="C981" s="937">
        <f t="shared" si="30"/>
        <v>0</v>
      </c>
      <c r="D981" s="1002"/>
      <c r="E981" s="27">
        <f t="shared" si="31"/>
        <v>0</v>
      </c>
    </row>
    <row r="982" spans="1:5" s="27" customFormat="1" x14ac:dyDescent="0.25">
      <c r="A982" s="999"/>
      <c r="B982" s="999"/>
      <c r="C982" s="937">
        <f t="shared" si="30"/>
        <v>0</v>
      </c>
      <c r="D982" s="1002"/>
      <c r="E982" s="27">
        <f t="shared" si="31"/>
        <v>0</v>
      </c>
    </row>
    <row r="983" spans="1:5" s="27" customFormat="1" x14ac:dyDescent="0.25">
      <c r="A983" s="999"/>
      <c r="B983" s="999"/>
      <c r="C983" s="937">
        <f t="shared" si="30"/>
        <v>0</v>
      </c>
      <c r="D983" s="1002"/>
      <c r="E983" s="27">
        <f t="shared" si="31"/>
        <v>0</v>
      </c>
    </row>
    <row r="984" spans="1:5" s="27" customFormat="1" x14ac:dyDescent="0.25">
      <c r="A984" s="999"/>
      <c r="B984" s="999"/>
      <c r="C984" s="937">
        <f t="shared" si="30"/>
        <v>0</v>
      </c>
      <c r="D984" s="1002"/>
      <c r="E984" s="27">
        <f t="shared" si="31"/>
        <v>0</v>
      </c>
    </row>
    <row r="985" spans="1:5" s="27" customFormat="1" x14ac:dyDescent="0.25">
      <c r="A985" s="999"/>
      <c r="B985" s="999"/>
      <c r="C985" s="937">
        <f t="shared" si="30"/>
        <v>0</v>
      </c>
      <c r="D985" s="1002"/>
      <c r="E985" s="27">
        <f t="shared" si="31"/>
        <v>0</v>
      </c>
    </row>
    <row r="986" spans="1:5" s="27" customFormat="1" x14ac:dyDescent="0.25">
      <c r="A986" s="999"/>
      <c r="B986" s="999"/>
      <c r="C986" s="937">
        <f t="shared" si="30"/>
        <v>0</v>
      </c>
      <c r="D986" s="1002"/>
      <c r="E986" s="27">
        <f t="shared" si="31"/>
        <v>0</v>
      </c>
    </row>
    <row r="987" spans="1:5" s="27" customFormat="1" x14ac:dyDescent="0.25">
      <c r="A987" s="999"/>
      <c r="B987" s="999"/>
      <c r="C987" s="937">
        <f t="shared" si="30"/>
        <v>0</v>
      </c>
      <c r="D987" s="1002"/>
      <c r="E987" s="27">
        <f t="shared" si="31"/>
        <v>0</v>
      </c>
    </row>
    <row r="988" spans="1:5" s="27" customFormat="1" x14ac:dyDescent="0.25">
      <c r="A988" s="999"/>
      <c r="B988" s="999"/>
      <c r="C988" s="937">
        <f t="shared" si="30"/>
        <v>0</v>
      </c>
      <c r="D988" s="1002"/>
      <c r="E988" s="27">
        <f t="shared" si="31"/>
        <v>0</v>
      </c>
    </row>
    <row r="989" spans="1:5" s="27" customFormat="1" x14ac:dyDescent="0.25">
      <c r="A989" s="999"/>
      <c r="B989" s="999"/>
      <c r="C989" s="937">
        <f t="shared" si="30"/>
        <v>0</v>
      </c>
      <c r="D989" s="1002"/>
      <c r="E989" s="27">
        <f t="shared" si="31"/>
        <v>0</v>
      </c>
    </row>
    <row r="990" spans="1:5" s="27" customFormat="1" x14ac:dyDescent="0.25">
      <c r="A990" s="999"/>
      <c r="B990" s="999"/>
      <c r="C990" s="937">
        <f t="shared" si="30"/>
        <v>0</v>
      </c>
      <c r="D990" s="1002"/>
      <c r="E990" s="27">
        <f t="shared" si="31"/>
        <v>0</v>
      </c>
    </row>
    <row r="991" spans="1:5" s="27" customFormat="1" x14ac:dyDescent="0.25">
      <c r="A991" s="999"/>
      <c r="B991" s="999"/>
      <c r="C991" s="937">
        <f t="shared" si="30"/>
        <v>0</v>
      </c>
      <c r="D991" s="1002"/>
      <c r="E991" s="27">
        <f t="shared" si="31"/>
        <v>0</v>
      </c>
    </row>
    <row r="992" spans="1:5" s="27" customFormat="1" x14ac:dyDescent="0.25">
      <c r="A992" s="999"/>
      <c r="B992" s="999"/>
      <c r="C992" s="937">
        <f t="shared" si="30"/>
        <v>0</v>
      </c>
      <c r="D992" s="1002"/>
      <c r="E992" s="27">
        <f t="shared" si="31"/>
        <v>0</v>
      </c>
    </row>
    <row r="993" spans="1:5" s="27" customFormat="1" x14ac:dyDescent="0.25">
      <c r="A993" s="999"/>
      <c r="B993" s="999"/>
      <c r="C993" s="937">
        <f t="shared" si="30"/>
        <v>0</v>
      </c>
      <c r="D993" s="1002"/>
      <c r="E993" s="27">
        <f t="shared" si="31"/>
        <v>0</v>
      </c>
    </row>
    <row r="994" spans="1:5" s="27" customFormat="1" x14ac:dyDescent="0.25">
      <c r="A994" s="999"/>
      <c r="B994" s="999"/>
      <c r="C994" s="937">
        <f t="shared" si="30"/>
        <v>0</v>
      </c>
      <c r="D994" s="1002"/>
      <c r="E994" s="27">
        <f t="shared" si="31"/>
        <v>0</v>
      </c>
    </row>
    <row r="995" spans="1:5" s="27" customFormat="1" x14ac:dyDescent="0.25">
      <c r="A995" s="999"/>
      <c r="B995" s="999"/>
      <c r="C995" s="937">
        <f t="shared" si="30"/>
        <v>0</v>
      </c>
      <c r="D995" s="1002"/>
      <c r="E995" s="27">
        <f t="shared" si="31"/>
        <v>0</v>
      </c>
    </row>
    <row r="996" spans="1:5" s="27" customFormat="1" x14ac:dyDescent="0.25">
      <c r="A996" s="999"/>
      <c r="B996" s="999"/>
      <c r="C996" s="937">
        <f t="shared" si="30"/>
        <v>0</v>
      </c>
      <c r="D996" s="1002"/>
      <c r="E996" s="27">
        <f t="shared" si="31"/>
        <v>0</v>
      </c>
    </row>
    <row r="997" spans="1:5" s="27" customFormat="1" x14ac:dyDescent="0.25">
      <c r="A997" s="999"/>
      <c r="B997" s="999"/>
      <c r="C997" s="937">
        <f t="shared" si="30"/>
        <v>0</v>
      </c>
      <c r="D997" s="1002"/>
      <c r="E997" s="27">
        <f t="shared" si="31"/>
        <v>0</v>
      </c>
    </row>
    <row r="998" spans="1:5" s="27" customFormat="1" x14ac:dyDescent="0.25">
      <c r="A998" s="999"/>
      <c r="B998" s="999"/>
      <c r="C998" s="937">
        <f t="shared" si="30"/>
        <v>0</v>
      </c>
      <c r="D998" s="1002"/>
      <c r="E998" s="27">
        <f t="shared" si="31"/>
        <v>0</v>
      </c>
    </row>
    <row r="999" spans="1:5" s="27" customFormat="1" x14ac:dyDescent="0.25">
      <c r="A999" s="999"/>
      <c r="B999" s="999"/>
      <c r="C999" s="937">
        <f t="shared" si="30"/>
        <v>0</v>
      </c>
      <c r="D999" s="1002"/>
      <c r="E999" s="27">
        <f t="shared" si="31"/>
        <v>0</v>
      </c>
    </row>
    <row r="1000" spans="1:5" s="27" customFormat="1" x14ac:dyDescent="0.25">
      <c r="A1000" s="999"/>
      <c r="B1000" s="999"/>
      <c r="C1000" s="937">
        <f t="shared" si="30"/>
        <v>0</v>
      </c>
      <c r="D1000" s="1002"/>
      <c r="E1000" s="27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5" x14ac:dyDescent="0.25"/>
  <cols>
    <col min="1" max="1" width="22.7109375" style="207" customWidth="1"/>
    <col min="2" max="2" width="24" style="207" bestFit="1" customWidth="1"/>
    <col min="3" max="8" width="12" style="207" customWidth="1"/>
    <col min="9" max="16" width="12" customWidth="1"/>
  </cols>
  <sheetData>
    <row r="1" spans="1:18" x14ac:dyDescent="0.25">
      <c r="A1" s="2062" t="s">
        <v>185</v>
      </c>
      <c r="B1" s="2062" t="s">
        <v>186</v>
      </c>
      <c r="C1" s="2063" t="s">
        <v>187</v>
      </c>
      <c r="D1" s="2063"/>
      <c r="E1" s="2060" t="s">
        <v>188</v>
      </c>
      <c r="F1" s="2060"/>
      <c r="G1" s="2060" t="s">
        <v>188</v>
      </c>
      <c r="H1" s="2060"/>
      <c r="I1" s="2060" t="s">
        <v>188</v>
      </c>
      <c r="J1" s="2060"/>
      <c r="K1" s="2060" t="s">
        <v>188</v>
      </c>
      <c r="L1" s="2060"/>
      <c r="M1" s="2060" t="s">
        <v>188</v>
      </c>
      <c r="N1" s="2060"/>
      <c r="O1" s="2060" t="s">
        <v>188</v>
      </c>
      <c r="P1" s="2060"/>
    </row>
    <row r="2" spans="1:18" x14ac:dyDescent="0.25">
      <c r="A2" s="2062"/>
      <c r="B2" s="2062"/>
      <c r="C2" s="2063"/>
      <c r="D2" s="2063"/>
      <c r="E2" s="2061">
        <v>0</v>
      </c>
      <c r="F2" s="2061"/>
      <c r="G2" s="2061">
        <v>1</v>
      </c>
      <c r="H2" s="2061"/>
      <c r="I2" s="2061">
        <v>2</v>
      </c>
      <c r="J2" s="2061"/>
      <c r="K2" s="2061">
        <v>0</v>
      </c>
      <c r="L2" s="2061"/>
      <c r="M2" s="2061">
        <v>1</v>
      </c>
      <c r="N2" s="2061"/>
      <c r="O2" s="2061">
        <v>2</v>
      </c>
      <c r="P2" s="2061"/>
    </row>
    <row r="3" spans="1:18" ht="43.15" customHeight="1" x14ac:dyDescent="0.25">
      <c r="A3" s="2062"/>
      <c r="B3" s="2062"/>
      <c r="C3" s="994" t="s">
        <v>189</v>
      </c>
      <c r="D3" s="994" t="s">
        <v>190</v>
      </c>
      <c r="E3" s="994" t="s">
        <v>189</v>
      </c>
      <c r="F3" s="994" t="s">
        <v>190</v>
      </c>
      <c r="G3" s="994" t="s">
        <v>189</v>
      </c>
      <c r="H3" s="994" t="s">
        <v>190</v>
      </c>
      <c r="I3" s="994" t="s">
        <v>189</v>
      </c>
      <c r="J3" s="994" t="s">
        <v>190</v>
      </c>
      <c r="K3" s="994" t="s">
        <v>189</v>
      </c>
      <c r="L3" s="994" t="s">
        <v>190</v>
      </c>
      <c r="M3" s="994" t="s">
        <v>189</v>
      </c>
      <c r="N3" s="994" t="s">
        <v>190</v>
      </c>
      <c r="O3" s="994" t="s">
        <v>189</v>
      </c>
      <c r="P3" s="994" t="s">
        <v>190</v>
      </c>
    </row>
    <row r="4" spans="1:18" x14ac:dyDescent="0.25">
      <c r="A4" s="269" t="s">
        <v>191</v>
      </c>
      <c r="B4" s="270" t="s">
        <v>141</v>
      </c>
      <c r="C4" s="665">
        <f>(C6*0.5)+(C7*0.35)+(C8*0.1)+(C9*0.05)</f>
        <v>22115</v>
      </c>
      <c r="D4" s="1281">
        <f>F4+H4+J4</f>
        <v>14890</v>
      </c>
      <c r="E4" s="269">
        <f t="shared" ref="E4:E23" si="0">SUMIFS($F$26:$F$884,$B$26:$B$884,$B4,$C$26:$C$884,E$2)</f>
        <v>454.99999999999994</v>
      </c>
      <c r="F4" s="1281">
        <f>SUMIFS($G$26:$G$884,$B$26:$B$884,$B4,$C$26:$C$884,E$2)</f>
        <v>0</v>
      </c>
      <c r="G4" s="1281">
        <f t="shared" ref="G4:G23" si="1">SUMIFS($F$26:$F$884,$B$26:$B$884,$B4,$C$26:$C$884,G$2)</f>
        <v>17245</v>
      </c>
      <c r="H4" s="1281">
        <f t="shared" ref="H4:H23" si="2">SUMIFS($G$26:$G$884,$B$26:$B$884,$B4,$C$26:$C$884,G$2)</f>
        <v>12690</v>
      </c>
      <c r="I4" s="1281">
        <f t="shared" ref="I4:I23" si="3">SUMIFS($F$26:$F$884,$B$26:$B$884,$B4,$C$26:$C$884,I$2)</f>
        <v>4415</v>
      </c>
      <c r="J4" s="1281">
        <f t="shared" ref="J4:J23" si="4">SUMIFS($G$26:$G$884,$B$26:$B$884,$B4,$C$26:$C$884,I$2)</f>
        <v>2200</v>
      </c>
      <c r="K4" s="912">
        <f t="shared" ref="K4:K9" si="5">SUMIFS($H$26:$H$884,$B$26:$B$884,$B4,$C$26:$C$884,K$2)</f>
        <v>0</v>
      </c>
      <c r="L4" s="912">
        <f>SUMIFS($I$26:$I$884,$B$26:$B$884,$B4,$C$26:$C$884,K$2)</f>
        <v>0</v>
      </c>
      <c r="M4" s="1282">
        <f t="shared" ref="M4:M9" si="6">SUMIFS($H$26:$H$884,$B$26:$B$884,$B4,$C$26:$C$884,M$2)</f>
        <v>25.388079727434636</v>
      </c>
      <c r="N4" s="912">
        <f t="shared" ref="N4" si="7">SUMIFS($I$26:$I$884,$B$26:$B$884,$B4,$C$26:$C$884,M$2)</f>
        <v>18.251334702299538</v>
      </c>
      <c r="O4" s="912">
        <f t="shared" ref="O4:O9" si="8">SUMIFS($H$26:$H$884,$B$26:$B$884,$B4,$C$26:$C$884,O$2)</f>
        <v>4.3200961538461531</v>
      </c>
      <c r="P4" s="912">
        <f t="shared" ref="P4:P9" si="9">SUMIFS($I$26:$I$884,$B$26:$B$884,$B4,$C$26:$C$884,O$2)</f>
        <v>1.1845054945054942</v>
      </c>
      <c r="Q4" s="1283">
        <f>O4+M4</f>
        <v>29.708175881280788</v>
      </c>
      <c r="R4" s="1283"/>
    </row>
    <row r="5" spans="1:18" x14ac:dyDescent="0.25">
      <c r="A5" s="269" t="s">
        <v>191</v>
      </c>
      <c r="B5" s="270" t="s">
        <v>142</v>
      </c>
      <c r="C5" s="665">
        <f>E5+G5+I5</f>
        <v>17950</v>
      </c>
      <c r="D5" s="1281">
        <f t="shared" ref="D5:D23" si="10">F5+H5+J5</f>
        <v>16500</v>
      </c>
      <c r="E5" s="269">
        <f t="shared" si="0"/>
        <v>0</v>
      </c>
      <c r="F5" s="1281">
        <f>SUMIFS($G$26:$G$884,$B$26:$B$884,$B5,$C$26:$C$884,E$2)</f>
        <v>0</v>
      </c>
      <c r="G5" s="1281">
        <f t="shared" si="1"/>
        <v>15450</v>
      </c>
      <c r="H5" s="1281">
        <f t="shared" si="2"/>
        <v>14300</v>
      </c>
      <c r="I5" s="1281">
        <f t="shared" si="3"/>
        <v>2500</v>
      </c>
      <c r="J5" s="1281">
        <f t="shared" si="4"/>
        <v>2200</v>
      </c>
      <c r="K5" s="912">
        <f t="shared" si="5"/>
        <v>0</v>
      </c>
      <c r="L5" s="912">
        <f t="shared" ref="L5" si="11">SUMIFS($I$26:$I$884,$B$26:$B$884,$B5,$C$26:$C$884,K$2)</f>
        <v>0</v>
      </c>
      <c r="M5" s="1282">
        <f t="shared" si="6"/>
        <v>22.759647783263279</v>
      </c>
      <c r="N5" s="912">
        <f t="shared" ref="N5" si="12">SUMIFS($I$26:$I$884,$B$26:$B$884,$B5,$C$26:$C$884,M$2)</f>
        <v>21.865269972168825</v>
      </c>
      <c r="O5" s="912">
        <f t="shared" si="8"/>
        <v>1.9030769230769231</v>
      </c>
      <c r="P5" s="912">
        <f t="shared" si="9"/>
        <v>1.1845054945054942</v>
      </c>
      <c r="Q5" s="1283">
        <f t="shared" ref="Q5:Q9" si="13">O5+M5</f>
        <v>24.662724706340203</v>
      </c>
    </row>
    <row r="6" spans="1:18" x14ac:dyDescent="0.25">
      <c r="A6" s="269" t="s">
        <v>191</v>
      </c>
      <c r="B6" s="270" t="s">
        <v>143</v>
      </c>
      <c r="C6" s="665">
        <f t="shared" ref="C6:C23" si="14">E6+G6+I6</f>
        <v>22050</v>
      </c>
      <c r="D6" s="1281">
        <f t="shared" si="10"/>
        <v>16500</v>
      </c>
      <c r="E6" s="269">
        <f t="shared" si="0"/>
        <v>0</v>
      </c>
      <c r="F6" s="1281">
        <f t="shared" ref="F6:F23" si="15">SUMIFS($G$26:$G$884,$B$26:$B$884,$B6,$C$26:$C$884,E$2)</f>
        <v>0</v>
      </c>
      <c r="G6" s="1281">
        <f t="shared" si="1"/>
        <v>19450</v>
      </c>
      <c r="H6" s="1281">
        <f t="shared" si="2"/>
        <v>14300</v>
      </c>
      <c r="I6" s="1281">
        <f t="shared" si="3"/>
        <v>2600</v>
      </c>
      <c r="J6" s="1281">
        <f t="shared" si="4"/>
        <v>2200</v>
      </c>
      <c r="K6" s="912">
        <f t="shared" si="5"/>
        <v>0</v>
      </c>
      <c r="L6" s="912">
        <f t="shared" ref="L6" si="16">SUMIFS($I$26:$I$884,$B$26:$B$884,$B6,$C$26:$C$884,K$2)</f>
        <v>0</v>
      </c>
      <c r="M6" s="1282">
        <f t="shared" si="6"/>
        <v>29.176840213692696</v>
      </c>
      <c r="N6" s="912">
        <f t="shared" ref="N6" si="17">SUMIFS($I$26:$I$884,$B$26:$B$884,$B6,$C$26:$C$884,M$2)</f>
        <v>21.865269972168825</v>
      </c>
      <c r="O6" s="912">
        <f t="shared" si="8"/>
        <v>1.9030769230769231</v>
      </c>
      <c r="P6" s="912">
        <f t="shared" si="9"/>
        <v>1.1845054945054942</v>
      </c>
      <c r="Q6" s="1283">
        <f t="shared" si="13"/>
        <v>31.07991713676962</v>
      </c>
    </row>
    <row r="7" spans="1:18" x14ac:dyDescent="0.25">
      <c r="A7" s="269" t="s">
        <v>191</v>
      </c>
      <c r="B7" s="270" t="s">
        <v>144</v>
      </c>
      <c r="C7" s="665">
        <f t="shared" si="14"/>
        <v>19100</v>
      </c>
      <c r="D7" s="1281">
        <f t="shared" si="10"/>
        <v>11900</v>
      </c>
      <c r="E7" s="269">
        <f t="shared" si="0"/>
        <v>1300</v>
      </c>
      <c r="F7" s="1281">
        <f t="shared" si="15"/>
        <v>0</v>
      </c>
      <c r="G7" s="1281">
        <f t="shared" si="1"/>
        <v>10700</v>
      </c>
      <c r="H7" s="1281">
        <f t="shared" si="2"/>
        <v>9700</v>
      </c>
      <c r="I7" s="1281">
        <f t="shared" si="3"/>
        <v>7100</v>
      </c>
      <c r="J7" s="1281">
        <f t="shared" si="4"/>
        <v>2200</v>
      </c>
      <c r="K7" s="912">
        <f t="shared" si="5"/>
        <v>0</v>
      </c>
      <c r="L7" s="912">
        <f t="shared" ref="L7" si="18">SUMIFS($I$26:$I$884,$B$26:$B$884,$B7,$C$26:$C$884,K$2)</f>
        <v>0</v>
      </c>
      <c r="M7" s="1282">
        <f t="shared" si="6"/>
        <v>9.8097391304347816</v>
      </c>
      <c r="N7" s="912">
        <f t="shared" ref="N7" si="19">SUMIFS($I$26:$I$884,$B$26:$B$884,$B7,$C$26:$C$884,M$2)</f>
        <v>11.539740629685161</v>
      </c>
      <c r="O7" s="912">
        <f t="shared" si="8"/>
        <v>7.5136428571428562</v>
      </c>
      <c r="P7" s="912">
        <f t="shared" si="9"/>
        <v>1.1845054945054942</v>
      </c>
      <c r="Q7" s="1283">
        <f t="shared" si="13"/>
        <v>17.323381987577637</v>
      </c>
    </row>
    <row r="8" spans="1:18" x14ac:dyDescent="0.25">
      <c r="A8" s="269" t="s">
        <v>191</v>
      </c>
      <c r="B8" s="270" t="s">
        <v>145</v>
      </c>
      <c r="C8" s="665">
        <f t="shared" si="14"/>
        <v>27350</v>
      </c>
      <c r="D8" s="1281">
        <f t="shared" si="10"/>
        <v>16500</v>
      </c>
      <c r="E8" s="269">
        <f t="shared" si="0"/>
        <v>0</v>
      </c>
      <c r="F8" s="1281">
        <f t="shared" si="15"/>
        <v>0</v>
      </c>
      <c r="G8" s="1281">
        <f t="shared" si="1"/>
        <v>23550</v>
      </c>
      <c r="H8" s="1281">
        <f t="shared" si="2"/>
        <v>14300</v>
      </c>
      <c r="I8" s="1281">
        <f t="shared" si="3"/>
        <v>3800</v>
      </c>
      <c r="J8" s="1281">
        <f t="shared" si="4"/>
        <v>2200</v>
      </c>
      <c r="K8" s="912">
        <f t="shared" si="5"/>
        <v>0</v>
      </c>
      <c r="L8" s="912">
        <f t="shared" ref="L8" si="20">SUMIFS($I$26:$I$884,$B$26:$B$884,$B8,$C$26:$C$884,K$2)</f>
        <v>0</v>
      </c>
      <c r="M8" s="1282">
        <f t="shared" si="6"/>
        <v>44.532024793468317</v>
      </c>
      <c r="N8" s="912">
        <f t="shared" ref="N8" si="21">SUMIFS($I$26:$I$884,$B$26:$B$884,$B8,$C$26:$C$884,M$2)</f>
        <v>21.865269972168825</v>
      </c>
      <c r="O8" s="912">
        <f t="shared" si="8"/>
        <v>4.065384615384616</v>
      </c>
      <c r="P8" s="912">
        <f t="shared" si="9"/>
        <v>1.1845054945054942</v>
      </c>
      <c r="Q8" s="1283">
        <f t="shared" si="13"/>
        <v>48.597409408852933</v>
      </c>
    </row>
    <row r="9" spans="1:18" x14ac:dyDescent="0.25">
      <c r="A9" s="269" t="s">
        <v>191</v>
      </c>
      <c r="B9" s="270" t="s">
        <v>146</v>
      </c>
      <c r="C9" s="665">
        <f t="shared" si="14"/>
        <v>33400</v>
      </c>
      <c r="D9" s="1281">
        <f t="shared" si="10"/>
        <v>16500</v>
      </c>
      <c r="E9" s="269">
        <f t="shared" si="0"/>
        <v>0</v>
      </c>
      <c r="F9" s="1281">
        <f t="shared" si="15"/>
        <v>0</v>
      </c>
      <c r="G9" s="1281">
        <f t="shared" si="1"/>
        <v>28400</v>
      </c>
      <c r="H9" s="1281">
        <f t="shared" si="2"/>
        <v>14300</v>
      </c>
      <c r="I9" s="1281">
        <f t="shared" si="3"/>
        <v>5000</v>
      </c>
      <c r="J9" s="1281">
        <f t="shared" si="4"/>
        <v>2200</v>
      </c>
      <c r="K9" s="912">
        <f t="shared" si="5"/>
        <v>0</v>
      </c>
      <c r="L9" s="912">
        <f t="shared" ref="L9" si="22">SUMIFS($I$26:$I$884,$B$26:$B$884,$B9,$C$26:$C$884,K$2)</f>
        <v>0</v>
      </c>
      <c r="M9" s="1282">
        <f t="shared" si="6"/>
        <v>58.260968911785476</v>
      </c>
      <c r="N9" s="912">
        <f t="shared" ref="N9" si="23">SUMIFS($I$26:$I$884,$B$26:$B$884,$B9,$C$26:$C$884,M$2)</f>
        <v>21.865269972168825</v>
      </c>
      <c r="O9" s="912">
        <f t="shared" si="8"/>
        <v>6.6448846153846155</v>
      </c>
      <c r="P9" s="912">
        <f t="shared" si="9"/>
        <v>1.1845054945054942</v>
      </c>
      <c r="Q9" s="1283">
        <f t="shared" si="13"/>
        <v>64.905853527170095</v>
      </c>
    </row>
    <row r="10" spans="1:18" x14ac:dyDescent="0.25">
      <c r="A10" s="269" t="s">
        <v>191</v>
      </c>
      <c r="B10" s="270" t="s">
        <v>147</v>
      </c>
      <c r="C10" s="665">
        <f t="shared" si="14"/>
        <v>14875</v>
      </c>
      <c r="D10" s="1281">
        <f t="shared" si="10"/>
        <v>11847</v>
      </c>
      <c r="E10" s="269">
        <f t="shared" si="0"/>
        <v>2450</v>
      </c>
      <c r="F10" s="1281">
        <f t="shared" si="15"/>
        <v>1025</v>
      </c>
      <c r="G10" s="1281">
        <f t="shared" si="1"/>
        <v>9715</v>
      </c>
      <c r="H10" s="1281">
        <f t="shared" si="2"/>
        <v>8647</v>
      </c>
      <c r="I10" s="1281">
        <f t="shared" si="3"/>
        <v>2710</v>
      </c>
      <c r="J10" s="1281">
        <f t="shared" si="4"/>
        <v>2175</v>
      </c>
    </row>
    <row r="11" spans="1:18" x14ac:dyDescent="0.25">
      <c r="A11" s="269" t="s">
        <v>191</v>
      </c>
      <c r="B11" s="270" t="s">
        <v>148</v>
      </c>
      <c r="C11" s="665">
        <f t="shared" si="14"/>
        <v>14750</v>
      </c>
      <c r="D11" s="1281">
        <f t="shared" si="10"/>
        <v>11822</v>
      </c>
      <c r="E11" s="269">
        <f t="shared" si="0"/>
        <v>2450</v>
      </c>
      <c r="F11" s="1281">
        <f t="shared" si="15"/>
        <v>1100</v>
      </c>
      <c r="G11" s="1281">
        <f t="shared" si="1"/>
        <v>9690</v>
      </c>
      <c r="H11" s="1281">
        <f t="shared" si="2"/>
        <v>8622</v>
      </c>
      <c r="I11" s="1281">
        <f t="shared" si="3"/>
        <v>2610</v>
      </c>
      <c r="J11" s="1281">
        <f t="shared" si="4"/>
        <v>2100</v>
      </c>
    </row>
    <row r="12" spans="1:18" x14ac:dyDescent="0.25">
      <c r="A12" s="269" t="s">
        <v>191</v>
      </c>
      <c r="B12" s="270" t="s">
        <v>149</v>
      </c>
      <c r="C12" s="665">
        <f t="shared" si="14"/>
        <v>15000</v>
      </c>
      <c r="D12" s="1281">
        <f t="shared" si="10"/>
        <v>11872</v>
      </c>
      <c r="E12" s="269">
        <f t="shared" si="0"/>
        <v>2450</v>
      </c>
      <c r="F12" s="1281">
        <f t="shared" si="15"/>
        <v>950</v>
      </c>
      <c r="G12" s="1281">
        <f t="shared" si="1"/>
        <v>9740</v>
      </c>
      <c r="H12" s="1281">
        <f t="shared" si="2"/>
        <v>8672</v>
      </c>
      <c r="I12" s="1281">
        <f t="shared" si="3"/>
        <v>2810</v>
      </c>
      <c r="J12" s="1281">
        <f t="shared" si="4"/>
        <v>2250</v>
      </c>
    </row>
    <row r="13" spans="1:18" x14ac:dyDescent="0.25">
      <c r="A13" s="269" t="s">
        <v>191</v>
      </c>
      <c r="B13" s="270" t="s">
        <v>150</v>
      </c>
      <c r="C13" s="665">
        <f t="shared" si="14"/>
        <v>18897</v>
      </c>
      <c r="D13" s="1281">
        <f t="shared" si="10"/>
        <v>12553</v>
      </c>
      <c r="E13" s="269">
        <f t="shared" si="0"/>
        <v>2450</v>
      </c>
      <c r="F13" s="1281">
        <f t="shared" si="15"/>
        <v>500</v>
      </c>
      <c r="G13" s="1281">
        <f t="shared" si="1"/>
        <v>13337</v>
      </c>
      <c r="H13" s="1281">
        <f t="shared" si="2"/>
        <v>9953</v>
      </c>
      <c r="I13" s="1281">
        <f t="shared" si="3"/>
        <v>3110</v>
      </c>
      <c r="J13" s="1281">
        <f t="shared" si="4"/>
        <v>2100</v>
      </c>
    </row>
    <row r="14" spans="1:18" x14ac:dyDescent="0.25">
      <c r="A14" s="269" t="s">
        <v>191</v>
      </c>
      <c r="B14" s="270" t="s">
        <v>151</v>
      </c>
      <c r="C14" s="665">
        <f t="shared" si="14"/>
        <v>18697</v>
      </c>
      <c r="D14" s="1281">
        <f t="shared" si="10"/>
        <v>12553</v>
      </c>
      <c r="E14" s="269">
        <f t="shared" si="0"/>
        <v>2250</v>
      </c>
      <c r="F14" s="1281">
        <f t="shared" si="15"/>
        <v>500</v>
      </c>
      <c r="G14" s="1281">
        <f t="shared" si="1"/>
        <v>13337</v>
      </c>
      <c r="H14" s="1281">
        <f t="shared" si="2"/>
        <v>9953</v>
      </c>
      <c r="I14" s="1281">
        <f t="shared" si="3"/>
        <v>3110</v>
      </c>
      <c r="J14" s="1281">
        <f t="shared" si="4"/>
        <v>2100</v>
      </c>
    </row>
    <row r="15" spans="1:18" x14ac:dyDescent="0.25">
      <c r="A15" s="269" t="s">
        <v>191</v>
      </c>
      <c r="B15" s="270" t="s">
        <v>178</v>
      </c>
      <c r="C15" s="665">
        <f t="shared" si="14"/>
        <v>18070</v>
      </c>
      <c r="D15" s="1281">
        <f t="shared" si="10"/>
        <v>11697</v>
      </c>
      <c r="E15" s="269">
        <f t="shared" si="0"/>
        <v>2250</v>
      </c>
      <c r="F15" s="1281">
        <f t="shared" si="15"/>
        <v>450</v>
      </c>
      <c r="G15" s="1281">
        <f t="shared" si="1"/>
        <v>14120</v>
      </c>
      <c r="H15" s="1281">
        <f t="shared" si="2"/>
        <v>9747</v>
      </c>
      <c r="I15" s="1281">
        <f t="shared" si="3"/>
        <v>1700</v>
      </c>
      <c r="J15" s="1281">
        <f t="shared" si="4"/>
        <v>1500</v>
      </c>
    </row>
    <row r="16" spans="1:18" x14ac:dyDescent="0.25">
      <c r="A16" s="269" t="s">
        <v>191</v>
      </c>
      <c r="B16" s="270" t="s">
        <v>192</v>
      </c>
      <c r="C16" s="665">
        <f t="shared" ref="C16" si="24">E16+G16+I16</f>
        <v>0</v>
      </c>
      <c r="D16" s="1281">
        <f t="shared" ref="D16" si="25">F16+H16+J16</f>
        <v>0</v>
      </c>
      <c r="E16" s="269">
        <f t="shared" si="0"/>
        <v>0</v>
      </c>
      <c r="F16" s="1281">
        <f t="shared" si="15"/>
        <v>0</v>
      </c>
      <c r="G16" s="1281">
        <f t="shared" si="1"/>
        <v>0</v>
      </c>
      <c r="H16" s="1281">
        <f t="shared" si="2"/>
        <v>0</v>
      </c>
      <c r="I16" s="1281">
        <f t="shared" si="3"/>
        <v>0</v>
      </c>
      <c r="J16" s="1281">
        <f t="shared" si="4"/>
        <v>0</v>
      </c>
    </row>
    <row r="17" spans="1:10" x14ac:dyDescent="0.25">
      <c r="A17" s="269" t="s">
        <v>191</v>
      </c>
      <c r="B17" s="270" t="s">
        <v>154</v>
      </c>
      <c r="C17" s="665">
        <f t="shared" si="14"/>
        <v>18970</v>
      </c>
      <c r="D17" s="1281">
        <f t="shared" si="10"/>
        <v>12547</v>
      </c>
      <c r="E17" s="269">
        <f t="shared" si="0"/>
        <v>2250</v>
      </c>
      <c r="F17" s="1281">
        <f t="shared" si="15"/>
        <v>450</v>
      </c>
      <c r="G17" s="1281">
        <f t="shared" si="1"/>
        <v>14120</v>
      </c>
      <c r="H17" s="1281">
        <f t="shared" si="2"/>
        <v>9697</v>
      </c>
      <c r="I17" s="1281">
        <f t="shared" si="3"/>
        <v>2600</v>
      </c>
      <c r="J17" s="1281">
        <f t="shared" si="4"/>
        <v>2400</v>
      </c>
    </row>
    <row r="18" spans="1:10" x14ac:dyDescent="0.25">
      <c r="A18" s="269" t="s">
        <v>191</v>
      </c>
      <c r="B18" s="270" t="s">
        <v>155</v>
      </c>
      <c r="C18" s="665">
        <f t="shared" si="14"/>
        <v>17904</v>
      </c>
      <c r="D18" s="1281">
        <f t="shared" si="10"/>
        <v>11651</v>
      </c>
      <c r="E18" s="269">
        <f t="shared" si="0"/>
        <v>2250</v>
      </c>
      <c r="F18" s="1281">
        <f t="shared" si="15"/>
        <v>400</v>
      </c>
      <c r="G18" s="1281">
        <f t="shared" si="1"/>
        <v>13304</v>
      </c>
      <c r="H18" s="1281">
        <f t="shared" si="2"/>
        <v>9101</v>
      </c>
      <c r="I18" s="1281">
        <f t="shared" si="3"/>
        <v>2350</v>
      </c>
      <c r="J18" s="1281">
        <f t="shared" si="4"/>
        <v>2150</v>
      </c>
    </row>
    <row r="19" spans="1:10" x14ac:dyDescent="0.25">
      <c r="A19" s="269" t="s">
        <v>191</v>
      </c>
      <c r="B19" s="270" t="s">
        <v>156</v>
      </c>
      <c r="C19" s="665">
        <f t="shared" si="14"/>
        <v>18004</v>
      </c>
      <c r="D19" s="1281">
        <f t="shared" si="10"/>
        <v>11681</v>
      </c>
      <c r="E19" s="269">
        <f t="shared" si="0"/>
        <v>2250</v>
      </c>
      <c r="F19" s="1281">
        <f t="shared" si="15"/>
        <v>400</v>
      </c>
      <c r="G19" s="1281">
        <f t="shared" si="1"/>
        <v>13304</v>
      </c>
      <c r="H19" s="1281">
        <f t="shared" si="2"/>
        <v>9031</v>
      </c>
      <c r="I19" s="1281">
        <f t="shared" si="3"/>
        <v>2450</v>
      </c>
      <c r="J19" s="1281">
        <f t="shared" si="4"/>
        <v>2250</v>
      </c>
    </row>
    <row r="20" spans="1:10" x14ac:dyDescent="0.25">
      <c r="A20" s="269" t="s">
        <v>191</v>
      </c>
      <c r="B20" s="270" t="s">
        <v>157</v>
      </c>
      <c r="C20" s="665">
        <f t="shared" si="14"/>
        <v>19320</v>
      </c>
      <c r="D20" s="1281">
        <f t="shared" si="10"/>
        <v>12847</v>
      </c>
      <c r="E20" s="269">
        <f t="shared" si="0"/>
        <v>2250</v>
      </c>
      <c r="F20" s="1281">
        <f t="shared" si="15"/>
        <v>400</v>
      </c>
      <c r="G20" s="1281">
        <f t="shared" si="1"/>
        <v>14420</v>
      </c>
      <c r="H20" s="1281">
        <f t="shared" si="2"/>
        <v>9997</v>
      </c>
      <c r="I20" s="1281">
        <f t="shared" si="3"/>
        <v>2650</v>
      </c>
      <c r="J20" s="1281">
        <f t="shared" si="4"/>
        <v>2450</v>
      </c>
    </row>
    <row r="21" spans="1:10" x14ac:dyDescent="0.25">
      <c r="A21" s="269" t="s">
        <v>191</v>
      </c>
      <c r="B21" s="270" t="s">
        <v>158</v>
      </c>
      <c r="C21" s="665">
        <f t="shared" si="14"/>
        <v>19554</v>
      </c>
      <c r="D21" s="1281">
        <f t="shared" si="10"/>
        <v>12731</v>
      </c>
      <c r="E21" s="269">
        <f t="shared" si="0"/>
        <v>2450</v>
      </c>
      <c r="F21" s="1281">
        <f t="shared" si="15"/>
        <v>350</v>
      </c>
      <c r="G21" s="1281">
        <f t="shared" si="1"/>
        <v>13404</v>
      </c>
      <c r="H21" s="1281">
        <f t="shared" si="2"/>
        <v>8881</v>
      </c>
      <c r="I21" s="1281">
        <f t="shared" si="3"/>
        <v>3700</v>
      </c>
      <c r="J21" s="1281">
        <f t="shared" si="4"/>
        <v>3500</v>
      </c>
    </row>
    <row r="22" spans="1:10" x14ac:dyDescent="0.25">
      <c r="A22" s="269" t="s">
        <v>191</v>
      </c>
      <c r="B22" s="270" t="s">
        <v>159</v>
      </c>
      <c r="C22" s="665">
        <f t="shared" si="14"/>
        <v>24954</v>
      </c>
      <c r="D22" s="1281">
        <f t="shared" si="10"/>
        <v>12935</v>
      </c>
      <c r="E22" s="269">
        <f t="shared" si="0"/>
        <v>2450</v>
      </c>
      <c r="F22" s="1281">
        <f t="shared" si="15"/>
        <v>0</v>
      </c>
      <c r="G22" s="1281">
        <f t="shared" si="1"/>
        <v>20104</v>
      </c>
      <c r="H22" s="1281">
        <f t="shared" si="2"/>
        <v>10635</v>
      </c>
      <c r="I22" s="1281">
        <f t="shared" si="3"/>
        <v>2400</v>
      </c>
      <c r="J22" s="1281">
        <f t="shared" si="4"/>
        <v>2300</v>
      </c>
    </row>
    <row r="23" spans="1:10" x14ac:dyDescent="0.25">
      <c r="A23" s="269" t="s">
        <v>191</v>
      </c>
      <c r="B23" s="270" t="s">
        <v>160</v>
      </c>
      <c r="C23" s="665">
        <f t="shared" si="14"/>
        <v>25554</v>
      </c>
      <c r="D23" s="1281">
        <f t="shared" si="10"/>
        <v>11042</v>
      </c>
      <c r="E23" s="269">
        <f t="shared" si="0"/>
        <v>2450</v>
      </c>
      <c r="F23" s="1281">
        <f t="shared" si="15"/>
        <v>0</v>
      </c>
      <c r="G23" s="1281">
        <f t="shared" si="1"/>
        <v>20704</v>
      </c>
      <c r="H23" s="1281">
        <f t="shared" si="2"/>
        <v>8742</v>
      </c>
      <c r="I23" s="1281">
        <f t="shared" si="3"/>
        <v>2400</v>
      </c>
      <c r="J23" s="1281">
        <f t="shared" si="4"/>
        <v>2300</v>
      </c>
    </row>
    <row r="25" spans="1:10" ht="30" x14ac:dyDescent="0.25">
      <c r="A25" s="994" t="s">
        <v>185</v>
      </c>
      <c r="B25" s="994" t="s">
        <v>186</v>
      </c>
      <c r="C25" s="994" t="s">
        <v>188</v>
      </c>
      <c r="D25" s="994" t="s">
        <v>138</v>
      </c>
      <c r="E25" s="994" t="s">
        <v>139</v>
      </c>
      <c r="F25" s="994" t="s">
        <v>193</v>
      </c>
      <c r="G25" s="994" t="s">
        <v>190</v>
      </c>
      <c r="H25" s="994" t="s">
        <v>193</v>
      </c>
      <c r="I25" s="994" t="s">
        <v>190</v>
      </c>
    </row>
    <row r="26" spans="1:10" x14ac:dyDescent="0.25">
      <c r="A26" s="269" t="s">
        <v>70</v>
      </c>
      <c r="B26" s="270" t="s">
        <v>141</v>
      </c>
      <c r="C26" s="269">
        <v>1</v>
      </c>
      <c r="D26" s="1275">
        <v>990273</v>
      </c>
      <c r="E26" s="1275">
        <v>997700</v>
      </c>
      <c r="F26" s="665">
        <f>(F28*0.5)+(F29*0.35)+(F30*0.1)+(F31*0.05)</f>
        <v>465</v>
      </c>
      <c r="G26" s="665">
        <f>(G28*0.5)+(G29*0.35)+(G30*0.1)+(G31*0.05)</f>
        <v>65</v>
      </c>
      <c r="H26" s="1279">
        <f>(H28*0.5)+(H29*0.35)+(H30*0.1)+(H31*0.05)</f>
        <v>1.0675971105263158</v>
      </c>
      <c r="I26" s="1279">
        <f>(I28*0.5)+(I29*0.35)+(I30*0.1)+(I31*0.05)</f>
        <v>0.14833962000000001</v>
      </c>
    </row>
    <row r="27" spans="1:10" x14ac:dyDescent="0.25">
      <c r="A27" s="269" t="s">
        <v>70</v>
      </c>
      <c r="B27" s="270" t="s">
        <v>142</v>
      </c>
      <c r="C27" s="269">
        <v>1</v>
      </c>
      <c r="D27" s="1275">
        <v>990273</v>
      </c>
      <c r="E27" s="1275">
        <v>997700</v>
      </c>
      <c r="F27" s="665">
        <f>SUMIFS('2003 - Clearing'!$I$33:$I$1745,'2003 - Clearing'!$M$33:$M$1745,"KBTP",'2003 - Clearing'!$G$33:$G$1745,"&gt;="&amp;$D27,'2003 - Clearing'!$H$33:$H$1745,"&lt;="&amp;$E27)</f>
        <v>100</v>
      </c>
      <c r="G27" s="665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279">
        <f>SUMIFS('2003 - Clearing'!$K$33:$K$1745,'2003 - Clearing'!$M$33:$M$1745,"KBTP",'2003 - Clearing'!$G$33:$G$1745,"&gt;="&amp;$D27,'2003 - Clearing'!$H$33:$H$1745,"&lt;="&amp;$E27)</f>
        <v>0.2282148</v>
      </c>
      <c r="I27" s="1279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69" t="s">
        <v>70</v>
      </c>
      <c r="B28" s="270" t="s">
        <v>143</v>
      </c>
      <c r="C28" s="269">
        <v>1</v>
      </c>
      <c r="D28" s="1275">
        <v>990273</v>
      </c>
      <c r="E28" s="1275">
        <v>997700</v>
      </c>
      <c r="F28" s="665">
        <f>SUMIFS('2003 - Clearing'!$I$33:$I$1745,'2003 - Clearing'!$N$33:$N$1745,"KBTP",'2003 - Clearing'!$G$33:$G$1745,"&gt;="&amp;$D28,'2003 - Clearing'!$H$33:$H$1745,"&lt;="&amp;$E28)</f>
        <v>550</v>
      </c>
      <c r="G28" s="665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279">
        <f>SUMIFS('2003 - Clearing'!$K$33:$K$1745,'2003 - Clearing'!$N$33:$N$1745,"KBTP",'2003 - Clearing'!$G$33:$G$1745,"&gt;="&amp;$D28,'2003 - Clearing'!$H$33:$H$1745,"&lt;="&amp;$E28)</f>
        <v>1.2551813999999999</v>
      </c>
      <c r="I28" s="1279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69" t="s">
        <v>70</v>
      </c>
      <c r="B29" s="270" t="s">
        <v>144</v>
      </c>
      <c r="C29" s="269">
        <v>1</v>
      </c>
      <c r="D29" s="1275">
        <v>990273</v>
      </c>
      <c r="E29" s="1275">
        <v>997700</v>
      </c>
      <c r="F29" s="665">
        <f>SUMIFS('2003 - Clearing'!$I$33:$I$1745,'2003 - Clearing'!$O$33:$O$1745,"KBTP",'2003 - Clearing'!$G$33:$G$1745,"&gt;="&amp;$D29,'2003 - Clearing'!$H$33:$H$1745,"&lt;="&amp;$E29)</f>
        <v>0</v>
      </c>
      <c r="G29" s="665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279">
        <f>SUMIFS('2003 - Clearing'!$K$33:$K$1745,'2003 - Clearing'!$O$33:$O$1745,"KBTP",'2003 - Clearing'!$G$33:$G$1745,"&gt;="&amp;$D29,'2003 - Clearing'!$H$33:$H$1745,"&lt;="&amp;$E29)</f>
        <v>0</v>
      </c>
      <c r="I29" s="1279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69" t="s">
        <v>70</v>
      </c>
      <c r="B30" s="270" t="s">
        <v>145</v>
      </c>
      <c r="C30" s="269">
        <v>1</v>
      </c>
      <c r="D30" s="1275">
        <v>990273</v>
      </c>
      <c r="E30" s="1275">
        <v>997700</v>
      </c>
      <c r="F30" s="665">
        <f>SUMIFS('2003 - Clearing'!$I$33:$I$1745,'2003 - Clearing'!$P$33:$P$1745,"KBTP",'2003 - Clearing'!$G$33:$G$1745,"&gt;="&amp;$D30,'2003 - Clearing'!$H$33:$H$1745,"&lt;="&amp;$E30)</f>
        <v>1050</v>
      </c>
      <c r="G30" s="665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279">
        <f>SUMIFS('2003 - Clearing'!$K$33:$K$1745,'2003 - Clearing'!$P$33:$P$1745,"KBTP",'2003 - Clearing'!$G$33:$G$1745,"&gt;="&amp;$D30,'2003 - Clearing'!$H$33:$H$1745,"&lt;="&amp;$E30)</f>
        <v>2.4042532631578943</v>
      </c>
      <c r="I30" s="1279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69" t="s">
        <v>70</v>
      </c>
      <c r="B31" s="270" t="s">
        <v>146</v>
      </c>
      <c r="C31" s="269">
        <v>1</v>
      </c>
      <c r="D31" s="1275">
        <v>990273</v>
      </c>
      <c r="E31" s="1275">
        <v>997700</v>
      </c>
      <c r="F31" s="665">
        <f>SUMIFS('2003 - Clearing'!$I$33:$I$1745,'2003 - Clearing'!$Q$33:$Q$1745,"KBTP",'2003 - Clearing'!$G$33:$G$1745,"&gt;="&amp;$D31,'2003 - Clearing'!$H$33:$H$1745,"&lt;="&amp;$E31)</f>
        <v>1700</v>
      </c>
      <c r="G31" s="665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279">
        <f>SUMIFS('2003 - Clearing'!$K$33:$K$1745,'2003 - Clearing'!$Q$33:$Q$1745,"KBTP",'2003 - Clearing'!$G$33:$G$1745,"&gt;="&amp;$D31,'2003 - Clearing'!$H$33:$H$1745,"&lt;="&amp;$E31)</f>
        <v>3.9916216842105259</v>
      </c>
      <c r="I31" s="1279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69" t="s">
        <v>70</v>
      </c>
      <c r="B32" s="270" t="s">
        <v>147</v>
      </c>
      <c r="C32" s="269">
        <v>0</v>
      </c>
      <c r="D32" s="1275">
        <v>990273</v>
      </c>
      <c r="E32" s="1275">
        <v>997700</v>
      </c>
      <c r="F32" s="665">
        <f>(F33*0.5)+(F34*0.5)</f>
        <v>0</v>
      </c>
      <c r="G32" s="665">
        <f>(G33*0.5)+(G34*0.5)</f>
        <v>0</v>
      </c>
    </row>
    <row r="33" spans="1:9" x14ac:dyDescent="0.25">
      <c r="A33" s="269" t="s">
        <v>70</v>
      </c>
      <c r="B33" s="270" t="s">
        <v>148</v>
      </c>
      <c r="C33" s="269">
        <v>0</v>
      </c>
      <c r="D33" s="1275">
        <v>990273</v>
      </c>
      <c r="E33" s="1275">
        <v>997700</v>
      </c>
      <c r="F33" s="665">
        <f>SUMIFS('2100-Pipeline DETAILS RoC'!$P$38:$P$1815,'2100-Pipeline DETAILS RoC'!$Q$38:$Q$1815,"KBTP",'2100-Pipeline DETAILS RoC'!$M$38:$M$1815,"&gt;="&amp;$D33,'2100-Pipeline DETAILS RoC'!$N$38:$N$1815,"&lt;="&amp;$E33)</f>
        <v>0</v>
      </c>
      <c r="G33" s="665">
        <f>SUMIFS('2100-Pipeline DETAILS RoC'!$P$38:$P$1815,'2100-Pipeline DETAILS RoC'!$Q$38:$Q$1815,"KBTP",'2100-Pipeline DETAILS RoC'!$M$38:$M$1815,"&gt;="&amp;$D33,'2100-Pipeline DETAILS RoC'!$N$38:$N$1815,"&lt;="&amp;$E33,'2100-Pipeline DETAILS RoC'!$R$38:$R$1815,"&gt;0")</f>
        <v>0</v>
      </c>
    </row>
    <row r="34" spans="1:9" x14ac:dyDescent="0.25">
      <c r="A34" s="269" t="s">
        <v>70</v>
      </c>
      <c r="B34" s="270" t="s">
        <v>149</v>
      </c>
      <c r="C34" s="269">
        <v>0</v>
      </c>
      <c r="D34" s="1275">
        <v>990273</v>
      </c>
      <c r="E34" s="1275">
        <v>997700</v>
      </c>
      <c r="F34" s="665">
        <f>SUMIFS('2100-Pipeline DETAILS RoC'!$P$38:$P$1815,'2100-Pipeline DETAILS RoC'!$S$38:$S$1815,"KBTP",'2100-Pipeline DETAILS RoC'!$M$38:$M$1815,"&gt;="&amp;$D34,'2100-Pipeline DETAILS RoC'!$N$38:$N$1815,"&lt;="&amp;$E34)</f>
        <v>0</v>
      </c>
      <c r="G34" s="665">
        <f>SUMIFS('2100-Pipeline DETAILS RoC'!$P$38:$P$1815,'2100-Pipeline DETAILS RoC'!$S$38:$S$1815,"KBTP",'2100-Pipeline DETAILS RoC'!$M$38:$M$1815,"&gt;="&amp;$D34,'2100-Pipeline DETAILS RoC'!$N$38:$N$1815,"&lt;="&amp;$E34,'2100-Pipeline DETAILS RoC'!$T$38:$T$1815,"&gt;0")</f>
        <v>0</v>
      </c>
    </row>
    <row r="35" spans="1:9" x14ac:dyDescent="0.25">
      <c r="A35" s="269" t="s">
        <v>70</v>
      </c>
      <c r="B35" s="270" t="s">
        <v>150</v>
      </c>
      <c r="C35" s="269">
        <v>0</v>
      </c>
      <c r="D35" s="1275">
        <v>990273</v>
      </c>
      <c r="E35" s="1275">
        <v>997700</v>
      </c>
      <c r="F35" s="665">
        <f>SUMIFS('2100-Pipeline DETAILS RoC'!$V$38:$V$1815,'2100-Pipeline DETAILS RoC'!$W$38:$W$1815,"KBTP",'2100-Pipeline DETAILS RoC'!$M$38:$M$1815,"&gt;="&amp;$D35,'2100-Pipeline DETAILS RoC'!$N$38:$N$1815,"&lt;="&amp;$E35)</f>
        <v>0</v>
      </c>
      <c r="G35" s="665">
        <f>SUMIFS('2100-Pipeline DETAILS RoC'!$V$38:$V$1815,'2100-Pipeline DETAILS RoC'!$W$38:$W$1815,"KBTP",'2100-Pipeline DETAILS RoC'!$M$38:$M$1815,"&gt;="&amp;$D35,'2100-Pipeline DETAILS RoC'!$N$38:$N$1815,"&lt;="&amp;$E35,'2100-Pipeline DETAILS RoC'!$X$38:$X$1815,"&gt;0")</f>
        <v>0</v>
      </c>
    </row>
    <row r="36" spans="1:9" x14ac:dyDescent="0.25">
      <c r="A36" s="269" t="s">
        <v>70</v>
      </c>
      <c r="B36" s="270" t="s">
        <v>151</v>
      </c>
      <c r="C36" s="269">
        <v>0</v>
      </c>
      <c r="D36" s="1275">
        <v>990273</v>
      </c>
      <c r="E36" s="1275">
        <v>997700</v>
      </c>
      <c r="F36" s="665">
        <f>SUMIFS('2100-Pipeline DETAILS RoC'!$AB$38:$AB$1815,'2100-Pipeline DETAILS RoC'!$AC$38:$AC$1815,"KBTP",'2100-Pipeline DETAILS RoC'!$M$38:$M$1815,"&gt;="&amp;$D36,'2100-Pipeline DETAILS RoC'!$N$38:$N$1815,"&lt;="&amp;$E36)</f>
        <v>0</v>
      </c>
      <c r="G36" s="665">
        <f>SUMIFS('2100-Pipeline DETAILS RoC'!$AB$38:$AB$1815,'2100-Pipeline DETAILS RoC'!$AC$38:$AC$1815,"KBTP",'2100-Pipeline DETAILS RoC'!$M$38:$M$1815,"&gt;="&amp;$D36,'2100-Pipeline DETAILS RoC'!$N$38:$N$1815,"&lt;="&amp;$E36,'2100-Pipeline DETAILS RoC'!$AD$38:$AD$1815,"&gt;0")</f>
        <v>0</v>
      </c>
    </row>
    <row r="37" spans="1:9" x14ac:dyDescent="0.25">
      <c r="A37" s="269" t="s">
        <v>70</v>
      </c>
      <c r="B37" s="270" t="s">
        <v>178</v>
      </c>
      <c r="C37" s="269">
        <v>0</v>
      </c>
      <c r="D37" s="1275">
        <v>990273</v>
      </c>
      <c r="E37" s="1275">
        <v>997700</v>
      </c>
      <c r="F37" s="665">
        <f>SUMIFS('2100-Pipeline DETAILS RoC'!$AH$38:$AH$1815,'2100-Pipeline DETAILS RoC'!$AO$38:$AO$1815,"KBTP",'2100-Pipeline DETAILS RoC'!$M$38:$M$1815,"&gt;="&amp;$D37,'2100-Pipeline DETAILS RoC'!$N$38:$N$1815,"&lt;="&amp;$E37)</f>
        <v>0</v>
      </c>
      <c r="G37" s="665">
        <f>SUMIFS('2100-Pipeline DETAILS RoC'!$AH$38:$AH$1815,'2100-Pipeline DETAILS RoC'!$AO$38:$AO$1815,"KBTP",'2100-Pipeline DETAILS RoC'!$M$38:$M$1815,"&gt;="&amp;$D37,'2100-Pipeline DETAILS RoC'!$N$38:$N$1815,"&lt;="&amp;$E37,'2100-Pipeline DETAILS RoC'!$AP$38:$AP$1815,"&gt;0")</f>
        <v>0</v>
      </c>
    </row>
    <row r="38" spans="1:9" x14ac:dyDescent="0.25">
      <c r="A38" s="269" t="s">
        <v>70</v>
      </c>
      <c r="B38" s="270" t="s">
        <v>154</v>
      </c>
      <c r="C38" s="269">
        <v>0</v>
      </c>
      <c r="D38" s="1275">
        <v>990273</v>
      </c>
      <c r="E38" s="1275">
        <v>997700</v>
      </c>
      <c r="F38" s="665">
        <f>SUMIFS('2100-Pipeline DETAILS RoC'!$BB$38:$BB$1815,'2100-Pipeline DETAILS RoC'!$BC$38:$BC$1815,"KBTP",'2100-Pipeline DETAILS RoC'!$M$38:$M$1815,"&gt;="&amp;$D38,'2100-Pipeline DETAILS RoC'!$N$38:$N$1815,"&lt;="&amp;$E38)</f>
        <v>0</v>
      </c>
      <c r="G38" s="665">
        <f>SUMIFS('2100-Pipeline DETAILS RoC'!$BB$38:$BB$1815,'2100-Pipeline DETAILS RoC'!$BC$38:$BC$1815,"KBTP",'2100-Pipeline DETAILS RoC'!$M$38:$M$1815,"&gt;="&amp;$D38,'2100-Pipeline DETAILS RoC'!$N$38:$N$1815,"&lt;="&amp;$E38,'2100-Pipeline DETAILS RoC'!$BF$38:$BF$1815,"&gt;0")</f>
        <v>0</v>
      </c>
    </row>
    <row r="39" spans="1:9" x14ac:dyDescent="0.25">
      <c r="A39" s="269" t="s">
        <v>70</v>
      </c>
      <c r="B39" s="270" t="s">
        <v>155</v>
      </c>
      <c r="C39" s="269">
        <v>0</v>
      </c>
      <c r="D39" s="1275">
        <v>990273</v>
      </c>
      <c r="E39" s="1275">
        <v>997700</v>
      </c>
      <c r="F39" s="665">
        <f>SUMIFS('2100-Pipeline DETAILS RoC'!$BH$38:$BH$1815,'2100-Pipeline DETAILS RoC'!$BI$38:$BI$1815,"KBTP",'2100-Pipeline DETAILS RoC'!$M$38:$M$1815,"&gt;="&amp;$D39,'2100-Pipeline DETAILS RoC'!$N$38:$N$1815,"&lt;="&amp;$E39)</f>
        <v>0</v>
      </c>
      <c r="G39" s="665">
        <f>SUMIFS('2100-Pipeline DETAILS RoC'!$BH$38:$BH$1815,'2100-Pipeline DETAILS RoC'!$BI$38:$BI$1815,"KBTP",'2100-Pipeline DETAILS RoC'!$M$38:$M$1815,"&gt;="&amp;$D39,'2100-Pipeline DETAILS RoC'!$N$38:$N$1815,"&lt;="&amp;$E39,'2100-Pipeline DETAILS RoC'!$BJ$38:$BJ$1815,"&gt;0")</f>
        <v>0</v>
      </c>
    </row>
    <row r="40" spans="1:9" x14ac:dyDescent="0.25">
      <c r="A40" s="269" t="s">
        <v>70</v>
      </c>
      <c r="B40" s="270" t="s">
        <v>156</v>
      </c>
      <c r="C40" s="269">
        <v>0</v>
      </c>
      <c r="D40" s="1275">
        <v>990273</v>
      </c>
      <c r="E40" s="1275">
        <v>997700</v>
      </c>
      <c r="F40" s="665">
        <f>SUMIFS('2100-Pipeline DETAILS RoC'!$BM$38:$BM$1815,'2100-Pipeline DETAILS RoC'!$BN$38:$BN$1815,"KBTP",'2100-Pipeline DETAILS RoC'!$M$38:$M$1815,"&gt;="&amp;$D40,'2100-Pipeline DETAILS RoC'!$N$38:$N$1815,"&lt;="&amp;$E40)</f>
        <v>0</v>
      </c>
      <c r="G40" s="665">
        <f>SUMIFS('2100-Pipeline DETAILS RoC'!$BM$38:$BM$1815,'2100-Pipeline DETAILS RoC'!$BN$38:$BN$1815,"KBTP",'2100-Pipeline DETAILS RoC'!$M$38:$M$1815,"&gt;="&amp;$D40,'2100-Pipeline DETAILS RoC'!$N$38:$N$1815,"&lt;="&amp;$E40,'2100-Pipeline DETAILS RoC'!$BO$38:$BO$1815,"&gt;0")</f>
        <v>0</v>
      </c>
    </row>
    <row r="41" spans="1:9" x14ac:dyDescent="0.25">
      <c r="A41" s="269" t="s">
        <v>70</v>
      </c>
      <c r="B41" s="270" t="s">
        <v>157</v>
      </c>
      <c r="C41" s="269">
        <v>0</v>
      </c>
      <c r="D41" s="1275">
        <v>990273</v>
      </c>
      <c r="E41" s="1275">
        <v>997700</v>
      </c>
      <c r="F41" s="665">
        <f>SUMIFS('2100-Pipeline DETAILS RoC'!$BQ$38:$BQ$1815,'2100-Pipeline DETAILS RoC'!$BT$38:$BT$1815,"KBTP",'2100-Pipeline DETAILS RoC'!$M$38:$M$1815,"&gt;="&amp;$D41,'2100-Pipeline DETAILS RoC'!$N$38:$N$1815,"&lt;="&amp;$E41)</f>
        <v>0</v>
      </c>
      <c r="G41" s="665">
        <f>SUMIFS('2100-Pipeline DETAILS RoC'!$BQ$38:$BQ$1815,'2100-Pipeline DETAILS RoC'!$BT$38:$BT$1815,"KBTP",'2100-Pipeline DETAILS RoC'!$M$38:$M$1815,"&gt;="&amp;$D41,'2100-Pipeline DETAILS RoC'!$N$38:$N$1815,"&lt;="&amp;$E41,'2100-Pipeline DETAILS RoC'!$BV$38:$BV$1815,"&gt;0")</f>
        <v>0</v>
      </c>
    </row>
    <row r="42" spans="1:9" x14ac:dyDescent="0.25">
      <c r="A42" s="269" t="s">
        <v>70</v>
      </c>
      <c r="B42" s="270" t="s">
        <v>158</v>
      </c>
      <c r="C42" s="269">
        <v>0</v>
      </c>
      <c r="D42" s="1275">
        <v>990273</v>
      </c>
      <c r="E42" s="1275">
        <v>997700</v>
      </c>
      <c r="F42" s="665">
        <f>SUMIFS('2100-Pipeline DETAILS RoC'!$BW$38:$BW$1815,'2100-Pipeline DETAILS RoC'!$BX$38:$BX$1815,"KBTP",'2100-Pipeline DETAILS RoC'!$M$38:$M$1815,"&gt;="&amp;$D42,'2100-Pipeline DETAILS RoC'!$N$38:$N$1815,"&lt;="&amp;$E42)</f>
        <v>0</v>
      </c>
      <c r="G42" s="665">
        <f>SUMIFS('2100-Pipeline DETAILS RoC'!$BW$38:$BW$1815,'2100-Pipeline DETAILS RoC'!$BX$38:$BX$1815,"KBTP",'2100-Pipeline DETAILS RoC'!$M$38:$M$1815,"&gt;="&amp;$D42,'2100-Pipeline DETAILS RoC'!$N$38:$N$1815,"&lt;="&amp;$E42,'2100-Pipeline DETAILS RoC'!$BY$38:$BY$1815,"&gt;0")</f>
        <v>0</v>
      </c>
    </row>
    <row r="43" spans="1:9" x14ac:dyDescent="0.25">
      <c r="A43" s="269" t="s">
        <v>70</v>
      </c>
      <c r="B43" s="270" t="s">
        <v>159</v>
      </c>
      <c r="C43" s="269">
        <v>0</v>
      </c>
      <c r="D43" s="1275">
        <v>990273</v>
      </c>
      <c r="E43" s="1275">
        <v>997700</v>
      </c>
      <c r="F43" s="665">
        <f>SUMIFS('2100-Pipeline DETAILS RoC'!$CM$38:$CM$1815,'2100-Pipeline DETAILS RoC'!$CN$38:$CN$1815,"KBTP",'2100-Pipeline DETAILS RoC'!$M$38:$M$1815,"&gt;="&amp;$D43,'2100-Pipeline DETAILS RoC'!$N$38:$N$1815,"&lt;="&amp;$E43)</f>
        <v>0</v>
      </c>
      <c r="G43" s="665">
        <f>SUMIFS('2100-Pipeline DETAILS RoC'!$CM$38:$CM$1815,'2100-Pipeline DETAILS RoC'!$CN$38:$CN$1815,"KBTP",'2100-Pipeline DETAILS RoC'!$M$38:$M$1815,"&gt;="&amp;$D43,'2100-Pipeline DETAILS RoC'!$N$38:$N$1815,"&lt;="&amp;$E43,'2100-Pipeline DETAILS RoC'!$CO$38:$CO$1815,"&gt;0")</f>
        <v>0</v>
      </c>
      <c r="H43" s="1280"/>
    </row>
    <row r="44" spans="1:9" x14ac:dyDescent="0.25">
      <c r="A44" s="269" t="s">
        <v>70</v>
      </c>
      <c r="B44" s="270" t="s">
        <v>160</v>
      </c>
      <c r="C44" s="269">
        <v>0</v>
      </c>
      <c r="D44" s="1275">
        <v>990273</v>
      </c>
      <c r="E44" s="1275">
        <v>997700</v>
      </c>
      <c r="F44" s="665">
        <f>SUMIFS('2100-Pipeline DETAILS RoC'!$CQ$38:$CQ$1815,'2100-Pipeline DETAILS RoC'!$CR$38:$CR$1815,"KBTP",'2100-Pipeline DETAILS RoC'!$M$38:$M$1815,"&gt;="&amp;$D44,'2100-Pipeline DETAILS RoC'!$N$38:$N$1815,"&lt;="&amp;$E44)</f>
        <v>0</v>
      </c>
      <c r="G44" s="665">
        <f>SUMIFS('2100-Pipeline DETAILS RoC'!$CQ$38:$CQ$1815,'2100-Pipeline DETAILS RoC'!$CR$38:$CR$1815,"KBTP",'2100-Pipeline DETAILS RoC'!$M$38:$M$1815,"&gt;="&amp;$D44,'2100-Pipeline DETAILS RoC'!$N$38:$N$1815,"&lt;="&amp;$E44,'2100-Pipeline DETAILS RoC'!$CS$38:$CS$1815,"&gt;0")</f>
        <v>0</v>
      </c>
    </row>
    <row r="46" spans="1:9" ht="30" x14ac:dyDescent="0.25">
      <c r="A46" s="994" t="s">
        <v>185</v>
      </c>
      <c r="B46" s="994" t="s">
        <v>186</v>
      </c>
      <c r="C46" s="994" t="s">
        <v>188</v>
      </c>
      <c r="D46" s="994" t="s">
        <v>138</v>
      </c>
      <c r="E46" s="994" t="s">
        <v>139</v>
      </c>
      <c r="F46" s="994" t="s">
        <v>193</v>
      </c>
      <c r="G46" s="994" t="s">
        <v>190</v>
      </c>
      <c r="H46" s="994" t="s">
        <v>193</v>
      </c>
      <c r="I46" s="994" t="s">
        <v>190</v>
      </c>
    </row>
    <row r="47" spans="1:9" x14ac:dyDescent="0.25">
      <c r="A47" s="269" t="s">
        <v>79</v>
      </c>
      <c r="B47" s="270" t="s">
        <v>141</v>
      </c>
      <c r="C47" s="269">
        <v>1</v>
      </c>
      <c r="D47" s="1275">
        <v>997700</v>
      </c>
      <c r="E47" s="1275">
        <v>1007950</v>
      </c>
      <c r="F47" s="665">
        <f>(F49*0.5)+(F50*0.35)+(F51*0.1)+(F52*0.05)</f>
        <v>2920</v>
      </c>
      <c r="G47" s="665">
        <f>(G49*0.5)+(G50*0.35)+(G51*0.1)+(G52*0.05)</f>
        <v>2177.5</v>
      </c>
      <c r="H47" s="1279">
        <f>(H49*0.5)+(H50*0.35)+(H51*0.1)+(H52*0.05)</f>
        <v>6.5458971078263808</v>
      </c>
      <c r="I47" s="1279">
        <f>(I49*0.5)+(I50*0.35)+(I51*0.1)+(I52*0.05)</f>
        <v>4.4465868055555564</v>
      </c>
    </row>
    <row r="48" spans="1:9" x14ac:dyDescent="0.25">
      <c r="A48" s="269" t="s">
        <v>79</v>
      </c>
      <c r="B48" s="270" t="s">
        <v>142</v>
      </c>
      <c r="C48" s="269">
        <v>1</v>
      </c>
      <c r="D48" s="1275">
        <v>997700</v>
      </c>
      <c r="E48" s="1275">
        <v>1007950</v>
      </c>
      <c r="F48" s="665">
        <f>SUMIFS('2003 - Clearing'!$I$33:$I$1745,'2003 - Clearing'!$M$33:$M$1745,"KBTP",'2003 - Clearing'!$G$33:$G$1745,"&gt;="&amp;$D48,'2003 - Clearing'!$H$33:$H$1745,"&lt;="&amp;$E48)</f>
        <v>3350</v>
      </c>
      <c r="G48" s="665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279">
        <f>SUMIFS('2003 - Clearing'!$K$33:$K$1745,'2003 - Clearing'!$M$33:$M$1745,"KBTP",'2003 - Clearing'!$G$33:$G$1745,"&gt;="&amp;$D48,'2003 - Clearing'!$H$33:$H$1745,"&lt;="&amp;$E48)</f>
        <v>6.8409027777777798</v>
      </c>
      <c r="I48" s="1279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69" t="s">
        <v>79</v>
      </c>
      <c r="B49" s="270" t="s">
        <v>143</v>
      </c>
      <c r="C49" s="269">
        <v>1</v>
      </c>
      <c r="D49" s="1275">
        <v>997700</v>
      </c>
      <c r="E49" s="1275">
        <v>1007950</v>
      </c>
      <c r="F49" s="665">
        <f>SUMIFS('2003 - Clearing'!$I$33:$I$1745,'2003 - Clearing'!$N$33:$N$1745,"KBTP",'2003 - Clearing'!$G$33:$G$1745,"&gt;="&amp;$D49,'2003 - Clearing'!$H$33:$H$1745,"&lt;="&amp;$E49)</f>
        <v>3950</v>
      </c>
      <c r="G49" s="665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279">
        <f>SUMIFS('2003 - Clearing'!$K$33:$K$1745,'2003 - Clearing'!$N$33:$N$1745,"KBTP",'2003 - Clearing'!$G$33:$G$1745,"&gt;="&amp;$D49,'2003 - Clearing'!$H$33:$H$1745,"&lt;="&amp;$E49)</f>
        <v>8.4462500000000009</v>
      </c>
      <c r="I49" s="1279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69" t="s">
        <v>79</v>
      </c>
      <c r="B50" s="270" t="s">
        <v>144</v>
      </c>
      <c r="C50" s="269">
        <v>1</v>
      </c>
      <c r="D50" s="1275">
        <v>997700</v>
      </c>
      <c r="E50" s="1275">
        <v>1007950</v>
      </c>
      <c r="F50" s="665">
        <f>SUMIFS('2003 - Clearing'!$I$33:$I$1745,'2003 - Clearing'!$O$33:$O$1745,"KBTP",'2003 - Clearing'!$G$33:$G$1745,"&gt;="&amp;$D50,'2003 - Clearing'!$H$33:$H$1745,"&lt;="&amp;$E50)</f>
        <v>0</v>
      </c>
      <c r="G50" s="665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279">
        <f>SUMIFS('2003 - Clearing'!$K$33:$K$1745,'2003 - Clearing'!$O$33:$O$1745,"KBTP",'2003 - Clearing'!$G$33:$G$1745,"&gt;="&amp;$D50,'2003 - Clearing'!$H$33:$H$1745,"&lt;="&amp;$E50)</f>
        <v>0</v>
      </c>
      <c r="I50" s="1279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69" t="s">
        <v>79</v>
      </c>
      <c r="B51" s="270" t="s">
        <v>145</v>
      </c>
      <c r="C51" s="269">
        <v>1</v>
      </c>
      <c r="D51" s="1275">
        <v>997700</v>
      </c>
      <c r="E51" s="1275">
        <v>1007950</v>
      </c>
      <c r="F51" s="665">
        <f>SUMIFS('2003 - Clearing'!$I$33:$I$1745,'2003 - Clearing'!$P$33:$P$1745,"KBTP",'2003 - Clearing'!$G$33:$G$1745,"&gt;="&amp;$D51,'2003 - Clearing'!$H$33:$H$1745,"&lt;="&amp;$E51)</f>
        <v>5850</v>
      </c>
      <c r="G51" s="665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279">
        <f>SUMIFS('2003 - Clearing'!$K$33:$K$1745,'2003 - Clearing'!$P$33:$P$1745,"KBTP",'2003 - Clearing'!$G$33:$G$1745,"&gt;="&amp;$D51,'2003 - Clearing'!$H$33:$H$1745,"&lt;="&amp;$E51)</f>
        <v>14.402517515379342</v>
      </c>
      <c r="I51" s="1279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69" t="s">
        <v>79</v>
      </c>
      <c r="B52" s="270" t="s">
        <v>146</v>
      </c>
      <c r="C52" s="269">
        <v>1</v>
      </c>
      <c r="D52" s="1275">
        <v>997700</v>
      </c>
      <c r="E52" s="1275">
        <v>1007950</v>
      </c>
      <c r="F52" s="665">
        <f>SUMIFS('2003 - Clearing'!$I$33:$I$1745,'2003 - Clearing'!$Q$33:$Q$1745,"KBTP",'2003 - Clearing'!$G$33:$G$1745,"&gt;="&amp;$D52,'2003 - Clearing'!$H$33:$H$1745,"&lt;="&amp;$E52)</f>
        <v>7200</v>
      </c>
      <c r="G52" s="665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279">
        <f>SUMIFS('2003 - Clearing'!$K$33:$K$1745,'2003 - Clearing'!$Q$33:$Q$1745,"KBTP",'2003 - Clearing'!$G$33:$G$1745,"&gt;="&amp;$D52,'2003 - Clearing'!$H$33:$H$1745,"&lt;="&amp;$E52)</f>
        <v>17.650407125768933</v>
      </c>
      <c r="I52" s="1279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69" t="s">
        <v>79</v>
      </c>
      <c r="B53" s="270" t="s">
        <v>147</v>
      </c>
      <c r="C53" s="269">
        <v>0</v>
      </c>
      <c r="D53" s="1275">
        <v>997700</v>
      </c>
      <c r="E53" s="1275">
        <v>1007950</v>
      </c>
      <c r="F53" s="665">
        <f>(F54*0.5)+(F55*0.5)</f>
        <v>0</v>
      </c>
      <c r="G53" s="665">
        <f>(G54*0.5)+(G55*0.5)</f>
        <v>0</v>
      </c>
    </row>
    <row r="54" spans="1:9" x14ac:dyDescent="0.25">
      <c r="A54" s="269" t="s">
        <v>79</v>
      </c>
      <c r="B54" s="270" t="s">
        <v>148</v>
      </c>
      <c r="C54" s="269">
        <v>0</v>
      </c>
      <c r="D54" s="1275">
        <v>997700</v>
      </c>
      <c r="E54" s="1275">
        <v>1007950</v>
      </c>
      <c r="F54" s="665">
        <f>SUMIFS('2100-Pipeline DETAILS RoC'!$P$38:$P$1815,'2100-Pipeline DETAILS RoC'!$Q$38:$Q$1815,"KBTP",'2100-Pipeline DETAILS RoC'!$M$38:$M$1815,"&gt;="&amp;$D54,'2100-Pipeline DETAILS RoC'!$N$38:$N$1815,"&lt;="&amp;$E54)</f>
        <v>0</v>
      </c>
      <c r="G54" s="665">
        <f>SUMIFS('2100-Pipeline DETAILS RoC'!$P$38:$P$1815,'2100-Pipeline DETAILS RoC'!$Q$38:$Q$1815,"KBTP",'2100-Pipeline DETAILS RoC'!$M$38:$M$1815,"&gt;="&amp;$D54,'2100-Pipeline DETAILS RoC'!$N$38:$N$1815,"&lt;="&amp;$E54,'2100-Pipeline DETAILS RoC'!$R$38:$R$1815,"&gt;0")</f>
        <v>0</v>
      </c>
    </row>
    <row r="55" spans="1:9" x14ac:dyDescent="0.25">
      <c r="A55" s="269" t="s">
        <v>79</v>
      </c>
      <c r="B55" s="270" t="s">
        <v>149</v>
      </c>
      <c r="C55" s="269">
        <v>0</v>
      </c>
      <c r="D55" s="1275">
        <v>997700</v>
      </c>
      <c r="E55" s="1275">
        <v>1007950</v>
      </c>
      <c r="F55" s="665">
        <f>SUMIFS('2100-Pipeline DETAILS RoC'!$P$38:$P$1815,'2100-Pipeline DETAILS RoC'!$S$38:$S$1815,"KBTP",'2100-Pipeline DETAILS RoC'!$M$38:$M$1815,"&gt;="&amp;$D55,'2100-Pipeline DETAILS RoC'!$N$38:$N$1815,"&lt;="&amp;$E55)</f>
        <v>0</v>
      </c>
      <c r="G55" s="665">
        <f>SUMIFS('2100-Pipeline DETAILS RoC'!$P$38:$P$1815,'2100-Pipeline DETAILS RoC'!$S$38:$S$1815,"KBTP",'2100-Pipeline DETAILS RoC'!$M$38:$M$1815,"&gt;="&amp;$D55,'2100-Pipeline DETAILS RoC'!$N$38:$N$1815,"&lt;="&amp;$E55,'2100-Pipeline DETAILS RoC'!$T$38:$T$1815,"&gt;0")</f>
        <v>0</v>
      </c>
    </row>
    <row r="56" spans="1:9" x14ac:dyDescent="0.25">
      <c r="A56" s="269" t="s">
        <v>79</v>
      </c>
      <c r="B56" s="270" t="s">
        <v>150</v>
      </c>
      <c r="C56" s="269">
        <v>0</v>
      </c>
      <c r="D56" s="1275">
        <v>997700</v>
      </c>
      <c r="E56" s="1275">
        <v>1007950</v>
      </c>
      <c r="F56" s="665">
        <f>SUMIFS('2100-Pipeline DETAILS RoC'!$V$38:$V$1815,'2100-Pipeline DETAILS RoC'!$W$38:$W$1815,"KBTP",'2100-Pipeline DETAILS RoC'!$M$38:$M$1815,"&gt;="&amp;$D56,'2100-Pipeline DETAILS RoC'!$N$38:$N$1815,"&lt;="&amp;$E56)</f>
        <v>0</v>
      </c>
      <c r="G56" s="665">
        <f>SUMIFS('2100-Pipeline DETAILS RoC'!$V$38:$V$1815,'2100-Pipeline DETAILS RoC'!$W$38:$W$1815,"KBTP",'2100-Pipeline DETAILS RoC'!$M$38:$M$1815,"&gt;="&amp;$D56,'2100-Pipeline DETAILS RoC'!$N$38:$N$1815,"&lt;="&amp;$E56,'2100-Pipeline DETAILS RoC'!$X$38:$X$1815,"&gt;0")</f>
        <v>0</v>
      </c>
    </row>
    <row r="57" spans="1:9" x14ac:dyDescent="0.25">
      <c r="A57" s="269" t="s">
        <v>79</v>
      </c>
      <c r="B57" s="270" t="s">
        <v>151</v>
      </c>
      <c r="C57" s="269">
        <v>0</v>
      </c>
      <c r="D57" s="1275">
        <v>997700</v>
      </c>
      <c r="E57" s="1275">
        <v>1007950</v>
      </c>
      <c r="F57" s="665">
        <f>SUMIFS('2100-Pipeline DETAILS RoC'!$AB$38:$AB$1815,'2100-Pipeline DETAILS RoC'!$AC$38:$AC$1815,"KBTP",'2100-Pipeline DETAILS RoC'!$M$38:$M$1815,"&gt;="&amp;$D57,'2100-Pipeline DETAILS RoC'!$N$38:$N$1815,"&lt;="&amp;$E57)</f>
        <v>0</v>
      </c>
      <c r="G57" s="665">
        <f>SUMIFS('2100-Pipeline DETAILS RoC'!$AB$38:$AB$1815,'2100-Pipeline DETAILS RoC'!$AC$38:$AC$1815,"KBTP",'2100-Pipeline DETAILS RoC'!$M$38:$M$1815,"&gt;="&amp;$D57,'2100-Pipeline DETAILS RoC'!$N$38:$N$1815,"&lt;="&amp;$E57,'2100-Pipeline DETAILS RoC'!$AD$38:$AD$1815,"&gt;0")</f>
        <v>0</v>
      </c>
    </row>
    <row r="58" spans="1:9" x14ac:dyDescent="0.25">
      <c r="A58" s="269" t="s">
        <v>79</v>
      </c>
      <c r="B58" s="270" t="s">
        <v>178</v>
      </c>
      <c r="C58" s="269">
        <v>0</v>
      </c>
      <c r="D58" s="1275">
        <v>997700</v>
      </c>
      <c r="E58" s="1275">
        <v>1007950</v>
      </c>
      <c r="F58" s="665">
        <f>SUMIFS('2100-Pipeline DETAILS RoC'!$AH$38:$AH$1815,'2100-Pipeline DETAILS RoC'!$AO$38:$AO$1815,"KBTP",'2100-Pipeline DETAILS RoC'!$M$38:$M$1815,"&gt;="&amp;$D58,'2100-Pipeline DETAILS RoC'!$N$38:$N$1815,"&lt;="&amp;$E58)</f>
        <v>0</v>
      </c>
      <c r="G58" s="665">
        <f>SUMIFS('2100-Pipeline DETAILS RoC'!$AH$38:$AH$1815,'2100-Pipeline DETAILS RoC'!$AO$38:$AO$1815,"KBTP",'2100-Pipeline DETAILS RoC'!$M$38:$M$1815,"&gt;="&amp;$D58,'2100-Pipeline DETAILS RoC'!$N$38:$N$1815,"&lt;="&amp;$E58,'2100-Pipeline DETAILS RoC'!$AP$38:$AP$1815,"&gt;0")</f>
        <v>0</v>
      </c>
    </row>
    <row r="59" spans="1:9" x14ac:dyDescent="0.25">
      <c r="A59" s="269" t="s">
        <v>79</v>
      </c>
      <c r="B59" s="270" t="s">
        <v>154</v>
      </c>
      <c r="C59" s="269">
        <v>0</v>
      </c>
      <c r="D59" s="1275">
        <v>997700</v>
      </c>
      <c r="E59" s="1275">
        <v>1007950</v>
      </c>
      <c r="F59" s="665">
        <f>SUMIFS('2100-Pipeline DETAILS RoC'!$BB$38:$BB$1815,'2100-Pipeline DETAILS RoC'!$BC$38:$BC$1815,"KBTP",'2100-Pipeline DETAILS RoC'!$M$38:$M$1815,"&gt;="&amp;$D59,'2100-Pipeline DETAILS RoC'!$N$38:$N$1815,"&lt;="&amp;$E59)</f>
        <v>0</v>
      </c>
      <c r="G59" s="665">
        <f>SUMIFS('2100-Pipeline DETAILS RoC'!$BB$38:$BB$1815,'2100-Pipeline DETAILS RoC'!$BC$38:$BC$1815,"KBTP",'2100-Pipeline DETAILS RoC'!$M$38:$M$1815,"&gt;="&amp;$D59,'2100-Pipeline DETAILS RoC'!$N$38:$N$1815,"&lt;="&amp;$E59,'2100-Pipeline DETAILS RoC'!$BF$38:$BF$1815,"&gt;0")</f>
        <v>0</v>
      </c>
    </row>
    <row r="60" spans="1:9" x14ac:dyDescent="0.25">
      <c r="A60" s="269" t="s">
        <v>79</v>
      </c>
      <c r="B60" s="270" t="s">
        <v>155</v>
      </c>
      <c r="C60" s="269">
        <v>0</v>
      </c>
      <c r="D60" s="1275">
        <v>997700</v>
      </c>
      <c r="E60" s="1275">
        <v>1007950</v>
      </c>
      <c r="F60" s="665">
        <f>SUMIFS('2100-Pipeline DETAILS RoC'!$BH$38:$BH$1815,'2100-Pipeline DETAILS RoC'!$BI$38:$BI$1815,"KBTP",'2100-Pipeline DETAILS RoC'!$M$38:$M$1815,"&gt;="&amp;$D60,'2100-Pipeline DETAILS RoC'!$N$38:$N$1815,"&lt;="&amp;$E60)</f>
        <v>0</v>
      </c>
      <c r="G60" s="665">
        <f>SUMIFS('2100-Pipeline DETAILS RoC'!$BH$38:$BH$1815,'2100-Pipeline DETAILS RoC'!$BI$38:$BI$1815,"KBTP",'2100-Pipeline DETAILS RoC'!$M$38:$M$1815,"&gt;="&amp;$D60,'2100-Pipeline DETAILS RoC'!$N$38:$N$1815,"&lt;="&amp;$E60,'2100-Pipeline DETAILS RoC'!$BJ$38:$BJ$1815,"&gt;0")</f>
        <v>0</v>
      </c>
    </row>
    <row r="61" spans="1:9" x14ac:dyDescent="0.25">
      <c r="A61" s="269" t="s">
        <v>79</v>
      </c>
      <c r="B61" s="270" t="s">
        <v>156</v>
      </c>
      <c r="C61" s="269">
        <v>0</v>
      </c>
      <c r="D61" s="1275">
        <v>997700</v>
      </c>
      <c r="E61" s="1275">
        <v>1007950</v>
      </c>
      <c r="F61" s="665">
        <f>SUMIFS('2100-Pipeline DETAILS RoC'!$BM$38:$BM$1815,'2100-Pipeline DETAILS RoC'!$BN$38:$BN$1815,"KBTP",'2100-Pipeline DETAILS RoC'!$M$38:$M$1815,"&gt;="&amp;$D61,'2100-Pipeline DETAILS RoC'!$N$38:$N$1815,"&lt;="&amp;$E61)</f>
        <v>0</v>
      </c>
      <c r="G61" s="665">
        <f>SUMIFS('2100-Pipeline DETAILS RoC'!$BM$38:$BM$1815,'2100-Pipeline DETAILS RoC'!$BN$38:$BN$1815,"KBTP",'2100-Pipeline DETAILS RoC'!$M$38:$M$1815,"&gt;="&amp;$D61,'2100-Pipeline DETAILS RoC'!$N$38:$N$1815,"&lt;="&amp;$E61,'2100-Pipeline DETAILS RoC'!$BO$38:$BO$1815,"&gt;0")</f>
        <v>0</v>
      </c>
    </row>
    <row r="62" spans="1:9" x14ac:dyDescent="0.25">
      <c r="A62" s="269" t="s">
        <v>79</v>
      </c>
      <c r="B62" s="270" t="s">
        <v>157</v>
      </c>
      <c r="C62" s="269">
        <v>0</v>
      </c>
      <c r="D62" s="1275">
        <v>997700</v>
      </c>
      <c r="E62" s="1275">
        <v>1007950</v>
      </c>
      <c r="F62" s="665">
        <f>SUMIFS('2100-Pipeline DETAILS RoC'!$BQ$38:$BQ$1815,'2100-Pipeline DETAILS RoC'!$BT$38:$BT$1815,"KBTP",'2100-Pipeline DETAILS RoC'!$M$38:$M$1815,"&gt;="&amp;$D62,'2100-Pipeline DETAILS RoC'!$N$38:$N$1815,"&lt;="&amp;$E62)</f>
        <v>0</v>
      </c>
      <c r="G62" s="665">
        <f>SUMIFS('2100-Pipeline DETAILS RoC'!$BQ$38:$BQ$1815,'2100-Pipeline DETAILS RoC'!$BT$38:$BT$1815,"KBTP",'2100-Pipeline DETAILS RoC'!$M$38:$M$1815,"&gt;="&amp;$D62,'2100-Pipeline DETAILS RoC'!$N$38:$N$1815,"&lt;="&amp;$E62,'2100-Pipeline DETAILS RoC'!$BV$38:$BV$1815,"&gt;0")</f>
        <v>0</v>
      </c>
    </row>
    <row r="63" spans="1:9" x14ac:dyDescent="0.25">
      <c r="A63" s="269" t="s">
        <v>79</v>
      </c>
      <c r="B63" s="270" t="s">
        <v>158</v>
      </c>
      <c r="C63" s="269">
        <v>0</v>
      </c>
      <c r="D63" s="1275">
        <v>997700</v>
      </c>
      <c r="E63" s="1275">
        <v>1007950</v>
      </c>
      <c r="F63" s="665">
        <f>SUMIFS('2100-Pipeline DETAILS RoC'!$BW$38:$BW$1815,'2100-Pipeline DETAILS RoC'!$BX$38:$BX$1815,"KBTP",'2100-Pipeline DETAILS RoC'!$M$38:$M$1815,"&gt;="&amp;$D63,'2100-Pipeline DETAILS RoC'!$N$38:$N$1815,"&lt;="&amp;$E63)</f>
        <v>0</v>
      </c>
      <c r="G63" s="665">
        <f>SUMIFS('2100-Pipeline DETAILS RoC'!$BW$38:$BW$1815,'2100-Pipeline DETAILS RoC'!$BX$38:$BX$1815,"KBTP",'2100-Pipeline DETAILS RoC'!$M$38:$M$1815,"&gt;="&amp;$D63,'2100-Pipeline DETAILS RoC'!$N$38:$N$1815,"&lt;="&amp;$E63,'2100-Pipeline DETAILS RoC'!$BY$38:$BY$1815,"&gt;0")</f>
        <v>0</v>
      </c>
    </row>
    <row r="64" spans="1:9" x14ac:dyDescent="0.25">
      <c r="A64" s="269" t="s">
        <v>79</v>
      </c>
      <c r="B64" s="270" t="s">
        <v>159</v>
      </c>
      <c r="C64" s="269">
        <v>0</v>
      </c>
      <c r="D64" s="1275">
        <v>997700</v>
      </c>
      <c r="E64" s="1275">
        <v>1007950</v>
      </c>
      <c r="F64" s="665">
        <f>SUMIFS('2100-Pipeline DETAILS RoC'!$CM$38:$CM$1815,'2100-Pipeline DETAILS RoC'!$CN$38:$CN$1815,"KBTP",'2100-Pipeline DETAILS RoC'!$M$38:$M$1815,"&gt;="&amp;$D64,'2100-Pipeline DETAILS RoC'!$N$38:$N$1815,"&lt;="&amp;$E64)</f>
        <v>0</v>
      </c>
      <c r="G64" s="665">
        <f>SUMIFS('2100-Pipeline DETAILS RoC'!$CM$38:$CM$1815,'2100-Pipeline DETAILS RoC'!$CN$38:$CN$1815,"KBTP",'2100-Pipeline DETAILS RoC'!$M$38:$M$1815,"&gt;="&amp;$D64,'2100-Pipeline DETAILS RoC'!$N$38:$N$1815,"&lt;="&amp;$E64,'2100-Pipeline DETAILS RoC'!$CO$38:$CO$1815,"&gt;0")</f>
        <v>0</v>
      </c>
      <c r="H64" s="1280"/>
    </row>
    <row r="65" spans="1:9" x14ac:dyDescent="0.25">
      <c r="A65" s="269" t="s">
        <v>79</v>
      </c>
      <c r="B65" s="270" t="s">
        <v>160</v>
      </c>
      <c r="C65" s="269">
        <v>0</v>
      </c>
      <c r="D65" s="1275">
        <v>997700</v>
      </c>
      <c r="E65" s="1275">
        <v>1007950</v>
      </c>
      <c r="F65" s="665">
        <f>SUMIFS('2100-Pipeline DETAILS RoC'!$CQ$38:$CQ$1815,'2100-Pipeline DETAILS RoC'!$CR$38:$CR$1815,"KBTP",'2100-Pipeline DETAILS RoC'!$M$38:$M$1815,"&gt;="&amp;$D65,'2100-Pipeline DETAILS RoC'!$N$38:$N$1815,"&lt;="&amp;$E65)</f>
        <v>0</v>
      </c>
      <c r="G65" s="665">
        <f>SUMIFS('2100-Pipeline DETAILS RoC'!$CQ$38:$CQ$1815,'2100-Pipeline DETAILS RoC'!$CR$38:$CR$1815,"KBTP",'2100-Pipeline DETAILS RoC'!$M$38:$M$1815,"&gt;="&amp;$D65,'2100-Pipeline DETAILS RoC'!$N$38:$N$1815,"&lt;="&amp;$E65,'2100-Pipeline DETAILS RoC'!$CS$38:$CS$1815,"&gt;0")</f>
        <v>0</v>
      </c>
    </row>
    <row r="67" spans="1:9" ht="30" x14ac:dyDescent="0.25">
      <c r="A67" s="994" t="s">
        <v>185</v>
      </c>
      <c r="B67" s="994" t="s">
        <v>186</v>
      </c>
      <c r="C67" s="994" t="s">
        <v>188</v>
      </c>
      <c r="D67" s="994" t="s">
        <v>138</v>
      </c>
      <c r="E67" s="994" t="s">
        <v>139</v>
      </c>
      <c r="F67" s="994" t="s">
        <v>193</v>
      </c>
      <c r="G67" s="994" t="s">
        <v>190</v>
      </c>
      <c r="H67" s="994" t="s">
        <v>193</v>
      </c>
      <c r="I67" s="994" t="s">
        <v>190</v>
      </c>
    </row>
    <row r="68" spans="1:9" x14ac:dyDescent="0.25">
      <c r="A68" s="269" t="s">
        <v>84</v>
      </c>
      <c r="B68" s="270" t="s">
        <v>141</v>
      </c>
      <c r="C68" s="269">
        <v>1</v>
      </c>
      <c r="D68" s="1275">
        <v>1007950</v>
      </c>
      <c r="E68" s="1275">
        <v>1015700</v>
      </c>
      <c r="F68" s="665">
        <f>(F70*0.5)+(F71*0.35)+(F72*0.1)+(F73*0.05)</f>
        <v>200</v>
      </c>
      <c r="G68" s="665">
        <f>(G70*0.5)+(G71*0.35)+(G72*0.1)+(G73*0.05)</f>
        <v>97.5</v>
      </c>
      <c r="H68" s="1279">
        <f>(H70*0.5)+(H71*0.35)+(H72*0.1)+(H73*0.05)</f>
        <v>2.1351368421052634</v>
      </c>
      <c r="I68" s="1279">
        <f>(I70*0.5)+(I71*0.35)+(I72*0.1)+(I73*0.05)</f>
        <v>1.0087999999999999</v>
      </c>
    </row>
    <row r="69" spans="1:9" x14ac:dyDescent="0.25">
      <c r="A69" s="269" t="s">
        <v>84</v>
      </c>
      <c r="B69" s="270" t="s">
        <v>142</v>
      </c>
      <c r="C69" s="269">
        <v>1</v>
      </c>
      <c r="D69" s="1275">
        <v>1007950</v>
      </c>
      <c r="E69" s="1275">
        <v>1015700</v>
      </c>
      <c r="F69" s="665">
        <f>SUMIFS('2003 - Clearing'!$I$33:$I$1745,'2003 - Clearing'!$M$33:$M$1745,"KBTP",'2003 - Clearing'!$G$33:$G$1745,"&gt;="&amp;$D69,'2003 - Clearing'!$H$33:$H$1745,"&lt;="&amp;$E69)</f>
        <v>150</v>
      </c>
      <c r="G69" s="665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279">
        <f>SUMIFS('2003 - Clearing'!$K$33:$K$1745,'2003 - Clearing'!$M$33:$M$1745,"KBTP",'2003 - Clearing'!$G$33:$G$1745,"&gt;="&amp;$D69,'2003 - Clearing'!$H$33:$H$1745,"&lt;="&amp;$E69)</f>
        <v>1.552</v>
      </c>
      <c r="I69" s="1279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5">
      <c r="A70" s="269" t="s">
        <v>84</v>
      </c>
      <c r="B70" s="270" t="s">
        <v>143</v>
      </c>
      <c r="C70" s="269">
        <v>1</v>
      </c>
      <c r="D70" s="1275">
        <v>1007950</v>
      </c>
      <c r="E70" s="1275">
        <v>1015700</v>
      </c>
      <c r="F70" s="665">
        <f>SUMIFS('2003 - Clearing'!$I$33:$I$1745,'2003 - Clearing'!$N$33:$N$1745,"KBTP",'2003 - Clearing'!$G$33:$G$1745,"&gt;="&amp;$D70,'2003 - Clearing'!$H$33:$H$1745,"&lt;="&amp;$E70)</f>
        <v>150</v>
      </c>
      <c r="G70" s="665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279">
        <f>SUMIFS('2003 - Clearing'!$K$33:$K$1745,'2003 - Clearing'!$N$33:$N$1745,"KBTP",'2003 - Clearing'!$G$33:$G$1745,"&gt;="&amp;$D70,'2003 - Clearing'!$H$33:$H$1745,"&lt;="&amp;$E70)</f>
        <v>1.552</v>
      </c>
      <c r="I70" s="1279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5">
      <c r="A71" s="269" t="s">
        <v>84</v>
      </c>
      <c r="B71" s="270" t="s">
        <v>144</v>
      </c>
      <c r="C71" s="269">
        <v>1</v>
      </c>
      <c r="D71" s="1275">
        <v>1007950</v>
      </c>
      <c r="E71" s="1275">
        <v>1015700</v>
      </c>
      <c r="F71" s="665">
        <f>SUMIFS('2003 - Clearing'!$I$33:$I$1745,'2003 - Clearing'!$O$33:$O$1745,"KBTP",'2003 - Clearing'!$G$33:$G$1745,"&gt;="&amp;$D71,'2003 - Clearing'!$H$33:$H$1745,"&lt;="&amp;$E71)</f>
        <v>0</v>
      </c>
      <c r="G71" s="665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279">
        <f>SUMIFS('2003 - Clearing'!$K$33:$K$1745,'2003 - Clearing'!$O$33:$O$1745,"KBTP",'2003 - Clearing'!$G$33:$G$1745,"&gt;="&amp;$D71,'2003 - Clearing'!$H$33:$H$1745,"&lt;="&amp;$E71)</f>
        <v>0</v>
      </c>
      <c r="I71" s="1279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69" t="s">
        <v>84</v>
      </c>
      <c r="B72" s="270" t="s">
        <v>145</v>
      </c>
      <c r="C72" s="269">
        <v>1</v>
      </c>
      <c r="D72" s="1275">
        <v>1007950</v>
      </c>
      <c r="E72" s="1275">
        <v>1015700</v>
      </c>
      <c r="F72" s="665">
        <f>SUMIFS('2003 - Clearing'!$I$33:$I$1745,'2003 - Clearing'!$P$33:$P$1745,"KBTP",'2003 - Clearing'!$G$33:$G$1745,"&gt;="&amp;$D72,'2003 - Clearing'!$H$33:$H$1745,"&lt;="&amp;$E72)</f>
        <v>700</v>
      </c>
      <c r="G72" s="665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279">
        <f>SUMIFS('2003 - Clearing'!$K$33:$K$1745,'2003 - Clearing'!$P$33:$P$1745,"KBTP",'2003 - Clearing'!$G$33:$G$1745,"&gt;="&amp;$D72,'2003 - Clearing'!$H$33:$H$1745,"&lt;="&amp;$E72)</f>
        <v>7.5723157894736852</v>
      </c>
      <c r="I72" s="1279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25">
      <c r="A73" s="269" t="s">
        <v>84</v>
      </c>
      <c r="B73" s="270" t="s">
        <v>146</v>
      </c>
      <c r="C73" s="269">
        <v>1</v>
      </c>
      <c r="D73" s="1275">
        <v>1007950</v>
      </c>
      <c r="E73" s="1275">
        <v>1015700</v>
      </c>
      <c r="F73" s="665">
        <f>SUMIFS('2003 - Clearing'!$I$33:$I$1745,'2003 - Clearing'!$Q$33:$Q$1745,"KBTP",'2003 - Clearing'!$G$33:$G$1745,"&gt;="&amp;$D73,'2003 - Clearing'!$H$33:$H$1745,"&lt;="&amp;$E73)</f>
        <v>1100</v>
      </c>
      <c r="G73" s="665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279">
        <f>SUMIFS('2003 - Clearing'!$K$33:$K$1745,'2003 - Clearing'!$Q$33:$Q$1745,"KBTP",'2003 - Clearing'!$G$33:$G$1745,"&gt;="&amp;$D73,'2003 - Clearing'!$H$33:$H$1745,"&lt;="&amp;$E73)</f>
        <v>12.038105263157897</v>
      </c>
      <c r="I73" s="1279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25">
      <c r="A74" s="269" t="s">
        <v>84</v>
      </c>
      <c r="B74" s="270" t="s">
        <v>147</v>
      </c>
      <c r="C74" s="269">
        <v>0</v>
      </c>
      <c r="D74" s="1275">
        <v>1007950</v>
      </c>
      <c r="E74" s="1275">
        <v>1015700</v>
      </c>
      <c r="F74" s="665">
        <f>(F75*0.5)+(F76*0.5)</f>
        <v>0</v>
      </c>
      <c r="G74" s="665">
        <f>(G75*0.5)+(G76*0.5)</f>
        <v>0</v>
      </c>
    </row>
    <row r="75" spans="1:9" x14ac:dyDescent="0.25">
      <c r="A75" s="269" t="s">
        <v>84</v>
      </c>
      <c r="B75" s="270" t="s">
        <v>148</v>
      </c>
      <c r="C75" s="269">
        <v>0</v>
      </c>
      <c r="D75" s="1275">
        <v>1007950</v>
      </c>
      <c r="E75" s="1275">
        <v>1015700</v>
      </c>
      <c r="F75" s="665">
        <f>SUMIFS('2100-Pipeline DETAILS RoC'!$P$38:$P$1815,'2100-Pipeline DETAILS RoC'!$Q$38:$Q$1815,"KBTP",'2100-Pipeline DETAILS RoC'!$M$38:$M$1815,"&gt;="&amp;$D75,'2100-Pipeline DETAILS RoC'!$N$38:$N$1815,"&lt;="&amp;$E75)</f>
        <v>0</v>
      </c>
      <c r="G75" s="665">
        <f>SUMIFS('2100-Pipeline DETAILS RoC'!$P$38:$P$1815,'2100-Pipeline DETAILS RoC'!$Q$38:$Q$1815,"KBTP",'2100-Pipeline DETAILS RoC'!$M$38:$M$1815,"&gt;="&amp;$D75,'2100-Pipeline DETAILS RoC'!$N$38:$N$1815,"&lt;="&amp;$E75,'2100-Pipeline DETAILS RoC'!$R$38:$R$1815,"&gt;0")</f>
        <v>0</v>
      </c>
    </row>
    <row r="76" spans="1:9" x14ac:dyDescent="0.25">
      <c r="A76" s="269" t="s">
        <v>84</v>
      </c>
      <c r="B76" s="270" t="s">
        <v>149</v>
      </c>
      <c r="C76" s="269">
        <v>0</v>
      </c>
      <c r="D76" s="1275">
        <v>1007950</v>
      </c>
      <c r="E76" s="1275">
        <v>1015700</v>
      </c>
      <c r="F76" s="665">
        <f>SUMIFS('2100-Pipeline DETAILS RoC'!$P$38:$P$1815,'2100-Pipeline DETAILS RoC'!$S$38:$S$1815,"KBTP",'2100-Pipeline DETAILS RoC'!$M$38:$M$1815,"&gt;="&amp;$D76,'2100-Pipeline DETAILS RoC'!$N$38:$N$1815,"&lt;="&amp;$E76)</f>
        <v>0</v>
      </c>
      <c r="G76" s="665">
        <f>SUMIFS('2100-Pipeline DETAILS RoC'!$P$38:$P$1815,'2100-Pipeline DETAILS RoC'!$S$38:$S$1815,"KBTP",'2100-Pipeline DETAILS RoC'!$M$38:$M$1815,"&gt;="&amp;$D76,'2100-Pipeline DETAILS RoC'!$N$38:$N$1815,"&lt;="&amp;$E76,'2100-Pipeline DETAILS RoC'!$T$38:$T$1815,"&gt;0")</f>
        <v>0</v>
      </c>
    </row>
    <row r="77" spans="1:9" x14ac:dyDescent="0.25">
      <c r="A77" s="269" t="s">
        <v>84</v>
      </c>
      <c r="B77" s="270" t="s">
        <v>150</v>
      </c>
      <c r="C77" s="269">
        <v>0</v>
      </c>
      <c r="D77" s="1275">
        <v>1007950</v>
      </c>
      <c r="E77" s="1275">
        <v>1015700</v>
      </c>
      <c r="F77" s="665">
        <f>SUMIFS('2100-Pipeline DETAILS RoC'!$V$38:$V$1815,'2100-Pipeline DETAILS RoC'!$W$38:$W$1815,"KBTP",'2100-Pipeline DETAILS RoC'!$M$38:$M$1815,"&gt;="&amp;$D77,'2100-Pipeline DETAILS RoC'!$N$38:$N$1815,"&lt;="&amp;$E77)</f>
        <v>0</v>
      </c>
      <c r="G77" s="665">
        <f>SUMIFS('2100-Pipeline DETAILS RoC'!$V$38:$V$1815,'2100-Pipeline DETAILS RoC'!$W$38:$W$1815,"KBTP",'2100-Pipeline DETAILS RoC'!$M$38:$M$1815,"&gt;="&amp;$D77,'2100-Pipeline DETAILS RoC'!$N$38:$N$1815,"&lt;="&amp;$E77,'2100-Pipeline DETAILS RoC'!$X$38:$X$1815,"&gt;0")</f>
        <v>0</v>
      </c>
    </row>
    <row r="78" spans="1:9" x14ac:dyDescent="0.25">
      <c r="A78" s="269" t="s">
        <v>84</v>
      </c>
      <c r="B78" s="270" t="s">
        <v>151</v>
      </c>
      <c r="C78" s="269">
        <v>0</v>
      </c>
      <c r="D78" s="1275">
        <v>1007950</v>
      </c>
      <c r="E78" s="1275">
        <v>1015700</v>
      </c>
      <c r="F78" s="665">
        <f>SUMIFS('2100-Pipeline DETAILS RoC'!$AB$38:$AB$1815,'2100-Pipeline DETAILS RoC'!$AC$38:$AC$1815,"KBTP",'2100-Pipeline DETAILS RoC'!$M$38:$M$1815,"&gt;="&amp;$D78,'2100-Pipeline DETAILS RoC'!$N$38:$N$1815,"&lt;="&amp;$E78)</f>
        <v>0</v>
      </c>
      <c r="G78" s="665">
        <f>SUMIFS('2100-Pipeline DETAILS RoC'!$AB$38:$AB$1815,'2100-Pipeline DETAILS RoC'!$AC$38:$AC$1815,"KBTP",'2100-Pipeline DETAILS RoC'!$M$38:$M$1815,"&gt;="&amp;$D78,'2100-Pipeline DETAILS RoC'!$N$38:$N$1815,"&lt;="&amp;$E78,'2100-Pipeline DETAILS RoC'!$AD$38:$AD$1815,"&gt;0")</f>
        <v>0</v>
      </c>
    </row>
    <row r="79" spans="1:9" x14ac:dyDescent="0.25">
      <c r="A79" s="269" t="s">
        <v>84</v>
      </c>
      <c r="B79" s="270" t="s">
        <v>178</v>
      </c>
      <c r="C79" s="269">
        <v>0</v>
      </c>
      <c r="D79" s="1275">
        <v>1007950</v>
      </c>
      <c r="E79" s="1275">
        <v>1015700</v>
      </c>
      <c r="F79" s="665">
        <f>SUMIFS('2100-Pipeline DETAILS RoC'!$AH$38:$AH$1815,'2100-Pipeline DETAILS RoC'!$AO$38:$AO$1815,"KBTP",'2100-Pipeline DETAILS RoC'!$M$38:$M$1815,"&gt;="&amp;$D79,'2100-Pipeline DETAILS RoC'!$N$38:$N$1815,"&lt;="&amp;$E79)</f>
        <v>0</v>
      </c>
      <c r="G79" s="665">
        <f>SUMIFS('2100-Pipeline DETAILS RoC'!$AH$38:$AH$1815,'2100-Pipeline DETAILS RoC'!$AO$38:$AO$1815,"KBTP",'2100-Pipeline DETAILS RoC'!$M$38:$M$1815,"&gt;="&amp;$D79,'2100-Pipeline DETAILS RoC'!$N$38:$N$1815,"&lt;="&amp;$E79,'2100-Pipeline DETAILS RoC'!$AP$38:$AP$1815,"&gt;0")</f>
        <v>0</v>
      </c>
    </row>
    <row r="80" spans="1:9" x14ac:dyDescent="0.25">
      <c r="A80" s="269" t="s">
        <v>84</v>
      </c>
      <c r="B80" s="270" t="s">
        <v>154</v>
      </c>
      <c r="C80" s="269">
        <v>0</v>
      </c>
      <c r="D80" s="1275">
        <v>1007950</v>
      </c>
      <c r="E80" s="1275">
        <v>1015700</v>
      </c>
      <c r="F80" s="665">
        <f>SUMIFS('2100-Pipeline DETAILS RoC'!$BB$38:$BB$1815,'2100-Pipeline DETAILS RoC'!$BC$38:$BC$1815,"KBTP",'2100-Pipeline DETAILS RoC'!$M$38:$M$1815,"&gt;="&amp;$D80,'2100-Pipeline DETAILS RoC'!$N$38:$N$1815,"&lt;="&amp;$E80)</f>
        <v>0</v>
      </c>
      <c r="G80" s="665">
        <f>SUMIFS('2100-Pipeline DETAILS RoC'!$BB$38:$BB$1815,'2100-Pipeline DETAILS RoC'!$BC$38:$BC$1815,"KBTP",'2100-Pipeline DETAILS RoC'!$M$38:$M$1815,"&gt;="&amp;$D80,'2100-Pipeline DETAILS RoC'!$N$38:$N$1815,"&lt;="&amp;$E80,'2100-Pipeline DETAILS RoC'!$BF$38:$BF$1815,"&gt;0")</f>
        <v>0</v>
      </c>
    </row>
    <row r="81" spans="1:9" x14ac:dyDescent="0.25">
      <c r="A81" s="269" t="s">
        <v>84</v>
      </c>
      <c r="B81" s="270" t="s">
        <v>155</v>
      </c>
      <c r="C81" s="269">
        <v>0</v>
      </c>
      <c r="D81" s="1275">
        <v>1007950</v>
      </c>
      <c r="E81" s="1275">
        <v>1015700</v>
      </c>
      <c r="F81" s="665">
        <f>SUMIFS('2100-Pipeline DETAILS RoC'!$BH$38:$BH$1815,'2100-Pipeline DETAILS RoC'!$BI$38:$BI$1815,"KBTP",'2100-Pipeline DETAILS RoC'!$M$38:$M$1815,"&gt;="&amp;$D81,'2100-Pipeline DETAILS RoC'!$N$38:$N$1815,"&lt;="&amp;$E81)</f>
        <v>0</v>
      </c>
      <c r="G81" s="665">
        <f>SUMIFS('2100-Pipeline DETAILS RoC'!$BH$38:$BH$1815,'2100-Pipeline DETAILS RoC'!$BI$38:$BI$1815,"KBTP",'2100-Pipeline DETAILS RoC'!$M$38:$M$1815,"&gt;="&amp;$D81,'2100-Pipeline DETAILS RoC'!$N$38:$N$1815,"&lt;="&amp;$E81,'2100-Pipeline DETAILS RoC'!$BJ$38:$BJ$1815,"&gt;0")</f>
        <v>0</v>
      </c>
    </row>
    <row r="82" spans="1:9" x14ac:dyDescent="0.25">
      <c r="A82" s="269" t="s">
        <v>84</v>
      </c>
      <c r="B82" s="270" t="s">
        <v>156</v>
      </c>
      <c r="C82" s="269">
        <v>0</v>
      </c>
      <c r="D82" s="1275">
        <v>1007950</v>
      </c>
      <c r="E82" s="1275">
        <v>1015700</v>
      </c>
      <c r="F82" s="665">
        <f>SUMIFS('2100-Pipeline DETAILS RoC'!$BM$38:$BM$1815,'2100-Pipeline DETAILS RoC'!$BN$38:$BN$1815,"KBTP",'2100-Pipeline DETAILS RoC'!$M$38:$M$1815,"&gt;="&amp;$D82,'2100-Pipeline DETAILS RoC'!$N$38:$N$1815,"&lt;="&amp;$E82)</f>
        <v>0</v>
      </c>
      <c r="G82" s="665">
        <f>SUMIFS('2100-Pipeline DETAILS RoC'!$BM$38:$BM$1815,'2100-Pipeline DETAILS RoC'!$BN$38:$BN$1815,"KBTP",'2100-Pipeline DETAILS RoC'!$M$38:$M$1815,"&gt;="&amp;$D82,'2100-Pipeline DETAILS RoC'!$N$38:$N$1815,"&lt;="&amp;$E82,'2100-Pipeline DETAILS RoC'!$BO$38:$BO$1815,"&gt;0")</f>
        <v>0</v>
      </c>
    </row>
    <row r="83" spans="1:9" x14ac:dyDescent="0.25">
      <c r="A83" s="269" t="s">
        <v>84</v>
      </c>
      <c r="B83" s="270" t="s">
        <v>157</v>
      </c>
      <c r="C83" s="269">
        <v>0</v>
      </c>
      <c r="D83" s="1275">
        <v>1007950</v>
      </c>
      <c r="E83" s="1275">
        <v>1015700</v>
      </c>
      <c r="F83" s="665">
        <f>SUMIFS('2100-Pipeline DETAILS RoC'!$BQ$38:$BQ$1815,'2100-Pipeline DETAILS RoC'!$BT$38:$BT$1815,"KBTP",'2100-Pipeline DETAILS RoC'!$M$38:$M$1815,"&gt;="&amp;$D83,'2100-Pipeline DETAILS RoC'!$N$38:$N$1815,"&lt;="&amp;$E83)</f>
        <v>0</v>
      </c>
      <c r="G83" s="665">
        <f>SUMIFS('2100-Pipeline DETAILS RoC'!$BQ$38:$BQ$1815,'2100-Pipeline DETAILS RoC'!$BT$38:$BT$1815,"KBTP",'2100-Pipeline DETAILS RoC'!$M$38:$M$1815,"&gt;="&amp;$D83,'2100-Pipeline DETAILS RoC'!$N$38:$N$1815,"&lt;="&amp;$E83,'2100-Pipeline DETAILS RoC'!$BV$38:$BV$1815,"&gt;0")</f>
        <v>0</v>
      </c>
    </row>
    <row r="84" spans="1:9" x14ac:dyDescent="0.25">
      <c r="A84" s="269" t="s">
        <v>84</v>
      </c>
      <c r="B84" s="270" t="s">
        <v>158</v>
      </c>
      <c r="C84" s="269">
        <v>0</v>
      </c>
      <c r="D84" s="1275">
        <v>1007950</v>
      </c>
      <c r="E84" s="1275">
        <v>1015700</v>
      </c>
      <c r="F84" s="665">
        <f>SUMIFS('2100-Pipeline DETAILS RoC'!$BW$38:$BW$1815,'2100-Pipeline DETAILS RoC'!$BX$38:$BX$1815,"KBTP",'2100-Pipeline DETAILS RoC'!$M$38:$M$1815,"&gt;="&amp;$D84,'2100-Pipeline DETAILS RoC'!$N$38:$N$1815,"&lt;="&amp;$E84)</f>
        <v>0</v>
      </c>
      <c r="G84" s="665">
        <f>SUMIFS('2100-Pipeline DETAILS RoC'!$BW$38:$BW$1815,'2100-Pipeline DETAILS RoC'!$BX$38:$BX$1815,"KBTP",'2100-Pipeline DETAILS RoC'!$M$38:$M$1815,"&gt;="&amp;$D84,'2100-Pipeline DETAILS RoC'!$N$38:$N$1815,"&lt;="&amp;$E84,'2100-Pipeline DETAILS RoC'!$BY$38:$BY$1815,"&gt;0")</f>
        <v>0</v>
      </c>
    </row>
    <row r="85" spans="1:9" x14ac:dyDescent="0.25">
      <c r="A85" s="269" t="s">
        <v>84</v>
      </c>
      <c r="B85" s="270" t="s">
        <v>159</v>
      </c>
      <c r="C85" s="269">
        <v>0</v>
      </c>
      <c r="D85" s="1275">
        <v>1007950</v>
      </c>
      <c r="E85" s="1275">
        <v>1015700</v>
      </c>
      <c r="F85" s="665">
        <f>SUMIFS('2100-Pipeline DETAILS RoC'!$CM$38:$CM$1815,'2100-Pipeline DETAILS RoC'!$CN$38:$CN$1815,"KBTP",'2100-Pipeline DETAILS RoC'!$M$38:$M$1815,"&gt;="&amp;$D85,'2100-Pipeline DETAILS RoC'!$N$38:$N$1815,"&lt;="&amp;$E85)</f>
        <v>0</v>
      </c>
      <c r="G85" s="665">
        <f>SUMIFS('2100-Pipeline DETAILS RoC'!$CM$38:$CM$1815,'2100-Pipeline DETAILS RoC'!$CN$38:$CN$1815,"KBTP",'2100-Pipeline DETAILS RoC'!$M$38:$M$1815,"&gt;="&amp;$D85,'2100-Pipeline DETAILS RoC'!$N$38:$N$1815,"&lt;="&amp;$E85,'2100-Pipeline DETAILS RoC'!$CO$38:$CO$1815,"&gt;0")</f>
        <v>0</v>
      </c>
      <c r="H85" s="1280"/>
    </row>
    <row r="86" spans="1:9" x14ac:dyDescent="0.25">
      <c r="A86" s="269" t="s">
        <v>84</v>
      </c>
      <c r="B86" s="270" t="s">
        <v>160</v>
      </c>
      <c r="C86" s="269">
        <v>0</v>
      </c>
      <c r="D86" s="1275">
        <v>1007950</v>
      </c>
      <c r="E86" s="1275">
        <v>1015700</v>
      </c>
      <c r="F86" s="665">
        <f>SUMIFS('2100-Pipeline DETAILS RoC'!$CQ$38:$CQ$1815,'2100-Pipeline DETAILS RoC'!$CR$38:$CR$1815,"KBTP",'2100-Pipeline DETAILS RoC'!$M$38:$M$1815,"&gt;="&amp;$D86,'2100-Pipeline DETAILS RoC'!$N$38:$N$1815,"&lt;="&amp;$E86)</f>
        <v>0</v>
      </c>
      <c r="G86" s="665">
        <f>SUMIFS('2100-Pipeline DETAILS RoC'!$CQ$38:$CQ$1815,'2100-Pipeline DETAILS RoC'!$CR$38:$CR$1815,"KBTP",'2100-Pipeline DETAILS RoC'!$M$38:$M$1815,"&gt;="&amp;$D86,'2100-Pipeline DETAILS RoC'!$N$38:$N$1815,"&lt;="&amp;$E86,'2100-Pipeline DETAILS RoC'!$CS$38:$CS$1815,"&gt;0")</f>
        <v>0</v>
      </c>
    </row>
    <row r="88" spans="1:9" ht="30" x14ac:dyDescent="0.25">
      <c r="A88" s="994" t="s">
        <v>185</v>
      </c>
      <c r="B88" s="994" t="s">
        <v>186</v>
      </c>
      <c r="C88" s="994" t="s">
        <v>188</v>
      </c>
      <c r="D88" s="994" t="s">
        <v>138</v>
      </c>
      <c r="E88" s="994" t="s">
        <v>139</v>
      </c>
      <c r="F88" s="994" t="s">
        <v>193</v>
      </c>
      <c r="G88" s="994" t="s">
        <v>190</v>
      </c>
      <c r="H88" s="994" t="s">
        <v>193</v>
      </c>
      <c r="I88" s="994" t="s">
        <v>190</v>
      </c>
    </row>
    <row r="89" spans="1:9" x14ac:dyDescent="0.25">
      <c r="A89" s="269" t="s">
        <v>90</v>
      </c>
      <c r="B89" s="270" t="s">
        <v>141</v>
      </c>
      <c r="C89" s="269">
        <v>1</v>
      </c>
      <c r="D89" s="1275">
        <v>1015700</v>
      </c>
      <c r="E89" s="1275">
        <v>1024350</v>
      </c>
      <c r="F89" s="665">
        <f>(F91*0.5)+(F92*0.35)+(F93*0.1)+(F94*0.05)</f>
        <v>1295</v>
      </c>
      <c r="G89" s="665">
        <f>(G91*0.5)+(G92*0.35)+(G93*0.1)+(G94*0.05)</f>
        <v>215</v>
      </c>
      <c r="H89" s="1279">
        <f>(H91*0.5)+(H92*0.35)+(H93*0.1)+(H94*0.05)</f>
        <v>1.9005909090909092</v>
      </c>
      <c r="I89" s="1279">
        <f>(I91*0.5)+(I92*0.35)+(I93*0.1)+(I94*0.05)</f>
        <v>1.0050000000000001</v>
      </c>
    </row>
    <row r="90" spans="1:9" x14ac:dyDescent="0.25">
      <c r="A90" s="269" t="s">
        <v>90</v>
      </c>
      <c r="B90" s="270" t="s">
        <v>142</v>
      </c>
      <c r="C90" s="269">
        <v>1</v>
      </c>
      <c r="D90" s="1275">
        <v>1015700</v>
      </c>
      <c r="E90" s="1275">
        <v>1024350</v>
      </c>
      <c r="F90" s="665">
        <f>SUMIFS('2003 - Clearing'!$I$33:$I$1745,'2003 - Clearing'!$M$33:$M$1745,"KBTP",'2003 - Clearing'!$G$33:$G$1745,"&gt;="&amp;$D90,'2003 - Clearing'!$H$33:$H$1745,"&lt;="&amp;$E90)</f>
        <v>250</v>
      </c>
      <c r="G90" s="665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279">
        <f>SUMIFS('2003 - Clearing'!$K$33:$K$1745,'2003 - Clearing'!$M$33:$M$1745,"KBTP",'2003 - Clearing'!$G$33:$G$1745,"&gt;="&amp;$D90,'2003 - Clearing'!$H$33:$H$1745,"&lt;="&amp;$E90)</f>
        <v>1.0050000000000001</v>
      </c>
      <c r="I90" s="1279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69" t="s">
        <v>90</v>
      </c>
      <c r="B91" s="270" t="s">
        <v>143</v>
      </c>
      <c r="C91" s="269">
        <v>1</v>
      </c>
      <c r="D91" s="1275">
        <v>1015700</v>
      </c>
      <c r="E91" s="1275">
        <v>1024350</v>
      </c>
      <c r="F91" s="665">
        <f>SUMIFS('2003 - Clearing'!$I$33:$I$1745,'2003 - Clearing'!$N$33:$N$1745,"KBTP",'2003 - Clearing'!$G$33:$G$1745,"&gt;="&amp;$D91,'2003 - Clearing'!$H$33:$H$1745,"&lt;="&amp;$E91)</f>
        <v>1800</v>
      </c>
      <c r="G91" s="665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279">
        <f>SUMIFS('2003 - Clearing'!$K$33:$K$1745,'2003 - Clearing'!$N$33:$N$1745,"KBTP",'2003 - Clearing'!$G$33:$G$1745,"&gt;="&amp;$D91,'2003 - Clearing'!$H$33:$H$1745,"&lt;="&amp;$E91)</f>
        <v>2.3450000000000002</v>
      </c>
      <c r="I91" s="1279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69" t="s">
        <v>90</v>
      </c>
      <c r="B92" s="270" t="s">
        <v>144</v>
      </c>
      <c r="C92" s="269">
        <v>1</v>
      </c>
      <c r="D92" s="1275">
        <v>1015700</v>
      </c>
      <c r="E92" s="1275">
        <v>1024350</v>
      </c>
      <c r="F92" s="665">
        <f>SUMIFS('2003 - Clearing'!$I$33:$I$1745,'2003 - Clearing'!$O$33:$O$1745,"KBTP",'2003 - Clearing'!$G$33:$G$1745,"&gt;="&amp;$D92,'2003 - Clearing'!$H$33:$H$1745,"&lt;="&amp;$E92)</f>
        <v>0</v>
      </c>
      <c r="G92" s="665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279">
        <f>SUMIFS('2003 - Clearing'!$K$33:$K$1745,'2003 - Clearing'!$O$33:$O$1745,"KBTP",'2003 - Clearing'!$G$33:$G$1745,"&gt;="&amp;$D92,'2003 - Clearing'!$H$33:$H$1745,"&lt;="&amp;$E92)</f>
        <v>0</v>
      </c>
      <c r="I92" s="1279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5">
      <c r="A93" s="269" t="s">
        <v>90</v>
      </c>
      <c r="B93" s="270" t="s">
        <v>145</v>
      </c>
      <c r="C93" s="269">
        <v>1</v>
      </c>
      <c r="D93" s="1275">
        <v>1015700</v>
      </c>
      <c r="E93" s="1275">
        <v>1024350</v>
      </c>
      <c r="F93" s="665">
        <f>SUMIFS('2003 - Clearing'!$I$33:$I$1745,'2003 - Clearing'!$P$33:$P$1745,"KBTP",'2003 - Clearing'!$G$33:$G$1745,"&gt;="&amp;$D93,'2003 - Clearing'!$H$33:$H$1745,"&lt;="&amp;$E93)</f>
        <v>2500</v>
      </c>
      <c r="G93" s="665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279">
        <f>SUMIFS('2003 - Clearing'!$K$33:$K$1745,'2003 - Clearing'!$P$33:$P$1745,"KBTP",'2003 - Clearing'!$G$33:$G$1745,"&gt;="&amp;$D93,'2003 - Clearing'!$H$33:$H$1745,"&lt;="&amp;$E93)</f>
        <v>4.263529411764706</v>
      </c>
      <c r="I93" s="1279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69" t="s">
        <v>90</v>
      </c>
      <c r="B94" s="270" t="s">
        <v>146</v>
      </c>
      <c r="C94" s="269">
        <v>1</v>
      </c>
      <c r="D94" s="1275">
        <v>1015700</v>
      </c>
      <c r="E94" s="1275">
        <v>1024350</v>
      </c>
      <c r="F94" s="665">
        <f>SUMIFS('2003 - Clearing'!$I$33:$I$1745,'2003 - Clearing'!$Q$33:$Q$1745,"KBTP",'2003 - Clearing'!$G$33:$G$1745,"&gt;="&amp;$D94,'2003 - Clearing'!$H$33:$H$1745,"&lt;="&amp;$E94)</f>
        <v>2900</v>
      </c>
      <c r="G94" s="665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279">
        <f>SUMIFS('2003 - Clearing'!$K$33:$K$1745,'2003 - Clearing'!$Q$33:$Q$1745,"KBTP",'2003 - Clearing'!$G$33:$G$1745,"&gt;="&amp;$D94,'2003 - Clearing'!$H$33:$H$1745,"&lt;="&amp;$E94)</f>
        <v>6.0347593582887704</v>
      </c>
      <c r="I94" s="1279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69" t="s">
        <v>90</v>
      </c>
      <c r="B95" s="270" t="s">
        <v>147</v>
      </c>
      <c r="C95" s="269">
        <v>0</v>
      </c>
      <c r="D95" s="1275">
        <v>1015700</v>
      </c>
      <c r="E95" s="1275">
        <v>1024350</v>
      </c>
      <c r="F95" s="665">
        <f>(F96*0.5)+(F97*0.5)</f>
        <v>0</v>
      </c>
      <c r="G95" s="665">
        <f>(G96*0.5)+(G97*0.5)</f>
        <v>0</v>
      </c>
    </row>
    <row r="96" spans="1:9" x14ac:dyDescent="0.25">
      <c r="A96" s="269" t="s">
        <v>90</v>
      </c>
      <c r="B96" s="270" t="s">
        <v>148</v>
      </c>
      <c r="C96" s="269">
        <v>0</v>
      </c>
      <c r="D96" s="1275">
        <v>1015700</v>
      </c>
      <c r="E96" s="1275">
        <v>1024350</v>
      </c>
      <c r="F96" s="665">
        <f>SUMIFS('2100-Pipeline DETAILS RoC'!$P$38:$P$1815,'2100-Pipeline DETAILS RoC'!$Q$38:$Q$1815,"KBTP",'2100-Pipeline DETAILS RoC'!$M$38:$M$1815,"&gt;="&amp;$D96,'2100-Pipeline DETAILS RoC'!$N$38:$N$1815,"&lt;="&amp;$E96)</f>
        <v>0</v>
      </c>
      <c r="G96" s="665">
        <f>SUMIFS('2100-Pipeline DETAILS RoC'!$P$38:$P$1815,'2100-Pipeline DETAILS RoC'!$Q$38:$Q$1815,"KBTP",'2100-Pipeline DETAILS RoC'!$M$38:$M$1815,"&gt;="&amp;$D96,'2100-Pipeline DETAILS RoC'!$N$38:$N$1815,"&lt;="&amp;$E96,'2100-Pipeline DETAILS RoC'!$R$38:$R$1815,"&gt;0")</f>
        <v>0</v>
      </c>
    </row>
    <row r="97" spans="1:9" x14ac:dyDescent="0.25">
      <c r="A97" s="269" t="s">
        <v>90</v>
      </c>
      <c r="B97" s="270" t="s">
        <v>149</v>
      </c>
      <c r="C97" s="269">
        <v>0</v>
      </c>
      <c r="D97" s="1275">
        <v>1015700</v>
      </c>
      <c r="E97" s="1275">
        <v>1024350</v>
      </c>
      <c r="F97" s="665">
        <f>SUMIFS('2100-Pipeline DETAILS RoC'!$P$38:$P$1815,'2100-Pipeline DETAILS RoC'!$S$38:$S$1815,"KBTP",'2100-Pipeline DETAILS RoC'!$M$38:$M$1815,"&gt;="&amp;$D97,'2100-Pipeline DETAILS RoC'!$N$38:$N$1815,"&lt;="&amp;$E97)</f>
        <v>0</v>
      </c>
      <c r="G97" s="665">
        <f>SUMIFS('2100-Pipeline DETAILS RoC'!$P$38:$P$1815,'2100-Pipeline DETAILS RoC'!$S$38:$S$1815,"KBTP",'2100-Pipeline DETAILS RoC'!$M$38:$M$1815,"&gt;="&amp;$D97,'2100-Pipeline DETAILS RoC'!$N$38:$N$1815,"&lt;="&amp;$E97,'2100-Pipeline DETAILS RoC'!$T$38:$T$1815,"&gt;0")</f>
        <v>0</v>
      </c>
    </row>
    <row r="98" spans="1:9" x14ac:dyDescent="0.25">
      <c r="A98" s="269" t="s">
        <v>90</v>
      </c>
      <c r="B98" s="270" t="s">
        <v>150</v>
      </c>
      <c r="C98" s="269">
        <v>0</v>
      </c>
      <c r="D98" s="1275">
        <v>1015700</v>
      </c>
      <c r="E98" s="1275">
        <v>1024350</v>
      </c>
      <c r="F98" s="665">
        <f>SUMIFS('2100-Pipeline DETAILS RoC'!$V$38:$V$1815,'2100-Pipeline DETAILS RoC'!$W$38:$W$1815,"KBTP",'2100-Pipeline DETAILS RoC'!$M$38:$M$1815,"&gt;="&amp;$D98,'2100-Pipeline DETAILS RoC'!$N$38:$N$1815,"&lt;="&amp;$E98)</f>
        <v>0</v>
      </c>
      <c r="G98" s="665">
        <f>SUMIFS('2100-Pipeline DETAILS RoC'!$V$38:$V$1815,'2100-Pipeline DETAILS RoC'!$W$38:$W$1815,"KBTP",'2100-Pipeline DETAILS RoC'!$M$38:$M$1815,"&gt;="&amp;$D98,'2100-Pipeline DETAILS RoC'!$N$38:$N$1815,"&lt;="&amp;$E98,'2100-Pipeline DETAILS RoC'!$X$38:$X$1815,"&gt;0")</f>
        <v>0</v>
      </c>
    </row>
    <row r="99" spans="1:9" x14ac:dyDescent="0.25">
      <c r="A99" s="269" t="s">
        <v>90</v>
      </c>
      <c r="B99" s="270" t="s">
        <v>151</v>
      </c>
      <c r="C99" s="269">
        <v>0</v>
      </c>
      <c r="D99" s="1275">
        <v>1015700</v>
      </c>
      <c r="E99" s="1275">
        <v>1024350</v>
      </c>
      <c r="F99" s="665">
        <f>SUMIFS('2100-Pipeline DETAILS RoC'!$AB$38:$AB$1815,'2100-Pipeline DETAILS RoC'!$AC$38:$AC$1815,"KBTP",'2100-Pipeline DETAILS RoC'!$M$38:$M$1815,"&gt;="&amp;$D99,'2100-Pipeline DETAILS RoC'!$N$38:$N$1815,"&lt;="&amp;$E99)</f>
        <v>0</v>
      </c>
      <c r="G99" s="665">
        <f>SUMIFS('2100-Pipeline DETAILS RoC'!$AB$38:$AB$1815,'2100-Pipeline DETAILS RoC'!$AC$38:$AC$1815,"KBTP",'2100-Pipeline DETAILS RoC'!$M$38:$M$1815,"&gt;="&amp;$D99,'2100-Pipeline DETAILS RoC'!$N$38:$N$1815,"&lt;="&amp;$E99,'2100-Pipeline DETAILS RoC'!$AD$38:$AD$1815,"&gt;0")</f>
        <v>0</v>
      </c>
    </row>
    <row r="100" spans="1:9" x14ac:dyDescent="0.25">
      <c r="A100" s="269" t="s">
        <v>90</v>
      </c>
      <c r="B100" s="270" t="s">
        <v>178</v>
      </c>
      <c r="C100" s="269">
        <v>0</v>
      </c>
      <c r="D100" s="1275">
        <v>1015700</v>
      </c>
      <c r="E100" s="1275">
        <v>1024350</v>
      </c>
      <c r="F100" s="665">
        <f>SUMIFS('2100-Pipeline DETAILS RoC'!$AH$38:$AH$1815,'2100-Pipeline DETAILS RoC'!$AO$38:$AO$1815,"KBTP",'2100-Pipeline DETAILS RoC'!$M$38:$M$1815,"&gt;="&amp;$D100,'2100-Pipeline DETAILS RoC'!$N$38:$N$1815,"&lt;="&amp;$E100)</f>
        <v>0</v>
      </c>
      <c r="G100" s="665">
        <f>SUMIFS('2100-Pipeline DETAILS RoC'!$AH$38:$AH$1815,'2100-Pipeline DETAILS RoC'!$AO$38:$AO$1815,"KBTP",'2100-Pipeline DETAILS RoC'!$M$38:$M$1815,"&gt;="&amp;$D100,'2100-Pipeline DETAILS RoC'!$N$38:$N$1815,"&lt;="&amp;$E100,'2100-Pipeline DETAILS RoC'!$AP$38:$AP$1815,"&gt;0")</f>
        <v>0</v>
      </c>
    </row>
    <row r="101" spans="1:9" x14ac:dyDescent="0.25">
      <c r="A101" s="269" t="s">
        <v>90</v>
      </c>
      <c r="B101" s="270" t="s">
        <v>154</v>
      </c>
      <c r="C101" s="269">
        <v>0</v>
      </c>
      <c r="D101" s="1275">
        <v>1015700</v>
      </c>
      <c r="E101" s="1275">
        <v>1024350</v>
      </c>
      <c r="F101" s="665">
        <f>SUMIFS('2100-Pipeline DETAILS RoC'!$BB$38:$BB$1815,'2100-Pipeline DETAILS RoC'!$BC$38:$BC$1815,"KBTP",'2100-Pipeline DETAILS RoC'!$M$38:$M$1815,"&gt;="&amp;$D101,'2100-Pipeline DETAILS RoC'!$N$38:$N$1815,"&lt;="&amp;$E101)</f>
        <v>0</v>
      </c>
      <c r="G101" s="665">
        <f>SUMIFS('2100-Pipeline DETAILS RoC'!$BB$38:$BB$1815,'2100-Pipeline DETAILS RoC'!$BC$38:$BC$1815,"KBTP",'2100-Pipeline DETAILS RoC'!$M$38:$M$1815,"&gt;="&amp;$D101,'2100-Pipeline DETAILS RoC'!$N$38:$N$1815,"&lt;="&amp;$E101,'2100-Pipeline DETAILS RoC'!$BF$38:$BF$1815,"&gt;0")</f>
        <v>0</v>
      </c>
    </row>
    <row r="102" spans="1:9" x14ac:dyDescent="0.25">
      <c r="A102" s="269" t="s">
        <v>90</v>
      </c>
      <c r="B102" s="270" t="s">
        <v>155</v>
      </c>
      <c r="C102" s="269">
        <v>0</v>
      </c>
      <c r="D102" s="1275">
        <v>1015700</v>
      </c>
      <c r="E102" s="1275">
        <v>1024350</v>
      </c>
      <c r="F102" s="665">
        <f>SUMIFS('2100-Pipeline DETAILS RoC'!$BH$38:$BH$1815,'2100-Pipeline DETAILS RoC'!$BI$38:$BI$1815,"KBTP",'2100-Pipeline DETAILS RoC'!$M$38:$M$1815,"&gt;="&amp;$D102,'2100-Pipeline DETAILS RoC'!$N$38:$N$1815,"&lt;="&amp;$E102)</f>
        <v>0</v>
      </c>
      <c r="G102" s="665">
        <f>SUMIFS('2100-Pipeline DETAILS RoC'!$BH$38:$BH$1815,'2100-Pipeline DETAILS RoC'!$BI$38:$BI$1815,"KBTP",'2100-Pipeline DETAILS RoC'!$M$38:$M$1815,"&gt;="&amp;$D102,'2100-Pipeline DETAILS RoC'!$N$38:$N$1815,"&lt;="&amp;$E102,'2100-Pipeline DETAILS RoC'!$BJ$38:$BJ$1815,"&gt;0")</f>
        <v>0</v>
      </c>
    </row>
    <row r="103" spans="1:9" x14ac:dyDescent="0.25">
      <c r="A103" s="269" t="s">
        <v>90</v>
      </c>
      <c r="B103" s="270" t="s">
        <v>156</v>
      </c>
      <c r="C103" s="269">
        <v>0</v>
      </c>
      <c r="D103" s="1275">
        <v>1015700</v>
      </c>
      <c r="E103" s="1275">
        <v>1024350</v>
      </c>
      <c r="F103" s="665">
        <f>SUMIFS('2100-Pipeline DETAILS RoC'!$BM$38:$BM$1815,'2100-Pipeline DETAILS RoC'!$BN$38:$BN$1815,"KBTP",'2100-Pipeline DETAILS RoC'!$M$38:$M$1815,"&gt;="&amp;$D103,'2100-Pipeline DETAILS RoC'!$N$38:$N$1815,"&lt;="&amp;$E103)</f>
        <v>0</v>
      </c>
      <c r="G103" s="665">
        <f>SUMIFS('2100-Pipeline DETAILS RoC'!$BM$38:$BM$1815,'2100-Pipeline DETAILS RoC'!$BN$38:$BN$1815,"KBTP",'2100-Pipeline DETAILS RoC'!$M$38:$M$1815,"&gt;="&amp;$D103,'2100-Pipeline DETAILS RoC'!$N$38:$N$1815,"&lt;="&amp;$E103,'2100-Pipeline DETAILS RoC'!$BO$38:$BO$1815,"&gt;0")</f>
        <v>0</v>
      </c>
    </row>
    <row r="104" spans="1:9" x14ac:dyDescent="0.25">
      <c r="A104" s="269" t="s">
        <v>90</v>
      </c>
      <c r="B104" s="270" t="s">
        <v>157</v>
      </c>
      <c r="C104" s="269">
        <v>0</v>
      </c>
      <c r="D104" s="1275">
        <v>1015700</v>
      </c>
      <c r="E104" s="1275">
        <v>1024350</v>
      </c>
      <c r="F104" s="665">
        <f>SUMIFS('2100-Pipeline DETAILS RoC'!$BQ$38:$BQ$1815,'2100-Pipeline DETAILS RoC'!$BT$38:$BT$1815,"KBTP",'2100-Pipeline DETAILS RoC'!$M$38:$M$1815,"&gt;="&amp;$D104,'2100-Pipeline DETAILS RoC'!$N$38:$N$1815,"&lt;="&amp;$E104)</f>
        <v>0</v>
      </c>
      <c r="G104" s="665">
        <f>SUMIFS('2100-Pipeline DETAILS RoC'!$BQ$38:$BQ$1815,'2100-Pipeline DETAILS RoC'!$BT$38:$BT$1815,"KBTP",'2100-Pipeline DETAILS RoC'!$M$38:$M$1815,"&gt;="&amp;$D104,'2100-Pipeline DETAILS RoC'!$N$38:$N$1815,"&lt;="&amp;$E104,'2100-Pipeline DETAILS RoC'!$BV$38:$BV$1815,"&gt;0")</f>
        <v>0</v>
      </c>
    </row>
    <row r="105" spans="1:9" x14ac:dyDescent="0.25">
      <c r="A105" s="269" t="s">
        <v>90</v>
      </c>
      <c r="B105" s="270" t="s">
        <v>158</v>
      </c>
      <c r="C105" s="269">
        <v>0</v>
      </c>
      <c r="D105" s="1275">
        <v>1015700</v>
      </c>
      <c r="E105" s="1275">
        <v>1024350</v>
      </c>
      <c r="F105" s="665">
        <f>SUMIFS('2100-Pipeline DETAILS RoC'!$BW$38:$BW$1815,'2100-Pipeline DETAILS RoC'!$BX$38:$BX$1815,"KBTP",'2100-Pipeline DETAILS RoC'!$M$38:$M$1815,"&gt;="&amp;$D105,'2100-Pipeline DETAILS RoC'!$N$38:$N$1815,"&lt;="&amp;$E105)</f>
        <v>0</v>
      </c>
      <c r="G105" s="665">
        <f>SUMIFS('2100-Pipeline DETAILS RoC'!$BW$38:$BW$1815,'2100-Pipeline DETAILS RoC'!$BX$38:$BX$1815,"KBTP",'2100-Pipeline DETAILS RoC'!$M$38:$M$1815,"&gt;="&amp;$D105,'2100-Pipeline DETAILS RoC'!$N$38:$N$1815,"&lt;="&amp;$E105,'2100-Pipeline DETAILS RoC'!$BY$38:$BY$1815,"&gt;0")</f>
        <v>0</v>
      </c>
    </row>
    <row r="106" spans="1:9" x14ac:dyDescent="0.25">
      <c r="A106" s="269" t="s">
        <v>90</v>
      </c>
      <c r="B106" s="270" t="s">
        <v>159</v>
      </c>
      <c r="C106" s="269">
        <v>0</v>
      </c>
      <c r="D106" s="1275">
        <v>1015700</v>
      </c>
      <c r="E106" s="1275">
        <v>1024350</v>
      </c>
      <c r="F106" s="665">
        <f>SUMIFS('2100-Pipeline DETAILS RoC'!$CM$38:$CM$1815,'2100-Pipeline DETAILS RoC'!$CN$38:$CN$1815,"KBTP",'2100-Pipeline DETAILS RoC'!$M$38:$M$1815,"&gt;="&amp;$D106,'2100-Pipeline DETAILS RoC'!$N$38:$N$1815,"&lt;="&amp;$E106)</f>
        <v>0</v>
      </c>
      <c r="G106" s="665">
        <f>SUMIFS('2100-Pipeline DETAILS RoC'!$CM$38:$CM$1815,'2100-Pipeline DETAILS RoC'!$CN$38:$CN$1815,"KBTP",'2100-Pipeline DETAILS RoC'!$M$38:$M$1815,"&gt;="&amp;$D106,'2100-Pipeline DETAILS RoC'!$N$38:$N$1815,"&lt;="&amp;$E106,'2100-Pipeline DETAILS RoC'!$CO$38:$CO$1815,"&gt;0")</f>
        <v>0</v>
      </c>
      <c r="H106" s="1280"/>
    </row>
    <row r="107" spans="1:9" x14ac:dyDescent="0.25">
      <c r="A107" s="269" t="s">
        <v>90</v>
      </c>
      <c r="B107" s="270" t="s">
        <v>160</v>
      </c>
      <c r="C107" s="269">
        <v>0</v>
      </c>
      <c r="D107" s="1275">
        <v>1015700</v>
      </c>
      <c r="E107" s="1275">
        <v>1024350</v>
      </c>
      <c r="F107" s="665">
        <f>SUMIFS('2100-Pipeline DETAILS RoC'!$CQ$38:$CQ$1815,'2100-Pipeline DETAILS RoC'!$CR$38:$CR$1815,"KBTP",'2100-Pipeline DETAILS RoC'!$M$38:$M$1815,"&gt;="&amp;$D107,'2100-Pipeline DETAILS RoC'!$N$38:$N$1815,"&lt;="&amp;$E107)</f>
        <v>0</v>
      </c>
      <c r="G107" s="665">
        <f>SUMIFS('2100-Pipeline DETAILS RoC'!$CQ$38:$CQ$1815,'2100-Pipeline DETAILS RoC'!$CR$38:$CR$1815,"KBTP",'2100-Pipeline DETAILS RoC'!$M$38:$M$1815,"&gt;="&amp;$D107,'2100-Pipeline DETAILS RoC'!$N$38:$N$1815,"&lt;="&amp;$E107,'2100-Pipeline DETAILS RoC'!$CS$38:$CS$1815,"&gt;0")</f>
        <v>0</v>
      </c>
    </row>
    <row r="109" spans="1:9" ht="30" x14ac:dyDescent="0.25">
      <c r="A109" s="994" t="s">
        <v>185</v>
      </c>
      <c r="B109" s="994" t="s">
        <v>186</v>
      </c>
      <c r="C109" s="994" t="s">
        <v>188</v>
      </c>
      <c r="D109" s="994" t="s">
        <v>138</v>
      </c>
      <c r="E109" s="994" t="s">
        <v>139</v>
      </c>
      <c r="F109" s="994" t="s">
        <v>193</v>
      </c>
      <c r="G109" s="994" t="s">
        <v>190</v>
      </c>
      <c r="H109" s="994" t="s">
        <v>193</v>
      </c>
      <c r="I109" s="994" t="s">
        <v>190</v>
      </c>
    </row>
    <row r="110" spans="1:9" x14ac:dyDescent="0.25">
      <c r="A110" s="269" t="s">
        <v>93</v>
      </c>
      <c r="B110" s="270" t="s">
        <v>141</v>
      </c>
      <c r="C110" s="269">
        <v>1</v>
      </c>
      <c r="D110" s="1275">
        <v>1024350</v>
      </c>
      <c r="E110" s="1275">
        <v>1025850</v>
      </c>
      <c r="F110" s="665">
        <f>(F112*0.5)+(F113*0.35)+(F114*0.1)+(F115*0.05)</f>
        <v>0</v>
      </c>
      <c r="G110" s="665">
        <f>(G112*0.5)+(G113*0.35)+(G114*0.1)+(G115*0.05)</f>
        <v>0</v>
      </c>
      <c r="H110" s="1279">
        <f>(H112*0.5)+(H113*0.35)+(H114*0.1)+(H115*0.05)</f>
        <v>0</v>
      </c>
      <c r="I110" s="1279">
        <f>(I112*0.5)+(I113*0.35)+(I114*0.1)+(I115*0.05)</f>
        <v>0</v>
      </c>
    </row>
    <row r="111" spans="1:9" x14ac:dyDescent="0.25">
      <c r="A111" s="269" t="s">
        <v>93</v>
      </c>
      <c r="B111" s="270" t="s">
        <v>142</v>
      </c>
      <c r="C111" s="269">
        <v>1</v>
      </c>
      <c r="D111" s="1275">
        <v>1024350</v>
      </c>
      <c r="E111" s="1275">
        <v>1025850</v>
      </c>
      <c r="F111" s="665">
        <f>SUMIFS('2003 - Clearing'!$I$33:$I$1745,'2003 - Clearing'!$M$33:$M$1745,"KBTP",'2003 - Clearing'!$G$33:$G$1745,"&gt;="&amp;$D111,'2003 - Clearing'!$H$33:$H$1745,"&lt;="&amp;$E111)</f>
        <v>0</v>
      </c>
      <c r="G111" s="665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279">
        <f>SUMIFS('2003 - Clearing'!$K$33:$K$1745,'2003 - Clearing'!$M$33:$M$1745,"KBTP",'2003 - Clearing'!$G$33:$G$1745,"&gt;="&amp;$D111,'2003 - Clearing'!$H$33:$H$1745,"&lt;="&amp;$E111)</f>
        <v>0</v>
      </c>
      <c r="I111" s="1279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69" t="s">
        <v>93</v>
      </c>
      <c r="B112" s="270" t="s">
        <v>143</v>
      </c>
      <c r="C112" s="269">
        <v>1</v>
      </c>
      <c r="D112" s="1275">
        <v>1024350</v>
      </c>
      <c r="E112" s="1275">
        <v>1025850</v>
      </c>
      <c r="F112" s="665">
        <f>SUMIFS('2003 - Clearing'!$I$33:$I$1745,'2003 - Clearing'!$N$33:$N$1745,"KBTP",'2003 - Clearing'!$G$33:$G$1745,"&gt;="&amp;$D112,'2003 - Clearing'!$H$33:$H$1745,"&lt;="&amp;$E112)</f>
        <v>0</v>
      </c>
      <c r="G112" s="665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279">
        <f>SUMIFS('2003 - Clearing'!$K$33:$K$1745,'2003 - Clearing'!$N$33:$N$1745,"KBTP",'2003 - Clearing'!$G$33:$G$1745,"&gt;="&amp;$D112,'2003 - Clearing'!$H$33:$H$1745,"&lt;="&amp;$E112)</f>
        <v>0</v>
      </c>
      <c r="I112" s="1279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69" t="s">
        <v>93</v>
      </c>
      <c r="B113" s="270" t="s">
        <v>144</v>
      </c>
      <c r="C113" s="269">
        <v>1</v>
      </c>
      <c r="D113" s="1275">
        <v>1024350</v>
      </c>
      <c r="E113" s="1275">
        <v>1025850</v>
      </c>
      <c r="F113" s="665">
        <f>SUMIFS('2003 - Clearing'!$I$33:$I$1745,'2003 - Clearing'!$O$33:$O$1745,"KBTP",'2003 - Clearing'!$G$33:$G$1745,"&gt;="&amp;$D113,'2003 - Clearing'!$H$33:$H$1745,"&lt;="&amp;$E113)</f>
        <v>0</v>
      </c>
      <c r="G113" s="665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279">
        <f>SUMIFS('2003 - Clearing'!$K$33:$K$1745,'2003 - Clearing'!$O$33:$O$1745,"KBTP",'2003 - Clearing'!$G$33:$G$1745,"&gt;="&amp;$D113,'2003 - Clearing'!$H$33:$H$1745,"&lt;="&amp;$E113)</f>
        <v>0</v>
      </c>
      <c r="I113" s="1279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69" t="s">
        <v>93</v>
      </c>
      <c r="B114" s="270" t="s">
        <v>145</v>
      </c>
      <c r="C114" s="269">
        <v>1</v>
      </c>
      <c r="D114" s="1275">
        <v>1024350</v>
      </c>
      <c r="E114" s="1275">
        <v>1025850</v>
      </c>
      <c r="F114" s="665">
        <f>SUMIFS('2003 - Clearing'!$I$33:$I$1745,'2003 - Clearing'!$P$33:$P$1745,"KBTP",'2003 - Clearing'!$G$33:$G$1745,"&gt;="&amp;$D114,'2003 - Clearing'!$H$33:$H$1745,"&lt;="&amp;$E114)</f>
        <v>0</v>
      </c>
      <c r="G114" s="665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279">
        <f>SUMIFS('2003 - Clearing'!$K$33:$K$1745,'2003 - Clearing'!$P$33:$P$1745,"KBTP",'2003 - Clearing'!$G$33:$G$1745,"&gt;="&amp;$D114,'2003 - Clearing'!$H$33:$H$1745,"&lt;="&amp;$E114)</f>
        <v>0</v>
      </c>
      <c r="I114" s="1279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69" t="s">
        <v>93</v>
      </c>
      <c r="B115" s="270" t="s">
        <v>146</v>
      </c>
      <c r="C115" s="269">
        <v>1</v>
      </c>
      <c r="D115" s="1275">
        <v>1024350</v>
      </c>
      <c r="E115" s="1275">
        <v>1025850</v>
      </c>
      <c r="F115" s="665">
        <f>SUMIFS('2003 - Clearing'!$I$33:$I$1745,'2003 - Clearing'!$Q$33:$Q$1745,"KBTP",'2003 - Clearing'!$G$33:$G$1745,"&gt;="&amp;$D115,'2003 - Clearing'!$H$33:$H$1745,"&lt;="&amp;$E115)</f>
        <v>0</v>
      </c>
      <c r="G115" s="665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279">
        <f>SUMIFS('2003 - Clearing'!$K$33:$K$1745,'2003 - Clearing'!$Q$33:$Q$1745,"KBTP",'2003 - Clearing'!$G$33:$G$1745,"&gt;="&amp;$D115,'2003 - Clearing'!$H$33:$H$1745,"&lt;="&amp;$E115)</f>
        <v>0</v>
      </c>
      <c r="I115" s="1279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69" t="s">
        <v>93</v>
      </c>
      <c r="B116" s="270" t="s">
        <v>147</v>
      </c>
      <c r="C116" s="269">
        <v>0</v>
      </c>
      <c r="D116" s="1275">
        <v>1024350</v>
      </c>
      <c r="E116" s="1275">
        <v>1025850</v>
      </c>
      <c r="F116" s="665">
        <f>(F117*0.5)+(F118*0.5)</f>
        <v>0</v>
      </c>
      <c r="G116" s="665">
        <f>(G117*0.5)+(G118*0.5)</f>
        <v>0</v>
      </c>
    </row>
    <row r="117" spans="1:9" x14ac:dyDescent="0.25">
      <c r="A117" s="269" t="s">
        <v>93</v>
      </c>
      <c r="B117" s="270" t="s">
        <v>148</v>
      </c>
      <c r="C117" s="269">
        <v>0</v>
      </c>
      <c r="D117" s="1275">
        <v>1024350</v>
      </c>
      <c r="E117" s="1275">
        <v>1025850</v>
      </c>
      <c r="F117" s="665">
        <f>SUMIFS('2100-Pipeline DETAILS RoC'!$P$38:$P$1815,'2100-Pipeline DETAILS RoC'!$Q$38:$Q$1815,"KBTP",'2100-Pipeline DETAILS RoC'!$M$38:$M$1815,"&gt;="&amp;$D117,'2100-Pipeline DETAILS RoC'!$N$38:$N$1815,"&lt;="&amp;$E117)</f>
        <v>0</v>
      </c>
      <c r="G117" s="665">
        <f>SUMIFS('2100-Pipeline DETAILS RoC'!$P$38:$P$1815,'2100-Pipeline DETAILS RoC'!$Q$38:$Q$1815,"KBTP",'2100-Pipeline DETAILS RoC'!$M$38:$M$1815,"&gt;="&amp;$D117,'2100-Pipeline DETAILS RoC'!$N$38:$N$1815,"&lt;="&amp;$E117,'2100-Pipeline DETAILS RoC'!$R$38:$R$1815,"&gt;0")</f>
        <v>0</v>
      </c>
    </row>
    <row r="118" spans="1:9" x14ac:dyDescent="0.25">
      <c r="A118" s="269" t="s">
        <v>93</v>
      </c>
      <c r="B118" s="270" t="s">
        <v>149</v>
      </c>
      <c r="C118" s="269">
        <v>0</v>
      </c>
      <c r="D118" s="1275">
        <v>1024350</v>
      </c>
      <c r="E118" s="1275">
        <v>1025850</v>
      </c>
      <c r="F118" s="665">
        <f>SUMIFS('2100-Pipeline DETAILS RoC'!$P$38:$P$1815,'2100-Pipeline DETAILS RoC'!$S$38:$S$1815,"KBTP",'2100-Pipeline DETAILS RoC'!$M$38:$M$1815,"&gt;="&amp;$D118,'2100-Pipeline DETAILS RoC'!$N$38:$N$1815,"&lt;="&amp;$E118)</f>
        <v>0</v>
      </c>
      <c r="G118" s="665">
        <f>SUMIFS('2100-Pipeline DETAILS RoC'!$P$38:$P$1815,'2100-Pipeline DETAILS RoC'!$S$38:$S$1815,"KBTP",'2100-Pipeline DETAILS RoC'!$M$38:$M$1815,"&gt;="&amp;$D118,'2100-Pipeline DETAILS RoC'!$N$38:$N$1815,"&lt;="&amp;$E118,'2100-Pipeline DETAILS RoC'!$T$38:$T$1815,"&gt;0")</f>
        <v>0</v>
      </c>
    </row>
    <row r="119" spans="1:9" x14ac:dyDescent="0.25">
      <c r="A119" s="269" t="s">
        <v>93</v>
      </c>
      <c r="B119" s="270" t="s">
        <v>150</v>
      </c>
      <c r="C119" s="269">
        <v>0</v>
      </c>
      <c r="D119" s="1275">
        <v>1024350</v>
      </c>
      <c r="E119" s="1275">
        <v>1025850</v>
      </c>
      <c r="F119" s="665">
        <f>SUMIFS('2100-Pipeline DETAILS RoC'!$V$38:$V$1815,'2100-Pipeline DETAILS RoC'!$W$38:$W$1815,"KBTP",'2100-Pipeline DETAILS RoC'!$M$38:$M$1815,"&gt;="&amp;$D119,'2100-Pipeline DETAILS RoC'!$N$38:$N$1815,"&lt;="&amp;$E119)</f>
        <v>0</v>
      </c>
      <c r="G119" s="665">
        <f>SUMIFS('2100-Pipeline DETAILS RoC'!$V$38:$V$1815,'2100-Pipeline DETAILS RoC'!$W$38:$W$1815,"KBTP",'2100-Pipeline DETAILS RoC'!$M$38:$M$1815,"&gt;="&amp;$D119,'2100-Pipeline DETAILS RoC'!$N$38:$N$1815,"&lt;="&amp;$E119,'2100-Pipeline DETAILS RoC'!$X$38:$X$1815,"&gt;0")</f>
        <v>0</v>
      </c>
    </row>
    <row r="120" spans="1:9" x14ac:dyDescent="0.25">
      <c r="A120" s="269" t="s">
        <v>93</v>
      </c>
      <c r="B120" s="270" t="s">
        <v>151</v>
      </c>
      <c r="C120" s="269">
        <v>0</v>
      </c>
      <c r="D120" s="1275">
        <v>1024350</v>
      </c>
      <c r="E120" s="1275">
        <v>1025850</v>
      </c>
      <c r="F120" s="665">
        <f>SUMIFS('2100-Pipeline DETAILS RoC'!$AB$38:$AB$1815,'2100-Pipeline DETAILS RoC'!$AC$38:$AC$1815,"KBTP",'2100-Pipeline DETAILS RoC'!$M$38:$M$1815,"&gt;="&amp;$D120,'2100-Pipeline DETAILS RoC'!$N$38:$N$1815,"&lt;="&amp;$E120)</f>
        <v>0</v>
      </c>
      <c r="G120" s="665">
        <f>SUMIFS('2100-Pipeline DETAILS RoC'!$AB$38:$AB$1815,'2100-Pipeline DETAILS RoC'!$AC$38:$AC$1815,"KBTP",'2100-Pipeline DETAILS RoC'!$M$38:$M$1815,"&gt;="&amp;$D120,'2100-Pipeline DETAILS RoC'!$N$38:$N$1815,"&lt;="&amp;$E120,'2100-Pipeline DETAILS RoC'!$AD$38:$AD$1815,"&gt;0")</f>
        <v>0</v>
      </c>
    </row>
    <row r="121" spans="1:9" x14ac:dyDescent="0.25">
      <c r="A121" s="269" t="s">
        <v>93</v>
      </c>
      <c r="B121" s="270" t="s">
        <v>178</v>
      </c>
      <c r="C121" s="269">
        <v>0</v>
      </c>
      <c r="D121" s="1275">
        <v>1024350</v>
      </c>
      <c r="E121" s="1275">
        <v>1025850</v>
      </c>
      <c r="F121" s="665">
        <f>SUMIFS('2100-Pipeline DETAILS RoC'!$AH$38:$AH$1815,'2100-Pipeline DETAILS RoC'!$AO$38:$AO$1815,"KBTP",'2100-Pipeline DETAILS RoC'!$M$38:$M$1815,"&gt;="&amp;$D121,'2100-Pipeline DETAILS RoC'!$N$38:$N$1815,"&lt;="&amp;$E121)</f>
        <v>0</v>
      </c>
      <c r="G121" s="665">
        <f>SUMIFS('2100-Pipeline DETAILS RoC'!$AH$38:$AH$1815,'2100-Pipeline DETAILS RoC'!$AO$38:$AO$1815,"KBTP",'2100-Pipeline DETAILS RoC'!$M$38:$M$1815,"&gt;="&amp;$D121,'2100-Pipeline DETAILS RoC'!$N$38:$N$1815,"&lt;="&amp;$E121,'2100-Pipeline DETAILS RoC'!$AP$38:$AP$1815,"&gt;0")</f>
        <v>0</v>
      </c>
    </row>
    <row r="122" spans="1:9" x14ac:dyDescent="0.25">
      <c r="A122" s="269" t="s">
        <v>93</v>
      </c>
      <c r="B122" s="270" t="s">
        <v>154</v>
      </c>
      <c r="C122" s="269">
        <v>0</v>
      </c>
      <c r="D122" s="1275">
        <v>1024350</v>
      </c>
      <c r="E122" s="1275">
        <v>1025850</v>
      </c>
      <c r="F122" s="665">
        <f>SUMIFS('2100-Pipeline DETAILS RoC'!$BB$38:$BB$1815,'2100-Pipeline DETAILS RoC'!$BC$38:$BC$1815,"KBTP",'2100-Pipeline DETAILS RoC'!$M$38:$M$1815,"&gt;="&amp;$D122,'2100-Pipeline DETAILS RoC'!$N$38:$N$1815,"&lt;="&amp;$E122)</f>
        <v>0</v>
      </c>
      <c r="G122" s="665">
        <f>SUMIFS('2100-Pipeline DETAILS RoC'!$BB$38:$BB$1815,'2100-Pipeline DETAILS RoC'!$BC$38:$BC$1815,"KBTP",'2100-Pipeline DETAILS RoC'!$M$38:$M$1815,"&gt;="&amp;$D122,'2100-Pipeline DETAILS RoC'!$N$38:$N$1815,"&lt;="&amp;$E122,'2100-Pipeline DETAILS RoC'!$BF$38:$BF$1815,"&gt;0")</f>
        <v>0</v>
      </c>
    </row>
    <row r="123" spans="1:9" x14ac:dyDescent="0.25">
      <c r="A123" s="269" t="s">
        <v>93</v>
      </c>
      <c r="B123" s="270" t="s">
        <v>155</v>
      </c>
      <c r="C123" s="269">
        <v>0</v>
      </c>
      <c r="D123" s="1275">
        <v>1024350</v>
      </c>
      <c r="E123" s="1275">
        <v>1025850</v>
      </c>
      <c r="F123" s="665">
        <f>SUMIFS('2100-Pipeline DETAILS RoC'!$BH$38:$BH$1815,'2100-Pipeline DETAILS RoC'!$BI$38:$BI$1815,"KBTP",'2100-Pipeline DETAILS RoC'!$M$38:$M$1815,"&gt;="&amp;$D123,'2100-Pipeline DETAILS RoC'!$N$38:$N$1815,"&lt;="&amp;$E123)</f>
        <v>0</v>
      </c>
      <c r="G123" s="665">
        <f>SUMIFS('2100-Pipeline DETAILS RoC'!$BH$38:$BH$1815,'2100-Pipeline DETAILS RoC'!$BI$38:$BI$1815,"KBTP",'2100-Pipeline DETAILS RoC'!$M$38:$M$1815,"&gt;="&amp;$D123,'2100-Pipeline DETAILS RoC'!$N$38:$N$1815,"&lt;="&amp;$E123,'2100-Pipeline DETAILS RoC'!$BJ$38:$BJ$1815,"&gt;0")</f>
        <v>0</v>
      </c>
    </row>
    <row r="124" spans="1:9" x14ac:dyDescent="0.25">
      <c r="A124" s="269" t="s">
        <v>93</v>
      </c>
      <c r="B124" s="270" t="s">
        <v>156</v>
      </c>
      <c r="C124" s="269">
        <v>0</v>
      </c>
      <c r="D124" s="1275">
        <v>1024350</v>
      </c>
      <c r="E124" s="1275">
        <v>1025850</v>
      </c>
      <c r="F124" s="665">
        <f>SUMIFS('2100-Pipeline DETAILS RoC'!$BM$38:$BM$1815,'2100-Pipeline DETAILS RoC'!$BN$38:$BN$1815,"KBTP",'2100-Pipeline DETAILS RoC'!$M$38:$M$1815,"&gt;="&amp;$D124,'2100-Pipeline DETAILS RoC'!$N$38:$N$1815,"&lt;="&amp;$E124)</f>
        <v>0</v>
      </c>
      <c r="G124" s="665">
        <f>SUMIFS('2100-Pipeline DETAILS RoC'!$BM$38:$BM$1815,'2100-Pipeline DETAILS RoC'!$BN$38:$BN$1815,"KBTP",'2100-Pipeline DETAILS RoC'!$M$38:$M$1815,"&gt;="&amp;$D124,'2100-Pipeline DETAILS RoC'!$N$38:$N$1815,"&lt;="&amp;$E124,'2100-Pipeline DETAILS RoC'!$BO$38:$BO$1815,"&gt;0")</f>
        <v>0</v>
      </c>
    </row>
    <row r="125" spans="1:9" x14ac:dyDescent="0.25">
      <c r="A125" s="269" t="s">
        <v>93</v>
      </c>
      <c r="B125" s="270" t="s">
        <v>157</v>
      </c>
      <c r="C125" s="269">
        <v>0</v>
      </c>
      <c r="D125" s="1275">
        <v>1024350</v>
      </c>
      <c r="E125" s="1275">
        <v>1025850</v>
      </c>
      <c r="F125" s="665">
        <f>SUMIFS('2100-Pipeline DETAILS RoC'!$BQ$38:$BQ$1815,'2100-Pipeline DETAILS RoC'!$BT$38:$BT$1815,"KBTP",'2100-Pipeline DETAILS RoC'!$M$38:$M$1815,"&gt;="&amp;$D125,'2100-Pipeline DETAILS RoC'!$N$38:$N$1815,"&lt;="&amp;$E125)</f>
        <v>0</v>
      </c>
      <c r="G125" s="665">
        <f>SUMIFS('2100-Pipeline DETAILS RoC'!$BQ$38:$BQ$1815,'2100-Pipeline DETAILS RoC'!$BT$38:$BT$1815,"KBTP",'2100-Pipeline DETAILS RoC'!$M$38:$M$1815,"&gt;="&amp;$D125,'2100-Pipeline DETAILS RoC'!$N$38:$N$1815,"&lt;="&amp;$E125,'2100-Pipeline DETAILS RoC'!$BV$38:$BV$1815,"&gt;0")</f>
        <v>0</v>
      </c>
    </row>
    <row r="126" spans="1:9" x14ac:dyDescent="0.25">
      <c r="A126" s="269" t="s">
        <v>93</v>
      </c>
      <c r="B126" s="270" t="s">
        <v>158</v>
      </c>
      <c r="C126" s="269">
        <v>0</v>
      </c>
      <c r="D126" s="1275">
        <v>1024350</v>
      </c>
      <c r="E126" s="1275">
        <v>1025850</v>
      </c>
      <c r="F126" s="665">
        <f>SUMIFS('2100-Pipeline DETAILS RoC'!$BW$38:$BW$1815,'2100-Pipeline DETAILS RoC'!$BX$38:$BX$1815,"KBTP",'2100-Pipeline DETAILS RoC'!$M$38:$M$1815,"&gt;="&amp;$D126,'2100-Pipeline DETAILS RoC'!$N$38:$N$1815,"&lt;="&amp;$E126)</f>
        <v>0</v>
      </c>
      <c r="G126" s="665">
        <f>SUMIFS('2100-Pipeline DETAILS RoC'!$BW$38:$BW$1815,'2100-Pipeline DETAILS RoC'!$BX$38:$BX$1815,"KBTP",'2100-Pipeline DETAILS RoC'!$M$38:$M$1815,"&gt;="&amp;$D126,'2100-Pipeline DETAILS RoC'!$N$38:$N$1815,"&lt;="&amp;$E126,'2100-Pipeline DETAILS RoC'!$BY$38:$BY$1815,"&gt;0")</f>
        <v>0</v>
      </c>
    </row>
    <row r="127" spans="1:9" x14ac:dyDescent="0.25">
      <c r="A127" s="269" t="s">
        <v>93</v>
      </c>
      <c r="B127" s="270" t="s">
        <v>159</v>
      </c>
      <c r="C127" s="269">
        <v>0</v>
      </c>
      <c r="D127" s="1275">
        <v>1024350</v>
      </c>
      <c r="E127" s="1275">
        <v>1025850</v>
      </c>
      <c r="F127" s="665">
        <f>SUMIFS('2100-Pipeline DETAILS RoC'!$CM$38:$CM$1815,'2100-Pipeline DETAILS RoC'!$CN$38:$CN$1815,"KBTP",'2100-Pipeline DETAILS RoC'!$M$38:$M$1815,"&gt;="&amp;$D127,'2100-Pipeline DETAILS RoC'!$N$38:$N$1815,"&lt;="&amp;$E127)</f>
        <v>0</v>
      </c>
      <c r="G127" s="665">
        <f>SUMIFS('2100-Pipeline DETAILS RoC'!$CM$38:$CM$1815,'2100-Pipeline DETAILS RoC'!$CN$38:$CN$1815,"KBTP",'2100-Pipeline DETAILS RoC'!$M$38:$M$1815,"&gt;="&amp;$D127,'2100-Pipeline DETAILS RoC'!$N$38:$N$1815,"&lt;="&amp;$E127,'2100-Pipeline DETAILS RoC'!$CO$38:$CO$1815,"&gt;0")</f>
        <v>0</v>
      </c>
      <c r="H127" s="1280"/>
    </row>
    <row r="128" spans="1:9" x14ac:dyDescent="0.25">
      <c r="A128" s="269" t="s">
        <v>93</v>
      </c>
      <c r="B128" s="270" t="s">
        <v>160</v>
      </c>
      <c r="C128" s="269">
        <v>0</v>
      </c>
      <c r="D128" s="1275">
        <v>1024350</v>
      </c>
      <c r="E128" s="1275">
        <v>1025850</v>
      </c>
      <c r="F128" s="665">
        <f>SUMIFS('2100-Pipeline DETAILS RoC'!$CQ$38:$CQ$1815,'2100-Pipeline DETAILS RoC'!$CR$38:$CR$1815,"KBTP",'2100-Pipeline DETAILS RoC'!$M$38:$M$1815,"&gt;="&amp;$D128,'2100-Pipeline DETAILS RoC'!$N$38:$N$1815,"&lt;="&amp;$E128)</f>
        <v>0</v>
      </c>
      <c r="G128" s="665">
        <f>SUMIFS('2100-Pipeline DETAILS RoC'!$CQ$38:$CQ$1815,'2100-Pipeline DETAILS RoC'!$CR$38:$CR$1815,"KBTP",'2100-Pipeline DETAILS RoC'!$M$38:$M$1815,"&gt;="&amp;$D128,'2100-Pipeline DETAILS RoC'!$N$38:$N$1815,"&lt;="&amp;$E128,'2100-Pipeline DETAILS RoC'!$CS$38:$CS$1815,"&gt;0")</f>
        <v>0</v>
      </c>
    </row>
    <row r="130" spans="1:9" ht="30" x14ac:dyDescent="0.25">
      <c r="A130" s="994" t="s">
        <v>185</v>
      </c>
      <c r="B130" s="994" t="s">
        <v>186</v>
      </c>
      <c r="C130" s="994" t="s">
        <v>188</v>
      </c>
      <c r="D130" s="994" t="s">
        <v>138</v>
      </c>
      <c r="E130" s="994" t="s">
        <v>139</v>
      </c>
      <c r="F130" s="994" t="s">
        <v>193</v>
      </c>
      <c r="G130" s="994" t="s">
        <v>190</v>
      </c>
      <c r="H130" s="994" t="s">
        <v>193</v>
      </c>
      <c r="I130" s="994" t="s">
        <v>190</v>
      </c>
    </row>
    <row r="131" spans="1:9" x14ac:dyDescent="0.25">
      <c r="A131" s="269" t="s">
        <v>96</v>
      </c>
      <c r="B131" s="270" t="s">
        <v>141</v>
      </c>
      <c r="C131" s="269">
        <v>1</v>
      </c>
      <c r="D131" s="1275">
        <v>1025850</v>
      </c>
      <c r="E131" s="1275">
        <v>1030500</v>
      </c>
      <c r="F131" s="665">
        <f>(F133*0.5)+(F134*0.35)+(F135*0.1)+(F136*0.05)</f>
        <v>32.5</v>
      </c>
      <c r="G131" s="665">
        <f>(G133*0.5)+(G134*0.35)+(G135*0.1)+(G136*0.05)</f>
        <v>0</v>
      </c>
      <c r="H131" s="1279">
        <f>(H133*0.5)+(H134*0.35)+(H135*0.1)+(H136*0.05)</f>
        <v>6.8000000000000005E-2</v>
      </c>
      <c r="I131" s="1279">
        <f>(I133*0.5)+(I134*0.35)+(I135*0.1)+(I136*0.05)</f>
        <v>0</v>
      </c>
    </row>
    <row r="132" spans="1:9" x14ac:dyDescent="0.25">
      <c r="A132" s="269" t="s">
        <v>96</v>
      </c>
      <c r="B132" s="270" t="s">
        <v>142</v>
      </c>
      <c r="C132" s="269">
        <v>1</v>
      </c>
      <c r="D132" s="1275">
        <v>1025850</v>
      </c>
      <c r="E132" s="1275">
        <v>1030500</v>
      </c>
      <c r="F132" s="665">
        <f>SUMIFS('2003 - Clearing'!$I$33:$I$1745,'2003 - Clearing'!$M$33:$M$1745,"KBTP",'2003 - Clearing'!$G$33:$G$1745,"&gt;="&amp;$D132,'2003 - Clearing'!$H$33:$H$1745,"&lt;="&amp;$E132)</f>
        <v>0</v>
      </c>
      <c r="G132" s="665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279">
        <f>SUMIFS('2003 - Clearing'!$K$33:$K$1745,'2003 - Clearing'!$M$33:$M$1745,"KBTP",'2003 - Clearing'!$G$33:$G$1745,"&gt;="&amp;$D132,'2003 - Clearing'!$H$33:$H$1745,"&lt;="&amp;$E132)</f>
        <v>0</v>
      </c>
      <c r="I132" s="1279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69" t="s">
        <v>96</v>
      </c>
      <c r="B133" s="270" t="s">
        <v>143</v>
      </c>
      <c r="C133" s="269">
        <v>1</v>
      </c>
      <c r="D133" s="1275">
        <v>1025850</v>
      </c>
      <c r="E133" s="1275">
        <v>1030500</v>
      </c>
      <c r="F133" s="665">
        <f>SUMIFS('2003 - Clearing'!$I$33:$I$1745,'2003 - Clearing'!$N$33:$N$1745,"KBTP",'2003 - Clearing'!$G$33:$G$1745,"&gt;="&amp;$D133,'2003 - Clearing'!$H$33:$H$1745,"&lt;="&amp;$E133)</f>
        <v>50</v>
      </c>
      <c r="G133" s="665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279">
        <f>SUMIFS('2003 - Clearing'!$K$33:$K$1745,'2003 - Clearing'!$N$33:$N$1745,"KBTP",'2003 - Clearing'!$G$33:$G$1745,"&gt;="&amp;$D133,'2003 - Clearing'!$H$33:$H$1745,"&lt;="&amp;$E133)</f>
        <v>0.10461538461538462</v>
      </c>
      <c r="I133" s="1279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69" t="s">
        <v>96</v>
      </c>
      <c r="B134" s="270" t="s">
        <v>144</v>
      </c>
      <c r="C134" s="269">
        <v>1</v>
      </c>
      <c r="D134" s="1275">
        <v>1025850</v>
      </c>
      <c r="E134" s="1275">
        <v>1030500</v>
      </c>
      <c r="F134" s="665">
        <f>SUMIFS('2003 - Clearing'!$I$33:$I$1745,'2003 - Clearing'!$O$33:$O$1745,"KBTP",'2003 - Clearing'!$G$33:$G$1745,"&gt;="&amp;$D134,'2003 - Clearing'!$H$33:$H$1745,"&lt;="&amp;$E134)</f>
        <v>0</v>
      </c>
      <c r="G134" s="665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279">
        <f>SUMIFS('2003 - Clearing'!$K$33:$K$1745,'2003 - Clearing'!$O$33:$O$1745,"KBTP",'2003 - Clearing'!$G$33:$G$1745,"&gt;="&amp;$D134,'2003 - Clearing'!$H$33:$H$1745,"&lt;="&amp;$E134)</f>
        <v>0</v>
      </c>
      <c r="I134" s="1279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69" t="s">
        <v>96</v>
      </c>
      <c r="B135" s="270" t="s">
        <v>145</v>
      </c>
      <c r="C135" s="269">
        <v>1</v>
      </c>
      <c r="D135" s="1275">
        <v>1025850</v>
      </c>
      <c r="E135" s="1275">
        <v>1030500</v>
      </c>
      <c r="F135" s="665">
        <f>SUMIFS('2003 - Clearing'!$I$33:$I$1745,'2003 - Clearing'!$P$33:$P$1745,"KBTP",'2003 - Clearing'!$G$33:$G$1745,"&gt;="&amp;$D135,'2003 - Clearing'!$H$33:$H$1745,"&lt;="&amp;$E135)</f>
        <v>50</v>
      </c>
      <c r="G135" s="665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279">
        <f>SUMIFS('2003 - Clearing'!$K$33:$K$1745,'2003 - Clearing'!$P$33:$P$1745,"KBTP",'2003 - Clearing'!$G$33:$G$1745,"&gt;="&amp;$D135,'2003 - Clearing'!$H$33:$H$1745,"&lt;="&amp;$E135)</f>
        <v>0.10461538461538462</v>
      </c>
      <c r="I135" s="1279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69" t="s">
        <v>96</v>
      </c>
      <c r="B136" s="270" t="s">
        <v>146</v>
      </c>
      <c r="C136" s="269">
        <v>1</v>
      </c>
      <c r="D136" s="1275">
        <v>1025850</v>
      </c>
      <c r="E136" s="1275">
        <v>1030500</v>
      </c>
      <c r="F136" s="665">
        <f>SUMIFS('2003 - Clearing'!$I$33:$I$1745,'2003 - Clearing'!$Q$33:$Q$1745,"KBTP",'2003 - Clearing'!$G$33:$G$1745,"&gt;="&amp;$D136,'2003 - Clearing'!$H$33:$H$1745,"&lt;="&amp;$E136)</f>
        <v>50</v>
      </c>
      <c r="G136" s="665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279">
        <f>SUMIFS('2003 - Clearing'!$K$33:$K$1745,'2003 - Clearing'!$Q$33:$Q$1745,"KBTP",'2003 - Clearing'!$G$33:$G$1745,"&gt;="&amp;$D136,'2003 - Clearing'!$H$33:$H$1745,"&lt;="&amp;$E136)</f>
        <v>0.10461538461538462</v>
      </c>
      <c r="I136" s="1279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69" t="s">
        <v>96</v>
      </c>
      <c r="B137" s="270" t="s">
        <v>147</v>
      </c>
      <c r="C137" s="269">
        <v>0</v>
      </c>
      <c r="D137" s="1275">
        <v>1025850</v>
      </c>
      <c r="E137" s="1275">
        <v>1030500</v>
      </c>
      <c r="F137" s="665">
        <f>(F138*0.5)+(F139*0.5)</f>
        <v>0</v>
      </c>
      <c r="G137" s="665">
        <f>(G138*0.5)+(G139*0.5)</f>
        <v>0</v>
      </c>
    </row>
    <row r="138" spans="1:9" x14ac:dyDescent="0.25">
      <c r="A138" s="269" t="s">
        <v>96</v>
      </c>
      <c r="B138" s="270" t="s">
        <v>148</v>
      </c>
      <c r="C138" s="269">
        <v>0</v>
      </c>
      <c r="D138" s="1275">
        <v>1025850</v>
      </c>
      <c r="E138" s="1275">
        <v>1030500</v>
      </c>
      <c r="F138" s="665">
        <f>SUMIFS('2100-Pipeline DETAILS RoC'!$P$38:$P$1815,'2100-Pipeline DETAILS RoC'!$Q$38:$Q$1815,"KBTP",'2100-Pipeline DETAILS RoC'!$M$38:$M$1815,"&gt;="&amp;$D138,'2100-Pipeline DETAILS RoC'!$N$38:$N$1815,"&lt;="&amp;$E138)</f>
        <v>0</v>
      </c>
      <c r="G138" s="665">
        <f>SUMIFS('2100-Pipeline DETAILS RoC'!$P$38:$P$1815,'2100-Pipeline DETAILS RoC'!$Q$38:$Q$1815,"KBTP",'2100-Pipeline DETAILS RoC'!$M$38:$M$1815,"&gt;="&amp;$D138,'2100-Pipeline DETAILS RoC'!$N$38:$N$1815,"&lt;="&amp;$E138,'2100-Pipeline DETAILS RoC'!$R$38:$R$1815,"&gt;0")</f>
        <v>0</v>
      </c>
    </row>
    <row r="139" spans="1:9" x14ac:dyDescent="0.25">
      <c r="A139" s="269" t="s">
        <v>96</v>
      </c>
      <c r="B139" s="270" t="s">
        <v>149</v>
      </c>
      <c r="C139" s="269">
        <v>0</v>
      </c>
      <c r="D139" s="1275">
        <v>1025850</v>
      </c>
      <c r="E139" s="1275">
        <v>1030500</v>
      </c>
      <c r="F139" s="665">
        <f>SUMIFS('2100-Pipeline DETAILS RoC'!$P$38:$P$1815,'2100-Pipeline DETAILS RoC'!$S$38:$S$1815,"KBTP",'2100-Pipeline DETAILS RoC'!$M$38:$M$1815,"&gt;="&amp;$D139,'2100-Pipeline DETAILS RoC'!$N$38:$N$1815,"&lt;="&amp;$E139)</f>
        <v>0</v>
      </c>
      <c r="G139" s="665">
        <f>SUMIFS('2100-Pipeline DETAILS RoC'!$P$38:$P$1815,'2100-Pipeline DETAILS RoC'!$S$38:$S$1815,"KBTP",'2100-Pipeline DETAILS RoC'!$M$38:$M$1815,"&gt;="&amp;$D139,'2100-Pipeline DETAILS RoC'!$N$38:$N$1815,"&lt;="&amp;$E139,'2100-Pipeline DETAILS RoC'!$T$38:$T$1815,"&gt;0")</f>
        <v>0</v>
      </c>
    </row>
    <row r="140" spans="1:9" x14ac:dyDescent="0.25">
      <c r="A140" s="269" t="s">
        <v>96</v>
      </c>
      <c r="B140" s="270" t="s">
        <v>150</v>
      </c>
      <c r="C140" s="269">
        <v>0</v>
      </c>
      <c r="D140" s="1275">
        <v>1025850</v>
      </c>
      <c r="E140" s="1275">
        <v>1030500</v>
      </c>
      <c r="F140" s="665">
        <f>SUMIFS('2100-Pipeline DETAILS RoC'!$V$38:$V$1815,'2100-Pipeline DETAILS RoC'!$W$38:$W$1815,"KBTP",'2100-Pipeline DETAILS RoC'!$M$38:$M$1815,"&gt;="&amp;$D140,'2100-Pipeline DETAILS RoC'!$N$38:$N$1815,"&lt;="&amp;$E140)</f>
        <v>0</v>
      </c>
      <c r="G140" s="665">
        <f>SUMIFS('2100-Pipeline DETAILS RoC'!$V$38:$V$1815,'2100-Pipeline DETAILS RoC'!$W$38:$W$1815,"KBTP",'2100-Pipeline DETAILS RoC'!$M$38:$M$1815,"&gt;="&amp;$D140,'2100-Pipeline DETAILS RoC'!$N$38:$N$1815,"&lt;="&amp;$E140,'2100-Pipeline DETAILS RoC'!$X$38:$X$1815,"&gt;0")</f>
        <v>0</v>
      </c>
    </row>
    <row r="141" spans="1:9" x14ac:dyDescent="0.25">
      <c r="A141" s="269" t="s">
        <v>96</v>
      </c>
      <c r="B141" s="270" t="s">
        <v>151</v>
      </c>
      <c r="C141" s="269">
        <v>0</v>
      </c>
      <c r="D141" s="1275">
        <v>1025850</v>
      </c>
      <c r="E141" s="1275">
        <v>1030500</v>
      </c>
      <c r="F141" s="665">
        <f>SUMIFS('2100-Pipeline DETAILS RoC'!$AB$38:$AB$1815,'2100-Pipeline DETAILS RoC'!$AC$38:$AC$1815,"KBTP",'2100-Pipeline DETAILS RoC'!$M$38:$M$1815,"&gt;="&amp;$D141,'2100-Pipeline DETAILS RoC'!$N$38:$N$1815,"&lt;="&amp;$E141)</f>
        <v>0</v>
      </c>
      <c r="G141" s="665">
        <f>SUMIFS('2100-Pipeline DETAILS RoC'!$AB$38:$AB$1815,'2100-Pipeline DETAILS RoC'!$AC$38:$AC$1815,"KBTP",'2100-Pipeline DETAILS RoC'!$M$38:$M$1815,"&gt;="&amp;$D141,'2100-Pipeline DETAILS RoC'!$N$38:$N$1815,"&lt;="&amp;$E141,'2100-Pipeline DETAILS RoC'!$AD$38:$AD$1815,"&gt;0")</f>
        <v>0</v>
      </c>
    </row>
    <row r="142" spans="1:9" x14ac:dyDescent="0.25">
      <c r="A142" s="269" t="s">
        <v>96</v>
      </c>
      <c r="B142" s="270" t="s">
        <v>178</v>
      </c>
      <c r="C142" s="269">
        <v>0</v>
      </c>
      <c r="D142" s="1275">
        <v>1025850</v>
      </c>
      <c r="E142" s="1275">
        <v>1030500</v>
      </c>
      <c r="F142" s="665">
        <f>SUMIFS('2100-Pipeline DETAILS RoC'!$AH$38:$AH$1815,'2100-Pipeline DETAILS RoC'!$AO$38:$AO$1815,"KBTP",'2100-Pipeline DETAILS RoC'!$M$38:$M$1815,"&gt;="&amp;$D142,'2100-Pipeline DETAILS RoC'!$N$38:$N$1815,"&lt;="&amp;$E142)</f>
        <v>0</v>
      </c>
      <c r="G142" s="665">
        <f>SUMIFS('2100-Pipeline DETAILS RoC'!$AH$38:$AH$1815,'2100-Pipeline DETAILS RoC'!$AO$38:$AO$1815,"KBTP",'2100-Pipeline DETAILS RoC'!$M$38:$M$1815,"&gt;="&amp;$D142,'2100-Pipeline DETAILS RoC'!$N$38:$N$1815,"&lt;="&amp;$E142,'2100-Pipeline DETAILS RoC'!$AP$38:$AP$1815,"&gt;0")</f>
        <v>0</v>
      </c>
    </row>
    <row r="143" spans="1:9" x14ac:dyDescent="0.25">
      <c r="A143" s="269" t="s">
        <v>96</v>
      </c>
      <c r="B143" s="270" t="s">
        <v>154</v>
      </c>
      <c r="C143" s="269">
        <v>0</v>
      </c>
      <c r="D143" s="1275">
        <v>1025850</v>
      </c>
      <c r="E143" s="1275">
        <v>1030500</v>
      </c>
      <c r="F143" s="665">
        <f>SUMIFS('2100-Pipeline DETAILS RoC'!$BB$38:$BB$1815,'2100-Pipeline DETAILS RoC'!$BC$38:$BC$1815,"KBTP",'2100-Pipeline DETAILS RoC'!$M$38:$M$1815,"&gt;="&amp;$D143,'2100-Pipeline DETAILS RoC'!$N$38:$N$1815,"&lt;="&amp;$E143)</f>
        <v>0</v>
      </c>
      <c r="G143" s="665">
        <f>SUMIFS('2100-Pipeline DETAILS RoC'!$BB$38:$BB$1815,'2100-Pipeline DETAILS RoC'!$BC$38:$BC$1815,"KBTP",'2100-Pipeline DETAILS RoC'!$M$38:$M$1815,"&gt;="&amp;$D143,'2100-Pipeline DETAILS RoC'!$N$38:$N$1815,"&lt;="&amp;$E143,'2100-Pipeline DETAILS RoC'!$BF$38:$BF$1815,"&gt;0")</f>
        <v>0</v>
      </c>
    </row>
    <row r="144" spans="1:9" x14ac:dyDescent="0.25">
      <c r="A144" s="269" t="s">
        <v>96</v>
      </c>
      <c r="B144" s="270" t="s">
        <v>155</v>
      </c>
      <c r="C144" s="269">
        <v>0</v>
      </c>
      <c r="D144" s="1275">
        <v>1025850</v>
      </c>
      <c r="E144" s="1275">
        <v>1030500</v>
      </c>
      <c r="F144" s="665">
        <f>SUMIFS('2100-Pipeline DETAILS RoC'!$BH$38:$BH$1815,'2100-Pipeline DETAILS RoC'!$BI$38:$BI$1815,"KBTP",'2100-Pipeline DETAILS RoC'!$M$38:$M$1815,"&gt;="&amp;$D144,'2100-Pipeline DETAILS RoC'!$N$38:$N$1815,"&lt;="&amp;$E144)</f>
        <v>0</v>
      </c>
      <c r="G144" s="665">
        <f>SUMIFS('2100-Pipeline DETAILS RoC'!$BH$38:$BH$1815,'2100-Pipeline DETAILS RoC'!$BI$38:$BI$1815,"KBTP",'2100-Pipeline DETAILS RoC'!$M$38:$M$1815,"&gt;="&amp;$D144,'2100-Pipeline DETAILS RoC'!$N$38:$N$1815,"&lt;="&amp;$E144,'2100-Pipeline DETAILS RoC'!$BJ$38:$BJ$1815,"&gt;0")</f>
        <v>0</v>
      </c>
    </row>
    <row r="145" spans="1:9" x14ac:dyDescent="0.25">
      <c r="A145" s="269" t="s">
        <v>96</v>
      </c>
      <c r="B145" s="270" t="s">
        <v>156</v>
      </c>
      <c r="C145" s="269">
        <v>0</v>
      </c>
      <c r="D145" s="1275">
        <v>1025850</v>
      </c>
      <c r="E145" s="1275">
        <v>1030500</v>
      </c>
      <c r="F145" s="665">
        <f>SUMIFS('2100-Pipeline DETAILS RoC'!$BM$38:$BM$1815,'2100-Pipeline DETAILS RoC'!$BN$38:$BN$1815,"KBTP",'2100-Pipeline DETAILS RoC'!$M$38:$M$1815,"&gt;="&amp;$D145,'2100-Pipeline DETAILS RoC'!$N$38:$N$1815,"&lt;="&amp;$E145)</f>
        <v>0</v>
      </c>
      <c r="G145" s="665">
        <f>SUMIFS('2100-Pipeline DETAILS RoC'!$BM$38:$BM$1815,'2100-Pipeline DETAILS RoC'!$BN$38:$BN$1815,"KBTP",'2100-Pipeline DETAILS RoC'!$M$38:$M$1815,"&gt;="&amp;$D145,'2100-Pipeline DETAILS RoC'!$N$38:$N$1815,"&lt;="&amp;$E145,'2100-Pipeline DETAILS RoC'!$BO$38:$BO$1815,"&gt;0")</f>
        <v>0</v>
      </c>
    </row>
    <row r="146" spans="1:9" x14ac:dyDescent="0.25">
      <c r="A146" s="269" t="s">
        <v>96</v>
      </c>
      <c r="B146" s="270" t="s">
        <v>157</v>
      </c>
      <c r="C146" s="269">
        <v>0</v>
      </c>
      <c r="D146" s="1275">
        <v>1025850</v>
      </c>
      <c r="E146" s="1275">
        <v>1030500</v>
      </c>
      <c r="F146" s="665">
        <f>SUMIFS('2100-Pipeline DETAILS RoC'!$BQ$38:$BQ$1815,'2100-Pipeline DETAILS RoC'!$BT$38:$BT$1815,"KBTP",'2100-Pipeline DETAILS RoC'!$M$38:$M$1815,"&gt;="&amp;$D146,'2100-Pipeline DETAILS RoC'!$N$38:$N$1815,"&lt;="&amp;$E146)</f>
        <v>0</v>
      </c>
      <c r="G146" s="665">
        <f>SUMIFS('2100-Pipeline DETAILS RoC'!$BQ$38:$BQ$1815,'2100-Pipeline DETAILS RoC'!$BT$38:$BT$1815,"KBTP",'2100-Pipeline DETAILS RoC'!$M$38:$M$1815,"&gt;="&amp;$D146,'2100-Pipeline DETAILS RoC'!$N$38:$N$1815,"&lt;="&amp;$E146,'2100-Pipeline DETAILS RoC'!$BV$38:$BV$1815,"&gt;0")</f>
        <v>0</v>
      </c>
    </row>
    <row r="147" spans="1:9" x14ac:dyDescent="0.25">
      <c r="A147" s="269" t="s">
        <v>96</v>
      </c>
      <c r="B147" s="270" t="s">
        <v>158</v>
      </c>
      <c r="C147" s="269">
        <v>0</v>
      </c>
      <c r="D147" s="1275">
        <v>1025850</v>
      </c>
      <c r="E147" s="1275">
        <v>1030500</v>
      </c>
      <c r="F147" s="665">
        <f>SUMIFS('2100-Pipeline DETAILS RoC'!$BW$38:$BW$1815,'2100-Pipeline DETAILS RoC'!$BX$38:$BX$1815,"KBTP",'2100-Pipeline DETAILS RoC'!$M$38:$M$1815,"&gt;="&amp;$D147,'2100-Pipeline DETAILS RoC'!$N$38:$N$1815,"&lt;="&amp;$E147)</f>
        <v>0</v>
      </c>
      <c r="G147" s="665">
        <f>SUMIFS('2100-Pipeline DETAILS RoC'!$BW$38:$BW$1815,'2100-Pipeline DETAILS RoC'!$BX$38:$BX$1815,"KBTP",'2100-Pipeline DETAILS RoC'!$M$38:$M$1815,"&gt;="&amp;$D147,'2100-Pipeline DETAILS RoC'!$N$38:$N$1815,"&lt;="&amp;$E147,'2100-Pipeline DETAILS RoC'!$BY$38:$BY$1815,"&gt;0")</f>
        <v>0</v>
      </c>
    </row>
    <row r="148" spans="1:9" x14ac:dyDescent="0.25">
      <c r="A148" s="269" t="s">
        <v>96</v>
      </c>
      <c r="B148" s="270" t="s">
        <v>159</v>
      </c>
      <c r="C148" s="269">
        <v>0</v>
      </c>
      <c r="D148" s="1275">
        <v>1025850</v>
      </c>
      <c r="E148" s="1275">
        <v>1030500</v>
      </c>
      <c r="F148" s="665">
        <f>SUMIFS('2100-Pipeline DETAILS RoC'!$CM$38:$CM$1815,'2100-Pipeline DETAILS RoC'!$CN$38:$CN$1815,"KBTP",'2100-Pipeline DETAILS RoC'!$M$38:$M$1815,"&gt;="&amp;$D148,'2100-Pipeline DETAILS RoC'!$N$38:$N$1815,"&lt;="&amp;$E148)</f>
        <v>0</v>
      </c>
      <c r="G148" s="665">
        <f>SUMIFS('2100-Pipeline DETAILS RoC'!$CM$38:$CM$1815,'2100-Pipeline DETAILS RoC'!$CN$38:$CN$1815,"KBTP",'2100-Pipeline DETAILS RoC'!$M$38:$M$1815,"&gt;="&amp;$D148,'2100-Pipeline DETAILS RoC'!$N$38:$N$1815,"&lt;="&amp;$E148,'2100-Pipeline DETAILS RoC'!$CO$38:$CO$1815,"&gt;0")</f>
        <v>0</v>
      </c>
      <c r="H148" s="1280"/>
    </row>
    <row r="149" spans="1:9" x14ac:dyDescent="0.25">
      <c r="A149" s="269" t="s">
        <v>96</v>
      </c>
      <c r="B149" s="270" t="s">
        <v>160</v>
      </c>
      <c r="C149" s="269">
        <v>0</v>
      </c>
      <c r="D149" s="1275">
        <v>1025850</v>
      </c>
      <c r="E149" s="1275">
        <v>1030500</v>
      </c>
      <c r="F149" s="665">
        <f>SUMIFS('2100-Pipeline DETAILS RoC'!$CQ$38:$CQ$1815,'2100-Pipeline DETAILS RoC'!$CR$38:$CR$1815,"KBTP",'2100-Pipeline DETAILS RoC'!$M$38:$M$1815,"&gt;="&amp;$D149,'2100-Pipeline DETAILS RoC'!$N$38:$N$1815,"&lt;="&amp;$E149)</f>
        <v>0</v>
      </c>
      <c r="G149" s="665">
        <f>SUMIFS('2100-Pipeline DETAILS RoC'!$CQ$38:$CQ$1815,'2100-Pipeline DETAILS RoC'!$CR$38:$CR$1815,"KBTP",'2100-Pipeline DETAILS RoC'!$M$38:$M$1815,"&gt;="&amp;$D149,'2100-Pipeline DETAILS RoC'!$N$38:$N$1815,"&lt;="&amp;$E149,'2100-Pipeline DETAILS RoC'!$CS$38:$CS$1815,"&gt;0")</f>
        <v>0</v>
      </c>
    </row>
    <row r="151" spans="1:9" ht="30" x14ac:dyDescent="0.25">
      <c r="A151" s="994" t="s">
        <v>185</v>
      </c>
      <c r="B151" s="994" t="s">
        <v>186</v>
      </c>
      <c r="C151" s="994" t="s">
        <v>188</v>
      </c>
      <c r="D151" s="994" t="s">
        <v>138</v>
      </c>
      <c r="E151" s="994" t="s">
        <v>139</v>
      </c>
      <c r="F151" s="994" t="s">
        <v>193</v>
      </c>
      <c r="G151" s="994" t="s">
        <v>190</v>
      </c>
      <c r="H151" s="994" t="s">
        <v>193</v>
      </c>
      <c r="I151" s="994" t="s">
        <v>190</v>
      </c>
    </row>
    <row r="152" spans="1:9" x14ac:dyDescent="0.25">
      <c r="A152" s="269" t="s">
        <v>99</v>
      </c>
      <c r="B152" s="270" t="s">
        <v>141</v>
      </c>
      <c r="C152" s="269">
        <v>1</v>
      </c>
      <c r="D152" s="1275">
        <v>1030500</v>
      </c>
      <c r="E152" s="1275">
        <v>1041700</v>
      </c>
      <c r="F152" s="665">
        <f>(F154*0.5)+(F155*0.35)+(F156*0.1)+(F157*0.05)</f>
        <v>2530</v>
      </c>
      <c r="G152" s="665">
        <f>(G154*0.5)+(G155*0.35)+(G156*0.1)+(G157*0.05)</f>
        <v>2335</v>
      </c>
      <c r="H152" s="1279">
        <f>(H154*0.5)+(H155*0.35)+(H156*0.1)+(H157*0.05)</f>
        <v>4.4709686274509757</v>
      </c>
      <c r="I152" s="1279">
        <f>(I154*0.5)+(I155*0.35)+(I156*0.1)+(I157*0.05)</f>
        <v>4.1148676470588255</v>
      </c>
    </row>
    <row r="153" spans="1:9" x14ac:dyDescent="0.25">
      <c r="A153" s="269" t="s">
        <v>99</v>
      </c>
      <c r="B153" s="270" t="s">
        <v>142</v>
      </c>
      <c r="C153" s="269">
        <v>1</v>
      </c>
      <c r="D153" s="1275">
        <v>1030500</v>
      </c>
      <c r="E153" s="1275">
        <v>1041700</v>
      </c>
      <c r="F153" s="665">
        <f>SUMIFS('2003 - Clearing'!$I$33:$I$1745,'2003 - Clearing'!$M$33:$M$1745,"KBTP",'2003 - Clearing'!$G$33:$G$1745,"&gt;="&amp;$D153,'2003 - Clearing'!$H$33:$H$1745,"&lt;="&amp;$E153)</f>
        <v>2700</v>
      </c>
      <c r="G153" s="665">
        <f>SUMIFS('2003 - Clearing'!$I$33:$I$1745,'2003 - Clearing'!$M$33:$M$1745,"KBTP",'2003 - Clearing'!$G$33:$G$1745,"&gt;="&amp;$D153,'2003 - Clearing'!$H$33:$H$1745,"&lt;="&amp;$E153,'2003 - Clearing'!$T$33:$T$1745,"&gt;0")</f>
        <v>2650</v>
      </c>
      <c r="H153" s="1279">
        <f>SUMIFS('2003 - Clearing'!$K$33:$K$1745,'2003 - Clearing'!$M$33:$M$1745,"KBTP",'2003 - Clearing'!$G$33:$G$1745,"&gt;="&amp;$D153,'2003 - Clearing'!$H$33:$H$1745,"&lt;="&amp;$E153)</f>
        <v>4.7114117647058835</v>
      </c>
      <c r="I153" s="1279">
        <f>SUMIFS('2003 - Clearing'!$K$33:$K$1745,'2003 - Clearing'!$M$33:$M$1745,"KBTP",'2003 - Clearing'!$G$33:$G$1745,"&gt;="&amp;$D153,'2003 - Clearing'!$H$33:$H$1745,"&lt;="&amp;$E153,'2003 - Clearing'!$T$33:$T$1745,"&gt;0")</f>
        <v>4.7114117647058835</v>
      </c>
    </row>
    <row r="154" spans="1:9" x14ac:dyDescent="0.25">
      <c r="A154" s="269" t="s">
        <v>99</v>
      </c>
      <c r="B154" s="270" t="s">
        <v>143</v>
      </c>
      <c r="C154" s="269">
        <v>1</v>
      </c>
      <c r="D154" s="1275">
        <v>1030500</v>
      </c>
      <c r="E154" s="1275">
        <v>1041700</v>
      </c>
      <c r="F154" s="665">
        <f>SUMIFS('2003 - Clearing'!$I$33:$I$1745,'2003 - Clearing'!$N$33:$N$1745,"KBTP",'2003 - Clearing'!$G$33:$G$1745,"&gt;="&amp;$D154,'2003 - Clearing'!$H$33:$H$1745,"&lt;="&amp;$E154)</f>
        <v>3850</v>
      </c>
      <c r="G154" s="665">
        <f>SUMIFS('2003 - Clearing'!$I$33:$I$1745,'2003 - Clearing'!$M$33:$M$1745,"KBTP",'2003 - Clearing'!$G$33:$G$1745,"&gt;="&amp;$D154,'2003 - Clearing'!$H$33:$H$1745,"&lt;="&amp;$E154,'2003 - Clearing'!$U$33:$U$1745,"&gt;0")</f>
        <v>2650</v>
      </c>
      <c r="H154" s="1279">
        <f>SUMIFS('2003 - Clearing'!$K$33:$K$1745,'2003 - Clearing'!$N$33:$N$1745,"KBTP",'2003 - Clearing'!$G$33:$G$1745,"&gt;="&amp;$D154,'2003 - Clearing'!$H$33:$H$1745,"&lt;="&amp;$E154)</f>
        <v>6.7330542986425268</v>
      </c>
      <c r="I154" s="1279">
        <f>SUMIFS('2003 - Clearing'!$K$33:$K$1745,'2003 - Clearing'!$M$33:$M$1745,"KBTP",'2003 - Clearing'!$G$33:$G$1745,"&gt;="&amp;$D154,'2003 - Clearing'!$H$33:$H$1745,"&lt;="&amp;$E154,'2003 - Clearing'!$U$33:$U$1745,"&gt;0")</f>
        <v>4.7114117647058835</v>
      </c>
    </row>
    <row r="155" spans="1:9" x14ac:dyDescent="0.25">
      <c r="A155" s="269" t="s">
        <v>99</v>
      </c>
      <c r="B155" s="270" t="s">
        <v>144</v>
      </c>
      <c r="C155" s="269">
        <v>1</v>
      </c>
      <c r="D155" s="1275">
        <v>1030500</v>
      </c>
      <c r="E155" s="1275">
        <v>1041700</v>
      </c>
      <c r="F155" s="665">
        <f>SUMIFS('2003 - Clearing'!$I$33:$I$1745,'2003 - Clearing'!$O$33:$O$1745,"KBTP",'2003 - Clearing'!$G$33:$G$1745,"&gt;="&amp;$D155,'2003 - Clearing'!$H$33:$H$1745,"&lt;="&amp;$E155)</f>
        <v>0</v>
      </c>
      <c r="G155" s="665">
        <f>SUMIFS('2003 - Clearing'!$I$33:$I$1745,'2003 - Clearing'!$M$33:$M$1745,"KBTP",'2003 - Clearing'!$G$33:$G$1745,"&gt;="&amp;$D155,'2003 - Clearing'!$H$33:$H$1745,"&lt;="&amp;$E155,'2003 - Clearing'!$V$33:$V$1745,"&gt;0")</f>
        <v>1750</v>
      </c>
      <c r="H155" s="1279">
        <f>SUMIFS('2003 - Clearing'!$K$33:$K$1745,'2003 - Clearing'!$O$33:$O$1745,"KBTP",'2003 - Clearing'!$G$33:$G$1745,"&gt;="&amp;$D155,'2003 - Clearing'!$H$33:$H$1745,"&lt;="&amp;$E155)</f>
        <v>0</v>
      </c>
      <c r="I155" s="1279">
        <f>SUMIFS('2003 - Clearing'!$K$33:$K$1745,'2003 - Clearing'!$M$33:$M$1745,"KBTP",'2003 - Clearing'!$G$33:$G$1745,"&gt;="&amp;$D155,'2003 - Clearing'!$H$33:$H$1745,"&lt;="&amp;$E155,'2003 - Clearing'!$V$33:$V$1745,"&gt;0")</f>
        <v>3.0070000000000023</v>
      </c>
    </row>
    <row r="156" spans="1:9" x14ac:dyDescent="0.25">
      <c r="A156" s="269" t="s">
        <v>99</v>
      </c>
      <c r="B156" s="270" t="s">
        <v>145</v>
      </c>
      <c r="C156" s="269">
        <v>1</v>
      </c>
      <c r="D156" s="1275">
        <v>1030500</v>
      </c>
      <c r="E156" s="1275">
        <v>1041700</v>
      </c>
      <c r="F156" s="665">
        <f>SUMIFS('2003 - Clearing'!$I$33:$I$1745,'2003 - Clearing'!$P$33:$P$1745,"KBTP",'2003 - Clearing'!$G$33:$G$1745,"&gt;="&amp;$D156,'2003 - Clearing'!$H$33:$H$1745,"&lt;="&amp;$E156)</f>
        <v>3950</v>
      </c>
      <c r="G156" s="665">
        <f>SUMIFS('2003 - Clearing'!$I$33:$I$1745,'2003 - Clearing'!$M$33:$M$1745,"KBTP",'2003 - Clearing'!$G$33:$G$1745,"&gt;="&amp;$D156,'2003 - Clearing'!$H$33:$H$1745,"&lt;="&amp;$E156,'2003 - Clearing'!$W$33:$W$1745,"&gt;0")</f>
        <v>2650</v>
      </c>
      <c r="H156" s="1279">
        <f>SUMIFS('2003 - Clearing'!$K$33:$K$1745,'2003 - Clearing'!$P$33:$P$1745,"KBTP",'2003 - Clearing'!$G$33:$G$1745,"&gt;="&amp;$D156,'2003 - Clearing'!$H$33:$H$1745,"&lt;="&amp;$E156)</f>
        <v>6.9760542986425262</v>
      </c>
      <c r="I156" s="1279">
        <f>SUMIFS('2003 - Clearing'!$K$33:$K$1745,'2003 - Clearing'!$M$33:$M$1745,"KBTP",'2003 - Clearing'!$G$33:$G$1745,"&gt;="&amp;$D156,'2003 - Clearing'!$H$33:$H$1745,"&lt;="&amp;$E156,'2003 - Clearing'!$W$33:$W$1745,"&gt;0")</f>
        <v>4.7114117647058835</v>
      </c>
    </row>
    <row r="157" spans="1:9" x14ac:dyDescent="0.25">
      <c r="A157" s="269" t="s">
        <v>99</v>
      </c>
      <c r="B157" s="270" t="s">
        <v>146</v>
      </c>
      <c r="C157" s="269">
        <v>1</v>
      </c>
      <c r="D157" s="1275">
        <v>1030500</v>
      </c>
      <c r="E157" s="1275">
        <v>1041700</v>
      </c>
      <c r="F157" s="665">
        <f>SUMIFS('2003 - Clearing'!$I$33:$I$1745,'2003 - Clearing'!$Q$33:$Q$1745,"KBTP",'2003 - Clearing'!$G$33:$G$1745,"&gt;="&amp;$D157,'2003 - Clearing'!$H$33:$H$1745,"&lt;="&amp;$E157)</f>
        <v>4200</v>
      </c>
      <c r="G157" s="665">
        <f>SUMIFS('2003 - Clearing'!$I$33:$I$1745,'2003 - Clearing'!$M$33:$M$1745,"KBTP",'2003 - Clearing'!$G$33:$G$1745,"&gt;="&amp;$D157,'2003 - Clearing'!$H$33:$H$1745,"&lt;="&amp;$E157,'2003 - Clearing'!$X$33:$X$1745,"&gt;0")</f>
        <v>2650</v>
      </c>
      <c r="H157" s="1279">
        <f>SUMIFS('2003 - Clearing'!$K$33:$K$1745,'2003 - Clearing'!$Q$33:$Q$1745,"KBTP",'2003 - Clearing'!$G$33:$G$1745,"&gt;="&amp;$D157,'2003 - Clearing'!$H$33:$H$1745,"&lt;="&amp;$E157)</f>
        <v>8.1367209653091876</v>
      </c>
      <c r="I157" s="1279">
        <f>SUMIFS('2003 - Clearing'!$K$33:$K$1745,'2003 - Clearing'!$M$33:$M$1745,"KBTP",'2003 - Clearing'!$G$33:$G$1745,"&gt;="&amp;$D157,'2003 - Clearing'!$H$33:$H$1745,"&lt;="&amp;$E157,'2003 - Clearing'!$X$33:$X$1745,"&gt;0")</f>
        <v>4.7114117647058835</v>
      </c>
    </row>
    <row r="158" spans="1:9" x14ac:dyDescent="0.25">
      <c r="A158" s="269" t="s">
        <v>99</v>
      </c>
      <c r="B158" s="270" t="s">
        <v>147</v>
      </c>
      <c r="C158" s="269">
        <v>0</v>
      </c>
      <c r="D158" s="1275">
        <v>1030500</v>
      </c>
      <c r="E158" s="1275">
        <v>1041700</v>
      </c>
      <c r="F158" s="665">
        <f>(F159*0.5)+(F160*0.5)</f>
        <v>2450</v>
      </c>
      <c r="G158" s="665">
        <f>(G159*0.5)+(G160*0.5)</f>
        <v>1025</v>
      </c>
    </row>
    <row r="159" spans="1:9" x14ac:dyDescent="0.25">
      <c r="A159" s="269" t="s">
        <v>99</v>
      </c>
      <c r="B159" s="270" t="s">
        <v>148</v>
      </c>
      <c r="C159" s="269">
        <v>0</v>
      </c>
      <c r="D159" s="1275">
        <v>1030500</v>
      </c>
      <c r="E159" s="1275">
        <v>1041700</v>
      </c>
      <c r="F159" s="665">
        <f>SUMIFS('2100-Pipeline DETAILS RoC'!$P$38:$P$1815,'2100-Pipeline DETAILS RoC'!$Q$38:$Q$1815,"KBTP",'2100-Pipeline DETAILS RoC'!$M$38:$M$1815,"&gt;="&amp;$D159,'2100-Pipeline DETAILS RoC'!$N$38:$N$1815,"&lt;="&amp;$E159)</f>
        <v>2450</v>
      </c>
      <c r="G159" s="665">
        <f>SUMIFS('2100-Pipeline DETAILS RoC'!$P$38:$P$1815,'2100-Pipeline DETAILS RoC'!$Q$38:$Q$1815,"KBTP",'2100-Pipeline DETAILS RoC'!$M$38:$M$1815,"&gt;="&amp;$D159,'2100-Pipeline DETAILS RoC'!$N$38:$N$1815,"&lt;="&amp;$E159,'2100-Pipeline DETAILS RoC'!$R$38:$R$1815,"&gt;0")</f>
        <v>1100</v>
      </c>
    </row>
    <row r="160" spans="1:9" x14ac:dyDescent="0.25">
      <c r="A160" s="269" t="s">
        <v>99</v>
      </c>
      <c r="B160" s="270" t="s">
        <v>149</v>
      </c>
      <c r="C160" s="269">
        <v>0</v>
      </c>
      <c r="D160" s="1275">
        <v>1030500</v>
      </c>
      <c r="E160" s="1275">
        <v>1041700</v>
      </c>
      <c r="F160" s="665">
        <f>SUMIFS('2100-Pipeline DETAILS RoC'!$P$38:$P$1815,'2100-Pipeline DETAILS RoC'!$S$38:$S$1815,"KBTP",'2100-Pipeline DETAILS RoC'!$M$38:$M$1815,"&gt;="&amp;$D160,'2100-Pipeline DETAILS RoC'!$N$38:$N$1815,"&lt;="&amp;$E160)</f>
        <v>2450</v>
      </c>
      <c r="G160" s="665">
        <f>SUMIFS('2100-Pipeline DETAILS RoC'!$P$38:$P$1815,'2100-Pipeline DETAILS RoC'!$S$38:$S$1815,"KBTP",'2100-Pipeline DETAILS RoC'!$M$38:$M$1815,"&gt;="&amp;$D160,'2100-Pipeline DETAILS RoC'!$N$38:$N$1815,"&lt;="&amp;$E160,'2100-Pipeline DETAILS RoC'!$T$38:$T$1815,"&gt;0")</f>
        <v>950</v>
      </c>
    </row>
    <row r="161" spans="1:9" x14ac:dyDescent="0.25">
      <c r="A161" s="269" t="s">
        <v>99</v>
      </c>
      <c r="B161" s="270" t="s">
        <v>150</v>
      </c>
      <c r="C161" s="269">
        <v>0</v>
      </c>
      <c r="D161" s="1275">
        <v>1030500</v>
      </c>
      <c r="E161" s="1275">
        <v>1041700</v>
      </c>
      <c r="F161" s="665">
        <f>SUMIFS('2100-Pipeline DETAILS RoC'!$V$38:$V$1815,'2100-Pipeline DETAILS RoC'!$W$38:$W$1815,"KBTP",'2100-Pipeline DETAILS RoC'!$M$38:$M$1815,"&gt;="&amp;$D161,'2100-Pipeline DETAILS RoC'!$N$38:$N$1815,"&lt;="&amp;$E161)</f>
        <v>2450</v>
      </c>
      <c r="G161" s="665">
        <f>SUMIFS('2100-Pipeline DETAILS RoC'!$V$38:$V$1815,'2100-Pipeline DETAILS RoC'!$W$38:$W$1815,"KBTP",'2100-Pipeline DETAILS RoC'!$M$38:$M$1815,"&gt;="&amp;$D161,'2100-Pipeline DETAILS RoC'!$N$38:$N$1815,"&lt;="&amp;$E161,'2100-Pipeline DETAILS RoC'!$X$38:$X$1815,"&gt;0")</f>
        <v>500</v>
      </c>
    </row>
    <row r="162" spans="1:9" x14ac:dyDescent="0.25">
      <c r="A162" s="269" t="s">
        <v>99</v>
      </c>
      <c r="B162" s="270" t="s">
        <v>151</v>
      </c>
      <c r="C162" s="269">
        <v>0</v>
      </c>
      <c r="D162" s="1275">
        <v>1030500</v>
      </c>
      <c r="E162" s="1275">
        <v>1041700</v>
      </c>
      <c r="F162" s="665">
        <f>SUMIFS('2100-Pipeline DETAILS RoC'!$AB$38:$AB$1815,'2100-Pipeline DETAILS RoC'!$AC$38:$AC$1815,"KBTP",'2100-Pipeline DETAILS RoC'!$M$38:$M$1815,"&gt;="&amp;$D162,'2100-Pipeline DETAILS RoC'!$N$38:$N$1815,"&lt;="&amp;$E162)</f>
        <v>2250</v>
      </c>
      <c r="G162" s="665">
        <f>SUMIFS('2100-Pipeline DETAILS RoC'!$AB$38:$AB$1815,'2100-Pipeline DETAILS RoC'!$AC$38:$AC$1815,"KBTP",'2100-Pipeline DETAILS RoC'!$M$38:$M$1815,"&gt;="&amp;$D162,'2100-Pipeline DETAILS RoC'!$N$38:$N$1815,"&lt;="&amp;$E162,'2100-Pipeline DETAILS RoC'!$AD$38:$AD$1815,"&gt;0")</f>
        <v>500</v>
      </c>
    </row>
    <row r="163" spans="1:9" x14ac:dyDescent="0.25">
      <c r="A163" s="269" t="s">
        <v>99</v>
      </c>
      <c r="B163" s="270" t="s">
        <v>178</v>
      </c>
      <c r="C163" s="269">
        <v>0</v>
      </c>
      <c r="D163" s="1275">
        <v>1030500</v>
      </c>
      <c r="E163" s="1275">
        <v>1041700</v>
      </c>
      <c r="F163" s="665">
        <f>SUMIFS('2100-Pipeline DETAILS RoC'!$AH$38:$AH$1815,'2100-Pipeline DETAILS RoC'!$AO$38:$AO$1815,"KBTP",'2100-Pipeline DETAILS RoC'!$M$38:$M$1815,"&gt;="&amp;$D163,'2100-Pipeline DETAILS RoC'!$N$38:$N$1815,"&lt;="&amp;$E163)</f>
        <v>2250</v>
      </c>
      <c r="G163" s="665">
        <f>SUMIFS('2100-Pipeline DETAILS RoC'!$AH$38:$AH$1815,'2100-Pipeline DETAILS RoC'!$AO$38:$AO$1815,"KBTP",'2100-Pipeline DETAILS RoC'!$M$38:$M$1815,"&gt;="&amp;$D163,'2100-Pipeline DETAILS RoC'!$N$38:$N$1815,"&lt;="&amp;$E163,'2100-Pipeline DETAILS RoC'!$AP$38:$AP$1815,"&gt;0")</f>
        <v>450</v>
      </c>
    </row>
    <row r="164" spans="1:9" x14ac:dyDescent="0.25">
      <c r="A164" s="269" t="s">
        <v>99</v>
      </c>
      <c r="B164" s="270" t="s">
        <v>154</v>
      </c>
      <c r="C164" s="269">
        <v>0</v>
      </c>
      <c r="D164" s="1275">
        <v>1030500</v>
      </c>
      <c r="E164" s="1275">
        <v>1041700</v>
      </c>
      <c r="F164" s="665">
        <f>SUMIFS('2100-Pipeline DETAILS RoC'!$BB$38:$BB$1815,'2100-Pipeline DETAILS RoC'!$BC$38:$BC$1815,"KBTP",'2100-Pipeline DETAILS RoC'!$M$38:$M$1815,"&gt;="&amp;$D164,'2100-Pipeline DETAILS RoC'!$N$38:$N$1815,"&lt;="&amp;$E164)</f>
        <v>2250</v>
      </c>
      <c r="G164" s="665">
        <f>SUMIFS('2100-Pipeline DETAILS RoC'!$BB$38:$BB$1815,'2100-Pipeline DETAILS RoC'!$BC$38:$BC$1815,"KBTP",'2100-Pipeline DETAILS RoC'!$M$38:$M$1815,"&gt;="&amp;$D164,'2100-Pipeline DETAILS RoC'!$N$38:$N$1815,"&lt;="&amp;$E164,'2100-Pipeline DETAILS RoC'!$BF$38:$BF$1815,"&gt;0")</f>
        <v>450</v>
      </c>
    </row>
    <row r="165" spans="1:9" x14ac:dyDescent="0.25">
      <c r="A165" s="269" t="s">
        <v>99</v>
      </c>
      <c r="B165" s="270" t="s">
        <v>155</v>
      </c>
      <c r="C165" s="269">
        <v>0</v>
      </c>
      <c r="D165" s="1275">
        <v>1030500</v>
      </c>
      <c r="E165" s="1275">
        <v>1041700</v>
      </c>
      <c r="F165" s="665">
        <f>SUMIFS('2100-Pipeline DETAILS RoC'!$BH$38:$BH$1815,'2100-Pipeline DETAILS RoC'!$BI$38:$BI$1815,"KBTP",'2100-Pipeline DETAILS RoC'!$M$38:$M$1815,"&gt;="&amp;$D165,'2100-Pipeline DETAILS RoC'!$N$38:$N$1815,"&lt;="&amp;$E165)</f>
        <v>2250</v>
      </c>
      <c r="G165" s="665">
        <f>SUMIFS('2100-Pipeline DETAILS RoC'!$BH$38:$BH$1815,'2100-Pipeline DETAILS RoC'!$BI$38:$BI$1815,"KBTP",'2100-Pipeline DETAILS RoC'!$M$38:$M$1815,"&gt;="&amp;$D165,'2100-Pipeline DETAILS RoC'!$N$38:$N$1815,"&lt;="&amp;$E165,'2100-Pipeline DETAILS RoC'!$BJ$38:$BJ$1815,"&gt;0")</f>
        <v>400</v>
      </c>
    </row>
    <row r="166" spans="1:9" x14ac:dyDescent="0.25">
      <c r="A166" s="269" t="s">
        <v>99</v>
      </c>
      <c r="B166" s="270" t="s">
        <v>156</v>
      </c>
      <c r="C166" s="269">
        <v>0</v>
      </c>
      <c r="D166" s="1275">
        <v>1030500</v>
      </c>
      <c r="E166" s="1275">
        <v>1041700</v>
      </c>
      <c r="F166" s="665">
        <f>SUMIFS('2100-Pipeline DETAILS RoC'!$BM$38:$BM$1815,'2100-Pipeline DETAILS RoC'!$BN$38:$BN$1815,"KBTP",'2100-Pipeline DETAILS RoC'!$M$38:$M$1815,"&gt;="&amp;$D166,'2100-Pipeline DETAILS RoC'!$N$38:$N$1815,"&lt;="&amp;$E166)</f>
        <v>2250</v>
      </c>
      <c r="G166" s="665">
        <f>SUMIFS('2100-Pipeline DETAILS RoC'!$BM$38:$BM$1815,'2100-Pipeline DETAILS RoC'!$BN$38:$BN$1815,"KBTP",'2100-Pipeline DETAILS RoC'!$M$38:$M$1815,"&gt;="&amp;$D166,'2100-Pipeline DETAILS RoC'!$N$38:$N$1815,"&lt;="&amp;$E166,'2100-Pipeline DETAILS RoC'!$BO$38:$BO$1815,"&gt;0")</f>
        <v>400</v>
      </c>
    </row>
    <row r="167" spans="1:9" x14ac:dyDescent="0.25">
      <c r="A167" s="269" t="s">
        <v>99</v>
      </c>
      <c r="B167" s="270" t="s">
        <v>157</v>
      </c>
      <c r="C167" s="269">
        <v>0</v>
      </c>
      <c r="D167" s="1275">
        <v>1030500</v>
      </c>
      <c r="E167" s="1275">
        <v>1041700</v>
      </c>
      <c r="F167" s="665">
        <f>SUMIFS('2100-Pipeline DETAILS RoC'!$BQ$38:$BQ$1815,'2100-Pipeline DETAILS RoC'!$BT$38:$BT$1815,"KBTP",'2100-Pipeline DETAILS RoC'!$M$38:$M$1815,"&gt;="&amp;$D167,'2100-Pipeline DETAILS RoC'!$N$38:$N$1815,"&lt;="&amp;$E167)</f>
        <v>2250</v>
      </c>
      <c r="G167" s="665">
        <f>SUMIFS('2100-Pipeline DETAILS RoC'!$BQ$38:$BQ$1815,'2100-Pipeline DETAILS RoC'!$BT$38:$BT$1815,"KBTP",'2100-Pipeline DETAILS RoC'!$M$38:$M$1815,"&gt;="&amp;$D167,'2100-Pipeline DETAILS RoC'!$N$38:$N$1815,"&lt;="&amp;$E167,'2100-Pipeline DETAILS RoC'!$BV$38:$BV$1815,"&gt;0")</f>
        <v>400</v>
      </c>
    </row>
    <row r="168" spans="1:9" x14ac:dyDescent="0.25">
      <c r="A168" s="269" t="s">
        <v>99</v>
      </c>
      <c r="B168" s="270" t="s">
        <v>158</v>
      </c>
      <c r="C168" s="269">
        <v>0</v>
      </c>
      <c r="D168" s="1275">
        <v>1030500</v>
      </c>
      <c r="E168" s="1275">
        <v>1041700</v>
      </c>
      <c r="F168" s="665">
        <f>SUMIFS('2100-Pipeline DETAILS RoC'!$BW$38:$BW$1815,'2100-Pipeline DETAILS RoC'!$BX$38:$BX$1815,"KBTP",'2100-Pipeline DETAILS RoC'!$M$38:$M$1815,"&gt;="&amp;$D168,'2100-Pipeline DETAILS RoC'!$N$38:$N$1815,"&lt;="&amp;$E168)</f>
        <v>2450</v>
      </c>
      <c r="G168" s="665">
        <f>SUMIFS('2100-Pipeline DETAILS RoC'!$BW$38:$BW$1815,'2100-Pipeline DETAILS RoC'!$BX$38:$BX$1815,"KBTP",'2100-Pipeline DETAILS RoC'!$M$38:$M$1815,"&gt;="&amp;$D168,'2100-Pipeline DETAILS RoC'!$N$38:$N$1815,"&lt;="&amp;$E168,'2100-Pipeline DETAILS RoC'!$BY$38:$BY$1815,"&gt;0")</f>
        <v>350</v>
      </c>
    </row>
    <row r="169" spans="1:9" x14ac:dyDescent="0.25">
      <c r="A169" s="269" t="s">
        <v>99</v>
      </c>
      <c r="B169" s="270" t="s">
        <v>159</v>
      </c>
      <c r="C169" s="269">
        <v>0</v>
      </c>
      <c r="D169" s="1275">
        <v>1030500</v>
      </c>
      <c r="E169" s="1275">
        <v>1041700</v>
      </c>
      <c r="F169" s="665">
        <f>SUMIFS('2100-Pipeline DETAILS RoC'!$CM$38:$CM$1815,'2100-Pipeline DETAILS RoC'!$CN$38:$CN$1815,"KBTP",'2100-Pipeline DETAILS RoC'!$M$38:$M$1815,"&gt;="&amp;$D169,'2100-Pipeline DETAILS RoC'!$N$38:$N$1815,"&lt;="&amp;$E169)</f>
        <v>2450</v>
      </c>
      <c r="G169" s="665">
        <f>SUMIFS('2100-Pipeline DETAILS RoC'!$CM$38:$CM$1815,'2100-Pipeline DETAILS RoC'!$CN$38:$CN$1815,"KBTP",'2100-Pipeline DETAILS RoC'!$M$38:$M$1815,"&gt;="&amp;$D169,'2100-Pipeline DETAILS RoC'!$N$38:$N$1815,"&lt;="&amp;$E169,'2100-Pipeline DETAILS RoC'!$CO$38:$CO$1815,"&gt;0")</f>
        <v>0</v>
      </c>
      <c r="H169" s="1280"/>
    </row>
    <row r="170" spans="1:9" x14ac:dyDescent="0.25">
      <c r="A170" s="269" t="s">
        <v>99</v>
      </c>
      <c r="B170" s="270" t="s">
        <v>160</v>
      </c>
      <c r="C170" s="269">
        <v>0</v>
      </c>
      <c r="D170" s="1275">
        <v>1030500</v>
      </c>
      <c r="E170" s="1275">
        <v>1041700</v>
      </c>
      <c r="F170" s="665">
        <f>SUMIFS('2100-Pipeline DETAILS RoC'!$CQ$38:$CQ$1815,'2100-Pipeline DETAILS RoC'!$CR$38:$CR$1815,"KBTP",'2100-Pipeline DETAILS RoC'!$M$38:$M$1815,"&gt;="&amp;$D170,'2100-Pipeline DETAILS RoC'!$N$38:$N$1815,"&lt;="&amp;$E170)</f>
        <v>2450</v>
      </c>
      <c r="G170" s="665">
        <f>SUMIFS('2100-Pipeline DETAILS RoC'!$CQ$38:$CQ$1815,'2100-Pipeline DETAILS RoC'!$CR$38:$CR$1815,"KBTP",'2100-Pipeline DETAILS RoC'!$M$38:$M$1815,"&gt;="&amp;$D170,'2100-Pipeline DETAILS RoC'!$N$38:$N$1815,"&lt;="&amp;$E170,'2100-Pipeline DETAILS RoC'!$CS$38:$CS$1815,"&gt;0")</f>
        <v>0</v>
      </c>
    </row>
    <row r="172" spans="1:9" ht="30" x14ac:dyDescent="0.25">
      <c r="A172" s="994" t="s">
        <v>185</v>
      </c>
      <c r="B172" s="994" t="s">
        <v>186</v>
      </c>
      <c r="C172" s="994" t="s">
        <v>188</v>
      </c>
      <c r="D172" s="994" t="s">
        <v>138</v>
      </c>
      <c r="E172" s="994" t="s">
        <v>139</v>
      </c>
      <c r="F172" s="994" t="s">
        <v>193</v>
      </c>
      <c r="G172" s="994" t="s">
        <v>190</v>
      </c>
      <c r="H172" s="994" t="s">
        <v>193</v>
      </c>
      <c r="I172" s="994" t="s">
        <v>190</v>
      </c>
    </row>
    <row r="173" spans="1:9" x14ac:dyDescent="0.25">
      <c r="A173" s="269" t="s">
        <v>194</v>
      </c>
      <c r="B173" s="270" t="s">
        <v>141</v>
      </c>
      <c r="C173" s="269">
        <v>1</v>
      </c>
      <c r="D173" s="1275">
        <v>1041700</v>
      </c>
      <c r="E173" s="1275">
        <v>1042200</v>
      </c>
      <c r="F173" s="665">
        <f>(F175*0.5)+(F176*0.35)+(F177*0.1)+(F178*0.05)</f>
        <v>500</v>
      </c>
      <c r="G173" s="665">
        <f>(G175*0.5)+(G176*0.35)+(G177*0.1)+(G178*0.05)</f>
        <v>500</v>
      </c>
      <c r="H173" s="1279">
        <f>(H175*0.5)+(H176*0.35)+(H177*0.1)+(H178*0.05)</f>
        <v>0.94200000000000006</v>
      </c>
      <c r="I173" s="1279">
        <f>(I175*0.5)+(I176*0.35)+(I177*0.1)+(I178*0.05)</f>
        <v>0.94200000000000006</v>
      </c>
    </row>
    <row r="174" spans="1:9" x14ac:dyDescent="0.25">
      <c r="A174" s="269" t="s">
        <v>194</v>
      </c>
      <c r="B174" s="270" t="s">
        <v>142</v>
      </c>
      <c r="C174" s="269">
        <v>1</v>
      </c>
      <c r="D174" s="1275">
        <v>1041700</v>
      </c>
      <c r="E174" s="1275">
        <v>1042200</v>
      </c>
      <c r="F174" s="665">
        <f>SUMIFS('2003 - Clearing'!$I$33:$I$1745,'2003 - Clearing'!$M$33:$M$1745,"KBTP",'2003 - Clearing'!$G$33:$G$1745,"&gt;="&amp;$D174,'2003 - Clearing'!$H$33:$H$1745,"&lt;="&amp;$E174)</f>
        <v>500</v>
      </c>
      <c r="G174" s="665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279">
        <f>SUMIFS('2003 - Clearing'!$K$33:$K$1745,'2003 - Clearing'!$M$33:$M$1745,"KBTP",'2003 - Clearing'!$G$33:$G$1745,"&gt;="&amp;$D174,'2003 - Clearing'!$H$33:$H$1745,"&lt;="&amp;$E174)</f>
        <v>0.94200000000000006</v>
      </c>
      <c r="I174" s="1279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69" t="s">
        <v>194</v>
      </c>
      <c r="B175" s="270" t="s">
        <v>143</v>
      </c>
      <c r="C175" s="269">
        <v>1</v>
      </c>
      <c r="D175" s="1275">
        <v>1041700</v>
      </c>
      <c r="E175" s="1275">
        <v>1042200</v>
      </c>
      <c r="F175" s="665">
        <f>SUMIFS('2003 - Clearing'!$I$33:$I$1745,'2003 - Clearing'!$N$33:$N$1745,"KBTP",'2003 - Clearing'!$G$33:$G$1745,"&gt;="&amp;$D175,'2003 - Clearing'!$H$33:$H$1745,"&lt;="&amp;$E175)</f>
        <v>500</v>
      </c>
      <c r="G175" s="665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279">
        <f>SUMIFS('2003 - Clearing'!$K$33:$K$1745,'2003 - Clearing'!$N$33:$N$1745,"KBTP",'2003 - Clearing'!$G$33:$G$1745,"&gt;="&amp;$D175,'2003 - Clearing'!$H$33:$H$1745,"&lt;="&amp;$E175)</f>
        <v>0.94200000000000006</v>
      </c>
      <c r="I175" s="1279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69" t="s">
        <v>194</v>
      </c>
      <c r="B176" s="270" t="s">
        <v>144</v>
      </c>
      <c r="C176" s="269">
        <v>1</v>
      </c>
      <c r="D176" s="1275">
        <v>1041700</v>
      </c>
      <c r="E176" s="1275">
        <v>1042200</v>
      </c>
      <c r="F176" s="665">
        <f>SUMIFS('2003 - Clearing'!$I$33:$I$1745,'2003 - Clearing'!$O$33:$O$1745,"KBTP",'2003 - Clearing'!$G$33:$G$1745,"&gt;="&amp;$D176,'2003 - Clearing'!$H$33:$H$1745,"&lt;="&amp;$E176)</f>
        <v>500</v>
      </c>
      <c r="G176" s="665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279">
        <f>SUMIFS('2003 - Clearing'!$K$33:$K$1745,'2003 - Clearing'!$O$33:$O$1745,"KBTP",'2003 - Clearing'!$G$33:$G$1745,"&gt;="&amp;$D176,'2003 - Clearing'!$H$33:$H$1745,"&lt;="&amp;$E176)</f>
        <v>0.94200000000000006</v>
      </c>
      <c r="I176" s="1279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69" t="s">
        <v>194</v>
      </c>
      <c r="B177" s="270" t="s">
        <v>145</v>
      </c>
      <c r="C177" s="269">
        <v>1</v>
      </c>
      <c r="D177" s="1275">
        <v>1041700</v>
      </c>
      <c r="E177" s="1275">
        <v>1042200</v>
      </c>
      <c r="F177" s="665">
        <f>SUMIFS('2003 - Clearing'!$I$33:$I$1745,'2003 - Clearing'!$P$33:$P$1745,"KBTP",'2003 - Clearing'!$G$33:$G$1745,"&gt;="&amp;$D177,'2003 - Clearing'!$H$33:$H$1745,"&lt;="&amp;$E177)</f>
        <v>500</v>
      </c>
      <c r="G177" s="665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279">
        <f>SUMIFS('2003 - Clearing'!$K$33:$K$1745,'2003 - Clearing'!$P$33:$P$1745,"KBTP",'2003 - Clearing'!$G$33:$G$1745,"&gt;="&amp;$D177,'2003 - Clearing'!$H$33:$H$1745,"&lt;="&amp;$E177)</f>
        <v>0.94200000000000006</v>
      </c>
      <c r="I177" s="1279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69" t="s">
        <v>194</v>
      </c>
      <c r="B178" s="270" t="s">
        <v>146</v>
      </c>
      <c r="C178" s="269">
        <v>1</v>
      </c>
      <c r="D178" s="1275">
        <v>1041700</v>
      </c>
      <c r="E178" s="1275">
        <v>1042200</v>
      </c>
      <c r="F178" s="665">
        <f>SUMIFS('2003 - Clearing'!$I$33:$I$1745,'2003 - Clearing'!$Q$33:$Q$1745,"KBTP",'2003 - Clearing'!$G$33:$G$1745,"&gt;="&amp;$D178,'2003 - Clearing'!$H$33:$H$1745,"&lt;="&amp;$E178)</f>
        <v>500</v>
      </c>
      <c r="G178" s="665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279">
        <f>SUMIFS('2003 - Clearing'!$K$33:$K$1745,'2003 - Clearing'!$Q$33:$Q$1745,"KBTP",'2003 - Clearing'!$G$33:$G$1745,"&gt;="&amp;$D178,'2003 - Clearing'!$H$33:$H$1745,"&lt;="&amp;$E178)</f>
        <v>0.94200000000000006</v>
      </c>
      <c r="I178" s="1279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69" t="s">
        <v>194</v>
      </c>
      <c r="B179" s="270" t="s">
        <v>147</v>
      </c>
      <c r="C179" s="269">
        <v>0</v>
      </c>
      <c r="D179" s="1275">
        <v>1041700</v>
      </c>
      <c r="E179" s="1275">
        <v>1042200</v>
      </c>
      <c r="F179" s="665">
        <f>(F180*0.5)+(F181*0.5)</f>
        <v>0</v>
      </c>
      <c r="G179" s="665">
        <f>(G180*0.5)+(G181*0.5)</f>
        <v>0</v>
      </c>
    </row>
    <row r="180" spans="1:9" x14ac:dyDescent="0.25">
      <c r="A180" s="269" t="s">
        <v>194</v>
      </c>
      <c r="B180" s="270" t="s">
        <v>148</v>
      </c>
      <c r="C180" s="269">
        <v>0</v>
      </c>
      <c r="D180" s="1275">
        <v>1041700</v>
      </c>
      <c r="E180" s="1275">
        <v>1042200</v>
      </c>
      <c r="F180" s="665">
        <f>SUMIFS('2100-Pipeline DETAILS RoC'!$P$38:$P$1815,'2100-Pipeline DETAILS RoC'!$Q$38:$Q$1815,"KBTP",'2100-Pipeline DETAILS RoC'!$M$38:$M$1815,"&gt;="&amp;$D180,'2100-Pipeline DETAILS RoC'!$N$38:$N$1815,"&lt;="&amp;$E180)</f>
        <v>0</v>
      </c>
      <c r="G180" s="665">
        <f>SUMIFS('2100-Pipeline DETAILS RoC'!$P$38:$P$1815,'2100-Pipeline DETAILS RoC'!$Q$38:$Q$1815,"KBTP",'2100-Pipeline DETAILS RoC'!$M$38:$M$1815,"&gt;="&amp;$D180,'2100-Pipeline DETAILS RoC'!$N$38:$N$1815,"&lt;="&amp;$E180,'2100-Pipeline DETAILS RoC'!$R$38:$R$1815,"&gt;0")</f>
        <v>0</v>
      </c>
    </row>
    <row r="181" spans="1:9" x14ac:dyDescent="0.25">
      <c r="A181" s="269" t="s">
        <v>194</v>
      </c>
      <c r="B181" s="270" t="s">
        <v>149</v>
      </c>
      <c r="C181" s="269">
        <v>0</v>
      </c>
      <c r="D181" s="1275">
        <v>1041700</v>
      </c>
      <c r="E181" s="1275">
        <v>1042200</v>
      </c>
      <c r="F181" s="665">
        <f>SUMIFS('2100-Pipeline DETAILS RoC'!$P$38:$P$1815,'2100-Pipeline DETAILS RoC'!$S$38:$S$1815,"KBTP",'2100-Pipeline DETAILS RoC'!$M$38:$M$1815,"&gt;="&amp;$D181,'2100-Pipeline DETAILS RoC'!$N$38:$N$1815,"&lt;="&amp;$E181)</f>
        <v>0</v>
      </c>
      <c r="G181" s="665">
        <f>SUMIFS('2100-Pipeline DETAILS RoC'!$P$38:$P$1815,'2100-Pipeline DETAILS RoC'!$S$38:$S$1815,"KBTP",'2100-Pipeline DETAILS RoC'!$M$38:$M$1815,"&gt;="&amp;$D181,'2100-Pipeline DETAILS RoC'!$N$38:$N$1815,"&lt;="&amp;$E181,'2100-Pipeline DETAILS RoC'!$T$38:$T$1815,"&gt;0")</f>
        <v>0</v>
      </c>
    </row>
    <row r="182" spans="1:9" x14ac:dyDescent="0.25">
      <c r="A182" s="269" t="s">
        <v>194</v>
      </c>
      <c r="B182" s="270" t="s">
        <v>150</v>
      </c>
      <c r="C182" s="269">
        <v>0</v>
      </c>
      <c r="D182" s="1275">
        <v>1041700</v>
      </c>
      <c r="E182" s="1275">
        <v>1042200</v>
      </c>
      <c r="F182" s="665">
        <f>SUMIFS('2100-Pipeline DETAILS RoC'!$V$38:$V$1815,'2100-Pipeline DETAILS RoC'!$W$38:$W$1815,"KBTP",'2100-Pipeline DETAILS RoC'!$M$38:$M$1815,"&gt;="&amp;$D182,'2100-Pipeline DETAILS RoC'!$N$38:$N$1815,"&lt;="&amp;$E182)</f>
        <v>0</v>
      </c>
      <c r="G182" s="665">
        <f>SUMIFS('2100-Pipeline DETAILS RoC'!$V$38:$V$1815,'2100-Pipeline DETAILS RoC'!$W$38:$W$1815,"KBTP",'2100-Pipeline DETAILS RoC'!$M$38:$M$1815,"&gt;="&amp;$D182,'2100-Pipeline DETAILS RoC'!$N$38:$N$1815,"&lt;="&amp;$E182,'2100-Pipeline DETAILS RoC'!$X$38:$X$1815,"&gt;0")</f>
        <v>0</v>
      </c>
    </row>
    <row r="183" spans="1:9" x14ac:dyDescent="0.25">
      <c r="A183" s="269" t="s">
        <v>194</v>
      </c>
      <c r="B183" s="270" t="s">
        <v>151</v>
      </c>
      <c r="C183" s="269">
        <v>0</v>
      </c>
      <c r="D183" s="1275">
        <v>1041700</v>
      </c>
      <c r="E183" s="1275">
        <v>1042200</v>
      </c>
      <c r="F183" s="665">
        <f>SUMIFS('2100-Pipeline DETAILS RoC'!$AB$38:$AB$1815,'2100-Pipeline DETAILS RoC'!$AC$38:$AC$1815,"KBTP",'2100-Pipeline DETAILS RoC'!$M$38:$M$1815,"&gt;="&amp;$D183,'2100-Pipeline DETAILS RoC'!$N$38:$N$1815,"&lt;="&amp;$E183)</f>
        <v>0</v>
      </c>
      <c r="G183" s="665">
        <f>SUMIFS('2100-Pipeline DETAILS RoC'!$AB$38:$AB$1815,'2100-Pipeline DETAILS RoC'!$AC$38:$AC$1815,"KBTP",'2100-Pipeline DETAILS RoC'!$M$38:$M$1815,"&gt;="&amp;$D183,'2100-Pipeline DETAILS RoC'!$N$38:$N$1815,"&lt;="&amp;$E183,'2100-Pipeline DETAILS RoC'!$AD$38:$AD$1815,"&gt;0")</f>
        <v>0</v>
      </c>
    </row>
    <row r="184" spans="1:9" x14ac:dyDescent="0.25">
      <c r="A184" s="269" t="s">
        <v>194</v>
      </c>
      <c r="B184" s="270" t="s">
        <v>178</v>
      </c>
      <c r="C184" s="269">
        <v>0</v>
      </c>
      <c r="D184" s="1275">
        <v>1041700</v>
      </c>
      <c r="E184" s="1275">
        <v>1042200</v>
      </c>
      <c r="F184" s="665">
        <f>SUMIFS('2100-Pipeline DETAILS RoC'!$AH$38:$AH$1815,'2100-Pipeline DETAILS RoC'!$AO$38:$AO$1815,"KBTP",'2100-Pipeline DETAILS RoC'!$M$38:$M$1815,"&gt;="&amp;$D184,'2100-Pipeline DETAILS RoC'!$N$38:$N$1815,"&lt;="&amp;$E184)</f>
        <v>0</v>
      </c>
      <c r="G184" s="665">
        <f>SUMIFS('2100-Pipeline DETAILS RoC'!$AH$38:$AH$1815,'2100-Pipeline DETAILS RoC'!$AO$38:$AO$1815,"KBTP",'2100-Pipeline DETAILS RoC'!$M$38:$M$1815,"&gt;="&amp;$D184,'2100-Pipeline DETAILS RoC'!$N$38:$N$1815,"&lt;="&amp;$E184,'2100-Pipeline DETAILS RoC'!$AP$38:$AP$1815,"&gt;0")</f>
        <v>0</v>
      </c>
    </row>
    <row r="185" spans="1:9" x14ac:dyDescent="0.25">
      <c r="A185" s="269" t="s">
        <v>194</v>
      </c>
      <c r="B185" s="270" t="s">
        <v>154</v>
      </c>
      <c r="C185" s="269">
        <v>0</v>
      </c>
      <c r="D185" s="1275">
        <v>1041700</v>
      </c>
      <c r="E185" s="1275">
        <v>1042200</v>
      </c>
      <c r="F185" s="665">
        <f>SUMIFS('2100-Pipeline DETAILS RoC'!$BB$38:$BB$1815,'2100-Pipeline DETAILS RoC'!$BC$38:$BC$1815,"KBTP",'2100-Pipeline DETAILS RoC'!$M$38:$M$1815,"&gt;="&amp;$D185,'2100-Pipeline DETAILS RoC'!$N$38:$N$1815,"&lt;="&amp;$E185)</f>
        <v>0</v>
      </c>
      <c r="G185" s="665">
        <f>SUMIFS('2100-Pipeline DETAILS RoC'!$BB$38:$BB$1815,'2100-Pipeline DETAILS RoC'!$BC$38:$BC$1815,"KBTP",'2100-Pipeline DETAILS RoC'!$M$38:$M$1815,"&gt;="&amp;$D185,'2100-Pipeline DETAILS RoC'!$N$38:$N$1815,"&lt;="&amp;$E185,'2100-Pipeline DETAILS RoC'!$BF$38:$BF$1815,"&gt;0")</f>
        <v>0</v>
      </c>
    </row>
    <row r="186" spans="1:9" x14ac:dyDescent="0.25">
      <c r="A186" s="269" t="s">
        <v>194</v>
      </c>
      <c r="B186" s="270" t="s">
        <v>155</v>
      </c>
      <c r="C186" s="269">
        <v>0</v>
      </c>
      <c r="D186" s="1275">
        <v>1041700</v>
      </c>
      <c r="E186" s="1275">
        <v>1042200</v>
      </c>
      <c r="F186" s="665">
        <f>SUMIFS('2100-Pipeline DETAILS RoC'!$BH$38:$BH$1815,'2100-Pipeline DETAILS RoC'!$BI$38:$BI$1815,"KBTP",'2100-Pipeline DETAILS RoC'!$M$38:$M$1815,"&gt;="&amp;$D186,'2100-Pipeline DETAILS RoC'!$N$38:$N$1815,"&lt;="&amp;$E186)</f>
        <v>0</v>
      </c>
      <c r="G186" s="665">
        <f>SUMIFS('2100-Pipeline DETAILS RoC'!$BH$38:$BH$1815,'2100-Pipeline DETAILS RoC'!$BI$38:$BI$1815,"KBTP",'2100-Pipeline DETAILS RoC'!$M$38:$M$1815,"&gt;="&amp;$D186,'2100-Pipeline DETAILS RoC'!$N$38:$N$1815,"&lt;="&amp;$E186,'2100-Pipeline DETAILS RoC'!$BJ$38:$BJ$1815,"&gt;0")</f>
        <v>0</v>
      </c>
    </row>
    <row r="187" spans="1:9" x14ac:dyDescent="0.25">
      <c r="A187" s="269" t="s">
        <v>194</v>
      </c>
      <c r="B187" s="270" t="s">
        <v>156</v>
      </c>
      <c r="C187" s="269">
        <v>0</v>
      </c>
      <c r="D187" s="1275">
        <v>1041700</v>
      </c>
      <c r="E187" s="1275">
        <v>1042200</v>
      </c>
      <c r="F187" s="665">
        <f>SUMIFS('2100-Pipeline DETAILS RoC'!$BM$38:$BM$1815,'2100-Pipeline DETAILS RoC'!$BN$38:$BN$1815,"KBTP",'2100-Pipeline DETAILS RoC'!$M$38:$M$1815,"&gt;="&amp;$D187,'2100-Pipeline DETAILS RoC'!$N$38:$N$1815,"&lt;="&amp;$E187)</f>
        <v>0</v>
      </c>
      <c r="G187" s="665">
        <f>SUMIFS('2100-Pipeline DETAILS RoC'!$BM$38:$BM$1815,'2100-Pipeline DETAILS RoC'!$BN$38:$BN$1815,"KBTP",'2100-Pipeline DETAILS RoC'!$M$38:$M$1815,"&gt;="&amp;$D187,'2100-Pipeline DETAILS RoC'!$N$38:$N$1815,"&lt;="&amp;$E187,'2100-Pipeline DETAILS RoC'!$BO$38:$BO$1815,"&gt;0")</f>
        <v>0</v>
      </c>
    </row>
    <row r="188" spans="1:9" x14ac:dyDescent="0.25">
      <c r="A188" s="269" t="s">
        <v>194</v>
      </c>
      <c r="B188" s="270" t="s">
        <v>157</v>
      </c>
      <c r="C188" s="269">
        <v>0</v>
      </c>
      <c r="D188" s="1275">
        <v>1041700</v>
      </c>
      <c r="E188" s="1275">
        <v>1042200</v>
      </c>
      <c r="F188" s="665">
        <f>SUMIFS('2100-Pipeline DETAILS RoC'!$BQ$38:$BQ$1815,'2100-Pipeline DETAILS RoC'!$BT$38:$BT$1815,"KBTP",'2100-Pipeline DETAILS RoC'!$M$38:$M$1815,"&gt;="&amp;$D188,'2100-Pipeline DETAILS RoC'!$N$38:$N$1815,"&lt;="&amp;$E188)</f>
        <v>0</v>
      </c>
      <c r="G188" s="665">
        <f>SUMIFS('2100-Pipeline DETAILS RoC'!$BQ$38:$BQ$1815,'2100-Pipeline DETAILS RoC'!$BT$38:$BT$1815,"KBTP",'2100-Pipeline DETAILS RoC'!$M$38:$M$1815,"&gt;="&amp;$D188,'2100-Pipeline DETAILS RoC'!$N$38:$N$1815,"&lt;="&amp;$E188,'2100-Pipeline DETAILS RoC'!$BV$38:$BV$1815,"&gt;0")</f>
        <v>0</v>
      </c>
    </row>
    <row r="189" spans="1:9" x14ac:dyDescent="0.25">
      <c r="A189" s="269" t="s">
        <v>194</v>
      </c>
      <c r="B189" s="270" t="s">
        <v>158</v>
      </c>
      <c r="C189" s="269">
        <v>0</v>
      </c>
      <c r="D189" s="1275">
        <v>1041700</v>
      </c>
      <c r="E189" s="1275">
        <v>1042200</v>
      </c>
      <c r="F189" s="665">
        <f>SUMIFS('2100-Pipeline DETAILS RoC'!$BW$38:$BW$1815,'2100-Pipeline DETAILS RoC'!$BX$38:$BX$1815,"KBTP",'2100-Pipeline DETAILS RoC'!$M$38:$M$1815,"&gt;="&amp;$D189,'2100-Pipeline DETAILS RoC'!$N$38:$N$1815,"&lt;="&amp;$E189)</f>
        <v>0</v>
      </c>
      <c r="G189" s="665">
        <f>SUMIFS('2100-Pipeline DETAILS RoC'!$BW$38:$BW$1815,'2100-Pipeline DETAILS RoC'!$BX$38:$BX$1815,"KBTP",'2100-Pipeline DETAILS RoC'!$M$38:$M$1815,"&gt;="&amp;$D189,'2100-Pipeline DETAILS RoC'!$N$38:$N$1815,"&lt;="&amp;$E189,'2100-Pipeline DETAILS RoC'!$BY$38:$BY$1815,"&gt;0")</f>
        <v>0</v>
      </c>
    </row>
    <row r="190" spans="1:9" x14ac:dyDescent="0.25">
      <c r="A190" s="269" t="s">
        <v>194</v>
      </c>
      <c r="B190" s="270" t="s">
        <v>159</v>
      </c>
      <c r="C190" s="269">
        <v>0</v>
      </c>
      <c r="D190" s="1275">
        <v>1041700</v>
      </c>
      <c r="E190" s="1275">
        <v>1042200</v>
      </c>
      <c r="F190" s="665">
        <f>SUMIFS('2100-Pipeline DETAILS RoC'!$CM$38:$CM$1815,'2100-Pipeline DETAILS RoC'!$CN$38:$CN$1815,"KBTP",'2100-Pipeline DETAILS RoC'!$M$38:$M$1815,"&gt;="&amp;$D190,'2100-Pipeline DETAILS RoC'!$N$38:$N$1815,"&lt;="&amp;$E190)</f>
        <v>0</v>
      </c>
      <c r="G190" s="665">
        <f>SUMIFS('2100-Pipeline DETAILS RoC'!$CM$38:$CM$1815,'2100-Pipeline DETAILS RoC'!$CN$38:$CN$1815,"KBTP",'2100-Pipeline DETAILS RoC'!$M$38:$M$1815,"&gt;="&amp;$D190,'2100-Pipeline DETAILS RoC'!$N$38:$N$1815,"&lt;="&amp;$E190,'2100-Pipeline DETAILS RoC'!$CO$38:$CO$1815,"&gt;0")</f>
        <v>0</v>
      </c>
      <c r="H190" s="1280"/>
    </row>
    <row r="191" spans="1:9" x14ac:dyDescent="0.25">
      <c r="A191" s="269" t="s">
        <v>194</v>
      </c>
      <c r="B191" s="270" t="s">
        <v>160</v>
      </c>
      <c r="C191" s="269">
        <v>0</v>
      </c>
      <c r="D191" s="1275">
        <v>1041700</v>
      </c>
      <c r="E191" s="1275">
        <v>1042200</v>
      </c>
      <c r="F191" s="665">
        <f>SUMIFS('2100-Pipeline DETAILS RoC'!$CQ$38:$CQ$1815,'2100-Pipeline DETAILS RoC'!$CR$38:$CR$1815,"KBTP",'2100-Pipeline DETAILS RoC'!$M$38:$M$1815,"&gt;="&amp;$D191,'2100-Pipeline DETAILS RoC'!$N$38:$N$1815,"&lt;="&amp;$E191)</f>
        <v>0</v>
      </c>
      <c r="G191" s="665">
        <f>SUMIFS('2100-Pipeline DETAILS RoC'!$CQ$38:$CQ$1815,'2100-Pipeline DETAILS RoC'!$CR$38:$CR$1815,"KBTP",'2100-Pipeline DETAILS RoC'!$M$38:$M$1815,"&gt;="&amp;$D191,'2100-Pipeline DETAILS RoC'!$N$38:$N$1815,"&lt;="&amp;$E191,'2100-Pipeline DETAILS RoC'!$CS$38:$CS$1815,"&gt;0")</f>
        <v>0</v>
      </c>
    </row>
    <row r="193" spans="1:9" ht="30" x14ac:dyDescent="0.25">
      <c r="A193" s="994" t="s">
        <v>185</v>
      </c>
      <c r="B193" s="994" t="s">
        <v>186</v>
      </c>
      <c r="C193" s="994" t="s">
        <v>188</v>
      </c>
      <c r="D193" s="994" t="s">
        <v>138</v>
      </c>
      <c r="E193" s="994" t="s">
        <v>139</v>
      </c>
      <c r="F193" s="994" t="s">
        <v>193</v>
      </c>
      <c r="G193" s="994" t="s">
        <v>190</v>
      </c>
      <c r="H193" s="994" t="s">
        <v>193</v>
      </c>
      <c r="I193" s="994" t="s">
        <v>190</v>
      </c>
    </row>
    <row r="194" spans="1:9" x14ac:dyDescent="0.25">
      <c r="A194" s="269" t="s">
        <v>195</v>
      </c>
      <c r="B194" s="270" t="s">
        <v>141</v>
      </c>
      <c r="C194" s="269">
        <v>1</v>
      </c>
      <c r="D194" s="1275">
        <v>1042200</v>
      </c>
      <c r="E194" s="1275">
        <v>1043000</v>
      </c>
      <c r="F194" s="665">
        <f>(F196*0.5)+(F197*0.35)+(F198*0.1)+(F199*0.05)</f>
        <v>800</v>
      </c>
      <c r="G194" s="665">
        <f>(G196*0.5)+(G197*0.35)+(G198*0.1)+(G199*0.05)</f>
        <v>800</v>
      </c>
      <c r="H194" s="1279">
        <f>(H196*0.5)+(H197*0.35)+(H198*0.1)+(H199*0.05)</f>
        <v>1.1189090909090911</v>
      </c>
      <c r="I194" s="1279">
        <f>(I196*0.5)+(I197*0.35)+(I198*0.1)+(I199*0.05)</f>
        <v>1.1189090909090911</v>
      </c>
    </row>
    <row r="195" spans="1:9" x14ac:dyDescent="0.25">
      <c r="A195" s="269" t="s">
        <v>195</v>
      </c>
      <c r="B195" s="270" t="s">
        <v>142</v>
      </c>
      <c r="C195" s="269">
        <v>1</v>
      </c>
      <c r="D195" s="1275">
        <v>1042200</v>
      </c>
      <c r="E195" s="1275">
        <v>1043000</v>
      </c>
      <c r="F195" s="665">
        <f>SUMIFS('2003 - Clearing'!$I$33:$I$1745,'2003 - Clearing'!$M$33:$M$1745,"KBTP",'2003 - Clearing'!$G$33:$G$1745,"&gt;="&amp;$D195,'2003 - Clearing'!$H$33:$H$1745,"&lt;="&amp;$E195)</f>
        <v>800</v>
      </c>
      <c r="G195" s="665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279">
        <f>SUMIFS('2003 - Clearing'!$K$33:$K$1745,'2003 - Clearing'!$M$33:$M$1745,"KBTP",'2003 - Clearing'!$G$33:$G$1745,"&gt;="&amp;$D195,'2003 - Clearing'!$H$33:$H$1745,"&lt;="&amp;$E195)</f>
        <v>1.1189090909090911</v>
      </c>
      <c r="I195" s="1279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69" t="s">
        <v>195</v>
      </c>
      <c r="B196" s="270" t="s">
        <v>143</v>
      </c>
      <c r="C196" s="269">
        <v>1</v>
      </c>
      <c r="D196" s="1275">
        <v>1042200</v>
      </c>
      <c r="E196" s="1275">
        <v>1043000</v>
      </c>
      <c r="F196" s="665">
        <f>SUMIFS('2003 - Clearing'!$I$33:$I$1745,'2003 - Clearing'!$N$33:$N$1745,"KBTP",'2003 - Clearing'!$G$33:$G$1745,"&gt;="&amp;$D196,'2003 - Clearing'!$H$33:$H$1745,"&lt;="&amp;$E196)</f>
        <v>800</v>
      </c>
      <c r="G196" s="665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279">
        <f>SUMIFS('2003 - Clearing'!$K$33:$K$1745,'2003 - Clearing'!$N$33:$N$1745,"KBTP",'2003 - Clearing'!$G$33:$G$1745,"&gt;="&amp;$D196,'2003 - Clearing'!$H$33:$H$1745,"&lt;="&amp;$E196)</f>
        <v>1.1189090909090911</v>
      </c>
      <c r="I196" s="1279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69" t="s">
        <v>195</v>
      </c>
      <c r="B197" s="270" t="s">
        <v>144</v>
      </c>
      <c r="C197" s="269">
        <v>1</v>
      </c>
      <c r="D197" s="1275">
        <v>1042200</v>
      </c>
      <c r="E197" s="1275">
        <v>1043000</v>
      </c>
      <c r="F197" s="665">
        <f>SUMIFS('2003 - Clearing'!$I$33:$I$1745,'2003 - Clearing'!$O$33:$O$1745,"KBTP",'2003 - Clearing'!$G$33:$G$1745,"&gt;="&amp;$D197,'2003 - Clearing'!$H$33:$H$1745,"&lt;="&amp;$E197)</f>
        <v>800</v>
      </c>
      <c r="G197" s="665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279">
        <f>SUMIFS('2003 - Clearing'!$K$33:$K$1745,'2003 - Clearing'!$O$33:$O$1745,"KBTP",'2003 - Clearing'!$G$33:$G$1745,"&gt;="&amp;$D197,'2003 - Clearing'!$H$33:$H$1745,"&lt;="&amp;$E197)</f>
        <v>1.1189090909090911</v>
      </c>
      <c r="I197" s="1279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69" t="s">
        <v>195</v>
      </c>
      <c r="B198" s="270" t="s">
        <v>145</v>
      </c>
      <c r="C198" s="269">
        <v>1</v>
      </c>
      <c r="D198" s="1275">
        <v>1042200</v>
      </c>
      <c r="E198" s="1275">
        <v>1043000</v>
      </c>
      <c r="F198" s="665">
        <f>SUMIFS('2003 - Clearing'!$I$33:$I$1745,'2003 - Clearing'!$P$33:$P$1745,"KBTP",'2003 - Clearing'!$G$33:$G$1745,"&gt;="&amp;$D198,'2003 - Clearing'!$H$33:$H$1745,"&lt;="&amp;$E198)</f>
        <v>800</v>
      </c>
      <c r="G198" s="665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279">
        <f>SUMIFS('2003 - Clearing'!$K$33:$K$1745,'2003 - Clearing'!$P$33:$P$1745,"KBTP",'2003 - Clearing'!$G$33:$G$1745,"&gt;="&amp;$D198,'2003 - Clearing'!$H$33:$H$1745,"&lt;="&amp;$E198)</f>
        <v>1.1189090909090911</v>
      </c>
      <c r="I198" s="1279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69" t="s">
        <v>195</v>
      </c>
      <c r="B199" s="270" t="s">
        <v>146</v>
      </c>
      <c r="C199" s="269">
        <v>1</v>
      </c>
      <c r="D199" s="1275">
        <v>1042200</v>
      </c>
      <c r="E199" s="1275">
        <v>1043000</v>
      </c>
      <c r="F199" s="665">
        <f>SUMIFS('2003 - Clearing'!$I$33:$I$1745,'2003 - Clearing'!$Q$33:$Q$1745,"KBTP",'2003 - Clearing'!$G$33:$G$1745,"&gt;="&amp;$D199,'2003 - Clearing'!$H$33:$H$1745,"&lt;="&amp;$E199)</f>
        <v>800</v>
      </c>
      <c r="G199" s="665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279">
        <f>SUMIFS('2003 - Clearing'!$K$33:$K$1745,'2003 - Clearing'!$Q$33:$Q$1745,"KBTP",'2003 - Clearing'!$G$33:$G$1745,"&gt;="&amp;$D199,'2003 - Clearing'!$H$33:$H$1745,"&lt;="&amp;$E199)</f>
        <v>1.1189090909090911</v>
      </c>
      <c r="I199" s="1279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69" t="s">
        <v>195</v>
      </c>
      <c r="B200" s="270" t="s">
        <v>147</v>
      </c>
      <c r="C200" s="269">
        <v>0</v>
      </c>
      <c r="D200" s="1275">
        <v>1042200</v>
      </c>
      <c r="E200" s="1275">
        <v>1043000</v>
      </c>
      <c r="F200" s="665">
        <f>(F201*0.5)+(F202*0.5)</f>
        <v>0</v>
      </c>
      <c r="G200" s="665">
        <f>(G201*0.5)+(G202*0.5)</f>
        <v>0</v>
      </c>
    </row>
    <row r="201" spans="1:9" x14ac:dyDescent="0.25">
      <c r="A201" s="269" t="s">
        <v>195</v>
      </c>
      <c r="B201" s="270" t="s">
        <v>148</v>
      </c>
      <c r="C201" s="269">
        <v>0</v>
      </c>
      <c r="D201" s="1275">
        <v>1042200</v>
      </c>
      <c r="E201" s="1275">
        <v>1043000</v>
      </c>
      <c r="F201" s="665">
        <f>SUMIFS('2100-Pipeline DETAILS RoC'!$P$38:$P$1815,'2100-Pipeline DETAILS RoC'!$Q$38:$Q$1815,"KBTP",'2100-Pipeline DETAILS RoC'!$M$38:$M$1815,"&gt;="&amp;$D201,'2100-Pipeline DETAILS RoC'!$N$38:$N$1815,"&lt;="&amp;$E201)</f>
        <v>0</v>
      </c>
      <c r="G201" s="665">
        <f>SUMIFS('2100-Pipeline DETAILS RoC'!$P$38:$P$1815,'2100-Pipeline DETAILS RoC'!$Q$38:$Q$1815,"KBTP",'2100-Pipeline DETAILS RoC'!$M$38:$M$1815,"&gt;="&amp;$D201,'2100-Pipeline DETAILS RoC'!$N$38:$N$1815,"&lt;="&amp;$E201,'2100-Pipeline DETAILS RoC'!$R$38:$R$1815,"&gt;0")</f>
        <v>0</v>
      </c>
    </row>
    <row r="202" spans="1:9" x14ac:dyDescent="0.25">
      <c r="A202" s="269" t="s">
        <v>195</v>
      </c>
      <c r="B202" s="270" t="s">
        <v>149</v>
      </c>
      <c r="C202" s="269">
        <v>0</v>
      </c>
      <c r="D202" s="1275">
        <v>1042200</v>
      </c>
      <c r="E202" s="1275">
        <v>1043000</v>
      </c>
      <c r="F202" s="665">
        <f>SUMIFS('2100-Pipeline DETAILS RoC'!$P$38:$P$1815,'2100-Pipeline DETAILS RoC'!$S$38:$S$1815,"KBTP",'2100-Pipeline DETAILS RoC'!$M$38:$M$1815,"&gt;="&amp;$D202,'2100-Pipeline DETAILS RoC'!$N$38:$N$1815,"&lt;="&amp;$E202)</f>
        <v>0</v>
      </c>
      <c r="G202" s="665">
        <f>SUMIFS('2100-Pipeline DETAILS RoC'!$P$38:$P$1815,'2100-Pipeline DETAILS RoC'!$S$38:$S$1815,"KBTP",'2100-Pipeline DETAILS RoC'!$M$38:$M$1815,"&gt;="&amp;$D202,'2100-Pipeline DETAILS RoC'!$N$38:$N$1815,"&lt;="&amp;$E202,'2100-Pipeline DETAILS RoC'!$T$38:$T$1815,"&gt;0")</f>
        <v>0</v>
      </c>
    </row>
    <row r="203" spans="1:9" x14ac:dyDescent="0.25">
      <c r="A203" s="269" t="s">
        <v>195</v>
      </c>
      <c r="B203" s="270" t="s">
        <v>150</v>
      </c>
      <c r="C203" s="269">
        <v>0</v>
      </c>
      <c r="D203" s="1275">
        <v>1042200</v>
      </c>
      <c r="E203" s="1275">
        <v>1043000</v>
      </c>
      <c r="F203" s="665">
        <f>SUMIFS('2100-Pipeline DETAILS RoC'!$V$38:$V$1815,'2100-Pipeline DETAILS RoC'!$W$38:$W$1815,"KBTP",'2100-Pipeline DETAILS RoC'!$M$38:$M$1815,"&gt;="&amp;$D203,'2100-Pipeline DETAILS RoC'!$N$38:$N$1815,"&lt;="&amp;$E203)</f>
        <v>0</v>
      </c>
      <c r="G203" s="665">
        <f>SUMIFS('2100-Pipeline DETAILS RoC'!$V$38:$V$1815,'2100-Pipeline DETAILS RoC'!$W$38:$W$1815,"KBTP",'2100-Pipeline DETAILS RoC'!$M$38:$M$1815,"&gt;="&amp;$D203,'2100-Pipeline DETAILS RoC'!$N$38:$N$1815,"&lt;="&amp;$E203,'2100-Pipeline DETAILS RoC'!$X$38:$X$1815,"&gt;0")</f>
        <v>0</v>
      </c>
    </row>
    <row r="204" spans="1:9" x14ac:dyDescent="0.25">
      <c r="A204" s="269" t="s">
        <v>195</v>
      </c>
      <c r="B204" s="270" t="s">
        <v>151</v>
      </c>
      <c r="C204" s="269">
        <v>0</v>
      </c>
      <c r="D204" s="1275">
        <v>1042200</v>
      </c>
      <c r="E204" s="1275">
        <v>1043000</v>
      </c>
      <c r="F204" s="665">
        <f>SUMIFS('2100-Pipeline DETAILS RoC'!$AB$38:$AB$1815,'2100-Pipeline DETAILS RoC'!$AC$38:$AC$1815,"KBTP",'2100-Pipeline DETAILS RoC'!$M$38:$M$1815,"&gt;="&amp;$D204,'2100-Pipeline DETAILS RoC'!$N$38:$N$1815,"&lt;="&amp;$E204)</f>
        <v>0</v>
      </c>
      <c r="G204" s="665">
        <f>SUMIFS('2100-Pipeline DETAILS RoC'!$AB$38:$AB$1815,'2100-Pipeline DETAILS RoC'!$AC$38:$AC$1815,"KBTP",'2100-Pipeline DETAILS RoC'!$M$38:$M$1815,"&gt;="&amp;$D204,'2100-Pipeline DETAILS RoC'!$N$38:$N$1815,"&lt;="&amp;$E204,'2100-Pipeline DETAILS RoC'!$AD$38:$AD$1815,"&gt;0")</f>
        <v>0</v>
      </c>
    </row>
    <row r="205" spans="1:9" x14ac:dyDescent="0.25">
      <c r="A205" s="269" t="s">
        <v>195</v>
      </c>
      <c r="B205" s="270" t="s">
        <v>178</v>
      </c>
      <c r="C205" s="269">
        <v>0</v>
      </c>
      <c r="D205" s="1275">
        <v>1042200</v>
      </c>
      <c r="E205" s="1275">
        <v>1043000</v>
      </c>
      <c r="F205" s="665">
        <f>SUMIFS('2100-Pipeline DETAILS RoC'!$AH$38:$AH$1815,'2100-Pipeline DETAILS RoC'!$AO$38:$AO$1815,"KBTP",'2100-Pipeline DETAILS RoC'!$M$38:$M$1815,"&gt;="&amp;$D205,'2100-Pipeline DETAILS RoC'!$N$38:$N$1815,"&lt;="&amp;$E205)</f>
        <v>0</v>
      </c>
      <c r="G205" s="665">
        <f>SUMIFS('2100-Pipeline DETAILS RoC'!$AH$38:$AH$1815,'2100-Pipeline DETAILS RoC'!$AO$38:$AO$1815,"KBTP",'2100-Pipeline DETAILS RoC'!$M$38:$M$1815,"&gt;="&amp;$D205,'2100-Pipeline DETAILS RoC'!$N$38:$N$1815,"&lt;="&amp;$E205,'2100-Pipeline DETAILS RoC'!$AP$38:$AP$1815,"&gt;0")</f>
        <v>0</v>
      </c>
    </row>
    <row r="206" spans="1:9" x14ac:dyDescent="0.25">
      <c r="A206" s="269" t="s">
        <v>195</v>
      </c>
      <c r="B206" s="270" t="s">
        <v>154</v>
      </c>
      <c r="C206" s="269">
        <v>0</v>
      </c>
      <c r="D206" s="1275">
        <v>1042200</v>
      </c>
      <c r="E206" s="1275">
        <v>1043000</v>
      </c>
      <c r="F206" s="665">
        <f>SUMIFS('2100-Pipeline DETAILS RoC'!$BB$38:$BB$1815,'2100-Pipeline DETAILS RoC'!$BC$38:$BC$1815,"KBTP",'2100-Pipeline DETAILS RoC'!$M$38:$M$1815,"&gt;="&amp;$D206,'2100-Pipeline DETAILS RoC'!$N$38:$N$1815,"&lt;="&amp;$E206)</f>
        <v>0</v>
      </c>
      <c r="G206" s="665">
        <f>SUMIFS('2100-Pipeline DETAILS RoC'!$BB$38:$BB$1815,'2100-Pipeline DETAILS RoC'!$BC$38:$BC$1815,"KBTP",'2100-Pipeline DETAILS RoC'!$M$38:$M$1815,"&gt;="&amp;$D206,'2100-Pipeline DETAILS RoC'!$N$38:$N$1815,"&lt;="&amp;$E206,'2100-Pipeline DETAILS RoC'!$BF$38:$BF$1815,"&gt;0")</f>
        <v>0</v>
      </c>
    </row>
    <row r="207" spans="1:9" x14ac:dyDescent="0.25">
      <c r="A207" s="269" t="s">
        <v>195</v>
      </c>
      <c r="B207" s="270" t="s">
        <v>155</v>
      </c>
      <c r="C207" s="269">
        <v>0</v>
      </c>
      <c r="D207" s="1275">
        <v>1042200</v>
      </c>
      <c r="E207" s="1275">
        <v>1043000</v>
      </c>
      <c r="F207" s="665">
        <f>SUMIFS('2100-Pipeline DETAILS RoC'!$BH$38:$BH$1815,'2100-Pipeline DETAILS RoC'!$BI$38:$BI$1815,"KBTP",'2100-Pipeline DETAILS RoC'!$M$38:$M$1815,"&gt;="&amp;$D207,'2100-Pipeline DETAILS RoC'!$N$38:$N$1815,"&lt;="&amp;$E207)</f>
        <v>0</v>
      </c>
      <c r="G207" s="665">
        <f>SUMIFS('2100-Pipeline DETAILS RoC'!$BH$38:$BH$1815,'2100-Pipeline DETAILS RoC'!$BI$38:$BI$1815,"KBTP",'2100-Pipeline DETAILS RoC'!$M$38:$M$1815,"&gt;="&amp;$D207,'2100-Pipeline DETAILS RoC'!$N$38:$N$1815,"&lt;="&amp;$E207,'2100-Pipeline DETAILS RoC'!$BJ$38:$BJ$1815,"&gt;0")</f>
        <v>0</v>
      </c>
    </row>
    <row r="208" spans="1:9" x14ac:dyDescent="0.25">
      <c r="A208" s="269" t="s">
        <v>195</v>
      </c>
      <c r="B208" s="270" t="s">
        <v>156</v>
      </c>
      <c r="C208" s="269">
        <v>0</v>
      </c>
      <c r="D208" s="1275">
        <v>1042200</v>
      </c>
      <c r="E208" s="1275">
        <v>1043000</v>
      </c>
      <c r="F208" s="665">
        <f>SUMIFS('2100-Pipeline DETAILS RoC'!$BM$38:$BM$1815,'2100-Pipeline DETAILS RoC'!$BN$38:$BN$1815,"KBTP",'2100-Pipeline DETAILS RoC'!$M$38:$M$1815,"&gt;="&amp;$D208,'2100-Pipeline DETAILS RoC'!$N$38:$N$1815,"&lt;="&amp;$E208)</f>
        <v>0</v>
      </c>
      <c r="G208" s="665">
        <f>SUMIFS('2100-Pipeline DETAILS RoC'!$BM$38:$BM$1815,'2100-Pipeline DETAILS RoC'!$BN$38:$BN$1815,"KBTP",'2100-Pipeline DETAILS RoC'!$M$38:$M$1815,"&gt;="&amp;$D208,'2100-Pipeline DETAILS RoC'!$N$38:$N$1815,"&lt;="&amp;$E208,'2100-Pipeline DETAILS RoC'!$BO$38:$BO$1815,"&gt;0")</f>
        <v>0</v>
      </c>
    </row>
    <row r="209" spans="1:9" x14ac:dyDescent="0.25">
      <c r="A209" s="269" t="s">
        <v>195</v>
      </c>
      <c r="B209" s="270" t="s">
        <v>157</v>
      </c>
      <c r="C209" s="269">
        <v>0</v>
      </c>
      <c r="D209" s="1275">
        <v>1042200</v>
      </c>
      <c r="E209" s="1275">
        <v>1043000</v>
      </c>
      <c r="F209" s="665">
        <f>SUMIFS('2100-Pipeline DETAILS RoC'!$BQ$38:$BQ$1815,'2100-Pipeline DETAILS RoC'!$BT$38:$BT$1815,"KBTP",'2100-Pipeline DETAILS RoC'!$M$38:$M$1815,"&gt;="&amp;$D209,'2100-Pipeline DETAILS RoC'!$N$38:$N$1815,"&lt;="&amp;$E209)</f>
        <v>0</v>
      </c>
      <c r="G209" s="665">
        <f>SUMIFS('2100-Pipeline DETAILS RoC'!$BQ$38:$BQ$1815,'2100-Pipeline DETAILS RoC'!$BT$38:$BT$1815,"KBTP",'2100-Pipeline DETAILS RoC'!$M$38:$M$1815,"&gt;="&amp;$D209,'2100-Pipeline DETAILS RoC'!$N$38:$N$1815,"&lt;="&amp;$E209,'2100-Pipeline DETAILS RoC'!$BV$38:$BV$1815,"&gt;0")</f>
        <v>0</v>
      </c>
    </row>
    <row r="210" spans="1:9" x14ac:dyDescent="0.25">
      <c r="A210" s="269" t="s">
        <v>195</v>
      </c>
      <c r="B210" s="270" t="s">
        <v>158</v>
      </c>
      <c r="C210" s="269">
        <v>0</v>
      </c>
      <c r="D210" s="1275">
        <v>1042200</v>
      </c>
      <c r="E210" s="1275">
        <v>1043000</v>
      </c>
      <c r="F210" s="665">
        <f>SUMIFS('2100-Pipeline DETAILS RoC'!$BW$38:$BW$1815,'2100-Pipeline DETAILS RoC'!$BX$38:$BX$1815,"KBTP",'2100-Pipeline DETAILS RoC'!$M$38:$M$1815,"&gt;="&amp;$D210,'2100-Pipeline DETAILS RoC'!$N$38:$N$1815,"&lt;="&amp;$E210)</f>
        <v>0</v>
      </c>
      <c r="G210" s="665">
        <f>SUMIFS('2100-Pipeline DETAILS RoC'!$BW$38:$BW$1815,'2100-Pipeline DETAILS RoC'!$BX$38:$BX$1815,"KBTP",'2100-Pipeline DETAILS RoC'!$M$38:$M$1815,"&gt;="&amp;$D210,'2100-Pipeline DETAILS RoC'!$N$38:$N$1815,"&lt;="&amp;$E210,'2100-Pipeline DETAILS RoC'!$BY$38:$BY$1815,"&gt;0")</f>
        <v>0</v>
      </c>
    </row>
    <row r="211" spans="1:9" x14ac:dyDescent="0.25">
      <c r="A211" s="269" t="s">
        <v>195</v>
      </c>
      <c r="B211" s="270" t="s">
        <v>159</v>
      </c>
      <c r="C211" s="269">
        <v>0</v>
      </c>
      <c r="D211" s="1275">
        <v>1042200</v>
      </c>
      <c r="E211" s="1275">
        <v>1043000</v>
      </c>
      <c r="F211" s="665">
        <f>SUMIFS('2100-Pipeline DETAILS RoC'!$CM$38:$CM$1815,'2100-Pipeline DETAILS RoC'!$CN$38:$CN$1815,"KBTP",'2100-Pipeline DETAILS RoC'!$M$38:$M$1815,"&gt;="&amp;$D211,'2100-Pipeline DETAILS RoC'!$N$38:$N$1815,"&lt;="&amp;$E211)</f>
        <v>0</v>
      </c>
      <c r="G211" s="665">
        <f>SUMIFS('2100-Pipeline DETAILS RoC'!$CM$38:$CM$1815,'2100-Pipeline DETAILS RoC'!$CN$38:$CN$1815,"KBTP",'2100-Pipeline DETAILS RoC'!$M$38:$M$1815,"&gt;="&amp;$D211,'2100-Pipeline DETAILS RoC'!$N$38:$N$1815,"&lt;="&amp;$E211,'2100-Pipeline DETAILS RoC'!$CO$38:$CO$1815,"&gt;0")</f>
        <v>0</v>
      </c>
      <c r="H211" s="1280"/>
    </row>
    <row r="212" spans="1:9" x14ac:dyDescent="0.25">
      <c r="A212" s="269" t="s">
        <v>195</v>
      </c>
      <c r="B212" s="270" t="s">
        <v>160</v>
      </c>
      <c r="C212" s="269">
        <v>0</v>
      </c>
      <c r="D212" s="1275">
        <v>1042200</v>
      </c>
      <c r="E212" s="1275">
        <v>1043000</v>
      </c>
      <c r="F212" s="665">
        <f>SUMIFS('2100-Pipeline DETAILS RoC'!$CQ$38:$CQ$1815,'2100-Pipeline DETAILS RoC'!$CR$38:$CR$1815,"KBTP",'2100-Pipeline DETAILS RoC'!$M$38:$M$1815,"&gt;="&amp;$D212,'2100-Pipeline DETAILS RoC'!$N$38:$N$1815,"&lt;="&amp;$E212)</f>
        <v>0</v>
      </c>
      <c r="G212" s="665">
        <f>SUMIFS('2100-Pipeline DETAILS RoC'!$CQ$38:$CQ$1815,'2100-Pipeline DETAILS RoC'!$CR$38:$CR$1815,"KBTP",'2100-Pipeline DETAILS RoC'!$M$38:$M$1815,"&gt;="&amp;$D212,'2100-Pipeline DETAILS RoC'!$N$38:$N$1815,"&lt;="&amp;$E212,'2100-Pipeline DETAILS RoC'!$CS$38:$CS$1815,"&gt;0")</f>
        <v>0</v>
      </c>
    </row>
    <row r="214" spans="1:9" ht="30" x14ac:dyDescent="0.25">
      <c r="A214" s="994" t="s">
        <v>185</v>
      </c>
      <c r="B214" s="994" t="s">
        <v>186</v>
      </c>
      <c r="C214" s="994" t="s">
        <v>188</v>
      </c>
      <c r="D214" s="994" t="s">
        <v>138</v>
      </c>
      <c r="E214" s="994" t="s">
        <v>139</v>
      </c>
      <c r="F214" s="994" t="s">
        <v>193</v>
      </c>
      <c r="G214" s="994" t="s">
        <v>190</v>
      </c>
      <c r="H214" s="994" t="s">
        <v>193</v>
      </c>
      <c r="I214" s="994" t="s">
        <v>190</v>
      </c>
    </row>
    <row r="215" spans="1:9" x14ac:dyDescent="0.25">
      <c r="A215" s="269"/>
      <c r="B215" s="270" t="s">
        <v>141</v>
      </c>
      <c r="C215" s="269">
        <v>1</v>
      </c>
      <c r="D215" s="1275">
        <v>1043000</v>
      </c>
      <c r="E215" s="1275">
        <v>1043300</v>
      </c>
      <c r="F215" s="665">
        <f>(F217*0.5)+(F218*0.35)+(F219*0.1)+(F220*0.05)</f>
        <v>300</v>
      </c>
      <c r="G215" s="665">
        <f>(G217*0.5)+(G218*0.35)+(G219*0.1)+(G220*0.05)</f>
        <v>300</v>
      </c>
      <c r="H215" s="1279">
        <f>(H217*0.5)+(H218*0.35)+(H219*0.1)+(H220*0.05)</f>
        <v>0.40909090909090901</v>
      </c>
      <c r="I215" s="1279">
        <f>(I217*0.5)+(I218*0.35)+(I219*0.1)+(I220*0.05)</f>
        <v>0.40909090909090901</v>
      </c>
    </row>
    <row r="216" spans="1:9" x14ac:dyDescent="0.25">
      <c r="A216" s="269"/>
      <c r="B216" s="270" t="s">
        <v>142</v>
      </c>
      <c r="C216" s="269">
        <v>1</v>
      </c>
      <c r="D216" s="1275">
        <v>1043000</v>
      </c>
      <c r="E216" s="1275">
        <v>1043300</v>
      </c>
      <c r="F216" s="665">
        <f>SUMIFS('2003 - Clearing'!$I$33:$I$1745,'2003 - Clearing'!$M$33:$M$1745,"KBTP",'2003 - Clearing'!$G$33:$G$1745,"&gt;="&amp;$D216,'2003 - Clearing'!$H$33:$H$1745,"&lt;="&amp;$E216)</f>
        <v>300</v>
      </c>
      <c r="G216" s="665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279">
        <f>SUMIFS('2003 - Clearing'!$K$33:$K$1745,'2003 - Clearing'!$M$33:$M$1745,"KBTP",'2003 - Clearing'!$G$33:$G$1745,"&gt;="&amp;$D216,'2003 - Clearing'!$H$33:$H$1745,"&lt;="&amp;$E216)</f>
        <v>0.40909090909090906</v>
      </c>
      <c r="I216" s="1279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69"/>
      <c r="B217" s="270" t="s">
        <v>143</v>
      </c>
      <c r="C217" s="269">
        <v>1</v>
      </c>
      <c r="D217" s="1275">
        <v>1043000</v>
      </c>
      <c r="E217" s="1275">
        <v>1043300</v>
      </c>
      <c r="F217" s="665">
        <f>SUMIFS('2003 - Clearing'!$I$33:$I$1745,'2003 - Clearing'!$N$33:$N$1745,"KBTP",'2003 - Clearing'!$G$33:$G$1745,"&gt;="&amp;$D217,'2003 - Clearing'!$H$33:$H$1745,"&lt;="&amp;$E217)</f>
        <v>300</v>
      </c>
      <c r="G217" s="665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279">
        <f>SUMIFS('2003 - Clearing'!$K$33:$K$1745,'2003 - Clearing'!$N$33:$N$1745,"KBTP",'2003 - Clearing'!$G$33:$G$1745,"&gt;="&amp;$D217,'2003 - Clearing'!$H$33:$H$1745,"&lt;="&amp;$E217)</f>
        <v>0.40909090909090906</v>
      </c>
      <c r="I217" s="1279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69"/>
      <c r="B218" s="270" t="s">
        <v>144</v>
      </c>
      <c r="C218" s="269">
        <v>1</v>
      </c>
      <c r="D218" s="1275">
        <v>1043000</v>
      </c>
      <c r="E218" s="1275">
        <v>1043300</v>
      </c>
      <c r="F218" s="665">
        <f>SUMIFS('2003 - Clearing'!$I$33:$I$1745,'2003 - Clearing'!$O$33:$O$1745,"KBTP",'2003 - Clearing'!$G$33:$G$1745,"&gt;="&amp;$D218,'2003 - Clearing'!$H$33:$H$1745,"&lt;="&amp;$E218)</f>
        <v>300</v>
      </c>
      <c r="G218" s="665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279">
        <f>SUMIFS('2003 - Clearing'!$K$33:$K$1745,'2003 - Clearing'!$O$33:$O$1745,"KBTP",'2003 - Clearing'!$G$33:$G$1745,"&gt;="&amp;$D218,'2003 - Clearing'!$H$33:$H$1745,"&lt;="&amp;$E218)</f>
        <v>0.40909090909090906</v>
      </c>
      <c r="I218" s="1279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69"/>
      <c r="B219" s="270" t="s">
        <v>145</v>
      </c>
      <c r="C219" s="269">
        <v>1</v>
      </c>
      <c r="D219" s="1275">
        <v>1043000</v>
      </c>
      <c r="E219" s="1275">
        <v>1043300</v>
      </c>
      <c r="F219" s="665">
        <f>SUMIFS('2003 - Clearing'!$I$33:$I$1745,'2003 - Clearing'!$P$33:$P$1745,"KBTP",'2003 - Clearing'!$G$33:$G$1745,"&gt;="&amp;$D219,'2003 - Clearing'!$H$33:$H$1745,"&lt;="&amp;$E219)</f>
        <v>300</v>
      </c>
      <c r="G219" s="665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279">
        <f>SUMIFS('2003 - Clearing'!$K$33:$K$1745,'2003 - Clearing'!$P$33:$P$1745,"KBTP",'2003 - Clearing'!$G$33:$G$1745,"&gt;="&amp;$D219,'2003 - Clearing'!$H$33:$H$1745,"&lt;="&amp;$E219)</f>
        <v>0.40909090909090906</v>
      </c>
      <c r="I219" s="1279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69"/>
      <c r="B220" s="270" t="s">
        <v>146</v>
      </c>
      <c r="C220" s="269">
        <v>1</v>
      </c>
      <c r="D220" s="1275">
        <v>1043000</v>
      </c>
      <c r="E220" s="1275">
        <v>1043300</v>
      </c>
      <c r="F220" s="665">
        <f>SUMIFS('2003 - Clearing'!$I$33:$I$1745,'2003 - Clearing'!$Q$33:$Q$1745,"KBTP",'2003 - Clearing'!$G$33:$G$1745,"&gt;="&amp;$D220,'2003 - Clearing'!$H$33:$H$1745,"&lt;="&amp;$E220)</f>
        <v>300</v>
      </c>
      <c r="G220" s="665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279">
        <f>SUMIFS('2003 - Clearing'!$K$33:$K$1745,'2003 - Clearing'!$Q$33:$Q$1745,"KBTP",'2003 - Clearing'!$G$33:$G$1745,"&gt;="&amp;$D220,'2003 - Clearing'!$H$33:$H$1745,"&lt;="&amp;$E220)</f>
        <v>0.40909090909090906</v>
      </c>
      <c r="I220" s="1279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69"/>
      <c r="B221" s="270" t="s">
        <v>147</v>
      </c>
      <c r="C221" s="269">
        <v>1</v>
      </c>
      <c r="D221" s="1275">
        <v>1043000</v>
      </c>
      <c r="E221" s="1275">
        <v>1043300</v>
      </c>
      <c r="F221" s="665">
        <f>(F222*0.5)+(F223*0.5)</f>
        <v>300</v>
      </c>
      <c r="G221" s="665">
        <f>(G222*0.5)+(G223*0.5)</f>
        <v>150</v>
      </c>
    </row>
    <row r="222" spans="1:9" x14ac:dyDescent="0.25">
      <c r="A222" s="269"/>
      <c r="B222" s="270" t="s">
        <v>148</v>
      </c>
      <c r="C222" s="269">
        <v>1</v>
      </c>
      <c r="D222" s="1275">
        <v>1043000</v>
      </c>
      <c r="E222" s="1275">
        <v>1043300</v>
      </c>
      <c r="F222" s="665">
        <f>SUMIFS('2100-Pipeline DETAILS RoC'!$P$38:$P$1815,'2100-Pipeline DETAILS RoC'!$Q$38:$Q$1815,"KBTP",'2100-Pipeline DETAILS RoC'!$M$38:$M$1815,"&gt;="&amp;$D222,'2100-Pipeline DETAILS RoC'!$N$38:$N$1815,"&lt;="&amp;$E222)</f>
        <v>300</v>
      </c>
      <c r="G222" s="665">
        <f>SUMIFS('2100-Pipeline DETAILS RoC'!$P$38:$P$1815,'2100-Pipeline DETAILS RoC'!$Q$38:$Q$1815,"KBTP",'2100-Pipeline DETAILS RoC'!$M$38:$M$1815,"&gt;="&amp;$D222,'2100-Pipeline DETAILS RoC'!$N$38:$N$1815,"&lt;="&amp;$E222,'2100-Pipeline DETAILS RoC'!$R$38:$R$1815,"&gt;0")</f>
        <v>150</v>
      </c>
    </row>
    <row r="223" spans="1:9" x14ac:dyDescent="0.25">
      <c r="A223" s="269"/>
      <c r="B223" s="270" t="s">
        <v>149</v>
      </c>
      <c r="C223" s="269">
        <v>1</v>
      </c>
      <c r="D223" s="1275">
        <v>1043000</v>
      </c>
      <c r="E223" s="1275">
        <v>1043300</v>
      </c>
      <c r="F223" s="665">
        <f>SUMIFS('2100-Pipeline DETAILS RoC'!$P$38:$P$1815,'2100-Pipeline DETAILS RoC'!$S$38:$S$1815,"KBTP",'2100-Pipeline DETAILS RoC'!$M$38:$M$1815,"&gt;="&amp;$D223,'2100-Pipeline DETAILS RoC'!$N$38:$N$1815,"&lt;="&amp;$E223)</f>
        <v>300</v>
      </c>
      <c r="G223" s="665">
        <f>SUMIFS('2100-Pipeline DETAILS RoC'!$P$38:$P$1815,'2100-Pipeline DETAILS RoC'!$S$38:$S$1815,"KBTP",'2100-Pipeline DETAILS RoC'!$M$38:$M$1815,"&gt;="&amp;$D223,'2100-Pipeline DETAILS RoC'!$N$38:$N$1815,"&lt;="&amp;$E223,'2100-Pipeline DETAILS RoC'!$T$38:$T$1815,"&gt;0")</f>
        <v>150</v>
      </c>
    </row>
    <row r="224" spans="1:9" x14ac:dyDescent="0.25">
      <c r="A224" s="269"/>
      <c r="B224" s="270" t="s">
        <v>150</v>
      </c>
      <c r="C224" s="269">
        <v>1</v>
      </c>
      <c r="D224" s="1275">
        <v>1043000</v>
      </c>
      <c r="E224" s="1275">
        <v>1043300</v>
      </c>
      <c r="F224" s="665">
        <f>SUMIFS('2100-Pipeline DETAILS RoC'!$V$38:$V$1815,'2100-Pipeline DETAILS RoC'!$W$38:$W$1815,"KBTP",'2100-Pipeline DETAILS RoC'!$M$38:$M$1815,"&gt;="&amp;$D224,'2100-Pipeline DETAILS RoC'!$N$38:$N$1815,"&lt;="&amp;$E224)</f>
        <v>300</v>
      </c>
      <c r="G224" s="665">
        <f>SUMIFS('2100-Pipeline DETAILS RoC'!$V$38:$V$1815,'2100-Pipeline DETAILS RoC'!$W$38:$W$1815,"KBTP",'2100-Pipeline DETAILS RoC'!$M$38:$M$1815,"&gt;="&amp;$D224,'2100-Pipeline DETAILS RoC'!$N$38:$N$1815,"&lt;="&amp;$E224,'2100-Pipeline DETAILS RoC'!$X$38:$X$1815,"&gt;0")</f>
        <v>0</v>
      </c>
    </row>
    <row r="225" spans="1:9" x14ac:dyDescent="0.25">
      <c r="A225" s="269"/>
      <c r="B225" s="270" t="s">
        <v>151</v>
      </c>
      <c r="C225" s="269">
        <v>1</v>
      </c>
      <c r="D225" s="1275">
        <v>1043000</v>
      </c>
      <c r="E225" s="1275">
        <v>1043300</v>
      </c>
      <c r="F225" s="665">
        <f>SUMIFS('2100-Pipeline DETAILS RoC'!$AB$38:$AB$1815,'2100-Pipeline DETAILS RoC'!$AC$38:$AC$1815,"KBTP",'2100-Pipeline DETAILS RoC'!$M$38:$M$1815,"&gt;="&amp;$D225,'2100-Pipeline DETAILS RoC'!$N$38:$N$1815,"&lt;="&amp;$E225)</f>
        <v>300</v>
      </c>
      <c r="G225" s="665">
        <f>SUMIFS('2100-Pipeline DETAILS RoC'!$AB$38:$AB$1815,'2100-Pipeline DETAILS RoC'!$AC$38:$AC$1815,"KBTP",'2100-Pipeline DETAILS RoC'!$M$38:$M$1815,"&gt;="&amp;$D225,'2100-Pipeline DETAILS RoC'!$N$38:$N$1815,"&lt;="&amp;$E225,'2100-Pipeline DETAILS RoC'!$AD$38:$AD$1815,"&gt;0")</f>
        <v>0</v>
      </c>
    </row>
    <row r="226" spans="1:9" x14ac:dyDescent="0.25">
      <c r="A226" s="269"/>
      <c r="B226" s="270" t="s">
        <v>178</v>
      </c>
      <c r="C226" s="269">
        <v>1</v>
      </c>
      <c r="D226" s="1275">
        <v>1043000</v>
      </c>
      <c r="E226" s="1275">
        <v>1043300</v>
      </c>
      <c r="F226" s="665">
        <f>SUMIFS('2100-Pipeline DETAILS RoC'!$AH$38:$AH$1815,'2100-Pipeline DETAILS RoC'!$AO$38:$AO$1815,"KBTP",'2100-Pipeline DETAILS RoC'!$M$38:$M$1815,"&gt;="&amp;$D226,'2100-Pipeline DETAILS RoC'!$N$38:$N$1815,"&lt;="&amp;$E226)</f>
        <v>300</v>
      </c>
      <c r="G226" s="665">
        <f>SUMIFS('2100-Pipeline DETAILS RoC'!$AH$38:$AH$1815,'2100-Pipeline DETAILS RoC'!$AO$38:$AO$1815,"KBTP",'2100-Pipeline DETAILS RoC'!$M$38:$M$1815,"&gt;="&amp;$D226,'2100-Pipeline DETAILS RoC'!$N$38:$N$1815,"&lt;="&amp;$E226,'2100-Pipeline DETAILS RoC'!$AP$38:$AP$1815,"&gt;0")</f>
        <v>0</v>
      </c>
    </row>
    <row r="227" spans="1:9" x14ac:dyDescent="0.25">
      <c r="A227" s="269"/>
      <c r="B227" s="270" t="s">
        <v>154</v>
      </c>
      <c r="C227" s="269">
        <v>1</v>
      </c>
      <c r="D227" s="1275">
        <v>1043000</v>
      </c>
      <c r="E227" s="1275">
        <v>1043300</v>
      </c>
      <c r="F227" s="665">
        <f>SUMIFS('2100-Pipeline DETAILS RoC'!$BB$38:$BB$1815,'2100-Pipeline DETAILS RoC'!$BC$38:$BC$1815,"KBTP",'2100-Pipeline DETAILS RoC'!$M$38:$M$1815,"&gt;="&amp;$D227,'2100-Pipeline DETAILS RoC'!$N$38:$N$1815,"&lt;="&amp;$E227)</f>
        <v>300</v>
      </c>
      <c r="G227" s="665">
        <f>SUMIFS('2100-Pipeline DETAILS RoC'!$BB$38:$BB$1815,'2100-Pipeline DETAILS RoC'!$BC$38:$BC$1815,"KBTP",'2100-Pipeline DETAILS RoC'!$M$38:$M$1815,"&gt;="&amp;$D227,'2100-Pipeline DETAILS RoC'!$N$38:$N$1815,"&lt;="&amp;$E227,'2100-Pipeline DETAILS RoC'!$BF$38:$BF$1815,"&gt;0")</f>
        <v>0</v>
      </c>
    </row>
    <row r="228" spans="1:9" x14ac:dyDescent="0.25">
      <c r="A228" s="269"/>
      <c r="B228" s="270" t="s">
        <v>155</v>
      </c>
      <c r="C228" s="269">
        <v>1</v>
      </c>
      <c r="D228" s="1275">
        <v>1043000</v>
      </c>
      <c r="E228" s="1275">
        <v>1043300</v>
      </c>
      <c r="F228" s="665">
        <f>SUMIFS('2100-Pipeline DETAILS RoC'!$BH$38:$BH$1815,'2100-Pipeline DETAILS RoC'!$BI$38:$BI$1815,"KBTP",'2100-Pipeline DETAILS RoC'!$M$38:$M$1815,"&gt;="&amp;$D228,'2100-Pipeline DETAILS RoC'!$N$38:$N$1815,"&lt;="&amp;$E228)</f>
        <v>300</v>
      </c>
      <c r="G228" s="665">
        <f>SUMIFS('2100-Pipeline DETAILS RoC'!$BH$38:$BH$1815,'2100-Pipeline DETAILS RoC'!$BI$38:$BI$1815,"KBTP",'2100-Pipeline DETAILS RoC'!$M$38:$M$1815,"&gt;="&amp;$D228,'2100-Pipeline DETAILS RoC'!$N$38:$N$1815,"&lt;="&amp;$E228,'2100-Pipeline DETAILS RoC'!$BJ$38:$BJ$1815,"&gt;0")</f>
        <v>0</v>
      </c>
    </row>
    <row r="229" spans="1:9" x14ac:dyDescent="0.25">
      <c r="A229" s="269"/>
      <c r="B229" s="270" t="s">
        <v>156</v>
      </c>
      <c r="C229" s="269">
        <v>1</v>
      </c>
      <c r="D229" s="1275">
        <v>1043000</v>
      </c>
      <c r="E229" s="1275">
        <v>1043300</v>
      </c>
      <c r="F229" s="665">
        <f>SUMIFS('2100-Pipeline DETAILS RoC'!$BM$38:$BM$1815,'2100-Pipeline DETAILS RoC'!$BN$38:$BN$1815,"KBTP",'2100-Pipeline DETAILS RoC'!$M$38:$M$1815,"&gt;="&amp;$D229,'2100-Pipeline DETAILS RoC'!$N$38:$N$1815,"&lt;="&amp;$E229)</f>
        <v>300</v>
      </c>
      <c r="G229" s="665">
        <f>SUMIFS('2100-Pipeline DETAILS RoC'!$BM$38:$BM$1815,'2100-Pipeline DETAILS RoC'!$BN$38:$BN$1815,"KBTP",'2100-Pipeline DETAILS RoC'!$M$38:$M$1815,"&gt;="&amp;$D229,'2100-Pipeline DETAILS RoC'!$N$38:$N$1815,"&lt;="&amp;$E229,'2100-Pipeline DETAILS RoC'!$BO$38:$BO$1815,"&gt;0")</f>
        <v>0</v>
      </c>
    </row>
    <row r="230" spans="1:9" x14ac:dyDescent="0.25">
      <c r="A230" s="269"/>
      <c r="B230" s="270" t="s">
        <v>157</v>
      </c>
      <c r="C230" s="269">
        <v>1</v>
      </c>
      <c r="D230" s="1275">
        <v>1043000</v>
      </c>
      <c r="E230" s="1275">
        <v>1043300</v>
      </c>
      <c r="F230" s="665">
        <f>SUMIFS('2100-Pipeline DETAILS RoC'!$BQ$38:$BQ$1815,'2100-Pipeline DETAILS RoC'!$BT$38:$BT$1815,"KBTP",'2100-Pipeline DETAILS RoC'!$M$38:$M$1815,"&gt;="&amp;$D230,'2100-Pipeline DETAILS RoC'!$N$38:$N$1815,"&lt;="&amp;$E230)</f>
        <v>300</v>
      </c>
      <c r="G230" s="665">
        <f>SUMIFS('2100-Pipeline DETAILS RoC'!$BQ$38:$BQ$1815,'2100-Pipeline DETAILS RoC'!$BT$38:$BT$1815,"KBTP",'2100-Pipeline DETAILS RoC'!$M$38:$M$1815,"&gt;="&amp;$D230,'2100-Pipeline DETAILS RoC'!$N$38:$N$1815,"&lt;="&amp;$E230,'2100-Pipeline DETAILS RoC'!$BV$38:$BV$1815,"&gt;0")</f>
        <v>0</v>
      </c>
    </row>
    <row r="231" spans="1:9" x14ac:dyDescent="0.25">
      <c r="A231" s="269"/>
      <c r="B231" s="270" t="s">
        <v>158</v>
      </c>
      <c r="C231" s="269">
        <v>1</v>
      </c>
      <c r="D231" s="1275">
        <v>1043000</v>
      </c>
      <c r="E231" s="1275">
        <v>1043300</v>
      </c>
      <c r="F231" s="665">
        <f>SUMIFS('2100-Pipeline DETAILS RoC'!$BW$38:$BW$1815,'2100-Pipeline DETAILS RoC'!$BX$38:$BX$1815,"KBTP",'2100-Pipeline DETAILS RoC'!$M$38:$M$1815,"&gt;="&amp;$D231,'2100-Pipeline DETAILS RoC'!$N$38:$N$1815,"&lt;="&amp;$E231)</f>
        <v>300</v>
      </c>
      <c r="G231" s="665">
        <f>SUMIFS('2100-Pipeline DETAILS RoC'!$BW$38:$BW$1815,'2100-Pipeline DETAILS RoC'!$BX$38:$BX$1815,"KBTP",'2100-Pipeline DETAILS RoC'!$M$38:$M$1815,"&gt;="&amp;$D231,'2100-Pipeline DETAILS RoC'!$N$38:$N$1815,"&lt;="&amp;$E231,'2100-Pipeline DETAILS RoC'!$BY$38:$BY$1815,"&gt;0")</f>
        <v>0</v>
      </c>
    </row>
    <row r="232" spans="1:9" x14ac:dyDescent="0.25">
      <c r="A232" s="269"/>
      <c r="B232" s="270" t="s">
        <v>159</v>
      </c>
      <c r="C232" s="269">
        <v>1</v>
      </c>
      <c r="D232" s="1275">
        <v>1043000</v>
      </c>
      <c r="E232" s="1275">
        <v>1043300</v>
      </c>
      <c r="F232" s="665">
        <f>SUMIFS('2100-Pipeline DETAILS RoC'!$CM$38:$CM$1815,'2100-Pipeline DETAILS RoC'!$CN$38:$CN$1815,"KBTP",'2100-Pipeline DETAILS RoC'!$M$38:$M$1815,"&gt;="&amp;$D232,'2100-Pipeline DETAILS RoC'!$N$38:$N$1815,"&lt;="&amp;$E232)</f>
        <v>300</v>
      </c>
      <c r="G232" s="665">
        <f>SUMIFS('2100-Pipeline DETAILS RoC'!$CM$38:$CM$1815,'2100-Pipeline DETAILS RoC'!$CN$38:$CN$1815,"KBTP",'2100-Pipeline DETAILS RoC'!$M$38:$M$1815,"&gt;="&amp;$D232,'2100-Pipeline DETAILS RoC'!$N$38:$N$1815,"&lt;="&amp;$E232,'2100-Pipeline DETAILS RoC'!$CO$38:$CO$1815,"&gt;0")</f>
        <v>0</v>
      </c>
      <c r="H232" s="1280"/>
    </row>
    <row r="233" spans="1:9" x14ac:dyDescent="0.25">
      <c r="A233" s="269"/>
      <c r="B233" s="270" t="s">
        <v>160</v>
      </c>
      <c r="C233" s="269">
        <v>1</v>
      </c>
      <c r="D233" s="1275">
        <v>1043000</v>
      </c>
      <c r="E233" s="1275">
        <v>1043300</v>
      </c>
      <c r="F233" s="665">
        <f>SUMIFS('2100-Pipeline DETAILS RoC'!$CQ$38:$CQ$1815,'2100-Pipeline DETAILS RoC'!$CR$38:$CR$1815,"KBTP",'2100-Pipeline DETAILS RoC'!$M$38:$M$1815,"&gt;="&amp;$D233,'2100-Pipeline DETAILS RoC'!$N$38:$N$1815,"&lt;="&amp;$E233)</f>
        <v>300</v>
      </c>
      <c r="G233" s="665">
        <f>SUMIFS('2100-Pipeline DETAILS RoC'!$CQ$38:$CQ$1815,'2100-Pipeline DETAILS RoC'!$CR$38:$CR$1815,"KBTP",'2100-Pipeline DETAILS RoC'!$M$38:$M$1815,"&gt;="&amp;$D233,'2100-Pipeline DETAILS RoC'!$N$38:$N$1815,"&lt;="&amp;$E233,'2100-Pipeline DETAILS RoC'!$CS$38:$CS$1815,"&gt;0")</f>
        <v>0</v>
      </c>
    </row>
    <row r="235" spans="1:9" ht="30" x14ac:dyDescent="0.25">
      <c r="A235" s="994" t="s">
        <v>185</v>
      </c>
      <c r="B235" s="994" t="s">
        <v>186</v>
      </c>
      <c r="C235" s="994" t="s">
        <v>188</v>
      </c>
      <c r="D235" s="994" t="s">
        <v>138</v>
      </c>
      <c r="E235" s="994" t="s">
        <v>139</v>
      </c>
      <c r="F235" s="994" t="s">
        <v>193</v>
      </c>
      <c r="G235" s="994" t="s">
        <v>190</v>
      </c>
      <c r="H235" s="994" t="s">
        <v>193</v>
      </c>
      <c r="I235" s="994" t="s">
        <v>190</v>
      </c>
    </row>
    <row r="236" spans="1:9" x14ac:dyDescent="0.25">
      <c r="A236" s="269" t="s">
        <v>196</v>
      </c>
      <c r="B236" s="270" t="s">
        <v>141</v>
      </c>
      <c r="C236" s="269">
        <v>1</v>
      </c>
      <c r="D236" s="1275">
        <v>1043300</v>
      </c>
      <c r="E236" s="1275">
        <v>1043800</v>
      </c>
      <c r="F236" s="665">
        <f>(F238*0.5)+(F239*0.35)+(F240*0.1)+(F241*0.05)</f>
        <v>500</v>
      </c>
      <c r="G236" s="665">
        <f>(G238*0.5)+(G239*0.35)+(G240*0.1)+(G241*0.05)</f>
        <v>500</v>
      </c>
      <c r="H236" s="1279">
        <f>(H238*0.5)+(H239*0.35)+(H240*0.1)+(H241*0.05)</f>
        <v>0.57826086956521727</v>
      </c>
      <c r="I236" s="1279">
        <f>(I238*0.5)+(I239*0.35)+(I240*0.1)+(I241*0.05)</f>
        <v>0.57826086956521727</v>
      </c>
    </row>
    <row r="237" spans="1:9" x14ac:dyDescent="0.25">
      <c r="A237" s="269" t="s">
        <v>196</v>
      </c>
      <c r="B237" s="270" t="s">
        <v>142</v>
      </c>
      <c r="C237" s="269">
        <v>1</v>
      </c>
      <c r="D237" s="1275">
        <v>1043300</v>
      </c>
      <c r="E237" s="1275">
        <v>1043800</v>
      </c>
      <c r="F237" s="665">
        <f>SUMIFS('2003 - Clearing'!$I$33:$I$1745,'2003 - Clearing'!$M$33:$M$1745,"KBTP",'2003 - Clearing'!$G$33:$G$1745,"&gt;="&amp;$D237,'2003 - Clearing'!$H$33:$H$1745,"&lt;="&amp;$E237)</f>
        <v>500</v>
      </c>
      <c r="G237" s="665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279">
        <f>SUMIFS('2003 - Clearing'!$K$33:$K$1745,'2003 - Clearing'!$M$33:$M$1745,"KBTP",'2003 - Clearing'!$G$33:$G$1745,"&gt;="&amp;$D237,'2003 - Clearing'!$H$33:$H$1745,"&lt;="&amp;$E237)</f>
        <v>0.57826086956521738</v>
      </c>
      <c r="I237" s="1279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69" t="s">
        <v>196</v>
      </c>
      <c r="B238" s="270" t="s">
        <v>143</v>
      </c>
      <c r="C238" s="269">
        <v>1</v>
      </c>
      <c r="D238" s="1275">
        <v>1043300</v>
      </c>
      <c r="E238" s="1275">
        <v>1043800</v>
      </c>
      <c r="F238" s="665">
        <f>SUMIFS('2003 - Clearing'!$I$33:$I$1745,'2003 - Clearing'!$N$33:$N$1745,"KBTP",'2003 - Clearing'!$G$33:$G$1745,"&gt;="&amp;$D238,'2003 - Clearing'!$H$33:$H$1745,"&lt;="&amp;$E238)</f>
        <v>500</v>
      </c>
      <c r="G238" s="665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279">
        <f>SUMIFS('2003 - Clearing'!$K$33:$K$1745,'2003 - Clearing'!$N$33:$N$1745,"KBTP",'2003 - Clearing'!$G$33:$G$1745,"&gt;="&amp;$D238,'2003 - Clearing'!$H$33:$H$1745,"&lt;="&amp;$E238)</f>
        <v>0.57826086956521738</v>
      </c>
      <c r="I238" s="1279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69" t="s">
        <v>196</v>
      </c>
      <c r="B239" s="270" t="s">
        <v>144</v>
      </c>
      <c r="C239" s="269">
        <v>1</v>
      </c>
      <c r="D239" s="1275">
        <v>1043300</v>
      </c>
      <c r="E239" s="1275">
        <v>1043800</v>
      </c>
      <c r="F239" s="665">
        <f>SUMIFS('2003 - Clearing'!$I$33:$I$1745,'2003 - Clearing'!$O$33:$O$1745,"KBTP",'2003 - Clearing'!$G$33:$G$1745,"&gt;="&amp;$D239,'2003 - Clearing'!$H$33:$H$1745,"&lt;="&amp;$E239)</f>
        <v>500</v>
      </c>
      <c r="G239" s="665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279">
        <f>SUMIFS('2003 - Clearing'!$K$33:$K$1745,'2003 - Clearing'!$O$33:$O$1745,"KBTP",'2003 - Clearing'!$G$33:$G$1745,"&gt;="&amp;$D239,'2003 - Clearing'!$H$33:$H$1745,"&lt;="&amp;$E239)</f>
        <v>0.57826086956521738</v>
      </c>
      <c r="I239" s="1279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5">
      <c r="A240" s="269" t="s">
        <v>196</v>
      </c>
      <c r="B240" s="270" t="s">
        <v>145</v>
      </c>
      <c r="C240" s="269">
        <v>1</v>
      </c>
      <c r="D240" s="1275">
        <v>1043300</v>
      </c>
      <c r="E240" s="1275">
        <v>1043800</v>
      </c>
      <c r="F240" s="665">
        <f>SUMIFS('2003 - Clearing'!$I$33:$I$1745,'2003 - Clearing'!$P$33:$P$1745,"KBTP",'2003 - Clearing'!$G$33:$G$1745,"&gt;="&amp;$D240,'2003 - Clearing'!$H$33:$H$1745,"&lt;="&amp;$E240)</f>
        <v>500</v>
      </c>
      <c r="G240" s="665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279">
        <f>SUMIFS('2003 - Clearing'!$K$33:$K$1745,'2003 - Clearing'!$P$33:$P$1745,"KBTP",'2003 - Clearing'!$G$33:$G$1745,"&gt;="&amp;$D240,'2003 - Clearing'!$H$33:$H$1745,"&lt;="&amp;$E240)</f>
        <v>0.57826086956521738</v>
      </c>
      <c r="I240" s="1279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5">
      <c r="A241" s="269" t="s">
        <v>196</v>
      </c>
      <c r="B241" s="270" t="s">
        <v>146</v>
      </c>
      <c r="C241" s="269">
        <v>1</v>
      </c>
      <c r="D241" s="1275">
        <v>1043300</v>
      </c>
      <c r="E241" s="1275">
        <v>1043800</v>
      </c>
      <c r="F241" s="665">
        <f>SUMIFS('2003 - Clearing'!$I$33:$I$1745,'2003 - Clearing'!$Q$33:$Q$1745,"KBTP",'2003 - Clearing'!$G$33:$G$1745,"&gt;="&amp;$D241,'2003 - Clearing'!$H$33:$H$1745,"&lt;="&amp;$E241)</f>
        <v>500</v>
      </c>
      <c r="G241" s="665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279">
        <f>SUMIFS('2003 - Clearing'!$K$33:$K$1745,'2003 - Clearing'!$Q$33:$Q$1745,"KBTP",'2003 - Clearing'!$G$33:$G$1745,"&gt;="&amp;$D241,'2003 - Clearing'!$H$33:$H$1745,"&lt;="&amp;$E241)</f>
        <v>0.57826086956521738</v>
      </c>
      <c r="I241" s="1279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5">
      <c r="A242" s="269" t="s">
        <v>196</v>
      </c>
      <c r="B242" s="270" t="s">
        <v>147</v>
      </c>
      <c r="C242" s="269">
        <v>0</v>
      </c>
      <c r="D242" s="1275">
        <v>1043300</v>
      </c>
      <c r="E242" s="1275">
        <v>1043800</v>
      </c>
      <c r="F242" s="665">
        <f>(F243*0.5)+(F244*0.5)</f>
        <v>0</v>
      </c>
      <c r="G242" s="665">
        <f>(G243*0.5)+(G244*0.5)</f>
        <v>0</v>
      </c>
    </row>
    <row r="243" spans="1:9" x14ac:dyDescent="0.25">
      <c r="A243" s="269" t="s">
        <v>196</v>
      </c>
      <c r="B243" s="270" t="s">
        <v>148</v>
      </c>
      <c r="C243" s="269">
        <v>0</v>
      </c>
      <c r="D243" s="1275">
        <v>1043300</v>
      </c>
      <c r="E243" s="1275">
        <v>1043800</v>
      </c>
      <c r="F243" s="665">
        <f>SUMIFS('2100-Pipeline DETAILS RoC'!$P$38:$P$1815,'2100-Pipeline DETAILS RoC'!$Q$38:$Q$1815,"KBTP",'2100-Pipeline DETAILS RoC'!$M$38:$M$1815,"&gt;="&amp;$D243,'2100-Pipeline DETAILS RoC'!$N$38:$N$1815,"&lt;="&amp;$E243)</f>
        <v>0</v>
      </c>
      <c r="G243" s="665">
        <f>SUMIFS('2100-Pipeline DETAILS RoC'!$P$38:$P$1815,'2100-Pipeline DETAILS RoC'!$Q$38:$Q$1815,"KBTP",'2100-Pipeline DETAILS RoC'!$M$38:$M$1815,"&gt;="&amp;$D243,'2100-Pipeline DETAILS RoC'!$N$38:$N$1815,"&lt;="&amp;$E243,'2100-Pipeline DETAILS RoC'!$R$38:$R$1815,"&gt;0")</f>
        <v>0</v>
      </c>
    </row>
    <row r="244" spans="1:9" x14ac:dyDescent="0.25">
      <c r="A244" s="269" t="s">
        <v>196</v>
      </c>
      <c r="B244" s="270" t="s">
        <v>149</v>
      </c>
      <c r="C244" s="269">
        <v>0</v>
      </c>
      <c r="D244" s="1275">
        <v>1043300</v>
      </c>
      <c r="E244" s="1275">
        <v>1043800</v>
      </c>
      <c r="F244" s="665">
        <f>SUMIFS('2100-Pipeline DETAILS RoC'!$P$38:$P$1815,'2100-Pipeline DETAILS RoC'!$S$38:$S$1815,"KBTP",'2100-Pipeline DETAILS RoC'!$M$38:$M$1815,"&gt;="&amp;$D244,'2100-Pipeline DETAILS RoC'!$N$38:$N$1815,"&lt;="&amp;$E244)</f>
        <v>0</v>
      </c>
      <c r="G244" s="665">
        <f>SUMIFS('2100-Pipeline DETAILS RoC'!$P$38:$P$1815,'2100-Pipeline DETAILS RoC'!$S$38:$S$1815,"KBTP",'2100-Pipeline DETAILS RoC'!$M$38:$M$1815,"&gt;="&amp;$D244,'2100-Pipeline DETAILS RoC'!$N$38:$N$1815,"&lt;="&amp;$E244,'2100-Pipeline DETAILS RoC'!$T$38:$T$1815,"&gt;0")</f>
        <v>0</v>
      </c>
    </row>
    <row r="245" spans="1:9" x14ac:dyDescent="0.25">
      <c r="A245" s="269" t="s">
        <v>196</v>
      </c>
      <c r="B245" s="270" t="s">
        <v>150</v>
      </c>
      <c r="C245" s="269">
        <v>0</v>
      </c>
      <c r="D245" s="1275">
        <v>1043300</v>
      </c>
      <c r="E245" s="1275">
        <v>1043800</v>
      </c>
      <c r="F245" s="665">
        <f>SUMIFS('2100-Pipeline DETAILS RoC'!$V$38:$V$1815,'2100-Pipeline DETAILS RoC'!$W$38:$W$1815,"KBTP",'2100-Pipeline DETAILS RoC'!$M$38:$M$1815,"&gt;="&amp;$D245,'2100-Pipeline DETAILS RoC'!$N$38:$N$1815,"&lt;="&amp;$E245)</f>
        <v>0</v>
      </c>
      <c r="G245" s="665">
        <f>SUMIFS('2100-Pipeline DETAILS RoC'!$V$38:$V$1815,'2100-Pipeline DETAILS RoC'!$W$38:$W$1815,"KBTP",'2100-Pipeline DETAILS RoC'!$M$38:$M$1815,"&gt;="&amp;$D245,'2100-Pipeline DETAILS RoC'!$N$38:$N$1815,"&lt;="&amp;$E245,'2100-Pipeline DETAILS RoC'!$X$38:$X$1815,"&gt;0")</f>
        <v>0</v>
      </c>
    </row>
    <row r="246" spans="1:9" x14ac:dyDescent="0.25">
      <c r="A246" s="269" t="s">
        <v>196</v>
      </c>
      <c r="B246" s="270" t="s">
        <v>151</v>
      </c>
      <c r="C246" s="269">
        <v>0</v>
      </c>
      <c r="D246" s="1275">
        <v>1043300</v>
      </c>
      <c r="E246" s="1275">
        <v>1043800</v>
      </c>
      <c r="F246" s="665">
        <f>SUMIFS('2100-Pipeline DETAILS RoC'!$AB$38:$AB$1815,'2100-Pipeline DETAILS RoC'!$AC$38:$AC$1815,"KBTP",'2100-Pipeline DETAILS RoC'!$M$38:$M$1815,"&gt;="&amp;$D246,'2100-Pipeline DETAILS RoC'!$N$38:$N$1815,"&lt;="&amp;$E246)</f>
        <v>0</v>
      </c>
      <c r="G246" s="665">
        <f>SUMIFS('2100-Pipeline DETAILS RoC'!$AB$38:$AB$1815,'2100-Pipeline DETAILS RoC'!$AC$38:$AC$1815,"KBTP",'2100-Pipeline DETAILS RoC'!$M$38:$M$1815,"&gt;="&amp;$D246,'2100-Pipeline DETAILS RoC'!$N$38:$N$1815,"&lt;="&amp;$E246,'2100-Pipeline DETAILS RoC'!$AD$38:$AD$1815,"&gt;0")</f>
        <v>0</v>
      </c>
    </row>
    <row r="247" spans="1:9" x14ac:dyDescent="0.25">
      <c r="A247" s="269" t="s">
        <v>196</v>
      </c>
      <c r="B247" s="270" t="s">
        <v>178</v>
      </c>
      <c r="C247" s="269">
        <v>0</v>
      </c>
      <c r="D247" s="1275">
        <v>1043300</v>
      </c>
      <c r="E247" s="1275">
        <v>1043800</v>
      </c>
      <c r="F247" s="665">
        <f>SUMIFS('2100-Pipeline DETAILS RoC'!$AH$38:$AH$1815,'2100-Pipeline DETAILS RoC'!$AO$38:$AO$1815,"KBTP",'2100-Pipeline DETAILS RoC'!$M$38:$M$1815,"&gt;="&amp;$D247,'2100-Pipeline DETAILS RoC'!$N$38:$N$1815,"&lt;="&amp;$E247)</f>
        <v>0</v>
      </c>
      <c r="G247" s="665">
        <f>SUMIFS('2100-Pipeline DETAILS RoC'!$AH$38:$AH$1815,'2100-Pipeline DETAILS RoC'!$AO$38:$AO$1815,"KBTP",'2100-Pipeline DETAILS RoC'!$M$38:$M$1815,"&gt;="&amp;$D247,'2100-Pipeline DETAILS RoC'!$N$38:$N$1815,"&lt;="&amp;$E247,'2100-Pipeline DETAILS RoC'!$AP$38:$AP$1815,"&gt;0")</f>
        <v>0</v>
      </c>
    </row>
    <row r="248" spans="1:9" x14ac:dyDescent="0.25">
      <c r="A248" s="269" t="s">
        <v>196</v>
      </c>
      <c r="B248" s="270" t="s">
        <v>154</v>
      </c>
      <c r="C248" s="269">
        <v>0</v>
      </c>
      <c r="D248" s="1275">
        <v>1043300</v>
      </c>
      <c r="E248" s="1275">
        <v>1043800</v>
      </c>
      <c r="F248" s="665">
        <f>SUMIFS('2100-Pipeline DETAILS RoC'!$BB$38:$BB$1815,'2100-Pipeline DETAILS RoC'!$BC$38:$BC$1815,"KBTP",'2100-Pipeline DETAILS RoC'!$M$38:$M$1815,"&gt;="&amp;$D248,'2100-Pipeline DETAILS RoC'!$N$38:$N$1815,"&lt;="&amp;$E248)</f>
        <v>0</v>
      </c>
      <c r="G248" s="665">
        <f>SUMIFS('2100-Pipeline DETAILS RoC'!$BB$38:$BB$1815,'2100-Pipeline DETAILS RoC'!$BC$38:$BC$1815,"KBTP",'2100-Pipeline DETAILS RoC'!$M$38:$M$1815,"&gt;="&amp;$D248,'2100-Pipeline DETAILS RoC'!$N$38:$N$1815,"&lt;="&amp;$E248,'2100-Pipeline DETAILS RoC'!$BF$38:$BF$1815,"&gt;0")</f>
        <v>0</v>
      </c>
    </row>
    <row r="249" spans="1:9" x14ac:dyDescent="0.25">
      <c r="A249" s="269" t="s">
        <v>196</v>
      </c>
      <c r="B249" s="270" t="s">
        <v>155</v>
      </c>
      <c r="C249" s="269">
        <v>0</v>
      </c>
      <c r="D249" s="1275">
        <v>1043300</v>
      </c>
      <c r="E249" s="1275">
        <v>1043800</v>
      </c>
      <c r="F249" s="665">
        <f>SUMIFS('2100-Pipeline DETAILS RoC'!$BH$38:$BH$1815,'2100-Pipeline DETAILS RoC'!$BI$38:$BI$1815,"KBTP",'2100-Pipeline DETAILS RoC'!$M$38:$M$1815,"&gt;="&amp;$D249,'2100-Pipeline DETAILS RoC'!$N$38:$N$1815,"&lt;="&amp;$E249)</f>
        <v>0</v>
      </c>
      <c r="G249" s="665">
        <f>SUMIFS('2100-Pipeline DETAILS RoC'!$BH$38:$BH$1815,'2100-Pipeline DETAILS RoC'!$BI$38:$BI$1815,"KBTP",'2100-Pipeline DETAILS RoC'!$M$38:$M$1815,"&gt;="&amp;$D249,'2100-Pipeline DETAILS RoC'!$N$38:$N$1815,"&lt;="&amp;$E249,'2100-Pipeline DETAILS RoC'!$BJ$38:$BJ$1815,"&gt;0")</f>
        <v>0</v>
      </c>
    </row>
    <row r="250" spans="1:9" x14ac:dyDescent="0.25">
      <c r="A250" s="269" t="s">
        <v>196</v>
      </c>
      <c r="B250" s="270" t="s">
        <v>156</v>
      </c>
      <c r="C250" s="269">
        <v>0</v>
      </c>
      <c r="D250" s="1275">
        <v>1043300</v>
      </c>
      <c r="E250" s="1275">
        <v>1043800</v>
      </c>
      <c r="F250" s="665">
        <f>SUMIFS('2100-Pipeline DETAILS RoC'!$BM$38:$BM$1815,'2100-Pipeline DETAILS RoC'!$BN$38:$BN$1815,"KBTP",'2100-Pipeline DETAILS RoC'!$M$38:$M$1815,"&gt;="&amp;$D250,'2100-Pipeline DETAILS RoC'!$N$38:$N$1815,"&lt;="&amp;$E250)</f>
        <v>0</v>
      </c>
      <c r="G250" s="665">
        <f>SUMIFS('2100-Pipeline DETAILS RoC'!$BM$38:$BM$1815,'2100-Pipeline DETAILS RoC'!$BN$38:$BN$1815,"KBTP",'2100-Pipeline DETAILS RoC'!$M$38:$M$1815,"&gt;="&amp;$D250,'2100-Pipeline DETAILS RoC'!$N$38:$N$1815,"&lt;="&amp;$E250,'2100-Pipeline DETAILS RoC'!$BO$38:$BO$1815,"&gt;0")</f>
        <v>0</v>
      </c>
    </row>
    <row r="251" spans="1:9" x14ac:dyDescent="0.25">
      <c r="A251" s="269" t="s">
        <v>196</v>
      </c>
      <c r="B251" s="270" t="s">
        <v>157</v>
      </c>
      <c r="C251" s="269">
        <v>0</v>
      </c>
      <c r="D251" s="1275">
        <v>1043300</v>
      </c>
      <c r="E251" s="1275">
        <v>1043800</v>
      </c>
      <c r="F251" s="665">
        <f>SUMIFS('2100-Pipeline DETAILS RoC'!$BQ$38:$BQ$1815,'2100-Pipeline DETAILS RoC'!$BT$38:$BT$1815,"KBTP",'2100-Pipeline DETAILS RoC'!$M$38:$M$1815,"&gt;="&amp;$D251,'2100-Pipeline DETAILS RoC'!$N$38:$N$1815,"&lt;="&amp;$E251)</f>
        <v>0</v>
      </c>
      <c r="G251" s="665">
        <f>SUMIFS('2100-Pipeline DETAILS RoC'!$BQ$38:$BQ$1815,'2100-Pipeline DETAILS RoC'!$BT$38:$BT$1815,"KBTP",'2100-Pipeline DETAILS RoC'!$M$38:$M$1815,"&gt;="&amp;$D251,'2100-Pipeline DETAILS RoC'!$N$38:$N$1815,"&lt;="&amp;$E251,'2100-Pipeline DETAILS RoC'!$BV$38:$BV$1815,"&gt;0")</f>
        <v>0</v>
      </c>
    </row>
    <row r="252" spans="1:9" x14ac:dyDescent="0.25">
      <c r="A252" s="269" t="s">
        <v>196</v>
      </c>
      <c r="B252" s="270" t="s">
        <v>158</v>
      </c>
      <c r="C252" s="269">
        <v>0</v>
      </c>
      <c r="D252" s="1275">
        <v>1043300</v>
      </c>
      <c r="E252" s="1275">
        <v>1043800</v>
      </c>
      <c r="F252" s="665">
        <f>SUMIFS('2100-Pipeline DETAILS RoC'!$BW$38:$BW$1815,'2100-Pipeline DETAILS RoC'!$BX$38:$BX$1815,"KBTP",'2100-Pipeline DETAILS RoC'!$M$38:$M$1815,"&gt;="&amp;$D252,'2100-Pipeline DETAILS RoC'!$N$38:$N$1815,"&lt;="&amp;$E252)</f>
        <v>0</v>
      </c>
      <c r="G252" s="665">
        <f>SUMIFS('2100-Pipeline DETAILS RoC'!$BW$38:$BW$1815,'2100-Pipeline DETAILS RoC'!$BX$38:$BX$1815,"KBTP",'2100-Pipeline DETAILS RoC'!$M$38:$M$1815,"&gt;="&amp;$D252,'2100-Pipeline DETAILS RoC'!$N$38:$N$1815,"&lt;="&amp;$E252,'2100-Pipeline DETAILS RoC'!$BY$38:$BY$1815,"&gt;0")</f>
        <v>0</v>
      </c>
    </row>
    <row r="253" spans="1:9" x14ac:dyDescent="0.25">
      <c r="A253" s="269" t="s">
        <v>196</v>
      </c>
      <c r="B253" s="270" t="s">
        <v>159</v>
      </c>
      <c r="C253" s="269">
        <v>0</v>
      </c>
      <c r="D253" s="1275">
        <v>1043300</v>
      </c>
      <c r="E253" s="1275">
        <v>1043800</v>
      </c>
      <c r="F253" s="665">
        <f>SUMIFS('2100-Pipeline DETAILS RoC'!$CM$38:$CM$1815,'2100-Pipeline DETAILS RoC'!$CN$38:$CN$1815,"KBTP",'2100-Pipeline DETAILS RoC'!$M$38:$M$1815,"&gt;="&amp;$D253,'2100-Pipeline DETAILS RoC'!$N$38:$N$1815,"&lt;="&amp;$E253)</f>
        <v>0</v>
      </c>
      <c r="G253" s="665">
        <f>SUMIFS('2100-Pipeline DETAILS RoC'!$CM$38:$CM$1815,'2100-Pipeline DETAILS RoC'!$CN$38:$CN$1815,"KBTP",'2100-Pipeline DETAILS RoC'!$M$38:$M$1815,"&gt;="&amp;$D253,'2100-Pipeline DETAILS RoC'!$N$38:$N$1815,"&lt;="&amp;$E253,'2100-Pipeline DETAILS RoC'!$CO$38:$CO$1815,"&gt;0")</f>
        <v>0</v>
      </c>
      <c r="H253" s="1280"/>
    </row>
    <row r="254" spans="1:9" x14ac:dyDescent="0.25">
      <c r="A254" s="269" t="s">
        <v>196</v>
      </c>
      <c r="B254" s="270" t="s">
        <v>160</v>
      </c>
      <c r="C254" s="269">
        <v>0</v>
      </c>
      <c r="D254" s="1275">
        <v>1043300</v>
      </c>
      <c r="E254" s="1275">
        <v>1043800</v>
      </c>
      <c r="F254" s="665">
        <f>SUMIFS('2100-Pipeline DETAILS RoC'!$CQ$38:$CQ$1815,'2100-Pipeline DETAILS RoC'!$CR$38:$CR$1815,"KBTP",'2100-Pipeline DETAILS RoC'!$M$38:$M$1815,"&gt;="&amp;$D254,'2100-Pipeline DETAILS RoC'!$N$38:$N$1815,"&lt;="&amp;$E254)</f>
        <v>0</v>
      </c>
      <c r="G254" s="665">
        <f>SUMIFS('2100-Pipeline DETAILS RoC'!$CQ$38:$CQ$1815,'2100-Pipeline DETAILS RoC'!$CR$38:$CR$1815,"KBTP",'2100-Pipeline DETAILS RoC'!$M$38:$M$1815,"&gt;="&amp;$D254,'2100-Pipeline DETAILS RoC'!$N$38:$N$1815,"&lt;="&amp;$E254,'2100-Pipeline DETAILS RoC'!$CS$38:$CS$1815,"&gt;0")</f>
        <v>0</v>
      </c>
    </row>
    <row r="256" spans="1:9" ht="30" x14ac:dyDescent="0.25">
      <c r="A256" s="994" t="s">
        <v>185</v>
      </c>
      <c r="B256" s="994" t="s">
        <v>186</v>
      </c>
      <c r="C256" s="994" t="s">
        <v>188</v>
      </c>
      <c r="D256" s="994" t="s">
        <v>138</v>
      </c>
      <c r="E256" s="994" t="s">
        <v>139</v>
      </c>
      <c r="F256" s="994" t="s">
        <v>193</v>
      </c>
      <c r="G256" s="994" t="s">
        <v>190</v>
      </c>
      <c r="H256" s="994" t="s">
        <v>193</v>
      </c>
      <c r="I256" s="994" t="s">
        <v>190</v>
      </c>
    </row>
    <row r="257" spans="1:9" x14ac:dyDescent="0.25">
      <c r="A257" s="269"/>
      <c r="B257" s="270" t="s">
        <v>141</v>
      </c>
      <c r="C257" s="269">
        <v>1</v>
      </c>
      <c r="D257" s="1275">
        <v>1043800</v>
      </c>
      <c r="E257" s="1275">
        <v>1044100</v>
      </c>
      <c r="F257" s="665">
        <f>(F259*0.5)+(F260*0.35)+(F261*0.1)+(F262*0.05)</f>
        <v>300</v>
      </c>
      <c r="G257" s="665">
        <f>(G259*0.5)+(G260*0.35)+(G261*0.1)+(G262*0.05)</f>
        <v>200</v>
      </c>
      <c r="H257" s="1279">
        <f>(H259*0.5)+(H260*0.35)+(H261*0.1)+(H262*0.05)</f>
        <v>0.17347826086956519</v>
      </c>
      <c r="I257" s="1279">
        <f>(I259*0.5)+(I260*0.35)+(I261*0.1)+(I262*0.05)</f>
        <v>0.11565217391304349</v>
      </c>
    </row>
    <row r="258" spans="1:9" x14ac:dyDescent="0.25">
      <c r="A258" s="269"/>
      <c r="B258" s="270" t="s">
        <v>142</v>
      </c>
      <c r="C258" s="269">
        <v>1</v>
      </c>
      <c r="D258" s="1275">
        <v>1043800</v>
      </c>
      <c r="E258" s="1275">
        <v>1044100</v>
      </c>
      <c r="F258" s="665">
        <f>SUMIFS('2003 - Clearing'!$I$33:$I$1745,'2003 - Clearing'!$M$33:$M$1745,"KBTP",'2003 - Clearing'!$G$33:$G$1745,"&gt;="&amp;$D258,'2003 - Clearing'!$H$33:$H$1745,"&lt;="&amp;$E258)</f>
        <v>300</v>
      </c>
      <c r="G258" s="665">
        <f>SUMIFS('2003 - Clearing'!$I$33:$I$1745,'2003 - Clearing'!$M$33:$M$1745,"KBTP",'2003 - Clearing'!$G$33:$G$1745,"&gt;="&amp;$D258,'2003 - Clearing'!$H$33:$H$1745,"&lt;="&amp;$E258,'2003 - Clearing'!$T$33:$T$1745,"&gt;0")</f>
        <v>200</v>
      </c>
      <c r="H258" s="1279">
        <f>SUMIFS('2003 - Clearing'!$K$33:$K$1745,'2003 - Clearing'!$M$33:$M$1745,"KBTP",'2003 - Clearing'!$G$33:$G$1745,"&gt;="&amp;$D258,'2003 - Clearing'!$H$33:$H$1745,"&lt;="&amp;$E258)</f>
        <v>0.17347826086956522</v>
      </c>
      <c r="I258" s="1279">
        <f>SUMIFS('2003 - Clearing'!$K$33:$K$1745,'2003 - Clearing'!$M$33:$M$1745,"KBTP",'2003 - Clearing'!$G$33:$G$1745,"&gt;="&amp;$D258,'2003 - Clearing'!$H$33:$H$1745,"&lt;="&amp;$E258,'2003 - Clearing'!$T$33:$T$1745,"&gt;0")</f>
        <v>0.11565217391304349</v>
      </c>
    </row>
    <row r="259" spans="1:9" x14ac:dyDescent="0.25">
      <c r="A259" s="269"/>
      <c r="B259" s="270" t="s">
        <v>143</v>
      </c>
      <c r="C259" s="269">
        <v>1</v>
      </c>
      <c r="D259" s="1275">
        <v>1043800</v>
      </c>
      <c r="E259" s="1275">
        <v>1044100</v>
      </c>
      <c r="F259" s="665">
        <f>SUMIFS('2003 - Clearing'!$I$33:$I$1745,'2003 - Clearing'!$N$33:$N$1745,"KBTP",'2003 - Clearing'!$G$33:$G$1745,"&gt;="&amp;$D259,'2003 - Clearing'!$H$33:$H$1745,"&lt;="&amp;$E259)</f>
        <v>300</v>
      </c>
      <c r="G259" s="665">
        <f>SUMIFS('2003 - Clearing'!$I$33:$I$1745,'2003 - Clearing'!$M$33:$M$1745,"KBTP",'2003 - Clearing'!$G$33:$G$1745,"&gt;="&amp;$D259,'2003 - Clearing'!$H$33:$H$1745,"&lt;="&amp;$E259,'2003 - Clearing'!$U$33:$U$1745,"&gt;0")</f>
        <v>200</v>
      </c>
      <c r="H259" s="1279">
        <f>SUMIFS('2003 - Clearing'!$K$33:$K$1745,'2003 - Clearing'!$N$33:$N$1745,"KBTP",'2003 - Clearing'!$G$33:$G$1745,"&gt;="&amp;$D259,'2003 - Clearing'!$H$33:$H$1745,"&lt;="&amp;$E259)</f>
        <v>0.17347826086956522</v>
      </c>
      <c r="I259" s="1279">
        <f>SUMIFS('2003 - Clearing'!$K$33:$K$1745,'2003 - Clearing'!$M$33:$M$1745,"KBTP",'2003 - Clearing'!$G$33:$G$1745,"&gt;="&amp;$D259,'2003 - Clearing'!$H$33:$H$1745,"&lt;="&amp;$E259,'2003 - Clearing'!$U$33:$U$1745,"&gt;0")</f>
        <v>0.11565217391304349</v>
      </c>
    </row>
    <row r="260" spans="1:9" x14ac:dyDescent="0.25">
      <c r="A260" s="269"/>
      <c r="B260" s="270" t="s">
        <v>144</v>
      </c>
      <c r="C260" s="269">
        <v>1</v>
      </c>
      <c r="D260" s="1275">
        <v>1043800</v>
      </c>
      <c r="E260" s="1275">
        <v>1044100</v>
      </c>
      <c r="F260" s="665">
        <f>SUMIFS('2003 - Clearing'!$I$33:$I$1745,'2003 - Clearing'!$O$33:$O$1745,"KBTP",'2003 - Clearing'!$G$33:$G$1745,"&gt;="&amp;$D260,'2003 - Clearing'!$H$33:$H$1745,"&lt;="&amp;$E260)</f>
        <v>300</v>
      </c>
      <c r="G260" s="665">
        <f>SUMIFS('2003 - Clearing'!$I$33:$I$1745,'2003 - Clearing'!$M$33:$M$1745,"KBTP",'2003 - Clearing'!$G$33:$G$1745,"&gt;="&amp;$D260,'2003 - Clearing'!$H$33:$H$1745,"&lt;="&amp;$E260,'2003 - Clearing'!$V$33:$V$1745,"&gt;0")</f>
        <v>200</v>
      </c>
      <c r="H260" s="1279">
        <f>SUMIFS('2003 - Clearing'!$K$33:$K$1745,'2003 - Clearing'!$O$33:$O$1745,"KBTP",'2003 - Clearing'!$G$33:$G$1745,"&gt;="&amp;$D260,'2003 - Clearing'!$H$33:$H$1745,"&lt;="&amp;$E260)</f>
        <v>0.17347826086956522</v>
      </c>
      <c r="I260" s="1279">
        <f>SUMIFS('2003 - Clearing'!$K$33:$K$1745,'2003 - Clearing'!$M$33:$M$1745,"KBTP",'2003 - Clearing'!$G$33:$G$1745,"&gt;="&amp;$D260,'2003 - Clearing'!$H$33:$H$1745,"&lt;="&amp;$E260,'2003 - Clearing'!$V$33:$V$1745,"&gt;0")</f>
        <v>0.11565217391304349</v>
      </c>
    </row>
    <row r="261" spans="1:9" x14ac:dyDescent="0.25">
      <c r="A261" s="269"/>
      <c r="B261" s="270" t="s">
        <v>145</v>
      </c>
      <c r="C261" s="269">
        <v>1</v>
      </c>
      <c r="D261" s="1275">
        <v>1043800</v>
      </c>
      <c r="E261" s="1275">
        <v>1044100</v>
      </c>
      <c r="F261" s="665">
        <f>SUMIFS('2003 - Clearing'!$I$33:$I$1745,'2003 - Clearing'!$P$33:$P$1745,"KBTP",'2003 - Clearing'!$G$33:$G$1745,"&gt;="&amp;$D261,'2003 - Clearing'!$H$33:$H$1745,"&lt;="&amp;$E261)</f>
        <v>300</v>
      </c>
      <c r="G261" s="665">
        <f>SUMIFS('2003 - Clearing'!$I$33:$I$1745,'2003 - Clearing'!$M$33:$M$1745,"KBTP",'2003 - Clearing'!$G$33:$G$1745,"&gt;="&amp;$D261,'2003 - Clearing'!$H$33:$H$1745,"&lt;="&amp;$E261,'2003 - Clearing'!$W$33:$W$1745,"&gt;0")</f>
        <v>200</v>
      </c>
      <c r="H261" s="1279">
        <f>SUMIFS('2003 - Clearing'!$K$33:$K$1745,'2003 - Clearing'!$P$33:$P$1745,"KBTP",'2003 - Clearing'!$G$33:$G$1745,"&gt;="&amp;$D261,'2003 - Clearing'!$H$33:$H$1745,"&lt;="&amp;$E261)</f>
        <v>0.17347826086956522</v>
      </c>
      <c r="I261" s="1279">
        <f>SUMIFS('2003 - Clearing'!$K$33:$K$1745,'2003 - Clearing'!$M$33:$M$1745,"KBTP",'2003 - Clearing'!$G$33:$G$1745,"&gt;="&amp;$D261,'2003 - Clearing'!$H$33:$H$1745,"&lt;="&amp;$E261,'2003 - Clearing'!$W$33:$W$1745,"&gt;0")</f>
        <v>0.11565217391304349</v>
      </c>
    </row>
    <row r="262" spans="1:9" x14ac:dyDescent="0.25">
      <c r="A262" s="269"/>
      <c r="B262" s="270" t="s">
        <v>146</v>
      </c>
      <c r="C262" s="269">
        <v>1</v>
      </c>
      <c r="D262" s="1275">
        <v>1043800</v>
      </c>
      <c r="E262" s="1275">
        <v>1044100</v>
      </c>
      <c r="F262" s="665">
        <f>SUMIFS('2003 - Clearing'!$I$33:$I$1745,'2003 - Clearing'!$Q$33:$Q$1745,"KBTP",'2003 - Clearing'!$G$33:$G$1745,"&gt;="&amp;$D262,'2003 - Clearing'!$H$33:$H$1745,"&lt;="&amp;$E262)</f>
        <v>300</v>
      </c>
      <c r="G262" s="665">
        <f>SUMIFS('2003 - Clearing'!$I$33:$I$1745,'2003 - Clearing'!$M$33:$M$1745,"KBTP",'2003 - Clearing'!$G$33:$G$1745,"&gt;="&amp;$D262,'2003 - Clearing'!$H$33:$H$1745,"&lt;="&amp;$E262,'2003 - Clearing'!$X$33:$X$1745,"&gt;0")</f>
        <v>200</v>
      </c>
      <c r="H262" s="1279">
        <f>SUMIFS('2003 - Clearing'!$K$33:$K$1745,'2003 - Clearing'!$Q$33:$Q$1745,"KBTP",'2003 - Clearing'!$G$33:$G$1745,"&gt;="&amp;$D262,'2003 - Clearing'!$H$33:$H$1745,"&lt;="&amp;$E262)</f>
        <v>0.17347826086956522</v>
      </c>
      <c r="I262" s="1279">
        <f>SUMIFS('2003 - Clearing'!$K$33:$K$1745,'2003 - Clearing'!$M$33:$M$1745,"KBTP",'2003 - Clearing'!$G$33:$G$1745,"&gt;="&amp;$D262,'2003 - Clearing'!$H$33:$H$1745,"&lt;="&amp;$E262,'2003 - Clearing'!$X$33:$X$1745,"&gt;0")</f>
        <v>0.11565217391304349</v>
      </c>
    </row>
    <row r="263" spans="1:9" x14ac:dyDescent="0.25">
      <c r="A263" s="269"/>
      <c r="B263" s="270" t="s">
        <v>147</v>
      </c>
      <c r="C263" s="269">
        <v>1</v>
      </c>
      <c r="D263" s="1275">
        <v>1043800</v>
      </c>
      <c r="E263" s="1275">
        <v>1044100</v>
      </c>
      <c r="F263" s="665">
        <f>(F264*0.5)+(F265*0.5)</f>
        <v>211</v>
      </c>
      <c r="G263" s="665">
        <f>(G264*0.5)+(G265*0.5)</f>
        <v>211</v>
      </c>
    </row>
    <row r="264" spans="1:9" x14ac:dyDescent="0.25">
      <c r="A264" s="269"/>
      <c r="B264" s="270" t="s">
        <v>148</v>
      </c>
      <c r="C264" s="269">
        <v>1</v>
      </c>
      <c r="D264" s="1275">
        <v>1043800</v>
      </c>
      <c r="E264" s="1275">
        <v>1044100</v>
      </c>
      <c r="F264" s="665">
        <f>SUMIFS('2100-Pipeline DETAILS RoC'!$P$38:$P$1815,'2100-Pipeline DETAILS RoC'!$Q$38:$Q$1815,"KBTP",'2100-Pipeline DETAILS RoC'!$M$38:$M$1815,"&gt;="&amp;$D264,'2100-Pipeline DETAILS RoC'!$N$38:$N$1815,"&lt;="&amp;$E264)</f>
        <v>211</v>
      </c>
      <c r="G264" s="665">
        <f>SUMIFS('2100-Pipeline DETAILS RoC'!$P$38:$P$1815,'2100-Pipeline DETAILS RoC'!$Q$38:$Q$1815,"KBTP",'2100-Pipeline DETAILS RoC'!$M$38:$M$1815,"&gt;="&amp;$D264,'2100-Pipeline DETAILS RoC'!$N$38:$N$1815,"&lt;="&amp;$E264,'2100-Pipeline DETAILS RoC'!$R$38:$R$1815,"&gt;0")</f>
        <v>211</v>
      </c>
    </row>
    <row r="265" spans="1:9" x14ac:dyDescent="0.25">
      <c r="A265" s="269"/>
      <c r="B265" s="270" t="s">
        <v>149</v>
      </c>
      <c r="C265" s="269">
        <v>1</v>
      </c>
      <c r="D265" s="1275">
        <v>1043800</v>
      </c>
      <c r="E265" s="1275">
        <v>1044100</v>
      </c>
      <c r="F265" s="665">
        <f>SUMIFS('2100-Pipeline DETAILS RoC'!$P$38:$P$1815,'2100-Pipeline DETAILS RoC'!$S$38:$S$1815,"KBTP",'2100-Pipeline DETAILS RoC'!$M$38:$M$1815,"&gt;="&amp;$D265,'2100-Pipeline DETAILS RoC'!$N$38:$N$1815,"&lt;="&amp;$E265)</f>
        <v>211</v>
      </c>
      <c r="G265" s="665">
        <f>SUMIFS('2100-Pipeline DETAILS RoC'!$P$38:$P$1815,'2100-Pipeline DETAILS RoC'!$S$38:$S$1815,"KBTP",'2100-Pipeline DETAILS RoC'!$M$38:$M$1815,"&gt;="&amp;$D265,'2100-Pipeline DETAILS RoC'!$N$38:$N$1815,"&lt;="&amp;$E265,'2100-Pipeline DETAILS RoC'!$T$38:$T$1815,"&gt;0")</f>
        <v>211</v>
      </c>
    </row>
    <row r="266" spans="1:9" x14ac:dyDescent="0.25">
      <c r="A266" s="269"/>
      <c r="B266" s="270" t="s">
        <v>150</v>
      </c>
      <c r="C266" s="269">
        <v>1</v>
      </c>
      <c r="D266" s="1275">
        <v>1043800</v>
      </c>
      <c r="E266" s="1275">
        <v>1044100</v>
      </c>
      <c r="F266" s="665">
        <f>SUMIFS('2100-Pipeline DETAILS RoC'!$V$38:$V$1815,'2100-Pipeline DETAILS RoC'!$W$38:$W$1815,"KBTP",'2100-Pipeline DETAILS RoC'!$M$38:$M$1815,"&gt;="&amp;$D266,'2100-Pipeline DETAILS RoC'!$N$38:$N$1815,"&lt;="&amp;$E266)</f>
        <v>300</v>
      </c>
      <c r="G266" s="665">
        <f>SUMIFS('2100-Pipeline DETAILS RoC'!$V$38:$V$1815,'2100-Pipeline DETAILS RoC'!$W$38:$W$1815,"KBTP",'2100-Pipeline DETAILS RoC'!$M$38:$M$1815,"&gt;="&amp;$D266,'2100-Pipeline DETAILS RoC'!$N$38:$N$1815,"&lt;="&amp;$E266,'2100-Pipeline DETAILS RoC'!$X$38:$X$1815,"&gt;0")</f>
        <v>0</v>
      </c>
    </row>
    <row r="267" spans="1:9" x14ac:dyDescent="0.25">
      <c r="A267" s="269"/>
      <c r="B267" s="270" t="s">
        <v>151</v>
      </c>
      <c r="C267" s="269">
        <v>1</v>
      </c>
      <c r="D267" s="1275">
        <v>1043800</v>
      </c>
      <c r="E267" s="1275">
        <v>1044100</v>
      </c>
      <c r="F267" s="665">
        <f>SUMIFS('2100-Pipeline DETAILS RoC'!$AB$38:$AB$1815,'2100-Pipeline DETAILS RoC'!$AC$38:$AC$1815,"KBTP",'2100-Pipeline DETAILS RoC'!$M$38:$M$1815,"&gt;="&amp;$D267,'2100-Pipeline DETAILS RoC'!$N$38:$N$1815,"&lt;="&amp;$E267)</f>
        <v>300</v>
      </c>
      <c r="G267" s="665">
        <f>SUMIFS('2100-Pipeline DETAILS RoC'!$AB$38:$AB$1815,'2100-Pipeline DETAILS RoC'!$AC$38:$AC$1815,"KBTP",'2100-Pipeline DETAILS RoC'!$M$38:$M$1815,"&gt;="&amp;$D267,'2100-Pipeline DETAILS RoC'!$N$38:$N$1815,"&lt;="&amp;$E267,'2100-Pipeline DETAILS RoC'!$AD$38:$AD$1815,"&gt;0")</f>
        <v>0</v>
      </c>
    </row>
    <row r="268" spans="1:9" x14ac:dyDescent="0.25">
      <c r="A268" s="269"/>
      <c r="B268" s="270" t="s">
        <v>178</v>
      </c>
      <c r="C268" s="269">
        <v>1</v>
      </c>
      <c r="D268" s="1275">
        <v>1043800</v>
      </c>
      <c r="E268" s="1275">
        <v>1044100</v>
      </c>
      <c r="F268" s="665">
        <f>SUMIFS('2100-Pipeline DETAILS RoC'!$AH$38:$AH$1815,'2100-Pipeline DETAILS RoC'!$AO$38:$AO$1815,"KBTP",'2100-Pipeline DETAILS RoC'!$M$38:$M$1815,"&gt;="&amp;$D268,'2100-Pipeline DETAILS RoC'!$N$38:$N$1815,"&lt;="&amp;$E268)</f>
        <v>300</v>
      </c>
      <c r="G268" s="665">
        <f>SUMIFS('2100-Pipeline DETAILS RoC'!$AH$38:$AH$1815,'2100-Pipeline DETAILS RoC'!$AO$38:$AO$1815,"KBTP",'2100-Pipeline DETAILS RoC'!$M$38:$M$1815,"&gt;="&amp;$D268,'2100-Pipeline DETAILS RoC'!$N$38:$N$1815,"&lt;="&amp;$E268,'2100-Pipeline DETAILS RoC'!$AP$38:$AP$1815,"&gt;0")</f>
        <v>0</v>
      </c>
    </row>
    <row r="269" spans="1:9" x14ac:dyDescent="0.25">
      <c r="A269" s="269"/>
      <c r="B269" s="270" t="s">
        <v>154</v>
      </c>
      <c r="C269" s="269">
        <v>1</v>
      </c>
      <c r="D269" s="1275">
        <v>1043800</v>
      </c>
      <c r="E269" s="1275">
        <v>1044100</v>
      </c>
      <c r="F269" s="665">
        <f>SUMIFS('2100-Pipeline DETAILS RoC'!$BB$38:$BB$1815,'2100-Pipeline DETAILS RoC'!$BC$38:$BC$1815,"KBTP",'2100-Pipeline DETAILS RoC'!$M$38:$M$1815,"&gt;="&amp;$D269,'2100-Pipeline DETAILS RoC'!$N$38:$N$1815,"&lt;="&amp;$E269)</f>
        <v>300</v>
      </c>
      <c r="G269" s="665">
        <f>SUMIFS('2100-Pipeline DETAILS RoC'!$BB$38:$BB$1815,'2100-Pipeline DETAILS RoC'!$BC$38:$BC$1815,"KBTP",'2100-Pipeline DETAILS RoC'!$M$38:$M$1815,"&gt;="&amp;$D269,'2100-Pipeline DETAILS RoC'!$N$38:$N$1815,"&lt;="&amp;$E269,'2100-Pipeline DETAILS RoC'!$BF$38:$BF$1815,"&gt;0")</f>
        <v>0</v>
      </c>
    </row>
    <row r="270" spans="1:9" x14ac:dyDescent="0.25">
      <c r="A270" s="269"/>
      <c r="B270" s="270" t="s">
        <v>155</v>
      </c>
      <c r="C270" s="269">
        <v>1</v>
      </c>
      <c r="D270" s="1275">
        <v>1043800</v>
      </c>
      <c r="E270" s="1275">
        <v>1044100</v>
      </c>
      <c r="F270" s="665">
        <f>SUMIFS('2100-Pipeline DETAILS RoC'!$BH$38:$BH$1815,'2100-Pipeline DETAILS RoC'!$BI$38:$BI$1815,"KBTP",'2100-Pipeline DETAILS RoC'!$M$38:$M$1815,"&gt;="&amp;$D270,'2100-Pipeline DETAILS RoC'!$N$38:$N$1815,"&lt;="&amp;$E270)</f>
        <v>211</v>
      </c>
      <c r="G270" s="665">
        <f>SUMIFS('2100-Pipeline DETAILS RoC'!$BH$38:$BH$1815,'2100-Pipeline DETAILS RoC'!$BI$38:$BI$1815,"KBTP",'2100-Pipeline DETAILS RoC'!$M$38:$M$1815,"&gt;="&amp;$D270,'2100-Pipeline DETAILS RoC'!$N$38:$N$1815,"&lt;="&amp;$E270,'2100-Pipeline DETAILS RoC'!$BJ$38:$BJ$1815,"&gt;0")</f>
        <v>0</v>
      </c>
    </row>
    <row r="271" spans="1:9" x14ac:dyDescent="0.25">
      <c r="A271" s="269"/>
      <c r="B271" s="270" t="s">
        <v>156</v>
      </c>
      <c r="C271" s="269">
        <v>1</v>
      </c>
      <c r="D271" s="1275">
        <v>1043800</v>
      </c>
      <c r="E271" s="1275">
        <v>1044100</v>
      </c>
      <c r="F271" s="665">
        <f>SUMIFS('2100-Pipeline DETAILS RoC'!$BM$38:$BM$1815,'2100-Pipeline DETAILS RoC'!$BN$38:$BN$1815,"KBTP",'2100-Pipeline DETAILS RoC'!$M$38:$M$1815,"&gt;="&amp;$D271,'2100-Pipeline DETAILS RoC'!$N$38:$N$1815,"&lt;="&amp;$E271)</f>
        <v>211</v>
      </c>
      <c r="G271" s="665">
        <f>SUMIFS('2100-Pipeline DETAILS RoC'!$BM$38:$BM$1815,'2100-Pipeline DETAILS RoC'!$BN$38:$BN$1815,"KBTP",'2100-Pipeline DETAILS RoC'!$M$38:$M$1815,"&gt;="&amp;$D271,'2100-Pipeline DETAILS RoC'!$N$38:$N$1815,"&lt;="&amp;$E271,'2100-Pipeline DETAILS RoC'!$BO$38:$BO$1815,"&gt;0")</f>
        <v>0</v>
      </c>
    </row>
    <row r="272" spans="1:9" x14ac:dyDescent="0.25">
      <c r="A272" s="269"/>
      <c r="B272" s="270" t="s">
        <v>157</v>
      </c>
      <c r="C272" s="269">
        <v>1</v>
      </c>
      <c r="D272" s="1275">
        <v>1043800</v>
      </c>
      <c r="E272" s="1275">
        <v>1044100</v>
      </c>
      <c r="F272" s="665">
        <f>SUMIFS('2100-Pipeline DETAILS RoC'!$BQ$38:$BQ$1815,'2100-Pipeline DETAILS RoC'!$BT$38:$BT$1815,"KBTP",'2100-Pipeline DETAILS RoC'!$M$38:$M$1815,"&gt;="&amp;$D272,'2100-Pipeline DETAILS RoC'!$N$38:$N$1815,"&lt;="&amp;$E272)</f>
        <v>300</v>
      </c>
      <c r="G272" s="665">
        <f>SUMIFS('2100-Pipeline DETAILS RoC'!$BQ$38:$BQ$1815,'2100-Pipeline DETAILS RoC'!$BT$38:$BT$1815,"KBTP",'2100-Pipeline DETAILS RoC'!$M$38:$M$1815,"&gt;="&amp;$D272,'2100-Pipeline DETAILS RoC'!$N$38:$N$1815,"&lt;="&amp;$E272,'2100-Pipeline DETAILS RoC'!$BV$38:$BV$1815,"&gt;0")</f>
        <v>0</v>
      </c>
    </row>
    <row r="273" spans="1:9" x14ac:dyDescent="0.25">
      <c r="A273" s="269"/>
      <c r="B273" s="270" t="s">
        <v>158</v>
      </c>
      <c r="C273" s="269">
        <v>1</v>
      </c>
      <c r="D273" s="1275">
        <v>1043800</v>
      </c>
      <c r="E273" s="1275">
        <v>1044100</v>
      </c>
      <c r="F273" s="665">
        <f>SUMIFS('2100-Pipeline DETAILS RoC'!$BW$38:$BW$1815,'2100-Pipeline DETAILS RoC'!$BX$38:$BX$1815,"KBTP",'2100-Pipeline DETAILS RoC'!$M$38:$M$1815,"&gt;="&amp;$D273,'2100-Pipeline DETAILS RoC'!$N$38:$N$1815,"&lt;="&amp;$E273)</f>
        <v>211</v>
      </c>
      <c r="G273" s="665">
        <f>SUMIFS('2100-Pipeline DETAILS RoC'!$BW$38:$BW$1815,'2100-Pipeline DETAILS RoC'!$BX$38:$BX$1815,"KBTP",'2100-Pipeline DETAILS RoC'!$M$38:$M$1815,"&gt;="&amp;$D273,'2100-Pipeline DETAILS RoC'!$N$38:$N$1815,"&lt;="&amp;$E273,'2100-Pipeline DETAILS RoC'!$BY$38:$BY$1815,"&gt;0")</f>
        <v>0</v>
      </c>
    </row>
    <row r="274" spans="1:9" x14ac:dyDescent="0.25">
      <c r="A274" s="269"/>
      <c r="B274" s="270" t="s">
        <v>159</v>
      </c>
      <c r="C274" s="269">
        <v>1</v>
      </c>
      <c r="D274" s="1275">
        <v>1043800</v>
      </c>
      <c r="E274" s="1275">
        <v>1044100</v>
      </c>
      <c r="F274" s="665">
        <f>SUMIFS('2100-Pipeline DETAILS RoC'!$CM$38:$CM$1815,'2100-Pipeline DETAILS RoC'!$CN$38:$CN$1815,"KBTP",'2100-Pipeline DETAILS RoC'!$M$38:$M$1815,"&gt;="&amp;$D274,'2100-Pipeline DETAILS RoC'!$N$38:$N$1815,"&lt;="&amp;$E274)</f>
        <v>211</v>
      </c>
      <c r="G274" s="665">
        <f>SUMIFS('2100-Pipeline DETAILS RoC'!$CM$38:$CM$1815,'2100-Pipeline DETAILS RoC'!$CN$38:$CN$1815,"KBTP",'2100-Pipeline DETAILS RoC'!$M$38:$M$1815,"&gt;="&amp;$D274,'2100-Pipeline DETAILS RoC'!$N$38:$N$1815,"&lt;="&amp;$E274,'2100-Pipeline DETAILS RoC'!$CO$38:$CO$1815,"&gt;0")</f>
        <v>0</v>
      </c>
      <c r="H274" s="1280"/>
    </row>
    <row r="275" spans="1:9" x14ac:dyDescent="0.25">
      <c r="A275" s="269"/>
      <c r="B275" s="270" t="s">
        <v>160</v>
      </c>
      <c r="C275" s="269">
        <v>1</v>
      </c>
      <c r="D275" s="1275">
        <v>1043800</v>
      </c>
      <c r="E275" s="1275">
        <v>1044100</v>
      </c>
      <c r="F275" s="665">
        <f>SUMIFS('2100-Pipeline DETAILS RoC'!$CQ$38:$CQ$1815,'2100-Pipeline DETAILS RoC'!$CR$38:$CR$1815,"KBTP",'2100-Pipeline DETAILS RoC'!$M$38:$M$1815,"&gt;="&amp;$D275,'2100-Pipeline DETAILS RoC'!$N$38:$N$1815,"&lt;="&amp;$E275)</f>
        <v>211</v>
      </c>
      <c r="G275" s="665">
        <f>SUMIFS('2100-Pipeline DETAILS RoC'!$CQ$38:$CQ$1815,'2100-Pipeline DETAILS RoC'!$CR$38:$CR$1815,"KBTP",'2100-Pipeline DETAILS RoC'!$M$38:$M$1815,"&gt;="&amp;$D275,'2100-Pipeline DETAILS RoC'!$N$38:$N$1815,"&lt;="&amp;$E275,'2100-Pipeline DETAILS RoC'!$CS$38:$CS$1815,"&gt;0")</f>
        <v>0</v>
      </c>
    </row>
    <row r="277" spans="1:9" ht="30" x14ac:dyDescent="0.25">
      <c r="A277" s="994" t="s">
        <v>185</v>
      </c>
      <c r="B277" s="994" t="s">
        <v>186</v>
      </c>
      <c r="C277" s="994" t="s">
        <v>188</v>
      </c>
      <c r="D277" s="994" t="s">
        <v>138</v>
      </c>
      <c r="E277" s="994" t="s">
        <v>139</v>
      </c>
      <c r="F277" s="994" t="s">
        <v>193</v>
      </c>
      <c r="G277" s="994" t="s">
        <v>190</v>
      </c>
      <c r="H277" s="994" t="s">
        <v>193</v>
      </c>
      <c r="I277" s="994" t="s">
        <v>190</v>
      </c>
    </row>
    <row r="278" spans="1:9" x14ac:dyDescent="0.25">
      <c r="A278" s="269"/>
      <c r="B278" s="270" t="s">
        <v>141</v>
      </c>
      <c r="C278" s="269">
        <v>1</v>
      </c>
      <c r="D278" s="1275">
        <v>1044100</v>
      </c>
      <c r="E278" s="1275">
        <v>1044650</v>
      </c>
      <c r="F278" s="665">
        <f>(F280*0.5)+(F281*0.35)+(F282*0.1)+(F283*0.05)</f>
        <v>550</v>
      </c>
      <c r="G278" s="665">
        <f>(G280*0.5)+(G281*0.35)+(G282*0.1)+(G283*0.05)</f>
        <v>0</v>
      </c>
      <c r="H278" s="1279">
        <f>(H280*0.5)+(H281*0.35)+(H282*0.1)+(H283*0.05)</f>
        <v>0.87620689655172401</v>
      </c>
      <c r="I278" s="1279">
        <f>(I280*0.5)+(I281*0.35)+(I282*0.1)+(I283*0.05)</f>
        <v>0</v>
      </c>
    </row>
    <row r="279" spans="1:9" x14ac:dyDescent="0.25">
      <c r="A279" s="269"/>
      <c r="B279" s="270" t="s">
        <v>142</v>
      </c>
      <c r="C279" s="269">
        <v>1</v>
      </c>
      <c r="D279" s="1275">
        <v>1044100</v>
      </c>
      <c r="E279" s="1275">
        <v>1044650</v>
      </c>
      <c r="F279" s="665">
        <f>SUMIFS('2003 - Clearing'!$I$33:$I$1745,'2003 - Clearing'!$M$33:$M$1745,"KBTP",'2003 - Clearing'!$G$33:$G$1745,"&gt;="&amp;$D279,'2003 - Clearing'!$H$33:$H$1745,"&lt;="&amp;$E279)</f>
        <v>500</v>
      </c>
      <c r="G279" s="665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279">
        <f>SUMIFS('2003 - Clearing'!$K$33:$K$1745,'2003 - Clearing'!$M$33:$M$1745,"KBTP",'2003 - Clearing'!$G$33:$G$1745,"&gt;="&amp;$D279,'2003 - Clearing'!$H$33:$H$1745,"&lt;="&amp;$E279)</f>
        <v>0.79655172413793096</v>
      </c>
      <c r="I279" s="1279">
        <f>SUMIFS('2003 - Clearing'!$K$33:$K$1745,'2003 - Clearing'!$M$33:$M$1745,"KBTP",'2003 - Clearing'!$G$33:$G$1745,"&gt;="&amp;$D279,'2003 - Clearing'!$H$33:$H$1745,"&lt;="&amp;$E279,'2003 - Clearing'!$T$33:$T$1745,"&gt;0")</f>
        <v>0</v>
      </c>
    </row>
    <row r="280" spans="1:9" x14ac:dyDescent="0.25">
      <c r="A280" s="269"/>
      <c r="B280" s="270" t="s">
        <v>143</v>
      </c>
      <c r="C280" s="269">
        <v>1</v>
      </c>
      <c r="D280" s="1275">
        <v>1044100</v>
      </c>
      <c r="E280" s="1275">
        <v>1044650</v>
      </c>
      <c r="F280" s="665">
        <f>SUMIFS('2003 - Clearing'!$I$33:$I$1745,'2003 - Clearing'!$N$33:$N$1745,"KBTP",'2003 - Clearing'!$G$33:$G$1745,"&gt;="&amp;$D280,'2003 - Clearing'!$H$33:$H$1745,"&lt;="&amp;$E280)</f>
        <v>550</v>
      </c>
      <c r="G280" s="665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279">
        <f>SUMIFS('2003 - Clearing'!$K$33:$K$1745,'2003 - Clearing'!$N$33:$N$1745,"KBTP",'2003 - Clearing'!$G$33:$G$1745,"&gt;="&amp;$D280,'2003 - Clearing'!$H$33:$H$1745,"&lt;="&amp;$E280)</f>
        <v>0.87620689655172401</v>
      </c>
      <c r="I280" s="1279">
        <f>SUMIFS('2003 - Clearing'!$K$33:$K$1745,'2003 - Clearing'!$M$33:$M$1745,"KBTP",'2003 - Clearing'!$G$33:$G$1745,"&gt;="&amp;$D280,'2003 - Clearing'!$H$33:$H$1745,"&lt;="&amp;$E280,'2003 - Clearing'!$U$33:$U$1745,"&gt;0")</f>
        <v>0</v>
      </c>
    </row>
    <row r="281" spans="1:9" x14ac:dyDescent="0.25">
      <c r="A281" s="269"/>
      <c r="B281" s="270" t="s">
        <v>144</v>
      </c>
      <c r="C281" s="269">
        <v>1</v>
      </c>
      <c r="D281" s="1275">
        <v>1044100</v>
      </c>
      <c r="E281" s="1275">
        <v>1044650</v>
      </c>
      <c r="F281" s="665">
        <f>SUMIFS('2003 - Clearing'!$I$33:$I$1745,'2003 - Clearing'!$O$33:$O$1745,"KBTP",'2003 - Clearing'!$G$33:$G$1745,"&gt;="&amp;$D281,'2003 - Clearing'!$H$33:$H$1745,"&lt;="&amp;$E281)</f>
        <v>550</v>
      </c>
      <c r="G281" s="665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279">
        <f>SUMIFS('2003 - Clearing'!$K$33:$K$1745,'2003 - Clearing'!$O$33:$O$1745,"KBTP",'2003 - Clearing'!$G$33:$G$1745,"&gt;="&amp;$D281,'2003 - Clearing'!$H$33:$H$1745,"&lt;="&amp;$E281)</f>
        <v>0.87620689655172401</v>
      </c>
      <c r="I281" s="1279">
        <f>SUMIFS('2003 - Clearing'!$K$33:$K$1745,'2003 - Clearing'!$M$33:$M$1745,"KBTP",'2003 - Clearing'!$G$33:$G$1745,"&gt;="&amp;$D281,'2003 - Clearing'!$H$33:$H$1745,"&lt;="&amp;$E281,'2003 - Clearing'!$V$33:$V$1745,"&gt;0")</f>
        <v>0</v>
      </c>
    </row>
    <row r="282" spans="1:9" x14ac:dyDescent="0.25">
      <c r="A282" s="269"/>
      <c r="B282" s="270" t="s">
        <v>145</v>
      </c>
      <c r="C282" s="269">
        <v>1</v>
      </c>
      <c r="D282" s="1275">
        <v>1044100</v>
      </c>
      <c r="E282" s="1275">
        <v>1044650</v>
      </c>
      <c r="F282" s="665">
        <f>SUMIFS('2003 - Clearing'!$I$33:$I$1745,'2003 - Clearing'!$P$33:$P$1745,"KBTP",'2003 - Clearing'!$G$33:$G$1745,"&gt;="&amp;$D282,'2003 - Clearing'!$H$33:$H$1745,"&lt;="&amp;$E282)</f>
        <v>550</v>
      </c>
      <c r="G282" s="665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279">
        <f>SUMIFS('2003 - Clearing'!$K$33:$K$1745,'2003 - Clearing'!$P$33:$P$1745,"KBTP",'2003 - Clearing'!$G$33:$G$1745,"&gt;="&amp;$D282,'2003 - Clearing'!$H$33:$H$1745,"&lt;="&amp;$E282)</f>
        <v>0.87620689655172401</v>
      </c>
      <c r="I282" s="1279">
        <f>SUMIFS('2003 - Clearing'!$K$33:$K$1745,'2003 - Clearing'!$M$33:$M$1745,"KBTP",'2003 - Clearing'!$G$33:$G$1745,"&gt;="&amp;$D282,'2003 - Clearing'!$H$33:$H$1745,"&lt;="&amp;$E282,'2003 - Clearing'!$W$33:$W$1745,"&gt;0")</f>
        <v>0</v>
      </c>
    </row>
    <row r="283" spans="1:9" x14ac:dyDescent="0.25">
      <c r="A283" s="269"/>
      <c r="B283" s="270" t="s">
        <v>146</v>
      </c>
      <c r="C283" s="269">
        <v>1</v>
      </c>
      <c r="D283" s="1275">
        <v>1044100</v>
      </c>
      <c r="E283" s="1275">
        <v>1044650</v>
      </c>
      <c r="F283" s="665">
        <f>SUMIFS('2003 - Clearing'!$I$33:$I$1745,'2003 - Clearing'!$Q$33:$Q$1745,"KBTP",'2003 - Clearing'!$G$33:$G$1745,"&gt;="&amp;$D283,'2003 - Clearing'!$H$33:$H$1745,"&lt;="&amp;$E283)</f>
        <v>550</v>
      </c>
      <c r="G283" s="665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279">
        <f>SUMIFS('2003 - Clearing'!$K$33:$K$1745,'2003 - Clearing'!$Q$33:$Q$1745,"KBTP",'2003 - Clearing'!$G$33:$G$1745,"&gt;="&amp;$D283,'2003 - Clearing'!$H$33:$H$1745,"&lt;="&amp;$E283)</f>
        <v>0.87620689655172401</v>
      </c>
      <c r="I283" s="1279">
        <f>SUMIFS('2003 - Clearing'!$K$33:$K$1745,'2003 - Clearing'!$M$33:$M$1745,"KBTP",'2003 - Clearing'!$G$33:$G$1745,"&gt;="&amp;$D283,'2003 - Clearing'!$H$33:$H$1745,"&lt;="&amp;$E283,'2003 - Clearing'!$X$33:$X$1745,"&gt;0")</f>
        <v>0</v>
      </c>
    </row>
    <row r="284" spans="1:9" x14ac:dyDescent="0.25">
      <c r="A284" s="269"/>
      <c r="B284" s="270" t="s">
        <v>147</v>
      </c>
      <c r="C284" s="269">
        <v>1</v>
      </c>
      <c r="D284" s="1275">
        <v>1044100</v>
      </c>
      <c r="E284" s="1275">
        <v>1044650</v>
      </c>
      <c r="F284" s="665">
        <f>(F285*0.5)+(F286*0.5)</f>
        <v>550</v>
      </c>
      <c r="G284" s="665">
        <f>(G285*0.5)+(G286*0.5)</f>
        <v>100</v>
      </c>
    </row>
    <row r="285" spans="1:9" x14ac:dyDescent="0.25">
      <c r="A285" s="269"/>
      <c r="B285" s="270" t="s">
        <v>148</v>
      </c>
      <c r="C285" s="269">
        <v>1</v>
      </c>
      <c r="D285" s="1275">
        <v>1044100</v>
      </c>
      <c r="E285" s="1275">
        <v>1044650</v>
      </c>
      <c r="F285" s="665">
        <f>SUMIFS('2100-Pipeline DETAILS RoC'!$P$38:$P$1815,'2100-Pipeline DETAILS RoC'!$Q$38:$Q$1815,"KBTP",'2100-Pipeline DETAILS RoC'!$M$38:$M$1815,"&gt;="&amp;$D285,'2100-Pipeline DETAILS RoC'!$N$38:$N$1815,"&lt;="&amp;$E285)</f>
        <v>550</v>
      </c>
      <c r="G285" s="665">
        <f>SUMIFS('2100-Pipeline DETAILS RoC'!$P$38:$P$1815,'2100-Pipeline DETAILS RoC'!$Q$38:$Q$1815,"KBTP",'2100-Pipeline DETAILS RoC'!$M$38:$M$1815,"&gt;="&amp;$D285,'2100-Pipeline DETAILS RoC'!$N$38:$N$1815,"&lt;="&amp;$E285,'2100-Pipeline DETAILS RoC'!$R$38:$R$1815,"&gt;0")</f>
        <v>100</v>
      </c>
    </row>
    <row r="286" spans="1:9" x14ac:dyDescent="0.25">
      <c r="A286" s="269"/>
      <c r="B286" s="270" t="s">
        <v>149</v>
      </c>
      <c r="C286" s="269">
        <v>1</v>
      </c>
      <c r="D286" s="1275">
        <v>1044100</v>
      </c>
      <c r="E286" s="1275">
        <v>1044650</v>
      </c>
      <c r="F286" s="665">
        <f>SUMIFS('2100-Pipeline DETAILS RoC'!$P$38:$P$1815,'2100-Pipeline DETAILS RoC'!$S$38:$S$1815,"KBTP",'2100-Pipeline DETAILS RoC'!$M$38:$M$1815,"&gt;="&amp;$D286,'2100-Pipeline DETAILS RoC'!$N$38:$N$1815,"&lt;="&amp;$E286)</f>
        <v>550</v>
      </c>
      <c r="G286" s="665">
        <f>SUMIFS('2100-Pipeline DETAILS RoC'!$P$38:$P$1815,'2100-Pipeline DETAILS RoC'!$S$38:$S$1815,"KBTP",'2100-Pipeline DETAILS RoC'!$M$38:$M$1815,"&gt;="&amp;$D286,'2100-Pipeline DETAILS RoC'!$N$38:$N$1815,"&lt;="&amp;$E286,'2100-Pipeline DETAILS RoC'!$T$38:$T$1815,"&gt;0")</f>
        <v>100</v>
      </c>
    </row>
    <row r="287" spans="1:9" x14ac:dyDescent="0.25">
      <c r="A287" s="269"/>
      <c r="B287" s="270" t="s">
        <v>150</v>
      </c>
      <c r="C287" s="269">
        <v>1</v>
      </c>
      <c r="D287" s="1275">
        <v>1044100</v>
      </c>
      <c r="E287" s="1275">
        <v>1044650</v>
      </c>
      <c r="F287" s="665">
        <f>SUMIFS('2100-Pipeline DETAILS RoC'!$V$38:$V$1815,'2100-Pipeline DETAILS RoC'!$W$38:$W$1815,"KBTP",'2100-Pipeline DETAILS RoC'!$M$38:$M$1815,"&gt;="&amp;$D287,'2100-Pipeline DETAILS RoC'!$N$38:$N$1815,"&lt;="&amp;$E287)</f>
        <v>550</v>
      </c>
      <c r="G287" s="665">
        <f>SUMIFS('2100-Pipeline DETAILS RoC'!$V$38:$V$1815,'2100-Pipeline DETAILS RoC'!$W$38:$W$1815,"KBTP",'2100-Pipeline DETAILS RoC'!$M$38:$M$1815,"&gt;="&amp;$D287,'2100-Pipeline DETAILS RoC'!$N$38:$N$1815,"&lt;="&amp;$E287,'2100-Pipeline DETAILS RoC'!$X$38:$X$1815,"&gt;0")</f>
        <v>0</v>
      </c>
    </row>
    <row r="288" spans="1:9" x14ac:dyDescent="0.25">
      <c r="A288" s="269"/>
      <c r="B288" s="270" t="s">
        <v>151</v>
      </c>
      <c r="C288" s="269">
        <v>1</v>
      </c>
      <c r="D288" s="1275">
        <v>1044100</v>
      </c>
      <c r="E288" s="1275">
        <v>1044650</v>
      </c>
      <c r="F288" s="665">
        <f>SUMIFS('2100-Pipeline DETAILS RoC'!$AB$38:$AB$1815,'2100-Pipeline DETAILS RoC'!$AC$38:$AC$1815,"KBTP",'2100-Pipeline DETAILS RoC'!$M$38:$M$1815,"&gt;="&amp;$D288,'2100-Pipeline DETAILS RoC'!$N$38:$N$1815,"&lt;="&amp;$E288)</f>
        <v>550</v>
      </c>
      <c r="G288" s="665">
        <f>SUMIFS('2100-Pipeline DETAILS RoC'!$AB$38:$AB$1815,'2100-Pipeline DETAILS RoC'!$AC$38:$AC$1815,"KBTP",'2100-Pipeline DETAILS RoC'!$M$38:$M$1815,"&gt;="&amp;$D288,'2100-Pipeline DETAILS RoC'!$N$38:$N$1815,"&lt;="&amp;$E288,'2100-Pipeline DETAILS RoC'!$AD$38:$AD$1815,"&gt;0")</f>
        <v>0</v>
      </c>
    </row>
    <row r="289" spans="1:9" x14ac:dyDescent="0.25">
      <c r="A289" s="269"/>
      <c r="B289" s="270" t="s">
        <v>178</v>
      </c>
      <c r="C289" s="269">
        <v>1</v>
      </c>
      <c r="D289" s="1275">
        <v>1044100</v>
      </c>
      <c r="E289" s="1275">
        <v>1044650</v>
      </c>
      <c r="F289" s="665">
        <f>SUMIFS('2100-Pipeline DETAILS RoC'!$AH$38:$AH$1815,'2100-Pipeline DETAILS RoC'!$AO$38:$AO$1815,"KBTP",'2100-Pipeline DETAILS RoC'!$M$38:$M$1815,"&gt;="&amp;$D289,'2100-Pipeline DETAILS RoC'!$N$38:$N$1815,"&lt;="&amp;$E289)</f>
        <v>550</v>
      </c>
      <c r="G289" s="665">
        <f>SUMIFS('2100-Pipeline DETAILS RoC'!$AH$38:$AH$1815,'2100-Pipeline DETAILS RoC'!$AO$38:$AO$1815,"KBTP",'2100-Pipeline DETAILS RoC'!$M$38:$M$1815,"&gt;="&amp;$D289,'2100-Pipeline DETAILS RoC'!$N$38:$N$1815,"&lt;="&amp;$E289,'2100-Pipeline DETAILS RoC'!$AP$38:$AP$1815,"&gt;0")</f>
        <v>0</v>
      </c>
    </row>
    <row r="290" spans="1:9" x14ac:dyDescent="0.25">
      <c r="A290" s="269"/>
      <c r="B290" s="270" t="s">
        <v>154</v>
      </c>
      <c r="C290" s="269">
        <v>1</v>
      </c>
      <c r="D290" s="1275">
        <v>1044100</v>
      </c>
      <c r="E290" s="1275">
        <v>1044650</v>
      </c>
      <c r="F290" s="665">
        <f>SUMIFS('2100-Pipeline DETAILS RoC'!$BB$38:$BB$1815,'2100-Pipeline DETAILS RoC'!$BC$38:$BC$1815,"KBTP",'2100-Pipeline DETAILS RoC'!$M$38:$M$1815,"&gt;="&amp;$D290,'2100-Pipeline DETAILS RoC'!$N$38:$N$1815,"&lt;="&amp;$E290)</f>
        <v>550</v>
      </c>
      <c r="G290" s="665">
        <f>SUMIFS('2100-Pipeline DETAILS RoC'!$BB$38:$BB$1815,'2100-Pipeline DETAILS RoC'!$BC$38:$BC$1815,"KBTP",'2100-Pipeline DETAILS RoC'!$M$38:$M$1815,"&gt;="&amp;$D290,'2100-Pipeline DETAILS RoC'!$N$38:$N$1815,"&lt;="&amp;$E290,'2100-Pipeline DETAILS RoC'!$BF$38:$BF$1815,"&gt;0")</f>
        <v>0</v>
      </c>
    </row>
    <row r="291" spans="1:9" x14ac:dyDescent="0.25">
      <c r="A291" s="269"/>
      <c r="B291" s="270" t="s">
        <v>155</v>
      </c>
      <c r="C291" s="269">
        <v>1</v>
      </c>
      <c r="D291" s="1275">
        <v>1044100</v>
      </c>
      <c r="E291" s="1275">
        <v>1044650</v>
      </c>
      <c r="F291" s="665">
        <f>SUMIFS('2100-Pipeline DETAILS RoC'!$BH$38:$BH$1815,'2100-Pipeline DETAILS RoC'!$BI$38:$BI$1815,"KBTP",'2100-Pipeline DETAILS RoC'!$M$38:$M$1815,"&gt;="&amp;$D291,'2100-Pipeline DETAILS RoC'!$N$38:$N$1815,"&lt;="&amp;$E291)</f>
        <v>550</v>
      </c>
      <c r="G291" s="665">
        <f>SUMIFS('2100-Pipeline DETAILS RoC'!$BH$38:$BH$1815,'2100-Pipeline DETAILS RoC'!$BI$38:$BI$1815,"KBTP",'2100-Pipeline DETAILS RoC'!$M$38:$M$1815,"&gt;="&amp;$D291,'2100-Pipeline DETAILS RoC'!$N$38:$N$1815,"&lt;="&amp;$E291,'2100-Pipeline DETAILS RoC'!$BJ$38:$BJ$1815,"&gt;0")</f>
        <v>0</v>
      </c>
    </row>
    <row r="292" spans="1:9" x14ac:dyDescent="0.25">
      <c r="A292" s="269"/>
      <c r="B292" s="270" t="s">
        <v>156</v>
      </c>
      <c r="C292" s="269">
        <v>1</v>
      </c>
      <c r="D292" s="1275">
        <v>1044100</v>
      </c>
      <c r="E292" s="1275">
        <v>1044650</v>
      </c>
      <c r="F292" s="665">
        <f>SUMIFS('2100-Pipeline DETAILS RoC'!$BM$38:$BM$1815,'2100-Pipeline DETAILS RoC'!$BN$38:$BN$1815,"KBTP",'2100-Pipeline DETAILS RoC'!$M$38:$M$1815,"&gt;="&amp;$D292,'2100-Pipeline DETAILS RoC'!$N$38:$N$1815,"&lt;="&amp;$E292)</f>
        <v>550</v>
      </c>
      <c r="G292" s="665">
        <f>SUMIFS('2100-Pipeline DETAILS RoC'!$BM$38:$BM$1815,'2100-Pipeline DETAILS RoC'!$BN$38:$BN$1815,"KBTP",'2100-Pipeline DETAILS RoC'!$M$38:$M$1815,"&gt;="&amp;$D292,'2100-Pipeline DETAILS RoC'!$N$38:$N$1815,"&lt;="&amp;$E292,'2100-Pipeline DETAILS RoC'!$BO$38:$BO$1815,"&gt;0")</f>
        <v>0</v>
      </c>
    </row>
    <row r="293" spans="1:9" x14ac:dyDescent="0.25">
      <c r="A293" s="269"/>
      <c r="B293" s="270" t="s">
        <v>157</v>
      </c>
      <c r="C293" s="269">
        <v>1</v>
      </c>
      <c r="D293" s="1275">
        <v>1044100</v>
      </c>
      <c r="E293" s="1275">
        <v>1044650</v>
      </c>
      <c r="F293" s="665">
        <f>SUMIFS('2100-Pipeline DETAILS RoC'!$BQ$38:$BQ$1815,'2100-Pipeline DETAILS RoC'!$BT$38:$BT$1815,"KBTP",'2100-Pipeline DETAILS RoC'!$M$38:$M$1815,"&gt;="&amp;$D293,'2100-Pipeline DETAILS RoC'!$N$38:$N$1815,"&lt;="&amp;$E293)</f>
        <v>550</v>
      </c>
      <c r="G293" s="665">
        <f>SUMIFS('2100-Pipeline DETAILS RoC'!$BQ$38:$BQ$1815,'2100-Pipeline DETAILS RoC'!$BT$38:$BT$1815,"KBTP",'2100-Pipeline DETAILS RoC'!$M$38:$M$1815,"&gt;="&amp;$D293,'2100-Pipeline DETAILS RoC'!$N$38:$N$1815,"&lt;="&amp;$E293,'2100-Pipeline DETAILS RoC'!$BV$38:$BV$1815,"&gt;0")</f>
        <v>0</v>
      </c>
    </row>
    <row r="294" spans="1:9" x14ac:dyDescent="0.25">
      <c r="A294" s="269"/>
      <c r="B294" s="270" t="s">
        <v>158</v>
      </c>
      <c r="C294" s="269">
        <v>1</v>
      </c>
      <c r="D294" s="1275">
        <v>1044100</v>
      </c>
      <c r="E294" s="1275">
        <v>1044650</v>
      </c>
      <c r="F294" s="665">
        <f>SUMIFS('2100-Pipeline DETAILS RoC'!$BW$38:$BW$1815,'2100-Pipeline DETAILS RoC'!$BX$38:$BX$1815,"KBTP",'2100-Pipeline DETAILS RoC'!$M$38:$M$1815,"&gt;="&amp;$D294,'2100-Pipeline DETAILS RoC'!$N$38:$N$1815,"&lt;="&amp;$E294)</f>
        <v>550</v>
      </c>
      <c r="G294" s="665">
        <f>SUMIFS('2100-Pipeline DETAILS RoC'!$BW$38:$BW$1815,'2100-Pipeline DETAILS RoC'!$BX$38:$BX$1815,"KBTP",'2100-Pipeline DETAILS RoC'!$M$38:$M$1815,"&gt;="&amp;$D294,'2100-Pipeline DETAILS RoC'!$N$38:$N$1815,"&lt;="&amp;$E294,'2100-Pipeline DETAILS RoC'!$BY$38:$BY$1815,"&gt;0")</f>
        <v>0</v>
      </c>
    </row>
    <row r="295" spans="1:9" x14ac:dyDescent="0.25">
      <c r="A295" s="269"/>
      <c r="B295" s="270" t="s">
        <v>159</v>
      </c>
      <c r="C295" s="269">
        <v>1</v>
      </c>
      <c r="D295" s="1275">
        <v>1044100</v>
      </c>
      <c r="E295" s="1275">
        <v>1044650</v>
      </c>
      <c r="F295" s="665">
        <f>SUMIFS('2100-Pipeline DETAILS RoC'!$CM$38:$CM$1815,'2100-Pipeline DETAILS RoC'!$CN$38:$CN$1815,"KBTP",'2100-Pipeline DETAILS RoC'!$M$38:$M$1815,"&gt;="&amp;$D295,'2100-Pipeline DETAILS RoC'!$N$38:$N$1815,"&lt;="&amp;$E295)</f>
        <v>550</v>
      </c>
      <c r="G295" s="665">
        <f>SUMIFS('2100-Pipeline DETAILS RoC'!$CM$38:$CM$1815,'2100-Pipeline DETAILS RoC'!$CN$38:$CN$1815,"KBTP",'2100-Pipeline DETAILS RoC'!$M$38:$M$1815,"&gt;="&amp;$D295,'2100-Pipeline DETAILS RoC'!$N$38:$N$1815,"&lt;="&amp;$E295,'2100-Pipeline DETAILS RoC'!$CO$38:$CO$1815,"&gt;0")</f>
        <v>0</v>
      </c>
      <c r="H295" s="1280"/>
    </row>
    <row r="296" spans="1:9" x14ac:dyDescent="0.25">
      <c r="A296" s="269"/>
      <c r="B296" s="270" t="s">
        <v>160</v>
      </c>
      <c r="C296" s="269">
        <v>1</v>
      </c>
      <c r="D296" s="1275">
        <v>1044100</v>
      </c>
      <c r="E296" s="1275">
        <v>1044650</v>
      </c>
      <c r="F296" s="665">
        <f>SUMIFS('2100-Pipeline DETAILS RoC'!$CQ$38:$CQ$1815,'2100-Pipeline DETAILS RoC'!$CR$38:$CR$1815,"KBTP",'2100-Pipeline DETAILS RoC'!$M$38:$M$1815,"&gt;="&amp;$D296,'2100-Pipeline DETAILS RoC'!$N$38:$N$1815,"&lt;="&amp;$E296)</f>
        <v>550</v>
      </c>
      <c r="G296" s="665">
        <f>SUMIFS('2100-Pipeline DETAILS RoC'!$CQ$38:$CQ$1815,'2100-Pipeline DETAILS RoC'!$CR$38:$CR$1815,"KBTP",'2100-Pipeline DETAILS RoC'!$M$38:$M$1815,"&gt;="&amp;$D296,'2100-Pipeline DETAILS RoC'!$N$38:$N$1815,"&lt;="&amp;$E296,'2100-Pipeline DETAILS RoC'!$CS$38:$CS$1815,"&gt;0")</f>
        <v>0</v>
      </c>
    </row>
    <row r="298" spans="1:9" ht="30" x14ac:dyDescent="0.25">
      <c r="A298" s="994" t="s">
        <v>185</v>
      </c>
      <c r="B298" s="994" t="s">
        <v>186</v>
      </c>
      <c r="C298" s="994" t="s">
        <v>188</v>
      </c>
      <c r="D298" s="994" t="s">
        <v>138</v>
      </c>
      <c r="E298" s="994" t="s">
        <v>139</v>
      </c>
      <c r="F298" s="994" t="s">
        <v>193</v>
      </c>
      <c r="G298" s="994" t="s">
        <v>190</v>
      </c>
      <c r="H298" s="994" t="s">
        <v>193</v>
      </c>
      <c r="I298" s="994" t="s">
        <v>190</v>
      </c>
    </row>
    <row r="299" spans="1:9" x14ac:dyDescent="0.25">
      <c r="A299" s="269" t="s">
        <v>197</v>
      </c>
      <c r="B299" s="270" t="s">
        <v>141</v>
      </c>
      <c r="C299" s="269">
        <v>1</v>
      </c>
      <c r="D299" s="1275">
        <v>1044650</v>
      </c>
      <c r="E299" s="1275">
        <v>1044900</v>
      </c>
      <c r="F299" s="665">
        <f>(F301*0.5)+(F302*0.35)+(F303*0.1)+(F304*0.05)</f>
        <v>250</v>
      </c>
      <c r="G299" s="665">
        <f>(G301*0.5)+(G302*0.35)+(G303*0.1)+(G304*0.05)</f>
        <v>50</v>
      </c>
      <c r="H299" s="1279">
        <f>(H301*0.5)+(H302*0.35)+(H303*0.1)+(H304*0.05)</f>
        <v>0.31862068965517243</v>
      </c>
      <c r="I299" s="1279">
        <f>(I301*0.5)+(I302*0.35)+(I303*0.1)+(I304*0.05)</f>
        <v>7.9655172413793107E-2</v>
      </c>
    </row>
    <row r="300" spans="1:9" x14ac:dyDescent="0.25">
      <c r="A300" s="269" t="s">
        <v>197</v>
      </c>
      <c r="B300" s="270" t="s">
        <v>142</v>
      </c>
      <c r="C300" s="269">
        <v>1</v>
      </c>
      <c r="D300" s="1275">
        <v>1044650</v>
      </c>
      <c r="E300" s="1275">
        <v>1044900</v>
      </c>
      <c r="F300" s="665">
        <f>SUMIFS('2003 - Clearing'!$I$33:$I$1745,'2003 - Clearing'!$M$33:$M$1745,"KBTP",'2003 - Clearing'!$G$33:$G$1745,"&gt;="&amp;$D300,'2003 - Clearing'!$H$33:$H$1745,"&lt;="&amp;$E300)</f>
        <v>100</v>
      </c>
      <c r="G300" s="665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279">
        <f>SUMIFS('2003 - Clearing'!$K$33:$K$1745,'2003 - Clearing'!$M$33:$M$1745,"KBTP",'2003 - Clearing'!$G$33:$G$1745,"&gt;="&amp;$D300,'2003 - Clearing'!$H$33:$H$1745,"&lt;="&amp;$E300)</f>
        <v>7.9655172413793107E-2</v>
      </c>
      <c r="I300" s="1279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69" t="s">
        <v>197</v>
      </c>
      <c r="B301" s="270" t="s">
        <v>143</v>
      </c>
      <c r="C301" s="269">
        <v>1</v>
      </c>
      <c r="D301" s="1275">
        <v>1044650</v>
      </c>
      <c r="E301" s="1275">
        <v>1044900</v>
      </c>
      <c r="F301" s="665">
        <f>SUMIFS('2003 - Clearing'!$I$33:$I$1745,'2003 - Clearing'!$N$33:$N$1745,"KBTP",'2003 - Clearing'!$G$33:$G$1745,"&gt;="&amp;$D301,'2003 - Clearing'!$H$33:$H$1745,"&lt;="&amp;$E301)</f>
        <v>250</v>
      </c>
      <c r="G301" s="665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279">
        <f>SUMIFS('2003 - Clearing'!$K$33:$K$1745,'2003 - Clearing'!$N$33:$N$1745,"KBTP",'2003 - Clearing'!$G$33:$G$1745,"&gt;="&amp;$D301,'2003 - Clearing'!$H$33:$H$1745,"&lt;="&amp;$E301)</f>
        <v>0.31862068965517243</v>
      </c>
      <c r="I301" s="1279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69" t="s">
        <v>197</v>
      </c>
      <c r="B302" s="270" t="s">
        <v>144</v>
      </c>
      <c r="C302" s="269">
        <v>1</v>
      </c>
      <c r="D302" s="1275">
        <v>1044650</v>
      </c>
      <c r="E302" s="1275">
        <v>1044900</v>
      </c>
      <c r="F302" s="665">
        <f>SUMIFS('2003 - Clearing'!$I$33:$I$1745,'2003 - Clearing'!$O$33:$O$1745,"KBTP",'2003 - Clearing'!$G$33:$G$1745,"&gt;="&amp;$D302,'2003 - Clearing'!$H$33:$H$1745,"&lt;="&amp;$E302)</f>
        <v>250</v>
      </c>
      <c r="G302" s="665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279">
        <f>SUMIFS('2003 - Clearing'!$K$33:$K$1745,'2003 - Clearing'!$O$33:$O$1745,"KBTP",'2003 - Clearing'!$G$33:$G$1745,"&gt;="&amp;$D302,'2003 - Clearing'!$H$33:$H$1745,"&lt;="&amp;$E302)</f>
        <v>0.31862068965517243</v>
      </c>
      <c r="I302" s="1279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69" t="s">
        <v>197</v>
      </c>
      <c r="B303" s="270" t="s">
        <v>145</v>
      </c>
      <c r="C303" s="269">
        <v>1</v>
      </c>
      <c r="D303" s="1275">
        <v>1044650</v>
      </c>
      <c r="E303" s="1275">
        <v>1044900</v>
      </c>
      <c r="F303" s="665">
        <f>SUMIFS('2003 - Clearing'!$I$33:$I$1745,'2003 - Clearing'!$P$33:$P$1745,"KBTP",'2003 - Clearing'!$G$33:$G$1745,"&gt;="&amp;$D303,'2003 - Clearing'!$H$33:$H$1745,"&lt;="&amp;$E303)</f>
        <v>250</v>
      </c>
      <c r="G303" s="665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279">
        <f>SUMIFS('2003 - Clearing'!$K$33:$K$1745,'2003 - Clearing'!$P$33:$P$1745,"KBTP",'2003 - Clearing'!$G$33:$G$1745,"&gt;="&amp;$D303,'2003 - Clearing'!$H$33:$H$1745,"&lt;="&amp;$E303)</f>
        <v>0.31862068965517243</v>
      </c>
      <c r="I303" s="1279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69" t="s">
        <v>197</v>
      </c>
      <c r="B304" s="270" t="s">
        <v>146</v>
      </c>
      <c r="C304" s="269">
        <v>1</v>
      </c>
      <c r="D304" s="1275">
        <v>1044650</v>
      </c>
      <c r="E304" s="1275">
        <v>1044900</v>
      </c>
      <c r="F304" s="665">
        <f>SUMIFS('2003 - Clearing'!$I$33:$I$1745,'2003 - Clearing'!$Q$33:$Q$1745,"KBTP",'2003 - Clearing'!$G$33:$G$1745,"&gt;="&amp;$D304,'2003 - Clearing'!$H$33:$H$1745,"&lt;="&amp;$E304)</f>
        <v>250</v>
      </c>
      <c r="G304" s="665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279">
        <f>SUMIFS('2003 - Clearing'!$K$33:$K$1745,'2003 - Clearing'!$Q$33:$Q$1745,"KBTP",'2003 - Clearing'!$G$33:$G$1745,"&gt;="&amp;$D304,'2003 - Clearing'!$H$33:$H$1745,"&lt;="&amp;$E304)</f>
        <v>0.31862068965517243</v>
      </c>
      <c r="I304" s="1279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69" t="s">
        <v>197</v>
      </c>
      <c r="B305" s="270" t="s">
        <v>147</v>
      </c>
      <c r="C305" s="269">
        <v>0</v>
      </c>
      <c r="D305" s="1275">
        <v>1044650</v>
      </c>
      <c r="E305" s="1275">
        <v>1044900</v>
      </c>
      <c r="F305" s="665">
        <f>(F306*0.5)+(F307*0.5)</f>
        <v>0</v>
      </c>
      <c r="G305" s="665">
        <f>(G306*0.5)+(G307*0.5)</f>
        <v>0</v>
      </c>
    </row>
    <row r="306" spans="1:9" x14ac:dyDescent="0.25">
      <c r="A306" s="269" t="s">
        <v>197</v>
      </c>
      <c r="B306" s="270" t="s">
        <v>148</v>
      </c>
      <c r="C306" s="269">
        <v>0</v>
      </c>
      <c r="D306" s="1275">
        <v>1044650</v>
      </c>
      <c r="E306" s="1275">
        <v>1044900</v>
      </c>
      <c r="F306" s="665">
        <f>SUMIFS('2100-Pipeline DETAILS RoC'!$P$38:$P$1815,'2100-Pipeline DETAILS RoC'!$Q$38:$Q$1815,"KBTP",'2100-Pipeline DETAILS RoC'!$M$38:$M$1815,"&gt;="&amp;$D306,'2100-Pipeline DETAILS RoC'!$N$38:$N$1815,"&lt;="&amp;$E306)</f>
        <v>0</v>
      </c>
      <c r="G306" s="665">
        <f>SUMIFS('2100-Pipeline DETAILS RoC'!$P$38:$P$1815,'2100-Pipeline DETAILS RoC'!$Q$38:$Q$1815,"KBTP",'2100-Pipeline DETAILS RoC'!$M$38:$M$1815,"&gt;="&amp;$D306,'2100-Pipeline DETAILS RoC'!$N$38:$N$1815,"&lt;="&amp;$E306,'2100-Pipeline DETAILS RoC'!$R$38:$R$1815,"&gt;0")</f>
        <v>0</v>
      </c>
    </row>
    <row r="307" spans="1:9" x14ac:dyDescent="0.25">
      <c r="A307" s="269" t="s">
        <v>197</v>
      </c>
      <c r="B307" s="270" t="s">
        <v>149</v>
      </c>
      <c r="C307" s="269">
        <v>0</v>
      </c>
      <c r="D307" s="1275">
        <v>1044650</v>
      </c>
      <c r="E307" s="1275">
        <v>1044900</v>
      </c>
      <c r="F307" s="665">
        <f>SUMIFS('2100-Pipeline DETAILS RoC'!$P$38:$P$1815,'2100-Pipeline DETAILS RoC'!$S$38:$S$1815,"KBTP",'2100-Pipeline DETAILS RoC'!$M$38:$M$1815,"&gt;="&amp;$D307,'2100-Pipeline DETAILS RoC'!$N$38:$N$1815,"&lt;="&amp;$E307)</f>
        <v>0</v>
      </c>
      <c r="G307" s="665">
        <f>SUMIFS('2100-Pipeline DETAILS RoC'!$P$38:$P$1815,'2100-Pipeline DETAILS RoC'!$S$38:$S$1815,"KBTP",'2100-Pipeline DETAILS RoC'!$M$38:$M$1815,"&gt;="&amp;$D307,'2100-Pipeline DETAILS RoC'!$N$38:$N$1815,"&lt;="&amp;$E307,'2100-Pipeline DETAILS RoC'!$T$38:$T$1815,"&gt;0")</f>
        <v>0</v>
      </c>
    </row>
    <row r="308" spans="1:9" x14ac:dyDescent="0.25">
      <c r="A308" s="269" t="s">
        <v>197</v>
      </c>
      <c r="B308" s="270" t="s">
        <v>150</v>
      </c>
      <c r="C308" s="269">
        <v>0</v>
      </c>
      <c r="D308" s="1275">
        <v>1044650</v>
      </c>
      <c r="E308" s="1275">
        <v>1044900</v>
      </c>
      <c r="F308" s="665">
        <f>SUMIFS('2100-Pipeline DETAILS RoC'!$V$38:$V$1815,'2100-Pipeline DETAILS RoC'!$W$38:$W$1815,"KBTP",'2100-Pipeline DETAILS RoC'!$M$38:$M$1815,"&gt;="&amp;$D308,'2100-Pipeline DETAILS RoC'!$N$38:$N$1815,"&lt;="&amp;$E308)</f>
        <v>0</v>
      </c>
      <c r="G308" s="665">
        <f>SUMIFS('2100-Pipeline DETAILS RoC'!$V$38:$V$1815,'2100-Pipeline DETAILS RoC'!$W$38:$W$1815,"KBTP",'2100-Pipeline DETAILS RoC'!$M$38:$M$1815,"&gt;="&amp;$D308,'2100-Pipeline DETAILS RoC'!$N$38:$N$1815,"&lt;="&amp;$E308,'2100-Pipeline DETAILS RoC'!$X$38:$X$1815,"&gt;0")</f>
        <v>0</v>
      </c>
    </row>
    <row r="309" spans="1:9" x14ac:dyDescent="0.25">
      <c r="A309" s="269" t="s">
        <v>197</v>
      </c>
      <c r="B309" s="270" t="s">
        <v>151</v>
      </c>
      <c r="C309" s="269">
        <v>0</v>
      </c>
      <c r="D309" s="1275">
        <v>1044650</v>
      </c>
      <c r="E309" s="1275">
        <v>1044900</v>
      </c>
      <c r="F309" s="665">
        <f>SUMIFS('2100-Pipeline DETAILS RoC'!$AB$38:$AB$1815,'2100-Pipeline DETAILS RoC'!$AC$38:$AC$1815,"KBTP",'2100-Pipeline DETAILS RoC'!$M$38:$M$1815,"&gt;="&amp;$D309,'2100-Pipeline DETAILS RoC'!$N$38:$N$1815,"&lt;="&amp;$E309)</f>
        <v>0</v>
      </c>
      <c r="G309" s="665">
        <f>SUMIFS('2100-Pipeline DETAILS RoC'!$AB$38:$AB$1815,'2100-Pipeline DETAILS RoC'!$AC$38:$AC$1815,"KBTP",'2100-Pipeline DETAILS RoC'!$M$38:$M$1815,"&gt;="&amp;$D309,'2100-Pipeline DETAILS RoC'!$N$38:$N$1815,"&lt;="&amp;$E309,'2100-Pipeline DETAILS RoC'!$AD$38:$AD$1815,"&gt;0")</f>
        <v>0</v>
      </c>
    </row>
    <row r="310" spans="1:9" x14ac:dyDescent="0.25">
      <c r="A310" s="269" t="s">
        <v>197</v>
      </c>
      <c r="B310" s="270" t="s">
        <v>178</v>
      </c>
      <c r="C310" s="269">
        <v>0</v>
      </c>
      <c r="D310" s="1275">
        <v>1044650</v>
      </c>
      <c r="E310" s="1275">
        <v>1044900</v>
      </c>
      <c r="F310" s="665">
        <f>SUMIFS('2100-Pipeline DETAILS RoC'!$AH$38:$AH$1815,'2100-Pipeline DETAILS RoC'!$AO$38:$AO$1815,"KBTP",'2100-Pipeline DETAILS RoC'!$M$38:$M$1815,"&gt;="&amp;$D310,'2100-Pipeline DETAILS RoC'!$N$38:$N$1815,"&lt;="&amp;$E310)</f>
        <v>0</v>
      </c>
      <c r="G310" s="665">
        <f>SUMIFS('2100-Pipeline DETAILS RoC'!$AH$38:$AH$1815,'2100-Pipeline DETAILS RoC'!$AO$38:$AO$1815,"KBTP",'2100-Pipeline DETAILS RoC'!$M$38:$M$1815,"&gt;="&amp;$D310,'2100-Pipeline DETAILS RoC'!$N$38:$N$1815,"&lt;="&amp;$E310,'2100-Pipeline DETAILS RoC'!$AP$38:$AP$1815,"&gt;0")</f>
        <v>0</v>
      </c>
    </row>
    <row r="311" spans="1:9" x14ac:dyDescent="0.25">
      <c r="A311" s="269" t="s">
        <v>197</v>
      </c>
      <c r="B311" s="270" t="s">
        <v>154</v>
      </c>
      <c r="C311" s="269">
        <v>0</v>
      </c>
      <c r="D311" s="1275">
        <v>1044650</v>
      </c>
      <c r="E311" s="1275">
        <v>1044900</v>
      </c>
      <c r="F311" s="665">
        <f>SUMIFS('2100-Pipeline DETAILS RoC'!$BB$38:$BB$1815,'2100-Pipeline DETAILS RoC'!$BC$38:$BC$1815,"KBTP",'2100-Pipeline DETAILS RoC'!$M$38:$M$1815,"&gt;="&amp;$D311,'2100-Pipeline DETAILS RoC'!$N$38:$N$1815,"&lt;="&amp;$E311)</f>
        <v>0</v>
      </c>
      <c r="G311" s="665">
        <f>SUMIFS('2100-Pipeline DETAILS RoC'!$BB$38:$BB$1815,'2100-Pipeline DETAILS RoC'!$BC$38:$BC$1815,"KBTP",'2100-Pipeline DETAILS RoC'!$M$38:$M$1815,"&gt;="&amp;$D311,'2100-Pipeline DETAILS RoC'!$N$38:$N$1815,"&lt;="&amp;$E311,'2100-Pipeline DETAILS RoC'!$BF$38:$BF$1815,"&gt;0")</f>
        <v>0</v>
      </c>
    </row>
    <row r="312" spans="1:9" x14ac:dyDescent="0.25">
      <c r="A312" s="269" t="s">
        <v>197</v>
      </c>
      <c r="B312" s="270" t="s">
        <v>155</v>
      </c>
      <c r="C312" s="269">
        <v>0</v>
      </c>
      <c r="D312" s="1275">
        <v>1044650</v>
      </c>
      <c r="E312" s="1275">
        <v>1044900</v>
      </c>
      <c r="F312" s="665">
        <f>SUMIFS('2100-Pipeline DETAILS RoC'!$BH$38:$BH$1815,'2100-Pipeline DETAILS RoC'!$BI$38:$BI$1815,"KBTP",'2100-Pipeline DETAILS RoC'!$M$38:$M$1815,"&gt;="&amp;$D312,'2100-Pipeline DETAILS RoC'!$N$38:$N$1815,"&lt;="&amp;$E312)</f>
        <v>0</v>
      </c>
      <c r="G312" s="665">
        <f>SUMIFS('2100-Pipeline DETAILS RoC'!$BH$38:$BH$1815,'2100-Pipeline DETAILS RoC'!$BI$38:$BI$1815,"KBTP",'2100-Pipeline DETAILS RoC'!$M$38:$M$1815,"&gt;="&amp;$D312,'2100-Pipeline DETAILS RoC'!$N$38:$N$1815,"&lt;="&amp;$E312,'2100-Pipeline DETAILS RoC'!$BJ$38:$BJ$1815,"&gt;0")</f>
        <v>0</v>
      </c>
    </row>
    <row r="313" spans="1:9" x14ac:dyDescent="0.25">
      <c r="A313" s="269" t="s">
        <v>197</v>
      </c>
      <c r="B313" s="270" t="s">
        <v>156</v>
      </c>
      <c r="C313" s="269">
        <v>0</v>
      </c>
      <c r="D313" s="1275">
        <v>1044650</v>
      </c>
      <c r="E313" s="1275">
        <v>1044900</v>
      </c>
      <c r="F313" s="665">
        <f>SUMIFS('2100-Pipeline DETAILS RoC'!$BM$38:$BM$1815,'2100-Pipeline DETAILS RoC'!$BN$38:$BN$1815,"KBTP",'2100-Pipeline DETAILS RoC'!$M$38:$M$1815,"&gt;="&amp;$D313,'2100-Pipeline DETAILS RoC'!$N$38:$N$1815,"&lt;="&amp;$E313)</f>
        <v>0</v>
      </c>
      <c r="G313" s="665">
        <f>SUMIFS('2100-Pipeline DETAILS RoC'!$BM$38:$BM$1815,'2100-Pipeline DETAILS RoC'!$BN$38:$BN$1815,"KBTP",'2100-Pipeline DETAILS RoC'!$M$38:$M$1815,"&gt;="&amp;$D313,'2100-Pipeline DETAILS RoC'!$N$38:$N$1815,"&lt;="&amp;$E313,'2100-Pipeline DETAILS RoC'!$BO$38:$BO$1815,"&gt;0")</f>
        <v>0</v>
      </c>
    </row>
    <row r="314" spans="1:9" x14ac:dyDescent="0.25">
      <c r="A314" s="269" t="s">
        <v>197</v>
      </c>
      <c r="B314" s="270" t="s">
        <v>157</v>
      </c>
      <c r="C314" s="269">
        <v>0</v>
      </c>
      <c r="D314" s="1275">
        <v>1044650</v>
      </c>
      <c r="E314" s="1275">
        <v>1044900</v>
      </c>
      <c r="F314" s="665">
        <f>SUMIFS('2100-Pipeline DETAILS RoC'!$BQ$38:$BQ$1815,'2100-Pipeline DETAILS RoC'!$BT$38:$BT$1815,"KBTP",'2100-Pipeline DETAILS RoC'!$M$38:$M$1815,"&gt;="&amp;$D314,'2100-Pipeline DETAILS RoC'!$N$38:$N$1815,"&lt;="&amp;$E314)</f>
        <v>0</v>
      </c>
      <c r="G314" s="665">
        <f>SUMIFS('2100-Pipeline DETAILS RoC'!$BQ$38:$BQ$1815,'2100-Pipeline DETAILS RoC'!$BT$38:$BT$1815,"KBTP",'2100-Pipeline DETAILS RoC'!$M$38:$M$1815,"&gt;="&amp;$D314,'2100-Pipeline DETAILS RoC'!$N$38:$N$1815,"&lt;="&amp;$E314,'2100-Pipeline DETAILS RoC'!$BV$38:$BV$1815,"&gt;0")</f>
        <v>0</v>
      </c>
    </row>
    <row r="315" spans="1:9" x14ac:dyDescent="0.25">
      <c r="A315" s="269" t="s">
        <v>197</v>
      </c>
      <c r="B315" s="270" t="s">
        <v>158</v>
      </c>
      <c r="C315" s="269">
        <v>0</v>
      </c>
      <c r="D315" s="1275">
        <v>1044650</v>
      </c>
      <c r="E315" s="1275">
        <v>1044900</v>
      </c>
      <c r="F315" s="665">
        <f>SUMIFS('2100-Pipeline DETAILS RoC'!$BW$38:$BW$1815,'2100-Pipeline DETAILS RoC'!$BX$38:$BX$1815,"KBTP",'2100-Pipeline DETAILS RoC'!$M$38:$M$1815,"&gt;="&amp;$D315,'2100-Pipeline DETAILS RoC'!$N$38:$N$1815,"&lt;="&amp;$E315)</f>
        <v>0</v>
      </c>
      <c r="G315" s="665">
        <f>SUMIFS('2100-Pipeline DETAILS RoC'!$BW$38:$BW$1815,'2100-Pipeline DETAILS RoC'!$BX$38:$BX$1815,"KBTP",'2100-Pipeline DETAILS RoC'!$M$38:$M$1815,"&gt;="&amp;$D315,'2100-Pipeline DETAILS RoC'!$N$38:$N$1815,"&lt;="&amp;$E315,'2100-Pipeline DETAILS RoC'!$BY$38:$BY$1815,"&gt;0")</f>
        <v>0</v>
      </c>
    </row>
    <row r="316" spans="1:9" x14ac:dyDescent="0.25">
      <c r="A316" s="269" t="s">
        <v>197</v>
      </c>
      <c r="B316" s="270" t="s">
        <v>159</v>
      </c>
      <c r="C316" s="269">
        <v>0</v>
      </c>
      <c r="D316" s="1275">
        <v>1044650</v>
      </c>
      <c r="E316" s="1275">
        <v>1044900</v>
      </c>
      <c r="F316" s="665">
        <f>SUMIFS('2100-Pipeline DETAILS RoC'!$CM$38:$CM$1815,'2100-Pipeline DETAILS RoC'!$CN$38:$CN$1815,"KBTP",'2100-Pipeline DETAILS RoC'!$M$38:$M$1815,"&gt;="&amp;$D316,'2100-Pipeline DETAILS RoC'!$N$38:$N$1815,"&lt;="&amp;$E316)</f>
        <v>0</v>
      </c>
      <c r="G316" s="665">
        <f>SUMIFS('2100-Pipeline DETAILS RoC'!$CM$38:$CM$1815,'2100-Pipeline DETAILS RoC'!$CN$38:$CN$1815,"KBTP",'2100-Pipeline DETAILS RoC'!$M$38:$M$1815,"&gt;="&amp;$D316,'2100-Pipeline DETAILS RoC'!$N$38:$N$1815,"&lt;="&amp;$E316,'2100-Pipeline DETAILS RoC'!$CO$38:$CO$1815,"&gt;0")</f>
        <v>0</v>
      </c>
      <c r="H316" s="1280"/>
    </row>
    <row r="317" spans="1:9" x14ac:dyDescent="0.25">
      <c r="A317" s="269" t="s">
        <v>197</v>
      </c>
      <c r="B317" s="270" t="s">
        <v>160</v>
      </c>
      <c r="C317" s="269">
        <v>0</v>
      </c>
      <c r="D317" s="1275">
        <v>1044650</v>
      </c>
      <c r="E317" s="1275">
        <v>1044900</v>
      </c>
      <c r="F317" s="665">
        <f>SUMIFS('2100-Pipeline DETAILS RoC'!$CQ$38:$CQ$1815,'2100-Pipeline DETAILS RoC'!$CR$38:$CR$1815,"KBTP",'2100-Pipeline DETAILS RoC'!$M$38:$M$1815,"&gt;="&amp;$D317,'2100-Pipeline DETAILS RoC'!$N$38:$N$1815,"&lt;="&amp;$E317)</f>
        <v>0</v>
      </c>
      <c r="G317" s="665">
        <f>SUMIFS('2100-Pipeline DETAILS RoC'!$CQ$38:$CQ$1815,'2100-Pipeline DETAILS RoC'!$CR$38:$CR$1815,"KBTP",'2100-Pipeline DETAILS RoC'!$M$38:$M$1815,"&gt;="&amp;$D317,'2100-Pipeline DETAILS RoC'!$N$38:$N$1815,"&lt;="&amp;$E317,'2100-Pipeline DETAILS RoC'!$CS$38:$CS$1815,"&gt;0")</f>
        <v>0</v>
      </c>
    </row>
    <row r="319" spans="1:9" ht="30" x14ac:dyDescent="0.25">
      <c r="A319" s="994" t="s">
        <v>185</v>
      </c>
      <c r="B319" s="994" t="s">
        <v>186</v>
      </c>
      <c r="C319" s="994" t="s">
        <v>188</v>
      </c>
      <c r="D319" s="994" t="s">
        <v>138</v>
      </c>
      <c r="E319" s="994" t="s">
        <v>139</v>
      </c>
      <c r="F319" s="994" t="s">
        <v>193</v>
      </c>
      <c r="G319" s="994" t="s">
        <v>190</v>
      </c>
      <c r="H319" s="994" t="s">
        <v>193</v>
      </c>
      <c r="I319" s="994" t="s">
        <v>190</v>
      </c>
    </row>
    <row r="320" spans="1:9" x14ac:dyDescent="0.25">
      <c r="A320" s="269"/>
      <c r="B320" s="270" t="s">
        <v>141</v>
      </c>
      <c r="C320" s="269">
        <v>1</v>
      </c>
      <c r="D320" s="1275">
        <v>1044900</v>
      </c>
      <c r="E320" s="1275">
        <v>1046000</v>
      </c>
      <c r="F320" s="665">
        <f>(F322*0.5)+(F323*0.35)+(F324*0.1)+(F325*0.05)</f>
        <v>1100</v>
      </c>
      <c r="G320" s="665">
        <f>(G322*0.5)+(G323*0.35)+(G324*0.1)+(G325*0.05)</f>
        <v>900</v>
      </c>
      <c r="H320" s="1279">
        <f>(H322*0.5)+(H323*0.35)+(H324*0.1)+(H325*0.05)</f>
        <v>1.2351724137931035</v>
      </c>
      <c r="I320" s="1279">
        <f>(I322*0.5)+(I323*0.35)+(I324*0.1)+(I325*0.05)</f>
        <v>1.2351724137931035</v>
      </c>
    </row>
    <row r="321" spans="1:9" x14ac:dyDescent="0.25">
      <c r="A321" s="269"/>
      <c r="B321" s="270" t="s">
        <v>142</v>
      </c>
      <c r="C321" s="269">
        <v>1</v>
      </c>
      <c r="D321" s="1275">
        <v>1044900</v>
      </c>
      <c r="E321" s="1275">
        <v>1046000</v>
      </c>
      <c r="F321" s="665">
        <f>SUMIFS('2003 - Clearing'!$I$33:$I$1745,'2003 - Clearing'!$M$33:$M$1745,"KBTP",'2003 - Clearing'!$G$33:$G$1745,"&gt;="&amp;$D321,'2003 - Clearing'!$H$33:$H$1745,"&lt;="&amp;$E321)</f>
        <v>1100</v>
      </c>
      <c r="G321" s="665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279">
        <f>SUMIFS('2003 - Clearing'!$K$33:$K$1745,'2003 - Clearing'!$M$33:$M$1745,"KBTP",'2003 - Clearing'!$G$33:$G$1745,"&gt;="&amp;$D321,'2003 - Clearing'!$H$33:$H$1745,"&lt;="&amp;$E321)</f>
        <v>1.2351724137931033</v>
      </c>
      <c r="I321" s="1279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69"/>
      <c r="B322" s="270" t="s">
        <v>143</v>
      </c>
      <c r="C322" s="269">
        <v>1</v>
      </c>
      <c r="D322" s="1275">
        <v>1044900</v>
      </c>
      <c r="E322" s="1275">
        <v>1046000</v>
      </c>
      <c r="F322" s="665">
        <f>SUMIFS('2003 - Clearing'!$I$33:$I$1745,'2003 - Clearing'!$N$33:$N$1745,"KBTP",'2003 - Clearing'!$G$33:$G$1745,"&gt;="&amp;$D322,'2003 - Clearing'!$H$33:$H$1745,"&lt;="&amp;$E322)</f>
        <v>1100</v>
      </c>
      <c r="G322" s="665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279">
        <f>SUMIFS('2003 - Clearing'!$K$33:$K$1745,'2003 - Clearing'!$N$33:$N$1745,"KBTP",'2003 - Clearing'!$G$33:$G$1745,"&gt;="&amp;$D322,'2003 - Clearing'!$H$33:$H$1745,"&lt;="&amp;$E322)</f>
        <v>1.2351724137931033</v>
      </c>
      <c r="I322" s="1279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69"/>
      <c r="B323" s="270" t="s">
        <v>144</v>
      </c>
      <c r="C323" s="269">
        <v>1</v>
      </c>
      <c r="D323" s="1275">
        <v>1044900</v>
      </c>
      <c r="E323" s="1275">
        <v>1046000</v>
      </c>
      <c r="F323" s="665">
        <f>SUMIFS('2003 - Clearing'!$I$33:$I$1745,'2003 - Clearing'!$O$33:$O$1745,"KBTP",'2003 - Clearing'!$G$33:$G$1745,"&gt;="&amp;$D323,'2003 - Clearing'!$H$33:$H$1745,"&lt;="&amp;$E323)</f>
        <v>1100</v>
      </c>
      <c r="G323" s="665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279">
        <f>SUMIFS('2003 - Clearing'!$K$33:$K$1745,'2003 - Clearing'!$O$33:$O$1745,"KBTP",'2003 - Clearing'!$G$33:$G$1745,"&gt;="&amp;$D323,'2003 - Clearing'!$H$33:$H$1745,"&lt;="&amp;$E323)</f>
        <v>1.2351724137931033</v>
      </c>
      <c r="I323" s="1279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69"/>
      <c r="B324" s="270" t="s">
        <v>145</v>
      </c>
      <c r="C324" s="269">
        <v>1</v>
      </c>
      <c r="D324" s="1275">
        <v>1044900</v>
      </c>
      <c r="E324" s="1275">
        <v>1046000</v>
      </c>
      <c r="F324" s="665">
        <f>SUMIFS('2003 - Clearing'!$I$33:$I$1745,'2003 - Clearing'!$P$33:$P$1745,"KBTP",'2003 - Clearing'!$G$33:$G$1745,"&gt;="&amp;$D324,'2003 - Clearing'!$H$33:$H$1745,"&lt;="&amp;$E324)</f>
        <v>1100</v>
      </c>
      <c r="G324" s="665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279">
        <f>SUMIFS('2003 - Clearing'!$K$33:$K$1745,'2003 - Clearing'!$P$33:$P$1745,"KBTP",'2003 - Clearing'!$G$33:$G$1745,"&gt;="&amp;$D324,'2003 - Clearing'!$H$33:$H$1745,"&lt;="&amp;$E324)</f>
        <v>1.2351724137931033</v>
      </c>
      <c r="I324" s="1279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69"/>
      <c r="B325" s="270" t="s">
        <v>146</v>
      </c>
      <c r="C325" s="269">
        <v>1</v>
      </c>
      <c r="D325" s="1275">
        <v>1044900</v>
      </c>
      <c r="E325" s="1275">
        <v>1046000</v>
      </c>
      <c r="F325" s="665">
        <f>SUMIFS('2003 - Clearing'!$I$33:$I$1745,'2003 - Clearing'!$Q$33:$Q$1745,"KBTP",'2003 - Clearing'!$G$33:$G$1745,"&gt;="&amp;$D325,'2003 - Clearing'!$H$33:$H$1745,"&lt;="&amp;$E325)</f>
        <v>1100</v>
      </c>
      <c r="G325" s="665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279">
        <f>SUMIFS('2003 - Clearing'!$K$33:$K$1745,'2003 - Clearing'!$Q$33:$Q$1745,"KBTP",'2003 - Clearing'!$G$33:$G$1745,"&gt;="&amp;$D325,'2003 - Clearing'!$H$33:$H$1745,"&lt;="&amp;$E325)</f>
        <v>1.2351724137931033</v>
      </c>
      <c r="I325" s="1279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69"/>
      <c r="B326" s="270" t="s">
        <v>147</v>
      </c>
      <c r="C326" s="269">
        <v>1</v>
      </c>
      <c r="D326" s="1275">
        <v>1044900</v>
      </c>
      <c r="E326" s="1275">
        <v>1046000</v>
      </c>
      <c r="F326" s="665">
        <f>(F327*0.5)+(F328*0.5)</f>
        <v>925</v>
      </c>
      <c r="G326" s="665">
        <f>(G327*0.5)+(G328*0.5)</f>
        <v>800</v>
      </c>
    </row>
    <row r="327" spans="1:9" x14ac:dyDescent="0.25">
      <c r="A327" s="269"/>
      <c r="B327" s="270" t="s">
        <v>148</v>
      </c>
      <c r="C327" s="269">
        <v>1</v>
      </c>
      <c r="D327" s="1275">
        <v>1044900</v>
      </c>
      <c r="E327" s="1275">
        <v>1046000</v>
      </c>
      <c r="F327" s="665">
        <f>SUMIFS('2100-Pipeline DETAILS RoC'!$P$38:$P$1815,'2100-Pipeline DETAILS RoC'!$Q$38:$Q$1815,"KBTP",'2100-Pipeline DETAILS RoC'!$M$38:$M$1815,"&gt;="&amp;$D327,'2100-Pipeline DETAILS RoC'!$N$38:$N$1815,"&lt;="&amp;$E327)</f>
        <v>925</v>
      </c>
      <c r="G327" s="665">
        <f>SUMIFS('2100-Pipeline DETAILS RoC'!$P$38:$P$1815,'2100-Pipeline DETAILS RoC'!$Q$38:$Q$1815,"KBTP",'2100-Pipeline DETAILS RoC'!$M$38:$M$1815,"&gt;="&amp;$D327,'2100-Pipeline DETAILS RoC'!$N$38:$N$1815,"&lt;="&amp;$E327,'2100-Pipeline DETAILS RoC'!$R$38:$R$1815,"&gt;0")</f>
        <v>800</v>
      </c>
    </row>
    <row r="328" spans="1:9" x14ac:dyDescent="0.25">
      <c r="A328" s="269"/>
      <c r="B328" s="270" t="s">
        <v>149</v>
      </c>
      <c r="C328" s="269">
        <v>1</v>
      </c>
      <c r="D328" s="1275">
        <v>1044900</v>
      </c>
      <c r="E328" s="1275">
        <v>1046000</v>
      </c>
      <c r="F328" s="665">
        <f>SUMIFS('2100-Pipeline DETAILS RoC'!$P$38:$P$1815,'2100-Pipeline DETAILS RoC'!$S$38:$S$1815,"KBTP",'2100-Pipeline DETAILS RoC'!$M$38:$M$1815,"&gt;="&amp;$D328,'2100-Pipeline DETAILS RoC'!$N$38:$N$1815,"&lt;="&amp;$E328)</f>
        <v>925</v>
      </c>
      <c r="G328" s="665">
        <f>SUMIFS('2100-Pipeline DETAILS RoC'!$P$38:$P$1815,'2100-Pipeline DETAILS RoC'!$S$38:$S$1815,"KBTP",'2100-Pipeline DETAILS RoC'!$M$38:$M$1815,"&gt;="&amp;$D328,'2100-Pipeline DETAILS RoC'!$N$38:$N$1815,"&lt;="&amp;$E328,'2100-Pipeline DETAILS RoC'!$T$38:$T$1815,"&gt;0")</f>
        <v>800</v>
      </c>
    </row>
    <row r="329" spans="1:9" x14ac:dyDescent="0.25">
      <c r="A329" s="269"/>
      <c r="B329" s="270" t="s">
        <v>150</v>
      </c>
      <c r="C329" s="269">
        <v>1</v>
      </c>
      <c r="D329" s="1275">
        <v>1044900</v>
      </c>
      <c r="E329" s="1275">
        <v>1046000</v>
      </c>
      <c r="F329" s="665">
        <f>SUMIFS('2100-Pipeline DETAILS RoC'!$V$38:$V$1815,'2100-Pipeline DETAILS RoC'!$W$38:$W$1815,"KBTP",'2100-Pipeline DETAILS RoC'!$M$38:$M$1815,"&gt;="&amp;$D329,'2100-Pipeline DETAILS RoC'!$N$38:$N$1815,"&lt;="&amp;$E329)</f>
        <v>1025</v>
      </c>
      <c r="G329" s="665">
        <f>SUMIFS('2100-Pipeline DETAILS RoC'!$V$38:$V$1815,'2100-Pipeline DETAILS RoC'!$W$38:$W$1815,"KBTP",'2100-Pipeline DETAILS RoC'!$M$38:$M$1815,"&gt;="&amp;$D329,'2100-Pipeline DETAILS RoC'!$N$38:$N$1815,"&lt;="&amp;$E329,'2100-Pipeline DETAILS RoC'!$X$38:$X$1815,"&gt;0")</f>
        <v>800</v>
      </c>
    </row>
    <row r="330" spans="1:9" x14ac:dyDescent="0.25">
      <c r="A330" s="269"/>
      <c r="B330" s="270" t="s">
        <v>151</v>
      </c>
      <c r="C330" s="269">
        <v>1</v>
      </c>
      <c r="D330" s="1275">
        <v>1044900</v>
      </c>
      <c r="E330" s="1275">
        <v>1046000</v>
      </c>
      <c r="F330" s="665">
        <f>SUMIFS('2100-Pipeline DETAILS RoC'!$AB$38:$AB$1815,'2100-Pipeline DETAILS RoC'!$AC$38:$AC$1815,"KBTP",'2100-Pipeline DETAILS RoC'!$M$38:$M$1815,"&gt;="&amp;$D330,'2100-Pipeline DETAILS RoC'!$N$38:$N$1815,"&lt;="&amp;$E330)</f>
        <v>1025</v>
      </c>
      <c r="G330" s="665">
        <f>SUMIFS('2100-Pipeline DETAILS RoC'!$AB$38:$AB$1815,'2100-Pipeline DETAILS RoC'!$AC$38:$AC$1815,"KBTP",'2100-Pipeline DETAILS RoC'!$M$38:$M$1815,"&gt;="&amp;$D330,'2100-Pipeline DETAILS RoC'!$N$38:$N$1815,"&lt;="&amp;$E330,'2100-Pipeline DETAILS RoC'!$AD$38:$AD$1815,"&gt;0")</f>
        <v>800</v>
      </c>
    </row>
    <row r="331" spans="1:9" x14ac:dyDescent="0.25">
      <c r="A331" s="269"/>
      <c r="B331" s="270" t="s">
        <v>178</v>
      </c>
      <c r="C331" s="269">
        <v>1</v>
      </c>
      <c r="D331" s="1275">
        <v>1044900</v>
      </c>
      <c r="E331" s="1275">
        <v>1046000</v>
      </c>
      <c r="F331" s="665">
        <f>SUMIFS('2100-Pipeline DETAILS RoC'!$AH$38:$AH$1815,'2100-Pipeline DETAILS RoC'!$AO$38:$AO$1815,"KBTP",'2100-Pipeline DETAILS RoC'!$M$38:$M$1815,"&gt;="&amp;$D331,'2100-Pipeline DETAILS RoC'!$N$38:$N$1815,"&lt;="&amp;$E331)</f>
        <v>1025</v>
      </c>
      <c r="G331" s="665">
        <f>SUMIFS('2100-Pipeline DETAILS RoC'!$AH$38:$AH$1815,'2100-Pipeline DETAILS RoC'!$AO$38:$AO$1815,"KBTP",'2100-Pipeline DETAILS RoC'!$M$38:$M$1815,"&gt;="&amp;$D331,'2100-Pipeline DETAILS RoC'!$N$38:$N$1815,"&lt;="&amp;$E331,'2100-Pipeline DETAILS RoC'!$AP$38:$AP$1815,"&gt;0")</f>
        <v>800</v>
      </c>
    </row>
    <row r="332" spans="1:9" x14ac:dyDescent="0.25">
      <c r="A332" s="269"/>
      <c r="B332" s="270" t="s">
        <v>154</v>
      </c>
      <c r="C332" s="269">
        <v>1</v>
      </c>
      <c r="D332" s="1275">
        <v>1044900</v>
      </c>
      <c r="E332" s="1275">
        <v>1046000</v>
      </c>
      <c r="F332" s="665">
        <f>SUMIFS('2100-Pipeline DETAILS RoC'!$BB$38:$BB$1815,'2100-Pipeline DETAILS RoC'!$BC$38:$BC$1815,"KBTP",'2100-Pipeline DETAILS RoC'!$M$38:$M$1815,"&gt;="&amp;$D332,'2100-Pipeline DETAILS RoC'!$N$38:$N$1815,"&lt;="&amp;$E332)</f>
        <v>1025</v>
      </c>
      <c r="G332" s="665">
        <f>SUMIFS('2100-Pipeline DETAILS RoC'!$BB$38:$BB$1815,'2100-Pipeline DETAILS RoC'!$BC$38:$BC$1815,"KBTP",'2100-Pipeline DETAILS RoC'!$M$38:$M$1815,"&gt;="&amp;$D332,'2100-Pipeline DETAILS RoC'!$N$38:$N$1815,"&lt;="&amp;$E332,'2100-Pipeline DETAILS RoC'!$BF$38:$BF$1815,"&gt;0")</f>
        <v>800</v>
      </c>
    </row>
    <row r="333" spans="1:9" x14ac:dyDescent="0.25">
      <c r="A333" s="269"/>
      <c r="B333" s="270" t="s">
        <v>155</v>
      </c>
      <c r="C333" s="269">
        <v>1</v>
      </c>
      <c r="D333" s="1275">
        <v>1044900</v>
      </c>
      <c r="E333" s="1275">
        <v>1046000</v>
      </c>
      <c r="F333" s="665">
        <f>SUMIFS('2100-Pipeline DETAILS RoC'!$BH$38:$BH$1815,'2100-Pipeline DETAILS RoC'!$BI$38:$BI$1815,"KBTP",'2100-Pipeline DETAILS RoC'!$M$38:$M$1815,"&gt;="&amp;$D333,'2100-Pipeline DETAILS RoC'!$N$38:$N$1815,"&lt;="&amp;$E333)</f>
        <v>925</v>
      </c>
      <c r="G333" s="665">
        <f>SUMIFS('2100-Pipeline DETAILS RoC'!$BH$38:$BH$1815,'2100-Pipeline DETAILS RoC'!$BI$38:$BI$1815,"KBTP",'2100-Pipeline DETAILS RoC'!$M$38:$M$1815,"&gt;="&amp;$D333,'2100-Pipeline DETAILS RoC'!$N$38:$N$1815,"&lt;="&amp;$E333,'2100-Pipeline DETAILS RoC'!$BJ$38:$BJ$1815,"&gt;0")</f>
        <v>700</v>
      </c>
    </row>
    <row r="334" spans="1:9" x14ac:dyDescent="0.25">
      <c r="A334" s="269"/>
      <c r="B334" s="270" t="s">
        <v>156</v>
      </c>
      <c r="C334" s="269">
        <v>1</v>
      </c>
      <c r="D334" s="1275">
        <v>1044900</v>
      </c>
      <c r="E334" s="1275">
        <v>1046000</v>
      </c>
      <c r="F334" s="665">
        <f>SUMIFS('2100-Pipeline DETAILS RoC'!$BM$38:$BM$1815,'2100-Pipeline DETAILS RoC'!$BN$38:$BN$1815,"KBTP",'2100-Pipeline DETAILS RoC'!$M$38:$M$1815,"&gt;="&amp;$D334,'2100-Pipeline DETAILS RoC'!$N$38:$N$1815,"&lt;="&amp;$E334)</f>
        <v>925</v>
      </c>
      <c r="G334" s="665">
        <f>SUMIFS('2100-Pipeline DETAILS RoC'!$BM$38:$BM$1815,'2100-Pipeline DETAILS RoC'!$BN$38:$BN$1815,"KBTP",'2100-Pipeline DETAILS RoC'!$M$38:$M$1815,"&gt;="&amp;$D334,'2100-Pipeline DETAILS RoC'!$N$38:$N$1815,"&lt;="&amp;$E334,'2100-Pipeline DETAILS RoC'!$BO$38:$BO$1815,"&gt;0")</f>
        <v>700</v>
      </c>
    </row>
    <row r="335" spans="1:9" x14ac:dyDescent="0.25">
      <c r="A335" s="269"/>
      <c r="B335" s="270" t="s">
        <v>157</v>
      </c>
      <c r="C335" s="269">
        <v>1</v>
      </c>
      <c r="D335" s="1275">
        <v>1044900</v>
      </c>
      <c r="E335" s="1275">
        <v>1046000</v>
      </c>
      <c r="F335" s="665">
        <f>SUMIFS('2100-Pipeline DETAILS RoC'!$BQ$38:$BQ$1815,'2100-Pipeline DETAILS RoC'!$BT$38:$BT$1815,"KBTP",'2100-Pipeline DETAILS RoC'!$M$38:$M$1815,"&gt;="&amp;$D335,'2100-Pipeline DETAILS RoC'!$N$38:$N$1815,"&lt;="&amp;$E335)</f>
        <v>1025</v>
      </c>
      <c r="G335" s="665">
        <f>SUMIFS('2100-Pipeline DETAILS RoC'!$BQ$38:$BQ$1815,'2100-Pipeline DETAILS RoC'!$BT$38:$BT$1815,"KBTP",'2100-Pipeline DETAILS RoC'!$M$38:$M$1815,"&gt;="&amp;$D335,'2100-Pipeline DETAILS RoC'!$N$38:$N$1815,"&lt;="&amp;$E335,'2100-Pipeline DETAILS RoC'!$BV$38:$BV$1815,"&gt;0")</f>
        <v>800</v>
      </c>
    </row>
    <row r="336" spans="1:9" x14ac:dyDescent="0.25">
      <c r="A336" s="269"/>
      <c r="B336" s="270" t="s">
        <v>158</v>
      </c>
      <c r="C336" s="269">
        <v>1</v>
      </c>
      <c r="D336" s="1275">
        <v>1044900</v>
      </c>
      <c r="E336" s="1275">
        <v>1046000</v>
      </c>
      <c r="F336" s="665">
        <f>SUMIFS('2100-Pipeline DETAILS RoC'!$BW$38:$BW$1815,'2100-Pipeline DETAILS RoC'!$BX$38:$BX$1815,"KBTP",'2100-Pipeline DETAILS RoC'!$M$38:$M$1815,"&gt;="&amp;$D336,'2100-Pipeline DETAILS RoC'!$N$38:$N$1815,"&lt;="&amp;$E336)</f>
        <v>925</v>
      </c>
      <c r="G336" s="665">
        <f>SUMIFS('2100-Pipeline DETAILS RoC'!$BW$38:$BW$1815,'2100-Pipeline DETAILS RoC'!$BX$38:$BX$1815,"KBTP",'2100-Pipeline DETAILS RoC'!$M$38:$M$1815,"&gt;="&amp;$D336,'2100-Pipeline DETAILS RoC'!$N$38:$N$1815,"&lt;="&amp;$E336,'2100-Pipeline DETAILS RoC'!$BY$38:$BY$1815,"&gt;0")</f>
        <v>700</v>
      </c>
    </row>
    <row r="337" spans="1:9" x14ac:dyDescent="0.25">
      <c r="A337" s="269"/>
      <c r="B337" s="270" t="s">
        <v>159</v>
      </c>
      <c r="C337" s="269">
        <v>1</v>
      </c>
      <c r="D337" s="1275">
        <v>1044900</v>
      </c>
      <c r="E337" s="1275">
        <v>1046000</v>
      </c>
      <c r="F337" s="665">
        <f>SUMIFS('2100-Pipeline DETAILS RoC'!$CM$38:$CM$1815,'2100-Pipeline DETAILS RoC'!$CN$38:$CN$1815,"KBTP",'2100-Pipeline DETAILS RoC'!$M$38:$M$1815,"&gt;="&amp;$D337,'2100-Pipeline DETAILS RoC'!$N$38:$N$1815,"&lt;="&amp;$E337)</f>
        <v>975</v>
      </c>
      <c r="G337" s="665">
        <f>SUMIFS('2100-Pipeline DETAILS RoC'!$CM$38:$CM$1815,'2100-Pipeline DETAILS RoC'!$CN$38:$CN$1815,"KBTP",'2100-Pipeline DETAILS RoC'!$M$38:$M$1815,"&gt;="&amp;$D337,'2100-Pipeline DETAILS RoC'!$N$38:$N$1815,"&lt;="&amp;$E337,'2100-Pipeline DETAILS RoC'!$CO$38:$CO$1815,"&gt;0")</f>
        <v>600</v>
      </c>
      <c r="H337" s="1280"/>
    </row>
    <row r="338" spans="1:9" x14ac:dyDescent="0.25">
      <c r="A338" s="269"/>
      <c r="B338" s="270" t="s">
        <v>160</v>
      </c>
      <c r="C338" s="269">
        <v>1</v>
      </c>
      <c r="D338" s="1275">
        <v>1044900</v>
      </c>
      <c r="E338" s="1275">
        <v>1046000</v>
      </c>
      <c r="F338" s="665">
        <f>SUMIFS('2100-Pipeline DETAILS RoC'!$CQ$38:$CQ$1815,'2100-Pipeline DETAILS RoC'!$CR$38:$CR$1815,"KBTP",'2100-Pipeline DETAILS RoC'!$M$38:$M$1815,"&gt;="&amp;$D338,'2100-Pipeline DETAILS RoC'!$N$38:$N$1815,"&lt;="&amp;$E338)</f>
        <v>975</v>
      </c>
      <c r="G338" s="665">
        <f>SUMIFS('2100-Pipeline DETAILS RoC'!$CQ$38:$CQ$1815,'2100-Pipeline DETAILS RoC'!$CR$38:$CR$1815,"KBTP",'2100-Pipeline DETAILS RoC'!$M$38:$M$1815,"&gt;="&amp;$D338,'2100-Pipeline DETAILS RoC'!$N$38:$N$1815,"&lt;="&amp;$E338,'2100-Pipeline DETAILS RoC'!$CS$38:$CS$1815,"&gt;0")</f>
        <v>400</v>
      </c>
    </row>
    <row r="340" spans="1:9" ht="30" x14ac:dyDescent="0.25">
      <c r="A340" s="994" t="s">
        <v>185</v>
      </c>
      <c r="B340" s="994" t="s">
        <v>186</v>
      </c>
      <c r="C340" s="994" t="s">
        <v>188</v>
      </c>
      <c r="D340" s="994" t="s">
        <v>138</v>
      </c>
      <c r="E340" s="994" t="s">
        <v>139</v>
      </c>
      <c r="F340" s="994" t="s">
        <v>193</v>
      </c>
      <c r="G340" s="994" t="s">
        <v>190</v>
      </c>
      <c r="H340" s="994" t="s">
        <v>193</v>
      </c>
      <c r="I340" s="994" t="s">
        <v>190</v>
      </c>
    </row>
    <row r="341" spans="1:9" x14ac:dyDescent="0.25">
      <c r="A341" s="269" t="s">
        <v>198</v>
      </c>
      <c r="B341" s="270" t="s">
        <v>141</v>
      </c>
      <c r="C341" s="269">
        <v>1</v>
      </c>
      <c r="D341" s="1275">
        <v>1046000</v>
      </c>
      <c r="E341" s="1275">
        <v>1046200</v>
      </c>
      <c r="F341" s="665">
        <f>(F343*0.5)+(F344*0.35)+(F345*0.1)+(F346*0.05)</f>
        <v>200</v>
      </c>
      <c r="G341" s="665">
        <f>(G343*0.5)+(G344*0.35)+(G345*0.1)+(G346*0.05)</f>
        <v>0</v>
      </c>
      <c r="H341" s="1279">
        <f>(H343*0.5)+(H344*0.35)+(H345*0.1)+(H346*0.05)</f>
        <v>0</v>
      </c>
      <c r="I341" s="1279">
        <f>(I343*0.5)+(I344*0.35)+(I345*0.1)+(I346*0.05)</f>
        <v>0</v>
      </c>
    </row>
    <row r="342" spans="1:9" x14ac:dyDescent="0.25">
      <c r="A342" s="269" t="s">
        <v>198</v>
      </c>
      <c r="B342" s="270" t="s">
        <v>142</v>
      </c>
      <c r="C342" s="269">
        <v>1</v>
      </c>
      <c r="D342" s="1275">
        <v>1046000</v>
      </c>
      <c r="E342" s="1275">
        <v>1046200</v>
      </c>
      <c r="F342" s="665">
        <f>SUMIFS('2003 - Clearing'!$I$33:$I$1745,'2003 - Clearing'!$M$33:$M$1745,"KBTP",'2003 - Clearing'!$G$33:$G$1745,"&gt;="&amp;$D342,'2003 - Clearing'!$H$33:$H$1745,"&lt;="&amp;$E342)</f>
        <v>200</v>
      </c>
      <c r="G342" s="665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279">
        <f>SUMIFS('2003 - Clearing'!$K$33:$K$1745,'2003 - Clearing'!$M$33:$M$1745,"KBTP",'2003 - Clearing'!$G$33:$G$1745,"&gt;="&amp;$D342,'2003 - Clearing'!$H$33:$H$1745,"&lt;="&amp;$E342)</f>
        <v>0</v>
      </c>
      <c r="I342" s="1279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69" t="s">
        <v>198</v>
      </c>
      <c r="B343" s="270" t="s">
        <v>143</v>
      </c>
      <c r="C343" s="269">
        <v>1</v>
      </c>
      <c r="D343" s="1275">
        <v>1046000</v>
      </c>
      <c r="E343" s="1275">
        <v>1046200</v>
      </c>
      <c r="F343" s="665">
        <f>SUMIFS('2003 - Clearing'!$I$33:$I$1745,'2003 - Clearing'!$N$33:$N$1745,"KBTP",'2003 - Clearing'!$G$33:$G$1745,"&gt;="&amp;$D343,'2003 - Clearing'!$H$33:$H$1745,"&lt;="&amp;$E343)</f>
        <v>200</v>
      </c>
      <c r="G343" s="665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279">
        <f>SUMIFS('2003 - Clearing'!$K$33:$K$1745,'2003 - Clearing'!$N$33:$N$1745,"KBTP",'2003 - Clearing'!$G$33:$G$1745,"&gt;="&amp;$D343,'2003 - Clearing'!$H$33:$H$1745,"&lt;="&amp;$E343)</f>
        <v>0</v>
      </c>
      <c r="I343" s="1279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69" t="s">
        <v>198</v>
      </c>
      <c r="B344" s="270" t="s">
        <v>144</v>
      </c>
      <c r="C344" s="269">
        <v>1</v>
      </c>
      <c r="D344" s="1275">
        <v>1046000</v>
      </c>
      <c r="E344" s="1275">
        <v>1046200</v>
      </c>
      <c r="F344" s="665">
        <f>SUMIFS('2003 - Clearing'!$I$33:$I$1745,'2003 - Clearing'!$O$33:$O$1745,"KBTP",'2003 - Clearing'!$G$33:$G$1745,"&gt;="&amp;$D344,'2003 - Clearing'!$H$33:$H$1745,"&lt;="&amp;$E344)</f>
        <v>200</v>
      </c>
      <c r="G344" s="665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279">
        <f>SUMIFS('2003 - Clearing'!$K$33:$K$1745,'2003 - Clearing'!$O$33:$O$1745,"KBTP",'2003 - Clearing'!$G$33:$G$1745,"&gt;="&amp;$D344,'2003 - Clearing'!$H$33:$H$1745,"&lt;="&amp;$E344)</f>
        <v>0</v>
      </c>
      <c r="I344" s="1279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69" t="s">
        <v>198</v>
      </c>
      <c r="B345" s="270" t="s">
        <v>145</v>
      </c>
      <c r="C345" s="269">
        <v>1</v>
      </c>
      <c r="D345" s="1275">
        <v>1046000</v>
      </c>
      <c r="E345" s="1275">
        <v>1046200</v>
      </c>
      <c r="F345" s="665">
        <f>SUMIFS('2003 - Clearing'!$I$33:$I$1745,'2003 - Clearing'!$P$33:$P$1745,"KBTP",'2003 - Clearing'!$G$33:$G$1745,"&gt;="&amp;$D345,'2003 - Clearing'!$H$33:$H$1745,"&lt;="&amp;$E345)</f>
        <v>200</v>
      </c>
      <c r="G345" s="665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279">
        <f>SUMIFS('2003 - Clearing'!$K$33:$K$1745,'2003 - Clearing'!$P$33:$P$1745,"KBTP",'2003 - Clearing'!$G$33:$G$1745,"&gt;="&amp;$D345,'2003 - Clearing'!$H$33:$H$1745,"&lt;="&amp;$E345)</f>
        <v>0</v>
      </c>
      <c r="I345" s="1279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69" t="s">
        <v>198</v>
      </c>
      <c r="B346" s="270" t="s">
        <v>146</v>
      </c>
      <c r="C346" s="269">
        <v>1</v>
      </c>
      <c r="D346" s="1275">
        <v>1046000</v>
      </c>
      <c r="E346" s="1275">
        <v>1046200</v>
      </c>
      <c r="F346" s="665">
        <f>SUMIFS('2003 - Clearing'!$I$33:$I$1745,'2003 - Clearing'!$Q$33:$Q$1745,"KBTP",'2003 - Clearing'!$G$33:$G$1745,"&gt;="&amp;$D346,'2003 - Clearing'!$H$33:$H$1745,"&lt;="&amp;$E346)</f>
        <v>200</v>
      </c>
      <c r="G346" s="665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279">
        <f>SUMIFS('2003 - Clearing'!$K$33:$K$1745,'2003 - Clearing'!$Q$33:$Q$1745,"KBTP",'2003 - Clearing'!$G$33:$G$1745,"&gt;="&amp;$D346,'2003 - Clearing'!$H$33:$H$1745,"&lt;="&amp;$E346)</f>
        <v>0</v>
      </c>
      <c r="I346" s="1279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69" t="s">
        <v>198</v>
      </c>
      <c r="B347" s="270" t="s">
        <v>147</v>
      </c>
      <c r="C347" s="269">
        <v>0</v>
      </c>
      <c r="D347" s="1275">
        <v>1046000</v>
      </c>
      <c r="E347" s="1275">
        <v>1046200</v>
      </c>
      <c r="F347" s="665">
        <f>(F348*0.5)+(F349*0.5)</f>
        <v>0</v>
      </c>
      <c r="G347" s="665">
        <f>(G348*0.5)+(G349*0.5)</f>
        <v>0</v>
      </c>
    </row>
    <row r="348" spans="1:9" x14ac:dyDescent="0.25">
      <c r="A348" s="269" t="s">
        <v>198</v>
      </c>
      <c r="B348" s="270" t="s">
        <v>148</v>
      </c>
      <c r="C348" s="269">
        <v>0</v>
      </c>
      <c r="D348" s="1275">
        <v>1046000</v>
      </c>
      <c r="E348" s="1275">
        <v>1046200</v>
      </c>
      <c r="F348" s="665">
        <f>SUMIFS('2100-Pipeline DETAILS RoC'!$P$38:$P$1815,'2100-Pipeline DETAILS RoC'!$Q$38:$Q$1815,"KBTP",'2100-Pipeline DETAILS RoC'!$M$38:$M$1815,"&gt;="&amp;$D348,'2100-Pipeline DETAILS RoC'!$N$38:$N$1815,"&lt;="&amp;$E348)</f>
        <v>0</v>
      </c>
      <c r="G348" s="665">
        <f>SUMIFS('2100-Pipeline DETAILS RoC'!$P$38:$P$1815,'2100-Pipeline DETAILS RoC'!$Q$38:$Q$1815,"KBTP",'2100-Pipeline DETAILS RoC'!$M$38:$M$1815,"&gt;="&amp;$D348,'2100-Pipeline DETAILS RoC'!$N$38:$N$1815,"&lt;="&amp;$E348,'2100-Pipeline DETAILS RoC'!$R$38:$R$1815,"&gt;0")</f>
        <v>0</v>
      </c>
    </row>
    <row r="349" spans="1:9" x14ac:dyDescent="0.25">
      <c r="A349" s="269" t="s">
        <v>198</v>
      </c>
      <c r="B349" s="270" t="s">
        <v>149</v>
      </c>
      <c r="C349" s="269">
        <v>0</v>
      </c>
      <c r="D349" s="1275">
        <v>1046000</v>
      </c>
      <c r="E349" s="1275">
        <v>1046200</v>
      </c>
      <c r="F349" s="665">
        <f>SUMIFS('2100-Pipeline DETAILS RoC'!$P$38:$P$1815,'2100-Pipeline DETAILS RoC'!$S$38:$S$1815,"KBTP",'2100-Pipeline DETAILS RoC'!$M$38:$M$1815,"&gt;="&amp;$D349,'2100-Pipeline DETAILS RoC'!$N$38:$N$1815,"&lt;="&amp;$E349)</f>
        <v>0</v>
      </c>
      <c r="G349" s="665">
        <f>SUMIFS('2100-Pipeline DETAILS RoC'!$P$38:$P$1815,'2100-Pipeline DETAILS RoC'!$S$38:$S$1815,"KBTP",'2100-Pipeline DETAILS RoC'!$M$38:$M$1815,"&gt;="&amp;$D349,'2100-Pipeline DETAILS RoC'!$N$38:$N$1815,"&lt;="&amp;$E349,'2100-Pipeline DETAILS RoC'!$T$38:$T$1815,"&gt;0")</f>
        <v>0</v>
      </c>
    </row>
    <row r="350" spans="1:9" x14ac:dyDescent="0.25">
      <c r="A350" s="269" t="s">
        <v>198</v>
      </c>
      <c r="B350" s="270" t="s">
        <v>150</v>
      </c>
      <c r="C350" s="269">
        <v>0</v>
      </c>
      <c r="D350" s="1275">
        <v>1046000</v>
      </c>
      <c r="E350" s="1275">
        <v>1046200</v>
      </c>
      <c r="F350" s="665">
        <f>SUMIFS('2100-Pipeline DETAILS RoC'!$V$38:$V$1815,'2100-Pipeline DETAILS RoC'!$W$38:$W$1815,"KBTP",'2100-Pipeline DETAILS RoC'!$M$38:$M$1815,"&gt;="&amp;$D350,'2100-Pipeline DETAILS RoC'!$N$38:$N$1815,"&lt;="&amp;$E350)</f>
        <v>0</v>
      </c>
      <c r="G350" s="665">
        <f>SUMIFS('2100-Pipeline DETAILS RoC'!$V$38:$V$1815,'2100-Pipeline DETAILS RoC'!$W$38:$W$1815,"KBTP",'2100-Pipeline DETAILS RoC'!$M$38:$M$1815,"&gt;="&amp;$D350,'2100-Pipeline DETAILS RoC'!$N$38:$N$1815,"&lt;="&amp;$E350,'2100-Pipeline DETAILS RoC'!$X$38:$X$1815,"&gt;0")</f>
        <v>0</v>
      </c>
    </row>
    <row r="351" spans="1:9" x14ac:dyDescent="0.25">
      <c r="A351" s="269" t="s">
        <v>198</v>
      </c>
      <c r="B351" s="270" t="s">
        <v>151</v>
      </c>
      <c r="C351" s="269">
        <v>0</v>
      </c>
      <c r="D351" s="1275">
        <v>1046000</v>
      </c>
      <c r="E351" s="1275">
        <v>1046200</v>
      </c>
      <c r="F351" s="665">
        <f>SUMIFS('2100-Pipeline DETAILS RoC'!$AB$38:$AB$1815,'2100-Pipeline DETAILS RoC'!$AC$38:$AC$1815,"KBTP",'2100-Pipeline DETAILS RoC'!$M$38:$M$1815,"&gt;="&amp;$D351,'2100-Pipeline DETAILS RoC'!$N$38:$N$1815,"&lt;="&amp;$E351)</f>
        <v>0</v>
      </c>
      <c r="G351" s="665">
        <f>SUMIFS('2100-Pipeline DETAILS RoC'!$AB$38:$AB$1815,'2100-Pipeline DETAILS RoC'!$AC$38:$AC$1815,"KBTP",'2100-Pipeline DETAILS RoC'!$M$38:$M$1815,"&gt;="&amp;$D351,'2100-Pipeline DETAILS RoC'!$N$38:$N$1815,"&lt;="&amp;$E351,'2100-Pipeline DETAILS RoC'!$AD$38:$AD$1815,"&gt;0")</f>
        <v>0</v>
      </c>
    </row>
    <row r="352" spans="1:9" x14ac:dyDescent="0.25">
      <c r="A352" s="269" t="s">
        <v>198</v>
      </c>
      <c r="B352" s="270" t="s">
        <v>178</v>
      </c>
      <c r="C352" s="269">
        <v>0</v>
      </c>
      <c r="D352" s="1275">
        <v>1046000</v>
      </c>
      <c r="E352" s="1275">
        <v>1046200</v>
      </c>
      <c r="F352" s="665">
        <f>SUMIFS('2100-Pipeline DETAILS RoC'!$AH$38:$AH$1815,'2100-Pipeline DETAILS RoC'!$AO$38:$AO$1815,"KBTP",'2100-Pipeline DETAILS RoC'!$M$38:$M$1815,"&gt;="&amp;$D352,'2100-Pipeline DETAILS RoC'!$N$38:$N$1815,"&lt;="&amp;$E352)</f>
        <v>0</v>
      </c>
      <c r="G352" s="665">
        <f>SUMIFS('2100-Pipeline DETAILS RoC'!$AH$38:$AH$1815,'2100-Pipeline DETAILS RoC'!$AO$38:$AO$1815,"KBTP",'2100-Pipeline DETAILS RoC'!$M$38:$M$1815,"&gt;="&amp;$D352,'2100-Pipeline DETAILS RoC'!$N$38:$N$1815,"&lt;="&amp;$E352,'2100-Pipeline DETAILS RoC'!$AP$38:$AP$1815,"&gt;0")</f>
        <v>0</v>
      </c>
    </row>
    <row r="353" spans="1:9" x14ac:dyDescent="0.25">
      <c r="A353" s="269" t="s">
        <v>198</v>
      </c>
      <c r="B353" s="270" t="s">
        <v>154</v>
      </c>
      <c r="C353" s="269">
        <v>0</v>
      </c>
      <c r="D353" s="1275">
        <v>1046000</v>
      </c>
      <c r="E353" s="1275">
        <v>1046200</v>
      </c>
      <c r="F353" s="665">
        <f>SUMIFS('2100-Pipeline DETAILS RoC'!$BB$38:$BB$1815,'2100-Pipeline DETAILS RoC'!$BC$38:$BC$1815,"KBTP",'2100-Pipeline DETAILS RoC'!$M$38:$M$1815,"&gt;="&amp;$D353,'2100-Pipeline DETAILS RoC'!$N$38:$N$1815,"&lt;="&amp;$E353)</f>
        <v>0</v>
      </c>
      <c r="G353" s="665">
        <f>SUMIFS('2100-Pipeline DETAILS RoC'!$BB$38:$BB$1815,'2100-Pipeline DETAILS RoC'!$BC$38:$BC$1815,"KBTP",'2100-Pipeline DETAILS RoC'!$M$38:$M$1815,"&gt;="&amp;$D353,'2100-Pipeline DETAILS RoC'!$N$38:$N$1815,"&lt;="&amp;$E353,'2100-Pipeline DETAILS RoC'!$BF$38:$BF$1815,"&gt;0")</f>
        <v>0</v>
      </c>
    </row>
    <row r="354" spans="1:9" x14ac:dyDescent="0.25">
      <c r="A354" s="269" t="s">
        <v>198</v>
      </c>
      <c r="B354" s="270" t="s">
        <v>155</v>
      </c>
      <c r="C354" s="269">
        <v>0</v>
      </c>
      <c r="D354" s="1275">
        <v>1046000</v>
      </c>
      <c r="E354" s="1275">
        <v>1046200</v>
      </c>
      <c r="F354" s="665">
        <f>SUMIFS('2100-Pipeline DETAILS RoC'!$BH$38:$BH$1815,'2100-Pipeline DETAILS RoC'!$BI$38:$BI$1815,"KBTP",'2100-Pipeline DETAILS RoC'!$M$38:$M$1815,"&gt;="&amp;$D354,'2100-Pipeline DETAILS RoC'!$N$38:$N$1815,"&lt;="&amp;$E354)</f>
        <v>0</v>
      </c>
      <c r="G354" s="665">
        <f>SUMIFS('2100-Pipeline DETAILS RoC'!$BH$38:$BH$1815,'2100-Pipeline DETAILS RoC'!$BI$38:$BI$1815,"KBTP",'2100-Pipeline DETAILS RoC'!$M$38:$M$1815,"&gt;="&amp;$D354,'2100-Pipeline DETAILS RoC'!$N$38:$N$1815,"&lt;="&amp;$E354,'2100-Pipeline DETAILS RoC'!$BJ$38:$BJ$1815,"&gt;0")</f>
        <v>0</v>
      </c>
    </row>
    <row r="355" spans="1:9" x14ac:dyDescent="0.25">
      <c r="A355" s="269" t="s">
        <v>198</v>
      </c>
      <c r="B355" s="270" t="s">
        <v>156</v>
      </c>
      <c r="C355" s="269">
        <v>0</v>
      </c>
      <c r="D355" s="1275">
        <v>1046000</v>
      </c>
      <c r="E355" s="1275">
        <v>1046200</v>
      </c>
      <c r="F355" s="665">
        <f>SUMIFS('2100-Pipeline DETAILS RoC'!$BM$38:$BM$1815,'2100-Pipeline DETAILS RoC'!$BN$38:$BN$1815,"KBTP",'2100-Pipeline DETAILS RoC'!$M$38:$M$1815,"&gt;="&amp;$D355,'2100-Pipeline DETAILS RoC'!$N$38:$N$1815,"&lt;="&amp;$E355)</f>
        <v>0</v>
      </c>
      <c r="G355" s="665">
        <f>SUMIFS('2100-Pipeline DETAILS RoC'!$BM$38:$BM$1815,'2100-Pipeline DETAILS RoC'!$BN$38:$BN$1815,"KBTP",'2100-Pipeline DETAILS RoC'!$M$38:$M$1815,"&gt;="&amp;$D355,'2100-Pipeline DETAILS RoC'!$N$38:$N$1815,"&lt;="&amp;$E355,'2100-Pipeline DETAILS RoC'!$BO$38:$BO$1815,"&gt;0")</f>
        <v>0</v>
      </c>
    </row>
    <row r="356" spans="1:9" x14ac:dyDescent="0.25">
      <c r="A356" s="269" t="s">
        <v>198</v>
      </c>
      <c r="B356" s="270" t="s">
        <v>157</v>
      </c>
      <c r="C356" s="269">
        <v>0</v>
      </c>
      <c r="D356" s="1275">
        <v>1046000</v>
      </c>
      <c r="E356" s="1275">
        <v>1046200</v>
      </c>
      <c r="F356" s="665">
        <f>SUMIFS('2100-Pipeline DETAILS RoC'!$BQ$38:$BQ$1815,'2100-Pipeline DETAILS RoC'!$BT$38:$BT$1815,"KBTP",'2100-Pipeline DETAILS RoC'!$M$38:$M$1815,"&gt;="&amp;$D356,'2100-Pipeline DETAILS RoC'!$N$38:$N$1815,"&lt;="&amp;$E356)</f>
        <v>0</v>
      </c>
      <c r="G356" s="665">
        <f>SUMIFS('2100-Pipeline DETAILS RoC'!$BQ$38:$BQ$1815,'2100-Pipeline DETAILS RoC'!$BT$38:$BT$1815,"KBTP",'2100-Pipeline DETAILS RoC'!$M$38:$M$1815,"&gt;="&amp;$D356,'2100-Pipeline DETAILS RoC'!$N$38:$N$1815,"&lt;="&amp;$E356,'2100-Pipeline DETAILS RoC'!$BV$38:$BV$1815,"&gt;0")</f>
        <v>0</v>
      </c>
    </row>
    <row r="357" spans="1:9" x14ac:dyDescent="0.25">
      <c r="A357" s="269" t="s">
        <v>198</v>
      </c>
      <c r="B357" s="270" t="s">
        <v>158</v>
      </c>
      <c r="C357" s="269">
        <v>0</v>
      </c>
      <c r="D357" s="1275">
        <v>1046000</v>
      </c>
      <c r="E357" s="1275">
        <v>1046200</v>
      </c>
      <c r="F357" s="665">
        <f>SUMIFS('2100-Pipeline DETAILS RoC'!$BW$38:$BW$1815,'2100-Pipeline DETAILS RoC'!$BX$38:$BX$1815,"KBTP",'2100-Pipeline DETAILS RoC'!$M$38:$M$1815,"&gt;="&amp;$D357,'2100-Pipeline DETAILS RoC'!$N$38:$N$1815,"&lt;="&amp;$E357)</f>
        <v>0</v>
      </c>
      <c r="G357" s="665">
        <f>SUMIFS('2100-Pipeline DETAILS RoC'!$BW$38:$BW$1815,'2100-Pipeline DETAILS RoC'!$BX$38:$BX$1815,"KBTP",'2100-Pipeline DETAILS RoC'!$M$38:$M$1815,"&gt;="&amp;$D357,'2100-Pipeline DETAILS RoC'!$N$38:$N$1815,"&lt;="&amp;$E357,'2100-Pipeline DETAILS RoC'!$BY$38:$BY$1815,"&gt;0")</f>
        <v>0</v>
      </c>
    </row>
    <row r="358" spans="1:9" x14ac:dyDescent="0.25">
      <c r="A358" s="269" t="s">
        <v>198</v>
      </c>
      <c r="B358" s="270" t="s">
        <v>159</v>
      </c>
      <c r="C358" s="269">
        <v>0</v>
      </c>
      <c r="D358" s="1275">
        <v>1046000</v>
      </c>
      <c r="E358" s="1275">
        <v>1046200</v>
      </c>
      <c r="F358" s="665">
        <f>SUMIFS('2100-Pipeline DETAILS RoC'!$CM$38:$CM$1815,'2100-Pipeline DETAILS RoC'!$CN$38:$CN$1815,"KBTP",'2100-Pipeline DETAILS RoC'!$M$38:$M$1815,"&gt;="&amp;$D358,'2100-Pipeline DETAILS RoC'!$N$38:$N$1815,"&lt;="&amp;$E358)</f>
        <v>0</v>
      </c>
      <c r="G358" s="665">
        <f>SUMIFS('2100-Pipeline DETAILS RoC'!$CM$38:$CM$1815,'2100-Pipeline DETAILS RoC'!$CN$38:$CN$1815,"KBTP",'2100-Pipeline DETAILS RoC'!$M$38:$M$1815,"&gt;="&amp;$D358,'2100-Pipeline DETAILS RoC'!$N$38:$N$1815,"&lt;="&amp;$E358,'2100-Pipeline DETAILS RoC'!$CO$38:$CO$1815,"&gt;0")</f>
        <v>0</v>
      </c>
      <c r="H358" s="1280"/>
    </row>
    <row r="359" spans="1:9" x14ac:dyDescent="0.25">
      <c r="A359" s="269" t="s">
        <v>198</v>
      </c>
      <c r="B359" s="270" t="s">
        <v>160</v>
      </c>
      <c r="C359" s="269">
        <v>0</v>
      </c>
      <c r="D359" s="1275">
        <v>1046000</v>
      </c>
      <c r="E359" s="1275">
        <v>1046200</v>
      </c>
      <c r="F359" s="665">
        <f>SUMIFS('2100-Pipeline DETAILS RoC'!$CQ$38:$CQ$1815,'2100-Pipeline DETAILS RoC'!$CR$38:$CR$1815,"KBTP",'2100-Pipeline DETAILS RoC'!$M$38:$M$1815,"&gt;="&amp;$D359,'2100-Pipeline DETAILS RoC'!$N$38:$N$1815,"&lt;="&amp;$E359)</f>
        <v>0</v>
      </c>
      <c r="G359" s="665">
        <f>SUMIFS('2100-Pipeline DETAILS RoC'!$CQ$38:$CQ$1815,'2100-Pipeline DETAILS RoC'!$CR$38:$CR$1815,"KBTP",'2100-Pipeline DETAILS RoC'!$M$38:$M$1815,"&gt;="&amp;$D359,'2100-Pipeline DETAILS RoC'!$N$38:$N$1815,"&lt;="&amp;$E359,'2100-Pipeline DETAILS RoC'!$CS$38:$CS$1815,"&gt;0")</f>
        <v>0</v>
      </c>
    </row>
    <row r="361" spans="1:9" ht="30" x14ac:dyDescent="0.25">
      <c r="A361" s="994" t="s">
        <v>185</v>
      </c>
      <c r="B361" s="994" t="s">
        <v>186</v>
      </c>
      <c r="C361" s="994" t="s">
        <v>188</v>
      </c>
      <c r="D361" s="994" t="s">
        <v>138</v>
      </c>
      <c r="E361" s="994" t="s">
        <v>139</v>
      </c>
      <c r="F361" s="994" t="s">
        <v>193</v>
      </c>
      <c r="G361" s="994" t="s">
        <v>190</v>
      </c>
      <c r="H361" s="994" t="s">
        <v>193</v>
      </c>
      <c r="I361" s="994" t="s">
        <v>190</v>
      </c>
    </row>
    <row r="362" spans="1:9" x14ac:dyDescent="0.25">
      <c r="A362" s="269"/>
      <c r="B362" s="270" t="s">
        <v>141</v>
      </c>
      <c r="C362" s="269">
        <v>1</v>
      </c>
      <c r="D362" s="1275">
        <v>1046200</v>
      </c>
      <c r="E362" s="1275">
        <v>1048850</v>
      </c>
      <c r="F362" s="665">
        <f>(F364*0.5)+(F365*0.35)+(F366*0.1)+(F367*0.05)</f>
        <v>2650</v>
      </c>
      <c r="G362" s="665">
        <f>(G364*0.5)+(G365*0.35)+(G366*0.1)+(G367*0.05)</f>
        <v>2600</v>
      </c>
      <c r="H362" s="1279">
        <f>(H364*0.5)+(H365*0.35)+(H366*0.1)+(H367*0.05)</f>
        <v>0.92000000000000037</v>
      </c>
      <c r="I362" s="1279">
        <f>(I364*0.5)+(I365*0.35)+(I366*0.1)+(I367*0.05)</f>
        <v>0.88000000000000034</v>
      </c>
    </row>
    <row r="363" spans="1:9" x14ac:dyDescent="0.25">
      <c r="A363" s="269"/>
      <c r="B363" s="270" t="s">
        <v>142</v>
      </c>
      <c r="C363" s="269">
        <v>1</v>
      </c>
      <c r="D363" s="1275">
        <v>1046200</v>
      </c>
      <c r="E363" s="1275">
        <v>1048850</v>
      </c>
      <c r="F363" s="665">
        <f>SUMIFS('2003 - Clearing'!$I$33:$I$1745,'2003 - Clearing'!$M$33:$M$1745,"KBTP",'2003 - Clearing'!$G$33:$G$1745,"&gt;="&amp;$D363,'2003 - Clearing'!$H$33:$H$1745,"&lt;="&amp;$E363)</f>
        <v>2650</v>
      </c>
      <c r="G363" s="665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279">
        <f>SUMIFS('2003 - Clearing'!$K$33:$K$1745,'2003 - Clearing'!$M$33:$M$1745,"KBTP",'2003 - Clearing'!$G$33:$G$1745,"&gt;="&amp;$D363,'2003 - Clearing'!$H$33:$H$1745,"&lt;="&amp;$E363)</f>
        <v>0.92000000000000026</v>
      </c>
      <c r="I363" s="1279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69"/>
      <c r="B364" s="270" t="s">
        <v>143</v>
      </c>
      <c r="C364" s="269">
        <v>1</v>
      </c>
      <c r="D364" s="1275">
        <v>1046200</v>
      </c>
      <c r="E364" s="1275">
        <v>1048850</v>
      </c>
      <c r="F364" s="665">
        <f>SUMIFS('2003 - Clearing'!$I$33:$I$1745,'2003 - Clearing'!$N$33:$N$1745,"KBTP",'2003 - Clearing'!$G$33:$G$1745,"&gt;="&amp;$D364,'2003 - Clearing'!$H$33:$H$1745,"&lt;="&amp;$E364)</f>
        <v>2650</v>
      </c>
      <c r="G364" s="665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279">
        <f>SUMIFS('2003 - Clearing'!$K$33:$K$1745,'2003 - Clearing'!$N$33:$N$1745,"KBTP",'2003 - Clearing'!$G$33:$G$1745,"&gt;="&amp;$D364,'2003 - Clearing'!$H$33:$H$1745,"&lt;="&amp;$E364)</f>
        <v>0.92000000000000026</v>
      </c>
      <c r="I364" s="1279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69"/>
      <c r="B365" s="270" t="s">
        <v>144</v>
      </c>
      <c r="C365" s="269">
        <v>1</v>
      </c>
      <c r="D365" s="1275">
        <v>1046200</v>
      </c>
      <c r="E365" s="1275">
        <v>1048850</v>
      </c>
      <c r="F365" s="665">
        <f>SUMIFS('2003 - Clearing'!$I$33:$I$1745,'2003 - Clearing'!$O$33:$O$1745,"KBTP",'2003 - Clearing'!$G$33:$G$1745,"&gt;="&amp;$D365,'2003 - Clearing'!$H$33:$H$1745,"&lt;="&amp;$E365)</f>
        <v>2650</v>
      </c>
      <c r="G365" s="665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279">
        <f>SUMIFS('2003 - Clearing'!$K$33:$K$1745,'2003 - Clearing'!$O$33:$O$1745,"KBTP",'2003 - Clearing'!$G$33:$G$1745,"&gt;="&amp;$D365,'2003 - Clearing'!$H$33:$H$1745,"&lt;="&amp;$E365)</f>
        <v>0.92000000000000026</v>
      </c>
      <c r="I365" s="1279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69"/>
      <c r="B366" s="270" t="s">
        <v>145</v>
      </c>
      <c r="C366" s="269">
        <v>1</v>
      </c>
      <c r="D366" s="1275">
        <v>1046200</v>
      </c>
      <c r="E366" s="1275">
        <v>1048850</v>
      </c>
      <c r="F366" s="665">
        <f>SUMIFS('2003 - Clearing'!$I$33:$I$1745,'2003 - Clearing'!$P$33:$P$1745,"KBTP",'2003 - Clearing'!$G$33:$G$1745,"&gt;="&amp;$D366,'2003 - Clearing'!$H$33:$H$1745,"&lt;="&amp;$E366)</f>
        <v>2650</v>
      </c>
      <c r="G366" s="665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279">
        <f>SUMIFS('2003 - Clearing'!$K$33:$K$1745,'2003 - Clearing'!$P$33:$P$1745,"KBTP",'2003 - Clearing'!$G$33:$G$1745,"&gt;="&amp;$D366,'2003 - Clearing'!$H$33:$H$1745,"&lt;="&amp;$E366)</f>
        <v>0.92000000000000026</v>
      </c>
      <c r="I366" s="1279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69"/>
      <c r="B367" s="270" t="s">
        <v>146</v>
      </c>
      <c r="C367" s="269">
        <v>1</v>
      </c>
      <c r="D367" s="1275">
        <v>1046200</v>
      </c>
      <c r="E367" s="1275">
        <v>1048850</v>
      </c>
      <c r="F367" s="665">
        <f>SUMIFS('2003 - Clearing'!$I$33:$I$1745,'2003 - Clearing'!$Q$33:$Q$1745,"KBTP",'2003 - Clearing'!$G$33:$G$1745,"&gt;="&amp;$D367,'2003 - Clearing'!$H$33:$H$1745,"&lt;="&amp;$E367)</f>
        <v>2650</v>
      </c>
      <c r="G367" s="665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279">
        <f>SUMIFS('2003 - Clearing'!$K$33:$K$1745,'2003 - Clearing'!$Q$33:$Q$1745,"KBTP",'2003 - Clearing'!$G$33:$G$1745,"&gt;="&amp;$D367,'2003 - Clearing'!$H$33:$H$1745,"&lt;="&amp;$E367)</f>
        <v>0.92000000000000026</v>
      </c>
      <c r="I367" s="1279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69"/>
      <c r="B368" s="270" t="s">
        <v>147</v>
      </c>
      <c r="C368" s="269">
        <v>1</v>
      </c>
      <c r="D368" s="1275">
        <v>1046200</v>
      </c>
      <c r="E368" s="1275">
        <v>1048850</v>
      </c>
      <c r="F368" s="665">
        <f>(F369*0.5)+(F370*0.5)</f>
        <v>1853</v>
      </c>
      <c r="G368" s="665">
        <f>(G369*0.5)+(G370*0.5)</f>
        <v>1853</v>
      </c>
    </row>
    <row r="369" spans="1:9" x14ac:dyDescent="0.25">
      <c r="A369" s="269"/>
      <c r="B369" s="270" t="s">
        <v>148</v>
      </c>
      <c r="C369" s="269">
        <v>1</v>
      </c>
      <c r="D369" s="1275">
        <v>1046200</v>
      </c>
      <c r="E369" s="1275">
        <v>1048850</v>
      </c>
      <c r="F369" s="665">
        <f>SUMIFS('2100-Pipeline DETAILS RoC'!$P$38:$P$1815,'2100-Pipeline DETAILS RoC'!$Q$38:$Q$1815,"KBTP",'2100-Pipeline DETAILS RoC'!$M$38:$M$1815,"&gt;="&amp;$D369,'2100-Pipeline DETAILS RoC'!$N$38:$N$1815,"&lt;="&amp;$E369)</f>
        <v>1853</v>
      </c>
      <c r="G369" s="665">
        <f>SUMIFS('2100-Pipeline DETAILS RoC'!$P$38:$P$1815,'2100-Pipeline DETAILS RoC'!$Q$38:$Q$1815,"KBTP",'2100-Pipeline DETAILS RoC'!$M$38:$M$1815,"&gt;="&amp;$D369,'2100-Pipeline DETAILS RoC'!$N$38:$N$1815,"&lt;="&amp;$E369,'2100-Pipeline DETAILS RoC'!$R$38:$R$1815,"&gt;0")</f>
        <v>1853</v>
      </c>
    </row>
    <row r="370" spans="1:9" x14ac:dyDescent="0.25">
      <c r="A370" s="269"/>
      <c r="B370" s="270" t="s">
        <v>149</v>
      </c>
      <c r="C370" s="269">
        <v>1</v>
      </c>
      <c r="D370" s="1275">
        <v>1046200</v>
      </c>
      <c r="E370" s="1275">
        <v>1048850</v>
      </c>
      <c r="F370" s="665">
        <f>SUMIFS('2100-Pipeline DETAILS RoC'!$P$38:$P$1815,'2100-Pipeline DETAILS RoC'!$S$38:$S$1815,"KBTP",'2100-Pipeline DETAILS RoC'!$M$38:$M$1815,"&gt;="&amp;$D370,'2100-Pipeline DETAILS RoC'!$N$38:$N$1815,"&lt;="&amp;$E370)</f>
        <v>1853</v>
      </c>
      <c r="G370" s="665">
        <f>SUMIFS('2100-Pipeline DETAILS RoC'!$P$38:$P$1815,'2100-Pipeline DETAILS RoC'!$S$38:$S$1815,"KBTP",'2100-Pipeline DETAILS RoC'!$M$38:$M$1815,"&gt;="&amp;$D370,'2100-Pipeline DETAILS RoC'!$N$38:$N$1815,"&lt;="&amp;$E370,'2100-Pipeline DETAILS RoC'!$T$38:$T$1815,"&gt;0")</f>
        <v>1853</v>
      </c>
    </row>
    <row r="371" spans="1:9" x14ac:dyDescent="0.25">
      <c r="A371" s="269"/>
      <c r="B371" s="270" t="s">
        <v>150</v>
      </c>
      <c r="C371" s="269">
        <v>1</v>
      </c>
      <c r="D371" s="1275">
        <v>1046200</v>
      </c>
      <c r="E371" s="1275">
        <v>1048850</v>
      </c>
      <c r="F371" s="665">
        <f>SUMIFS('2100-Pipeline DETAILS RoC'!$V$38:$V$1815,'2100-Pipeline DETAILS RoC'!$W$38:$W$1815,"KBTP",'2100-Pipeline DETAILS RoC'!$M$38:$M$1815,"&gt;="&amp;$D371,'2100-Pipeline DETAILS RoC'!$N$38:$N$1815,"&lt;="&amp;$E371)</f>
        <v>2513</v>
      </c>
      <c r="G371" s="665">
        <f>SUMIFS('2100-Pipeline DETAILS RoC'!$V$38:$V$1815,'2100-Pipeline DETAILS RoC'!$W$38:$W$1815,"KBTP",'2100-Pipeline DETAILS RoC'!$M$38:$M$1815,"&gt;="&amp;$D371,'2100-Pipeline DETAILS RoC'!$N$38:$N$1815,"&lt;="&amp;$E371,'2100-Pipeline DETAILS RoC'!$X$38:$X$1815,"&gt;0")</f>
        <v>2413</v>
      </c>
    </row>
    <row r="372" spans="1:9" x14ac:dyDescent="0.25">
      <c r="A372" s="269"/>
      <c r="B372" s="270" t="s">
        <v>151</v>
      </c>
      <c r="C372" s="269">
        <v>1</v>
      </c>
      <c r="D372" s="1275">
        <v>1046200</v>
      </c>
      <c r="E372" s="1275">
        <v>1048850</v>
      </c>
      <c r="F372" s="665">
        <f>SUMIFS('2100-Pipeline DETAILS RoC'!$AB$38:$AB$1815,'2100-Pipeline DETAILS RoC'!$AC$38:$AC$1815,"KBTP",'2100-Pipeline DETAILS RoC'!$M$38:$M$1815,"&gt;="&amp;$D372,'2100-Pipeline DETAILS RoC'!$N$38:$N$1815,"&lt;="&amp;$E372)</f>
        <v>2513</v>
      </c>
      <c r="G372" s="665">
        <f>SUMIFS('2100-Pipeline DETAILS RoC'!$AB$38:$AB$1815,'2100-Pipeline DETAILS RoC'!$AC$38:$AC$1815,"KBTP",'2100-Pipeline DETAILS RoC'!$M$38:$M$1815,"&gt;="&amp;$D372,'2100-Pipeline DETAILS RoC'!$N$38:$N$1815,"&lt;="&amp;$E372,'2100-Pipeline DETAILS RoC'!$AD$38:$AD$1815,"&gt;0")</f>
        <v>2413</v>
      </c>
    </row>
    <row r="373" spans="1:9" x14ac:dyDescent="0.25">
      <c r="A373" s="269"/>
      <c r="B373" s="270" t="s">
        <v>178</v>
      </c>
      <c r="C373" s="269">
        <v>1</v>
      </c>
      <c r="D373" s="1275">
        <v>1046200</v>
      </c>
      <c r="E373" s="1275">
        <v>1048850</v>
      </c>
      <c r="F373" s="665">
        <f>SUMIFS('2100-Pipeline DETAILS RoC'!$AH$38:$AH$1815,'2100-Pipeline DETAILS RoC'!$AO$38:$AO$1815,"KBTP",'2100-Pipeline DETAILS RoC'!$M$38:$M$1815,"&gt;="&amp;$D373,'2100-Pipeline DETAILS RoC'!$N$38:$N$1815,"&lt;="&amp;$E373)</f>
        <v>2513</v>
      </c>
      <c r="G373" s="665">
        <f>SUMIFS('2100-Pipeline DETAILS RoC'!$AH$38:$AH$1815,'2100-Pipeline DETAILS RoC'!$AO$38:$AO$1815,"KBTP",'2100-Pipeline DETAILS RoC'!$M$38:$M$1815,"&gt;="&amp;$D373,'2100-Pipeline DETAILS RoC'!$N$38:$N$1815,"&lt;="&amp;$E373,'2100-Pipeline DETAILS RoC'!$AP$38:$AP$1815,"&gt;0")</f>
        <v>2402</v>
      </c>
    </row>
    <row r="374" spans="1:9" x14ac:dyDescent="0.25">
      <c r="A374" s="269"/>
      <c r="B374" s="270" t="s">
        <v>154</v>
      </c>
      <c r="C374" s="269">
        <v>1</v>
      </c>
      <c r="D374" s="1275">
        <v>1046200</v>
      </c>
      <c r="E374" s="1275">
        <v>1048850</v>
      </c>
      <c r="F374" s="665">
        <f>SUMIFS('2100-Pipeline DETAILS RoC'!$BB$38:$BB$1815,'2100-Pipeline DETAILS RoC'!$BC$38:$BC$1815,"KBTP",'2100-Pipeline DETAILS RoC'!$M$38:$M$1815,"&gt;="&amp;$D374,'2100-Pipeline DETAILS RoC'!$N$38:$N$1815,"&lt;="&amp;$E374)</f>
        <v>2513</v>
      </c>
      <c r="G374" s="665">
        <f>SUMIFS('2100-Pipeline DETAILS RoC'!$BB$38:$BB$1815,'2100-Pipeline DETAILS RoC'!$BC$38:$BC$1815,"KBTP",'2100-Pipeline DETAILS RoC'!$M$38:$M$1815,"&gt;="&amp;$D374,'2100-Pipeline DETAILS RoC'!$N$38:$N$1815,"&lt;="&amp;$E374,'2100-Pipeline DETAILS RoC'!$BF$38:$BF$1815,"&gt;0")</f>
        <v>2402</v>
      </c>
    </row>
    <row r="375" spans="1:9" x14ac:dyDescent="0.25">
      <c r="A375" s="269"/>
      <c r="B375" s="270" t="s">
        <v>155</v>
      </c>
      <c r="C375" s="269">
        <v>1</v>
      </c>
      <c r="D375" s="1275">
        <v>1046200</v>
      </c>
      <c r="E375" s="1275">
        <v>1048850</v>
      </c>
      <c r="F375" s="665">
        <f>SUMIFS('2100-Pipeline DETAILS RoC'!$BH$38:$BH$1815,'2100-Pipeline DETAILS RoC'!$BI$38:$BI$1815,"KBTP",'2100-Pipeline DETAILS RoC'!$M$38:$M$1815,"&gt;="&amp;$D375,'2100-Pipeline DETAILS RoC'!$N$38:$N$1815,"&lt;="&amp;$E375)</f>
        <v>1793</v>
      </c>
      <c r="G375" s="665">
        <f>SUMIFS('2100-Pipeline DETAILS RoC'!$BH$38:$BH$1815,'2100-Pipeline DETAILS RoC'!$BI$38:$BI$1815,"KBTP",'2100-Pipeline DETAILS RoC'!$M$38:$M$1815,"&gt;="&amp;$D375,'2100-Pipeline DETAILS RoC'!$N$38:$N$1815,"&lt;="&amp;$E375,'2100-Pipeline DETAILS RoC'!$BJ$38:$BJ$1815,"&gt;0")</f>
        <v>1682</v>
      </c>
    </row>
    <row r="376" spans="1:9" x14ac:dyDescent="0.25">
      <c r="A376" s="269"/>
      <c r="B376" s="270" t="s">
        <v>156</v>
      </c>
      <c r="C376" s="269">
        <v>1</v>
      </c>
      <c r="D376" s="1275">
        <v>1046200</v>
      </c>
      <c r="E376" s="1275">
        <v>1048850</v>
      </c>
      <c r="F376" s="665">
        <f>SUMIFS('2100-Pipeline DETAILS RoC'!$BM$38:$BM$1815,'2100-Pipeline DETAILS RoC'!$BN$38:$BN$1815,"KBTP",'2100-Pipeline DETAILS RoC'!$M$38:$M$1815,"&gt;="&amp;$D376,'2100-Pipeline DETAILS RoC'!$N$38:$N$1815,"&lt;="&amp;$E376)</f>
        <v>1793</v>
      </c>
      <c r="G376" s="665">
        <f>SUMIFS('2100-Pipeline DETAILS RoC'!$BM$38:$BM$1815,'2100-Pipeline DETAILS RoC'!$BN$38:$BN$1815,"KBTP",'2100-Pipeline DETAILS RoC'!$M$38:$M$1815,"&gt;="&amp;$D376,'2100-Pipeline DETAILS RoC'!$N$38:$N$1815,"&lt;="&amp;$E376,'2100-Pipeline DETAILS RoC'!$BO$38:$BO$1815,"&gt;0")</f>
        <v>1682</v>
      </c>
    </row>
    <row r="377" spans="1:9" x14ac:dyDescent="0.25">
      <c r="A377" s="269"/>
      <c r="B377" s="270" t="s">
        <v>157</v>
      </c>
      <c r="C377" s="269">
        <v>1</v>
      </c>
      <c r="D377" s="1275">
        <v>1046200</v>
      </c>
      <c r="E377" s="1275">
        <v>1048850</v>
      </c>
      <c r="F377" s="665">
        <f>SUMIFS('2100-Pipeline DETAILS RoC'!$BQ$38:$BQ$1815,'2100-Pipeline DETAILS RoC'!$BT$38:$BT$1815,"KBTP",'2100-Pipeline DETAILS RoC'!$M$38:$M$1815,"&gt;="&amp;$D377,'2100-Pipeline DETAILS RoC'!$N$38:$N$1815,"&lt;="&amp;$E377)</f>
        <v>2513</v>
      </c>
      <c r="G377" s="665">
        <f>SUMIFS('2100-Pipeline DETAILS RoC'!$BQ$38:$BQ$1815,'2100-Pipeline DETAILS RoC'!$BT$38:$BT$1815,"KBTP",'2100-Pipeline DETAILS RoC'!$M$38:$M$1815,"&gt;="&amp;$D377,'2100-Pipeline DETAILS RoC'!$N$38:$N$1815,"&lt;="&amp;$E377,'2100-Pipeline DETAILS RoC'!$BV$38:$BV$1815,"&gt;0")</f>
        <v>2402</v>
      </c>
    </row>
    <row r="378" spans="1:9" x14ac:dyDescent="0.25">
      <c r="A378" s="269"/>
      <c r="B378" s="270" t="s">
        <v>158</v>
      </c>
      <c r="C378" s="269">
        <v>1</v>
      </c>
      <c r="D378" s="1275">
        <v>1046200</v>
      </c>
      <c r="E378" s="1275">
        <v>1048850</v>
      </c>
      <c r="F378" s="665">
        <f>SUMIFS('2100-Pipeline DETAILS RoC'!$BW$38:$BW$1815,'2100-Pipeline DETAILS RoC'!$BX$38:$BX$1815,"KBTP",'2100-Pipeline DETAILS RoC'!$M$38:$M$1815,"&gt;="&amp;$D378,'2100-Pipeline DETAILS RoC'!$N$38:$N$1815,"&lt;="&amp;$E378)</f>
        <v>1793</v>
      </c>
      <c r="G378" s="665">
        <f>SUMIFS('2100-Pipeline DETAILS RoC'!$BW$38:$BW$1815,'2100-Pipeline DETAILS RoC'!$BX$38:$BX$1815,"KBTP",'2100-Pipeline DETAILS RoC'!$M$38:$M$1815,"&gt;="&amp;$D378,'2100-Pipeline DETAILS RoC'!$N$38:$N$1815,"&lt;="&amp;$E378,'2100-Pipeline DETAILS RoC'!$BY$38:$BY$1815,"&gt;0")</f>
        <v>1682</v>
      </c>
    </row>
    <row r="379" spans="1:9" x14ac:dyDescent="0.25">
      <c r="A379" s="269"/>
      <c r="B379" s="270" t="s">
        <v>159</v>
      </c>
      <c r="C379" s="269">
        <v>1</v>
      </c>
      <c r="D379" s="1275">
        <v>1046200</v>
      </c>
      <c r="E379" s="1275">
        <v>1048850</v>
      </c>
      <c r="F379" s="665">
        <f>SUMIFS('2100-Pipeline DETAILS RoC'!$CM$38:$CM$1815,'2100-Pipeline DETAILS RoC'!$CN$38:$CN$1815,"KBTP",'2100-Pipeline DETAILS RoC'!$M$38:$M$1815,"&gt;="&amp;$D379,'2100-Pipeline DETAILS RoC'!$N$38:$N$1815,"&lt;="&amp;$E379)</f>
        <v>2343</v>
      </c>
      <c r="G379" s="665">
        <f>SUMIFS('2100-Pipeline DETAILS RoC'!$CM$38:$CM$1815,'2100-Pipeline DETAILS RoC'!$CN$38:$CN$1815,"KBTP",'2100-Pipeline DETAILS RoC'!$M$38:$M$1815,"&gt;="&amp;$D379,'2100-Pipeline DETAILS RoC'!$N$38:$N$1815,"&lt;="&amp;$E379,'2100-Pipeline DETAILS RoC'!$CO$38:$CO$1815,"&gt;0")</f>
        <v>2182</v>
      </c>
      <c r="H379" s="1280"/>
    </row>
    <row r="380" spans="1:9" x14ac:dyDescent="0.25">
      <c r="A380" s="269"/>
      <c r="B380" s="270" t="s">
        <v>160</v>
      </c>
      <c r="C380" s="269">
        <v>1</v>
      </c>
      <c r="D380" s="1275">
        <v>1046200</v>
      </c>
      <c r="E380" s="1275">
        <v>1048850</v>
      </c>
      <c r="F380" s="665">
        <f>SUMIFS('2100-Pipeline DETAILS RoC'!$CQ$38:$CQ$1815,'2100-Pipeline DETAILS RoC'!$CR$38:$CR$1815,"KBTP",'2100-Pipeline DETAILS RoC'!$M$38:$M$1815,"&gt;="&amp;$D380,'2100-Pipeline DETAILS RoC'!$N$38:$N$1815,"&lt;="&amp;$E380)</f>
        <v>2343</v>
      </c>
      <c r="G380" s="665">
        <f>SUMIFS('2100-Pipeline DETAILS RoC'!$CQ$38:$CQ$1815,'2100-Pipeline DETAILS RoC'!$CR$38:$CR$1815,"KBTP",'2100-Pipeline DETAILS RoC'!$M$38:$M$1815,"&gt;="&amp;$D380,'2100-Pipeline DETAILS RoC'!$N$38:$N$1815,"&lt;="&amp;$E380,'2100-Pipeline DETAILS RoC'!$CS$38:$CS$1815,"&gt;0")</f>
        <v>1732</v>
      </c>
    </row>
    <row r="382" spans="1:9" ht="30" x14ac:dyDescent="0.25">
      <c r="A382" s="994" t="s">
        <v>185</v>
      </c>
      <c r="B382" s="994" t="s">
        <v>186</v>
      </c>
      <c r="C382" s="994" t="s">
        <v>188</v>
      </c>
      <c r="D382" s="994" t="s">
        <v>138</v>
      </c>
      <c r="E382" s="994" t="s">
        <v>139</v>
      </c>
      <c r="F382" s="994" t="s">
        <v>193</v>
      </c>
      <c r="G382" s="994" t="s">
        <v>190</v>
      </c>
      <c r="H382" s="994" t="s">
        <v>193</v>
      </c>
      <c r="I382" s="994" t="s">
        <v>190</v>
      </c>
    </row>
    <row r="383" spans="1:9" x14ac:dyDescent="0.25">
      <c r="A383" s="269"/>
      <c r="B383" s="270" t="s">
        <v>141</v>
      </c>
      <c r="C383" s="269">
        <v>1</v>
      </c>
      <c r="D383" s="1275">
        <v>1048850</v>
      </c>
      <c r="E383" s="1275">
        <v>1049100</v>
      </c>
      <c r="F383" s="665">
        <f>(F385*0.5)+(F386*0.35)+(F387*0.1)+(F388*0.05)</f>
        <v>250</v>
      </c>
      <c r="G383" s="665">
        <f>(G385*0.5)+(G386*0.35)+(G387*0.1)+(G388*0.05)</f>
        <v>250</v>
      </c>
      <c r="H383" s="1279">
        <f>(H385*0.5)+(H386*0.35)+(H387*0.1)+(H388*0.05)</f>
        <v>0.87499999999999989</v>
      </c>
      <c r="I383" s="1279">
        <f>(I385*0.5)+(I386*0.35)+(I387*0.1)+(I388*0.05)</f>
        <v>0.87499999999999989</v>
      </c>
    </row>
    <row r="384" spans="1:9" x14ac:dyDescent="0.25">
      <c r="A384" s="269"/>
      <c r="B384" s="270" t="s">
        <v>142</v>
      </c>
      <c r="C384" s="269">
        <v>1</v>
      </c>
      <c r="D384" s="1275">
        <v>1048850</v>
      </c>
      <c r="E384" s="1275">
        <v>1049100</v>
      </c>
      <c r="F384" s="665">
        <f>SUMIFS('2003 - Clearing'!$I$33:$I$1745,'2003 - Clearing'!$M$33:$M$1745,"KBTP",'2003 - Clearing'!$G$33:$G$1745,"&gt;="&amp;$D384,'2003 - Clearing'!$H$33:$H$1745,"&lt;="&amp;$E384)</f>
        <v>250</v>
      </c>
      <c r="G384" s="665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279">
        <f>SUMIFS('2003 - Clearing'!$K$33:$K$1745,'2003 - Clearing'!$M$33:$M$1745,"KBTP",'2003 - Clearing'!$G$33:$G$1745,"&gt;="&amp;$D384,'2003 - Clearing'!$H$33:$H$1745,"&lt;="&amp;$E384)</f>
        <v>0.875</v>
      </c>
      <c r="I384" s="1279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5">
      <c r="A385" s="269"/>
      <c r="B385" s="270" t="s">
        <v>143</v>
      </c>
      <c r="C385" s="269">
        <v>1</v>
      </c>
      <c r="D385" s="1275">
        <v>1048850</v>
      </c>
      <c r="E385" s="1275">
        <v>1049100</v>
      </c>
      <c r="F385" s="665">
        <f>SUMIFS('2003 - Clearing'!$I$33:$I$1745,'2003 - Clearing'!$N$33:$N$1745,"KBTP",'2003 - Clearing'!$G$33:$G$1745,"&gt;="&amp;$D385,'2003 - Clearing'!$H$33:$H$1745,"&lt;="&amp;$E385)</f>
        <v>250</v>
      </c>
      <c r="G385" s="665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279">
        <f>SUMIFS('2003 - Clearing'!$K$33:$K$1745,'2003 - Clearing'!$N$33:$N$1745,"KBTP",'2003 - Clearing'!$G$33:$G$1745,"&gt;="&amp;$D385,'2003 - Clearing'!$H$33:$H$1745,"&lt;="&amp;$E385)</f>
        <v>0.875</v>
      </c>
      <c r="I385" s="1279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5">
      <c r="A386" s="269"/>
      <c r="B386" s="270" t="s">
        <v>144</v>
      </c>
      <c r="C386" s="269">
        <v>1</v>
      </c>
      <c r="D386" s="1275">
        <v>1048850</v>
      </c>
      <c r="E386" s="1275">
        <v>1049100</v>
      </c>
      <c r="F386" s="665">
        <f>SUMIFS('2003 - Clearing'!$I$33:$I$1745,'2003 - Clearing'!$O$33:$O$1745,"KBTP",'2003 - Clearing'!$G$33:$G$1745,"&gt;="&amp;$D386,'2003 - Clearing'!$H$33:$H$1745,"&lt;="&amp;$E386)</f>
        <v>250</v>
      </c>
      <c r="G386" s="665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279">
        <f>SUMIFS('2003 - Clearing'!$K$33:$K$1745,'2003 - Clearing'!$O$33:$O$1745,"KBTP",'2003 - Clearing'!$G$33:$G$1745,"&gt;="&amp;$D386,'2003 - Clearing'!$H$33:$H$1745,"&lt;="&amp;$E386)</f>
        <v>0.875</v>
      </c>
      <c r="I386" s="1279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5">
      <c r="A387" s="269"/>
      <c r="B387" s="270" t="s">
        <v>145</v>
      </c>
      <c r="C387" s="269">
        <v>1</v>
      </c>
      <c r="D387" s="1275">
        <v>1048850</v>
      </c>
      <c r="E387" s="1275">
        <v>1049100</v>
      </c>
      <c r="F387" s="665">
        <f>SUMIFS('2003 - Clearing'!$I$33:$I$1745,'2003 - Clearing'!$P$33:$P$1745,"KBTP",'2003 - Clearing'!$G$33:$G$1745,"&gt;="&amp;$D387,'2003 - Clearing'!$H$33:$H$1745,"&lt;="&amp;$E387)</f>
        <v>250</v>
      </c>
      <c r="G387" s="665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279">
        <f>SUMIFS('2003 - Clearing'!$K$33:$K$1745,'2003 - Clearing'!$P$33:$P$1745,"KBTP",'2003 - Clearing'!$G$33:$G$1745,"&gt;="&amp;$D387,'2003 - Clearing'!$H$33:$H$1745,"&lt;="&amp;$E387)</f>
        <v>0.875</v>
      </c>
      <c r="I387" s="1279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5">
      <c r="A388" s="269"/>
      <c r="B388" s="270" t="s">
        <v>146</v>
      </c>
      <c r="C388" s="269">
        <v>1</v>
      </c>
      <c r="D388" s="1275">
        <v>1048850</v>
      </c>
      <c r="E388" s="1275">
        <v>1049100</v>
      </c>
      <c r="F388" s="665">
        <f>SUMIFS('2003 - Clearing'!$I$33:$I$1745,'2003 - Clearing'!$Q$33:$Q$1745,"KBTP",'2003 - Clearing'!$G$33:$G$1745,"&gt;="&amp;$D388,'2003 - Clearing'!$H$33:$H$1745,"&lt;="&amp;$E388)</f>
        <v>250</v>
      </c>
      <c r="G388" s="665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279">
        <f>SUMIFS('2003 - Clearing'!$K$33:$K$1745,'2003 - Clearing'!$Q$33:$Q$1745,"KBTP",'2003 - Clearing'!$G$33:$G$1745,"&gt;="&amp;$D388,'2003 - Clearing'!$H$33:$H$1745,"&lt;="&amp;$E388)</f>
        <v>0.875</v>
      </c>
      <c r="I388" s="1279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5">
      <c r="A389" s="269"/>
      <c r="B389" s="270" t="s">
        <v>147</v>
      </c>
      <c r="C389" s="269">
        <v>1</v>
      </c>
      <c r="D389" s="1275">
        <v>1048850</v>
      </c>
      <c r="E389" s="1275">
        <v>1049100</v>
      </c>
      <c r="F389" s="665">
        <f>(F390*0.5)+(F391*0.5)</f>
        <v>213</v>
      </c>
      <c r="G389" s="665">
        <f>(G390*0.5)+(G391*0.5)</f>
        <v>63</v>
      </c>
    </row>
    <row r="390" spans="1:9" x14ac:dyDescent="0.25">
      <c r="A390" s="269"/>
      <c r="B390" s="270" t="s">
        <v>148</v>
      </c>
      <c r="C390" s="269">
        <v>1</v>
      </c>
      <c r="D390" s="1275">
        <v>1048850</v>
      </c>
      <c r="E390" s="1275">
        <v>1049100</v>
      </c>
      <c r="F390" s="665">
        <f>SUMIFS('2100-Pipeline DETAILS RoC'!$P$38:$P$1815,'2100-Pipeline DETAILS RoC'!$Q$38:$Q$1815,"KBTP",'2100-Pipeline DETAILS RoC'!$M$38:$M$1815,"&gt;="&amp;$D390,'2100-Pipeline DETAILS RoC'!$N$38:$N$1815,"&lt;="&amp;$E390)</f>
        <v>213</v>
      </c>
      <c r="G390" s="665">
        <f>SUMIFS('2100-Pipeline DETAILS RoC'!$P$38:$P$1815,'2100-Pipeline DETAILS RoC'!$Q$38:$Q$1815,"KBTP",'2100-Pipeline DETAILS RoC'!$M$38:$M$1815,"&gt;="&amp;$D390,'2100-Pipeline DETAILS RoC'!$N$38:$N$1815,"&lt;="&amp;$E390,'2100-Pipeline DETAILS RoC'!$R$38:$R$1815,"&gt;0")</f>
        <v>63</v>
      </c>
    </row>
    <row r="391" spans="1:9" x14ac:dyDescent="0.25">
      <c r="A391" s="269"/>
      <c r="B391" s="270" t="s">
        <v>149</v>
      </c>
      <c r="C391" s="269">
        <v>1</v>
      </c>
      <c r="D391" s="1275">
        <v>1048850</v>
      </c>
      <c r="E391" s="1275">
        <v>1049100</v>
      </c>
      <c r="F391" s="665">
        <f>SUMIFS('2100-Pipeline DETAILS RoC'!$P$38:$P$1815,'2100-Pipeline DETAILS RoC'!$S$38:$S$1815,"KBTP",'2100-Pipeline DETAILS RoC'!$M$38:$M$1815,"&gt;="&amp;$D391,'2100-Pipeline DETAILS RoC'!$N$38:$N$1815,"&lt;="&amp;$E391)</f>
        <v>213</v>
      </c>
      <c r="G391" s="665">
        <f>SUMIFS('2100-Pipeline DETAILS RoC'!$P$38:$P$1815,'2100-Pipeline DETAILS RoC'!$S$38:$S$1815,"KBTP",'2100-Pipeline DETAILS RoC'!$M$38:$M$1815,"&gt;="&amp;$D391,'2100-Pipeline DETAILS RoC'!$N$38:$N$1815,"&lt;="&amp;$E391,'2100-Pipeline DETAILS RoC'!$T$38:$T$1815,"&gt;0")</f>
        <v>63</v>
      </c>
    </row>
    <row r="392" spans="1:9" x14ac:dyDescent="0.25">
      <c r="A392" s="269"/>
      <c r="B392" s="270" t="s">
        <v>150</v>
      </c>
      <c r="C392" s="269">
        <v>1</v>
      </c>
      <c r="D392" s="1275">
        <v>1048850</v>
      </c>
      <c r="E392" s="1275">
        <v>1049100</v>
      </c>
      <c r="F392" s="665">
        <f>SUMIFS('2100-Pipeline DETAILS RoC'!$V$38:$V$1815,'2100-Pipeline DETAILS RoC'!$W$38:$W$1815,"KBTP",'2100-Pipeline DETAILS RoC'!$M$38:$M$1815,"&gt;="&amp;$D392,'2100-Pipeline DETAILS RoC'!$N$38:$N$1815,"&lt;="&amp;$E392)</f>
        <v>213</v>
      </c>
      <c r="G392" s="665">
        <f>SUMIFS('2100-Pipeline DETAILS RoC'!$V$38:$V$1815,'2100-Pipeline DETAILS RoC'!$W$38:$W$1815,"KBTP",'2100-Pipeline DETAILS RoC'!$M$38:$M$1815,"&gt;="&amp;$D392,'2100-Pipeline DETAILS RoC'!$N$38:$N$1815,"&lt;="&amp;$E392,'2100-Pipeline DETAILS RoC'!$X$38:$X$1815,"&gt;0")</f>
        <v>13</v>
      </c>
    </row>
    <row r="393" spans="1:9" x14ac:dyDescent="0.25">
      <c r="A393" s="269"/>
      <c r="B393" s="270" t="s">
        <v>151</v>
      </c>
      <c r="C393" s="269">
        <v>1</v>
      </c>
      <c r="D393" s="1275">
        <v>1048850</v>
      </c>
      <c r="E393" s="1275">
        <v>1049100</v>
      </c>
      <c r="F393" s="665">
        <f>SUMIFS('2100-Pipeline DETAILS RoC'!$AB$38:$AB$1815,'2100-Pipeline DETAILS RoC'!$AC$38:$AC$1815,"KBTP",'2100-Pipeline DETAILS RoC'!$M$38:$M$1815,"&gt;="&amp;$D393,'2100-Pipeline DETAILS RoC'!$N$38:$N$1815,"&lt;="&amp;$E393)</f>
        <v>213</v>
      </c>
      <c r="G393" s="665">
        <f>SUMIFS('2100-Pipeline DETAILS RoC'!$AB$38:$AB$1815,'2100-Pipeline DETAILS RoC'!$AC$38:$AC$1815,"KBTP",'2100-Pipeline DETAILS RoC'!$M$38:$M$1815,"&gt;="&amp;$D393,'2100-Pipeline DETAILS RoC'!$N$38:$N$1815,"&lt;="&amp;$E393,'2100-Pipeline DETAILS RoC'!$AD$38:$AD$1815,"&gt;0")</f>
        <v>13</v>
      </c>
    </row>
    <row r="394" spans="1:9" x14ac:dyDescent="0.25">
      <c r="A394" s="269"/>
      <c r="B394" s="270" t="s">
        <v>178</v>
      </c>
      <c r="C394" s="269">
        <v>1</v>
      </c>
      <c r="D394" s="1275">
        <v>1048850</v>
      </c>
      <c r="E394" s="1275">
        <v>1049100</v>
      </c>
      <c r="F394" s="665">
        <f>SUMIFS('2100-Pipeline DETAILS RoC'!$AH$38:$AH$1815,'2100-Pipeline DETAILS RoC'!$AO$38:$AO$1815,"KBTP",'2100-Pipeline DETAILS RoC'!$M$38:$M$1815,"&gt;="&amp;$D394,'2100-Pipeline DETAILS RoC'!$N$38:$N$1815,"&lt;="&amp;$E394)</f>
        <v>213</v>
      </c>
      <c r="G394" s="665">
        <f>SUMIFS('2100-Pipeline DETAILS RoC'!$AH$38:$AH$1815,'2100-Pipeline DETAILS RoC'!$AO$38:$AO$1815,"KBTP",'2100-Pipeline DETAILS RoC'!$M$38:$M$1815,"&gt;="&amp;$D394,'2100-Pipeline DETAILS RoC'!$N$38:$N$1815,"&lt;="&amp;$E394,'2100-Pipeline DETAILS RoC'!$AP$38:$AP$1815,"&gt;0")</f>
        <v>0</v>
      </c>
    </row>
    <row r="395" spans="1:9" x14ac:dyDescent="0.25">
      <c r="A395" s="269"/>
      <c r="B395" s="270" t="s">
        <v>154</v>
      </c>
      <c r="C395" s="269">
        <v>1</v>
      </c>
      <c r="D395" s="1275">
        <v>1048850</v>
      </c>
      <c r="E395" s="1275">
        <v>1049100</v>
      </c>
      <c r="F395" s="665">
        <f>SUMIFS('2100-Pipeline DETAILS RoC'!$BB$38:$BB$1815,'2100-Pipeline DETAILS RoC'!$BC$38:$BC$1815,"KBTP",'2100-Pipeline DETAILS RoC'!$M$38:$M$1815,"&gt;="&amp;$D395,'2100-Pipeline DETAILS RoC'!$N$38:$N$1815,"&lt;="&amp;$E395)</f>
        <v>213</v>
      </c>
      <c r="G395" s="665">
        <f>SUMIFS('2100-Pipeline DETAILS RoC'!$BB$38:$BB$1815,'2100-Pipeline DETAILS RoC'!$BC$38:$BC$1815,"KBTP",'2100-Pipeline DETAILS RoC'!$M$38:$M$1815,"&gt;="&amp;$D395,'2100-Pipeline DETAILS RoC'!$N$38:$N$1815,"&lt;="&amp;$E395,'2100-Pipeline DETAILS RoC'!$BF$38:$BF$1815,"&gt;0")</f>
        <v>0</v>
      </c>
    </row>
    <row r="396" spans="1:9" x14ac:dyDescent="0.25">
      <c r="A396" s="269"/>
      <c r="B396" s="270" t="s">
        <v>155</v>
      </c>
      <c r="C396" s="269">
        <v>1</v>
      </c>
      <c r="D396" s="1275">
        <v>1048850</v>
      </c>
      <c r="E396" s="1275">
        <v>1049100</v>
      </c>
      <c r="F396" s="665">
        <f>SUMIFS('2100-Pipeline DETAILS RoC'!$BH$38:$BH$1815,'2100-Pipeline DETAILS RoC'!$BI$38:$BI$1815,"KBTP",'2100-Pipeline DETAILS RoC'!$M$38:$M$1815,"&gt;="&amp;$D396,'2100-Pipeline DETAILS RoC'!$N$38:$N$1815,"&lt;="&amp;$E396)</f>
        <v>213</v>
      </c>
      <c r="G396" s="665">
        <f>SUMIFS('2100-Pipeline DETAILS RoC'!$BH$38:$BH$1815,'2100-Pipeline DETAILS RoC'!$BI$38:$BI$1815,"KBTP",'2100-Pipeline DETAILS RoC'!$M$38:$M$1815,"&gt;="&amp;$D396,'2100-Pipeline DETAILS RoC'!$N$38:$N$1815,"&lt;="&amp;$E396,'2100-Pipeline DETAILS RoC'!$BJ$38:$BJ$1815,"&gt;0")</f>
        <v>0</v>
      </c>
    </row>
    <row r="397" spans="1:9" x14ac:dyDescent="0.25">
      <c r="A397" s="269"/>
      <c r="B397" s="270" t="s">
        <v>156</v>
      </c>
      <c r="C397" s="269">
        <v>1</v>
      </c>
      <c r="D397" s="1275">
        <v>1048850</v>
      </c>
      <c r="E397" s="1275">
        <v>1049100</v>
      </c>
      <c r="F397" s="665">
        <f>SUMIFS('2100-Pipeline DETAILS RoC'!$BM$38:$BM$1815,'2100-Pipeline DETAILS RoC'!$BN$38:$BN$1815,"KBTP",'2100-Pipeline DETAILS RoC'!$M$38:$M$1815,"&gt;="&amp;$D397,'2100-Pipeline DETAILS RoC'!$N$38:$N$1815,"&lt;="&amp;$E397)</f>
        <v>213</v>
      </c>
      <c r="G397" s="665">
        <f>SUMIFS('2100-Pipeline DETAILS RoC'!$BM$38:$BM$1815,'2100-Pipeline DETAILS RoC'!$BN$38:$BN$1815,"KBTP",'2100-Pipeline DETAILS RoC'!$M$38:$M$1815,"&gt;="&amp;$D397,'2100-Pipeline DETAILS RoC'!$N$38:$N$1815,"&lt;="&amp;$E397,'2100-Pipeline DETAILS RoC'!$BO$38:$BO$1815,"&gt;0")</f>
        <v>0</v>
      </c>
    </row>
    <row r="398" spans="1:9" x14ac:dyDescent="0.25">
      <c r="A398" s="269"/>
      <c r="B398" s="270" t="s">
        <v>157</v>
      </c>
      <c r="C398" s="269">
        <v>1</v>
      </c>
      <c r="D398" s="1275">
        <v>1048850</v>
      </c>
      <c r="E398" s="1275">
        <v>1049100</v>
      </c>
      <c r="F398" s="665">
        <f>SUMIFS('2100-Pipeline DETAILS RoC'!$BQ$38:$BQ$1815,'2100-Pipeline DETAILS RoC'!$BT$38:$BT$1815,"KBTP",'2100-Pipeline DETAILS RoC'!$M$38:$M$1815,"&gt;="&amp;$D398,'2100-Pipeline DETAILS RoC'!$N$38:$N$1815,"&lt;="&amp;$E398)</f>
        <v>213</v>
      </c>
      <c r="G398" s="665">
        <f>SUMIFS('2100-Pipeline DETAILS RoC'!$BQ$38:$BQ$1815,'2100-Pipeline DETAILS RoC'!$BT$38:$BT$1815,"KBTP",'2100-Pipeline DETAILS RoC'!$M$38:$M$1815,"&gt;="&amp;$D398,'2100-Pipeline DETAILS RoC'!$N$38:$N$1815,"&lt;="&amp;$E398,'2100-Pipeline DETAILS RoC'!$BV$38:$BV$1815,"&gt;0")</f>
        <v>0</v>
      </c>
    </row>
    <row r="399" spans="1:9" x14ac:dyDescent="0.25">
      <c r="A399" s="269"/>
      <c r="B399" s="270" t="s">
        <v>158</v>
      </c>
      <c r="C399" s="269">
        <v>1</v>
      </c>
      <c r="D399" s="1275">
        <v>1048850</v>
      </c>
      <c r="E399" s="1275">
        <v>1049100</v>
      </c>
      <c r="F399" s="665">
        <f>SUMIFS('2100-Pipeline DETAILS RoC'!$BW$38:$BW$1815,'2100-Pipeline DETAILS RoC'!$BX$38:$BX$1815,"KBTP",'2100-Pipeline DETAILS RoC'!$M$38:$M$1815,"&gt;="&amp;$D399,'2100-Pipeline DETAILS RoC'!$N$38:$N$1815,"&lt;="&amp;$E399)</f>
        <v>213</v>
      </c>
      <c r="G399" s="665">
        <f>SUMIFS('2100-Pipeline DETAILS RoC'!$BW$38:$BW$1815,'2100-Pipeline DETAILS RoC'!$BX$38:$BX$1815,"KBTP",'2100-Pipeline DETAILS RoC'!$M$38:$M$1815,"&gt;="&amp;$D399,'2100-Pipeline DETAILS RoC'!$N$38:$N$1815,"&lt;="&amp;$E399,'2100-Pipeline DETAILS RoC'!$BY$38:$BY$1815,"&gt;0")</f>
        <v>0</v>
      </c>
    </row>
    <row r="400" spans="1:9" x14ac:dyDescent="0.25">
      <c r="A400" s="269"/>
      <c r="B400" s="270" t="s">
        <v>159</v>
      </c>
      <c r="C400" s="269">
        <v>1</v>
      </c>
      <c r="D400" s="1275">
        <v>1048850</v>
      </c>
      <c r="E400" s="1275">
        <v>1049100</v>
      </c>
      <c r="F400" s="665">
        <f>SUMIFS('2100-Pipeline DETAILS RoC'!$CM$38:$CM$1815,'2100-Pipeline DETAILS RoC'!$CN$38:$CN$1815,"KBTP",'2100-Pipeline DETAILS RoC'!$M$38:$M$1815,"&gt;="&amp;$D400,'2100-Pipeline DETAILS RoC'!$N$38:$N$1815,"&lt;="&amp;$E400)</f>
        <v>213</v>
      </c>
      <c r="G400" s="665">
        <f>SUMIFS('2100-Pipeline DETAILS RoC'!$CM$38:$CM$1815,'2100-Pipeline DETAILS RoC'!$CN$38:$CN$1815,"KBTP",'2100-Pipeline DETAILS RoC'!$M$38:$M$1815,"&gt;="&amp;$D400,'2100-Pipeline DETAILS RoC'!$N$38:$N$1815,"&lt;="&amp;$E400,'2100-Pipeline DETAILS RoC'!$CO$38:$CO$1815,"&gt;0")</f>
        <v>0</v>
      </c>
      <c r="H400" s="1280"/>
    </row>
    <row r="401" spans="1:9" x14ac:dyDescent="0.25">
      <c r="A401" s="269"/>
      <c r="B401" s="270" t="s">
        <v>160</v>
      </c>
      <c r="C401" s="269">
        <v>1</v>
      </c>
      <c r="D401" s="1275">
        <v>1048850</v>
      </c>
      <c r="E401" s="1275">
        <v>1049100</v>
      </c>
      <c r="F401" s="665">
        <f>SUMIFS('2100-Pipeline DETAILS RoC'!$CQ$38:$CQ$1815,'2100-Pipeline DETAILS RoC'!$CR$38:$CR$1815,"KBTP",'2100-Pipeline DETAILS RoC'!$M$38:$M$1815,"&gt;="&amp;$D401,'2100-Pipeline DETAILS RoC'!$N$38:$N$1815,"&lt;="&amp;$E401)</f>
        <v>213</v>
      </c>
      <c r="G401" s="665">
        <f>SUMIFS('2100-Pipeline DETAILS RoC'!$CQ$38:$CQ$1815,'2100-Pipeline DETAILS RoC'!$CR$38:$CR$1815,"KBTP",'2100-Pipeline DETAILS RoC'!$M$38:$M$1815,"&gt;="&amp;$D401,'2100-Pipeline DETAILS RoC'!$N$38:$N$1815,"&lt;="&amp;$E401,'2100-Pipeline DETAILS RoC'!$CS$38:$CS$1815,"&gt;0")</f>
        <v>0</v>
      </c>
    </row>
    <row r="403" spans="1:9" ht="30" x14ac:dyDescent="0.25">
      <c r="A403" s="994" t="s">
        <v>185</v>
      </c>
      <c r="B403" s="994" t="s">
        <v>186</v>
      </c>
      <c r="C403" s="994" t="s">
        <v>188</v>
      </c>
      <c r="D403" s="994" t="s">
        <v>138</v>
      </c>
      <c r="E403" s="994" t="s">
        <v>139</v>
      </c>
      <c r="F403" s="994" t="s">
        <v>193</v>
      </c>
      <c r="G403" s="994" t="s">
        <v>190</v>
      </c>
      <c r="H403" s="994" t="s">
        <v>193</v>
      </c>
      <c r="I403" s="994" t="s">
        <v>190</v>
      </c>
    </row>
    <row r="404" spans="1:9" x14ac:dyDescent="0.25">
      <c r="A404" s="269" t="s">
        <v>199</v>
      </c>
      <c r="B404" s="270" t="s">
        <v>141</v>
      </c>
      <c r="C404" s="269">
        <v>2</v>
      </c>
      <c r="D404" s="1275">
        <v>1049100</v>
      </c>
      <c r="E404" s="1275">
        <v>1050350</v>
      </c>
      <c r="F404" s="665">
        <f>(F406*0.5)+(F407*0.35)+(F408*0.1)+(F409*0.05)</f>
        <v>1250</v>
      </c>
      <c r="G404" s="665">
        <f>(G406*0.5)+(G407*0.35)+(G408*0.1)+(G409*0.05)</f>
        <v>1150</v>
      </c>
      <c r="H404" s="1279">
        <f>(H406*0.5)+(H407*0.35)+(H408*0.1)+(H409*0.05)</f>
        <v>0.54499999999999993</v>
      </c>
      <c r="I404" s="1279">
        <f>(I406*0.5)+(I407*0.35)+(I408*0.1)+(I409*0.05)</f>
        <v>0.19499999999999998</v>
      </c>
    </row>
    <row r="405" spans="1:9" x14ac:dyDescent="0.25">
      <c r="A405" s="269" t="s">
        <v>199</v>
      </c>
      <c r="B405" s="270" t="s">
        <v>142</v>
      </c>
      <c r="C405" s="269">
        <v>2</v>
      </c>
      <c r="D405" s="1275">
        <v>1049100</v>
      </c>
      <c r="E405" s="1275">
        <v>1050350</v>
      </c>
      <c r="F405" s="665">
        <f>SUMIFS('2003 - Clearing'!$I$33:$I$1745,'2003 - Clearing'!$M$33:$M$1745,"KBTP",'2003 - Clearing'!$G$33:$G$1745,"&gt;="&amp;$D405,'2003 - Clearing'!$H$33:$H$1745,"&lt;="&amp;$E405)</f>
        <v>1250</v>
      </c>
      <c r="G405" s="665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279">
        <f>SUMIFS('2003 - Clearing'!$K$33:$K$1745,'2003 - Clearing'!$M$33:$M$1745,"KBTP",'2003 - Clearing'!$G$33:$G$1745,"&gt;="&amp;$D405,'2003 - Clearing'!$H$33:$H$1745,"&lt;="&amp;$E405)</f>
        <v>0.54499999999999993</v>
      </c>
      <c r="I405" s="1279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9" x14ac:dyDescent="0.25">
      <c r="A406" s="269" t="s">
        <v>199</v>
      </c>
      <c r="B406" s="270" t="s">
        <v>143</v>
      </c>
      <c r="C406" s="269">
        <v>2</v>
      </c>
      <c r="D406" s="1275">
        <v>1049100</v>
      </c>
      <c r="E406" s="1275">
        <v>1050350</v>
      </c>
      <c r="F406" s="665">
        <f>SUMIFS('2003 - Clearing'!$I$33:$I$1745,'2003 - Clearing'!$N$33:$N$1745,"KBTP",'2003 - Clearing'!$G$33:$G$1745,"&gt;="&amp;$D406,'2003 - Clearing'!$H$33:$H$1745,"&lt;="&amp;$E406)</f>
        <v>1250</v>
      </c>
      <c r="G406" s="665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279">
        <f>SUMIFS('2003 - Clearing'!$K$33:$K$1745,'2003 - Clearing'!$N$33:$N$1745,"KBTP",'2003 - Clearing'!$G$33:$G$1745,"&gt;="&amp;$D406,'2003 - Clearing'!$H$33:$H$1745,"&lt;="&amp;$E406)</f>
        <v>0.54499999999999993</v>
      </c>
      <c r="I406" s="1279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9" x14ac:dyDescent="0.25">
      <c r="A407" s="269" t="s">
        <v>199</v>
      </c>
      <c r="B407" s="270" t="s">
        <v>144</v>
      </c>
      <c r="C407" s="269">
        <v>2</v>
      </c>
      <c r="D407" s="1275">
        <v>1049100</v>
      </c>
      <c r="E407" s="1275">
        <v>1050350</v>
      </c>
      <c r="F407" s="665">
        <f>SUMIFS('2003 - Clearing'!$I$33:$I$1745,'2003 - Clearing'!$O$33:$O$1745,"KBTP",'2003 - Clearing'!$G$33:$G$1745,"&gt;="&amp;$D407,'2003 - Clearing'!$H$33:$H$1745,"&lt;="&amp;$E407)</f>
        <v>1250</v>
      </c>
      <c r="G407" s="665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279">
        <f>SUMIFS('2003 - Clearing'!$K$33:$K$1745,'2003 - Clearing'!$O$33:$O$1745,"KBTP",'2003 - Clearing'!$G$33:$G$1745,"&gt;="&amp;$D407,'2003 - Clearing'!$H$33:$H$1745,"&lt;="&amp;$E407)</f>
        <v>0.54499999999999993</v>
      </c>
      <c r="I407" s="1279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9" x14ac:dyDescent="0.25">
      <c r="A408" s="269" t="s">
        <v>199</v>
      </c>
      <c r="B408" s="270" t="s">
        <v>145</v>
      </c>
      <c r="C408" s="269">
        <v>2</v>
      </c>
      <c r="D408" s="1275">
        <v>1049100</v>
      </c>
      <c r="E408" s="1275">
        <v>1050350</v>
      </c>
      <c r="F408" s="665">
        <f>SUMIFS('2003 - Clearing'!$I$33:$I$1745,'2003 - Clearing'!$P$33:$P$1745,"KBTP",'2003 - Clearing'!$G$33:$G$1745,"&gt;="&amp;$D408,'2003 - Clearing'!$H$33:$H$1745,"&lt;="&amp;$E408)</f>
        <v>1250</v>
      </c>
      <c r="G408" s="665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279">
        <f>SUMIFS('2003 - Clearing'!$K$33:$K$1745,'2003 - Clearing'!$P$33:$P$1745,"KBTP",'2003 - Clearing'!$G$33:$G$1745,"&gt;="&amp;$D408,'2003 - Clearing'!$H$33:$H$1745,"&lt;="&amp;$E408)</f>
        <v>0.54499999999999993</v>
      </c>
      <c r="I408" s="1279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9" x14ac:dyDescent="0.25">
      <c r="A409" s="269" t="s">
        <v>199</v>
      </c>
      <c r="B409" s="270" t="s">
        <v>146</v>
      </c>
      <c r="C409" s="269">
        <v>2</v>
      </c>
      <c r="D409" s="1275">
        <v>1049100</v>
      </c>
      <c r="E409" s="1275">
        <v>1050350</v>
      </c>
      <c r="F409" s="665">
        <f>SUMIFS('2003 - Clearing'!$I$33:$I$1745,'2003 - Clearing'!$Q$33:$Q$1745,"KBTP",'2003 - Clearing'!$G$33:$G$1745,"&gt;="&amp;$D409,'2003 - Clearing'!$H$33:$H$1745,"&lt;="&amp;$E409)</f>
        <v>1250</v>
      </c>
      <c r="G409" s="665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279">
        <f>SUMIFS('2003 - Clearing'!$K$33:$K$1745,'2003 - Clearing'!$Q$33:$Q$1745,"KBTP",'2003 - Clearing'!$G$33:$G$1745,"&gt;="&amp;$D409,'2003 - Clearing'!$H$33:$H$1745,"&lt;="&amp;$E409)</f>
        <v>0.54499999999999993</v>
      </c>
      <c r="I409" s="1279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9" x14ac:dyDescent="0.25">
      <c r="A410" s="269" t="s">
        <v>199</v>
      </c>
      <c r="B410" s="270" t="s">
        <v>147</v>
      </c>
      <c r="C410" s="269">
        <v>2</v>
      </c>
      <c r="D410" s="1275">
        <v>1049100</v>
      </c>
      <c r="E410" s="1275">
        <v>1050350</v>
      </c>
      <c r="F410" s="665">
        <f>(F411*0.5)+(F412*0.5)</f>
        <v>150</v>
      </c>
      <c r="G410" s="665">
        <f>(G411*0.5)+(G412*0.5)</f>
        <v>50</v>
      </c>
    </row>
    <row r="411" spans="1:9" x14ac:dyDescent="0.25">
      <c r="A411" s="269" t="s">
        <v>199</v>
      </c>
      <c r="B411" s="270" t="s">
        <v>148</v>
      </c>
      <c r="C411" s="269">
        <v>2</v>
      </c>
      <c r="D411" s="1275">
        <v>1049100</v>
      </c>
      <c r="E411" s="1275">
        <v>1050350</v>
      </c>
      <c r="F411" s="665">
        <f>SUMIFS('2100-Pipeline DETAILS RoC'!$P$38:$P$1815,'2100-Pipeline DETAILS RoC'!$Q$38:$Q$1815,"KBTP",'2100-Pipeline DETAILS RoC'!$M$38:$M$1815,"&gt;="&amp;$D411,'2100-Pipeline DETAILS RoC'!$N$38:$N$1815,"&lt;="&amp;$E411)</f>
        <v>150</v>
      </c>
      <c r="G411" s="665">
        <f>SUMIFS('2100-Pipeline DETAILS RoC'!$P$38:$P$1815,'2100-Pipeline DETAILS RoC'!$Q$38:$Q$1815,"KBTP",'2100-Pipeline DETAILS RoC'!$M$38:$M$1815,"&gt;="&amp;$D411,'2100-Pipeline DETAILS RoC'!$N$38:$N$1815,"&lt;="&amp;$E411,'2100-Pipeline DETAILS RoC'!$R$38:$R$1815,"&gt;0")</f>
        <v>50</v>
      </c>
    </row>
    <row r="412" spans="1:9" x14ac:dyDescent="0.25">
      <c r="A412" s="269" t="s">
        <v>199</v>
      </c>
      <c r="B412" s="270" t="s">
        <v>149</v>
      </c>
      <c r="C412" s="269">
        <v>2</v>
      </c>
      <c r="D412" s="1275">
        <v>1049100</v>
      </c>
      <c r="E412" s="1275">
        <v>1050350</v>
      </c>
      <c r="F412" s="665">
        <f>SUMIFS('2100-Pipeline DETAILS RoC'!$P$38:$P$1815,'2100-Pipeline DETAILS RoC'!$S$38:$S$1815,"KBTP",'2100-Pipeline DETAILS RoC'!$M$38:$M$1815,"&gt;="&amp;$D412,'2100-Pipeline DETAILS RoC'!$N$38:$N$1815,"&lt;="&amp;$E412)</f>
        <v>150</v>
      </c>
      <c r="G412" s="665">
        <f>SUMIFS('2100-Pipeline DETAILS RoC'!$P$38:$P$1815,'2100-Pipeline DETAILS RoC'!$S$38:$S$1815,"KBTP",'2100-Pipeline DETAILS RoC'!$M$38:$M$1815,"&gt;="&amp;$D412,'2100-Pipeline DETAILS RoC'!$N$38:$N$1815,"&lt;="&amp;$E412,'2100-Pipeline DETAILS RoC'!$T$38:$T$1815,"&gt;0")</f>
        <v>50</v>
      </c>
    </row>
    <row r="413" spans="1:9" x14ac:dyDescent="0.25">
      <c r="A413" s="269" t="s">
        <v>199</v>
      </c>
      <c r="B413" s="270" t="s">
        <v>150</v>
      </c>
      <c r="C413" s="269">
        <v>2</v>
      </c>
      <c r="D413" s="1275">
        <v>1049100</v>
      </c>
      <c r="E413" s="1275">
        <v>1050350</v>
      </c>
      <c r="F413" s="665">
        <f>SUMIFS('2100-Pipeline DETAILS RoC'!$V$38:$V$1815,'2100-Pipeline DETAILS RoC'!$W$38:$W$1815,"KBTP",'2100-Pipeline DETAILS RoC'!$M$38:$M$1815,"&gt;="&amp;$D413,'2100-Pipeline DETAILS RoC'!$N$38:$N$1815,"&lt;="&amp;$E413)</f>
        <v>150</v>
      </c>
      <c r="G413" s="665">
        <f>SUMIFS('2100-Pipeline DETAILS RoC'!$V$38:$V$1815,'2100-Pipeline DETAILS RoC'!$W$38:$W$1815,"KBTP",'2100-Pipeline DETAILS RoC'!$M$38:$M$1815,"&gt;="&amp;$D413,'2100-Pipeline DETAILS RoC'!$N$38:$N$1815,"&lt;="&amp;$E413,'2100-Pipeline DETAILS RoC'!$X$38:$X$1815,"&gt;0")</f>
        <v>50</v>
      </c>
    </row>
    <row r="414" spans="1:9" x14ac:dyDescent="0.25">
      <c r="A414" s="269" t="s">
        <v>199</v>
      </c>
      <c r="B414" s="270" t="s">
        <v>151</v>
      </c>
      <c r="C414" s="269">
        <v>2</v>
      </c>
      <c r="D414" s="1275">
        <v>1049100</v>
      </c>
      <c r="E414" s="1275">
        <v>1050350</v>
      </c>
      <c r="F414" s="665">
        <f>SUMIFS('2100-Pipeline DETAILS RoC'!$AB$38:$AB$1815,'2100-Pipeline DETAILS RoC'!$AC$38:$AC$1815,"KBTP",'2100-Pipeline DETAILS RoC'!$M$38:$M$1815,"&gt;="&amp;$D414,'2100-Pipeline DETAILS RoC'!$N$38:$N$1815,"&lt;="&amp;$E414)</f>
        <v>150</v>
      </c>
      <c r="G414" s="665">
        <f>SUMIFS('2100-Pipeline DETAILS RoC'!$AB$38:$AB$1815,'2100-Pipeline DETAILS RoC'!$AC$38:$AC$1815,"KBTP",'2100-Pipeline DETAILS RoC'!$M$38:$M$1815,"&gt;="&amp;$D414,'2100-Pipeline DETAILS RoC'!$N$38:$N$1815,"&lt;="&amp;$E414,'2100-Pipeline DETAILS RoC'!$AD$38:$AD$1815,"&gt;0")</f>
        <v>50</v>
      </c>
    </row>
    <row r="415" spans="1:9" x14ac:dyDescent="0.25">
      <c r="A415" s="269" t="s">
        <v>199</v>
      </c>
      <c r="B415" s="270" t="s">
        <v>178</v>
      </c>
      <c r="C415" s="269">
        <v>2</v>
      </c>
      <c r="D415" s="1275">
        <v>1049100</v>
      </c>
      <c r="E415" s="1275">
        <v>1050350</v>
      </c>
      <c r="F415" s="665">
        <f>SUMIFS('2100-Pipeline DETAILS RoC'!$AH$38:$AH$1815,'2100-Pipeline DETAILS RoC'!$AO$38:$AO$1815,"KBTP",'2100-Pipeline DETAILS RoC'!$M$38:$M$1815,"&gt;="&amp;$D415,'2100-Pipeline DETAILS RoC'!$N$38:$N$1815,"&lt;="&amp;$E415)</f>
        <v>200</v>
      </c>
      <c r="G415" s="665">
        <f>SUMIFS('2100-Pipeline DETAILS RoC'!$AH$38:$AH$1815,'2100-Pipeline DETAILS RoC'!$AO$38:$AO$1815,"KBTP",'2100-Pipeline DETAILS RoC'!$M$38:$M$1815,"&gt;="&amp;$D415,'2100-Pipeline DETAILS RoC'!$N$38:$N$1815,"&lt;="&amp;$E415,'2100-Pipeline DETAILS RoC'!$AP$38:$AP$1815,"&gt;0")</f>
        <v>100</v>
      </c>
    </row>
    <row r="416" spans="1:9" x14ac:dyDescent="0.25">
      <c r="A416" s="269" t="s">
        <v>199</v>
      </c>
      <c r="B416" s="270" t="s">
        <v>154</v>
      </c>
      <c r="C416" s="269">
        <v>2</v>
      </c>
      <c r="D416" s="1275">
        <v>1049100</v>
      </c>
      <c r="E416" s="1275">
        <v>1050350</v>
      </c>
      <c r="F416" s="665">
        <f>SUMIFS('2100-Pipeline DETAILS RoC'!$BB$38:$BB$1815,'2100-Pipeline DETAILS RoC'!$BC$38:$BC$1815,"KBTP",'2100-Pipeline DETAILS RoC'!$M$38:$M$1815,"&gt;="&amp;$D416,'2100-Pipeline DETAILS RoC'!$N$38:$N$1815,"&lt;="&amp;$E416)</f>
        <v>250</v>
      </c>
      <c r="G416" s="665">
        <f>SUMIFS('2100-Pipeline DETAILS RoC'!$BB$38:$BB$1815,'2100-Pipeline DETAILS RoC'!$BC$38:$BC$1815,"KBTP",'2100-Pipeline DETAILS RoC'!$M$38:$M$1815,"&gt;="&amp;$D416,'2100-Pipeline DETAILS RoC'!$N$38:$N$1815,"&lt;="&amp;$E416,'2100-Pipeline DETAILS RoC'!$BF$38:$BF$1815,"&gt;0")</f>
        <v>150</v>
      </c>
    </row>
    <row r="417" spans="1:9" x14ac:dyDescent="0.25">
      <c r="A417" s="269" t="s">
        <v>199</v>
      </c>
      <c r="B417" s="270" t="s">
        <v>155</v>
      </c>
      <c r="C417" s="269">
        <v>2</v>
      </c>
      <c r="D417" s="1275">
        <v>1049100</v>
      </c>
      <c r="E417" s="1275">
        <v>1050350</v>
      </c>
      <c r="F417" s="665">
        <f>SUMIFS('2100-Pipeline DETAILS RoC'!$BH$38:$BH$1815,'2100-Pipeline DETAILS RoC'!$BI$38:$BI$1815,"KBTP",'2100-Pipeline DETAILS RoC'!$M$38:$M$1815,"&gt;="&amp;$D417,'2100-Pipeline DETAILS RoC'!$N$38:$N$1815,"&lt;="&amp;$E417)</f>
        <v>250</v>
      </c>
      <c r="G417" s="665">
        <f>SUMIFS('2100-Pipeline DETAILS RoC'!$BH$38:$BH$1815,'2100-Pipeline DETAILS RoC'!$BI$38:$BI$1815,"KBTP",'2100-Pipeline DETAILS RoC'!$M$38:$M$1815,"&gt;="&amp;$D417,'2100-Pipeline DETAILS RoC'!$N$38:$N$1815,"&lt;="&amp;$E417,'2100-Pipeline DETAILS RoC'!$BJ$38:$BJ$1815,"&gt;0")</f>
        <v>150</v>
      </c>
    </row>
    <row r="418" spans="1:9" x14ac:dyDescent="0.25">
      <c r="A418" s="269" t="s">
        <v>199</v>
      </c>
      <c r="B418" s="270" t="s">
        <v>156</v>
      </c>
      <c r="C418" s="269">
        <v>2</v>
      </c>
      <c r="D418" s="1275">
        <v>1049100</v>
      </c>
      <c r="E418" s="1275">
        <v>1050350</v>
      </c>
      <c r="F418" s="665">
        <f>SUMIFS('2100-Pipeline DETAILS RoC'!$BM$38:$BM$1815,'2100-Pipeline DETAILS RoC'!$BN$38:$BN$1815,"KBTP",'2100-Pipeline DETAILS RoC'!$M$38:$M$1815,"&gt;="&amp;$D418,'2100-Pipeline DETAILS RoC'!$N$38:$N$1815,"&lt;="&amp;$E418)</f>
        <v>250</v>
      </c>
      <c r="G418" s="665">
        <f>SUMIFS('2100-Pipeline DETAILS RoC'!$BM$38:$BM$1815,'2100-Pipeline DETAILS RoC'!$BN$38:$BN$1815,"KBTP",'2100-Pipeline DETAILS RoC'!$M$38:$M$1815,"&gt;="&amp;$D418,'2100-Pipeline DETAILS RoC'!$N$38:$N$1815,"&lt;="&amp;$E418,'2100-Pipeline DETAILS RoC'!$BO$38:$BO$1815,"&gt;0")</f>
        <v>150</v>
      </c>
    </row>
    <row r="419" spans="1:9" x14ac:dyDescent="0.25">
      <c r="A419" s="269" t="s">
        <v>199</v>
      </c>
      <c r="B419" s="270" t="s">
        <v>157</v>
      </c>
      <c r="C419" s="269">
        <v>2</v>
      </c>
      <c r="D419" s="1275">
        <v>1049100</v>
      </c>
      <c r="E419" s="1275">
        <v>1050350</v>
      </c>
      <c r="F419" s="665">
        <f>SUMIFS('2100-Pipeline DETAILS RoC'!$BQ$38:$BQ$1815,'2100-Pipeline DETAILS RoC'!$BT$38:$BT$1815,"KBTP",'2100-Pipeline DETAILS RoC'!$M$38:$M$1815,"&gt;="&amp;$D419,'2100-Pipeline DETAILS RoC'!$N$38:$N$1815,"&lt;="&amp;$E419)</f>
        <v>250</v>
      </c>
      <c r="G419" s="665">
        <f>SUMIFS('2100-Pipeline DETAILS RoC'!$BQ$38:$BQ$1815,'2100-Pipeline DETAILS RoC'!$BT$38:$BT$1815,"KBTP",'2100-Pipeline DETAILS RoC'!$M$38:$M$1815,"&gt;="&amp;$D419,'2100-Pipeline DETAILS RoC'!$N$38:$N$1815,"&lt;="&amp;$E419,'2100-Pipeline DETAILS RoC'!$BV$38:$BV$1815,"&gt;0")</f>
        <v>150</v>
      </c>
    </row>
    <row r="420" spans="1:9" x14ac:dyDescent="0.25">
      <c r="A420" s="269" t="s">
        <v>199</v>
      </c>
      <c r="B420" s="270" t="s">
        <v>158</v>
      </c>
      <c r="C420" s="269">
        <v>2</v>
      </c>
      <c r="D420" s="1275">
        <v>1049100</v>
      </c>
      <c r="E420" s="1275">
        <v>1050350</v>
      </c>
      <c r="F420" s="665">
        <f>SUMIFS('2100-Pipeline DETAILS RoC'!$BW$38:$BW$1815,'2100-Pipeline DETAILS RoC'!$BX$38:$BX$1815,"KBTP",'2100-Pipeline DETAILS RoC'!$M$38:$M$1815,"&gt;="&amp;$D420,'2100-Pipeline DETAILS RoC'!$N$38:$N$1815,"&lt;="&amp;$E420)</f>
        <v>850</v>
      </c>
      <c r="G420" s="665">
        <f>SUMIFS('2100-Pipeline DETAILS RoC'!$BW$38:$BW$1815,'2100-Pipeline DETAILS RoC'!$BX$38:$BX$1815,"KBTP",'2100-Pipeline DETAILS RoC'!$M$38:$M$1815,"&gt;="&amp;$D420,'2100-Pipeline DETAILS RoC'!$N$38:$N$1815,"&lt;="&amp;$E420,'2100-Pipeline DETAILS RoC'!$BY$38:$BY$1815,"&gt;0")</f>
        <v>750</v>
      </c>
    </row>
    <row r="421" spans="1:9" x14ac:dyDescent="0.25">
      <c r="A421" s="269" t="s">
        <v>199</v>
      </c>
      <c r="B421" s="270" t="s">
        <v>159</v>
      </c>
      <c r="C421" s="269">
        <v>2</v>
      </c>
      <c r="D421" s="1275">
        <v>1049100</v>
      </c>
      <c r="E421" s="1275">
        <v>1050350</v>
      </c>
      <c r="F421" s="665">
        <f>SUMIFS('2100-Pipeline DETAILS RoC'!$CM$38:$CM$1815,'2100-Pipeline DETAILS RoC'!$CN$38:$CN$1815,"KBTP",'2100-Pipeline DETAILS RoC'!$M$38:$M$1815,"&gt;="&amp;$D421,'2100-Pipeline DETAILS RoC'!$N$38:$N$1815,"&lt;="&amp;$E421)</f>
        <v>1250</v>
      </c>
      <c r="G421" s="665">
        <f>SUMIFS('2100-Pipeline DETAILS RoC'!$CM$38:$CM$1815,'2100-Pipeline DETAILS RoC'!$CN$38:$CN$1815,"KBTP",'2100-Pipeline DETAILS RoC'!$M$38:$M$1815,"&gt;="&amp;$D421,'2100-Pipeline DETAILS RoC'!$N$38:$N$1815,"&lt;="&amp;$E421,'2100-Pipeline DETAILS RoC'!$CO$38:$CO$1815,"&gt;0")</f>
        <v>1150</v>
      </c>
      <c r="H421" s="1280"/>
    </row>
    <row r="422" spans="1:9" x14ac:dyDescent="0.25">
      <c r="A422" s="269" t="s">
        <v>199</v>
      </c>
      <c r="B422" s="270" t="s">
        <v>160</v>
      </c>
      <c r="C422" s="269">
        <v>2</v>
      </c>
      <c r="D422" s="1275">
        <v>1049100</v>
      </c>
      <c r="E422" s="1275">
        <v>1050350</v>
      </c>
      <c r="F422" s="665">
        <f>SUMIFS('2100-Pipeline DETAILS RoC'!$CQ$38:$CQ$1815,'2100-Pipeline DETAILS RoC'!$CR$38:$CR$1815,"KBTP",'2100-Pipeline DETAILS RoC'!$M$38:$M$1815,"&gt;="&amp;$D422,'2100-Pipeline DETAILS RoC'!$N$38:$N$1815,"&lt;="&amp;$E422)</f>
        <v>1250</v>
      </c>
      <c r="G422" s="665">
        <f>SUMIFS('2100-Pipeline DETAILS RoC'!$CQ$38:$CQ$1815,'2100-Pipeline DETAILS RoC'!$CR$38:$CR$1815,"KBTP",'2100-Pipeline DETAILS RoC'!$M$38:$M$1815,"&gt;="&amp;$D422,'2100-Pipeline DETAILS RoC'!$N$38:$N$1815,"&lt;="&amp;$E422,'2100-Pipeline DETAILS RoC'!$CS$38:$CS$1815,"&gt;0")</f>
        <v>1150</v>
      </c>
    </row>
    <row r="424" spans="1:9" ht="30" x14ac:dyDescent="0.25">
      <c r="A424" s="994" t="s">
        <v>185</v>
      </c>
      <c r="B424" s="994" t="s">
        <v>186</v>
      </c>
      <c r="C424" s="994" t="s">
        <v>188</v>
      </c>
      <c r="D424" s="994" t="s">
        <v>138</v>
      </c>
      <c r="E424" s="994" t="s">
        <v>139</v>
      </c>
      <c r="F424" s="994" t="s">
        <v>193</v>
      </c>
      <c r="G424" s="994" t="s">
        <v>190</v>
      </c>
      <c r="H424" s="994" t="s">
        <v>193</v>
      </c>
      <c r="I424" s="994" t="s">
        <v>190</v>
      </c>
    </row>
    <row r="425" spans="1:9" x14ac:dyDescent="0.25">
      <c r="A425" s="269" t="s">
        <v>200</v>
      </c>
      <c r="B425" s="270" t="s">
        <v>141</v>
      </c>
      <c r="C425" s="269">
        <v>2</v>
      </c>
      <c r="D425" s="1275">
        <v>1050350</v>
      </c>
      <c r="E425" s="1275">
        <v>1052150</v>
      </c>
      <c r="F425" s="665">
        <f>(F427*0.5)+(F428*0.35)+(F429*0.1)+(F430*0.05)</f>
        <v>1002.5</v>
      </c>
      <c r="G425" s="665">
        <f>(G427*0.5)+(G428*0.35)+(G429*0.1)+(G430*0.05)</f>
        <v>550</v>
      </c>
      <c r="H425" s="1279">
        <f>(H427*0.5)+(H428*0.35)+(H429*0.1)+(H430*0.05)</f>
        <v>0.96934615384615352</v>
      </c>
      <c r="I425" s="1279">
        <f>(I427*0.5)+(I428*0.35)+(I429*0.1)+(I430*0.05)</f>
        <v>0.32307692307692304</v>
      </c>
    </row>
    <row r="426" spans="1:9" x14ac:dyDescent="0.25">
      <c r="A426" s="269" t="s">
        <v>200</v>
      </c>
      <c r="B426" s="270" t="s">
        <v>142</v>
      </c>
      <c r="C426" s="269">
        <v>2</v>
      </c>
      <c r="D426" s="1275">
        <v>1050350</v>
      </c>
      <c r="E426" s="1275">
        <v>1052150</v>
      </c>
      <c r="F426" s="665">
        <f>SUMIFS('2003 - Clearing'!$I$33:$I$1745,'2003 - Clearing'!$M$33:$M$1745,"KBTP",'2003 - Clearing'!$G$33:$G$1745,"&gt;="&amp;$D426,'2003 - Clearing'!$H$33:$H$1745,"&lt;="&amp;$E426)</f>
        <v>550</v>
      </c>
      <c r="G426" s="665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279">
        <f>SUMIFS('2003 - Clearing'!$K$33:$K$1745,'2003 - Clearing'!$M$33:$M$1745,"KBTP",'2003 - Clearing'!$G$33:$G$1745,"&gt;="&amp;$D426,'2003 - Clearing'!$H$33:$H$1745,"&lt;="&amp;$E426)</f>
        <v>0.32307692307692304</v>
      </c>
      <c r="I426" s="1279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69" t="s">
        <v>200</v>
      </c>
      <c r="B427" s="270" t="s">
        <v>143</v>
      </c>
      <c r="C427" s="269">
        <v>2</v>
      </c>
      <c r="D427" s="1275">
        <v>1050350</v>
      </c>
      <c r="E427" s="1275">
        <v>1052150</v>
      </c>
      <c r="F427" s="665">
        <f>SUMIFS('2003 - Clearing'!$I$33:$I$1745,'2003 - Clearing'!$N$33:$N$1745,"KBTP",'2003 - Clearing'!$G$33:$G$1745,"&gt;="&amp;$D427,'2003 - Clearing'!$H$33:$H$1745,"&lt;="&amp;$E427)</f>
        <v>550</v>
      </c>
      <c r="G427" s="665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279">
        <f>SUMIFS('2003 - Clearing'!$K$33:$K$1745,'2003 - Clearing'!$N$33:$N$1745,"KBTP",'2003 - Clearing'!$G$33:$G$1745,"&gt;="&amp;$D427,'2003 - Clearing'!$H$33:$H$1745,"&lt;="&amp;$E427)</f>
        <v>0.32307692307692304</v>
      </c>
      <c r="I427" s="1279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69" t="s">
        <v>200</v>
      </c>
      <c r="B428" s="270" t="s">
        <v>144</v>
      </c>
      <c r="C428" s="269">
        <v>2</v>
      </c>
      <c r="D428" s="1275">
        <v>1050350</v>
      </c>
      <c r="E428" s="1275">
        <v>1052150</v>
      </c>
      <c r="F428" s="665">
        <f>SUMIFS('2003 - Clearing'!$I$33:$I$1745,'2003 - Clearing'!$O$33:$O$1745,"KBTP",'2003 - Clearing'!$G$33:$G$1745,"&gt;="&amp;$D428,'2003 - Clearing'!$H$33:$H$1745,"&lt;="&amp;$E428)</f>
        <v>1800</v>
      </c>
      <c r="G428" s="665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279">
        <f>SUMIFS('2003 - Clearing'!$K$33:$K$1745,'2003 - Clearing'!$O$33:$O$1745,"KBTP",'2003 - Clearing'!$G$33:$G$1745,"&gt;="&amp;$D428,'2003 - Clearing'!$H$33:$H$1745,"&lt;="&amp;$E428)</f>
        <v>2.1299999999999994</v>
      </c>
      <c r="I428" s="1279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69" t="s">
        <v>200</v>
      </c>
      <c r="B429" s="270" t="s">
        <v>145</v>
      </c>
      <c r="C429" s="269">
        <v>2</v>
      </c>
      <c r="D429" s="1275">
        <v>1050350</v>
      </c>
      <c r="E429" s="1275">
        <v>1052150</v>
      </c>
      <c r="F429" s="665">
        <f>SUMIFS('2003 - Clearing'!$I$33:$I$1745,'2003 - Clearing'!$P$33:$P$1745,"KBTP",'2003 - Clearing'!$G$33:$G$1745,"&gt;="&amp;$D429,'2003 - Clearing'!$H$33:$H$1745,"&lt;="&amp;$E429)</f>
        <v>650</v>
      </c>
      <c r="G429" s="665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279">
        <f>SUMIFS('2003 - Clearing'!$K$33:$K$1745,'2003 - Clearing'!$P$33:$P$1745,"KBTP",'2003 - Clearing'!$G$33:$G$1745,"&gt;="&amp;$D429,'2003 - Clearing'!$H$33:$H$1745,"&lt;="&amp;$E429)</f>
        <v>0.41538461538461535</v>
      </c>
      <c r="I429" s="1279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69" t="s">
        <v>200</v>
      </c>
      <c r="B430" s="270" t="s">
        <v>146</v>
      </c>
      <c r="C430" s="269">
        <v>2</v>
      </c>
      <c r="D430" s="1275">
        <v>1050350</v>
      </c>
      <c r="E430" s="1275">
        <v>1052150</v>
      </c>
      <c r="F430" s="665">
        <f>SUMIFS('2003 - Clearing'!$I$33:$I$1745,'2003 - Clearing'!$Q$33:$Q$1745,"KBTP",'2003 - Clearing'!$G$33:$G$1745,"&gt;="&amp;$D430,'2003 - Clearing'!$H$33:$H$1745,"&lt;="&amp;$E430)</f>
        <v>650</v>
      </c>
      <c r="G430" s="665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279">
        <f>SUMIFS('2003 - Clearing'!$K$33:$K$1745,'2003 - Clearing'!$Q$33:$Q$1745,"KBTP",'2003 - Clearing'!$G$33:$G$1745,"&gt;="&amp;$D430,'2003 - Clearing'!$H$33:$H$1745,"&lt;="&amp;$E430)</f>
        <v>0.41538461538461535</v>
      </c>
      <c r="I430" s="1279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69" t="s">
        <v>200</v>
      </c>
      <c r="B431" s="270" t="s">
        <v>147</v>
      </c>
      <c r="C431" s="269">
        <v>1</v>
      </c>
      <c r="D431" s="1275">
        <v>1050350</v>
      </c>
      <c r="E431" s="1275">
        <v>1052150</v>
      </c>
      <c r="F431" s="665">
        <f>(F432*0.5)+(F433*0.5)</f>
        <v>1800</v>
      </c>
      <c r="G431" s="665">
        <f>(G432*0.5)+(G433*0.5)</f>
        <v>1800</v>
      </c>
    </row>
    <row r="432" spans="1:9" x14ac:dyDescent="0.25">
      <c r="A432" s="269" t="s">
        <v>200</v>
      </c>
      <c r="B432" s="270" t="s">
        <v>148</v>
      </c>
      <c r="C432" s="269">
        <v>1</v>
      </c>
      <c r="D432" s="1275">
        <v>1050350</v>
      </c>
      <c r="E432" s="1275">
        <v>1052150</v>
      </c>
      <c r="F432" s="665">
        <f>SUMIFS('2100-Pipeline DETAILS RoC'!$P$38:$P$1815,'2100-Pipeline DETAILS RoC'!$Q$38:$Q$1815,"KBTP",'2100-Pipeline DETAILS RoC'!$M$38:$M$1815,"&gt;="&amp;$D432,'2100-Pipeline DETAILS RoC'!$N$38:$N$1815,"&lt;="&amp;$E432)</f>
        <v>1800</v>
      </c>
      <c r="G432" s="665">
        <f>SUMIFS('2100-Pipeline DETAILS RoC'!$P$38:$P$1815,'2100-Pipeline DETAILS RoC'!$Q$38:$Q$1815,"KBTP",'2100-Pipeline DETAILS RoC'!$M$38:$M$1815,"&gt;="&amp;$D432,'2100-Pipeline DETAILS RoC'!$N$38:$N$1815,"&lt;="&amp;$E432,'2100-Pipeline DETAILS RoC'!$R$38:$R$1815,"&gt;0")</f>
        <v>1800</v>
      </c>
    </row>
    <row r="433" spans="1:9" x14ac:dyDescent="0.25">
      <c r="A433" s="269" t="s">
        <v>200</v>
      </c>
      <c r="B433" s="270" t="s">
        <v>149</v>
      </c>
      <c r="C433" s="269">
        <v>1</v>
      </c>
      <c r="D433" s="1275">
        <v>1050350</v>
      </c>
      <c r="E433" s="1275">
        <v>1052150</v>
      </c>
      <c r="F433" s="665">
        <f>SUMIFS('2100-Pipeline DETAILS RoC'!$P$38:$P$1815,'2100-Pipeline DETAILS RoC'!$S$38:$S$1815,"KBTP",'2100-Pipeline DETAILS RoC'!$M$38:$M$1815,"&gt;="&amp;$D433,'2100-Pipeline DETAILS RoC'!$N$38:$N$1815,"&lt;="&amp;$E433)</f>
        <v>1800</v>
      </c>
      <c r="G433" s="665">
        <f>SUMIFS('2100-Pipeline DETAILS RoC'!$P$38:$P$1815,'2100-Pipeline DETAILS RoC'!$S$38:$S$1815,"KBTP",'2100-Pipeline DETAILS RoC'!$M$38:$M$1815,"&gt;="&amp;$D433,'2100-Pipeline DETAILS RoC'!$N$38:$N$1815,"&lt;="&amp;$E433,'2100-Pipeline DETAILS RoC'!$T$38:$T$1815,"&gt;0")</f>
        <v>1800</v>
      </c>
    </row>
    <row r="434" spans="1:9" x14ac:dyDescent="0.25">
      <c r="A434" s="269" t="s">
        <v>200</v>
      </c>
      <c r="B434" s="270" t="s">
        <v>150</v>
      </c>
      <c r="C434" s="269">
        <v>1</v>
      </c>
      <c r="D434" s="1275">
        <v>1050350</v>
      </c>
      <c r="E434" s="1275">
        <v>1052150</v>
      </c>
      <c r="F434" s="665">
        <f>SUMIFS('2100-Pipeline DETAILS RoC'!$V$38:$V$1815,'2100-Pipeline DETAILS RoC'!$W$38:$W$1815,"KBTP",'2100-Pipeline DETAILS RoC'!$M$38:$M$1815,"&gt;="&amp;$D434,'2100-Pipeline DETAILS RoC'!$N$38:$N$1815,"&lt;="&amp;$E434)</f>
        <v>1800</v>
      </c>
      <c r="G434" s="665">
        <f>SUMIFS('2100-Pipeline DETAILS RoC'!$V$38:$V$1815,'2100-Pipeline DETAILS RoC'!$W$38:$W$1815,"KBTP",'2100-Pipeline DETAILS RoC'!$M$38:$M$1815,"&gt;="&amp;$D434,'2100-Pipeline DETAILS RoC'!$N$38:$N$1815,"&lt;="&amp;$E434,'2100-Pipeline DETAILS RoC'!$X$38:$X$1815,"&gt;0")</f>
        <v>1550</v>
      </c>
    </row>
    <row r="435" spans="1:9" x14ac:dyDescent="0.25">
      <c r="A435" s="269" t="s">
        <v>200</v>
      </c>
      <c r="B435" s="270" t="s">
        <v>151</v>
      </c>
      <c r="C435" s="269">
        <v>1</v>
      </c>
      <c r="D435" s="1275">
        <v>1050350</v>
      </c>
      <c r="E435" s="1275">
        <v>1052150</v>
      </c>
      <c r="F435" s="665">
        <f>SUMIFS('2100-Pipeline DETAILS RoC'!$AB$38:$AB$1815,'2100-Pipeline DETAILS RoC'!$AC$38:$AC$1815,"KBTP",'2100-Pipeline DETAILS RoC'!$M$38:$M$1815,"&gt;="&amp;$D435,'2100-Pipeline DETAILS RoC'!$N$38:$N$1815,"&lt;="&amp;$E435)</f>
        <v>1800</v>
      </c>
      <c r="G435" s="665">
        <f>SUMIFS('2100-Pipeline DETAILS RoC'!$AB$38:$AB$1815,'2100-Pipeline DETAILS RoC'!$AC$38:$AC$1815,"KBTP",'2100-Pipeline DETAILS RoC'!$M$38:$M$1815,"&gt;="&amp;$D435,'2100-Pipeline DETAILS RoC'!$N$38:$N$1815,"&lt;="&amp;$E435,'2100-Pipeline DETAILS RoC'!$AD$38:$AD$1815,"&gt;0")</f>
        <v>1550</v>
      </c>
    </row>
    <row r="436" spans="1:9" x14ac:dyDescent="0.25">
      <c r="A436" s="269" t="s">
        <v>200</v>
      </c>
      <c r="B436" s="270" t="s">
        <v>178</v>
      </c>
      <c r="C436" s="269">
        <v>1</v>
      </c>
      <c r="D436" s="1275">
        <v>1050350</v>
      </c>
      <c r="E436" s="1275">
        <v>1052150</v>
      </c>
      <c r="F436" s="665">
        <f>SUMIFS('2100-Pipeline DETAILS RoC'!$AH$38:$AH$1815,'2100-Pipeline DETAILS RoC'!$AO$38:$AO$1815,"KBTP",'2100-Pipeline DETAILS RoC'!$M$38:$M$1815,"&gt;="&amp;$D436,'2100-Pipeline DETAILS RoC'!$N$38:$N$1815,"&lt;="&amp;$E436)</f>
        <v>1800</v>
      </c>
      <c r="G436" s="665">
        <f>SUMIFS('2100-Pipeline DETAILS RoC'!$AH$38:$AH$1815,'2100-Pipeline DETAILS RoC'!$AO$38:$AO$1815,"KBTP",'2100-Pipeline DETAILS RoC'!$M$38:$M$1815,"&gt;="&amp;$D436,'2100-Pipeline DETAILS RoC'!$N$38:$N$1815,"&lt;="&amp;$E436,'2100-Pipeline DETAILS RoC'!$AP$38:$AP$1815,"&gt;0")</f>
        <v>1550</v>
      </c>
    </row>
    <row r="437" spans="1:9" x14ac:dyDescent="0.25">
      <c r="A437" s="269" t="s">
        <v>200</v>
      </c>
      <c r="B437" s="270" t="s">
        <v>154</v>
      </c>
      <c r="C437" s="269">
        <v>1</v>
      </c>
      <c r="D437" s="1275">
        <v>1050350</v>
      </c>
      <c r="E437" s="1275">
        <v>1052150</v>
      </c>
      <c r="F437" s="665">
        <f>SUMIFS('2100-Pipeline DETAILS RoC'!$BB$38:$BB$1815,'2100-Pipeline DETAILS RoC'!$BC$38:$BC$1815,"KBTP",'2100-Pipeline DETAILS RoC'!$M$38:$M$1815,"&gt;="&amp;$D437,'2100-Pipeline DETAILS RoC'!$N$38:$N$1815,"&lt;="&amp;$E437)</f>
        <v>1800</v>
      </c>
      <c r="G437" s="665">
        <f>SUMIFS('2100-Pipeline DETAILS RoC'!$BB$38:$BB$1815,'2100-Pipeline DETAILS RoC'!$BC$38:$BC$1815,"KBTP",'2100-Pipeline DETAILS RoC'!$M$38:$M$1815,"&gt;="&amp;$D437,'2100-Pipeline DETAILS RoC'!$N$38:$N$1815,"&lt;="&amp;$E437,'2100-Pipeline DETAILS RoC'!$BF$38:$BF$1815,"&gt;0")</f>
        <v>1500</v>
      </c>
    </row>
    <row r="438" spans="1:9" x14ac:dyDescent="0.25">
      <c r="A438" s="269" t="s">
        <v>200</v>
      </c>
      <c r="B438" s="270" t="s">
        <v>155</v>
      </c>
      <c r="C438" s="269">
        <v>1</v>
      </c>
      <c r="D438" s="1275">
        <v>1050350</v>
      </c>
      <c r="E438" s="1275">
        <v>1052150</v>
      </c>
      <c r="F438" s="665">
        <f>SUMIFS('2100-Pipeline DETAILS RoC'!$BH$38:$BH$1815,'2100-Pipeline DETAILS RoC'!$BI$38:$BI$1815,"KBTP",'2100-Pipeline DETAILS RoC'!$M$38:$M$1815,"&gt;="&amp;$D438,'2100-Pipeline DETAILS RoC'!$N$38:$N$1815,"&lt;="&amp;$E438)</f>
        <v>1800</v>
      </c>
      <c r="G438" s="665">
        <f>SUMIFS('2100-Pipeline DETAILS RoC'!$BH$38:$BH$1815,'2100-Pipeline DETAILS RoC'!$BI$38:$BI$1815,"KBTP",'2100-Pipeline DETAILS RoC'!$M$38:$M$1815,"&gt;="&amp;$D438,'2100-Pipeline DETAILS RoC'!$N$38:$N$1815,"&lt;="&amp;$E438,'2100-Pipeline DETAILS RoC'!$BJ$38:$BJ$1815,"&gt;0")</f>
        <v>1500</v>
      </c>
    </row>
    <row r="439" spans="1:9" x14ac:dyDescent="0.25">
      <c r="A439" s="269" t="s">
        <v>200</v>
      </c>
      <c r="B439" s="270" t="s">
        <v>156</v>
      </c>
      <c r="C439" s="269">
        <v>1</v>
      </c>
      <c r="D439" s="1275">
        <v>1050350</v>
      </c>
      <c r="E439" s="1275">
        <v>1052150</v>
      </c>
      <c r="F439" s="665">
        <f>SUMIFS('2100-Pipeline DETAILS RoC'!$BM$38:$BM$1815,'2100-Pipeline DETAILS RoC'!$BN$38:$BN$1815,"KBTP",'2100-Pipeline DETAILS RoC'!$M$38:$M$1815,"&gt;="&amp;$D439,'2100-Pipeline DETAILS RoC'!$N$38:$N$1815,"&lt;="&amp;$E439)</f>
        <v>1800</v>
      </c>
      <c r="G439" s="665">
        <f>SUMIFS('2100-Pipeline DETAILS RoC'!$BM$38:$BM$1815,'2100-Pipeline DETAILS RoC'!$BN$38:$BN$1815,"KBTP",'2100-Pipeline DETAILS RoC'!$M$38:$M$1815,"&gt;="&amp;$D439,'2100-Pipeline DETAILS RoC'!$N$38:$N$1815,"&lt;="&amp;$E439,'2100-Pipeline DETAILS RoC'!$BO$38:$BO$1815,"&gt;0")</f>
        <v>1500</v>
      </c>
    </row>
    <row r="440" spans="1:9" x14ac:dyDescent="0.25">
      <c r="A440" s="269" t="s">
        <v>200</v>
      </c>
      <c r="B440" s="270" t="s">
        <v>157</v>
      </c>
      <c r="C440" s="269">
        <v>1</v>
      </c>
      <c r="D440" s="1275">
        <v>1050350</v>
      </c>
      <c r="E440" s="1275">
        <v>1052150</v>
      </c>
      <c r="F440" s="665">
        <f>SUMIFS('2100-Pipeline DETAILS RoC'!$BQ$38:$BQ$1815,'2100-Pipeline DETAILS RoC'!$BT$38:$BT$1815,"KBTP",'2100-Pipeline DETAILS RoC'!$M$38:$M$1815,"&gt;="&amp;$D440,'2100-Pipeline DETAILS RoC'!$N$38:$N$1815,"&lt;="&amp;$E440)</f>
        <v>1800</v>
      </c>
      <c r="G440" s="665">
        <f>SUMIFS('2100-Pipeline DETAILS RoC'!$BQ$38:$BQ$1815,'2100-Pipeline DETAILS RoC'!$BT$38:$BT$1815,"KBTP",'2100-Pipeline DETAILS RoC'!$M$38:$M$1815,"&gt;="&amp;$D440,'2100-Pipeline DETAILS RoC'!$N$38:$N$1815,"&lt;="&amp;$E440,'2100-Pipeline DETAILS RoC'!$BV$38:$BV$1815,"&gt;0")</f>
        <v>1500</v>
      </c>
    </row>
    <row r="441" spans="1:9" x14ac:dyDescent="0.25">
      <c r="A441" s="269" t="s">
        <v>200</v>
      </c>
      <c r="B441" s="270" t="s">
        <v>158</v>
      </c>
      <c r="C441" s="269">
        <v>1</v>
      </c>
      <c r="D441" s="1275">
        <v>1050350</v>
      </c>
      <c r="E441" s="1275">
        <v>1052150</v>
      </c>
      <c r="F441" s="665">
        <f>SUMIFS('2100-Pipeline DETAILS RoC'!$BW$38:$BW$1815,'2100-Pipeline DETAILS RoC'!$BX$38:$BX$1815,"KBTP",'2100-Pipeline DETAILS RoC'!$M$38:$M$1815,"&gt;="&amp;$D441,'2100-Pipeline DETAILS RoC'!$N$38:$N$1815,"&lt;="&amp;$E441)</f>
        <v>1800</v>
      </c>
      <c r="G441" s="665">
        <f>SUMIFS('2100-Pipeline DETAILS RoC'!$BW$38:$BW$1815,'2100-Pipeline DETAILS RoC'!$BX$38:$BX$1815,"KBTP",'2100-Pipeline DETAILS RoC'!$M$38:$M$1815,"&gt;="&amp;$D441,'2100-Pipeline DETAILS RoC'!$N$38:$N$1815,"&lt;="&amp;$E441,'2100-Pipeline DETAILS RoC'!$BY$38:$BY$1815,"&gt;0")</f>
        <v>1300</v>
      </c>
    </row>
    <row r="442" spans="1:9" x14ac:dyDescent="0.25">
      <c r="A442" s="269" t="s">
        <v>200</v>
      </c>
      <c r="B442" s="270" t="s">
        <v>159</v>
      </c>
      <c r="C442" s="269">
        <v>1</v>
      </c>
      <c r="D442" s="1275">
        <v>1050350</v>
      </c>
      <c r="E442" s="1275">
        <v>1052150</v>
      </c>
      <c r="F442" s="665">
        <f>SUMIFS('2100-Pipeline DETAILS RoC'!$CM$38:$CM$1815,'2100-Pipeline DETAILS RoC'!$CN$38:$CN$1815,"KBTP",'2100-Pipeline DETAILS RoC'!$M$38:$M$1815,"&gt;="&amp;$D442,'2100-Pipeline DETAILS RoC'!$N$38:$N$1815,"&lt;="&amp;$E442)</f>
        <v>1800</v>
      </c>
      <c r="G442" s="665">
        <f>SUMIFS('2100-Pipeline DETAILS RoC'!$CM$38:$CM$1815,'2100-Pipeline DETAILS RoC'!$CN$38:$CN$1815,"KBTP",'2100-Pipeline DETAILS RoC'!$M$38:$M$1815,"&gt;="&amp;$D442,'2100-Pipeline DETAILS RoC'!$N$38:$N$1815,"&lt;="&amp;$E442,'2100-Pipeline DETAILS RoC'!$CO$38:$CO$1815,"&gt;0")</f>
        <v>0</v>
      </c>
      <c r="H442" s="1280"/>
    </row>
    <row r="443" spans="1:9" x14ac:dyDescent="0.25">
      <c r="A443" s="269" t="s">
        <v>200</v>
      </c>
      <c r="B443" s="270" t="s">
        <v>160</v>
      </c>
      <c r="C443" s="269">
        <v>1</v>
      </c>
      <c r="D443" s="1275">
        <v>1050350</v>
      </c>
      <c r="E443" s="1275">
        <v>1052150</v>
      </c>
      <c r="F443" s="665">
        <f>SUMIFS('2100-Pipeline DETAILS RoC'!$CQ$38:$CQ$1815,'2100-Pipeline DETAILS RoC'!$CR$38:$CR$1815,"KBTP",'2100-Pipeline DETAILS RoC'!$M$38:$M$1815,"&gt;="&amp;$D443,'2100-Pipeline DETAILS RoC'!$N$38:$N$1815,"&lt;="&amp;$E443)</f>
        <v>1800</v>
      </c>
      <c r="G443" s="665">
        <f>SUMIFS('2100-Pipeline DETAILS RoC'!$CQ$38:$CQ$1815,'2100-Pipeline DETAILS RoC'!$CR$38:$CR$1815,"KBTP",'2100-Pipeline DETAILS RoC'!$M$38:$M$1815,"&gt;="&amp;$D443,'2100-Pipeline DETAILS RoC'!$N$38:$N$1815,"&lt;="&amp;$E443,'2100-Pipeline DETAILS RoC'!$CS$38:$CS$1815,"&gt;0")</f>
        <v>0</v>
      </c>
    </row>
    <row r="445" spans="1:9" ht="30" x14ac:dyDescent="0.25">
      <c r="A445" s="994" t="s">
        <v>185</v>
      </c>
      <c r="B445" s="994" t="s">
        <v>186</v>
      </c>
      <c r="C445" s="994" t="s">
        <v>188</v>
      </c>
      <c r="D445" s="994" t="s">
        <v>138</v>
      </c>
      <c r="E445" s="994" t="s">
        <v>139</v>
      </c>
      <c r="F445" s="994" t="s">
        <v>193</v>
      </c>
      <c r="G445" s="994" t="s">
        <v>190</v>
      </c>
      <c r="H445" s="994" t="s">
        <v>193</v>
      </c>
      <c r="I445" s="994" t="s">
        <v>190</v>
      </c>
    </row>
    <row r="446" spans="1:9" x14ac:dyDescent="0.25">
      <c r="A446" s="269" t="s">
        <v>201</v>
      </c>
      <c r="B446" s="270" t="s">
        <v>141</v>
      </c>
      <c r="C446" s="269">
        <v>0</v>
      </c>
      <c r="D446" s="1275">
        <v>1052150</v>
      </c>
      <c r="E446" s="1275">
        <v>1052350</v>
      </c>
      <c r="F446" s="665">
        <f>(F448*0.5)+(F449*0.35)+(F450*0.1)+(F451*0.05)</f>
        <v>0</v>
      </c>
      <c r="G446" s="665">
        <f>(G448*0.5)+(G449*0.35)+(G450*0.1)+(G451*0.05)</f>
        <v>0</v>
      </c>
      <c r="H446" s="1279">
        <f>(H448*0.5)+(H449*0.35)+(H450*0.1)+(H451*0.05)</f>
        <v>0</v>
      </c>
      <c r="I446" s="1279">
        <f>(I448*0.5)+(I449*0.35)+(I450*0.1)+(I451*0.05)</f>
        <v>0</v>
      </c>
    </row>
    <row r="447" spans="1:9" x14ac:dyDescent="0.25">
      <c r="A447" s="269" t="s">
        <v>202</v>
      </c>
      <c r="B447" s="270" t="s">
        <v>142</v>
      </c>
      <c r="C447" s="269">
        <v>0</v>
      </c>
      <c r="D447" s="1275">
        <v>1052150</v>
      </c>
      <c r="E447" s="1275">
        <v>1052350</v>
      </c>
      <c r="F447" s="665">
        <f>SUMIFS('2003 - Clearing'!$I$33:$I$1745,'2003 - Clearing'!$M$33:$M$1745,"KBTP",'2003 - Clearing'!$G$33:$G$1745,"&gt;="&amp;$D447,'2003 - Clearing'!$H$33:$H$1745,"&lt;="&amp;$E447)</f>
        <v>0</v>
      </c>
      <c r="G447" s="665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279">
        <f>SUMIFS('2003 - Clearing'!$K$33:$K$1745,'2003 - Clearing'!$M$33:$M$1745,"KBTP",'2003 - Clearing'!$G$33:$G$1745,"&gt;="&amp;$D447,'2003 - Clearing'!$H$33:$H$1745,"&lt;="&amp;$E447)</f>
        <v>0</v>
      </c>
      <c r="I447" s="1279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69" t="s">
        <v>203</v>
      </c>
      <c r="B448" s="270" t="s">
        <v>143</v>
      </c>
      <c r="C448" s="269">
        <v>0</v>
      </c>
      <c r="D448" s="1275">
        <v>1052150</v>
      </c>
      <c r="E448" s="1275">
        <v>1052350</v>
      </c>
      <c r="F448" s="665">
        <f>SUMIFS('2003 - Clearing'!$I$33:$I$1745,'2003 - Clearing'!$N$33:$N$1745,"KBTP",'2003 - Clearing'!$G$33:$G$1745,"&gt;="&amp;$D448,'2003 - Clearing'!$H$33:$H$1745,"&lt;="&amp;$E448)</f>
        <v>0</v>
      </c>
      <c r="G448" s="665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279">
        <f>SUMIFS('2003 - Clearing'!$K$33:$K$1745,'2003 - Clearing'!$N$33:$N$1745,"KBTP",'2003 - Clearing'!$G$33:$G$1745,"&gt;="&amp;$D448,'2003 - Clearing'!$H$33:$H$1745,"&lt;="&amp;$E448)</f>
        <v>0</v>
      </c>
      <c r="I448" s="1279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69" t="s">
        <v>204</v>
      </c>
      <c r="B449" s="270" t="s">
        <v>144</v>
      </c>
      <c r="C449" s="269">
        <v>0</v>
      </c>
      <c r="D449" s="1275">
        <v>1052150</v>
      </c>
      <c r="E449" s="1275">
        <v>1052350</v>
      </c>
      <c r="F449" s="665">
        <f>SUMIFS('2003 - Clearing'!$I$33:$I$1745,'2003 - Clearing'!$O$33:$O$1745,"KBTP",'2003 - Clearing'!$G$33:$G$1745,"&gt;="&amp;$D449,'2003 - Clearing'!$H$33:$H$1745,"&lt;="&amp;$E449)</f>
        <v>0</v>
      </c>
      <c r="G449" s="665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279">
        <f>SUMIFS('2003 - Clearing'!$K$33:$K$1745,'2003 - Clearing'!$O$33:$O$1745,"KBTP",'2003 - Clearing'!$G$33:$G$1745,"&gt;="&amp;$D449,'2003 - Clearing'!$H$33:$H$1745,"&lt;="&amp;$E449)</f>
        <v>0</v>
      </c>
      <c r="I449" s="1279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69" t="s">
        <v>205</v>
      </c>
      <c r="B450" s="270" t="s">
        <v>145</v>
      </c>
      <c r="C450" s="269">
        <v>0</v>
      </c>
      <c r="D450" s="1275">
        <v>1052150</v>
      </c>
      <c r="E450" s="1275">
        <v>1052350</v>
      </c>
      <c r="F450" s="665">
        <f>SUMIFS('2003 - Clearing'!$I$33:$I$1745,'2003 - Clearing'!$P$33:$P$1745,"KBTP",'2003 - Clearing'!$G$33:$G$1745,"&gt;="&amp;$D450,'2003 - Clearing'!$H$33:$H$1745,"&lt;="&amp;$E450)</f>
        <v>0</v>
      </c>
      <c r="G450" s="665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279">
        <f>SUMIFS('2003 - Clearing'!$K$33:$K$1745,'2003 - Clearing'!$P$33:$P$1745,"KBTP",'2003 - Clearing'!$G$33:$G$1745,"&gt;="&amp;$D450,'2003 - Clearing'!$H$33:$H$1745,"&lt;="&amp;$E450)</f>
        <v>0</v>
      </c>
      <c r="I450" s="1279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69" t="s">
        <v>206</v>
      </c>
      <c r="B451" s="270" t="s">
        <v>146</v>
      </c>
      <c r="C451" s="269">
        <v>0</v>
      </c>
      <c r="D451" s="1275">
        <v>1052150</v>
      </c>
      <c r="E451" s="1275">
        <v>1052350</v>
      </c>
      <c r="F451" s="665">
        <f>SUMIFS('2003 - Clearing'!$I$33:$I$1745,'2003 - Clearing'!$Q$33:$Q$1745,"KBTP",'2003 - Clearing'!$G$33:$G$1745,"&gt;="&amp;$D451,'2003 - Clearing'!$H$33:$H$1745,"&lt;="&amp;$E451)</f>
        <v>0</v>
      </c>
      <c r="G451" s="665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279">
        <f>SUMIFS('2003 - Clearing'!$K$33:$K$1745,'2003 - Clearing'!$Q$33:$Q$1745,"KBTP",'2003 - Clearing'!$G$33:$G$1745,"&gt;="&amp;$D451,'2003 - Clearing'!$H$33:$H$1745,"&lt;="&amp;$E451)</f>
        <v>0</v>
      </c>
      <c r="I451" s="1279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69" t="s">
        <v>207</v>
      </c>
      <c r="B452" s="270" t="s">
        <v>147</v>
      </c>
      <c r="C452" s="269">
        <v>0</v>
      </c>
      <c r="D452" s="1275">
        <v>1052150</v>
      </c>
      <c r="E452" s="1275">
        <v>1052350</v>
      </c>
      <c r="F452" s="665">
        <f>(F453*0.5)+(F454*0.5)</f>
        <v>0</v>
      </c>
      <c r="G452" s="665">
        <f>(G453*0.5)+(G454*0.5)</f>
        <v>0</v>
      </c>
    </row>
    <row r="453" spans="1:9" x14ac:dyDescent="0.25">
      <c r="A453" s="269" t="s">
        <v>208</v>
      </c>
      <c r="B453" s="270" t="s">
        <v>148</v>
      </c>
      <c r="C453" s="269">
        <v>0</v>
      </c>
      <c r="D453" s="1275">
        <v>1052150</v>
      </c>
      <c r="E453" s="1275">
        <v>1052350</v>
      </c>
      <c r="F453" s="665">
        <f>SUMIFS('2100-Pipeline DETAILS RoC'!$P$38:$P$1815,'2100-Pipeline DETAILS RoC'!$Q$38:$Q$1815,"KBTP",'2100-Pipeline DETAILS RoC'!$M$38:$M$1815,"&gt;="&amp;$D453,'2100-Pipeline DETAILS RoC'!$N$38:$N$1815,"&lt;="&amp;$E453)</f>
        <v>0</v>
      </c>
      <c r="G453" s="665">
        <f>SUMIFS('2100-Pipeline DETAILS RoC'!$P$38:$P$1815,'2100-Pipeline DETAILS RoC'!$Q$38:$Q$1815,"KBTP",'2100-Pipeline DETAILS RoC'!$M$38:$M$1815,"&gt;="&amp;$D453,'2100-Pipeline DETAILS RoC'!$N$38:$N$1815,"&lt;="&amp;$E453,'2100-Pipeline DETAILS RoC'!$R$38:$R$1815,"&gt;0")</f>
        <v>0</v>
      </c>
    </row>
    <row r="454" spans="1:9" x14ac:dyDescent="0.25">
      <c r="A454" s="269" t="s">
        <v>209</v>
      </c>
      <c r="B454" s="270" t="s">
        <v>149</v>
      </c>
      <c r="C454" s="269">
        <v>0</v>
      </c>
      <c r="D454" s="1275">
        <v>1052150</v>
      </c>
      <c r="E454" s="1275">
        <v>1052350</v>
      </c>
      <c r="F454" s="665">
        <f>SUMIFS('2100-Pipeline DETAILS RoC'!$P$38:$P$1815,'2100-Pipeline DETAILS RoC'!$S$38:$S$1815,"KBTP",'2100-Pipeline DETAILS RoC'!$M$38:$M$1815,"&gt;="&amp;$D454,'2100-Pipeline DETAILS RoC'!$N$38:$N$1815,"&lt;="&amp;$E454)</f>
        <v>0</v>
      </c>
      <c r="G454" s="665">
        <f>SUMIFS('2100-Pipeline DETAILS RoC'!$P$38:$P$1815,'2100-Pipeline DETAILS RoC'!$S$38:$S$1815,"KBTP",'2100-Pipeline DETAILS RoC'!$M$38:$M$1815,"&gt;="&amp;$D454,'2100-Pipeline DETAILS RoC'!$N$38:$N$1815,"&lt;="&amp;$E454,'2100-Pipeline DETAILS RoC'!$T$38:$T$1815,"&gt;0")</f>
        <v>0</v>
      </c>
    </row>
    <row r="455" spans="1:9" x14ac:dyDescent="0.25">
      <c r="A455" s="269" t="s">
        <v>210</v>
      </c>
      <c r="B455" s="270" t="s">
        <v>150</v>
      </c>
      <c r="C455" s="269">
        <v>0</v>
      </c>
      <c r="D455" s="1275">
        <v>1052150</v>
      </c>
      <c r="E455" s="1275">
        <v>1052350</v>
      </c>
      <c r="F455" s="665">
        <f>SUMIFS('2100-Pipeline DETAILS RoC'!$V$38:$V$1815,'2100-Pipeline DETAILS RoC'!$W$38:$W$1815,"KBTP",'2100-Pipeline DETAILS RoC'!$M$38:$M$1815,"&gt;="&amp;$D455,'2100-Pipeline DETAILS RoC'!$N$38:$N$1815,"&lt;="&amp;$E455)</f>
        <v>0</v>
      </c>
      <c r="G455" s="665">
        <f>SUMIFS('2100-Pipeline DETAILS RoC'!$V$38:$V$1815,'2100-Pipeline DETAILS RoC'!$W$38:$W$1815,"KBTP",'2100-Pipeline DETAILS RoC'!$M$38:$M$1815,"&gt;="&amp;$D455,'2100-Pipeline DETAILS RoC'!$N$38:$N$1815,"&lt;="&amp;$E455,'2100-Pipeline DETAILS RoC'!$X$38:$X$1815,"&gt;0")</f>
        <v>0</v>
      </c>
    </row>
    <row r="456" spans="1:9" x14ac:dyDescent="0.25">
      <c r="A456" s="269" t="s">
        <v>211</v>
      </c>
      <c r="B456" s="270" t="s">
        <v>151</v>
      </c>
      <c r="C456" s="269">
        <v>0</v>
      </c>
      <c r="D456" s="1275">
        <v>1052150</v>
      </c>
      <c r="E456" s="1275">
        <v>1052350</v>
      </c>
      <c r="F456" s="665">
        <f>SUMIFS('2100-Pipeline DETAILS RoC'!$AB$38:$AB$1815,'2100-Pipeline DETAILS RoC'!$AC$38:$AC$1815,"KBTP",'2100-Pipeline DETAILS RoC'!$M$38:$M$1815,"&gt;="&amp;$D456,'2100-Pipeline DETAILS RoC'!$N$38:$N$1815,"&lt;="&amp;$E456)</f>
        <v>0</v>
      </c>
      <c r="G456" s="665">
        <f>SUMIFS('2100-Pipeline DETAILS RoC'!$AB$38:$AB$1815,'2100-Pipeline DETAILS RoC'!$AC$38:$AC$1815,"KBTP",'2100-Pipeline DETAILS RoC'!$M$38:$M$1815,"&gt;="&amp;$D456,'2100-Pipeline DETAILS RoC'!$N$38:$N$1815,"&lt;="&amp;$E456,'2100-Pipeline DETAILS RoC'!$AD$38:$AD$1815,"&gt;0")</f>
        <v>0</v>
      </c>
    </row>
    <row r="457" spans="1:9" x14ac:dyDescent="0.25">
      <c r="A457" s="269" t="s">
        <v>212</v>
      </c>
      <c r="B457" s="270" t="s">
        <v>178</v>
      </c>
      <c r="C457" s="269">
        <v>0</v>
      </c>
      <c r="D457" s="1275">
        <v>1052150</v>
      </c>
      <c r="E457" s="1275">
        <v>1052350</v>
      </c>
      <c r="F457" s="665">
        <f>SUMIFS('2100-Pipeline DETAILS RoC'!$AH$38:$AH$1815,'2100-Pipeline DETAILS RoC'!$AO$38:$AO$1815,"KBTP",'2100-Pipeline DETAILS RoC'!$M$38:$M$1815,"&gt;="&amp;$D457,'2100-Pipeline DETAILS RoC'!$N$38:$N$1815,"&lt;="&amp;$E457)</f>
        <v>0</v>
      </c>
      <c r="G457" s="665">
        <f>SUMIFS('2100-Pipeline DETAILS RoC'!$AH$38:$AH$1815,'2100-Pipeline DETAILS RoC'!$AO$38:$AO$1815,"KBTP",'2100-Pipeline DETAILS RoC'!$M$38:$M$1815,"&gt;="&amp;$D457,'2100-Pipeline DETAILS RoC'!$N$38:$N$1815,"&lt;="&amp;$E457,'2100-Pipeline DETAILS RoC'!$AP$38:$AP$1815,"&gt;0")</f>
        <v>0</v>
      </c>
    </row>
    <row r="458" spans="1:9" x14ac:dyDescent="0.25">
      <c r="A458" s="269" t="s">
        <v>213</v>
      </c>
      <c r="B458" s="270" t="s">
        <v>154</v>
      </c>
      <c r="C458" s="269">
        <v>0</v>
      </c>
      <c r="D458" s="1275">
        <v>1052150</v>
      </c>
      <c r="E458" s="1275">
        <v>1052350</v>
      </c>
      <c r="F458" s="665">
        <f>SUMIFS('2100-Pipeline DETAILS RoC'!$BB$38:$BB$1815,'2100-Pipeline DETAILS RoC'!$BC$38:$BC$1815,"KBTP",'2100-Pipeline DETAILS RoC'!$M$38:$M$1815,"&gt;="&amp;$D458,'2100-Pipeline DETAILS RoC'!$N$38:$N$1815,"&lt;="&amp;$E458)</f>
        <v>0</v>
      </c>
      <c r="G458" s="665">
        <f>SUMIFS('2100-Pipeline DETAILS RoC'!$BB$38:$BB$1815,'2100-Pipeline DETAILS RoC'!$BC$38:$BC$1815,"KBTP",'2100-Pipeline DETAILS RoC'!$M$38:$M$1815,"&gt;="&amp;$D458,'2100-Pipeline DETAILS RoC'!$N$38:$N$1815,"&lt;="&amp;$E458,'2100-Pipeline DETAILS RoC'!$BF$38:$BF$1815,"&gt;0")</f>
        <v>0</v>
      </c>
    </row>
    <row r="459" spans="1:9" x14ac:dyDescent="0.25">
      <c r="A459" s="269" t="s">
        <v>214</v>
      </c>
      <c r="B459" s="270" t="s">
        <v>155</v>
      </c>
      <c r="C459" s="269">
        <v>0</v>
      </c>
      <c r="D459" s="1275">
        <v>1052150</v>
      </c>
      <c r="E459" s="1275">
        <v>1052350</v>
      </c>
      <c r="F459" s="665">
        <f>SUMIFS('2100-Pipeline DETAILS RoC'!$BH$38:$BH$1815,'2100-Pipeline DETAILS RoC'!$BI$38:$BI$1815,"KBTP",'2100-Pipeline DETAILS RoC'!$M$38:$M$1815,"&gt;="&amp;$D459,'2100-Pipeline DETAILS RoC'!$N$38:$N$1815,"&lt;="&amp;$E459)</f>
        <v>0</v>
      </c>
      <c r="G459" s="665">
        <f>SUMIFS('2100-Pipeline DETAILS RoC'!$BH$38:$BH$1815,'2100-Pipeline DETAILS RoC'!$BI$38:$BI$1815,"KBTP",'2100-Pipeline DETAILS RoC'!$M$38:$M$1815,"&gt;="&amp;$D459,'2100-Pipeline DETAILS RoC'!$N$38:$N$1815,"&lt;="&amp;$E459,'2100-Pipeline DETAILS RoC'!$BJ$38:$BJ$1815,"&gt;0")</f>
        <v>0</v>
      </c>
    </row>
    <row r="460" spans="1:9" x14ac:dyDescent="0.25">
      <c r="A460" s="269" t="s">
        <v>215</v>
      </c>
      <c r="B460" s="270" t="s">
        <v>156</v>
      </c>
      <c r="C460" s="269">
        <v>0</v>
      </c>
      <c r="D460" s="1275">
        <v>1052150</v>
      </c>
      <c r="E460" s="1275">
        <v>1052350</v>
      </c>
      <c r="F460" s="665">
        <f>SUMIFS('2100-Pipeline DETAILS RoC'!$BM$38:$BM$1815,'2100-Pipeline DETAILS RoC'!$BN$38:$BN$1815,"KBTP",'2100-Pipeline DETAILS RoC'!$M$38:$M$1815,"&gt;="&amp;$D460,'2100-Pipeline DETAILS RoC'!$N$38:$N$1815,"&lt;="&amp;$E460)</f>
        <v>0</v>
      </c>
      <c r="G460" s="665">
        <f>SUMIFS('2100-Pipeline DETAILS RoC'!$BM$38:$BM$1815,'2100-Pipeline DETAILS RoC'!$BN$38:$BN$1815,"KBTP",'2100-Pipeline DETAILS RoC'!$M$38:$M$1815,"&gt;="&amp;$D460,'2100-Pipeline DETAILS RoC'!$N$38:$N$1815,"&lt;="&amp;$E460,'2100-Pipeline DETAILS RoC'!$BO$38:$BO$1815,"&gt;0")</f>
        <v>0</v>
      </c>
    </row>
    <row r="461" spans="1:9" x14ac:dyDescent="0.25">
      <c r="A461" s="269" t="s">
        <v>216</v>
      </c>
      <c r="B461" s="270" t="s">
        <v>157</v>
      </c>
      <c r="C461" s="269">
        <v>0</v>
      </c>
      <c r="D461" s="1275">
        <v>1052150</v>
      </c>
      <c r="E461" s="1275">
        <v>1052350</v>
      </c>
      <c r="F461" s="665">
        <f>SUMIFS('2100-Pipeline DETAILS RoC'!$BQ$38:$BQ$1815,'2100-Pipeline DETAILS RoC'!$BT$38:$BT$1815,"KBTP",'2100-Pipeline DETAILS RoC'!$M$38:$M$1815,"&gt;="&amp;$D461,'2100-Pipeline DETAILS RoC'!$N$38:$N$1815,"&lt;="&amp;$E461)</f>
        <v>0</v>
      </c>
      <c r="G461" s="665">
        <f>SUMIFS('2100-Pipeline DETAILS RoC'!$BQ$38:$BQ$1815,'2100-Pipeline DETAILS RoC'!$BT$38:$BT$1815,"KBTP",'2100-Pipeline DETAILS RoC'!$M$38:$M$1815,"&gt;="&amp;$D461,'2100-Pipeline DETAILS RoC'!$N$38:$N$1815,"&lt;="&amp;$E461,'2100-Pipeline DETAILS RoC'!$BV$38:$BV$1815,"&gt;0")</f>
        <v>0</v>
      </c>
    </row>
    <row r="462" spans="1:9" x14ac:dyDescent="0.25">
      <c r="A462" s="269" t="s">
        <v>217</v>
      </c>
      <c r="B462" s="270" t="s">
        <v>158</v>
      </c>
      <c r="C462" s="269">
        <v>0</v>
      </c>
      <c r="D462" s="1275">
        <v>1052150</v>
      </c>
      <c r="E462" s="1275">
        <v>1052350</v>
      </c>
      <c r="F462" s="665">
        <f>SUMIFS('2100-Pipeline DETAILS RoC'!$BW$38:$BW$1815,'2100-Pipeline DETAILS RoC'!$BX$38:$BX$1815,"KBTP",'2100-Pipeline DETAILS RoC'!$M$38:$M$1815,"&gt;="&amp;$D462,'2100-Pipeline DETAILS RoC'!$N$38:$N$1815,"&lt;="&amp;$E462)</f>
        <v>0</v>
      </c>
      <c r="G462" s="665">
        <f>SUMIFS('2100-Pipeline DETAILS RoC'!$BW$38:$BW$1815,'2100-Pipeline DETAILS RoC'!$BX$38:$BX$1815,"KBTP",'2100-Pipeline DETAILS RoC'!$M$38:$M$1815,"&gt;="&amp;$D462,'2100-Pipeline DETAILS RoC'!$N$38:$N$1815,"&lt;="&amp;$E462,'2100-Pipeline DETAILS RoC'!$BY$38:$BY$1815,"&gt;0")</f>
        <v>0</v>
      </c>
    </row>
    <row r="463" spans="1:9" x14ac:dyDescent="0.25">
      <c r="A463" s="269" t="s">
        <v>218</v>
      </c>
      <c r="B463" s="270" t="s">
        <v>159</v>
      </c>
      <c r="C463" s="269">
        <v>0</v>
      </c>
      <c r="D463" s="1275">
        <v>1052150</v>
      </c>
      <c r="E463" s="1275">
        <v>1052350</v>
      </c>
      <c r="F463" s="665">
        <f>SUMIFS('2100-Pipeline DETAILS RoC'!$CM$38:$CM$1815,'2100-Pipeline DETAILS RoC'!$CN$38:$CN$1815,"KBTP",'2100-Pipeline DETAILS RoC'!$M$38:$M$1815,"&gt;="&amp;$D463,'2100-Pipeline DETAILS RoC'!$N$38:$N$1815,"&lt;="&amp;$E463)</f>
        <v>0</v>
      </c>
      <c r="G463" s="665">
        <f>SUMIFS('2100-Pipeline DETAILS RoC'!$CM$38:$CM$1815,'2100-Pipeline DETAILS RoC'!$CN$38:$CN$1815,"KBTP",'2100-Pipeline DETAILS RoC'!$M$38:$M$1815,"&gt;="&amp;$D463,'2100-Pipeline DETAILS RoC'!$N$38:$N$1815,"&lt;="&amp;$E463,'2100-Pipeline DETAILS RoC'!$CO$38:$CO$1815,"&gt;0")</f>
        <v>0</v>
      </c>
      <c r="H463" s="1280"/>
    </row>
    <row r="464" spans="1:9" x14ac:dyDescent="0.25">
      <c r="A464" s="269" t="s">
        <v>219</v>
      </c>
      <c r="B464" s="270" t="s">
        <v>160</v>
      </c>
      <c r="C464" s="269">
        <v>0</v>
      </c>
      <c r="D464" s="1275">
        <v>1052150</v>
      </c>
      <c r="E464" s="1275">
        <v>1052350</v>
      </c>
      <c r="F464" s="665">
        <f>SUMIFS('2100-Pipeline DETAILS RoC'!$CQ$38:$CQ$1815,'2100-Pipeline DETAILS RoC'!$CR$38:$CR$1815,"KBTP",'2100-Pipeline DETAILS RoC'!$M$38:$M$1815,"&gt;="&amp;$D464,'2100-Pipeline DETAILS RoC'!$N$38:$N$1815,"&lt;="&amp;$E464)</f>
        <v>0</v>
      </c>
      <c r="G464" s="665">
        <f>SUMIFS('2100-Pipeline DETAILS RoC'!$CQ$38:$CQ$1815,'2100-Pipeline DETAILS RoC'!$CR$38:$CR$1815,"KBTP",'2100-Pipeline DETAILS RoC'!$M$38:$M$1815,"&gt;="&amp;$D464,'2100-Pipeline DETAILS RoC'!$N$38:$N$1815,"&lt;="&amp;$E464,'2100-Pipeline DETAILS RoC'!$CS$38:$CS$1815,"&gt;0")</f>
        <v>0</v>
      </c>
    </row>
    <row r="466" spans="1:9" ht="30" x14ac:dyDescent="0.25">
      <c r="A466" s="994" t="s">
        <v>185</v>
      </c>
      <c r="B466" s="994" t="s">
        <v>186</v>
      </c>
      <c r="C466" s="994" t="s">
        <v>188</v>
      </c>
      <c r="D466" s="994" t="s">
        <v>138</v>
      </c>
      <c r="E466" s="994" t="s">
        <v>139</v>
      </c>
      <c r="F466" s="994" t="s">
        <v>193</v>
      </c>
      <c r="G466" s="994" t="s">
        <v>190</v>
      </c>
      <c r="H466" s="994" t="s">
        <v>193</v>
      </c>
      <c r="I466" s="994" t="s">
        <v>190</v>
      </c>
    </row>
    <row r="467" spans="1:9" x14ac:dyDescent="0.25">
      <c r="A467" s="269" t="s">
        <v>220</v>
      </c>
      <c r="B467" s="270" t="s">
        <v>141</v>
      </c>
      <c r="C467" s="269">
        <v>2</v>
      </c>
      <c r="D467" s="1275">
        <v>1052350</v>
      </c>
      <c r="E467" s="1275">
        <v>1053200</v>
      </c>
      <c r="F467" s="665">
        <f>(F469*0.5)+(F470*0.35)+(F471*0.1)+(F472*0.05)</f>
        <v>517.5</v>
      </c>
      <c r="G467" s="665">
        <f>(G469*0.5)+(G470*0.35)+(G471*0.1)+(G472*0.05)</f>
        <v>300</v>
      </c>
      <c r="H467" s="1279">
        <f>(H469*0.5)+(H470*0.35)+(H471*0.1)+(H472*0.05)</f>
        <v>0.67725000000000013</v>
      </c>
      <c r="I467" s="1279">
        <f>(I469*0.5)+(I470*0.35)+(I471*0.1)+(I472*0.05)</f>
        <v>0.27642857142857147</v>
      </c>
    </row>
    <row r="468" spans="1:9" x14ac:dyDescent="0.25">
      <c r="A468" s="269" t="s">
        <v>220</v>
      </c>
      <c r="B468" s="270" t="s">
        <v>142</v>
      </c>
      <c r="C468" s="269">
        <v>2</v>
      </c>
      <c r="D468" s="1275">
        <v>1052350</v>
      </c>
      <c r="E468" s="1275">
        <v>1053200</v>
      </c>
      <c r="F468" s="665">
        <f>SUMIFS('2003 - Clearing'!$I$33:$I$1745,'2003 - Clearing'!$M$33:$M$1745,"KBTP",'2003 - Clearing'!$G$33:$G$1745,"&gt;="&amp;$D468,'2003 - Clearing'!$H$33:$H$1745,"&lt;="&amp;$E468)</f>
        <v>500</v>
      </c>
      <c r="G468" s="665">
        <f>SUMIFS('2003 - Clearing'!$I$33:$I$1745,'2003 - Clearing'!$M$33:$M$1745,"KBTP",'2003 - Clearing'!$G$33:$G$1745,"&gt;="&amp;$D468,'2003 - Clearing'!$H$33:$H$1745,"&lt;="&amp;$E468,'2003 - Clearing'!$T$33:$T$1745,"&gt;0")</f>
        <v>300</v>
      </c>
      <c r="H468" s="1279">
        <f>SUMIFS('2003 - Clearing'!$K$33:$K$1745,'2003 - Clearing'!$M$33:$M$1745,"KBTP",'2003 - Clearing'!$G$33:$G$1745,"&gt;="&amp;$D468,'2003 - Clearing'!$H$33:$H$1745,"&lt;="&amp;$E468)</f>
        <v>0.64500000000000013</v>
      </c>
      <c r="I468" s="1279">
        <f>SUMIFS('2003 - Clearing'!$K$33:$K$1745,'2003 - Clearing'!$M$33:$M$1745,"KBTP",'2003 - Clearing'!$G$33:$G$1745,"&gt;="&amp;$D468,'2003 - Clearing'!$H$33:$H$1745,"&lt;="&amp;$E468,'2003 - Clearing'!$T$33:$T$1745,"&gt;0")</f>
        <v>0.27642857142857147</v>
      </c>
    </row>
    <row r="469" spans="1:9" x14ac:dyDescent="0.25">
      <c r="A469" s="269" t="s">
        <v>220</v>
      </c>
      <c r="B469" s="270" t="s">
        <v>143</v>
      </c>
      <c r="C469" s="269">
        <v>2</v>
      </c>
      <c r="D469" s="1275">
        <v>1052350</v>
      </c>
      <c r="E469" s="1275">
        <v>1053200</v>
      </c>
      <c r="F469" s="665">
        <f>SUMIFS('2003 - Clearing'!$I$33:$I$1745,'2003 - Clearing'!$N$33:$N$1745,"KBTP",'2003 - Clearing'!$G$33:$G$1745,"&gt;="&amp;$D469,'2003 - Clearing'!$H$33:$H$1745,"&lt;="&amp;$E469)</f>
        <v>500</v>
      </c>
      <c r="G469" s="665">
        <f>SUMIFS('2003 - Clearing'!$I$33:$I$1745,'2003 - Clearing'!$M$33:$M$1745,"KBTP",'2003 - Clearing'!$G$33:$G$1745,"&gt;="&amp;$D469,'2003 - Clearing'!$H$33:$H$1745,"&lt;="&amp;$E469,'2003 - Clearing'!$U$33:$U$1745,"&gt;0")</f>
        <v>300</v>
      </c>
      <c r="H469" s="1279">
        <f>SUMIFS('2003 - Clearing'!$K$33:$K$1745,'2003 - Clearing'!$N$33:$N$1745,"KBTP",'2003 - Clearing'!$G$33:$G$1745,"&gt;="&amp;$D469,'2003 - Clearing'!$H$33:$H$1745,"&lt;="&amp;$E469)</f>
        <v>0.64500000000000013</v>
      </c>
      <c r="I469" s="1279">
        <f>SUMIFS('2003 - Clearing'!$K$33:$K$1745,'2003 - Clearing'!$M$33:$M$1745,"KBTP",'2003 - Clearing'!$G$33:$G$1745,"&gt;="&amp;$D469,'2003 - Clearing'!$H$33:$H$1745,"&lt;="&amp;$E469,'2003 - Clearing'!$U$33:$U$1745,"&gt;0")</f>
        <v>0.27642857142857147</v>
      </c>
    </row>
    <row r="470" spans="1:9" x14ac:dyDescent="0.25">
      <c r="A470" s="269" t="s">
        <v>220</v>
      </c>
      <c r="B470" s="270" t="s">
        <v>144</v>
      </c>
      <c r="C470" s="269">
        <v>2</v>
      </c>
      <c r="D470" s="1275">
        <v>1052350</v>
      </c>
      <c r="E470" s="1275">
        <v>1053200</v>
      </c>
      <c r="F470" s="665">
        <f>SUMIFS('2003 - Clearing'!$I$33:$I$1745,'2003 - Clearing'!$O$33:$O$1745,"KBTP",'2003 - Clearing'!$G$33:$G$1745,"&gt;="&amp;$D470,'2003 - Clearing'!$H$33:$H$1745,"&lt;="&amp;$E470)</f>
        <v>550</v>
      </c>
      <c r="G470" s="665">
        <f>SUMIFS('2003 - Clearing'!$I$33:$I$1745,'2003 - Clearing'!$M$33:$M$1745,"KBTP",'2003 - Clearing'!$G$33:$G$1745,"&gt;="&amp;$D470,'2003 - Clearing'!$H$33:$H$1745,"&lt;="&amp;$E470,'2003 - Clearing'!$V$33:$V$1745,"&gt;0")</f>
        <v>300</v>
      </c>
      <c r="H470" s="1279">
        <f>SUMIFS('2003 - Clearing'!$K$33:$K$1745,'2003 - Clearing'!$O$33:$O$1745,"KBTP",'2003 - Clearing'!$G$33:$G$1745,"&gt;="&amp;$D470,'2003 - Clearing'!$H$33:$H$1745,"&lt;="&amp;$E470)</f>
        <v>0.73714285714285732</v>
      </c>
      <c r="I470" s="1279">
        <f>SUMIFS('2003 - Clearing'!$K$33:$K$1745,'2003 - Clearing'!$M$33:$M$1745,"KBTP",'2003 - Clearing'!$G$33:$G$1745,"&gt;="&amp;$D470,'2003 - Clearing'!$H$33:$H$1745,"&lt;="&amp;$E470,'2003 - Clearing'!$V$33:$V$1745,"&gt;0")</f>
        <v>0.27642857142857147</v>
      </c>
    </row>
    <row r="471" spans="1:9" x14ac:dyDescent="0.25">
      <c r="A471" s="269" t="s">
        <v>220</v>
      </c>
      <c r="B471" s="270" t="s">
        <v>145</v>
      </c>
      <c r="C471" s="269">
        <v>2</v>
      </c>
      <c r="D471" s="1275">
        <v>1052350</v>
      </c>
      <c r="E471" s="1275">
        <v>1053200</v>
      </c>
      <c r="F471" s="665">
        <f>SUMIFS('2003 - Clearing'!$I$33:$I$1745,'2003 - Clearing'!$P$33:$P$1745,"KBTP",'2003 - Clearing'!$G$33:$G$1745,"&gt;="&amp;$D471,'2003 - Clearing'!$H$33:$H$1745,"&lt;="&amp;$E471)</f>
        <v>500</v>
      </c>
      <c r="G471" s="665">
        <f>SUMIFS('2003 - Clearing'!$I$33:$I$1745,'2003 - Clearing'!$M$33:$M$1745,"KBTP",'2003 - Clearing'!$G$33:$G$1745,"&gt;="&amp;$D471,'2003 - Clearing'!$H$33:$H$1745,"&lt;="&amp;$E471,'2003 - Clearing'!$W$33:$W$1745,"&gt;0")</f>
        <v>300</v>
      </c>
      <c r="H471" s="1279">
        <f>SUMIFS('2003 - Clearing'!$K$33:$K$1745,'2003 - Clearing'!$P$33:$P$1745,"KBTP",'2003 - Clearing'!$G$33:$G$1745,"&gt;="&amp;$D471,'2003 - Clearing'!$H$33:$H$1745,"&lt;="&amp;$E471)</f>
        <v>0.64500000000000013</v>
      </c>
      <c r="I471" s="1279">
        <f>SUMIFS('2003 - Clearing'!$K$33:$K$1745,'2003 - Clearing'!$M$33:$M$1745,"KBTP",'2003 - Clearing'!$G$33:$G$1745,"&gt;="&amp;$D471,'2003 - Clearing'!$H$33:$H$1745,"&lt;="&amp;$E471,'2003 - Clearing'!$W$33:$W$1745,"&gt;0")</f>
        <v>0.27642857142857147</v>
      </c>
    </row>
    <row r="472" spans="1:9" x14ac:dyDescent="0.25">
      <c r="A472" s="269" t="s">
        <v>220</v>
      </c>
      <c r="B472" s="270" t="s">
        <v>146</v>
      </c>
      <c r="C472" s="269">
        <v>2</v>
      </c>
      <c r="D472" s="1275">
        <v>1052350</v>
      </c>
      <c r="E472" s="1275">
        <v>1053200</v>
      </c>
      <c r="F472" s="665">
        <f>SUMIFS('2003 - Clearing'!$I$33:$I$1745,'2003 - Clearing'!$Q$33:$Q$1745,"KBTP",'2003 - Clearing'!$G$33:$G$1745,"&gt;="&amp;$D472,'2003 - Clearing'!$H$33:$H$1745,"&lt;="&amp;$E472)</f>
        <v>500</v>
      </c>
      <c r="G472" s="665">
        <f>SUMIFS('2003 - Clearing'!$I$33:$I$1745,'2003 - Clearing'!$M$33:$M$1745,"KBTP",'2003 - Clearing'!$G$33:$G$1745,"&gt;="&amp;$D472,'2003 - Clearing'!$H$33:$H$1745,"&lt;="&amp;$E472,'2003 - Clearing'!$X$33:$X$1745,"&gt;0")</f>
        <v>300</v>
      </c>
      <c r="H472" s="1279">
        <f>SUMIFS('2003 - Clearing'!$K$33:$K$1745,'2003 - Clearing'!$Q$33:$Q$1745,"KBTP",'2003 - Clearing'!$G$33:$G$1745,"&gt;="&amp;$D472,'2003 - Clearing'!$H$33:$H$1745,"&lt;="&amp;$E472)</f>
        <v>0.64500000000000013</v>
      </c>
      <c r="I472" s="1279">
        <f>SUMIFS('2003 - Clearing'!$K$33:$K$1745,'2003 - Clearing'!$M$33:$M$1745,"KBTP",'2003 - Clearing'!$G$33:$G$1745,"&gt;="&amp;$D472,'2003 - Clearing'!$H$33:$H$1745,"&lt;="&amp;$E472,'2003 - Clearing'!$X$33:$X$1745,"&gt;0")</f>
        <v>0.27642857142857147</v>
      </c>
    </row>
    <row r="473" spans="1:9" x14ac:dyDescent="0.25">
      <c r="A473" s="269" t="s">
        <v>220</v>
      </c>
      <c r="B473" s="270" t="s">
        <v>147</v>
      </c>
      <c r="C473" s="269">
        <v>2</v>
      </c>
      <c r="D473" s="1275">
        <v>1052350</v>
      </c>
      <c r="E473" s="1275">
        <v>1053200</v>
      </c>
      <c r="F473" s="665">
        <f>(F474*0.5)+(F475*0.5)</f>
        <v>535</v>
      </c>
      <c r="G473" s="665">
        <f>(G474*0.5)+(G475*0.5)</f>
        <v>125</v>
      </c>
    </row>
    <row r="474" spans="1:9" x14ac:dyDescent="0.25">
      <c r="A474" s="269" t="s">
        <v>220</v>
      </c>
      <c r="B474" s="270" t="s">
        <v>148</v>
      </c>
      <c r="C474" s="269">
        <v>2</v>
      </c>
      <c r="D474" s="1275">
        <v>1052350</v>
      </c>
      <c r="E474" s="1275">
        <v>1053200</v>
      </c>
      <c r="F474" s="665">
        <f>SUMIFS('2100-Pipeline DETAILS RoC'!$P$38:$P$1815,'2100-Pipeline DETAILS RoC'!$Q$38:$Q$1815,"KBTP",'2100-Pipeline DETAILS RoC'!$M$38:$M$1815,"&gt;="&amp;$D474,'2100-Pipeline DETAILS RoC'!$N$38:$N$1815,"&lt;="&amp;$E474)</f>
        <v>510</v>
      </c>
      <c r="G474" s="665">
        <f>SUMIFS('2100-Pipeline DETAILS RoC'!$P$38:$P$1815,'2100-Pipeline DETAILS RoC'!$Q$38:$Q$1815,"KBTP",'2100-Pipeline DETAILS RoC'!$M$38:$M$1815,"&gt;="&amp;$D474,'2100-Pipeline DETAILS RoC'!$N$38:$N$1815,"&lt;="&amp;$E474,'2100-Pipeline DETAILS RoC'!$R$38:$R$1815,"&gt;0")</f>
        <v>100</v>
      </c>
    </row>
    <row r="475" spans="1:9" x14ac:dyDescent="0.25">
      <c r="A475" s="269" t="s">
        <v>220</v>
      </c>
      <c r="B475" s="270" t="s">
        <v>149</v>
      </c>
      <c r="C475" s="269">
        <v>2</v>
      </c>
      <c r="D475" s="1275">
        <v>1052350</v>
      </c>
      <c r="E475" s="1275">
        <v>1053200</v>
      </c>
      <c r="F475" s="665">
        <f>SUMIFS('2100-Pipeline DETAILS RoC'!$P$38:$P$1815,'2100-Pipeline DETAILS RoC'!$S$38:$S$1815,"KBTP",'2100-Pipeline DETAILS RoC'!$M$38:$M$1815,"&gt;="&amp;$D475,'2100-Pipeline DETAILS RoC'!$N$38:$N$1815,"&lt;="&amp;$E475)</f>
        <v>560</v>
      </c>
      <c r="G475" s="665">
        <f>SUMIFS('2100-Pipeline DETAILS RoC'!$P$38:$P$1815,'2100-Pipeline DETAILS RoC'!$S$38:$S$1815,"KBTP",'2100-Pipeline DETAILS RoC'!$M$38:$M$1815,"&gt;="&amp;$D475,'2100-Pipeline DETAILS RoC'!$N$38:$N$1815,"&lt;="&amp;$E475,'2100-Pipeline DETAILS RoC'!$T$38:$T$1815,"&gt;0")</f>
        <v>150</v>
      </c>
    </row>
    <row r="476" spans="1:9" x14ac:dyDescent="0.25">
      <c r="A476" s="269" t="s">
        <v>220</v>
      </c>
      <c r="B476" s="270" t="s">
        <v>150</v>
      </c>
      <c r="C476" s="269">
        <v>2</v>
      </c>
      <c r="D476" s="1275">
        <v>1052350</v>
      </c>
      <c r="E476" s="1275">
        <v>1053200</v>
      </c>
      <c r="F476" s="665">
        <f>SUMIFS('2100-Pipeline DETAILS RoC'!$V$38:$V$1815,'2100-Pipeline DETAILS RoC'!$W$38:$W$1815,"KBTP",'2100-Pipeline DETAILS RoC'!$M$38:$M$1815,"&gt;="&amp;$D476,'2100-Pipeline DETAILS RoC'!$N$38:$N$1815,"&lt;="&amp;$E476)</f>
        <v>810</v>
      </c>
      <c r="G476" s="665">
        <f>SUMIFS('2100-Pipeline DETAILS RoC'!$V$38:$V$1815,'2100-Pipeline DETAILS RoC'!$W$38:$W$1815,"KBTP",'2100-Pipeline DETAILS RoC'!$M$38:$M$1815,"&gt;="&amp;$D476,'2100-Pipeline DETAILS RoC'!$N$38:$N$1815,"&lt;="&amp;$E476,'2100-Pipeline DETAILS RoC'!$X$38:$X$1815,"&gt;0")</f>
        <v>0</v>
      </c>
    </row>
    <row r="477" spans="1:9" x14ac:dyDescent="0.25">
      <c r="A477" s="269" t="s">
        <v>220</v>
      </c>
      <c r="B477" s="270" t="s">
        <v>151</v>
      </c>
      <c r="C477" s="269">
        <v>2</v>
      </c>
      <c r="D477" s="1275">
        <v>1052350</v>
      </c>
      <c r="E477" s="1275">
        <v>1053200</v>
      </c>
      <c r="F477" s="665">
        <f>SUMIFS('2100-Pipeline DETAILS RoC'!$AB$38:$AB$1815,'2100-Pipeline DETAILS RoC'!$AC$38:$AC$1815,"KBTP",'2100-Pipeline DETAILS RoC'!$M$38:$M$1815,"&gt;="&amp;$D477,'2100-Pipeline DETAILS RoC'!$N$38:$N$1815,"&lt;="&amp;$E477)</f>
        <v>810</v>
      </c>
      <c r="G477" s="665">
        <f>SUMIFS('2100-Pipeline DETAILS RoC'!$AB$38:$AB$1815,'2100-Pipeline DETAILS RoC'!$AC$38:$AC$1815,"KBTP",'2100-Pipeline DETAILS RoC'!$M$38:$M$1815,"&gt;="&amp;$D477,'2100-Pipeline DETAILS RoC'!$N$38:$N$1815,"&lt;="&amp;$E477,'2100-Pipeline DETAILS RoC'!$AD$38:$AD$1815,"&gt;0")</f>
        <v>0</v>
      </c>
    </row>
    <row r="478" spans="1:9" x14ac:dyDescent="0.25">
      <c r="A478" s="269" t="s">
        <v>220</v>
      </c>
      <c r="B478" s="270" t="s">
        <v>178</v>
      </c>
      <c r="C478" s="269">
        <v>1</v>
      </c>
      <c r="D478" s="1275">
        <v>1052350</v>
      </c>
      <c r="E478" s="1275">
        <v>1053200</v>
      </c>
      <c r="F478" s="665">
        <f>SUMIFS('2100-Pipeline DETAILS RoC'!$AH$38:$AH$1815,'2100-Pipeline DETAILS RoC'!$AO$38:$AO$1815,"KBTP",'2100-Pipeline DETAILS RoC'!$M$38:$M$1815,"&gt;="&amp;$D478,'2100-Pipeline DETAILS RoC'!$N$38:$N$1815,"&lt;="&amp;$E478)</f>
        <v>810</v>
      </c>
      <c r="G478" s="665">
        <f>SUMIFS('2100-Pipeline DETAILS RoC'!$AH$38:$AH$1815,'2100-Pipeline DETAILS RoC'!$AO$38:$AO$1815,"KBTP",'2100-Pipeline DETAILS RoC'!$M$38:$M$1815,"&gt;="&amp;$D478,'2100-Pipeline DETAILS RoC'!$N$38:$N$1815,"&lt;="&amp;$E478,'2100-Pipeline DETAILS RoC'!$AP$38:$AP$1815,"&gt;0")</f>
        <v>0</v>
      </c>
    </row>
    <row r="479" spans="1:9" x14ac:dyDescent="0.25">
      <c r="A479" s="269" t="s">
        <v>220</v>
      </c>
      <c r="B479" s="270" t="s">
        <v>154</v>
      </c>
      <c r="C479" s="269">
        <v>1</v>
      </c>
      <c r="D479" s="1275">
        <v>1052350</v>
      </c>
      <c r="E479" s="1275">
        <v>1053200</v>
      </c>
      <c r="F479" s="665">
        <f>SUMIFS('2100-Pipeline DETAILS RoC'!$BB$38:$BB$1815,'2100-Pipeline DETAILS RoC'!$BC$38:$BC$1815,"KBTP",'2100-Pipeline DETAILS RoC'!$M$38:$M$1815,"&gt;="&amp;$D479,'2100-Pipeline DETAILS RoC'!$N$38:$N$1815,"&lt;="&amp;$E479)</f>
        <v>810</v>
      </c>
      <c r="G479" s="665">
        <f>SUMIFS('2100-Pipeline DETAILS RoC'!$BB$38:$BB$1815,'2100-Pipeline DETAILS RoC'!$BC$38:$BC$1815,"KBTP",'2100-Pipeline DETAILS RoC'!$M$38:$M$1815,"&gt;="&amp;$D479,'2100-Pipeline DETAILS RoC'!$N$38:$N$1815,"&lt;="&amp;$E479,'2100-Pipeline DETAILS RoC'!$BF$38:$BF$1815,"&gt;0")</f>
        <v>0</v>
      </c>
    </row>
    <row r="480" spans="1:9" x14ac:dyDescent="0.25">
      <c r="A480" s="269" t="s">
        <v>220</v>
      </c>
      <c r="B480" s="270" t="s">
        <v>155</v>
      </c>
      <c r="C480" s="269">
        <v>1</v>
      </c>
      <c r="D480" s="1275">
        <v>1052350</v>
      </c>
      <c r="E480" s="1275">
        <v>1053200</v>
      </c>
      <c r="F480" s="665">
        <f>SUMIFS('2100-Pipeline DETAILS RoC'!$BH$38:$BH$1815,'2100-Pipeline DETAILS RoC'!$BI$38:$BI$1815,"KBTP",'2100-Pipeline DETAILS RoC'!$M$38:$M$1815,"&gt;="&amp;$D480,'2100-Pipeline DETAILS RoC'!$N$38:$N$1815,"&lt;="&amp;$E480)</f>
        <v>810</v>
      </c>
      <c r="G480" s="665">
        <f>SUMIFS('2100-Pipeline DETAILS RoC'!$BH$38:$BH$1815,'2100-Pipeline DETAILS RoC'!$BI$38:$BI$1815,"KBTP",'2100-Pipeline DETAILS RoC'!$M$38:$M$1815,"&gt;="&amp;$D480,'2100-Pipeline DETAILS RoC'!$N$38:$N$1815,"&lt;="&amp;$E480,'2100-Pipeline DETAILS RoC'!$BJ$38:$BJ$1815,"&gt;0")</f>
        <v>0</v>
      </c>
    </row>
    <row r="481" spans="1:9" x14ac:dyDescent="0.25">
      <c r="A481" s="269" t="s">
        <v>220</v>
      </c>
      <c r="B481" s="270" t="s">
        <v>156</v>
      </c>
      <c r="C481" s="269">
        <v>1</v>
      </c>
      <c r="D481" s="1275">
        <v>1052350</v>
      </c>
      <c r="E481" s="1275">
        <v>1053200</v>
      </c>
      <c r="F481" s="665">
        <f>SUMIFS('2100-Pipeline DETAILS RoC'!$BM$38:$BM$1815,'2100-Pipeline DETAILS RoC'!$BN$38:$BN$1815,"KBTP",'2100-Pipeline DETAILS RoC'!$M$38:$M$1815,"&gt;="&amp;$D481,'2100-Pipeline DETAILS RoC'!$N$38:$N$1815,"&lt;="&amp;$E481)</f>
        <v>810</v>
      </c>
      <c r="G481" s="665">
        <f>SUMIFS('2100-Pipeline DETAILS RoC'!$BM$38:$BM$1815,'2100-Pipeline DETAILS RoC'!$BN$38:$BN$1815,"KBTP",'2100-Pipeline DETAILS RoC'!$M$38:$M$1815,"&gt;="&amp;$D481,'2100-Pipeline DETAILS RoC'!$N$38:$N$1815,"&lt;="&amp;$E481,'2100-Pipeline DETAILS RoC'!$BO$38:$BO$1815,"&gt;0")</f>
        <v>0</v>
      </c>
    </row>
    <row r="482" spans="1:9" x14ac:dyDescent="0.25">
      <c r="A482" s="269" t="s">
        <v>220</v>
      </c>
      <c r="B482" s="270" t="s">
        <v>157</v>
      </c>
      <c r="C482" s="269">
        <v>1</v>
      </c>
      <c r="D482" s="1275">
        <v>1052350</v>
      </c>
      <c r="E482" s="1275">
        <v>1053200</v>
      </c>
      <c r="F482" s="665">
        <f>SUMIFS('2100-Pipeline DETAILS RoC'!$BQ$38:$BQ$1815,'2100-Pipeline DETAILS RoC'!$BT$38:$BT$1815,"KBTP",'2100-Pipeline DETAILS RoC'!$M$38:$M$1815,"&gt;="&amp;$D482,'2100-Pipeline DETAILS RoC'!$N$38:$N$1815,"&lt;="&amp;$E482)</f>
        <v>810</v>
      </c>
      <c r="G482" s="665">
        <f>SUMIFS('2100-Pipeline DETAILS RoC'!$BQ$38:$BQ$1815,'2100-Pipeline DETAILS RoC'!$BT$38:$BT$1815,"KBTP",'2100-Pipeline DETAILS RoC'!$M$38:$M$1815,"&gt;="&amp;$D482,'2100-Pipeline DETAILS RoC'!$N$38:$N$1815,"&lt;="&amp;$E482,'2100-Pipeline DETAILS RoC'!$BV$38:$BV$1815,"&gt;0")</f>
        <v>0</v>
      </c>
    </row>
    <row r="483" spans="1:9" x14ac:dyDescent="0.25">
      <c r="A483" s="269" t="s">
        <v>220</v>
      </c>
      <c r="B483" s="270" t="s">
        <v>158</v>
      </c>
      <c r="C483" s="269">
        <v>1</v>
      </c>
      <c r="D483" s="1275">
        <v>1052350</v>
      </c>
      <c r="E483" s="1275">
        <v>1053200</v>
      </c>
      <c r="F483" s="665">
        <f>SUMIFS('2100-Pipeline DETAILS RoC'!$BW$38:$BW$1815,'2100-Pipeline DETAILS RoC'!$BX$38:$BX$1815,"KBTP",'2100-Pipeline DETAILS RoC'!$M$38:$M$1815,"&gt;="&amp;$D483,'2100-Pipeline DETAILS RoC'!$N$38:$N$1815,"&lt;="&amp;$E483)</f>
        <v>810</v>
      </c>
      <c r="G483" s="665">
        <f>SUMIFS('2100-Pipeline DETAILS RoC'!$BW$38:$BW$1815,'2100-Pipeline DETAILS RoC'!$BX$38:$BX$1815,"KBTP",'2100-Pipeline DETAILS RoC'!$M$38:$M$1815,"&gt;="&amp;$D483,'2100-Pipeline DETAILS RoC'!$N$38:$N$1815,"&lt;="&amp;$E483,'2100-Pipeline DETAILS RoC'!$BY$38:$BY$1815,"&gt;0")</f>
        <v>0</v>
      </c>
    </row>
    <row r="484" spans="1:9" x14ac:dyDescent="0.25">
      <c r="A484" s="269" t="s">
        <v>220</v>
      </c>
      <c r="B484" s="270" t="s">
        <v>159</v>
      </c>
      <c r="C484" s="269">
        <v>1</v>
      </c>
      <c r="D484" s="1275">
        <v>1052350</v>
      </c>
      <c r="E484" s="1275">
        <v>1053200</v>
      </c>
      <c r="F484" s="665">
        <f>SUMIFS('2100-Pipeline DETAILS RoC'!$CM$38:$CM$1815,'2100-Pipeline DETAILS RoC'!$CN$38:$CN$1815,"KBTP",'2100-Pipeline DETAILS RoC'!$M$38:$M$1815,"&gt;="&amp;$D484,'2100-Pipeline DETAILS RoC'!$N$38:$N$1815,"&lt;="&amp;$E484)</f>
        <v>810</v>
      </c>
      <c r="G484" s="665">
        <f>SUMIFS('2100-Pipeline DETAILS RoC'!$CM$38:$CM$1815,'2100-Pipeline DETAILS RoC'!$CN$38:$CN$1815,"KBTP",'2100-Pipeline DETAILS RoC'!$M$38:$M$1815,"&gt;="&amp;$D484,'2100-Pipeline DETAILS RoC'!$N$38:$N$1815,"&lt;="&amp;$E484,'2100-Pipeline DETAILS RoC'!$CO$38:$CO$1815,"&gt;0")</f>
        <v>0</v>
      </c>
    </row>
    <row r="485" spans="1:9" x14ac:dyDescent="0.25">
      <c r="A485" s="269" t="s">
        <v>220</v>
      </c>
      <c r="B485" s="270" t="s">
        <v>160</v>
      </c>
      <c r="C485" s="269">
        <v>1</v>
      </c>
      <c r="D485" s="1275">
        <v>1052350</v>
      </c>
      <c r="E485" s="1275">
        <v>1053200</v>
      </c>
      <c r="F485" s="665">
        <f>SUMIFS('2100-Pipeline DETAILS RoC'!$CQ$38:$CQ$1815,'2100-Pipeline DETAILS RoC'!$CR$38:$CR$1815,"KBTP",'2100-Pipeline DETAILS RoC'!$M$38:$M$1815,"&gt;="&amp;$D485,'2100-Pipeline DETAILS RoC'!$N$38:$N$1815,"&lt;="&amp;$E485)</f>
        <v>810</v>
      </c>
      <c r="G485" s="665">
        <f>SUMIFS('2100-Pipeline DETAILS RoC'!$CQ$38:$CQ$1815,'2100-Pipeline DETAILS RoC'!$CR$38:$CR$1815,"KBTP",'2100-Pipeline DETAILS RoC'!$M$38:$M$1815,"&gt;="&amp;$D485,'2100-Pipeline DETAILS RoC'!$N$38:$N$1815,"&lt;="&amp;$E485,'2100-Pipeline DETAILS RoC'!$CS$38:$CS$1815,"&gt;0")</f>
        <v>0</v>
      </c>
    </row>
    <row r="487" spans="1:9" ht="30" x14ac:dyDescent="0.25">
      <c r="A487" s="994" t="s">
        <v>185</v>
      </c>
      <c r="B487" s="994" t="s">
        <v>186</v>
      </c>
      <c r="C487" s="994" t="s">
        <v>188</v>
      </c>
      <c r="D487" s="994" t="s">
        <v>138</v>
      </c>
      <c r="E487" s="994" t="s">
        <v>139</v>
      </c>
      <c r="F487" s="994" t="s">
        <v>193</v>
      </c>
      <c r="G487" s="994" t="s">
        <v>190</v>
      </c>
      <c r="H487" s="994" t="s">
        <v>193</v>
      </c>
      <c r="I487" s="994" t="s">
        <v>190</v>
      </c>
    </row>
    <row r="488" spans="1:9" x14ac:dyDescent="0.25">
      <c r="A488" s="269" t="s">
        <v>221</v>
      </c>
      <c r="B488" s="270" t="s">
        <v>141</v>
      </c>
      <c r="C488" s="269">
        <v>2</v>
      </c>
      <c r="D488" s="1275">
        <v>1053200</v>
      </c>
      <c r="E488" s="1275">
        <v>1054600</v>
      </c>
      <c r="F488" s="665">
        <f>(F490*0.5)+(F491*0.35)+(F492*0.1)+(F493*0.05)</f>
        <v>0</v>
      </c>
      <c r="G488" s="665">
        <f>(G490*0.5)+(G491*0.35)+(G492*0.1)+(G493*0.05)</f>
        <v>0</v>
      </c>
      <c r="H488" s="1279">
        <f>(H490*0.5)+(H491*0.35)+(H492*0.1)+(H493*0.05)</f>
        <v>0</v>
      </c>
      <c r="I488" s="1279">
        <f>(I490*0.5)+(I491*0.35)+(I492*0.1)+(I493*0.05)</f>
        <v>0</v>
      </c>
    </row>
    <row r="489" spans="1:9" x14ac:dyDescent="0.25">
      <c r="A489" s="269" t="s">
        <v>221</v>
      </c>
      <c r="B489" s="270" t="s">
        <v>142</v>
      </c>
      <c r="C489" s="269">
        <v>2</v>
      </c>
      <c r="D489" s="1275">
        <v>1053200</v>
      </c>
      <c r="E489" s="1275">
        <v>1054600</v>
      </c>
      <c r="F489" s="665">
        <f>SUMIFS('2003 - Clearing'!$I$33:$I$1745,'2003 - Clearing'!$M$33:$M$1745,"KBTP",'2003 - Clearing'!$G$33:$G$1745,"&gt;="&amp;$D489,'2003 - Clearing'!$H$33:$H$1745,"&lt;="&amp;$E489)</f>
        <v>0</v>
      </c>
      <c r="G489" s="665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279">
        <f>SUMIFS('2003 - Clearing'!$K$33:$K$1745,'2003 - Clearing'!$M$33:$M$1745,"KBTP",'2003 - Clearing'!$G$33:$G$1745,"&gt;="&amp;$D489,'2003 - Clearing'!$H$33:$H$1745,"&lt;="&amp;$E489)</f>
        <v>0</v>
      </c>
      <c r="I489" s="1279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69" t="s">
        <v>221</v>
      </c>
      <c r="B490" s="270" t="s">
        <v>143</v>
      </c>
      <c r="C490" s="269">
        <v>2</v>
      </c>
      <c r="D490" s="1275">
        <v>1053200</v>
      </c>
      <c r="E490" s="1275">
        <v>1054600</v>
      </c>
      <c r="F490" s="665">
        <f>SUMIFS('2003 - Clearing'!$I$33:$I$1745,'2003 - Clearing'!$N$33:$N$1745,"KBTP",'2003 - Clearing'!$G$33:$G$1745,"&gt;="&amp;$D490,'2003 - Clearing'!$H$33:$H$1745,"&lt;="&amp;$E490)</f>
        <v>0</v>
      </c>
      <c r="G490" s="665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279">
        <f>SUMIFS('2003 - Clearing'!$K$33:$K$1745,'2003 - Clearing'!$N$33:$N$1745,"KBTP",'2003 - Clearing'!$G$33:$G$1745,"&gt;="&amp;$D490,'2003 - Clearing'!$H$33:$H$1745,"&lt;="&amp;$E490)</f>
        <v>0</v>
      </c>
      <c r="I490" s="1279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69" t="s">
        <v>221</v>
      </c>
      <c r="B491" s="270" t="s">
        <v>144</v>
      </c>
      <c r="C491" s="269">
        <v>2</v>
      </c>
      <c r="D491" s="1275">
        <v>1053200</v>
      </c>
      <c r="E491" s="1275">
        <v>1054600</v>
      </c>
      <c r="F491" s="665">
        <f>SUMIFS('2003 - Clearing'!$I$33:$I$1745,'2003 - Clearing'!$O$33:$O$1745,"KBTP",'2003 - Clearing'!$G$33:$G$1745,"&gt;="&amp;$D491,'2003 - Clearing'!$H$33:$H$1745,"&lt;="&amp;$E491)</f>
        <v>0</v>
      </c>
      <c r="G491" s="665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279">
        <f>SUMIFS('2003 - Clearing'!$K$33:$K$1745,'2003 - Clearing'!$O$33:$O$1745,"KBTP",'2003 - Clearing'!$G$33:$G$1745,"&gt;="&amp;$D491,'2003 - Clearing'!$H$33:$H$1745,"&lt;="&amp;$E491)</f>
        <v>0</v>
      </c>
      <c r="I491" s="1279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69" t="s">
        <v>221</v>
      </c>
      <c r="B492" s="270" t="s">
        <v>145</v>
      </c>
      <c r="C492" s="269">
        <v>2</v>
      </c>
      <c r="D492" s="1275">
        <v>1053200</v>
      </c>
      <c r="E492" s="1275">
        <v>1054600</v>
      </c>
      <c r="F492" s="665">
        <f>SUMIFS('2003 - Clearing'!$I$33:$I$1745,'2003 - Clearing'!$P$33:$P$1745,"KBTP",'2003 - Clearing'!$G$33:$G$1745,"&gt;="&amp;$D492,'2003 - Clearing'!$H$33:$H$1745,"&lt;="&amp;$E492)</f>
        <v>0</v>
      </c>
      <c r="G492" s="665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279">
        <f>SUMIFS('2003 - Clearing'!$K$33:$K$1745,'2003 - Clearing'!$P$33:$P$1745,"KBTP",'2003 - Clearing'!$G$33:$G$1745,"&gt;="&amp;$D492,'2003 - Clearing'!$H$33:$H$1745,"&lt;="&amp;$E492)</f>
        <v>0</v>
      </c>
      <c r="I492" s="1279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69" t="s">
        <v>221</v>
      </c>
      <c r="B493" s="270" t="s">
        <v>146</v>
      </c>
      <c r="C493" s="269">
        <v>2</v>
      </c>
      <c r="D493" s="1275">
        <v>1053200</v>
      </c>
      <c r="E493" s="1275">
        <v>1054600</v>
      </c>
      <c r="F493" s="665">
        <f>SUMIFS('2003 - Clearing'!$I$33:$I$1745,'2003 - Clearing'!$Q$33:$Q$1745,"KBTP",'2003 - Clearing'!$G$33:$G$1745,"&gt;="&amp;$D493,'2003 - Clearing'!$H$33:$H$1745,"&lt;="&amp;$E493)</f>
        <v>0</v>
      </c>
      <c r="G493" s="665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279">
        <f>SUMIFS('2003 - Clearing'!$K$33:$K$1745,'2003 - Clearing'!$Q$33:$Q$1745,"KBTP",'2003 - Clearing'!$G$33:$G$1745,"&gt;="&amp;$D493,'2003 - Clearing'!$H$33:$H$1745,"&lt;="&amp;$E493)</f>
        <v>0</v>
      </c>
      <c r="I493" s="1279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69" t="s">
        <v>221</v>
      </c>
      <c r="B494" s="270" t="s">
        <v>147</v>
      </c>
      <c r="C494" s="269">
        <v>2</v>
      </c>
      <c r="D494" s="1275">
        <v>1053200</v>
      </c>
      <c r="E494" s="1275">
        <v>1054600</v>
      </c>
      <c r="F494" s="665">
        <f>(F495*0.5)+(F496*0.5)</f>
        <v>25</v>
      </c>
      <c r="G494" s="665">
        <f>(G495*0.5)+(G496*0.5)</f>
        <v>0</v>
      </c>
    </row>
    <row r="495" spans="1:9" x14ac:dyDescent="0.25">
      <c r="A495" s="269" t="s">
        <v>221</v>
      </c>
      <c r="B495" s="270" t="s">
        <v>148</v>
      </c>
      <c r="C495" s="269">
        <v>2</v>
      </c>
      <c r="D495" s="1275">
        <v>1053200</v>
      </c>
      <c r="E495" s="1275">
        <v>1054600</v>
      </c>
      <c r="F495" s="665">
        <f>SUMIFS('2100-Pipeline DETAILS RoC'!$P$38:$P$1815,'2100-Pipeline DETAILS RoC'!$Q$38:$Q$1815,"KBTP",'2100-Pipeline DETAILS RoC'!$M$38:$M$1815,"&gt;="&amp;$D495,'2100-Pipeline DETAILS RoC'!$N$38:$N$1815,"&lt;="&amp;$E495)</f>
        <v>0</v>
      </c>
      <c r="G495" s="665">
        <f>SUMIFS('2100-Pipeline DETAILS RoC'!$P$38:$P$1815,'2100-Pipeline DETAILS RoC'!$Q$38:$Q$1815,"KBTP",'2100-Pipeline DETAILS RoC'!$M$38:$M$1815,"&gt;="&amp;$D495,'2100-Pipeline DETAILS RoC'!$N$38:$N$1815,"&lt;="&amp;$E495,'2100-Pipeline DETAILS RoC'!$R$38:$R$1815,"&gt;0")</f>
        <v>0</v>
      </c>
    </row>
    <row r="496" spans="1:9" x14ac:dyDescent="0.25">
      <c r="A496" s="269" t="s">
        <v>221</v>
      </c>
      <c r="B496" s="270" t="s">
        <v>149</v>
      </c>
      <c r="C496" s="269">
        <v>2</v>
      </c>
      <c r="D496" s="1275">
        <v>1053200</v>
      </c>
      <c r="E496" s="1275">
        <v>1054600</v>
      </c>
      <c r="F496" s="665">
        <f>SUMIFS('2100-Pipeline DETAILS RoC'!$P$38:$P$1815,'2100-Pipeline DETAILS RoC'!$S$38:$S$1815,"KBTP",'2100-Pipeline DETAILS RoC'!$M$38:$M$1815,"&gt;="&amp;$D496,'2100-Pipeline DETAILS RoC'!$N$38:$N$1815,"&lt;="&amp;$E496)</f>
        <v>50</v>
      </c>
      <c r="G496" s="665">
        <f>SUMIFS('2100-Pipeline DETAILS RoC'!$P$38:$P$1815,'2100-Pipeline DETAILS RoC'!$S$38:$S$1815,"KBTP",'2100-Pipeline DETAILS RoC'!$M$38:$M$1815,"&gt;="&amp;$D496,'2100-Pipeline DETAILS RoC'!$N$38:$N$1815,"&lt;="&amp;$E496,'2100-Pipeline DETAILS RoC'!$T$38:$T$1815,"&gt;0")</f>
        <v>0</v>
      </c>
    </row>
    <row r="497" spans="1:9" x14ac:dyDescent="0.25">
      <c r="A497" s="269" t="s">
        <v>221</v>
      </c>
      <c r="B497" s="270" t="s">
        <v>150</v>
      </c>
      <c r="C497" s="269">
        <v>2</v>
      </c>
      <c r="D497" s="1275">
        <v>1053200</v>
      </c>
      <c r="E497" s="1275">
        <v>1054600</v>
      </c>
      <c r="F497" s="665">
        <f>SUMIFS('2100-Pipeline DETAILS RoC'!$V$38:$V$1815,'2100-Pipeline DETAILS RoC'!$W$38:$W$1815,"KBTP",'2100-Pipeline DETAILS RoC'!$M$38:$M$1815,"&gt;="&amp;$D497,'2100-Pipeline DETAILS RoC'!$N$38:$N$1815,"&lt;="&amp;$E497)</f>
        <v>100</v>
      </c>
      <c r="G497" s="665">
        <f>SUMIFS('2100-Pipeline DETAILS RoC'!$V$38:$V$1815,'2100-Pipeline DETAILS RoC'!$W$38:$W$1815,"KBTP",'2100-Pipeline DETAILS RoC'!$M$38:$M$1815,"&gt;="&amp;$D497,'2100-Pipeline DETAILS RoC'!$N$38:$N$1815,"&lt;="&amp;$E497,'2100-Pipeline DETAILS RoC'!$X$38:$X$1815,"&gt;0")</f>
        <v>0</v>
      </c>
    </row>
    <row r="498" spans="1:9" x14ac:dyDescent="0.25">
      <c r="A498" s="269" t="s">
        <v>221</v>
      </c>
      <c r="B498" s="270" t="s">
        <v>151</v>
      </c>
      <c r="C498" s="269">
        <v>2</v>
      </c>
      <c r="D498" s="1275">
        <v>1053200</v>
      </c>
      <c r="E498" s="1275">
        <v>1054600</v>
      </c>
      <c r="F498" s="665">
        <f>SUMIFS('2100-Pipeline DETAILS RoC'!$AB$38:$AB$1815,'2100-Pipeline DETAILS RoC'!$AC$38:$AC$1815,"KBTP",'2100-Pipeline DETAILS RoC'!$M$38:$M$1815,"&gt;="&amp;$D498,'2100-Pipeline DETAILS RoC'!$N$38:$N$1815,"&lt;="&amp;$E498)</f>
        <v>100</v>
      </c>
      <c r="G498" s="665">
        <f>SUMIFS('2100-Pipeline DETAILS RoC'!$AB$38:$AB$1815,'2100-Pipeline DETAILS RoC'!$AC$38:$AC$1815,"KBTP",'2100-Pipeline DETAILS RoC'!$M$38:$M$1815,"&gt;="&amp;$D498,'2100-Pipeline DETAILS RoC'!$N$38:$N$1815,"&lt;="&amp;$E498,'2100-Pipeline DETAILS RoC'!$AD$38:$AD$1815,"&gt;0")</f>
        <v>0</v>
      </c>
    </row>
    <row r="499" spans="1:9" x14ac:dyDescent="0.25">
      <c r="A499" s="269" t="s">
        <v>221</v>
      </c>
      <c r="B499" s="270" t="s">
        <v>178</v>
      </c>
      <c r="C499" s="269">
        <v>2</v>
      </c>
      <c r="D499" s="1275">
        <v>1053200</v>
      </c>
      <c r="E499" s="1275">
        <v>1054600</v>
      </c>
      <c r="F499" s="665">
        <f>SUMIFS('2100-Pipeline DETAILS RoC'!$AH$38:$AH$1815,'2100-Pipeline DETAILS RoC'!$AO$38:$AO$1815,"KBTP",'2100-Pipeline DETAILS RoC'!$M$38:$M$1815,"&gt;="&amp;$D499,'2100-Pipeline DETAILS RoC'!$N$38:$N$1815,"&lt;="&amp;$E499)</f>
        <v>100</v>
      </c>
      <c r="G499" s="665">
        <f>SUMIFS('2100-Pipeline DETAILS RoC'!$AH$38:$AH$1815,'2100-Pipeline DETAILS RoC'!$AO$38:$AO$1815,"KBTP",'2100-Pipeline DETAILS RoC'!$M$38:$M$1815,"&gt;="&amp;$D499,'2100-Pipeline DETAILS RoC'!$N$38:$N$1815,"&lt;="&amp;$E499,'2100-Pipeline DETAILS RoC'!$AP$38:$AP$1815,"&gt;0")</f>
        <v>0</v>
      </c>
    </row>
    <row r="500" spans="1:9" x14ac:dyDescent="0.25">
      <c r="A500" s="269" t="s">
        <v>221</v>
      </c>
      <c r="B500" s="270" t="s">
        <v>154</v>
      </c>
      <c r="C500" s="269">
        <v>2</v>
      </c>
      <c r="D500" s="1275">
        <v>1053200</v>
      </c>
      <c r="E500" s="1275">
        <v>1054600</v>
      </c>
      <c r="F500" s="665">
        <f>SUMIFS('2100-Pipeline DETAILS RoC'!$BB$38:$BB$1815,'2100-Pipeline DETAILS RoC'!$BC$38:$BC$1815,"KBTP",'2100-Pipeline DETAILS RoC'!$M$38:$M$1815,"&gt;="&amp;$D500,'2100-Pipeline DETAILS RoC'!$N$38:$N$1815,"&lt;="&amp;$E500)</f>
        <v>100</v>
      </c>
      <c r="G500" s="665">
        <f>SUMIFS('2100-Pipeline DETAILS RoC'!$BB$38:$BB$1815,'2100-Pipeline DETAILS RoC'!$BC$38:$BC$1815,"KBTP",'2100-Pipeline DETAILS RoC'!$M$38:$M$1815,"&gt;="&amp;$D500,'2100-Pipeline DETAILS RoC'!$N$38:$N$1815,"&lt;="&amp;$E500,'2100-Pipeline DETAILS RoC'!$BF$38:$BF$1815,"&gt;0")</f>
        <v>0</v>
      </c>
    </row>
    <row r="501" spans="1:9" x14ac:dyDescent="0.25">
      <c r="A501" s="269" t="s">
        <v>221</v>
      </c>
      <c r="B501" s="270" t="s">
        <v>155</v>
      </c>
      <c r="C501" s="269">
        <v>2</v>
      </c>
      <c r="D501" s="1275">
        <v>1053200</v>
      </c>
      <c r="E501" s="1275">
        <v>1054600</v>
      </c>
      <c r="F501" s="665">
        <f>SUMIFS('2100-Pipeline DETAILS RoC'!$BH$38:$BH$1815,'2100-Pipeline DETAILS RoC'!$BI$38:$BI$1815,"KBTP",'2100-Pipeline DETAILS RoC'!$M$38:$M$1815,"&gt;="&amp;$D501,'2100-Pipeline DETAILS RoC'!$N$38:$N$1815,"&lt;="&amp;$E501)</f>
        <v>100</v>
      </c>
      <c r="G501" s="665">
        <f>SUMIFS('2100-Pipeline DETAILS RoC'!$BH$38:$BH$1815,'2100-Pipeline DETAILS RoC'!$BI$38:$BI$1815,"KBTP",'2100-Pipeline DETAILS RoC'!$M$38:$M$1815,"&gt;="&amp;$D501,'2100-Pipeline DETAILS RoC'!$N$38:$N$1815,"&lt;="&amp;$E501,'2100-Pipeline DETAILS RoC'!$BJ$38:$BJ$1815,"&gt;0")</f>
        <v>0</v>
      </c>
    </row>
    <row r="502" spans="1:9" x14ac:dyDescent="0.25">
      <c r="A502" s="269" t="s">
        <v>221</v>
      </c>
      <c r="B502" s="270" t="s">
        <v>156</v>
      </c>
      <c r="C502" s="269">
        <v>2</v>
      </c>
      <c r="D502" s="1275">
        <v>1053200</v>
      </c>
      <c r="E502" s="1275">
        <v>1054600</v>
      </c>
      <c r="F502" s="665">
        <f>SUMIFS('2100-Pipeline DETAILS RoC'!$BM$38:$BM$1815,'2100-Pipeline DETAILS RoC'!$BN$38:$BN$1815,"KBTP",'2100-Pipeline DETAILS RoC'!$M$38:$M$1815,"&gt;="&amp;$D502,'2100-Pipeline DETAILS RoC'!$N$38:$N$1815,"&lt;="&amp;$E502)</f>
        <v>100</v>
      </c>
      <c r="G502" s="665">
        <f>SUMIFS('2100-Pipeline DETAILS RoC'!$BM$38:$BM$1815,'2100-Pipeline DETAILS RoC'!$BN$38:$BN$1815,"KBTP",'2100-Pipeline DETAILS RoC'!$M$38:$M$1815,"&gt;="&amp;$D502,'2100-Pipeline DETAILS RoC'!$N$38:$N$1815,"&lt;="&amp;$E502,'2100-Pipeline DETAILS RoC'!$BO$38:$BO$1815,"&gt;0")</f>
        <v>0</v>
      </c>
    </row>
    <row r="503" spans="1:9" x14ac:dyDescent="0.25">
      <c r="A503" s="269" t="s">
        <v>221</v>
      </c>
      <c r="B503" s="270" t="s">
        <v>157</v>
      </c>
      <c r="C503" s="269">
        <v>2</v>
      </c>
      <c r="D503" s="1275">
        <v>1053200</v>
      </c>
      <c r="E503" s="1275">
        <v>1054600</v>
      </c>
      <c r="F503" s="665">
        <f>SUMIFS('2100-Pipeline DETAILS RoC'!$BQ$38:$BQ$1815,'2100-Pipeline DETAILS RoC'!$BT$38:$BT$1815,"KBTP",'2100-Pipeline DETAILS RoC'!$M$38:$M$1815,"&gt;="&amp;$D503,'2100-Pipeline DETAILS RoC'!$N$38:$N$1815,"&lt;="&amp;$E503)</f>
        <v>100</v>
      </c>
      <c r="G503" s="665">
        <f>SUMIFS('2100-Pipeline DETAILS RoC'!$BQ$38:$BQ$1815,'2100-Pipeline DETAILS RoC'!$BT$38:$BT$1815,"KBTP",'2100-Pipeline DETAILS RoC'!$M$38:$M$1815,"&gt;="&amp;$D503,'2100-Pipeline DETAILS RoC'!$N$38:$N$1815,"&lt;="&amp;$E503,'2100-Pipeline DETAILS RoC'!$BV$38:$BV$1815,"&gt;0")</f>
        <v>0</v>
      </c>
    </row>
    <row r="504" spans="1:9" x14ac:dyDescent="0.25">
      <c r="A504" s="269" t="s">
        <v>221</v>
      </c>
      <c r="B504" s="270" t="s">
        <v>158</v>
      </c>
      <c r="C504" s="269">
        <v>2</v>
      </c>
      <c r="D504" s="1275">
        <v>1053200</v>
      </c>
      <c r="E504" s="1275">
        <v>1054600</v>
      </c>
      <c r="F504" s="665">
        <f>SUMIFS('2100-Pipeline DETAILS RoC'!$BW$38:$BW$1815,'2100-Pipeline DETAILS RoC'!$BX$38:$BX$1815,"KBTP",'2100-Pipeline DETAILS RoC'!$M$38:$M$1815,"&gt;="&amp;$D504,'2100-Pipeline DETAILS RoC'!$N$38:$N$1815,"&lt;="&amp;$E504)</f>
        <v>100</v>
      </c>
      <c r="G504" s="665">
        <f>SUMIFS('2100-Pipeline DETAILS RoC'!$BW$38:$BW$1815,'2100-Pipeline DETAILS RoC'!$BX$38:$BX$1815,"KBTP",'2100-Pipeline DETAILS RoC'!$M$38:$M$1815,"&gt;="&amp;$D504,'2100-Pipeline DETAILS RoC'!$N$38:$N$1815,"&lt;="&amp;$E504,'2100-Pipeline DETAILS RoC'!$BY$38:$BY$1815,"&gt;0")</f>
        <v>0</v>
      </c>
    </row>
    <row r="505" spans="1:9" x14ac:dyDescent="0.25">
      <c r="A505" s="269" t="s">
        <v>221</v>
      </c>
      <c r="B505" s="270" t="s">
        <v>159</v>
      </c>
      <c r="C505" s="269">
        <v>1</v>
      </c>
      <c r="D505" s="1275">
        <v>1053200</v>
      </c>
      <c r="E505" s="1275">
        <v>1054600</v>
      </c>
      <c r="F505" s="665">
        <f>SUMIFS('2100-Pipeline DETAILS RoC'!$CM$38:$CM$1815,'2100-Pipeline DETAILS RoC'!$CN$38:$CN$1815,"KBTP",'2100-Pipeline DETAILS RoC'!$M$38:$M$1815,"&gt;="&amp;$D505,'2100-Pipeline DETAILS RoC'!$N$38:$N$1815,"&lt;="&amp;$E505)</f>
        <v>800</v>
      </c>
      <c r="G505" s="665">
        <f>SUMIFS('2100-Pipeline DETAILS RoC'!$CM$38:$CM$1815,'2100-Pipeline DETAILS RoC'!$CN$38:$CN$1815,"KBTP",'2100-Pipeline DETAILS RoC'!$M$38:$M$1815,"&gt;="&amp;$D505,'2100-Pipeline DETAILS RoC'!$N$38:$N$1815,"&lt;="&amp;$E505,'2100-Pipeline DETAILS RoC'!$CO$38:$CO$1815,"&gt;0")</f>
        <v>700</v>
      </c>
      <c r="H505" s="1280"/>
    </row>
    <row r="506" spans="1:9" x14ac:dyDescent="0.25">
      <c r="A506" s="269" t="s">
        <v>221</v>
      </c>
      <c r="B506" s="270" t="s">
        <v>160</v>
      </c>
      <c r="C506" s="269">
        <v>1</v>
      </c>
      <c r="D506" s="1275">
        <v>1053200</v>
      </c>
      <c r="E506" s="1275">
        <v>1054600</v>
      </c>
      <c r="F506" s="665">
        <f>SUMIFS('2100-Pipeline DETAILS RoC'!$CQ$38:$CQ$1815,'2100-Pipeline DETAILS RoC'!$CR$38:$CR$1815,"KBTP",'2100-Pipeline DETAILS RoC'!$M$38:$M$1815,"&gt;="&amp;$D506,'2100-Pipeline DETAILS RoC'!$N$38:$N$1815,"&lt;="&amp;$E506)</f>
        <v>1400</v>
      </c>
      <c r="G506" s="665">
        <f>SUMIFS('2100-Pipeline DETAILS RoC'!$CQ$38:$CQ$1815,'2100-Pipeline DETAILS RoC'!$CR$38:$CR$1815,"KBTP",'2100-Pipeline DETAILS RoC'!$M$38:$M$1815,"&gt;="&amp;$D506,'2100-Pipeline DETAILS RoC'!$N$38:$N$1815,"&lt;="&amp;$E506,'2100-Pipeline DETAILS RoC'!$CS$38:$CS$1815,"&gt;0")</f>
        <v>700</v>
      </c>
    </row>
    <row r="508" spans="1:9" ht="30" x14ac:dyDescent="0.25">
      <c r="A508" s="994" t="s">
        <v>185</v>
      </c>
      <c r="B508" s="994" t="s">
        <v>186</v>
      </c>
      <c r="C508" s="994" t="s">
        <v>188</v>
      </c>
      <c r="D508" s="994" t="s">
        <v>138</v>
      </c>
      <c r="E508" s="994" t="s">
        <v>139</v>
      </c>
      <c r="F508" s="994" t="s">
        <v>193</v>
      </c>
      <c r="G508" s="994" t="s">
        <v>190</v>
      </c>
      <c r="H508" s="994" t="s">
        <v>193</v>
      </c>
      <c r="I508" s="994" t="s">
        <v>190</v>
      </c>
    </row>
    <row r="509" spans="1:9" x14ac:dyDescent="0.25">
      <c r="A509" s="269" t="s">
        <v>222</v>
      </c>
      <c r="B509" s="270" t="s">
        <v>141</v>
      </c>
      <c r="C509" s="269">
        <v>2</v>
      </c>
      <c r="D509" s="1275">
        <v>1054600</v>
      </c>
      <c r="E509" s="1275">
        <v>1055300</v>
      </c>
      <c r="F509" s="665">
        <f>(F511*0.5)+(F512*0.35)+(F513*0.1)+(F514*0.05)</f>
        <v>0</v>
      </c>
      <c r="G509" s="665">
        <f>(G511*0.5)+(G512*0.35)+(G513*0.1)+(G514*0.05)</f>
        <v>0</v>
      </c>
      <c r="H509" s="1279">
        <f>(H511*0.5)+(H512*0.35)+(H513*0.1)+(H514*0.05)</f>
        <v>0</v>
      </c>
      <c r="I509" s="1279">
        <f>(I511*0.5)+(I512*0.35)+(I513*0.1)+(I514*0.05)</f>
        <v>0</v>
      </c>
    </row>
    <row r="510" spans="1:9" x14ac:dyDescent="0.25">
      <c r="A510" s="269" t="s">
        <v>222</v>
      </c>
      <c r="B510" s="270" t="s">
        <v>142</v>
      </c>
      <c r="C510" s="269">
        <v>2</v>
      </c>
      <c r="D510" s="1275">
        <v>1054600</v>
      </c>
      <c r="E510" s="1275">
        <v>1055300</v>
      </c>
      <c r="F510" s="665">
        <f>SUMIFS('2003 - Clearing'!$I$33:$I$1745,'2003 - Clearing'!$M$33:$M$1745,"KBTP",'2003 - Clearing'!$G$33:$G$1745,"&gt;="&amp;$D510,'2003 - Clearing'!$H$33:$H$1745,"&lt;="&amp;$E510)</f>
        <v>0</v>
      </c>
      <c r="G510" s="665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279">
        <f>SUMIFS('2003 - Clearing'!$K$33:$K$1745,'2003 - Clearing'!$M$33:$M$1745,"KBTP",'2003 - Clearing'!$G$33:$G$1745,"&gt;="&amp;$D510,'2003 - Clearing'!$H$33:$H$1745,"&lt;="&amp;$E510)</f>
        <v>0</v>
      </c>
      <c r="I510" s="1279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69" t="s">
        <v>222</v>
      </c>
      <c r="B511" s="270" t="s">
        <v>143</v>
      </c>
      <c r="C511" s="269">
        <v>2</v>
      </c>
      <c r="D511" s="1275">
        <v>1054600</v>
      </c>
      <c r="E511" s="1275">
        <v>1055300</v>
      </c>
      <c r="F511" s="665">
        <f>SUMIFS('2003 - Clearing'!$I$33:$I$1745,'2003 - Clearing'!$N$33:$N$1745,"KBTP",'2003 - Clearing'!$G$33:$G$1745,"&gt;="&amp;$D511,'2003 - Clearing'!$H$33:$H$1745,"&lt;="&amp;$E511)</f>
        <v>0</v>
      </c>
      <c r="G511" s="665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279">
        <f>SUMIFS('2003 - Clearing'!$K$33:$K$1745,'2003 - Clearing'!$N$33:$N$1745,"KBTP",'2003 - Clearing'!$G$33:$G$1745,"&gt;="&amp;$D511,'2003 - Clearing'!$H$33:$H$1745,"&lt;="&amp;$E511)</f>
        <v>0</v>
      </c>
      <c r="I511" s="1279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69" t="s">
        <v>222</v>
      </c>
      <c r="B512" s="270" t="s">
        <v>144</v>
      </c>
      <c r="C512" s="269">
        <v>2</v>
      </c>
      <c r="D512" s="1275">
        <v>1054600</v>
      </c>
      <c r="E512" s="1275">
        <v>1055300</v>
      </c>
      <c r="F512" s="665">
        <f>SUMIFS('2003 - Clearing'!$I$33:$I$1745,'2003 - Clearing'!$O$33:$O$1745,"KBTP",'2003 - Clearing'!$G$33:$G$1745,"&gt;="&amp;$D512,'2003 - Clearing'!$H$33:$H$1745,"&lt;="&amp;$E512)</f>
        <v>0</v>
      </c>
      <c r="G512" s="665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279">
        <f>SUMIFS('2003 - Clearing'!$K$33:$K$1745,'2003 - Clearing'!$O$33:$O$1745,"KBTP",'2003 - Clearing'!$G$33:$G$1745,"&gt;="&amp;$D512,'2003 - Clearing'!$H$33:$H$1745,"&lt;="&amp;$E512)</f>
        <v>0</v>
      </c>
      <c r="I512" s="1279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69" t="s">
        <v>222</v>
      </c>
      <c r="B513" s="270" t="s">
        <v>145</v>
      </c>
      <c r="C513" s="269">
        <v>2</v>
      </c>
      <c r="D513" s="1275">
        <v>1054600</v>
      </c>
      <c r="E513" s="1275">
        <v>1055300</v>
      </c>
      <c r="F513" s="665">
        <f>SUMIFS('2003 - Clearing'!$I$33:$I$1745,'2003 - Clearing'!$P$33:$P$1745,"KBTP",'2003 - Clearing'!$G$33:$G$1745,"&gt;="&amp;$D513,'2003 - Clearing'!$H$33:$H$1745,"&lt;="&amp;$E513)</f>
        <v>0</v>
      </c>
      <c r="G513" s="665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279">
        <f>SUMIFS('2003 - Clearing'!$K$33:$K$1745,'2003 - Clearing'!$P$33:$P$1745,"KBTP",'2003 - Clearing'!$G$33:$G$1745,"&gt;="&amp;$D513,'2003 - Clearing'!$H$33:$H$1745,"&lt;="&amp;$E513)</f>
        <v>0</v>
      </c>
      <c r="I513" s="1279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69" t="s">
        <v>222</v>
      </c>
      <c r="B514" s="270" t="s">
        <v>146</v>
      </c>
      <c r="C514" s="269">
        <v>2</v>
      </c>
      <c r="D514" s="1275">
        <v>1054600</v>
      </c>
      <c r="E514" s="1275">
        <v>1055300</v>
      </c>
      <c r="F514" s="665">
        <f>SUMIFS('2003 - Clearing'!$I$33:$I$1745,'2003 - Clearing'!$Q$33:$Q$1745,"KBTP",'2003 - Clearing'!$G$33:$G$1745,"&gt;="&amp;$D514,'2003 - Clearing'!$H$33:$H$1745,"&lt;="&amp;$E514)</f>
        <v>0</v>
      </c>
      <c r="G514" s="665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279">
        <f>SUMIFS('2003 - Clearing'!$K$33:$K$1745,'2003 - Clearing'!$Q$33:$Q$1745,"KBTP",'2003 - Clearing'!$G$33:$G$1745,"&gt;="&amp;$D514,'2003 - Clearing'!$H$33:$H$1745,"&lt;="&amp;$E514)</f>
        <v>0</v>
      </c>
      <c r="I514" s="1279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69" t="s">
        <v>222</v>
      </c>
      <c r="B515" s="270" t="s">
        <v>147</v>
      </c>
      <c r="C515" s="269">
        <v>2</v>
      </c>
      <c r="D515" s="1275">
        <v>1054600</v>
      </c>
      <c r="E515" s="1275">
        <v>1055300</v>
      </c>
      <c r="F515" s="665">
        <f>(F516*0.5)+(F517*0.5)</f>
        <v>50</v>
      </c>
      <c r="G515" s="665">
        <f>(G516*0.5)+(G517*0.5)</f>
        <v>50</v>
      </c>
    </row>
    <row r="516" spans="1:9" x14ac:dyDescent="0.25">
      <c r="A516" s="269" t="s">
        <v>222</v>
      </c>
      <c r="B516" s="270" t="s">
        <v>148</v>
      </c>
      <c r="C516" s="269">
        <v>2</v>
      </c>
      <c r="D516" s="1275">
        <v>1054600</v>
      </c>
      <c r="E516" s="1275">
        <v>1055300</v>
      </c>
      <c r="F516" s="665">
        <f>SUMIFS('2100-Pipeline DETAILS RoC'!$P$38:$P$1815,'2100-Pipeline DETAILS RoC'!$Q$38:$Q$1815,"KBTP",'2100-Pipeline DETAILS RoC'!$M$38:$M$1815,"&gt;="&amp;$D516,'2100-Pipeline DETAILS RoC'!$N$38:$N$1815,"&lt;="&amp;$E516)</f>
        <v>0</v>
      </c>
      <c r="G516" s="665">
        <f>SUMIFS('2100-Pipeline DETAILS RoC'!$P$38:$P$1815,'2100-Pipeline DETAILS RoC'!$Q$38:$Q$1815,"KBTP",'2100-Pipeline DETAILS RoC'!$M$38:$M$1815,"&gt;="&amp;$D516,'2100-Pipeline DETAILS RoC'!$N$38:$N$1815,"&lt;="&amp;$E516,'2100-Pipeline DETAILS RoC'!$R$38:$R$1815,"&gt;0")</f>
        <v>0</v>
      </c>
    </row>
    <row r="517" spans="1:9" x14ac:dyDescent="0.25">
      <c r="A517" s="269" t="s">
        <v>222</v>
      </c>
      <c r="B517" s="270" t="s">
        <v>149</v>
      </c>
      <c r="C517" s="269">
        <v>2</v>
      </c>
      <c r="D517" s="1275">
        <v>1054600</v>
      </c>
      <c r="E517" s="1275">
        <v>1055300</v>
      </c>
      <c r="F517" s="665">
        <f>SUMIFS('2100-Pipeline DETAILS RoC'!$P$38:$P$1815,'2100-Pipeline DETAILS RoC'!$S$38:$S$1815,"KBTP",'2100-Pipeline DETAILS RoC'!$M$38:$M$1815,"&gt;="&amp;$D517,'2100-Pipeline DETAILS RoC'!$N$38:$N$1815,"&lt;="&amp;$E517)</f>
        <v>100</v>
      </c>
      <c r="G517" s="665">
        <f>SUMIFS('2100-Pipeline DETAILS RoC'!$P$38:$P$1815,'2100-Pipeline DETAILS RoC'!$S$38:$S$1815,"KBTP",'2100-Pipeline DETAILS RoC'!$M$38:$M$1815,"&gt;="&amp;$D517,'2100-Pipeline DETAILS RoC'!$N$38:$N$1815,"&lt;="&amp;$E517,'2100-Pipeline DETAILS RoC'!$T$38:$T$1815,"&gt;0")</f>
        <v>100</v>
      </c>
    </row>
    <row r="518" spans="1:9" x14ac:dyDescent="0.25">
      <c r="A518" s="269" t="s">
        <v>222</v>
      </c>
      <c r="B518" s="270" t="s">
        <v>150</v>
      </c>
      <c r="C518" s="269">
        <v>1</v>
      </c>
      <c r="D518" s="1275">
        <v>1054600</v>
      </c>
      <c r="E518" s="1275">
        <v>1055300</v>
      </c>
      <c r="F518" s="665">
        <f>SUMIFS('2100-Pipeline DETAILS RoC'!$V$38:$V$1815,'2100-Pipeline DETAILS RoC'!$W$38:$W$1815,"KBTP",'2100-Pipeline DETAILS RoC'!$M$38:$M$1815,"&gt;="&amp;$D518,'2100-Pipeline DETAILS RoC'!$N$38:$N$1815,"&lt;="&amp;$E518)</f>
        <v>93</v>
      </c>
      <c r="G518" s="665">
        <f>SUMIFS('2100-Pipeline DETAILS RoC'!$V$38:$V$1815,'2100-Pipeline DETAILS RoC'!$W$38:$W$1815,"KBTP",'2100-Pipeline DETAILS RoC'!$M$38:$M$1815,"&gt;="&amp;$D518,'2100-Pipeline DETAILS RoC'!$N$38:$N$1815,"&lt;="&amp;$E518,'2100-Pipeline DETAILS RoC'!$X$38:$X$1815,"&gt;0")</f>
        <v>0</v>
      </c>
    </row>
    <row r="519" spans="1:9" x14ac:dyDescent="0.25">
      <c r="A519" s="269" t="s">
        <v>222</v>
      </c>
      <c r="B519" s="270" t="s">
        <v>151</v>
      </c>
      <c r="C519" s="269">
        <v>1</v>
      </c>
      <c r="D519" s="1275">
        <v>1054600</v>
      </c>
      <c r="E519" s="1275">
        <v>1055300</v>
      </c>
      <c r="F519" s="665">
        <f>SUMIFS('2100-Pipeline DETAILS RoC'!$AB$38:$AB$1815,'2100-Pipeline DETAILS RoC'!$AC$38:$AC$1815,"KBTP",'2100-Pipeline DETAILS RoC'!$M$38:$M$1815,"&gt;="&amp;$D519,'2100-Pipeline DETAILS RoC'!$N$38:$N$1815,"&lt;="&amp;$E519)</f>
        <v>93</v>
      </c>
      <c r="G519" s="665">
        <f>SUMIFS('2100-Pipeline DETAILS RoC'!$AB$38:$AB$1815,'2100-Pipeline DETAILS RoC'!$AC$38:$AC$1815,"KBTP",'2100-Pipeline DETAILS RoC'!$M$38:$M$1815,"&gt;="&amp;$D519,'2100-Pipeline DETAILS RoC'!$N$38:$N$1815,"&lt;="&amp;$E519,'2100-Pipeline DETAILS RoC'!$AD$38:$AD$1815,"&gt;0")</f>
        <v>0</v>
      </c>
    </row>
    <row r="520" spans="1:9" x14ac:dyDescent="0.25">
      <c r="A520" s="269" t="s">
        <v>222</v>
      </c>
      <c r="B520" s="270" t="s">
        <v>178</v>
      </c>
      <c r="C520" s="269">
        <v>1</v>
      </c>
      <c r="D520" s="1275">
        <v>1054600</v>
      </c>
      <c r="E520" s="1275">
        <v>1055300</v>
      </c>
      <c r="F520" s="665">
        <f>SUMIFS('2100-Pipeline DETAILS RoC'!$AH$38:$AH$1815,'2100-Pipeline DETAILS RoC'!$AO$38:$AO$1815,"KBTP",'2100-Pipeline DETAILS RoC'!$M$38:$M$1815,"&gt;="&amp;$D520,'2100-Pipeline DETAILS RoC'!$N$38:$N$1815,"&lt;="&amp;$E520)</f>
        <v>93</v>
      </c>
      <c r="G520" s="665">
        <f>SUMIFS('2100-Pipeline DETAILS RoC'!$AH$38:$AH$1815,'2100-Pipeline DETAILS RoC'!$AO$38:$AO$1815,"KBTP",'2100-Pipeline DETAILS RoC'!$M$38:$M$1815,"&gt;="&amp;$D520,'2100-Pipeline DETAILS RoC'!$N$38:$N$1815,"&lt;="&amp;$E520,'2100-Pipeline DETAILS RoC'!$AP$38:$AP$1815,"&gt;0")</f>
        <v>0</v>
      </c>
    </row>
    <row r="521" spans="1:9" x14ac:dyDescent="0.25">
      <c r="A521" s="269" t="s">
        <v>222</v>
      </c>
      <c r="B521" s="270" t="s">
        <v>154</v>
      </c>
      <c r="C521" s="269">
        <v>1</v>
      </c>
      <c r="D521" s="1275">
        <v>1054600</v>
      </c>
      <c r="E521" s="1275">
        <v>1055300</v>
      </c>
      <c r="F521" s="665">
        <f>SUMIFS('2100-Pipeline DETAILS RoC'!$BB$38:$BB$1815,'2100-Pipeline DETAILS RoC'!$BC$38:$BC$1815,"KBTP",'2100-Pipeline DETAILS RoC'!$M$38:$M$1815,"&gt;="&amp;$D521,'2100-Pipeline DETAILS RoC'!$N$38:$N$1815,"&lt;="&amp;$E521)</f>
        <v>93</v>
      </c>
      <c r="G521" s="665">
        <f>SUMIFS('2100-Pipeline DETAILS RoC'!$BB$38:$BB$1815,'2100-Pipeline DETAILS RoC'!$BC$38:$BC$1815,"KBTP",'2100-Pipeline DETAILS RoC'!$M$38:$M$1815,"&gt;="&amp;$D521,'2100-Pipeline DETAILS RoC'!$N$38:$N$1815,"&lt;="&amp;$E521,'2100-Pipeline DETAILS RoC'!$BF$38:$BF$1815,"&gt;0")</f>
        <v>0</v>
      </c>
    </row>
    <row r="522" spans="1:9" x14ac:dyDescent="0.25">
      <c r="A522" s="269" t="s">
        <v>222</v>
      </c>
      <c r="B522" s="270" t="s">
        <v>155</v>
      </c>
      <c r="C522" s="269">
        <v>1</v>
      </c>
      <c r="D522" s="1275">
        <v>1054600</v>
      </c>
      <c r="E522" s="1275">
        <v>1055300</v>
      </c>
      <c r="F522" s="665">
        <f>SUMIFS('2100-Pipeline DETAILS RoC'!$BH$38:$BH$1815,'2100-Pipeline DETAILS RoC'!$BI$38:$BI$1815,"KBTP",'2100-Pipeline DETAILS RoC'!$M$38:$M$1815,"&gt;="&amp;$D522,'2100-Pipeline DETAILS RoC'!$N$38:$N$1815,"&lt;="&amp;$E522)</f>
        <v>393</v>
      </c>
      <c r="G522" s="665">
        <f>SUMIFS('2100-Pipeline DETAILS RoC'!$BH$38:$BH$1815,'2100-Pipeline DETAILS RoC'!$BI$38:$BI$1815,"KBTP",'2100-Pipeline DETAILS RoC'!$M$38:$M$1815,"&gt;="&amp;$D522,'2100-Pipeline DETAILS RoC'!$N$38:$N$1815,"&lt;="&amp;$E522,'2100-Pipeline DETAILS RoC'!$BJ$38:$BJ$1815,"&gt;0")</f>
        <v>250</v>
      </c>
    </row>
    <row r="523" spans="1:9" x14ac:dyDescent="0.25">
      <c r="A523" s="269" t="s">
        <v>222</v>
      </c>
      <c r="B523" s="270" t="s">
        <v>156</v>
      </c>
      <c r="C523" s="269">
        <v>1</v>
      </c>
      <c r="D523" s="1275">
        <v>1054600</v>
      </c>
      <c r="E523" s="1275">
        <v>1055300</v>
      </c>
      <c r="F523" s="665">
        <f>SUMIFS('2100-Pipeline DETAILS RoC'!$BM$38:$BM$1815,'2100-Pipeline DETAILS RoC'!$BN$38:$BN$1815,"KBTP",'2100-Pipeline DETAILS RoC'!$M$38:$M$1815,"&gt;="&amp;$D523,'2100-Pipeline DETAILS RoC'!$N$38:$N$1815,"&lt;="&amp;$E523)</f>
        <v>393</v>
      </c>
      <c r="G523" s="665">
        <f>SUMIFS('2100-Pipeline DETAILS RoC'!$BM$38:$BM$1815,'2100-Pipeline DETAILS RoC'!$BN$38:$BN$1815,"KBTP",'2100-Pipeline DETAILS RoC'!$M$38:$M$1815,"&gt;="&amp;$D523,'2100-Pipeline DETAILS RoC'!$N$38:$N$1815,"&lt;="&amp;$E523,'2100-Pipeline DETAILS RoC'!$BO$38:$BO$1815,"&gt;0")</f>
        <v>250</v>
      </c>
    </row>
    <row r="524" spans="1:9" x14ac:dyDescent="0.25">
      <c r="A524" s="269" t="s">
        <v>222</v>
      </c>
      <c r="B524" s="270" t="s">
        <v>157</v>
      </c>
      <c r="C524" s="269">
        <v>1</v>
      </c>
      <c r="D524" s="1275">
        <v>1054600</v>
      </c>
      <c r="E524" s="1275">
        <v>1055300</v>
      </c>
      <c r="F524" s="665">
        <f>SUMIFS('2100-Pipeline DETAILS RoC'!$BQ$38:$BQ$1815,'2100-Pipeline DETAILS RoC'!$BT$38:$BT$1815,"KBTP",'2100-Pipeline DETAILS RoC'!$M$38:$M$1815,"&gt;="&amp;$D524,'2100-Pipeline DETAILS RoC'!$N$38:$N$1815,"&lt;="&amp;$E524)</f>
        <v>393</v>
      </c>
      <c r="G524" s="665">
        <f>SUMIFS('2100-Pipeline DETAILS RoC'!$BQ$38:$BQ$1815,'2100-Pipeline DETAILS RoC'!$BT$38:$BT$1815,"KBTP",'2100-Pipeline DETAILS RoC'!$M$38:$M$1815,"&gt;="&amp;$D524,'2100-Pipeline DETAILS RoC'!$N$38:$N$1815,"&lt;="&amp;$E524,'2100-Pipeline DETAILS RoC'!$BV$38:$BV$1815,"&gt;0")</f>
        <v>250</v>
      </c>
    </row>
    <row r="525" spans="1:9" x14ac:dyDescent="0.25">
      <c r="A525" s="269" t="s">
        <v>222</v>
      </c>
      <c r="B525" s="270" t="s">
        <v>158</v>
      </c>
      <c r="C525" s="269">
        <v>1</v>
      </c>
      <c r="D525" s="1275">
        <v>1054600</v>
      </c>
      <c r="E525" s="1275">
        <v>1055300</v>
      </c>
      <c r="F525" s="665">
        <f>SUMIFS('2100-Pipeline DETAILS RoC'!$BW$38:$BW$1815,'2100-Pipeline DETAILS RoC'!$BX$38:$BX$1815,"KBTP",'2100-Pipeline DETAILS RoC'!$M$38:$M$1815,"&gt;="&amp;$D525,'2100-Pipeline DETAILS RoC'!$N$38:$N$1815,"&lt;="&amp;$E525)</f>
        <v>443</v>
      </c>
      <c r="G525" s="665">
        <f>SUMIFS('2100-Pipeline DETAILS RoC'!$BW$38:$BW$1815,'2100-Pipeline DETAILS RoC'!$BX$38:$BX$1815,"KBTP",'2100-Pipeline DETAILS RoC'!$M$38:$M$1815,"&gt;="&amp;$D525,'2100-Pipeline DETAILS RoC'!$N$38:$N$1815,"&lt;="&amp;$E525,'2100-Pipeline DETAILS RoC'!$BY$38:$BY$1815,"&gt;0")</f>
        <v>300</v>
      </c>
    </row>
    <row r="526" spans="1:9" x14ac:dyDescent="0.25">
      <c r="A526" s="269" t="s">
        <v>222</v>
      </c>
      <c r="B526" s="270" t="s">
        <v>159</v>
      </c>
      <c r="C526" s="269">
        <v>1</v>
      </c>
      <c r="D526" s="1275">
        <v>1054600</v>
      </c>
      <c r="E526" s="1275">
        <v>1055300</v>
      </c>
      <c r="F526" s="665">
        <f>SUMIFS('2100-Pipeline DETAILS RoC'!$CM$38:$CM$1815,'2100-Pipeline DETAILS RoC'!$CN$38:$CN$1815,"KBTP",'2100-Pipeline DETAILS RoC'!$M$38:$M$1815,"&gt;="&amp;$D526,'2100-Pipeline DETAILS RoC'!$N$38:$N$1815,"&lt;="&amp;$E526)</f>
        <v>693</v>
      </c>
      <c r="G526" s="665">
        <f>SUMIFS('2100-Pipeline DETAILS RoC'!$CM$38:$CM$1815,'2100-Pipeline DETAILS RoC'!$CN$38:$CN$1815,"KBTP",'2100-Pipeline DETAILS RoC'!$M$38:$M$1815,"&gt;="&amp;$D526,'2100-Pipeline DETAILS RoC'!$N$38:$N$1815,"&lt;="&amp;$E526,'2100-Pipeline DETAILS RoC'!$CO$38:$CO$1815,"&gt;0")</f>
        <v>350</v>
      </c>
      <c r="H526" s="1280"/>
    </row>
    <row r="527" spans="1:9" x14ac:dyDescent="0.25">
      <c r="A527" s="269" t="s">
        <v>222</v>
      </c>
      <c r="B527" s="270" t="s">
        <v>160</v>
      </c>
      <c r="C527" s="269">
        <v>1</v>
      </c>
      <c r="D527" s="1275">
        <v>1054600</v>
      </c>
      <c r="E527" s="1275">
        <v>1055300</v>
      </c>
      <c r="F527" s="665">
        <f>SUMIFS('2100-Pipeline DETAILS RoC'!$CQ$38:$CQ$1815,'2100-Pipeline DETAILS RoC'!$CR$38:$CR$1815,"KBTP",'2100-Pipeline DETAILS RoC'!$M$38:$M$1815,"&gt;="&amp;$D527,'2100-Pipeline DETAILS RoC'!$N$38:$N$1815,"&lt;="&amp;$E527)</f>
        <v>693</v>
      </c>
      <c r="G527" s="665">
        <f>SUMIFS('2100-Pipeline DETAILS RoC'!$CQ$38:$CQ$1815,'2100-Pipeline DETAILS RoC'!$CR$38:$CR$1815,"KBTP",'2100-Pipeline DETAILS RoC'!$M$38:$M$1815,"&gt;="&amp;$D527,'2100-Pipeline DETAILS RoC'!$N$38:$N$1815,"&lt;="&amp;$E527,'2100-Pipeline DETAILS RoC'!$CS$38:$CS$1815,"&gt;0")</f>
        <v>350</v>
      </c>
    </row>
    <row r="529" spans="1:9" ht="30" x14ac:dyDescent="0.25">
      <c r="A529" s="994" t="s">
        <v>185</v>
      </c>
      <c r="B529" s="994" t="s">
        <v>186</v>
      </c>
      <c r="C529" s="994" t="s">
        <v>188</v>
      </c>
      <c r="D529" s="994" t="s">
        <v>138</v>
      </c>
      <c r="E529" s="994" t="s">
        <v>139</v>
      </c>
      <c r="F529" s="994" t="s">
        <v>193</v>
      </c>
      <c r="G529" s="994" t="s">
        <v>190</v>
      </c>
      <c r="H529" s="994" t="s">
        <v>193</v>
      </c>
      <c r="I529" s="994" t="s">
        <v>190</v>
      </c>
    </row>
    <row r="530" spans="1:9" x14ac:dyDescent="0.25">
      <c r="A530" s="269" t="s">
        <v>223</v>
      </c>
      <c r="B530" s="270" t="s">
        <v>141</v>
      </c>
      <c r="C530" s="304">
        <v>0</v>
      </c>
      <c r="D530" s="1275">
        <v>1055300</v>
      </c>
      <c r="E530" s="1275">
        <v>1056600</v>
      </c>
      <c r="F530" s="665">
        <f>(F532*0.5)+(F533*0.35)+(F534*0.1)+(F535*0.05)</f>
        <v>454.99999999999994</v>
      </c>
      <c r="G530" s="665">
        <f>(G532*0.5)+(G533*0.35)+(G534*0.1)+(G535*0.05)</f>
        <v>0</v>
      </c>
      <c r="H530" s="1279">
        <f>(H532*0.5)+(H533*0.35)+(H534*0.1)+(H535*0.05)</f>
        <v>0</v>
      </c>
      <c r="I530" s="1279">
        <f>(I532*0.5)+(I533*0.35)+(I534*0.1)+(I535*0.05)</f>
        <v>0</v>
      </c>
    </row>
    <row r="531" spans="1:9" x14ac:dyDescent="0.25">
      <c r="A531" s="269" t="s">
        <v>223</v>
      </c>
      <c r="B531" s="270" t="s">
        <v>142</v>
      </c>
      <c r="C531" s="304">
        <v>0</v>
      </c>
      <c r="D531" s="1275">
        <v>1055300</v>
      </c>
      <c r="E531" s="1275">
        <v>1056600</v>
      </c>
      <c r="F531" s="665">
        <f>SUMIFS('2003 - Clearing'!$I$33:$I$1745,'2003 - Clearing'!$M$33:$M$1745,"KBTP",'2003 - Clearing'!$G$33:$G$1745,"&gt;="&amp;$D531,'2003 - Clearing'!$H$33:$H$1745,"&lt;="&amp;$E531)</f>
        <v>0</v>
      </c>
      <c r="G531" s="665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279">
        <f>SUMIFS('2003 - Clearing'!$K$33:$K$1745,'2003 - Clearing'!$M$33:$M$1745,"KBTP",'2003 - Clearing'!$G$33:$G$1745,"&gt;="&amp;$D531,'2003 - Clearing'!$H$33:$H$1745,"&lt;="&amp;$E531)</f>
        <v>0</v>
      </c>
      <c r="I531" s="1279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69" t="s">
        <v>223</v>
      </c>
      <c r="B532" s="270" t="s">
        <v>143</v>
      </c>
      <c r="C532" s="304">
        <v>0</v>
      </c>
      <c r="D532" s="1275">
        <v>1055300</v>
      </c>
      <c r="E532" s="1275">
        <v>1056600</v>
      </c>
      <c r="F532" s="665">
        <f>SUMIFS('2003 - Clearing'!$I$33:$I$1745,'2003 - Clearing'!$N$33:$N$1745,"KBTP",'2003 - Clearing'!$G$33:$G$1745,"&gt;="&amp;$D532,'2003 - Clearing'!$H$33:$H$1745,"&lt;="&amp;$E532)</f>
        <v>0</v>
      </c>
      <c r="G532" s="665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279">
        <f>SUMIFS('2003 - Clearing'!$K$33:$K$1745,'2003 - Clearing'!$N$33:$N$1745,"KBTP",'2003 - Clearing'!$G$33:$G$1745,"&gt;="&amp;$D532,'2003 - Clearing'!$H$33:$H$1745,"&lt;="&amp;$E532)</f>
        <v>0</v>
      </c>
      <c r="I532" s="1279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69" t="s">
        <v>223</v>
      </c>
      <c r="B533" s="270" t="s">
        <v>144</v>
      </c>
      <c r="C533" s="304">
        <v>0</v>
      </c>
      <c r="D533" s="1275">
        <v>1055300</v>
      </c>
      <c r="E533" s="1275">
        <v>1056600</v>
      </c>
      <c r="F533" s="665">
        <f>SUMIFS('2003 - Clearing'!$I$33:$I$1745,'2003 - Clearing'!$O$33:$O$1745,"KBTP",'2003 - Clearing'!$G$33:$G$1745,"&gt;="&amp;$D533,'2003 - Clearing'!$H$33:$H$1745,"&lt;="&amp;$E533)</f>
        <v>1300</v>
      </c>
      <c r="G533" s="665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279">
        <f>SUMIFS('2003 - Clearing'!$K$33:$K$1745,'2003 - Clearing'!$O$33:$O$1745,"KBTP",'2003 - Clearing'!$G$33:$G$1745,"&gt;="&amp;$D533,'2003 - Clearing'!$H$33:$H$1745,"&lt;="&amp;$E533)</f>
        <v>0</v>
      </c>
      <c r="I533" s="1279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69" t="s">
        <v>223</v>
      </c>
      <c r="B534" s="270" t="s">
        <v>145</v>
      </c>
      <c r="C534" s="304">
        <v>0</v>
      </c>
      <c r="D534" s="1275">
        <v>1055300</v>
      </c>
      <c r="E534" s="1275">
        <v>1056600</v>
      </c>
      <c r="F534" s="665">
        <f>SUMIFS('2003 - Clearing'!$I$33:$I$1745,'2003 - Clearing'!$P$33:$P$1745,"KBTP",'2003 - Clearing'!$G$33:$G$1745,"&gt;="&amp;$D534,'2003 - Clearing'!$H$33:$H$1745,"&lt;="&amp;$E534)</f>
        <v>0</v>
      </c>
      <c r="G534" s="665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279">
        <f>SUMIFS('2003 - Clearing'!$K$33:$K$1745,'2003 - Clearing'!$P$33:$P$1745,"KBTP",'2003 - Clearing'!$G$33:$G$1745,"&gt;="&amp;$D534,'2003 - Clearing'!$H$33:$H$1745,"&lt;="&amp;$E534)</f>
        <v>0</v>
      </c>
      <c r="I534" s="1279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69" t="s">
        <v>223</v>
      </c>
      <c r="B535" s="270" t="s">
        <v>146</v>
      </c>
      <c r="C535" s="304">
        <v>0</v>
      </c>
      <c r="D535" s="1275">
        <v>1055300</v>
      </c>
      <c r="E535" s="1275">
        <v>1056600</v>
      </c>
      <c r="F535" s="665">
        <f>SUMIFS('2003 - Clearing'!$I$33:$I$1745,'2003 - Clearing'!$Q$33:$Q$1745,"KBTP",'2003 - Clearing'!$G$33:$G$1745,"&gt;="&amp;$D535,'2003 - Clearing'!$H$33:$H$1745,"&lt;="&amp;$E535)</f>
        <v>0</v>
      </c>
      <c r="G535" s="665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279">
        <f>SUMIFS('2003 - Clearing'!$K$33:$K$1745,'2003 - Clearing'!$Q$33:$Q$1745,"KBTP",'2003 - Clearing'!$G$33:$G$1745,"&gt;="&amp;$D535,'2003 - Clearing'!$H$33:$H$1745,"&lt;="&amp;$E535)</f>
        <v>0</v>
      </c>
      <c r="I535" s="1279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69" t="s">
        <v>223</v>
      </c>
      <c r="B536" s="270" t="s">
        <v>147</v>
      </c>
      <c r="C536" s="269">
        <v>0</v>
      </c>
      <c r="D536" s="1275">
        <v>1055300</v>
      </c>
      <c r="E536" s="1275">
        <v>1056600</v>
      </c>
      <c r="F536" s="665">
        <f>(F537*0.5)+(F538*0.5)</f>
        <v>0</v>
      </c>
      <c r="G536" s="665">
        <f>(G537*0.5)+(G538*0.5)</f>
        <v>0</v>
      </c>
    </row>
    <row r="537" spans="1:9" x14ac:dyDescent="0.25">
      <c r="A537" s="269" t="s">
        <v>223</v>
      </c>
      <c r="B537" s="270" t="s">
        <v>148</v>
      </c>
      <c r="C537" s="269">
        <v>0</v>
      </c>
      <c r="D537" s="1275">
        <v>1055300</v>
      </c>
      <c r="E537" s="1275">
        <v>1056600</v>
      </c>
      <c r="F537" s="665">
        <f>SUMIFS('2100-Pipeline DETAILS RoC'!$P$38:$P$1815,'2100-Pipeline DETAILS RoC'!$Q$38:$Q$1815,"KBTP",'2100-Pipeline DETAILS RoC'!$M$38:$M$1815,"&gt;="&amp;$D537,'2100-Pipeline DETAILS RoC'!$N$38:$N$1815,"&lt;="&amp;$E537)</f>
        <v>0</v>
      </c>
      <c r="G537" s="665">
        <f>SUMIFS('2100-Pipeline DETAILS RoC'!$P$38:$P$1815,'2100-Pipeline DETAILS RoC'!$Q$38:$Q$1815,"KBTP",'2100-Pipeline DETAILS RoC'!$M$38:$M$1815,"&gt;="&amp;$D537,'2100-Pipeline DETAILS RoC'!$N$38:$N$1815,"&lt;="&amp;$E537,'2100-Pipeline DETAILS RoC'!$R$38:$R$1815,"&gt;0")</f>
        <v>0</v>
      </c>
    </row>
    <row r="538" spans="1:9" x14ac:dyDescent="0.25">
      <c r="A538" s="269" t="s">
        <v>223</v>
      </c>
      <c r="B538" s="270" t="s">
        <v>149</v>
      </c>
      <c r="C538" s="269">
        <v>0</v>
      </c>
      <c r="D538" s="1275">
        <v>1055300</v>
      </c>
      <c r="E538" s="1275">
        <v>1056600</v>
      </c>
      <c r="F538" s="665">
        <f>SUMIFS('2100-Pipeline DETAILS RoC'!$P$38:$P$1815,'2100-Pipeline DETAILS RoC'!$S$38:$S$1815,"KBTP",'2100-Pipeline DETAILS RoC'!$M$38:$M$1815,"&gt;="&amp;$D538,'2100-Pipeline DETAILS RoC'!$N$38:$N$1815,"&lt;="&amp;$E538)</f>
        <v>0</v>
      </c>
      <c r="G538" s="665">
        <f>SUMIFS('2100-Pipeline DETAILS RoC'!$P$38:$P$1815,'2100-Pipeline DETAILS RoC'!$S$38:$S$1815,"KBTP",'2100-Pipeline DETAILS RoC'!$M$38:$M$1815,"&gt;="&amp;$D538,'2100-Pipeline DETAILS RoC'!$N$38:$N$1815,"&lt;="&amp;$E538,'2100-Pipeline DETAILS RoC'!$T$38:$T$1815,"&gt;0")</f>
        <v>0</v>
      </c>
    </row>
    <row r="539" spans="1:9" x14ac:dyDescent="0.25">
      <c r="A539" s="269" t="s">
        <v>223</v>
      </c>
      <c r="B539" s="270" t="s">
        <v>150</v>
      </c>
      <c r="C539" s="269">
        <v>0</v>
      </c>
      <c r="D539" s="1275">
        <v>1055300</v>
      </c>
      <c r="E539" s="1275">
        <v>1056600</v>
      </c>
      <c r="F539" s="665">
        <f>SUMIFS('2100-Pipeline DETAILS RoC'!$V$38:$V$1815,'2100-Pipeline DETAILS RoC'!$W$38:$W$1815,"KBTP",'2100-Pipeline DETAILS RoC'!$M$38:$M$1815,"&gt;="&amp;$D539,'2100-Pipeline DETAILS RoC'!$N$38:$N$1815,"&lt;="&amp;$E539)</f>
        <v>0</v>
      </c>
      <c r="G539" s="665">
        <f>SUMIFS('2100-Pipeline DETAILS RoC'!$V$38:$V$1815,'2100-Pipeline DETAILS RoC'!$W$38:$W$1815,"KBTP",'2100-Pipeline DETAILS RoC'!$M$38:$M$1815,"&gt;="&amp;$D539,'2100-Pipeline DETAILS RoC'!$N$38:$N$1815,"&lt;="&amp;$E539,'2100-Pipeline DETAILS RoC'!$X$38:$X$1815,"&gt;0")</f>
        <v>0</v>
      </c>
    </row>
    <row r="540" spans="1:9" x14ac:dyDescent="0.25">
      <c r="A540" s="269" t="s">
        <v>223</v>
      </c>
      <c r="B540" s="270" t="s">
        <v>151</v>
      </c>
      <c r="C540" s="269">
        <v>0</v>
      </c>
      <c r="D540" s="1275">
        <v>1055300</v>
      </c>
      <c r="E540" s="1275">
        <v>1056600</v>
      </c>
      <c r="F540" s="665">
        <f>SUMIFS('2100-Pipeline DETAILS RoC'!$AB$38:$AB$1815,'2100-Pipeline DETAILS RoC'!$AC$38:$AC$1815,"KBTP",'2100-Pipeline DETAILS RoC'!$M$38:$M$1815,"&gt;="&amp;$D540,'2100-Pipeline DETAILS RoC'!$N$38:$N$1815,"&lt;="&amp;$E540)</f>
        <v>0</v>
      </c>
      <c r="G540" s="665">
        <f>SUMIFS('2100-Pipeline DETAILS RoC'!$AB$38:$AB$1815,'2100-Pipeline DETAILS RoC'!$AC$38:$AC$1815,"KBTP",'2100-Pipeline DETAILS RoC'!$M$38:$M$1815,"&gt;="&amp;$D540,'2100-Pipeline DETAILS RoC'!$N$38:$N$1815,"&lt;="&amp;$E540,'2100-Pipeline DETAILS RoC'!$AD$38:$AD$1815,"&gt;0")</f>
        <v>0</v>
      </c>
    </row>
    <row r="541" spans="1:9" x14ac:dyDescent="0.25">
      <c r="A541" s="269" t="s">
        <v>223</v>
      </c>
      <c r="B541" s="270" t="s">
        <v>178</v>
      </c>
      <c r="C541" s="269">
        <v>0</v>
      </c>
      <c r="D541" s="1275">
        <v>1055300</v>
      </c>
      <c r="E541" s="1275">
        <v>1056600</v>
      </c>
      <c r="F541" s="665">
        <f>SUMIFS('2100-Pipeline DETAILS RoC'!$AH$38:$AH$1815,'2100-Pipeline DETAILS RoC'!$AO$38:$AO$1815,"KBTP",'2100-Pipeline DETAILS RoC'!$M$38:$M$1815,"&gt;="&amp;$D541,'2100-Pipeline DETAILS RoC'!$N$38:$N$1815,"&lt;="&amp;$E541)</f>
        <v>0</v>
      </c>
      <c r="G541" s="665">
        <f>SUMIFS('2100-Pipeline DETAILS RoC'!$AH$38:$AH$1815,'2100-Pipeline DETAILS RoC'!$AO$38:$AO$1815,"KBTP",'2100-Pipeline DETAILS RoC'!$M$38:$M$1815,"&gt;="&amp;$D541,'2100-Pipeline DETAILS RoC'!$N$38:$N$1815,"&lt;="&amp;$E541,'2100-Pipeline DETAILS RoC'!$AP$38:$AP$1815,"&gt;0")</f>
        <v>0</v>
      </c>
    </row>
    <row r="542" spans="1:9" x14ac:dyDescent="0.25">
      <c r="A542" s="269" t="s">
        <v>223</v>
      </c>
      <c r="B542" s="270" t="s">
        <v>154</v>
      </c>
      <c r="C542" s="269">
        <v>0</v>
      </c>
      <c r="D542" s="1275">
        <v>1055300</v>
      </c>
      <c r="E542" s="1275">
        <v>1056600</v>
      </c>
      <c r="F542" s="665">
        <f>SUMIFS('2100-Pipeline DETAILS RoC'!$BB$38:$BB$1815,'2100-Pipeline DETAILS RoC'!$BC$38:$BC$1815,"KBTP",'2100-Pipeline DETAILS RoC'!$M$38:$M$1815,"&gt;="&amp;$D542,'2100-Pipeline DETAILS RoC'!$N$38:$N$1815,"&lt;="&amp;$E542)</f>
        <v>0</v>
      </c>
      <c r="G542" s="665">
        <f>SUMIFS('2100-Pipeline DETAILS RoC'!$BB$38:$BB$1815,'2100-Pipeline DETAILS RoC'!$BC$38:$BC$1815,"KBTP",'2100-Pipeline DETAILS RoC'!$M$38:$M$1815,"&gt;="&amp;$D542,'2100-Pipeline DETAILS RoC'!$N$38:$N$1815,"&lt;="&amp;$E542,'2100-Pipeline DETAILS RoC'!$BF$38:$BF$1815,"&gt;0")</f>
        <v>0</v>
      </c>
    </row>
    <row r="543" spans="1:9" x14ac:dyDescent="0.25">
      <c r="A543" s="269" t="s">
        <v>223</v>
      </c>
      <c r="B543" s="270" t="s">
        <v>155</v>
      </c>
      <c r="C543" s="269">
        <v>0</v>
      </c>
      <c r="D543" s="1275">
        <v>1055300</v>
      </c>
      <c r="E543" s="1275">
        <v>1056600</v>
      </c>
      <c r="F543" s="665">
        <f>SUMIFS('2100-Pipeline DETAILS RoC'!$BH$38:$BH$1815,'2100-Pipeline DETAILS RoC'!$BI$38:$BI$1815,"KBTP",'2100-Pipeline DETAILS RoC'!$M$38:$M$1815,"&gt;="&amp;$D543,'2100-Pipeline DETAILS RoC'!$N$38:$N$1815,"&lt;="&amp;$E543)</f>
        <v>0</v>
      </c>
      <c r="G543" s="665">
        <f>SUMIFS('2100-Pipeline DETAILS RoC'!$BH$38:$BH$1815,'2100-Pipeline DETAILS RoC'!$BI$38:$BI$1815,"KBTP",'2100-Pipeline DETAILS RoC'!$M$38:$M$1815,"&gt;="&amp;$D543,'2100-Pipeline DETAILS RoC'!$N$38:$N$1815,"&lt;="&amp;$E543,'2100-Pipeline DETAILS RoC'!$BJ$38:$BJ$1815,"&gt;0")</f>
        <v>0</v>
      </c>
    </row>
    <row r="544" spans="1:9" x14ac:dyDescent="0.25">
      <c r="A544" s="269" t="s">
        <v>223</v>
      </c>
      <c r="B544" s="270" t="s">
        <v>156</v>
      </c>
      <c r="C544" s="269">
        <v>0</v>
      </c>
      <c r="D544" s="1275">
        <v>1055300</v>
      </c>
      <c r="E544" s="1275">
        <v>1056600</v>
      </c>
      <c r="F544" s="665">
        <f>SUMIFS('2100-Pipeline DETAILS RoC'!$BM$38:$BM$1815,'2100-Pipeline DETAILS RoC'!$BN$38:$BN$1815,"KBTP",'2100-Pipeline DETAILS RoC'!$M$38:$M$1815,"&gt;="&amp;$D544,'2100-Pipeline DETAILS RoC'!$N$38:$N$1815,"&lt;="&amp;$E544)</f>
        <v>0</v>
      </c>
      <c r="G544" s="665">
        <f>SUMIFS('2100-Pipeline DETAILS RoC'!$BM$38:$BM$1815,'2100-Pipeline DETAILS RoC'!$BN$38:$BN$1815,"KBTP",'2100-Pipeline DETAILS RoC'!$M$38:$M$1815,"&gt;="&amp;$D544,'2100-Pipeline DETAILS RoC'!$N$38:$N$1815,"&lt;="&amp;$E544,'2100-Pipeline DETAILS RoC'!$BO$38:$BO$1815,"&gt;0")</f>
        <v>0</v>
      </c>
    </row>
    <row r="545" spans="1:9" x14ac:dyDescent="0.25">
      <c r="A545" s="269" t="s">
        <v>223</v>
      </c>
      <c r="B545" s="270" t="s">
        <v>157</v>
      </c>
      <c r="C545" s="269">
        <v>0</v>
      </c>
      <c r="D545" s="1275">
        <v>1055300</v>
      </c>
      <c r="E545" s="1275">
        <v>1056600</v>
      </c>
      <c r="F545" s="665">
        <f>SUMIFS('2100-Pipeline DETAILS RoC'!$BQ$38:$BQ$1815,'2100-Pipeline DETAILS RoC'!$BT$38:$BT$1815,"KBTP",'2100-Pipeline DETAILS RoC'!$M$38:$M$1815,"&gt;="&amp;$D545,'2100-Pipeline DETAILS RoC'!$N$38:$N$1815,"&lt;="&amp;$E545)</f>
        <v>0</v>
      </c>
      <c r="G545" s="665">
        <f>SUMIFS('2100-Pipeline DETAILS RoC'!$BQ$38:$BQ$1815,'2100-Pipeline DETAILS RoC'!$BT$38:$BT$1815,"KBTP",'2100-Pipeline DETAILS RoC'!$M$38:$M$1815,"&gt;="&amp;$D545,'2100-Pipeline DETAILS RoC'!$N$38:$N$1815,"&lt;="&amp;$E545,'2100-Pipeline DETAILS RoC'!$BV$38:$BV$1815,"&gt;0")</f>
        <v>0</v>
      </c>
    </row>
    <row r="546" spans="1:9" x14ac:dyDescent="0.25">
      <c r="A546" s="269" t="s">
        <v>223</v>
      </c>
      <c r="B546" s="270" t="s">
        <v>158</v>
      </c>
      <c r="C546" s="269">
        <v>0</v>
      </c>
      <c r="D546" s="1275">
        <v>1055300</v>
      </c>
      <c r="E546" s="1275">
        <v>1056600</v>
      </c>
      <c r="F546" s="665">
        <f>SUMIFS('2100-Pipeline DETAILS RoC'!$BW$38:$BW$1815,'2100-Pipeline DETAILS RoC'!$BX$38:$BX$1815,"KBTP",'2100-Pipeline DETAILS RoC'!$M$38:$M$1815,"&gt;="&amp;$D546,'2100-Pipeline DETAILS RoC'!$N$38:$N$1815,"&lt;="&amp;$E546)</f>
        <v>0</v>
      </c>
      <c r="G546" s="665">
        <f>SUMIFS('2100-Pipeline DETAILS RoC'!$BW$38:$BW$1815,'2100-Pipeline DETAILS RoC'!$BX$38:$BX$1815,"KBTP",'2100-Pipeline DETAILS RoC'!$M$38:$M$1815,"&gt;="&amp;$D546,'2100-Pipeline DETAILS RoC'!$N$38:$N$1815,"&lt;="&amp;$E546,'2100-Pipeline DETAILS RoC'!$BY$38:$BY$1815,"&gt;0")</f>
        <v>0</v>
      </c>
    </row>
    <row r="547" spans="1:9" x14ac:dyDescent="0.25">
      <c r="A547" s="269" t="s">
        <v>223</v>
      </c>
      <c r="B547" s="270" t="s">
        <v>159</v>
      </c>
      <c r="C547" s="269">
        <v>0</v>
      </c>
      <c r="D547" s="1275">
        <v>1055300</v>
      </c>
      <c r="E547" s="1275">
        <v>1056600</v>
      </c>
      <c r="F547" s="665">
        <f>SUMIFS('2100-Pipeline DETAILS RoC'!$CM$38:$CM$1815,'2100-Pipeline DETAILS RoC'!$CN$38:$CN$1815,"KBTP",'2100-Pipeline DETAILS RoC'!$M$38:$M$1815,"&gt;="&amp;$D547,'2100-Pipeline DETAILS RoC'!$N$38:$N$1815,"&lt;="&amp;$E547)</f>
        <v>0</v>
      </c>
      <c r="G547" s="665">
        <f>SUMIFS('2100-Pipeline DETAILS RoC'!$CM$38:$CM$1815,'2100-Pipeline DETAILS RoC'!$CN$38:$CN$1815,"KBTP",'2100-Pipeline DETAILS RoC'!$M$38:$M$1815,"&gt;="&amp;$D547,'2100-Pipeline DETAILS RoC'!$N$38:$N$1815,"&lt;="&amp;$E547,'2100-Pipeline DETAILS RoC'!$CO$38:$CO$1815,"&gt;0")</f>
        <v>0</v>
      </c>
      <c r="H547" s="1280"/>
    </row>
    <row r="548" spans="1:9" x14ac:dyDescent="0.25">
      <c r="A548" s="269" t="s">
        <v>223</v>
      </c>
      <c r="B548" s="270" t="s">
        <v>160</v>
      </c>
      <c r="C548" s="269">
        <v>0</v>
      </c>
      <c r="D548" s="1275">
        <v>1055300</v>
      </c>
      <c r="E548" s="1275">
        <v>1056600</v>
      </c>
      <c r="F548" s="665">
        <f>SUMIFS('2100-Pipeline DETAILS RoC'!$CQ$38:$CQ$1815,'2100-Pipeline DETAILS RoC'!$CR$38:$CR$1815,"KBTP",'2100-Pipeline DETAILS RoC'!$M$38:$M$1815,"&gt;="&amp;$D548,'2100-Pipeline DETAILS RoC'!$N$38:$N$1815,"&lt;="&amp;$E548)</f>
        <v>0</v>
      </c>
      <c r="G548" s="665">
        <f>SUMIFS('2100-Pipeline DETAILS RoC'!$CQ$38:$CQ$1815,'2100-Pipeline DETAILS RoC'!$CR$38:$CR$1815,"KBTP",'2100-Pipeline DETAILS RoC'!$M$38:$M$1815,"&gt;="&amp;$D548,'2100-Pipeline DETAILS RoC'!$N$38:$N$1815,"&lt;="&amp;$E548,'2100-Pipeline DETAILS RoC'!$CS$38:$CS$1815,"&gt;0")</f>
        <v>0</v>
      </c>
    </row>
    <row r="550" spans="1:9" ht="30" x14ac:dyDescent="0.25">
      <c r="A550" s="994" t="s">
        <v>185</v>
      </c>
      <c r="B550" s="994" t="s">
        <v>186</v>
      </c>
      <c r="C550" s="994" t="s">
        <v>188</v>
      </c>
      <c r="D550" s="994" t="s">
        <v>138</v>
      </c>
      <c r="E550" s="994" t="s">
        <v>139</v>
      </c>
      <c r="F550" s="994" t="s">
        <v>193</v>
      </c>
      <c r="G550" s="994" t="s">
        <v>190</v>
      </c>
      <c r="H550" s="994" t="s">
        <v>193</v>
      </c>
      <c r="I550" s="994" t="s">
        <v>190</v>
      </c>
    </row>
    <row r="551" spans="1:9" x14ac:dyDescent="0.25">
      <c r="A551" s="269" t="s">
        <v>224</v>
      </c>
      <c r="B551" s="270" t="s">
        <v>141</v>
      </c>
      <c r="C551" s="304">
        <v>1</v>
      </c>
      <c r="D551" s="1275">
        <v>1056600</v>
      </c>
      <c r="E551" s="1275">
        <v>1060050</v>
      </c>
      <c r="F551" s="665">
        <f>(F553*0.5)+(F554*0.35)+(F555*0.1)+(F556*0.05)</f>
        <v>2237.5</v>
      </c>
      <c r="G551" s="665">
        <f>(G553*0.5)+(G554*0.35)+(G555*0.1)+(G556*0.05)</f>
        <v>1700</v>
      </c>
      <c r="H551" s="1279">
        <f>(H553*0.5)+(H554*0.35)+(H555*0.1)+(H556*0.05)</f>
        <v>1.3141000000000005</v>
      </c>
      <c r="I551" s="1279">
        <f>(I553*0.5)+(I554*0.35)+(I555*0.1)+(I556*0.05)</f>
        <v>1.2940000000000003</v>
      </c>
    </row>
    <row r="552" spans="1:9" x14ac:dyDescent="0.25">
      <c r="A552" s="269" t="s">
        <v>224</v>
      </c>
      <c r="B552" s="270" t="s">
        <v>142</v>
      </c>
      <c r="C552" s="304">
        <v>1</v>
      </c>
      <c r="D552" s="1275">
        <v>1056600</v>
      </c>
      <c r="E552" s="1275">
        <v>1060050</v>
      </c>
      <c r="F552" s="665">
        <f>SUMIFS('2003 - Clearing'!$I$33:$I$1745,'2003 - Clearing'!$M$33:$M$1745,"KBTP",'2003 - Clearing'!$G$33:$G$1745,"&gt;="&amp;$D552,'2003 - Clearing'!$H$33:$H$1745,"&lt;="&amp;$E552)</f>
        <v>1700</v>
      </c>
      <c r="G552" s="665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279">
        <f>SUMIFS('2003 - Clearing'!$K$33:$K$1745,'2003 - Clearing'!$M$33:$M$1745,"KBTP",'2003 - Clearing'!$G$33:$G$1745,"&gt;="&amp;$D552,'2003 - Clearing'!$H$33:$H$1745,"&lt;="&amp;$E552)</f>
        <v>1.2940000000000003</v>
      </c>
      <c r="I552" s="1279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69" t="s">
        <v>224</v>
      </c>
      <c r="B553" s="270" t="s">
        <v>143</v>
      </c>
      <c r="C553" s="304">
        <v>1</v>
      </c>
      <c r="D553" s="1275">
        <v>1056600</v>
      </c>
      <c r="E553" s="1275">
        <v>1060050</v>
      </c>
      <c r="F553" s="665">
        <f>SUMIFS('2003 - Clearing'!$I$33:$I$1745,'2003 - Clearing'!$N$33:$N$1745,"KBTP",'2003 - Clearing'!$G$33:$G$1745,"&gt;="&amp;$D553,'2003 - Clearing'!$H$33:$H$1745,"&lt;="&amp;$E553)</f>
        <v>1700</v>
      </c>
      <c r="G553" s="665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279">
        <f>SUMIFS('2003 - Clearing'!$K$33:$K$1745,'2003 - Clearing'!$N$33:$N$1745,"KBTP",'2003 - Clearing'!$G$33:$G$1745,"&gt;="&amp;$D553,'2003 - Clearing'!$H$33:$H$1745,"&lt;="&amp;$E553)</f>
        <v>1.2940000000000003</v>
      </c>
      <c r="I553" s="1279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69" t="s">
        <v>224</v>
      </c>
      <c r="B554" s="270" t="s">
        <v>144</v>
      </c>
      <c r="C554" s="304">
        <v>1</v>
      </c>
      <c r="D554" s="1275">
        <v>1056600</v>
      </c>
      <c r="E554" s="1275">
        <v>1060050</v>
      </c>
      <c r="F554" s="665">
        <f>SUMIFS('2003 - Clearing'!$I$33:$I$1745,'2003 - Clearing'!$O$33:$O$1745,"KBTP",'2003 - Clearing'!$G$33:$G$1745,"&gt;="&amp;$D554,'2003 - Clearing'!$H$33:$H$1745,"&lt;="&amp;$E554)</f>
        <v>2900</v>
      </c>
      <c r="G554" s="665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279">
        <f>SUMIFS('2003 - Clearing'!$K$33:$K$1745,'2003 - Clearing'!$O$33:$O$1745,"KBTP",'2003 - Clearing'!$G$33:$G$1745,"&gt;="&amp;$D554,'2003 - Clearing'!$H$33:$H$1745,"&lt;="&amp;$E554)</f>
        <v>1.2940000000000003</v>
      </c>
      <c r="I554" s="1279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69" t="s">
        <v>224</v>
      </c>
      <c r="B555" s="270" t="s">
        <v>145</v>
      </c>
      <c r="C555" s="304">
        <v>1</v>
      </c>
      <c r="D555" s="1275">
        <v>1056600</v>
      </c>
      <c r="E555" s="1275">
        <v>1060050</v>
      </c>
      <c r="F555" s="665">
        <f>SUMIFS('2003 - Clearing'!$I$33:$I$1745,'2003 - Clearing'!$P$33:$P$1745,"KBTP",'2003 - Clearing'!$G$33:$G$1745,"&gt;="&amp;$D555,'2003 - Clearing'!$H$33:$H$1745,"&lt;="&amp;$E555)</f>
        <v>2050</v>
      </c>
      <c r="G555" s="665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279">
        <f>SUMIFS('2003 - Clearing'!$K$33:$K$1745,'2003 - Clearing'!$P$33:$P$1745,"KBTP",'2003 - Clearing'!$G$33:$G$1745,"&gt;="&amp;$D555,'2003 - Clearing'!$H$33:$H$1745,"&lt;="&amp;$E555)</f>
        <v>1.3620000000000003</v>
      </c>
      <c r="I555" s="1279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69" t="s">
        <v>224</v>
      </c>
      <c r="B556" s="270" t="s">
        <v>146</v>
      </c>
      <c r="C556" s="304">
        <v>1</v>
      </c>
      <c r="D556" s="1275">
        <v>1056600</v>
      </c>
      <c r="E556" s="1275">
        <v>1060050</v>
      </c>
      <c r="F556" s="665">
        <f>SUMIFS('2003 - Clearing'!$I$33:$I$1745,'2003 - Clearing'!$Q$33:$Q$1745,"KBTP",'2003 - Clearing'!$G$33:$G$1745,"&gt;="&amp;$D556,'2003 - Clearing'!$H$33:$H$1745,"&lt;="&amp;$E556)</f>
        <v>3350</v>
      </c>
      <c r="G556" s="665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279">
        <f>SUMIFS('2003 - Clearing'!$K$33:$K$1745,'2003 - Clearing'!$Q$33:$Q$1745,"KBTP",'2003 - Clearing'!$G$33:$G$1745,"&gt;="&amp;$D556,'2003 - Clearing'!$H$33:$H$1745,"&lt;="&amp;$E556)</f>
        <v>1.5600000000000003</v>
      </c>
      <c r="I556" s="1279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69" t="s">
        <v>224</v>
      </c>
      <c r="B557" s="270" t="s">
        <v>147</v>
      </c>
      <c r="C557" s="269">
        <v>1</v>
      </c>
      <c r="D557" s="1275">
        <v>1056600</v>
      </c>
      <c r="E557" s="1275">
        <v>1060050</v>
      </c>
      <c r="F557" s="665">
        <f>(F558*0.5)+(F559*0.5)</f>
        <v>2663</v>
      </c>
      <c r="G557" s="665">
        <f>(G558*0.5)+(G559*0.5)</f>
        <v>2470</v>
      </c>
    </row>
    <row r="558" spans="1:9" x14ac:dyDescent="0.25">
      <c r="A558" s="269" t="s">
        <v>224</v>
      </c>
      <c r="B558" s="270" t="s">
        <v>148</v>
      </c>
      <c r="C558" s="269">
        <v>1</v>
      </c>
      <c r="D558" s="1275">
        <v>1056600</v>
      </c>
      <c r="E558" s="1275">
        <v>1060050</v>
      </c>
      <c r="F558" s="665">
        <f>SUMIFS('2100-Pipeline DETAILS RoC'!$P$38:$P$1815,'2100-Pipeline DETAILS RoC'!$Q$38:$Q$1815,"KBTP",'2100-Pipeline DETAILS RoC'!$M$38:$M$1815,"&gt;="&amp;$D558,'2100-Pipeline DETAILS RoC'!$N$38:$N$1815,"&lt;="&amp;$E558)</f>
        <v>2638</v>
      </c>
      <c r="G558" s="665">
        <f>SUMIFS('2100-Pipeline DETAILS RoC'!$P$38:$P$1815,'2100-Pipeline DETAILS RoC'!$Q$38:$Q$1815,"KBTP",'2100-Pipeline DETAILS RoC'!$M$38:$M$1815,"&gt;="&amp;$D558,'2100-Pipeline DETAILS RoC'!$N$38:$N$1815,"&lt;="&amp;$E558,'2100-Pipeline DETAILS RoC'!$R$38:$R$1815,"&gt;0")</f>
        <v>2445</v>
      </c>
    </row>
    <row r="559" spans="1:9" x14ac:dyDescent="0.25">
      <c r="A559" s="269" t="s">
        <v>224</v>
      </c>
      <c r="B559" s="270" t="s">
        <v>149</v>
      </c>
      <c r="C559" s="269">
        <v>1</v>
      </c>
      <c r="D559" s="1275">
        <v>1056600</v>
      </c>
      <c r="E559" s="1275">
        <v>1060050</v>
      </c>
      <c r="F559" s="665">
        <f>SUMIFS('2100-Pipeline DETAILS RoC'!$P$38:$P$1815,'2100-Pipeline DETAILS RoC'!$S$38:$S$1815,"KBTP",'2100-Pipeline DETAILS RoC'!$M$38:$M$1815,"&gt;="&amp;$D559,'2100-Pipeline DETAILS RoC'!$N$38:$N$1815,"&lt;="&amp;$E559)</f>
        <v>2688</v>
      </c>
      <c r="G559" s="665">
        <f>SUMIFS('2100-Pipeline DETAILS RoC'!$P$38:$P$1815,'2100-Pipeline DETAILS RoC'!$S$38:$S$1815,"KBTP",'2100-Pipeline DETAILS RoC'!$M$38:$M$1815,"&gt;="&amp;$D559,'2100-Pipeline DETAILS RoC'!$N$38:$N$1815,"&lt;="&amp;$E559,'2100-Pipeline DETAILS RoC'!$T$38:$T$1815,"&gt;0")</f>
        <v>2495</v>
      </c>
    </row>
    <row r="560" spans="1:9" x14ac:dyDescent="0.25">
      <c r="A560" s="269" t="s">
        <v>224</v>
      </c>
      <c r="B560" s="270" t="s">
        <v>150</v>
      </c>
      <c r="C560" s="269">
        <v>1</v>
      </c>
      <c r="D560" s="1275">
        <v>1056600</v>
      </c>
      <c r="E560" s="1275">
        <v>1060050</v>
      </c>
      <c r="F560" s="665">
        <f>SUMIFS('2100-Pipeline DETAILS RoC'!$V$38:$V$1815,'2100-Pipeline DETAILS RoC'!$W$38:$W$1815,"KBTP",'2100-Pipeline DETAILS RoC'!$M$38:$M$1815,"&gt;="&amp;$D560,'2100-Pipeline DETAILS RoC'!$N$38:$N$1815,"&lt;="&amp;$E560)</f>
        <v>3073</v>
      </c>
      <c r="G560" s="665">
        <f>SUMIFS('2100-Pipeline DETAILS RoC'!$V$38:$V$1815,'2100-Pipeline DETAILS RoC'!$W$38:$W$1815,"KBTP",'2100-Pipeline DETAILS RoC'!$M$38:$M$1815,"&gt;="&amp;$D560,'2100-Pipeline DETAILS RoC'!$N$38:$N$1815,"&lt;="&amp;$E560,'2100-Pipeline DETAILS RoC'!$X$38:$X$1815,"&gt;0")</f>
        <v>2177</v>
      </c>
    </row>
    <row r="561" spans="1:9" x14ac:dyDescent="0.25">
      <c r="A561" s="269" t="s">
        <v>224</v>
      </c>
      <c r="B561" s="270" t="s">
        <v>151</v>
      </c>
      <c r="C561" s="269">
        <v>1</v>
      </c>
      <c r="D561" s="1275">
        <v>1056600</v>
      </c>
      <c r="E561" s="1275">
        <v>1060050</v>
      </c>
      <c r="F561" s="665">
        <f>SUMIFS('2100-Pipeline DETAILS RoC'!$AB$38:$AB$1815,'2100-Pipeline DETAILS RoC'!$AC$38:$AC$1815,"KBTP",'2100-Pipeline DETAILS RoC'!$M$38:$M$1815,"&gt;="&amp;$D561,'2100-Pipeline DETAILS RoC'!$N$38:$N$1815,"&lt;="&amp;$E561)</f>
        <v>3073</v>
      </c>
      <c r="G561" s="665">
        <f>SUMIFS('2100-Pipeline DETAILS RoC'!$AB$38:$AB$1815,'2100-Pipeline DETAILS RoC'!$AC$38:$AC$1815,"KBTP",'2100-Pipeline DETAILS RoC'!$M$38:$M$1815,"&gt;="&amp;$D561,'2100-Pipeline DETAILS RoC'!$N$38:$N$1815,"&lt;="&amp;$E561,'2100-Pipeline DETAILS RoC'!$AD$38:$AD$1815,"&gt;0")</f>
        <v>2177</v>
      </c>
    </row>
    <row r="562" spans="1:9" x14ac:dyDescent="0.25">
      <c r="A562" s="269" t="s">
        <v>224</v>
      </c>
      <c r="B562" s="270" t="s">
        <v>178</v>
      </c>
      <c r="C562" s="269">
        <v>1</v>
      </c>
      <c r="D562" s="1275">
        <v>1056600</v>
      </c>
      <c r="E562" s="1275">
        <v>1060050</v>
      </c>
      <c r="F562" s="665">
        <f>SUMIFS('2100-Pipeline DETAILS RoC'!$AH$38:$AH$1815,'2100-Pipeline DETAILS RoC'!$AO$38:$AO$1815,"KBTP",'2100-Pipeline DETAILS RoC'!$M$38:$M$1815,"&gt;="&amp;$D562,'2100-Pipeline DETAILS RoC'!$N$38:$N$1815,"&lt;="&amp;$E562)</f>
        <v>3046</v>
      </c>
      <c r="G562" s="665">
        <f>SUMIFS('2100-Pipeline DETAILS RoC'!$AH$38:$AH$1815,'2100-Pipeline DETAILS RoC'!$AO$38:$AO$1815,"KBTP",'2100-Pipeline DETAILS RoC'!$M$38:$M$1815,"&gt;="&amp;$D562,'2100-Pipeline DETAILS RoC'!$N$38:$N$1815,"&lt;="&amp;$E562,'2100-Pipeline DETAILS RoC'!$AP$38:$AP$1815,"&gt;0")</f>
        <v>2095</v>
      </c>
    </row>
    <row r="563" spans="1:9" x14ac:dyDescent="0.25">
      <c r="A563" s="269" t="s">
        <v>224</v>
      </c>
      <c r="B563" s="270" t="s">
        <v>154</v>
      </c>
      <c r="C563" s="269">
        <v>1</v>
      </c>
      <c r="D563" s="1275">
        <v>1056600</v>
      </c>
      <c r="E563" s="1275">
        <v>1060050</v>
      </c>
      <c r="F563" s="665">
        <f>SUMIFS('2100-Pipeline DETAILS RoC'!$BB$38:$BB$1815,'2100-Pipeline DETAILS RoC'!$BC$38:$BC$1815,"KBTP",'2100-Pipeline DETAILS RoC'!$M$38:$M$1815,"&gt;="&amp;$D563,'2100-Pipeline DETAILS RoC'!$N$38:$N$1815,"&lt;="&amp;$E563)</f>
        <v>3046</v>
      </c>
      <c r="G563" s="665">
        <f>SUMIFS('2100-Pipeline DETAILS RoC'!$BB$38:$BB$1815,'2100-Pipeline DETAILS RoC'!$BC$38:$BC$1815,"KBTP",'2100-Pipeline DETAILS RoC'!$M$38:$M$1815,"&gt;="&amp;$D563,'2100-Pipeline DETAILS RoC'!$N$38:$N$1815,"&lt;="&amp;$E563,'2100-Pipeline DETAILS RoC'!$BF$38:$BF$1815,"&gt;0")</f>
        <v>2095</v>
      </c>
    </row>
    <row r="564" spans="1:9" x14ac:dyDescent="0.25">
      <c r="A564" s="269" t="s">
        <v>224</v>
      </c>
      <c r="B564" s="270" t="s">
        <v>155</v>
      </c>
      <c r="C564" s="269">
        <v>1</v>
      </c>
      <c r="D564" s="1275">
        <v>1056600</v>
      </c>
      <c r="E564" s="1275">
        <v>1060050</v>
      </c>
      <c r="F564" s="665">
        <f>SUMIFS('2100-Pipeline DETAILS RoC'!$BH$38:$BH$1815,'2100-Pipeline DETAILS RoC'!$BI$38:$BI$1815,"KBTP",'2100-Pipeline DETAILS RoC'!$M$38:$M$1815,"&gt;="&amp;$D564,'2100-Pipeline DETAILS RoC'!$N$38:$N$1815,"&lt;="&amp;$E564)</f>
        <v>2839</v>
      </c>
      <c r="G564" s="665">
        <f>SUMIFS('2100-Pipeline DETAILS RoC'!$BH$38:$BH$1815,'2100-Pipeline DETAILS RoC'!$BI$38:$BI$1815,"KBTP",'2100-Pipeline DETAILS RoC'!$M$38:$M$1815,"&gt;="&amp;$D564,'2100-Pipeline DETAILS RoC'!$N$38:$N$1815,"&lt;="&amp;$E564,'2100-Pipeline DETAILS RoC'!$BJ$38:$BJ$1815,"&gt;0")</f>
        <v>1999</v>
      </c>
    </row>
    <row r="565" spans="1:9" x14ac:dyDescent="0.25">
      <c r="A565" s="269" t="s">
        <v>224</v>
      </c>
      <c r="B565" s="270" t="s">
        <v>156</v>
      </c>
      <c r="C565" s="269">
        <v>1</v>
      </c>
      <c r="D565" s="1275">
        <v>1056600</v>
      </c>
      <c r="E565" s="1275">
        <v>1060050</v>
      </c>
      <c r="F565" s="665">
        <f>SUMIFS('2100-Pipeline DETAILS RoC'!$BM$38:$BM$1815,'2100-Pipeline DETAILS RoC'!$BN$38:$BN$1815,"KBTP",'2100-Pipeline DETAILS RoC'!$M$38:$M$1815,"&gt;="&amp;$D565,'2100-Pipeline DETAILS RoC'!$N$38:$N$1815,"&lt;="&amp;$E565)</f>
        <v>2839</v>
      </c>
      <c r="G565" s="665">
        <f>SUMIFS('2100-Pipeline DETAILS RoC'!$BM$38:$BM$1815,'2100-Pipeline DETAILS RoC'!$BN$38:$BN$1815,"KBTP",'2100-Pipeline DETAILS RoC'!$M$38:$M$1815,"&gt;="&amp;$D565,'2100-Pipeline DETAILS RoC'!$N$38:$N$1815,"&lt;="&amp;$E565,'2100-Pipeline DETAILS RoC'!$BO$38:$BO$1815,"&gt;0")</f>
        <v>1949</v>
      </c>
    </row>
    <row r="566" spans="1:9" x14ac:dyDescent="0.25">
      <c r="A566" s="269" t="s">
        <v>224</v>
      </c>
      <c r="B566" s="270" t="s">
        <v>157</v>
      </c>
      <c r="C566" s="269">
        <v>1</v>
      </c>
      <c r="D566" s="1275">
        <v>1056600</v>
      </c>
      <c r="E566" s="1275">
        <v>1060050</v>
      </c>
      <c r="F566" s="665">
        <f>SUMIFS('2100-Pipeline DETAILS RoC'!$BQ$38:$BQ$1815,'2100-Pipeline DETAILS RoC'!$BT$38:$BT$1815,"KBTP",'2100-Pipeline DETAILS RoC'!$M$38:$M$1815,"&gt;="&amp;$D566,'2100-Pipeline DETAILS RoC'!$N$38:$N$1815,"&lt;="&amp;$E566)</f>
        <v>3046</v>
      </c>
      <c r="G566" s="665">
        <f>SUMIFS('2100-Pipeline DETAILS RoC'!$BQ$38:$BQ$1815,'2100-Pipeline DETAILS RoC'!$BT$38:$BT$1815,"KBTP",'2100-Pipeline DETAILS RoC'!$M$38:$M$1815,"&gt;="&amp;$D566,'2100-Pipeline DETAILS RoC'!$N$38:$N$1815,"&lt;="&amp;$E566,'2100-Pipeline DETAILS RoC'!$BV$38:$BV$1815,"&gt;0")</f>
        <v>2095</v>
      </c>
    </row>
    <row r="567" spans="1:9" x14ac:dyDescent="0.25">
      <c r="A567" s="269" t="s">
        <v>224</v>
      </c>
      <c r="B567" s="270" t="s">
        <v>158</v>
      </c>
      <c r="C567" s="269">
        <v>1</v>
      </c>
      <c r="D567" s="1275">
        <v>1056600</v>
      </c>
      <c r="E567" s="1275">
        <v>1060050</v>
      </c>
      <c r="F567" s="665">
        <f>SUMIFS('2100-Pipeline DETAILS RoC'!$BW$38:$BW$1815,'2100-Pipeline DETAILS RoC'!$BX$38:$BX$1815,"KBTP",'2100-Pipeline DETAILS RoC'!$M$38:$M$1815,"&gt;="&amp;$D567,'2100-Pipeline DETAILS RoC'!$N$38:$N$1815,"&lt;="&amp;$E567)</f>
        <v>2839</v>
      </c>
      <c r="G567" s="665">
        <f>SUMIFS('2100-Pipeline DETAILS RoC'!$BW$38:$BW$1815,'2100-Pipeline DETAILS RoC'!$BX$38:$BX$1815,"KBTP",'2100-Pipeline DETAILS RoC'!$M$38:$M$1815,"&gt;="&amp;$D567,'2100-Pipeline DETAILS RoC'!$N$38:$N$1815,"&lt;="&amp;$E567,'2100-Pipeline DETAILS RoC'!$BY$38:$BY$1815,"&gt;0")</f>
        <v>1949</v>
      </c>
    </row>
    <row r="568" spans="1:9" x14ac:dyDescent="0.25">
      <c r="A568" s="269" t="s">
        <v>224</v>
      </c>
      <c r="B568" s="270" t="s">
        <v>159</v>
      </c>
      <c r="C568" s="269">
        <v>1</v>
      </c>
      <c r="D568" s="1275">
        <v>1056600</v>
      </c>
      <c r="E568" s="1275">
        <v>1060050</v>
      </c>
      <c r="F568" s="665">
        <f>SUMIFS('2100-Pipeline DETAILS RoC'!$CM$38:$CM$1815,'2100-Pipeline DETAILS RoC'!$CN$38:$CN$1815,"KBTP",'2100-Pipeline DETAILS RoC'!$M$38:$M$1815,"&gt;="&amp;$D568,'2100-Pipeline DETAILS RoC'!$N$38:$N$1815,"&lt;="&amp;$E568)</f>
        <v>2889</v>
      </c>
      <c r="G568" s="665">
        <f>SUMIFS('2100-Pipeline DETAILS RoC'!$CM$38:$CM$1815,'2100-Pipeline DETAILS RoC'!$CN$38:$CN$1815,"KBTP",'2100-Pipeline DETAILS RoC'!$M$38:$M$1815,"&gt;="&amp;$D568,'2100-Pipeline DETAILS RoC'!$N$38:$N$1815,"&lt;="&amp;$E568,'2100-Pipeline DETAILS RoC'!$CO$38:$CO$1815,"&gt;0")</f>
        <v>1203</v>
      </c>
      <c r="H568" s="1280"/>
    </row>
    <row r="569" spans="1:9" x14ac:dyDescent="0.25">
      <c r="A569" s="269" t="s">
        <v>224</v>
      </c>
      <c r="B569" s="270" t="s">
        <v>160</v>
      </c>
      <c r="C569" s="269">
        <v>1</v>
      </c>
      <c r="D569" s="1275">
        <v>1056600</v>
      </c>
      <c r="E569" s="1275">
        <v>1060050</v>
      </c>
      <c r="F569" s="665">
        <f>SUMIFS('2100-Pipeline DETAILS RoC'!$CQ$38:$CQ$1815,'2100-Pipeline DETAILS RoC'!$CR$38:$CR$1815,"KBTP",'2100-Pipeline DETAILS RoC'!$M$38:$M$1815,"&gt;="&amp;$D569,'2100-Pipeline DETAILS RoC'!$N$38:$N$1815,"&lt;="&amp;$E569)</f>
        <v>2889</v>
      </c>
      <c r="G569" s="665">
        <f>SUMIFS('2100-Pipeline DETAILS RoC'!$CQ$38:$CQ$1815,'2100-Pipeline DETAILS RoC'!$CR$38:$CR$1815,"KBTP",'2100-Pipeline DETAILS RoC'!$M$38:$M$1815,"&gt;="&amp;$D569,'2100-Pipeline DETAILS RoC'!$N$38:$N$1815,"&lt;="&amp;$E569,'2100-Pipeline DETAILS RoC'!$CS$38:$CS$1815,"&gt;0")</f>
        <v>660</v>
      </c>
    </row>
    <row r="571" spans="1:9" ht="30" x14ac:dyDescent="0.25">
      <c r="A571" s="994" t="s">
        <v>185</v>
      </c>
      <c r="B571" s="994" t="s">
        <v>186</v>
      </c>
      <c r="C571" s="994" t="s">
        <v>188</v>
      </c>
      <c r="D571" s="994" t="s">
        <v>138</v>
      </c>
      <c r="E571" s="994" t="s">
        <v>139</v>
      </c>
      <c r="F571" s="994" t="s">
        <v>193</v>
      </c>
      <c r="G571" s="994" t="s">
        <v>190</v>
      </c>
      <c r="H571" s="994" t="s">
        <v>193</v>
      </c>
      <c r="I571" s="994" t="s">
        <v>190</v>
      </c>
    </row>
    <row r="572" spans="1:9" x14ac:dyDescent="0.25">
      <c r="A572" s="269" t="s">
        <v>225</v>
      </c>
      <c r="B572" s="270" t="s">
        <v>141</v>
      </c>
      <c r="C572" s="269">
        <v>2</v>
      </c>
      <c r="D572" s="1275">
        <v>1060050</v>
      </c>
      <c r="E572" s="1275">
        <v>1061250</v>
      </c>
      <c r="F572" s="665">
        <f>(F574*0.5)+(F575*0.35)+(F576*0.1)+(F577*0.05)</f>
        <v>420</v>
      </c>
      <c r="G572" s="665">
        <f>(G574*0.5)+(G575*0.35)+(G576*0.1)+(G577*0.05)</f>
        <v>0</v>
      </c>
      <c r="H572" s="1279">
        <f>(H574*0.5)+(H575*0.35)+(H576*0.1)+(H577*0.05)</f>
        <v>0</v>
      </c>
      <c r="I572" s="1279">
        <f>(I574*0.5)+(I575*0.35)+(I576*0.1)+(I577*0.05)</f>
        <v>0</v>
      </c>
    </row>
    <row r="573" spans="1:9" x14ac:dyDescent="0.25">
      <c r="A573" s="269" t="s">
        <v>225</v>
      </c>
      <c r="B573" s="270" t="s">
        <v>142</v>
      </c>
      <c r="C573" s="269">
        <v>2</v>
      </c>
      <c r="D573" s="1275">
        <v>1060050</v>
      </c>
      <c r="E573" s="1275">
        <v>1061250</v>
      </c>
      <c r="F573" s="665">
        <f>SUMIFS('2003 - Clearing'!$I$33:$I$1745,'2003 - Clearing'!$M$33:$M$1745,"KBTP",'2003 - Clearing'!$G$33:$G$1745,"&gt;="&amp;$D573,'2003 - Clearing'!$H$33:$H$1745,"&lt;="&amp;$E573)</f>
        <v>0</v>
      </c>
      <c r="G573" s="665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279">
        <f>SUMIFS('2003 - Clearing'!$K$33:$K$1745,'2003 - Clearing'!$M$33:$M$1745,"KBTP",'2003 - Clearing'!$G$33:$G$1745,"&gt;="&amp;$D573,'2003 - Clearing'!$H$33:$H$1745,"&lt;="&amp;$E573)</f>
        <v>0</v>
      </c>
      <c r="I573" s="1279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69" t="s">
        <v>225</v>
      </c>
      <c r="B574" s="270" t="s">
        <v>143</v>
      </c>
      <c r="C574" s="269">
        <v>2</v>
      </c>
      <c r="D574" s="1275">
        <v>1060050</v>
      </c>
      <c r="E574" s="1275">
        <v>1061250</v>
      </c>
      <c r="F574" s="665">
        <f>SUMIFS('2003 - Clearing'!$I$33:$I$1745,'2003 - Clearing'!$N$33:$N$1745,"KBTP",'2003 - Clearing'!$G$33:$G$1745,"&gt;="&amp;$D574,'2003 - Clearing'!$H$33:$H$1745,"&lt;="&amp;$E574)</f>
        <v>0</v>
      </c>
      <c r="G574" s="665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279">
        <f>SUMIFS('2003 - Clearing'!$K$33:$K$1745,'2003 - Clearing'!$N$33:$N$1745,"KBTP",'2003 - Clearing'!$G$33:$G$1745,"&gt;="&amp;$D574,'2003 - Clearing'!$H$33:$H$1745,"&lt;="&amp;$E574)</f>
        <v>0</v>
      </c>
      <c r="I574" s="1279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69" t="s">
        <v>225</v>
      </c>
      <c r="B575" s="270" t="s">
        <v>144</v>
      </c>
      <c r="C575" s="269">
        <v>2</v>
      </c>
      <c r="D575" s="1275">
        <v>1060050</v>
      </c>
      <c r="E575" s="1275">
        <v>1061250</v>
      </c>
      <c r="F575" s="665">
        <f>SUMIFS('2003 - Clearing'!$I$33:$I$1745,'2003 - Clearing'!$O$33:$O$1745,"KBTP",'2003 - Clearing'!$G$33:$G$1745,"&gt;="&amp;$D575,'2003 - Clearing'!$H$33:$H$1745,"&lt;="&amp;$E575)</f>
        <v>1200</v>
      </c>
      <c r="G575" s="665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279">
        <f>SUMIFS('2003 - Clearing'!$K$33:$K$1745,'2003 - Clearing'!$O$33:$O$1745,"KBTP",'2003 - Clearing'!$G$33:$G$1745,"&gt;="&amp;$D575,'2003 - Clearing'!$H$33:$H$1745,"&lt;="&amp;$E575)</f>
        <v>0</v>
      </c>
      <c r="I575" s="1279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69" t="s">
        <v>225</v>
      </c>
      <c r="B576" s="270" t="s">
        <v>145</v>
      </c>
      <c r="C576" s="269">
        <v>2</v>
      </c>
      <c r="D576" s="1275">
        <v>1060050</v>
      </c>
      <c r="E576" s="1275">
        <v>1061250</v>
      </c>
      <c r="F576" s="665">
        <f>SUMIFS('2003 - Clearing'!$I$33:$I$1745,'2003 - Clearing'!$P$33:$P$1745,"KBTP",'2003 - Clearing'!$G$33:$G$1745,"&gt;="&amp;$D576,'2003 - Clearing'!$H$33:$H$1745,"&lt;="&amp;$E576)</f>
        <v>0</v>
      </c>
      <c r="G576" s="665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279">
        <f>SUMIFS('2003 - Clearing'!$K$33:$K$1745,'2003 - Clearing'!$P$33:$P$1745,"KBTP",'2003 - Clearing'!$G$33:$G$1745,"&gt;="&amp;$D576,'2003 - Clearing'!$H$33:$H$1745,"&lt;="&amp;$E576)</f>
        <v>0</v>
      </c>
      <c r="I576" s="1279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69" t="s">
        <v>225</v>
      </c>
      <c r="B577" s="270" t="s">
        <v>146</v>
      </c>
      <c r="C577" s="269">
        <v>2</v>
      </c>
      <c r="D577" s="1275">
        <v>1060050</v>
      </c>
      <c r="E577" s="1275">
        <v>1061250</v>
      </c>
      <c r="F577" s="665">
        <f>SUMIFS('2003 - Clearing'!$I$33:$I$1745,'2003 - Clearing'!$Q$33:$Q$1745,"KBTP",'2003 - Clearing'!$G$33:$G$1745,"&gt;="&amp;$D577,'2003 - Clearing'!$H$33:$H$1745,"&lt;="&amp;$E577)</f>
        <v>0</v>
      </c>
      <c r="G577" s="665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279">
        <f>SUMIFS('2003 - Clearing'!$K$33:$K$1745,'2003 - Clearing'!$Q$33:$Q$1745,"KBTP",'2003 - Clearing'!$G$33:$G$1745,"&gt;="&amp;$D577,'2003 - Clearing'!$H$33:$H$1745,"&lt;="&amp;$E577)</f>
        <v>0</v>
      </c>
      <c r="I577" s="1279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69" t="s">
        <v>225</v>
      </c>
      <c r="B578" s="270" t="s">
        <v>147</v>
      </c>
      <c r="C578" s="269">
        <v>2</v>
      </c>
      <c r="D578" s="1275">
        <v>1060050</v>
      </c>
      <c r="E578" s="1275">
        <v>1061250</v>
      </c>
      <c r="F578" s="665">
        <f>(F579*0.5)+(F580*0.5)</f>
        <v>0</v>
      </c>
      <c r="G578" s="665">
        <f>(G579*0.5)+(G580*0.5)</f>
        <v>0</v>
      </c>
    </row>
    <row r="579" spans="1:9" x14ac:dyDescent="0.25">
      <c r="A579" s="269" t="s">
        <v>225</v>
      </c>
      <c r="B579" s="270" t="s">
        <v>148</v>
      </c>
      <c r="C579" s="269">
        <v>2</v>
      </c>
      <c r="D579" s="1275">
        <v>1060050</v>
      </c>
      <c r="E579" s="1275">
        <v>1061250</v>
      </c>
      <c r="F579" s="665">
        <f>SUMIFS('2100-Pipeline DETAILS RoC'!$P$38:$P$1815,'2100-Pipeline DETAILS RoC'!$Q$38:$Q$1815,"KBTP",'2100-Pipeline DETAILS RoC'!$M$38:$M$1815,"&gt;="&amp;$D579,'2100-Pipeline DETAILS RoC'!$N$38:$N$1815,"&lt;="&amp;$E579)</f>
        <v>0</v>
      </c>
      <c r="G579" s="665">
        <f>SUMIFS('2100-Pipeline DETAILS RoC'!$P$38:$P$1815,'2100-Pipeline DETAILS RoC'!$Q$38:$Q$1815,"KBTP",'2100-Pipeline DETAILS RoC'!$M$38:$M$1815,"&gt;="&amp;$D579,'2100-Pipeline DETAILS RoC'!$N$38:$N$1815,"&lt;="&amp;$E579,'2100-Pipeline DETAILS RoC'!$R$38:$R$1815,"&gt;0")</f>
        <v>0</v>
      </c>
    </row>
    <row r="580" spans="1:9" x14ac:dyDescent="0.25">
      <c r="A580" s="269" t="s">
        <v>225</v>
      </c>
      <c r="B580" s="270" t="s">
        <v>149</v>
      </c>
      <c r="C580" s="269">
        <v>2</v>
      </c>
      <c r="D580" s="1275">
        <v>1060050</v>
      </c>
      <c r="E580" s="1275">
        <v>1061250</v>
      </c>
      <c r="F580" s="665">
        <f>SUMIFS('2100-Pipeline DETAILS RoC'!$P$38:$P$1815,'2100-Pipeline DETAILS RoC'!$S$38:$S$1815,"KBTP",'2100-Pipeline DETAILS RoC'!$M$38:$M$1815,"&gt;="&amp;$D580,'2100-Pipeline DETAILS RoC'!$N$38:$N$1815,"&lt;="&amp;$E580)</f>
        <v>0</v>
      </c>
      <c r="G580" s="665">
        <f>SUMIFS('2100-Pipeline DETAILS RoC'!$P$38:$P$1815,'2100-Pipeline DETAILS RoC'!$S$38:$S$1815,"KBTP",'2100-Pipeline DETAILS RoC'!$M$38:$M$1815,"&gt;="&amp;$D580,'2100-Pipeline DETAILS RoC'!$N$38:$N$1815,"&lt;="&amp;$E580,'2100-Pipeline DETAILS RoC'!$T$38:$T$1815,"&gt;0")</f>
        <v>0</v>
      </c>
    </row>
    <row r="581" spans="1:9" x14ac:dyDescent="0.25">
      <c r="A581" s="269" t="s">
        <v>225</v>
      </c>
      <c r="B581" s="270" t="s">
        <v>150</v>
      </c>
      <c r="C581" s="269">
        <v>2</v>
      </c>
      <c r="D581" s="1275">
        <v>1060050</v>
      </c>
      <c r="E581" s="1275">
        <v>1061250</v>
      </c>
      <c r="F581" s="665">
        <f>SUMIFS('2100-Pipeline DETAILS RoC'!$V$38:$V$1815,'2100-Pipeline DETAILS RoC'!$W$38:$W$1815,"KBTP",'2100-Pipeline DETAILS RoC'!$M$38:$M$1815,"&gt;="&amp;$D581,'2100-Pipeline DETAILS RoC'!$N$38:$N$1815,"&lt;="&amp;$E581)</f>
        <v>50</v>
      </c>
      <c r="G581" s="665">
        <f>SUMIFS('2100-Pipeline DETAILS RoC'!$V$38:$V$1815,'2100-Pipeline DETAILS RoC'!$W$38:$W$1815,"KBTP",'2100-Pipeline DETAILS RoC'!$M$38:$M$1815,"&gt;="&amp;$D581,'2100-Pipeline DETAILS RoC'!$N$38:$N$1815,"&lt;="&amp;$E581,'2100-Pipeline DETAILS RoC'!$X$38:$X$1815,"&gt;0")</f>
        <v>50</v>
      </c>
    </row>
    <row r="582" spans="1:9" x14ac:dyDescent="0.25">
      <c r="A582" s="269" t="s">
        <v>225</v>
      </c>
      <c r="B582" s="270" t="s">
        <v>151</v>
      </c>
      <c r="C582" s="269">
        <v>2</v>
      </c>
      <c r="D582" s="1275">
        <v>1060050</v>
      </c>
      <c r="E582" s="1275">
        <v>1061250</v>
      </c>
      <c r="F582" s="665">
        <f>SUMIFS('2100-Pipeline DETAILS RoC'!$AB$38:$AB$1815,'2100-Pipeline DETAILS RoC'!$AC$38:$AC$1815,"KBTP",'2100-Pipeline DETAILS RoC'!$M$38:$M$1815,"&gt;="&amp;$D582,'2100-Pipeline DETAILS RoC'!$N$38:$N$1815,"&lt;="&amp;$E582)</f>
        <v>50</v>
      </c>
      <c r="G582" s="665">
        <f>SUMIFS('2100-Pipeline DETAILS RoC'!$AB$38:$AB$1815,'2100-Pipeline DETAILS RoC'!$AC$38:$AC$1815,"KBTP",'2100-Pipeline DETAILS RoC'!$M$38:$M$1815,"&gt;="&amp;$D582,'2100-Pipeline DETAILS RoC'!$N$38:$N$1815,"&lt;="&amp;$E582,'2100-Pipeline DETAILS RoC'!$AD$38:$AD$1815,"&gt;0")</f>
        <v>50</v>
      </c>
    </row>
    <row r="583" spans="1:9" x14ac:dyDescent="0.25">
      <c r="A583" s="269" t="s">
        <v>225</v>
      </c>
      <c r="B583" s="270" t="s">
        <v>178</v>
      </c>
      <c r="C583" s="269">
        <v>2</v>
      </c>
      <c r="D583" s="1275">
        <v>1060050</v>
      </c>
      <c r="E583" s="1275">
        <v>1061250</v>
      </c>
      <c r="F583" s="665">
        <f>SUMIFS('2100-Pipeline DETAILS RoC'!$AH$38:$AH$1815,'2100-Pipeline DETAILS RoC'!$AO$38:$AO$1815,"KBTP",'2100-Pipeline DETAILS RoC'!$M$38:$M$1815,"&gt;="&amp;$D583,'2100-Pipeline DETAILS RoC'!$N$38:$N$1815,"&lt;="&amp;$E583)</f>
        <v>50</v>
      </c>
      <c r="G583" s="665">
        <f>SUMIFS('2100-Pipeline DETAILS RoC'!$AH$38:$AH$1815,'2100-Pipeline DETAILS RoC'!$AO$38:$AO$1815,"KBTP",'2100-Pipeline DETAILS RoC'!$M$38:$M$1815,"&gt;="&amp;$D583,'2100-Pipeline DETAILS RoC'!$N$38:$N$1815,"&lt;="&amp;$E583,'2100-Pipeline DETAILS RoC'!$AP$38:$AP$1815,"&gt;0")</f>
        <v>50</v>
      </c>
    </row>
    <row r="584" spans="1:9" x14ac:dyDescent="0.25">
      <c r="A584" s="269" t="s">
        <v>225</v>
      </c>
      <c r="B584" s="270" t="s">
        <v>154</v>
      </c>
      <c r="C584" s="269">
        <v>2</v>
      </c>
      <c r="D584" s="1275">
        <v>1060050</v>
      </c>
      <c r="E584" s="1275">
        <v>1061250</v>
      </c>
      <c r="F584" s="665">
        <f>SUMIFS('2100-Pipeline DETAILS RoC'!$BB$38:$BB$1815,'2100-Pipeline DETAILS RoC'!$BC$38:$BC$1815,"KBTP",'2100-Pipeline DETAILS RoC'!$M$38:$M$1815,"&gt;="&amp;$D584,'2100-Pipeline DETAILS RoC'!$N$38:$N$1815,"&lt;="&amp;$E584)</f>
        <v>50</v>
      </c>
      <c r="G584" s="665">
        <f>SUMIFS('2100-Pipeline DETAILS RoC'!$BB$38:$BB$1815,'2100-Pipeline DETAILS RoC'!$BC$38:$BC$1815,"KBTP",'2100-Pipeline DETAILS RoC'!$M$38:$M$1815,"&gt;="&amp;$D584,'2100-Pipeline DETAILS RoC'!$N$38:$N$1815,"&lt;="&amp;$E584,'2100-Pipeline DETAILS RoC'!$BF$38:$BF$1815,"&gt;0")</f>
        <v>50</v>
      </c>
    </row>
    <row r="585" spans="1:9" x14ac:dyDescent="0.25">
      <c r="A585" s="269" t="s">
        <v>225</v>
      </c>
      <c r="B585" s="270" t="s">
        <v>155</v>
      </c>
      <c r="C585" s="269">
        <v>2</v>
      </c>
      <c r="D585" s="1275">
        <v>1060050</v>
      </c>
      <c r="E585" s="1275">
        <v>1061250</v>
      </c>
      <c r="F585" s="665">
        <f>SUMIFS('2100-Pipeline DETAILS RoC'!$BH$38:$BH$1815,'2100-Pipeline DETAILS RoC'!$BI$38:$BI$1815,"KBTP",'2100-Pipeline DETAILS RoC'!$M$38:$M$1815,"&gt;="&amp;$D585,'2100-Pipeline DETAILS RoC'!$N$38:$N$1815,"&lt;="&amp;$E585)</f>
        <v>50</v>
      </c>
      <c r="G585" s="665">
        <f>SUMIFS('2100-Pipeline DETAILS RoC'!$BH$38:$BH$1815,'2100-Pipeline DETAILS RoC'!$BI$38:$BI$1815,"KBTP",'2100-Pipeline DETAILS RoC'!$M$38:$M$1815,"&gt;="&amp;$D585,'2100-Pipeline DETAILS RoC'!$N$38:$N$1815,"&lt;="&amp;$E585,'2100-Pipeline DETAILS RoC'!$BJ$38:$BJ$1815,"&gt;0")</f>
        <v>50</v>
      </c>
    </row>
    <row r="586" spans="1:9" x14ac:dyDescent="0.25">
      <c r="A586" s="269" t="s">
        <v>225</v>
      </c>
      <c r="B586" s="270" t="s">
        <v>156</v>
      </c>
      <c r="C586" s="269">
        <v>2</v>
      </c>
      <c r="D586" s="1275">
        <v>1060050</v>
      </c>
      <c r="E586" s="1275">
        <v>1061250</v>
      </c>
      <c r="F586" s="665">
        <f>SUMIFS('2100-Pipeline DETAILS RoC'!$BM$38:$BM$1815,'2100-Pipeline DETAILS RoC'!$BN$38:$BN$1815,"KBTP",'2100-Pipeline DETAILS RoC'!$M$38:$M$1815,"&gt;="&amp;$D586,'2100-Pipeline DETAILS RoC'!$N$38:$N$1815,"&lt;="&amp;$E586)</f>
        <v>50</v>
      </c>
      <c r="G586" s="665">
        <f>SUMIFS('2100-Pipeline DETAILS RoC'!$BM$38:$BM$1815,'2100-Pipeline DETAILS RoC'!$BN$38:$BN$1815,"KBTP",'2100-Pipeline DETAILS RoC'!$M$38:$M$1815,"&gt;="&amp;$D586,'2100-Pipeline DETAILS RoC'!$N$38:$N$1815,"&lt;="&amp;$E586,'2100-Pipeline DETAILS RoC'!$BO$38:$BO$1815,"&gt;0")</f>
        <v>50</v>
      </c>
    </row>
    <row r="587" spans="1:9" x14ac:dyDescent="0.25">
      <c r="A587" s="269" t="s">
        <v>225</v>
      </c>
      <c r="B587" s="270" t="s">
        <v>157</v>
      </c>
      <c r="C587" s="269">
        <v>2</v>
      </c>
      <c r="D587" s="1275">
        <v>1060050</v>
      </c>
      <c r="E587" s="1275">
        <v>1061250</v>
      </c>
      <c r="F587" s="665">
        <f>SUMIFS('2100-Pipeline DETAILS RoC'!$BQ$38:$BQ$1815,'2100-Pipeline DETAILS RoC'!$BT$38:$BT$1815,"KBTP",'2100-Pipeline DETAILS RoC'!$M$38:$M$1815,"&gt;="&amp;$D587,'2100-Pipeline DETAILS RoC'!$N$38:$N$1815,"&lt;="&amp;$E587)</f>
        <v>50</v>
      </c>
      <c r="G587" s="665">
        <f>SUMIFS('2100-Pipeline DETAILS RoC'!$BQ$38:$BQ$1815,'2100-Pipeline DETAILS RoC'!$BT$38:$BT$1815,"KBTP",'2100-Pipeline DETAILS RoC'!$M$38:$M$1815,"&gt;="&amp;$D587,'2100-Pipeline DETAILS RoC'!$N$38:$N$1815,"&lt;="&amp;$E587,'2100-Pipeline DETAILS RoC'!$BV$38:$BV$1815,"&gt;0")</f>
        <v>50</v>
      </c>
    </row>
    <row r="588" spans="1:9" x14ac:dyDescent="0.25">
      <c r="A588" s="269" t="s">
        <v>225</v>
      </c>
      <c r="B588" s="270" t="s">
        <v>158</v>
      </c>
      <c r="C588" s="269">
        <v>2</v>
      </c>
      <c r="D588" s="1275">
        <v>1060050</v>
      </c>
      <c r="E588" s="1275">
        <v>1061250</v>
      </c>
      <c r="F588" s="665">
        <f>SUMIFS('2100-Pipeline DETAILS RoC'!$BW$38:$BW$1815,'2100-Pipeline DETAILS RoC'!$BX$38:$BX$1815,"KBTP",'2100-Pipeline DETAILS RoC'!$M$38:$M$1815,"&gt;="&amp;$D588,'2100-Pipeline DETAILS RoC'!$N$38:$N$1815,"&lt;="&amp;$E588)</f>
        <v>600</v>
      </c>
      <c r="G588" s="665">
        <f>SUMIFS('2100-Pipeline DETAILS RoC'!$BW$38:$BW$1815,'2100-Pipeline DETAILS RoC'!$BX$38:$BX$1815,"KBTP",'2100-Pipeline DETAILS RoC'!$M$38:$M$1815,"&gt;="&amp;$D588,'2100-Pipeline DETAILS RoC'!$N$38:$N$1815,"&lt;="&amp;$E588,'2100-Pipeline DETAILS RoC'!$BY$38:$BY$1815,"&gt;0")</f>
        <v>600</v>
      </c>
    </row>
    <row r="589" spans="1:9" x14ac:dyDescent="0.25">
      <c r="A589" s="269" t="s">
        <v>225</v>
      </c>
      <c r="B589" s="270" t="s">
        <v>159</v>
      </c>
      <c r="C589" s="269">
        <v>2</v>
      </c>
      <c r="D589" s="1275">
        <v>1060050</v>
      </c>
      <c r="E589" s="1275">
        <v>1061250</v>
      </c>
      <c r="F589" s="665">
        <f>SUMIFS('2100-Pipeline DETAILS RoC'!$CM$38:$CM$1815,'2100-Pipeline DETAILS RoC'!$CN$38:$CN$1815,"KBTP",'2100-Pipeline DETAILS RoC'!$M$38:$M$1815,"&gt;="&amp;$D589,'2100-Pipeline DETAILS RoC'!$N$38:$N$1815,"&lt;="&amp;$E589)</f>
        <v>1150</v>
      </c>
      <c r="G589" s="665">
        <f>SUMIFS('2100-Pipeline DETAILS RoC'!$CM$38:$CM$1815,'2100-Pipeline DETAILS RoC'!$CN$38:$CN$1815,"KBTP",'2100-Pipeline DETAILS RoC'!$M$38:$M$1815,"&gt;="&amp;$D589,'2100-Pipeline DETAILS RoC'!$N$38:$N$1815,"&lt;="&amp;$E589,'2100-Pipeline DETAILS RoC'!$CO$38:$CO$1815,"&gt;0")</f>
        <v>1150</v>
      </c>
    </row>
    <row r="590" spans="1:9" x14ac:dyDescent="0.25">
      <c r="A590" s="269" t="s">
        <v>225</v>
      </c>
      <c r="B590" s="270" t="s">
        <v>160</v>
      </c>
      <c r="C590" s="269">
        <v>2</v>
      </c>
      <c r="D590" s="1275">
        <v>1060050</v>
      </c>
      <c r="E590" s="1275">
        <v>1061250</v>
      </c>
      <c r="F590" s="665">
        <f>SUMIFS('2100-Pipeline DETAILS RoC'!$CQ$38:$CQ$1815,'2100-Pipeline DETAILS RoC'!$CR$38:$CR$1815,"KBTP",'2100-Pipeline DETAILS RoC'!$M$38:$M$1815,"&gt;="&amp;$D590,'2100-Pipeline DETAILS RoC'!$N$38:$N$1815,"&lt;="&amp;$E590)</f>
        <v>1150</v>
      </c>
      <c r="G590" s="665">
        <f>SUMIFS('2100-Pipeline DETAILS RoC'!$CQ$38:$CQ$1815,'2100-Pipeline DETAILS RoC'!$CR$38:$CR$1815,"KBTP",'2100-Pipeline DETAILS RoC'!$M$38:$M$1815,"&gt;="&amp;$D590,'2100-Pipeline DETAILS RoC'!$N$38:$N$1815,"&lt;="&amp;$E590,'2100-Pipeline DETAILS RoC'!$CS$38:$CS$1815,"&gt;0")</f>
        <v>1150</v>
      </c>
    </row>
    <row r="592" spans="1:9" ht="30" x14ac:dyDescent="0.25">
      <c r="A592" s="994" t="s">
        <v>185</v>
      </c>
      <c r="B592" s="994" t="s">
        <v>186</v>
      </c>
      <c r="C592" s="994" t="s">
        <v>188</v>
      </c>
      <c r="D592" s="994" t="s">
        <v>138</v>
      </c>
      <c r="E592" s="994" t="s">
        <v>139</v>
      </c>
      <c r="F592" s="994" t="s">
        <v>193</v>
      </c>
      <c r="G592" s="994" t="s">
        <v>190</v>
      </c>
      <c r="H592" s="994" t="s">
        <v>193</v>
      </c>
      <c r="I592" s="994" t="s">
        <v>190</v>
      </c>
    </row>
    <row r="593" spans="1:9" x14ac:dyDescent="0.25">
      <c r="A593" s="269" t="s">
        <v>226</v>
      </c>
      <c r="B593" s="270" t="s">
        <v>141</v>
      </c>
      <c r="C593" s="269">
        <v>2</v>
      </c>
      <c r="D593" s="1275">
        <v>1061250</v>
      </c>
      <c r="E593" s="1275">
        <v>1062600</v>
      </c>
      <c r="F593" s="665">
        <f>(F595*0.5)+(F596*0.35)+(F597*0.1)+(F598*0.05)</f>
        <v>0</v>
      </c>
      <c r="G593" s="665">
        <f>(G595*0.5)+(G596*0.35)+(G597*0.1)+(G598*0.05)</f>
        <v>0</v>
      </c>
      <c r="H593" s="1279">
        <f>(H595*0.5)+(H596*0.35)+(H597*0.1)+(H598*0.05)</f>
        <v>0</v>
      </c>
      <c r="I593" s="1279">
        <f>(I595*0.5)+(I596*0.35)+(I597*0.1)+(I598*0.05)</f>
        <v>0</v>
      </c>
    </row>
    <row r="594" spans="1:9" x14ac:dyDescent="0.25">
      <c r="A594" s="269" t="s">
        <v>226</v>
      </c>
      <c r="B594" s="270" t="s">
        <v>142</v>
      </c>
      <c r="C594" s="269">
        <v>2</v>
      </c>
      <c r="D594" s="1275">
        <v>1061250</v>
      </c>
      <c r="E594" s="1275">
        <v>1062600</v>
      </c>
      <c r="F594" s="665">
        <f>SUMIFS('2003 - Clearing'!$I$33:$I$1745,'2003 - Clearing'!$M$33:$M$1745,"KBTP",'2003 - Clearing'!$G$33:$G$1745,"&gt;="&amp;$D594,'2003 - Clearing'!$H$33:$H$1745,"&lt;="&amp;$E594)</f>
        <v>0</v>
      </c>
      <c r="G594" s="665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279">
        <f>SUMIFS('2003 - Clearing'!$K$33:$K$1745,'2003 - Clearing'!$M$33:$M$1745,"KBTP",'2003 - Clearing'!$G$33:$G$1745,"&gt;="&amp;$D594,'2003 - Clearing'!$H$33:$H$1745,"&lt;="&amp;$E594)</f>
        <v>0</v>
      </c>
      <c r="I594" s="1279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69" t="s">
        <v>226</v>
      </c>
      <c r="B595" s="270" t="s">
        <v>143</v>
      </c>
      <c r="C595" s="269">
        <v>2</v>
      </c>
      <c r="D595" s="1275">
        <v>1061250</v>
      </c>
      <c r="E595" s="1275">
        <v>1062600</v>
      </c>
      <c r="F595" s="665">
        <f>SUMIFS('2003 - Clearing'!$I$33:$I$1745,'2003 - Clearing'!$N$33:$N$1745,"KBTP",'2003 - Clearing'!$G$33:$G$1745,"&gt;="&amp;$D595,'2003 - Clearing'!$H$33:$H$1745,"&lt;="&amp;$E595)</f>
        <v>0</v>
      </c>
      <c r="G595" s="665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279">
        <f>SUMIFS('2003 - Clearing'!$K$33:$K$1745,'2003 - Clearing'!$N$33:$N$1745,"KBTP",'2003 - Clearing'!$G$33:$G$1745,"&gt;="&amp;$D595,'2003 - Clearing'!$H$33:$H$1745,"&lt;="&amp;$E595)</f>
        <v>0</v>
      </c>
      <c r="I595" s="1279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69" t="s">
        <v>226</v>
      </c>
      <c r="B596" s="270" t="s">
        <v>144</v>
      </c>
      <c r="C596" s="269">
        <v>2</v>
      </c>
      <c r="D596" s="1275">
        <v>1061250</v>
      </c>
      <c r="E596" s="1275">
        <v>1062600</v>
      </c>
      <c r="F596" s="665">
        <f>SUMIFS('2003 - Clearing'!$I$33:$I$1745,'2003 - Clearing'!$O$33:$O$1745,"KBTP",'2003 - Clearing'!$G$33:$G$1745,"&gt;="&amp;$D596,'2003 - Clearing'!$H$33:$H$1745,"&lt;="&amp;$E596)</f>
        <v>0</v>
      </c>
      <c r="G596" s="665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279">
        <f>SUMIFS('2003 - Clearing'!$K$33:$K$1745,'2003 - Clearing'!$O$33:$O$1745,"KBTP",'2003 - Clearing'!$G$33:$G$1745,"&gt;="&amp;$D596,'2003 - Clearing'!$H$33:$H$1745,"&lt;="&amp;$E596)</f>
        <v>0</v>
      </c>
      <c r="I596" s="1279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69" t="s">
        <v>226</v>
      </c>
      <c r="B597" s="270" t="s">
        <v>145</v>
      </c>
      <c r="C597" s="269">
        <v>2</v>
      </c>
      <c r="D597" s="1275">
        <v>1061250</v>
      </c>
      <c r="E597" s="1275">
        <v>1062600</v>
      </c>
      <c r="F597" s="665">
        <f>SUMIFS('2003 - Clearing'!$I$33:$I$1745,'2003 - Clearing'!$P$33:$P$1745,"KBTP",'2003 - Clearing'!$G$33:$G$1745,"&gt;="&amp;$D597,'2003 - Clearing'!$H$33:$H$1745,"&lt;="&amp;$E597)</f>
        <v>0</v>
      </c>
      <c r="G597" s="665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279">
        <f>SUMIFS('2003 - Clearing'!$K$33:$K$1745,'2003 - Clearing'!$P$33:$P$1745,"KBTP",'2003 - Clearing'!$G$33:$G$1745,"&gt;="&amp;$D597,'2003 - Clearing'!$H$33:$H$1745,"&lt;="&amp;$E597)</f>
        <v>0</v>
      </c>
      <c r="I597" s="1279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69" t="s">
        <v>226</v>
      </c>
      <c r="B598" s="270" t="s">
        <v>146</v>
      </c>
      <c r="C598" s="269">
        <v>2</v>
      </c>
      <c r="D598" s="1275">
        <v>1061250</v>
      </c>
      <c r="E598" s="1275">
        <v>1062600</v>
      </c>
      <c r="F598" s="665">
        <f>SUMIFS('2003 - Clearing'!$I$33:$I$1745,'2003 - Clearing'!$Q$33:$Q$1745,"KBTP",'2003 - Clearing'!$G$33:$G$1745,"&gt;="&amp;$D598,'2003 - Clearing'!$H$33:$H$1745,"&lt;="&amp;$E598)</f>
        <v>0</v>
      </c>
      <c r="G598" s="665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279">
        <f>SUMIFS('2003 - Clearing'!$K$33:$K$1745,'2003 - Clearing'!$Q$33:$Q$1745,"KBTP",'2003 - Clearing'!$G$33:$G$1745,"&gt;="&amp;$D598,'2003 - Clearing'!$H$33:$H$1745,"&lt;="&amp;$E598)</f>
        <v>0</v>
      </c>
      <c r="I598" s="1279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69" t="s">
        <v>226</v>
      </c>
      <c r="B599" s="270" t="s">
        <v>147</v>
      </c>
      <c r="C599" s="269">
        <v>2</v>
      </c>
      <c r="D599" s="1275">
        <v>1061250</v>
      </c>
      <c r="E599" s="1275">
        <v>1062600</v>
      </c>
      <c r="F599" s="665">
        <f>(F600*0.5)+(F601*0.5)</f>
        <v>0</v>
      </c>
      <c r="G599" s="665">
        <f>(G600*0.5)+(G601*0.5)</f>
        <v>0</v>
      </c>
    </row>
    <row r="600" spans="1:9" x14ac:dyDescent="0.25">
      <c r="A600" s="269" t="s">
        <v>226</v>
      </c>
      <c r="B600" s="270" t="s">
        <v>148</v>
      </c>
      <c r="C600" s="269">
        <v>2</v>
      </c>
      <c r="D600" s="1275">
        <v>1061250</v>
      </c>
      <c r="E600" s="1275">
        <v>1062600</v>
      </c>
      <c r="F600" s="665">
        <f>SUMIFS('2100-Pipeline DETAILS RoC'!$P$38:$P$1815,'2100-Pipeline DETAILS RoC'!$Q$38:$Q$1815,"KBTP",'2100-Pipeline DETAILS RoC'!$M$38:$M$1815,"&gt;="&amp;$D600,'2100-Pipeline DETAILS RoC'!$N$38:$N$1815,"&lt;="&amp;$E600)</f>
        <v>0</v>
      </c>
      <c r="G600" s="665">
        <f>SUMIFS('2100-Pipeline DETAILS RoC'!$P$38:$P$1815,'2100-Pipeline DETAILS RoC'!$Q$38:$Q$1815,"KBTP",'2100-Pipeline DETAILS RoC'!$M$38:$M$1815,"&gt;="&amp;$D600,'2100-Pipeline DETAILS RoC'!$N$38:$N$1815,"&lt;="&amp;$E600,'2100-Pipeline DETAILS RoC'!$R$38:$R$1815,"&gt;0")</f>
        <v>0</v>
      </c>
    </row>
    <row r="601" spans="1:9" x14ac:dyDescent="0.25">
      <c r="A601" s="269" t="s">
        <v>226</v>
      </c>
      <c r="B601" s="270" t="s">
        <v>149</v>
      </c>
      <c r="C601" s="269">
        <v>2</v>
      </c>
      <c r="D601" s="1275">
        <v>1061250</v>
      </c>
      <c r="E601" s="1275">
        <v>1062600</v>
      </c>
      <c r="F601" s="665">
        <f>SUMIFS('2100-Pipeline DETAILS RoC'!$P$38:$P$1815,'2100-Pipeline DETAILS RoC'!$S$38:$S$1815,"KBTP",'2100-Pipeline DETAILS RoC'!$M$38:$M$1815,"&gt;="&amp;$D601,'2100-Pipeline DETAILS RoC'!$N$38:$N$1815,"&lt;="&amp;$E601)</f>
        <v>0</v>
      </c>
      <c r="G601" s="665">
        <f>SUMIFS('2100-Pipeline DETAILS RoC'!$P$38:$P$1815,'2100-Pipeline DETAILS RoC'!$S$38:$S$1815,"KBTP",'2100-Pipeline DETAILS RoC'!$M$38:$M$1815,"&gt;="&amp;$D601,'2100-Pipeline DETAILS RoC'!$N$38:$N$1815,"&lt;="&amp;$E601,'2100-Pipeline DETAILS RoC'!$T$38:$T$1815,"&gt;0")</f>
        <v>0</v>
      </c>
    </row>
    <row r="602" spans="1:9" x14ac:dyDescent="0.25">
      <c r="A602" s="269" t="s">
        <v>226</v>
      </c>
      <c r="B602" s="270" t="s">
        <v>150</v>
      </c>
      <c r="C602" s="269">
        <v>2</v>
      </c>
      <c r="D602" s="1275">
        <v>1061250</v>
      </c>
      <c r="E602" s="1275">
        <v>1062600</v>
      </c>
      <c r="F602" s="665">
        <f>SUMIFS('2100-Pipeline DETAILS RoC'!$V$38:$V$1815,'2100-Pipeline DETAILS RoC'!$W$38:$W$1815,"KBTP",'2100-Pipeline DETAILS RoC'!$M$38:$M$1815,"&gt;="&amp;$D602,'2100-Pipeline DETAILS RoC'!$N$38:$N$1815,"&lt;="&amp;$E602)</f>
        <v>850</v>
      </c>
      <c r="G602" s="665">
        <f>SUMIFS('2100-Pipeline DETAILS RoC'!$V$38:$V$1815,'2100-Pipeline DETAILS RoC'!$W$38:$W$1815,"KBTP",'2100-Pipeline DETAILS RoC'!$M$38:$M$1815,"&gt;="&amp;$D602,'2100-Pipeline DETAILS RoC'!$N$38:$N$1815,"&lt;="&amp;$E602,'2100-Pipeline DETAILS RoC'!$X$38:$X$1815,"&gt;0")</f>
        <v>850</v>
      </c>
    </row>
    <row r="603" spans="1:9" x14ac:dyDescent="0.25">
      <c r="A603" s="269" t="s">
        <v>226</v>
      </c>
      <c r="B603" s="270" t="s">
        <v>151</v>
      </c>
      <c r="C603" s="269">
        <v>2</v>
      </c>
      <c r="D603" s="1275">
        <v>1061250</v>
      </c>
      <c r="E603" s="1275">
        <v>1062600</v>
      </c>
      <c r="F603" s="665">
        <f>SUMIFS('2100-Pipeline DETAILS RoC'!$AB$38:$AB$1815,'2100-Pipeline DETAILS RoC'!$AC$38:$AC$1815,"KBTP",'2100-Pipeline DETAILS RoC'!$M$38:$M$1815,"&gt;="&amp;$D603,'2100-Pipeline DETAILS RoC'!$N$38:$N$1815,"&lt;="&amp;$E603)</f>
        <v>850</v>
      </c>
      <c r="G603" s="665">
        <f>SUMIFS('2100-Pipeline DETAILS RoC'!$AB$38:$AB$1815,'2100-Pipeline DETAILS RoC'!$AC$38:$AC$1815,"KBTP",'2100-Pipeline DETAILS RoC'!$M$38:$M$1815,"&gt;="&amp;$D603,'2100-Pipeline DETAILS RoC'!$N$38:$N$1815,"&lt;="&amp;$E603,'2100-Pipeline DETAILS RoC'!$AD$38:$AD$1815,"&gt;0")</f>
        <v>850</v>
      </c>
    </row>
    <row r="604" spans="1:9" x14ac:dyDescent="0.25">
      <c r="A604" s="269" t="s">
        <v>226</v>
      </c>
      <c r="B604" s="270" t="s">
        <v>192</v>
      </c>
      <c r="C604" s="269">
        <v>2</v>
      </c>
      <c r="D604" s="1275">
        <v>1061250</v>
      </c>
      <c r="E604" s="1275">
        <v>1062600</v>
      </c>
      <c r="F604" s="665">
        <f>SUMIFS('2100-Pipeline DETAILS RoC'!$AR$38:$AR$1815,'2100-Pipeline DETAILS RoC'!$AY$38:$AY$1815,"KBTP",'2100-Pipeline DETAILS RoC'!$M$38:$M$1815,"&gt;="&amp;$D604,'2100-Pipeline DETAILS RoC'!$N$38:$N$1815,"&lt;="&amp;$E604)</f>
        <v>0</v>
      </c>
      <c r="G604" s="665">
        <f>SUMIFS('2100-Pipeline DETAILS RoC'!$AR$38:$AR$1815,'2100-Pipeline DETAILS RoC'!$AY$38:$AY$1815,"KBTP",'2100-Pipeline DETAILS RoC'!$M$38:$M$1815,"&gt;="&amp;$D604,'2100-Pipeline DETAILS RoC'!$N$38:$N$1815,"&lt;="&amp;$E604,'2100-Pipeline DETAILS RoC'!$AZ$38:$AZ$1815,"&gt;0")</f>
        <v>0</v>
      </c>
    </row>
    <row r="605" spans="1:9" x14ac:dyDescent="0.25">
      <c r="A605" s="269" t="s">
        <v>226</v>
      </c>
      <c r="B605" s="270" t="s">
        <v>154</v>
      </c>
      <c r="C605" s="269">
        <v>2</v>
      </c>
      <c r="D605" s="1275">
        <v>1061250</v>
      </c>
      <c r="E605" s="1275">
        <v>1062600</v>
      </c>
      <c r="F605" s="665">
        <f>SUMIFS('2100-Pipeline DETAILS RoC'!$BB$38:$BB$1815,'2100-Pipeline DETAILS RoC'!$BC$38:$BC$1815,"KBTP",'2100-Pipeline DETAILS RoC'!$M$38:$M$1815,"&gt;="&amp;$D605,'2100-Pipeline DETAILS RoC'!$N$38:$N$1815,"&lt;="&amp;$E605)</f>
        <v>850</v>
      </c>
      <c r="G605" s="665">
        <f>SUMIFS('2100-Pipeline DETAILS RoC'!$BB$38:$BB$1815,'2100-Pipeline DETAILS RoC'!$BC$38:$BC$1815,"KBTP",'2100-Pipeline DETAILS RoC'!$M$38:$M$1815,"&gt;="&amp;$D605,'2100-Pipeline DETAILS RoC'!$N$38:$N$1815,"&lt;="&amp;$E605,'2100-Pipeline DETAILS RoC'!$BF$38:$BF$1815,"&gt;0")</f>
        <v>850</v>
      </c>
    </row>
    <row r="606" spans="1:9" x14ac:dyDescent="0.25">
      <c r="A606" s="269" t="s">
        <v>226</v>
      </c>
      <c r="B606" s="270" t="s">
        <v>155</v>
      </c>
      <c r="C606" s="269">
        <v>2</v>
      </c>
      <c r="D606" s="1275">
        <v>1061250</v>
      </c>
      <c r="E606" s="1275">
        <v>1062600</v>
      </c>
      <c r="F606" s="665">
        <f>SUMIFS('2100-Pipeline DETAILS RoC'!$BH$38:$BH$1815,'2100-Pipeline DETAILS RoC'!$BI$38:$BI$1815,"KBTP",'2100-Pipeline DETAILS RoC'!$M$38:$M$1815,"&gt;="&amp;$D606,'2100-Pipeline DETAILS RoC'!$N$38:$N$1815,"&lt;="&amp;$E606)</f>
        <v>750</v>
      </c>
      <c r="G606" s="665">
        <f>SUMIFS('2100-Pipeline DETAILS RoC'!$BH$38:$BH$1815,'2100-Pipeline DETAILS RoC'!$BI$38:$BI$1815,"KBTP",'2100-Pipeline DETAILS RoC'!$M$38:$M$1815,"&gt;="&amp;$D606,'2100-Pipeline DETAILS RoC'!$N$38:$N$1815,"&lt;="&amp;$E606,'2100-Pipeline DETAILS RoC'!$BJ$38:$BJ$1815,"&gt;0")</f>
        <v>750</v>
      </c>
    </row>
    <row r="607" spans="1:9" x14ac:dyDescent="0.25">
      <c r="A607" s="269" t="s">
        <v>226</v>
      </c>
      <c r="B607" s="270" t="s">
        <v>156</v>
      </c>
      <c r="C607" s="269">
        <v>2</v>
      </c>
      <c r="D607" s="1275">
        <v>1061250</v>
      </c>
      <c r="E607" s="1275">
        <v>1062600</v>
      </c>
      <c r="F607" s="665">
        <f>SUMIFS('2100-Pipeline DETAILS RoC'!$BM$38:$BM$1815,'2100-Pipeline DETAILS RoC'!$BN$38:$BN$1815,"KBTP",'2100-Pipeline DETAILS RoC'!$M$38:$M$1815,"&gt;="&amp;$D607,'2100-Pipeline DETAILS RoC'!$N$38:$N$1815,"&lt;="&amp;$E607)</f>
        <v>850</v>
      </c>
      <c r="G607" s="665">
        <f>SUMIFS('2100-Pipeline DETAILS RoC'!$BM$38:$BM$1815,'2100-Pipeline DETAILS RoC'!$BN$38:$BN$1815,"KBTP",'2100-Pipeline DETAILS RoC'!$M$38:$M$1815,"&gt;="&amp;$D607,'2100-Pipeline DETAILS RoC'!$N$38:$N$1815,"&lt;="&amp;$E607,'2100-Pipeline DETAILS RoC'!$BO$38:$BO$1815,"&gt;0")</f>
        <v>850</v>
      </c>
    </row>
    <row r="608" spans="1:9" x14ac:dyDescent="0.25">
      <c r="A608" s="269" t="s">
        <v>226</v>
      </c>
      <c r="B608" s="270" t="s">
        <v>157</v>
      </c>
      <c r="C608" s="269">
        <v>2</v>
      </c>
      <c r="D608" s="1275">
        <v>1061250</v>
      </c>
      <c r="E608" s="1275">
        <v>1062600</v>
      </c>
      <c r="F608" s="665">
        <f>SUMIFS('2100-Pipeline DETAILS RoC'!$BQ$38:$BQ$1815,'2100-Pipeline DETAILS RoC'!$BT$38:$BT$1815,"KBTP",'2100-Pipeline DETAILS RoC'!$M$38:$M$1815,"&gt;="&amp;$D608,'2100-Pipeline DETAILS RoC'!$N$38:$N$1815,"&lt;="&amp;$E608)</f>
        <v>850</v>
      </c>
      <c r="G608" s="665">
        <f>SUMIFS('2100-Pipeline DETAILS RoC'!$BQ$38:$BQ$1815,'2100-Pipeline DETAILS RoC'!$BT$38:$BT$1815,"KBTP",'2100-Pipeline DETAILS RoC'!$M$38:$M$1815,"&gt;="&amp;$D608,'2100-Pipeline DETAILS RoC'!$N$38:$N$1815,"&lt;="&amp;$E608,'2100-Pipeline DETAILS RoC'!$BV$38:$BV$1815,"&gt;0")</f>
        <v>850</v>
      </c>
    </row>
    <row r="609" spans="1:9" x14ac:dyDescent="0.25">
      <c r="A609" s="269" t="s">
        <v>226</v>
      </c>
      <c r="B609" s="270" t="s">
        <v>158</v>
      </c>
      <c r="C609" s="269">
        <v>2</v>
      </c>
      <c r="D609" s="1275">
        <v>1061250</v>
      </c>
      <c r="E609" s="1275">
        <v>1062600</v>
      </c>
      <c r="F609" s="665">
        <f>SUMIFS('2100-Pipeline DETAILS RoC'!$BW$38:$BW$1815,'2100-Pipeline DETAILS RoC'!$BX$38:$BX$1815,"KBTP",'2100-Pipeline DETAILS RoC'!$M$38:$M$1815,"&gt;="&amp;$D609,'2100-Pipeline DETAILS RoC'!$N$38:$N$1815,"&lt;="&amp;$E609)</f>
        <v>900</v>
      </c>
      <c r="G609" s="665">
        <f>SUMIFS('2100-Pipeline DETAILS RoC'!$BW$38:$BW$1815,'2100-Pipeline DETAILS RoC'!$BX$38:$BX$1815,"KBTP",'2100-Pipeline DETAILS RoC'!$M$38:$M$1815,"&gt;="&amp;$D609,'2100-Pipeline DETAILS RoC'!$N$38:$N$1815,"&lt;="&amp;$E609,'2100-Pipeline DETAILS RoC'!$BY$38:$BY$1815,"&gt;0")</f>
        <v>900</v>
      </c>
    </row>
    <row r="610" spans="1:9" x14ac:dyDescent="0.25">
      <c r="A610" s="269" t="s">
        <v>226</v>
      </c>
      <c r="B610" s="270" t="s">
        <v>159</v>
      </c>
      <c r="C610" s="269">
        <v>1</v>
      </c>
      <c r="D610" s="1275">
        <v>1061250</v>
      </c>
      <c r="E610" s="1275">
        <v>1062600</v>
      </c>
      <c r="F610" s="665">
        <f>SUMIFS('2100-Pipeline DETAILS RoC'!$CM$38:$CM$1815,'2100-Pipeline DETAILS RoC'!$CN$38:$CN$1815,"KBTP",'2100-Pipeline DETAILS RoC'!$M$38:$M$1815,"&gt;="&amp;$D610,'2100-Pipeline DETAILS RoC'!$N$38:$N$1815,"&lt;="&amp;$E610)</f>
        <v>1350</v>
      </c>
      <c r="G610" s="665">
        <f>SUMIFS('2100-Pipeline DETAILS RoC'!$CM$38:$CM$1815,'2100-Pipeline DETAILS RoC'!$CN$38:$CN$1815,"KBTP",'2100-Pipeline DETAILS RoC'!$M$38:$M$1815,"&gt;="&amp;$D610,'2100-Pipeline DETAILS RoC'!$N$38:$N$1815,"&lt;="&amp;$E610,'2100-Pipeline DETAILS RoC'!$CO$38:$CO$1815,"&gt;0")</f>
        <v>1350</v>
      </c>
    </row>
    <row r="611" spans="1:9" x14ac:dyDescent="0.25">
      <c r="A611" s="269" t="s">
        <v>226</v>
      </c>
      <c r="B611" s="270" t="s">
        <v>160</v>
      </c>
      <c r="C611" s="269">
        <v>1</v>
      </c>
      <c r="D611" s="1275">
        <v>1061250</v>
      </c>
      <c r="E611" s="1275">
        <v>1062600</v>
      </c>
      <c r="F611" s="665">
        <f>SUMIFS('2100-Pipeline DETAILS RoC'!$CQ$38:$CQ$1815,'2100-Pipeline DETAILS RoC'!$CR$38:$CR$1815,"KBTP",'2100-Pipeline DETAILS RoC'!$M$38:$M$1815,"&gt;="&amp;$D611,'2100-Pipeline DETAILS RoC'!$N$38:$N$1815,"&lt;="&amp;$E611)</f>
        <v>1350</v>
      </c>
      <c r="G611" s="665">
        <f>SUMIFS('2100-Pipeline DETAILS RoC'!$CQ$38:$CQ$1815,'2100-Pipeline DETAILS RoC'!$CR$38:$CR$1815,"KBTP",'2100-Pipeline DETAILS RoC'!$M$38:$M$1815,"&gt;="&amp;$D611,'2100-Pipeline DETAILS RoC'!$N$38:$N$1815,"&lt;="&amp;$E611,'2100-Pipeline DETAILS RoC'!$CS$38:$CS$1815,"&gt;0")</f>
        <v>1350</v>
      </c>
    </row>
    <row r="613" spans="1:9" ht="30" x14ac:dyDescent="0.25">
      <c r="A613" s="994" t="s">
        <v>185</v>
      </c>
      <c r="B613" s="994" t="s">
        <v>186</v>
      </c>
      <c r="C613" s="994" t="s">
        <v>188</v>
      </c>
      <c r="D613" s="994" t="s">
        <v>138</v>
      </c>
      <c r="E613" s="994" t="s">
        <v>139</v>
      </c>
      <c r="F613" s="994" t="s">
        <v>193</v>
      </c>
      <c r="G613" s="994" t="s">
        <v>190</v>
      </c>
      <c r="H613" s="994" t="s">
        <v>193</v>
      </c>
      <c r="I613" s="994" t="s">
        <v>190</v>
      </c>
    </row>
    <row r="614" spans="1:9" x14ac:dyDescent="0.25">
      <c r="A614" s="269" t="s">
        <v>227</v>
      </c>
      <c r="B614" s="270" t="s">
        <v>141</v>
      </c>
      <c r="C614" s="269">
        <v>2</v>
      </c>
      <c r="D614" s="1275">
        <v>1062600</v>
      </c>
      <c r="E614" s="1275">
        <v>1064700</v>
      </c>
      <c r="F614" s="665">
        <f>(F616*0.5)+(F617*0.35)+(F618*0.1)+(F619*0.05)</f>
        <v>0</v>
      </c>
      <c r="G614" s="665">
        <f>(G616*0.5)+(G617*0.35)+(G618*0.1)+(G619*0.05)</f>
        <v>0</v>
      </c>
      <c r="H614" s="1279">
        <f>(H616*0.5)+(H617*0.35)+(H618*0.1)+(H619*0.05)</f>
        <v>0</v>
      </c>
      <c r="I614" s="1279">
        <f>(I616*0.5)+(I617*0.35)+(I618*0.1)+(I619*0.05)</f>
        <v>0</v>
      </c>
    </row>
    <row r="615" spans="1:9" x14ac:dyDescent="0.25">
      <c r="A615" s="269" t="s">
        <v>227</v>
      </c>
      <c r="B615" s="270" t="s">
        <v>142</v>
      </c>
      <c r="C615" s="269">
        <v>2</v>
      </c>
      <c r="D615" s="1275">
        <v>1062600</v>
      </c>
      <c r="E615" s="1275">
        <v>1064700</v>
      </c>
      <c r="F615" s="665">
        <f>SUMIFS('2003 - Clearing'!$I$33:$I$1745,'2003 - Clearing'!$M$33:$M$1745,"KBTP",'2003 - Clearing'!$G$33:$G$1745,"&gt;="&amp;$D615,'2003 - Clearing'!$H$33:$H$1745,"&lt;="&amp;$E615)</f>
        <v>0</v>
      </c>
      <c r="G615" s="665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279">
        <f>SUMIFS('2003 - Clearing'!$K$33:$K$1745,'2003 - Clearing'!$M$33:$M$1745,"KBTP",'2003 - Clearing'!$G$33:$G$1745,"&gt;="&amp;$D615,'2003 - Clearing'!$H$33:$H$1745,"&lt;="&amp;$E615)</f>
        <v>0</v>
      </c>
      <c r="I615" s="1279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69" t="s">
        <v>227</v>
      </c>
      <c r="B616" s="270" t="s">
        <v>143</v>
      </c>
      <c r="C616" s="269">
        <v>2</v>
      </c>
      <c r="D616" s="1275">
        <v>1062600</v>
      </c>
      <c r="E616" s="1275">
        <v>1064700</v>
      </c>
      <c r="F616" s="665">
        <f>SUMIFS('2003 - Clearing'!$I$33:$I$1745,'2003 - Clearing'!$N$33:$N$1745,"KBTP",'2003 - Clearing'!$G$33:$G$1745,"&gt;="&amp;$D616,'2003 - Clearing'!$H$33:$H$1745,"&lt;="&amp;$E616)</f>
        <v>0</v>
      </c>
      <c r="G616" s="665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279">
        <f>SUMIFS('2003 - Clearing'!$K$33:$K$1745,'2003 - Clearing'!$N$33:$N$1745,"KBTP",'2003 - Clearing'!$G$33:$G$1745,"&gt;="&amp;$D616,'2003 - Clearing'!$H$33:$H$1745,"&lt;="&amp;$E616)</f>
        <v>0</v>
      </c>
      <c r="I616" s="1279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69" t="s">
        <v>227</v>
      </c>
      <c r="B617" s="270" t="s">
        <v>144</v>
      </c>
      <c r="C617" s="269">
        <v>2</v>
      </c>
      <c r="D617" s="1275">
        <v>1062600</v>
      </c>
      <c r="E617" s="1275">
        <v>1064700</v>
      </c>
      <c r="F617" s="665">
        <f>SUMIFS('2003 - Clearing'!$I$33:$I$1745,'2003 - Clearing'!$O$33:$O$1745,"KBTP",'2003 - Clearing'!$G$33:$G$1745,"&gt;="&amp;$D617,'2003 - Clearing'!$H$33:$H$1745,"&lt;="&amp;$E617)</f>
        <v>0</v>
      </c>
      <c r="G617" s="665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279">
        <f>SUMIFS('2003 - Clearing'!$K$33:$K$1745,'2003 - Clearing'!$O$33:$O$1745,"KBTP",'2003 - Clearing'!$G$33:$G$1745,"&gt;="&amp;$D617,'2003 - Clearing'!$H$33:$H$1745,"&lt;="&amp;$E617)</f>
        <v>0</v>
      </c>
      <c r="I617" s="1279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69" t="s">
        <v>227</v>
      </c>
      <c r="B618" s="270" t="s">
        <v>145</v>
      </c>
      <c r="C618" s="269">
        <v>2</v>
      </c>
      <c r="D618" s="1275">
        <v>1062600</v>
      </c>
      <c r="E618" s="1275">
        <v>1064700</v>
      </c>
      <c r="F618" s="665">
        <f>SUMIFS('2003 - Clearing'!$I$33:$I$1745,'2003 - Clearing'!$P$33:$P$1745,"KBTP",'2003 - Clearing'!$G$33:$G$1745,"&gt;="&amp;$D618,'2003 - Clearing'!$H$33:$H$1745,"&lt;="&amp;$E618)</f>
        <v>0</v>
      </c>
      <c r="G618" s="665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279">
        <f>SUMIFS('2003 - Clearing'!$K$33:$K$1745,'2003 - Clearing'!$P$33:$P$1745,"KBTP",'2003 - Clearing'!$G$33:$G$1745,"&gt;="&amp;$D618,'2003 - Clearing'!$H$33:$H$1745,"&lt;="&amp;$E618)</f>
        <v>0</v>
      </c>
      <c r="I618" s="1279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69" t="s">
        <v>227</v>
      </c>
      <c r="B619" s="270" t="s">
        <v>146</v>
      </c>
      <c r="C619" s="269">
        <v>2</v>
      </c>
      <c r="D619" s="1275">
        <v>1062600</v>
      </c>
      <c r="E619" s="1275">
        <v>1064700</v>
      </c>
      <c r="F619" s="665">
        <f>SUMIFS('2003 - Clearing'!$I$33:$I$1745,'2003 - Clearing'!$Q$33:$Q$1745,"KBTP",'2003 - Clearing'!$G$33:$G$1745,"&gt;="&amp;$D619,'2003 - Clearing'!$H$33:$H$1745,"&lt;="&amp;$E619)</f>
        <v>0</v>
      </c>
      <c r="G619" s="665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279">
        <f>SUMIFS('2003 - Clearing'!$K$33:$K$1745,'2003 - Clearing'!$Q$33:$Q$1745,"KBTP",'2003 - Clearing'!$G$33:$G$1745,"&gt;="&amp;$D619,'2003 - Clearing'!$H$33:$H$1745,"&lt;="&amp;$E619)</f>
        <v>0</v>
      </c>
      <c r="I619" s="1279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69" t="s">
        <v>227</v>
      </c>
      <c r="B620" s="270" t="s">
        <v>147</v>
      </c>
      <c r="C620" s="269">
        <v>2</v>
      </c>
      <c r="D620" s="1275">
        <v>1062600</v>
      </c>
      <c r="E620" s="1275">
        <v>1064700</v>
      </c>
      <c r="F620" s="665">
        <f>(F621*0.5)+(F622*0.5)</f>
        <v>1650</v>
      </c>
      <c r="G620" s="665">
        <f>(G621*0.5)+(G622*0.5)</f>
        <v>1650</v>
      </c>
    </row>
    <row r="621" spans="1:9" x14ac:dyDescent="0.25">
      <c r="A621" s="269" t="s">
        <v>227</v>
      </c>
      <c r="B621" s="270" t="s">
        <v>148</v>
      </c>
      <c r="C621" s="269">
        <v>2</v>
      </c>
      <c r="D621" s="1275">
        <v>1062600</v>
      </c>
      <c r="E621" s="1275">
        <v>1064700</v>
      </c>
      <c r="F621" s="665">
        <f>SUMIFS('2100-Pipeline DETAILS RoC'!$P$38:$P$1815,'2100-Pipeline DETAILS RoC'!$Q$38:$Q$1815,"KBTP",'2100-Pipeline DETAILS RoC'!$M$38:$M$1815,"&gt;="&amp;$D621,'2100-Pipeline DETAILS RoC'!$N$38:$N$1815,"&lt;="&amp;$E621)</f>
        <v>1650</v>
      </c>
      <c r="G621" s="665">
        <f>SUMIFS('2100-Pipeline DETAILS RoC'!$P$38:$P$1815,'2100-Pipeline DETAILS RoC'!$Q$38:$Q$1815,"KBTP",'2100-Pipeline DETAILS RoC'!$M$38:$M$1815,"&gt;="&amp;$D621,'2100-Pipeline DETAILS RoC'!$N$38:$N$1815,"&lt;="&amp;$E621,'2100-Pipeline DETAILS RoC'!$R$38:$R$1815,"&gt;0")</f>
        <v>1650</v>
      </c>
    </row>
    <row r="622" spans="1:9" x14ac:dyDescent="0.25">
      <c r="A622" s="269" t="s">
        <v>227</v>
      </c>
      <c r="B622" s="270" t="s">
        <v>149</v>
      </c>
      <c r="C622" s="269">
        <v>2</v>
      </c>
      <c r="D622" s="1275">
        <v>1062600</v>
      </c>
      <c r="E622" s="1275">
        <v>1064700</v>
      </c>
      <c r="F622" s="665">
        <f>SUMIFS('2100-Pipeline DETAILS RoC'!$P$38:$P$1815,'2100-Pipeline DETAILS RoC'!$S$38:$S$1815,"KBTP",'2100-Pipeline DETAILS RoC'!$M$38:$M$1815,"&gt;="&amp;$D622,'2100-Pipeline DETAILS RoC'!$N$38:$N$1815,"&lt;="&amp;$E622)</f>
        <v>1650</v>
      </c>
      <c r="G622" s="665">
        <f>SUMIFS('2100-Pipeline DETAILS RoC'!$P$38:$P$1815,'2100-Pipeline DETAILS RoC'!$S$38:$S$1815,"KBTP",'2100-Pipeline DETAILS RoC'!$M$38:$M$1815,"&gt;="&amp;$D622,'2100-Pipeline DETAILS RoC'!$N$38:$N$1815,"&lt;="&amp;$E622,'2100-Pipeline DETAILS RoC'!$T$38:$T$1815,"&gt;0")</f>
        <v>1650</v>
      </c>
    </row>
    <row r="623" spans="1:9" x14ac:dyDescent="0.25">
      <c r="A623" s="269" t="s">
        <v>227</v>
      </c>
      <c r="B623" s="270" t="s">
        <v>150</v>
      </c>
      <c r="C623" s="269">
        <v>1</v>
      </c>
      <c r="D623" s="1275">
        <v>1062600</v>
      </c>
      <c r="E623" s="1275">
        <v>1064700</v>
      </c>
      <c r="F623" s="665">
        <f>SUMIFS('2100-Pipeline DETAILS RoC'!$V$38:$V$1815,'2100-Pipeline DETAILS RoC'!$W$38:$W$1815,"KBTP",'2100-Pipeline DETAILS RoC'!$M$38:$M$1815,"&gt;="&amp;$D623,'2100-Pipeline DETAILS RoC'!$N$38:$N$1815,"&lt;="&amp;$E623)</f>
        <v>1900</v>
      </c>
      <c r="G623" s="665">
        <f>SUMIFS('2100-Pipeline DETAILS RoC'!$V$38:$V$1815,'2100-Pipeline DETAILS RoC'!$W$38:$W$1815,"KBTP",'2100-Pipeline DETAILS RoC'!$M$38:$M$1815,"&gt;="&amp;$D623,'2100-Pipeline DETAILS RoC'!$N$38:$N$1815,"&lt;="&amp;$E623,'2100-Pipeline DETAILS RoC'!$X$38:$X$1815,"&gt;0")</f>
        <v>1900</v>
      </c>
    </row>
    <row r="624" spans="1:9" x14ac:dyDescent="0.25">
      <c r="A624" s="269" t="s">
        <v>227</v>
      </c>
      <c r="B624" s="270" t="s">
        <v>151</v>
      </c>
      <c r="C624" s="269">
        <v>1</v>
      </c>
      <c r="D624" s="1275">
        <v>1062600</v>
      </c>
      <c r="E624" s="1275">
        <v>1064700</v>
      </c>
      <c r="F624" s="665">
        <f>SUMIFS('2100-Pipeline DETAILS RoC'!$AB$38:$AB$1815,'2100-Pipeline DETAILS RoC'!$AC$38:$AC$1815,"KBTP",'2100-Pipeline DETAILS RoC'!$M$38:$M$1815,"&gt;="&amp;$D624,'2100-Pipeline DETAILS RoC'!$N$38:$N$1815,"&lt;="&amp;$E624)</f>
        <v>1900</v>
      </c>
      <c r="G624" s="665">
        <f>SUMIFS('2100-Pipeline DETAILS RoC'!$AB$38:$AB$1815,'2100-Pipeline DETAILS RoC'!$AC$38:$AC$1815,"KBTP",'2100-Pipeline DETAILS RoC'!$M$38:$M$1815,"&gt;="&amp;$D624,'2100-Pipeline DETAILS RoC'!$N$38:$N$1815,"&lt;="&amp;$E624,'2100-Pipeline DETAILS RoC'!$AD$38:$AD$1815,"&gt;0")</f>
        <v>1900</v>
      </c>
    </row>
    <row r="625" spans="1:9" x14ac:dyDescent="0.25">
      <c r="A625" s="269" t="s">
        <v>227</v>
      </c>
      <c r="B625" s="270" t="s">
        <v>178</v>
      </c>
      <c r="C625" s="269">
        <v>1</v>
      </c>
      <c r="D625" s="1275">
        <v>1062600</v>
      </c>
      <c r="E625" s="1275">
        <v>1064700</v>
      </c>
      <c r="F625" s="665">
        <f>SUMIFS('2100-Pipeline DETAILS RoC'!$AH$38:$AH$1815,'2100-Pipeline DETAILS RoC'!$AO$38:$AO$1815,"KBTP",'2100-Pipeline DETAILS RoC'!$M$38:$M$1815,"&gt;="&amp;$D625,'2100-Pipeline DETAILS RoC'!$N$38:$N$1815,"&lt;="&amp;$E625)</f>
        <v>1900</v>
      </c>
      <c r="G625" s="665">
        <f>SUMIFS('2100-Pipeline DETAILS RoC'!$AH$38:$AH$1815,'2100-Pipeline DETAILS RoC'!$AO$38:$AO$1815,"KBTP",'2100-Pipeline DETAILS RoC'!$M$38:$M$1815,"&gt;="&amp;$D625,'2100-Pipeline DETAILS RoC'!$N$38:$N$1815,"&lt;="&amp;$E625,'2100-Pipeline DETAILS RoC'!$AP$38:$AP$1815,"&gt;0")</f>
        <v>1900</v>
      </c>
    </row>
    <row r="626" spans="1:9" x14ac:dyDescent="0.25">
      <c r="A626" s="269" t="s">
        <v>227</v>
      </c>
      <c r="B626" s="270" t="s">
        <v>154</v>
      </c>
      <c r="C626" s="269">
        <v>1</v>
      </c>
      <c r="D626" s="1275">
        <v>1062600</v>
      </c>
      <c r="E626" s="1275">
        <v>1064700</v>
      </c>
      <c r="F626" s="665">
        <f>SUMIFS('2100-Pipeline DETAILS RoC'!$BB$38:$BB$1815,'2100-Pipeline DETAILS RoC'!$BC$38:$BC$1815,"KBTP",'2100-Pipeline DETAILS RoC'!$M$38:$M$1815,"&gt;="&amp;$D626,'2100-Pipeline DETAILS RoC'!$N$38:$N$1815,"&lt;="&amp;$E626)</f>
        <v>1900</v>
      </c>
      <c r="G626" s="665">
        <f>SUMIFS('2100-Pipeline DETAILS RoC'!$BB$38:$BB$1815,'2100-Pipeline DETAILS RoC'!$BC$38:$BC$1815,"KBTP",'2100-Pipeline DETAILS RoC'!$M$38:$M$1815,"&gt;="&amp;$D626,'2100-Pipeline DETAILS RoC'!$N$38:$N$1815,"&lt;="&amp;$E626,'2100-Pipeline DETAILS RoC'!$BF$38:$BF$1815,"&gt;0")</f>
        <v>1900</v>
      </c>
    </row>
    <row r="627" spans="1:9" x14ac:dyDescent="0.25">
      <c r="A627" s="269" t="s">
        <v>227</v>
      </c>
      <c r="B627" s="270" t="s">
        <v>155</v>
      </c>
      <c r="C627" s="269">
        <v>1</v>
      </c>
      <c r="D627" s="1275">
        <v>1062600</v>
      </c>
      <c r="E627" s="1275">
        <v>1064700</v>
      </c>
      <c r="F627" s="665">
        <f>SUMIFS('2100-Pipeline DETAILS RoC'!$BH$38:$BH$1815,'2100-Pipeline DETAILS RoC'!$BI$38:$BI$1815,"KBTP",'2100-Pipeline DETAILS RoC'!$M$38:$M$1815,"&gt;="&amp;$D627,'2100-Pipeline DETAILS RoC'!$N$38:$N$1815,"&lt;="&amp;$E627)</f>
        <v>1900</v>
      </c>
      <c r="G627" s="665">
        <f>SUMIFS('2100-Pipeline DETAILS RoC'!$BH$38:$BH$1815,'2100-Pipeline DETAILS RoC'!$BI$38:$BI$1815,"KBTP",'2100-Pipeline DETAILS RoC'!$M$38:$M$1815,"&gt;="&amp;$D627,'2100-Pipeline DETAILS RoC'!$N$38:$N$1815,"&lt;="&amp;$E627,'2100-Pipeline DETAILS RoC'!$BJ$38:$BJ$1815,"&gt;0")</f>
        <v>1900</v>
      </c>
    </row>
    <row r="628" spans="1:9" x14ac:dyDescent="0.25">
      <c r="A628" s="269" t="s">
        <v>227</v>
      </c>
      <c r="B628" s="270" t="s">
        <v>156</v>
      </c>
      <c r="C628" s="269">
        <v>1</v>
      </c>
      <c r="D628" s="1275">
        <v>1062600</v>
      </c>
      <c r="E628" s="1275">
        <v>1064700</v>
      </c>
      <c r="F628" s="665">
        <f>SUMIFS('2100-Pipeline DETAILS RoC'!$BM$38:$BM$1815,'2100-Pipeline DETAILS RoC'!$BN$38:$BN$1815,"KBTP",'2100-Pipeline DETAILS RoC'!$M$38:$M$1815,"&gt;="&amp;$D628,'2100-Pipeline DETAILS RoC'!$N$38:$N$1815,"&lt;="&amp;$E628)</f>
        <v>1900</v>
      </c>
      <c r="G628" s="665">
        <f>SUMIFS('2100-Pipeline DETAILS RoC'!$BM$38:$BM$1815,'2100-Pipeline DETAILS RoC'!$BN$38:$BN$1815,"KBTP",'2100-Pipeline DETAILS RoC'!$M$38:$M$1815,"&gt;="&amp;$D628,'2100-Pipeline DETAILS RoC'!$N$38:$N$1815,"&lt;="&amp;$E628,'2100-Pipeline DETAILS RoC'!$BO$38:$BO$1815,"&gt;0")</f>
        <v>1900</v>
      </c>
    </row>
    <row r="629" spans="1:9" x14ac:dyDescent="0.25">
      <c r="A629" s="269" t="s">
        <v>227</v>
      </c>
      <c r="B629" s="270" t="s">
        <v>157</v>
      </c>
      <c r="C629" s="269">
        <v>1</v>
      </c>
      <c r="D629" s="1275">
        <v>1062600</v>
      </c>
      <c r="E629" s="1275">
        <v>1064700</v>
      </c>
      <c r="F629" s="665">
        <f>SUMIFS('2100-Pipeline DETAILS RoC'!$BQ$38:$BQ$1815,'2100-Pipeline DETAILS RoC'!$BT$38:$BT$1815,"KBTP",'2100-Pipeline DETAILS RoC'!$M$38:$M$1815,"&gt;="&amp;$D629,'2100-Pipeline DETAILS RoC'!$N$38:$N$1815,"&lt;="&amp;$E629)</f>
        <v>1900</v>
      </c>
      <c r="G629" s="665">
        <f>SUMIFS('2100-Pipeline DETAILS RoC'!$BQ$38:$BQ$1815,'2100-Pipeline DETAILS RoC'!$BT$38:$BT$1815,"KBTP",'2100-Pipeline DETAILS RoC'!$M$38:$M$1815,"&gt;="&amp;$D629,'2100-Pipeline DETAILS RoC'!$N$38:$N$1815,"&lt;="&amp;$E629,'2100-Pipeline DETAILS RoC'!$BV$38:$BV$1815,"&gt;0")</f>
        <v>1900</v>
      </c>
    </row>
    <row r="630" spans="1:9" x14ac:dyDescent="0.25">
      <c r="A630" s="269" t="s">
        <v>227</v>
      </c>
      <c r="B630" s="270" t="s">
        <v>158</v>
      </c>
      <c r="C630" s="269">
        <v>1</v>
      </c>
      <c r="D630" s="1275">
        <v>1062600</v>
      </c>
      <c r="E630" s="1275">
        <v>1064700</v>
      </c>
      <c r="F630" s="665">
        <f>SUMIFS('2100-Pipeline DETAILS RoC'!$BW$38:$BW$1815,'2100-Pipeline DETAILS RoC'!$BX$38:$BX$1815,"KBTP",'2100-Pipeline DETAILS RoC'!$M$38:$M$1815,"&gt;="&amp;$D630,'2100-Pipeline DETAILS RoC'!$N$38:$N$1815,"&lt;="&amp;$E630)</f>
        <v>1950</v>
      </c>
      <c r="G630" s="665">
        <f>SUMIFS('2100-Pipeline DETAILS RoC'!$BW$38:$BW$1815,'2100-Pipeline DETAILS RoC'!$BX$38:$BX$1815,"KBTP",'2100-Pipeline DETAILS RoC'!$M$38:$M$1815,"&gt;="&amp;$D630,'2100-Pipeline DETAILS RoC'!$N$38:$N$1815,"&lt;="&amp;$E630,'2100-Pipeline DETAILS RoC'!$BY$38:$BY$1815,"&gt;0")</f>
        <v>1950</v>
      </c>
    </row>
    <row r="631" spans="1:9" x14ac:dyDescent="0.25">
      <c r="A631" s="269" t="s">
        <v>227</v>
      </c>
      <c r="B631" s="270" t="s">
        <v>159</v>
      </c>
      <c r="C631" s="269">
        <v>1</v>
      </c>
      <c r="D631" s="1275">
        <v>1062600</v>
      </c>
      <c r="E631" s="1275">
        <v>1064700</v>
      </c>
      <c r="F631" s="665">
        <f>SUMIFS('2100-Pipeline DETAILS RoC'!$CM$38:$CM$1815,'2100-Pipeline DETAILS RoC'!$CN$38:$CN$1815,"KBTP",'2100-Pipeline DETAILS RoC'!$M$38:$M$1815,"&gt;="&amp;$D631,'2100-Pipeline DETAILS RoC'!$N$38:$N$1815,"&lt;="&amp;$E631)</f>
        <v>2100</v>
      </c>
      <c r="G631" s="665">
        <f>SUMIFS('2100-Pipeline DETAILS RoC'!$CM$38:$CM$1815,'2100-Pipeline DETAILS RoC'!$CN$38:$CN$1815,"KBTP",'2100-Pipeline DETAILS RoC'!$M$38:$M$1815,"&gt;="&amp;$D631,'2100-Pipeline DETAILS RoC'!$N$38:$N$1815,"&lt;="&amp;$E631,'2100-Pipeline DETAILS RoC'!$CO$38:$CO$1815,"&gt;0")</f>
        <v>600</v>
      </c>
    </row>
    <row r="632" spans="1:9" x14ac:dyDescent="0.25">
      <c r="A632" s="269" t="s">
        <v>227</v>
      </c>
      <c r="B632" s="270" t="s">
        <v>160</v>
      </c>
      <c r="C632" s="269">
        <v>1</v>
      </c>
      <c r="D632" s="1275">
        <v>1062600</v>
      </c>
      <c r="E632" s="1275">
        <v>1064700</v>
      </c>
      <c r="F632" s="665">
        <f>SUMIFS('2100-Pipeline DETAILS RoC'!$CQ$38:$CQ$1815,'2100-Pipeline DETAILS RoC'!$CR$38:$CR$1815,"KBTP",'2100-Pipeline DETAILS RoC'!$M$38:$M$1815,"&gt;="&amp;$D632,'2100-Pipeline DETAILS RoC'!$N$38:$N$1815,"&lt;="&amp;$E632)</f>
        <v>2100</v>
      </c>
      <c r="G632" s="665">
        <f>SUMIFS('2100-Pipeline DETAILS RoC'!$CQ$38:$CQ$1815,'2100-Pipeline DETAILS RoC'!$CR$38:$CR$1815,"KBTP",'2100-Pipeline DETAILS RoC'!$M$38:$M$1815,"&gt;="&amp;$D632,'2100-Pipeline DETAILS RoC'!$N$38:$N$1815,"&lt;="&amp;$E632,'2100-Pipeline DETAILS RoC'!$CS$38:$CS$1815,"&gt;0")</f>
        <v>100</v>
      </c>
    </row>
    <row r="634" spans="1:9" ht="30" x14ac:dyDescent="0.25">
      <c r="A634" s="994" t="s">
        <v>185</v>
      </c>
      <c r="B634" s="994" t="s">
        <v>186</v>
      </c>
      <c r="C634" s="994" t="s">
        <v>188</v>
      </c>
      <c r="D634" s="994" t="s">
        <v>138</v>
      </c>
      <c r="E634" s="994" t="s">
        <v>139</v>
      </c>
      <c r="F634" s="994" t="s">
        <v>193</v>
      </c>
      <c r="G634" s="994" t="s">
        <v>190</v>
      </c>
      <c r="H634" s="994" t="s">
        <v>193</v>
      </c>
      <c r="I634" s="994" t="s">
        <v>190</v>
      </c>
    </row>
    <row r="635" spans="1:9" x14ac:dyDescent="0.25">
      <c r="A635" s="269" t="s">
        <v>228</v>
      </c>
      <c r="B635" s="270" t="s">
        <v>141</v>
      </c>
      <c r="C635" s="269"/>
      <c r="D635" s="1275">
        <v>1064700</v>
      </c>
      <c r="E635" s="1275">
        <v>1064850</v>
      </c>
      <c r="F635" s="665">
        <f>(F637*0.5)+(F638*0.35)+(F639*0.1)+(F640*0.05)</f>
        <v>0</v>
      </c>
      <c r="G635" s="665">
        <f>(G637*0.5)+(G638*0.35)+(G639*0.1)+(G640*0.05)</f>
        <v>0</v>
      </c>
      <c r="H635" s="1279">
        <f>(H637*0.5)+(H638*0.35)+(H639*0.1)+(H640*0.05)</f>
        <v>0</v>
      </c>
      <c r="I635" s="1279">
        <f>(I637*0.5)+(I638*0.35)+(I639*0.1)+(I640*0.05)</f>
        <v>0</v>
      </c>
    </row>
    <row r="636" spans="1:9" x14ac:dyDescent="0.25">
      <c r="A636" s="269" t="s">
        <v>228</v>
      </c>
      <c r="B636" s="270" t="s">
        <v>142</v>
      </c>
      <c r="C636" s="269"/>
      <c r="D636" s="1275">
        <v>1064700</v>
      </c>
      <c r="E636" s="1275">
        <v>1064850</v>
      </c>
      <c r="F636" s="665">
        <f>SUMIFS('2003 - Clearing'!$I$33:$I$1745,'2003 - Clearing'!$M$33:$M$1745,"KBTP",'2003 - Clearing'!$G$33:$G$1745,"&gt;="&amp;$D636,'2003 - Clearing'!$H$33:$H$1745,"&lt;="&amp;$E636)</f>
        <v>0</v>
      </c>
      <c r="G636" s="665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279">
        <f>SUMIFS('2003 - Clearing'!$K$33:$K$1745,'2003 - Clearing'!$M$33:$M$1745,"KBTP",'2003 - Clearing'!$G$33:$G$1745,"&gt;="&amp;$D636,'2003 - Clearing'!$H$33:$H$1745,"&lt;="&amp;$E636)</f>
        <v>0</v>
      </c>
      <c r="I636" s="1279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69" t="s">
        <v>228</v>
      </c>
      <c r="B637" s="270" t="s">
        <v>143</v>
      </c>
      <c r="C637" s="269"/>
      <c r="D637" s="1275">
        <v>1064700</v>
      </c>
      <c r="E637" s="1275">
        <v>1064850</v>
      </c>
      <c r="F637" s="665">
        <f>SUMIFS('2003 - Clearing'!$I$33:$I$1745,'2003 - Clearing'!$N$33:$N$1745,"KBTP",'2003 - Clearing'!$G$33:$G$1745,"&gt;="&amp;$D637,'2003 - Clearing'!$H$33:$H$1745,"&lt;="&amp;$E637)</f>
        <v>0</v>
      </c>
      <c r="G637" s="665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279">
        <f>SUMIFS('2003 - Clearing'!$K$33:$K$1745,'2003 - Clearing'!$N$33:$N$1745,"KBTP",'2003 - Clearing'!$G$33:$G$1745,"&gt;="&amp;$D637,'2003 - Clearing'!$H$33:$H$1745,"&lt;="&amp;$E637)</f>
        <v>0</v>
      </c>
      <c r="I637" s="1279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69" t="s">
        <v>228</v>
      </c>
      <c r="B638" s="270" t="s">
        <v>144</v>
      </c>
      <c r="C638" s="269"/>
      <c r="D638" s="1275">
        <v>1064700</v>
      </c>
      <c r="E638" s="1275">
        <v>1064850</v>
      </c>
      <c r="F638" s="665">
        <f>SUMIFS('2003 - Clearing'!$I$33:$I$1745,'2003 - Clearing'!$O$33:$O$1745,"KBTP",'2003 - Clearing'!$G$33:$G$1745,"&gt;="&amp;$D638,'2003 - Clearing'!$H$33:$H$1745,"&lt;="&amp;$E638)</f>
        <v>0</v>
      </c>
      <c r="G638" s="665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279">
        <f>SUMIFS('2003 - Clearing'!$K$33:$K$1745,'2003 - Clearing'!$O$33:$O$1745,"KBTP",'2003 - Clearing'!$G$33:$G$1745,"&gt;="&amp;$D638,'2003 - Clearing'!$H$33:$H$1745,"&lt;="&amp;$E638)</f>
        <v>0</v>
      </c>
      <c r="I638" s="1279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69" t="s">
        <v>228</v>
      </c>
      <c r="B639" s="270" t="s">
        <v>145</v>
      </c>
      <c r="C639" s="269"/>
      <c r="D639" s="1275">
        <v>1064700</v>
      </c>
      <c r="E639" s="1275">
        <v>1064850</v>
      </c>
      <c r="F639" s="665">
        <f>SUMIFS('2003 - Clearing'!$I$33:$I$1745,'2003 - Clearing'!$P$33:$P$1745,"KBTP",'2003 - Clearing'!$G$33:$G$1745,"&gt;="&amp;$D639,'2003 - Clearing'!$H$33:$H$1745,"&lt;="&amp;$E639)</f>
        <v>0</v>
      </c>
      <c r="G639" s="665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279">
        <f>SUMIFS('2003 - Clearing'!$K$33:$K$1745,'2003 - Clearing'!$P$33:$P$1745,"KBTP",'2003 - Clearing'!$G$33:$G$1745,"&gt;="&amp;$D639,'2003 - Clearing'!$H$33:$H$1745,"&lt;="&amp;$E639)</f>
        <v>0</v>
      </c>
      <c r="I639" s="1279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69" t="s">
        <v>228</v>
      </c>
      <c r="B640" s="270" t="s">
        <v>146</v>
      </c>
      <c r="C640" s="269"/>
      <c r="D640" s="1275">
        <v>1064700</v>
      </c>
      <c r="E640" s="1275">
        <v>1064850</v>
      </c>
      <c r="F640" s="665">
        <f>SUMIFS('2003 - Clearing'!$I$33:$I$1745,'2003 - Clearing'!$Q$33:$Q$1745,"KBTP",'2003 - Clearing'!$G$33:$G$1745,"&gt;="&amp;$D640,'2003 - Clearing'!$H$33:$H$1745,"&lt;="&amp;$E640)</f>
        <v>0</v>
      </c>
      <c r="G640" s="665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279">
        <f>SUMIFS('2003 - Clearing'!$K$33:$K$1745,'2003 - Clearing'!$Q$33:$Q$1745,"KBTP",'2003 - Clearing'!$G$33:$G$1745,"&gt;="&amp;$D640,'2003 - Clearing'!$H$33:$H$1745,"&lt;="&amp;$E640)</f>
        <v>0</v>
      </c>
      <c r="I640" s="1279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69" t="s">
        <v>228</v>
      </c>
      <c r="B641" s="270" t="s">
        <v>147</v>
      </c>
      <c r="C641" s="269">
        <v>0</v>
      </c>
      <c r="D641" s="1275">
        <v>1064700</v>
      </c>
      <c r="E641" s="1275">
        <v>1064850</v>
      </c>
      <c r="F641" s="665">
        <f>(F642*0.5)+(F643*0.5)</f>
        <v>0</v>
      </c>
      <c r="G641" s="665">
        <f>(G642*0.5)+(G643*0.5)</f>
        <v>0</v>
      </c>
    </row>
    <row r="642" spans="1:9" x14ac:dyDescent="0.25">
      <c r="A642" s="269" t="s">
        <v>228</v>
      </c>
      <c r="B642" s="270" t="s">
        <v>148</v>
      </c>
      <c r="C642" s="269">
        <v>0</v>
      </c>
      <c r="D642" s="1275">
        <v>1064700</v>
      </c>
      <c r="E642" s="1275">
        <v>1064850</v>
      </c>
      <c r="F642" s="665">
        <f>SUMIFS('2100-Pipeline DETAILS RoC'!$P$38:$P$1815,'2100-Pipeline DETAILS RoC'!$Q$38:$Q$1815,"KBTP",'2100-Pipeline DETAILS RoC'!$M$38:$M$1815,"&gt;="&amp;$D642,'2100-Pipeline DETAILS RoC'!$N$38:$N$1815,"&lt;="&amp;$E642)</f>
        <v>0</v>
      </c>
      <c r="G642" s="665">
        <f>SUMIFS('2100-Pipeline DETAILS RoC'!$P$38:$P$1815,'2100-Pipeline DETAILS RoC'!$Q$38:$Q$1815,"KBTP",'2100-Pipeline DETAILS RoC'!$M$38:$M$1815,"&gt;="&amp;$D642,'2100-Pipeline DETAILS RoC'!$N$38:$N$1815,"&lt;="&amp;$E642,'2100-Pipeline DETAILS RoC'!$R$38:$R$1815,"&gt;0")</f>
        <v>0</v>
      </c>
    </row>
    <row r="643" spans="1:9" x14ac:dyDescent="0.25">
      <c r="A643" s="269" t="s">
        <v>228</v>
      </c>
      <c r="B643" s="270" t="s">
        <v>149</v>
      </c>
      <c r="C643" s="269">
        <v>0</v>
      </c>
      <c r="D643" s="1275">
        <v>1064700</v>
      </c>
      <c r="E643" s="1275">
        <v>1064850</v>
      </c>
      <c r="F643" s="665">
        <f>SUMIFS('2100-Pipeline DETAILS RoC'!$P$38:$P$1815,'2100-Pipeline DETAILS RoC'!$S$38:$S$1815,"KBTP",'2100-Pipeline DETAILS RoC'!$M$38:$M$1815,"&gt;="&amp;$D643,'2100-Pipeline DETAILS RoC'!$N$38:$N$1815,"&lt;="&amp;$E643)</f>
        <v>0</v>
      </c>
      <c r="G643" s="665">
        <f>SUMIFS('2100-Pipeline DETAILS RoC'!$P$38:$P$1815,'2100-Pipeline DETAILS RoC'!$S$38:$S$1815,"KBTP",'2100-Pipeline DETAILS RoC'!$M$38:$M$1815,"&gt;="&amp;$D643,'2100-Pipeline DETAILS RoC'!$N$38:$N$1815,"&lt;="&amp;$E643,'2100-Pipeline DETAILS RoC'!$T$38:$T$1815,"&gt;0")</f>
        <v>0</v>
      </c>
    </row>
    <row r="644" spans="1:9" x14ac:dyDescent="0.25">
      <c r="A644" s="269" t="s">
        <v>228</v>
      </c>
      <c r="B644" s="270" t="s">
        <v>150</v>
      </c>
      <c r="C644" s="269">
        <v>0</v>
      </c>
      <c r="D644" s="1275">
        <v>1064700</v>
      </c>
      <c r="E644" s="1275">
        <v>1064850</v>
      </c>
      <c r="F644" s="665">
        <f>SUMIFS('2100-Pipeline DETAILS RoC'!$V$38:$V$1815,'2100-Pipeline DETAILS RoC'!$W$38:$W$1815,"KBTP",'2100-Pipeline DETAILS RoC'!$M$38:$M$1815,"&gt;="&amp;$D644,'2100-Pipeline DETAILS RoC'!$N$38:$N$1815,"&lt;="&amp;$E644)</f>
        <v>0</v>
      </c>
      <c r="G644" s="665">
        <f>SUMIFS('2100-Pipeline DETAILS RoC'!$V$38:$V$1815,'2100-Pipeline DETAILS RoC'!$W$38:$W$1815,"KBTP",'2100-Pipeline DETAILS RoC'!$M$38:$M$1815,"&gt;="&amp;$D644,'2100-Pipeline DETAILS RoC'!$N$38:$N$1815,"&lt;="&amp;$E644,'2100-Pipeline DETAILS RoC'!$X$38:$X$1815,"&gt;0")</f>
        <v>0</v>
      </c>
    </row>
    <row r="645" spans="1:9" x14ac:dyDescent="0.25">
      <c r="A645" s="269" t="s">
        <v>228</v>
      </c>
      <c r="B645" s="270" t="s">
        <v>151</v>
      </c>
      <c r="C645" s="269">
        <v>0</v>
      </c>
      <c r="D645" s="1275">
        <v>1064700</v>
      </c>
      <c r="E645" s="1275">
        <v>1064850</v>
      </c>
      <c r="F645" s="665">
        <f>SUMIFS('2100-Pipeline DETAILS RoC'!$AB$38:$AB$1815,'2100-Pipeline DETAILS RoC'!$AC$38:$AC$1815,"KBTP",'2100-Pipeline DETAILS RoC'!$M$38:$M$1815,"&gt;="&amp;$D645,'2100-Pipeline DETAILS RoC'!$N$38:$N$1815,"&lt;="&amp;$E645)</f>
        <v>0</v>
      </c>
      <c r="G645" s="665">
        <f>SUMIFS('2100-Pipeline DETAILS RoC'!$AB$38:$AB$1815,'2100-Pipeline DETAILS RoC'!$AC$38:$AC$1815,"KBTP",'2100-Pipeline DETAILS RoC'!$M$38:$M$1815,"&gt;="&amp;$D645,'2100-Pipeline DETAILS RoC'!$N$38:$N$1815,"&lt;="&amp;$E645,'2100-Pipeline DETAILS RoC'!$AD$38:$AD$1815,"&gt;0")</f>
        <v>0</v>
      </c>
    </row>
    <row r="646" spans="1:9" x14ac:dyDescent="0.25">
      <c r="A646" s="269" t="s">
        <v>228</v>
      </c>
      <c r="B646" s="270" t="s">
        <v>178</v>
      </c>
      <c r="C646" s="269">
        <v>0</v>
      </c>
      <c r="D646" s="1275">
        <v>1064700</v>
      </c>
      <c r="E646" s="1275">
        <v>1064850</v>
      </c>
      <c r="F646" s="665">
        <f>SUMIFS('2100-Pipeline DETAILS RoC'!$AH$38:$AH$1815,'2100-Pipeline DETAILS RoC'!$AO$38:$AO$1815,"KBTP",'2100-Pipeline DETAILS RoC'!$M$38:$M$1815,"&gt;="&amp;$D646,'2100-Pipeline DETAILS RoC'!$N$38:$N$1815,"&lt;="&amp;$E646)</f>
        <v>0</v>
      </c>
      <c r="G646" s="665">
        <f>SUMIFS('2100-Pipeline DETAILS RoC'!$AH$38:$AH$1815,'2100-Pipeline DETAILS RoC'!$AO$38:$AO$1815,"KBTP",'2100-Pipeline DETAILS RoC'!$M$38:$M$1815,"&gt;="&amp;$D646,'2100-Pipeline DETAILS RoC'!$N$38:$N$1815,"&lt;="&amp;$E646,'2100-Pipeline DETAILS RoC'!$AP$38:$AP$1815,"&gt;0")</f>
        <v>0</v>
      </c>
    </row>
    <row r="647" spans="1:9" x14ac:dyDescent="0.25">
      <c r="A647" s="269" t="s">
        <v>228</v>
      </c>
      <c r="B647" s="270" t="s">
        <v>154</v>
      </c>
      <c r="C647" s="269">
        <v>0</v>
      </c>
      <c r="D647" s="1275">
        <v>1064700</v>
      </c>
      <c r="E647" s="1275">
        <v>1064850</v>
      </c>
      <c r="F647" s="665">
        <f>SUMIFS('2100-Pipeline DETAILS RoC'!$BB$38:$BB$1815,'2100-Pipeline DETAILS RoC'!$BC$38:$BC$1815,"KBTP",'2100-Pipeline DETAILS RoC'!$M$38:$M$1815,"&gt;="&amp;$D647,'2100-Pipeline DETAILS RoC'!$N$38:$N$1815,"&lt;="&amp;$E647)</f>
        <v>0</v>
      </c>
      <c r="G647" s="665">
        <f>SUMIFS('2100-Pipeline DETAILS RoC'!$BB$38:$BB$1815,'2100-Pipeline DETAILS RoC'!$BC$38:$BC$1815,"KBTP",'2100-Pipeline DETAILS RoC'!$M$38:$M$1815,"&gt;="&amp;$D647,'2100-Pipeline DETAILS RoC'!$N$38:$N$1815,"&lt;="&amp;$E647,'2100-Pipeline DETAILS RoC'!$BF$38:$BF$1815,"&gt;0")</f>
        <v>0</v>
      </c>
    </row>
    <row r="648" spans="1:9" x14ac:dyDescent="0.25">
      <c r="A648" s="269" t="s">
        <v>228</v>
      </c>
      <c r="B648" s="270" t="s">
        <v>155</v>
      </c>
      <c r="C648" s="269">
        <v>0</v>
      </c>
      <c r="D648" s="1275">
        <v>1064700</v>
      </c>
      <c r="E648" s="1275">
        <v>1064850</v>
      </c>
      <c r="F648" s="665">
        <f>SUMIFS('2100-Pipeline DETAILS RoC'!$BH$38:$BH$1815,'2100-Pipeline DETAILS RoC'!$BI$38:$BI$1815,"KBTP",'2100-Pipeline DETAILS RoC'!$M$38:$M$1815,"&gt;="&amp;$D648,'2100-Pipeline DETAILS RoC'!$N$38:$N$1815,"&lt;="&amp;$E648)</f>
        <v>0</v>
      </c>
      <c r="G648" s="665">
        <f>SUMIFS('2100-Pipeline DETAILS RoC'!$BH$38:$BH$1815,'2100-Pipeline DETAILS RoC'!$BI$38:$BI$1815,"KBTP",'2100-Pipeline DETAILS RoC'!$M$38:$M$1815,"&gt;="&amp;$D648,'2100-Pipeline DETAILS RoC'!$N$38:$N$1815,"&lt;="&amp;$E648,'2100-Pipeline DETAILS RoC'!$BJ$38:$BJ$1815,"&gt;0")</f>
        <v>0</v>
      </c>
    </row>
    <row r="649" spans="1:9" x14ac:dyDescent="0.25">
      <c r="A649" s="269" t="s">
        <v>228</v>
      </c>
      <c r="B649" s="270" t="s">
        <v>156</v>
      </c>
      <c r="C649" s="269">
        <v>0</v>
      </c>
      <c r="D649" s="1275">
        <v>1064700</v>
      </c>
      <c r="E649" s="1275">
        <v>1064850</v>
      </c>
      <c r="F649" s="665">
        <f>SUMIFS('2100-Pipeline DETAILS RoC'!$BM$38:$BM$1815,'2100-Pipeline DETAILS RoC'!$BN$38:$BN$1815,"KBTP",'2100-Pipeline DETAILS RoC'!$M$38:$M$1815,"&gt;="&amp;$D649,'2100-Pipeline DETAILS RoC'!$N$38:$N$1815,"&lt;="&amp;$E649)</f>
        <v>0</v>
      </c>
      <c r="G649" s="665">
        <f>SUMIFS('2100-Pipeline DETAILS RoC'!$BM$38:$BM$1815,'2100-Pipeline DETAILS RoC'!$BN$38:$BN$1815,"KBTP",'2100-Pipeline DETAILS RoC'!$M$38:$M$1815,"&gt;="&amp;$D649,'2100-Pipeline DETAILS RoC'!$N$38:$N$1815,"&lt;="&amp;$E649,'2100-Pipeline DETAILS RoC'!$BO$38:$BO$1815,"&gt;0")</f>
        <v>0</v>
      </c>
    </row>
    <row r="650" spans="1:9" x14ac:dyDescent="0.25">
      <c r="A650" s="269" t="s">
        <v>228</v>
      </c>
      <c r="B650" s="270" t="s">
        <v>157</v>
      </c>
      <c r="C650" s="269">
        <v>0</v>
      </c>
      <c r="D650" s="1275">
        <v>1064700</v>
      </c>
      <c r="E650" s="1275">
        <v>1064850</v>
      </c>
      <c r="F650" s="665">
        <f>SUMIFS('2100-Pipeline DETAILS RoC'!$BQ$38:$BQ$1815,'2100-Pipeline DETAILS RoC'!$BT$38:$BT$1815,"KBTP",'2100-Pipeline DETAILS RoC'!$M$38:$M$1815,"&gt;="&amp;$D650,'2100-Pipeline DETAILS RoC'!$N$38:$N$1815,"&lt;="&amp;$E650)</f>
        <v>0</v>
      </c>
      <c r="G650" s="665">
        <f>SUMIFS('2100-Pipeline DETAILS RoC'!$BQ$38:$BQ$1815,'2100-Pipeline DETAILS RoC'!$BT$38:$BT$1815,"KBTP",'2100-Pipeline DETAILS RoC'!$M$38:$M$1815,"&gt;="&amp;$D650,'2100-Pipeline DETAILS RoC'!$N$38:$N$1815,"&lt;="&amp;$E650,'2100-Pipeline DETAILS RoC'!$BV$38:$BV$1815,"&gt;0")</f>
        <v>0</v>
      </c>
    </row>
    <row r="651" spans="1:9" x14ac:dyDescent="0.25">
      <c r="A651" s="269" t="s">
        <v>228</v>
      </c>
      <c r="B651" s="270" t="s">
        <v>158</v>
      </c>
      <c r="C651" s="269">
        <v>0</v>
      </c>
      <c r="D651" s="1275">
        <v>1064700</v>
      </c>
      <c r="E651" s="1275">
        <v>1064850</v>
      </c>
      <c r="F651" s="665">
        <f>SUMIFS('2100-Pipeline DETAILS RoC'!$BW$38:$BW$1815,'2100-Pipeline DETAILS RoC'!$BX$38:$BX$1815,"KBTP",'2100-Pipeline DETAILS RoC'!$M$38:$M$1815,"&gt;="&amp;$D651,'2100-Pipeline DETAILS RoC'!$N$38:$N$1815,"&lt;="&amp;$E651)</f>
        <v>0</v>
      </c>
      <c r="G651" s="665">
        <f>SUMIFS('2100-Pipeline DETAILS RoC'!$BW$38:$BW$1815,'2100-Pipeline DETAILS RoC'!$BX$38:$BX$1815,"KBTP",'2100-Pipeline DETAILS RoC'!$M$38:$M$1815,"&gt;="&amp;$D651,'2100-Pipeline DETAILS RoC'!$N$38:$N$1815,"&lt;="&amp;$E651,'2100-Pipeline DETAILS RoC'!$BY$38:$BY$1815,"&gt;0")</f>
        <v>0</v>
      </c>
    </row>
    <row r="652" spans="1:9" x14ac:dyDescent="0.25">
      <c r="A652" s="269" t="s">
        <v>228</v>
      </c>
      <c r="B652" s="270" t="s">
        <v>159</v>
      </c>
      <c r="C652" s="269">
        <v>0</v>
      </c>
      <c r="D652" s="1275">
        <v>1064700</v>
      </c>
      <c r="E652" s="1275">
        <v>1064850</v>
      </c>
      <c r="F652" s="665">
        <f>SUMIFS('2100-Pipeline DETAILS RoC'!$CM$38:$CM$1815,'2100-Pipeline DETAILS RoC'!$CN$38:$CN$1815,"KBTP",'2100-Pipeline DETAILS RoC'!$M$38:$M$1815,"&gt;="&amp;$D652,'2100-Pipeline DETAILS RoC'!$N$38:$N$1815,"&lt;="&amp;$E652)</f>
        <v>0</v>
      </c>
      <c r="G652" s="665">
        <f>SUMIFS('2100-Pipeline DETAILS RoC'!$CM$38:$CM$1815,'2100-Pipeline DETAILS RoC'!$CN$38:$CN$1815,"KBTP",'2100-Pipeline DETAILS RoC'!$M$38:$M$1815,"&gt;="&amp;$D652,'2100-Pipeline DETAILS RoC'!$N$38:$N$1815,"&lt;="&amp;$E652,'2100-Pipeline DETAILS RoC'!$CO$38:$CO$1815,"&gt;0")</f>
        <v>0</v>
      </c>
    </row>
    <row r="653" spans="1:9" x14ac:dyDescent="0.25">
      <c r="A653" s="269" t="s">
        <v>228</v>
      </c>
      <c r="B653" s="270" t="s">
        <v>160</v>
      </c>
      <c r="C653" s="269">
        <v>0</v>
      </c>
      <c r="D653" s="1275">
        <v>1064700</v>
      </c>
      <c r="E653" s="1275">
        <v>1064850</v>
      </c>
      <c r="F653" s="665">
        <f>SUMIFS('2100-Pipeline DETAILS RoC'!$CQ$38:$CQ$1815,'2100-Pipeline DETAILS RoC'!$CR$38:$CR$1815,"KBTP",'2100-Pipeline DETAILS RoC'!$M$38:$M$1815,"&gt;="&amp;$D653,'2100-Pipeline DETAILS RoC'!$N$38:$N$1815,"&lt;="&amp;$E653)</f>
        <v>0</v>
      </c>
      <c r="G653" s="665">
        <f>SUMIFS('2100-Pipeline DETAILS RoC'!$CQ$38:$CQ$1815,'2100-Pipeline DETAILS RoC'!$CR$38:$CR$1815,"KBTP",'2100-Pipeline DETAILS RoC'!$M$38:$M$1815,"&gt;="&amp;$D653,'2100-Pipeline DETAILS RoC'!$N$38:$N$1815,"&lt;="&amp;$E653,'2100-Pipeline DETAILS RoC'!$CS$38:$CS$1815,"&gt;0")</f>
        <v>0</v>
      </c>
    </row>
    <row r="655" spans="1:9" ht="30" x14ac:dyDescent="0.25">
      <c r="A655" s="994" t="s">
        <v>185</v>
      </c>
      <c r="B655" s="994" t="s">
        <v>186</v>
      </c>
      <c r="C655" s="994" t="s">
        <v>188</v>
      </c>
      <c r="D655" s="994" t="s">
        <v>138</v>
      </c>
      <c r="E655" s="994" t="s">
        <v>139</v>
      </c>
      <c r="F655" s="994" t="s">
        <v>193</v>
      </c>
      <c r="G655" s="994" t="s">
        <v>190</v>
      </c>
      <c r="H655" s="994" t="s">
        <v>193</v>
      </c>
      <c r="I655" s="994" t="s">
        <v>190</v>
      </c>
    </row>
    <row r="656" spans="1:9" x14ac:dyDescent="0.25">
      <c r="A656" s="269" t="s">
        <v>228</v>
      </c>
      <c r="B656" s="270" t="s">
        <v>141</v>
      </c>
      <c r="C656" s="269">
        <v>0</v>
      </c>
      <c r="D656" s="1275">
        <v>1064850</v>
      </c>
      <c r="E656" s="1275">
        <v>1066900</v>
      </c>
      <c r="F656" s="665">
        <f>(F658*0.5)+(F659*0.35)+(F660*0.1)+(F661*0.05)</f>
        <v>0</v>
      </c>
      <c r="G656" s="665">
        <f>(G658*0.5)+(G659*0.35)+(G660*0.1)+(G661*0.05)</f>
        <v>0</v>
      </c>
      <c r="H656" s="1279">
        <f>(H658*0.5)+(H659*0.35)+(H660*0.1)+(H661*0.05)</f>
        <v>0</v>
      </c>
      <c r="I656" s="1279">
        <f>(I658*0.5)+(I659*0.35)+(I660*0.1)+(I661*0.05)</f>
        <v>0</v>
      </c>
    </row>
    <row r="657" spans="1:9" x14ac:dyDescent="0.25">
      <c r="A657" s="269" t="s">
        <v>228</v>
      </c>
      <c r="B657" s="270" t="s">
        <v>142</v>
      </c>
      <c r="C657" s="269">
        <v>0</v>
      </c>
      <c r="D657" s="1275">
        <v>1064850</v>
      </c>
      <c r="E657" s="1275">
        <v>1066900</v>
      </c>
      <c r="F657" s="665">
        <f>SUMIFS('2003 - Clearing'!$I$33:$I$1745,'2003 - Clearing'!$M$33:$M$1745,"KBTP",'2003 - Clearing'!$G$33:$G$1745,"&gt;="&amp;$D657,'2003 - Clearing'!$H$33:$H$1745,"&lt;="&amp;$E657)</f>
        <v>0</v>
      </c>
      <c r="G657" s="665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279">
        <f>SUMIFS('2003 - Clearing'!$K$33:$K$1745,'2003 - Clearing'!$M$33:$M$1745,"KBTP",'2003 - Clearing'!$G$33:$G$1745,"&gt;="&amp;$D657,'2003 - Clearing'!$H$33:$H$1745,"&lt;="&amp;$E657)</f>
        <v>0</v>
      </c>
      <c r="I657" s="1279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69" t="s">
        <v>228</v>
      </c>
      <c r="B658" s="270" t="s">
        <v>143</v>
      </c>
      <c r="C658" s="269">
        <v>0</v>
      </c>
      <c r="D658" s="1275">
        <v>1064850</v>
      </c>
      <c r="E658" s="1275">
        <v>1066900</v>
      </c>
      <c r="F658" s="665">
        <f>SUMIFS('2003 - Clearing'!$I$33:$I$1745,'2003 - Clearing'!$N$33:$N$1745,"KBTP",'2003 - Clearing'!$G$33:$G$1745,"&gt;="&amp;$D658,'2003 - Clearing'!$H$33:$H$1745,"&lt;="&amp;$E658)</f>
        <v>0</v>
      </c>
      <c r="G658" s="665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279">
        <f>SUMIFS('2003 - Clearing'!$K$33:$K$1745,'2003 - Clearing'!$N$33:$N$1745,"KBTP",'2003 - Clearing'!$G$33:$G$1745,"&gt;="&amp;$D658,'2003 - Clearing'!$H$33:$H$1745,"&lt;="&amp;$E658)</f>
        <v>0</v>
      </c>
      <c r="I658" s="1279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69" t="s">
        <v>228</v>
      </c>
      <c r="B659" s="270" t="s">
        <v>144</v>
      </c>
      <c r="C659" s="269">
        <v>0</v>
      </c>
      <c r="D659" s="1275">
        <v>1064850</v>
      </c>
      <c r="E659" s="1275">
        <v>1066900</v>
      </c>
      <c r="F659" s="665">
        <f>SUMIFS('2003 - Clearing'!$I$33:$I$1745,'2003 - Clearing'!$O$33:$O$1745,"KBTP",'2003 - Clearing'!$G$33:$G$1745,"&gt;="&amp;$D659,'2003 - Clearing'!$H$33:$H$1745,"&lt;="&amp;$E659)</f>
        <v>0</v>
      </c>
      <c r="G659" s="665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279">
        <f>SUMIFS('2003 - Clearing'!$K$33:$K$1745,'2003 - Clearing'!$O$33:$O$1745,"KBTP",'2003 - Clearing'!$G$33:$G$1745,"&gt;="&amp;$D659,'2003 - Clearing'!$H$33:$H$1745,"&lt;="&amp;$E659)</f>
        <v>0</v>
      </c>
      <c r="I659" s="1279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69" t="s">
        <v>228</v>
      </c>
      <c r="B660" s="270" t="s">
        <v>145</v>
      </c>
      <c r="C660" s="269">
        <v>0</v>
      </c>
      <c r="D660" s="1275">
        <v>1064850</v>
      </c>
      <c r="E660" s="1275">
        <v>1066900</v>
      </c>
      <c r="F660" s="665">
        <f>SUMIFS('2003 - Clearing'!$I$33:$I$1745,'2003 - Clearing'!$P$33:$P$1745,"KBTP",'2003 - Clearing'!$G$33:$G$1745,"&gt;="&amp;$D660,'2003 - Clearing'!$H$33:$H$1745,"&lt;="&amp;$E660)</f>
        <v>0</v>
      </c>
      <c r="G660" s="665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279">
        <f>SUMIFS('2003 - Clearing'!$K$33:$K$1745,'2003 - Clearing'!$P$33:$P$1745,"KBTP",'2003 - Clearing'!$G$33:$G$1745,"&gt;="&amp;$D660,'2003 - Clearing'!$H$33:$H$1745,"&lt;="&amp;$E660)</f>
        <v>0</v>
      </c>
      <c r="I660" s="1279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69" t="s">
        <v>228</v>
      </c>
      <c r="B661" s="270" t="s">
        <v>146</v>
      </c>
      <c r="C661" s="269">
        <v>0</v>
      </c>
      <c r="D661" s="1275">
        <v>1064850</v>
      </c>
      <c r="E661" s="1275">
        <v>1066900</v>
      </c>
      <c r="F661" s="665">
        <f>SUMIFS('2003 - Clearing'!$I$33:$I$1745,'2003 - Clearing'!$Q$33:$Q$1745,"KBTP",'2003 - Clearing'!$G$33:$G$1745,"&gt;="&amp;$D661,'2003 - Clearing'!$H$33:$H$1745,"&lt;="&amp;$E661)</f>
        <v>0</v>
      </c>
      <c r="G661" s="665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279">
        <f>SUMIFS('2003 - Clearing'!$K$33:$K$1745,'2003 - Clearing'!$Q$33:$Q$1745,"KBTP",'2003 - Clearing'!$G$33:$G$1745,"&gt;="&amp;$D661,'2003 - Clearing'!$H$33:$H$1745,"&lt;="&amp;$E661)</f>
        <v>0</v>
      </c>
      <c r="I661" s="1279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69" t="s">
        <v>228</v>
      </c>
      <c r="B662" s="270" t="s">
        <v>147</v>
      </c>
      <c r="C662" s="269">
        <v>0</v>
      </c>
      <c r="D662" s="1275">
        <v>1064850</v>
      </c>
      <c r="E662" s="1275">
        <v>1066900</v>
      </c>
      <c r="F662" s="665">
        <f>(F663*0.5)+(F664*0.5)</f>
        <v>0</v>
      </c>
      <c r="G662" s="665">
        <f>(G663*0.5)+(G664*0.5)</f>
        <v>0</v>
      </c>
    </row>
    <row r="663" spans="1:9" x14ac:dyDescent="0.25">
      <c r="A663" s="269" t="s">
        <v>228</v>
      </c>
      <c r="B663" s="270" t="s">
        <v>148</v>
      </c>
      <c r="C663" s="269">
        <v>0</v>
      </c>
      <c r="D663" s="1275">
        <v>1064850</v>
      </c>
      <c r="E663" s="1275">
        <v>1066900</v>
      </c>
      <c r="F663" s="665">
        <f>SUMIFS('2100-Pipeline DETAILS RoC'!$P$38:$P$1815,'2100-Pipeline DETAILS RoC'!$Q$38:$Q$1815,"KBTP",'2100-Pipeline DETAILS RoC'!$M$38:$M$1815,"&gt;="&amp;$D663,'2100-Pipeline DETAILS RoC'!$N$38:$N$1815,"&lt;="&amp;$E663)</f>
        <v>0</v>
      </c>
      <c r="G663" s="665">
        <f>SUMIFS('2100-Pipeline DETAILS RoC'!$P$38:$P$1815,'2100-Pipeline DETAILS RoC'!$Q$38:$Q$1815,"KBTP",'2100-Pipeline DETAILS RoC'!$M$38:$M$1815,"&gt;="&amp;$D663,'2100-Pipeline DETAILS RoC'!$N$38:$N$1815,"&lt;="&amp;$E663,'2100-Pipeline DETAILS RoC'!$R$38:$R$1815,"&gt;0")</f>
        <v>0</v>
      </c>
    </row>
    <row r="664" spans="1:9" x14ac:dyDescent="0.25">
      <c r="A664" s="269" t="s">
        <v>228</v>
      </c>
      <c r="B664" s="270" t="s">
        <v>149</v>
      </c>
      <c r="C664" s="269">
        <v>0</v>
      </c>
      <c r="D664" s="1275">
        <v>1064850</v>
      </c>
      <c r="E664" s="1275">
        <v>1066900</v>
      </c>
      <c r="F664" s="665">
        <f>SUMIFS('2100-Pipeline DETAILS RoC'!$P$38:$P$1815,'2100-Pipeline DETAILS RoC'!$S$38:$S$1815,"KBTP",'2100-Pipeline DETAILS RoC'!$M$38:$M$1815,"&gt;="&amp;$D664,'2100-Pipeline DETAILS RoC'!$N$38:$N$1815,"&lt;="&amp;$E664)</f>
        <v>0</v>
      </c>
      <c r="G664" s="665">
        <f>SUMIFS('2100-Pipeline DETAILS RoC'!$P$38:$P$1815,'2100-Pipeline DETAILS RoC'!$S$38:$S$1815,"KBTP",'2100-Pipeline DETAILS RoC'!$M$38:$M$1815,"&gt;="&amp;$D664,'2100-Pipeline DETAILS RoC'!$N$38:$N$1815,"&lt;="&amp;$E664,'2100-Pipeline DETAILS RoC'!$T$38:$T$1815,"&gt;0")</f>
        <v>0</v>
      </c>
    </row>
    <row r="665" spans="1:9" x14ac:dyDescent="0.25">
      <c r="A665" s="269" t="s">
        <v>228</v>
      </c>
      <c r="B665" s="270" t="s">
        <v>150</v>
      </c>
      <c r="C665" s="269">
        <v>0</v>
      </c>
      <c r="D665" s="1275">
        <v>1064850</v>
      </c>
      <c r="E665" s="1275">
        <v>1066900</v>
      </c>
      <c r="F665" s="665">
        <f>SUMIFS('2100-Pipeline DETAILS RoC'!$V$38:$V$1815,'2100-Pipeline DETAILS RoC'!$W$38:$W$1815,"KBTP",'2100-Pipeline DETAILS RoC'!$M$38:$M$1815,"&gt;="&amp;$D665,'2100-Pipeline DETAILS RoC'!$N$38:$N$1815,"&lt;="&amp;$E665)</f>
        <v>0</v>
      </c>
      <c r="G665" s="665">
        <f>SUMIFS('2100-Pipeline DETAILS RoC'!$V$38:$V$1815,'2100-Pipeline DETAILS RoC'!$W$38:$W$1815,"KBTP",'2100-Pipeline DETAILS RoC'!$M$38:$M$1815,"&gt;="&amp;$D665,'2100-Pipeline DETAILS RoC'!$N$38:$N$1815,"&lt;="&amp;$E665,'2100-Pipeline DETAILS RoC'!$X$38:$X$1815,"&gt;0")</f>
        <v>0</v>
      </c>
    </row>
    <row r="666" spans="1:9" x14ac:dyDescent="0.25">
      <c r="A666" s="269" t="s">
        <v>228</v>
      </c>
      <c r="B666" s="270" t="s">
        <v>151</v>
      </c>
      <c r="C666" s="269">
        <v>0</v>
      </c>
      <c r="D666" s="1275">
        <v>1064850</v>
      </c>
      <c r="E666" s="1275">
        <v>1066900</v>
      </c>
      <c r="F666" s="665">
        <f>SUMIFS('2100-Pipeline DETAILS RoC'!$AB$38:$AB$1815,'2100-Pipeline DETAILS RoC'!$AC$38:$AC$1815,"KBTP",'2100-Pipeline DETAILS RoC'!$M$38:$M$1815,"&gt;="&amp;$D666,'2100-Pipeline DETAILS RoC'!$N$38:$N$1815,"&lt;="&amp;$E666)</f>
        <v>0</v>
      </c>
      <c r="G666" s="665">
        <f>SUMIFS('2100-Pipeline DETAILS RoC'!$AB$38:$AB$1815,'2100-Pipeline DETAILS RoC'!$AC$38:$AC$1815,"KBTP",'2100-Pipeline DETAILS RoC'!$M$38:$M$1815,"&gt;="&amp;$D666,'2100-Pipeline DETAILS RoC'!$N$38:$N$1815,"&lt;="&amp;$E666,'2100-Pipeline DETAILS RoC'!$AD$38:$AD$1815,"&gt;0")</f>
        <v>0</v>
      </c>
    </row>
    <row r="667" spans="1:9" x14ac:dyDescent="0.25">
      <c r="A667" s="269" t="s">
        <v>228</v>
      </c>
      <c r="B667" s="270" t="s">
        <v>178</v>
      </c>
      <c r="C667" s="269">
        <v>0</v>
      </c>
      <c r="D667" s="1275">
        <v>1064850</v>
      </c>
      <c r="E667" s="1275">
        <v>1066900</v>
      </c>
      <c r="F667" s="665">
        <f>SUMIFS('2100-Pipeline DETAILS RoC'!$AH$38:$AH$1815,'2100-Pipeline DETAILS RoC'!$AO$38:$AO$1815,"KBTP",'2100-Pipeline DETAILS RoC'!$M$38:$M$1815,"&gt;="&amp;$D667,'2100-Pipeline DETAILS RoC'!$N$38:$N$1815,"&lt;="&amp;$E667)</f>
        <v>0</v>
      </c>
      <c r="G667" s="665">
        <f>SUMIFS('2100-Pipeline DETAILS RoC'!$AH$38:$AH$1815,'2100-Pipeline DETAILS RoC'!$AO$38:$AO$1815,"KBTP",'2100-Pipeline DETAILS RoC'!$M$38:$M$1815,"&gt;="&amp;$D667,'2100-Pipeline DETAILS RoC'!$N$38:$N$1815,"&lt;="&amp;$E667,'2100-Pipeline DETAILS RoC'!$AP$38:$AP$1815,"&gt;0")</f>
        <v>0</v>
      </c>
    </row>
    <row r="668" spans="1:9" x14ac:dyDescent="0.25">
      <c r="A668" s="269" t="s">
        <v>228</v>
      </c>
      <c r="B668" s="270" t="s">
        <v>154</v>
      </c>
      <c r="C668" s="269">
        <v>0</v>
      </c>
      <c r="D668" s="1275">
        <v>1064850</v>
      </c>
      <c r="E668" s="1275">
        <v>1066900</v>
      </c>
      <c r="F668" s="665">
        <f>SUMIFS('2100-Pipeline DETAILS RoC'!$BB$38:$BB$1815,'2100-Pipeline DETAILS RoC'!$BC$38:$BC$1815,"KBTP",'2100-Pipeline DETAILS RoC'!$M$38:$M$1815,"&gt;="&amp;$D668,'2100-Pipeline DETAILS RoC'!$N$38:$N$1815,"&lt;="&amp;$E668)</f>
        <v>0</v>
      </c>
      <c r="G668" s="665">
        <f>SUMIFS('2100-Pipeline DETAILS RoC'!$BB$38:$BB$1815,'2100-Pipeline DETAILS RoC'!$BC$38:$BC$1815,"KBTP",'2100-Pipeline DETAILS RoC'!$M$38:$M$1815,"&gt;="&amp;$D668,'2100-Pipeline DETAILS RoC'!$N$38:$N$1815,"&lt;="&amp;$E668,'2100-Pipeline DETAILS RoC'!$BF$38:$BF$1815,"&gt;0")</f>
        <v>0</v>
      </c>
    </row>
    <row r="669" spans="1:9" x14ac:dyDescent="0.25">
      <c r="A669" s="269" t="s">
        <v>228</v>
      </c>
      <c r="B669" s="270" t="s">
        <v>155</v>
      </c>
      <c r="C669" s="269">
        <v>0</v>
      </c>
      <c r="D669" s="1275">
        <v>1064850</v>
      </c>
      <c r="E669" s="1275">
        <v>1066900</v>
      </c>
      <c r="F669" s="665">
        <f>SUMIFS('2100-Pipeline DETAILS RoC'!$BH$38:$BH$1815,'2100-Pipeline DETAILS RoC'!$BI$38:$BI$1815,"KBTP",'2100-Pipeline DETAILS RoC'!$M$38:$M$1815,"&gt;="&amp;$D669,'2100-Pipeline DETAILS RoC'!$N$38:$N$1815,"&lt;="&amp;$E669)</f>
        <v>0</v>
      </c>
      <c r="G669" s="665">
        <f>SUMIFS('2100-Pipeline DETAILS RoC'!$BH$38:$BH$1815,'2100-Pipeline DETAILS RoC'!$BI$38:$BI$1815,"KBTP",'2100-Pipeline DETAILS RoC'!$M$38:$M$1815,"&gt;="&amp;$D669,'2100-Pipeline DETAILS RoC'!$N$38:$N$1815,"&lt;="&amp;$E669,'2100-Pipeline DETAILS RoC'!$BJ$38:$BJ$1815,"&gt;0")</f>
        <v>0</v>
      </c>
    </row>
    <row r="670" spans="1:9" x14ac:dyDescent="0.25">
      <c r="A670" s="269" t="s">
        <v>228</v>
      </c>
      <c r="B670" s="270" t="s">
        <v>156</v>
      </c>
      <c r="C670" s="269">
        <v>0</v>
      </c>
      <c r="D670" s="1275">
        <v>1064850</v>
      </c>
      <c r="E670" s="1275">
        <v>1066900</v>
      </c>
      <c r="F670" s="665">
        <f>SUMIFS('2100-Pipeline DETAILS RoC'!$BM$38:$BM$1815,'2100-Pipeline DETAILS RoC'!$BN$38:$BN$1815,"KBTP",'2100-Pipeline DETAILS RoC'!$M$38:$M$1815,"&gt;="&amp;$D670,'2100-Pipeline DETAILS RoC'!$N$38:$N$1815,"&lt;="&amp;$E670)</f>
        <v>0</v>
      </c>
      <c r="G670" s="665">
        <f>SUMIFS('2100-Pipeline DETAILS RoC'!$BM$38:$BM$1815,'2100-Pipeline DETAILS RoC'!$BN$38:$BN$1815,"KBTP",'2100-Pipeline DETAILS RoC'!$M$38:$M$1815,"&gt;="&amp;$D670,'2100-Pipeline DETAILS RoC'!$N$38:$N$1815,"&lt;="&amp;$E670,'2100-Pipeline DETAILS RoC'!$BO$38:$BO$1815,"&gt;0")</f>
        <v>0</v>
      </c>
    </row>
    <row r="671" spans="1:9" x14ac:dyDescent="0.25">
      <c r="A671" s="269" t="s">
        <v>228</v>
      </c>
      <c r="B671" s="270" t="s">
        <v>157</v>
      </c>
      <c r="C671" s="269">
        <v>0</v>
      </c>
      <c r="D671" s="1275">
        <v>1064850</v>
      </c>
      <c r="E671" s="1275">
        <v>1066900</v>
      </c>
      <c r="F671" s="665">
        <f>SUMIFS('2100-Pipeline DETAILS RoC'!$BQ$38:$BQ$1815,'2100-Pipeline DETAILS RoC'!$BT$38:$BT$1815,"KBTP",'2100-Pipeline DETAILS RoC'!$M$38:$M$1815,"&gt;="&amp;$D671,'2100-Pipeline DETAILS RoC'!$N$38:$N$1815,"&lt;="&amp;$E671)</f>
        <v>0</v>
      </c>
      <c r="G671" s="665">
        <f>SUMIFS('2100-Pipeline DETAILS RoC'!$BQ$38:$BQ$1815,'2100-Pipeline DETAILS RoC'!$BT$38:$BT$1815,"KBTP",'2100-Pipeline DETAILS RoC'!$M$38:$M$1815,"&gt;="&amp;$D671,'2100-Pipeline DETAILS RoC'!$N$38:$N$1815,"&lt;="&amp;$E671,'2100-Pipeline DETAILS RoC'!$BV$38:$BV$1815,"&gt;0")</f>
        <v>0</v>
      </c>
    </row>
    <row r="672" spans="1:9" x14ac:dyDescent="0.25">
      <c r="A672" s="269" t="s">
        <v>228</v>
      </c>
      <c r="B672" s="270" t="s">
        <v>158</v>
      </c>
      <c r="C672" s="269">
        <v>0</v>
      </c>
      <c r="D672" s="1275">
        <v>1064850</v>
      </c>
      <c r="E672" s="1275">
        <v>1066900</v>
      </c>
      <c r="F672" s="665">
        <f>SUMIFS('2100-Pipeline DETAILS RoC'!$BW$38:$BW$1815,'2100-Pipeline DETAILS RoC'!$BX$38:$BX$1815,"KBTP",'2100-Pipeline DETAILS RoC'!$M$38:$M$1815,"&gt;="&amp;$D672,'2100-Pipeline DETAILS RoC'!$N$38:$N$1815,"&lt;="&amp;$E672)</f>
        <v>0</v>
      </c>
      <c r="G672" s="665">
        <f>SUMIFS('2100-Pipeline DETAILS RoC'!$BW$38:$BW$1815,'2100-Pipeline DETAILS RoC'!$BX$38:$BX$1815,"KBTP",'2100-Pipeline DETAILS RoC'!$M$38:$M$1815,"&gt;="&amp;$D672,'2100-Pipeline DETAILS RoC'!$N$38:$N$1815,"&lt;="&amp;$E672,'2100-Pipeline DETAILS RoC'!$BY$38:$BY$1815,"&gt;0")</f>
        <v>0</v>
      </c>
    </row>
    <row r="673" spans="1:9" x14ac:dyDescent="0.25">
      <c r="A673" s="269" t="s">
        <v>228</v>
      </c>
      <c r="B673" s="270" t="s">
        <v>159</v>
      </c>
      <c r="C673" s="269">
        <v>0</v>
      </c>
      <c r="D673" s="1275">
        <v>1064850</v>
      </c>
      <c r="E673" s="1275">
        <v>1066900</v>
      </c>
      <c r="F673" s="665">
        <f>SUMIFS('2100-Pipeline DETAILS RoC'!$CM$38:$CM$1815,'2100-Pipeline DETAILS RoC'!$CN$38:$CN$1815,"KBTP",'2100-Pipeline DETAILS RoC'!$M$38:$M$1815,"&gt;="&amp;$D673,'2100-Pipeline DETAILS RoC'!$N$38:$N$1815,"&lt;="&amp;$E673)</f>
        <v>0</v>
      </c>
      <c r="G673" s="665">
        <f>SUMIFS('2100-Pipeline DETAILS RoC'!$CM$38:$CM$1815,'2100-Pipeline DETAILS RoC'!$CN$38:$CN$1815,"KBTP",'2100-Pipeline DETAILS RoC'!$M$38:$M$1815,"&gt;="&amp;$D673,'2100-Pipeline DETAILS RoC'!$N$38:$N$1815,"&lt;="&amp;$E673,'2100-Pipeline DETAILS RoC'!$CO$38:$CO$1815,"&gt;0")</f>
        <v>0</v>
      </c>
    </row>
    <row r="674" spans="1:9" x14ac:dyDescent="0.25">
      <c r="A674" s="269" t="s">
        <v>228</v>
      </c>
      <c r="B674" s="270" t="s">
        <v>160</v>
      </c>
      <c r="C674" s="269">
        <v>0</v>
      </c>
      <c r="D674" s="1275">
        <v>1064850</v>
      </c>
      <c r="E674" s="1275">
        <v>1066900</v>
      </c>
      <c r="F674" s="665">
        <f>SUMIFS('2100-Pipeline DETAILS RoC'!$CQ$38:$CQ$1815,'2100-Pipeline DETAILS RoC'!$CR$38:$CR$1815,"KBTP",'2100-Pipeline DETAILS RoC'!$M$38:$M$1815,"&gt;="&amp;$D674,'2100-Pipeline DETAILS RoC'!$N$38:$N$1815,"&lt;="&amp;$E674)</f>
        <v>0</v>
      </c>
      <c r="G674" s="665">
        <f>SUMIFS('2100-Pipeline DETAILS RoC'!$CQ$38:$CQ$1815,'2100-Pipeline DETAILS RoC'!$CR$38:$CR$1815,"KBTP",'2100-Pipeline DETAILS RoC'!$M$38:$M$1815,"&gt;="&amp;$D674,'2100-Pipeline DETAILS RoC'!$N$38:$N$1815,"&lt;="&amp;$E674,'2100-Pipeline DETAILS RoC'!$CS$38:$CS$1815,"&gt;0")</f>
        <v>0</v>
      </c>
    </row>
    <row r="676" spans="1:9" ht="30" x14ac:dyDescent="0.25">
      <c r="A676" s="994" t="s">
        <v>185</v>
      </c>
      <c r="B676" s="994" t="s">
        <v>186</v>
      </c>
      <c r="C676" s="994" t="s">
        <v>188</v>
      </c>
      <c r="D676" s="994" t="s">
        <v>138</v>
      </c>
      <c r="E676" s="994" t="s">
        <v>139</v>
      </c>
      <c r="F676" s="994" t="s">
        <v>193</v>
      </c>
      <c r="G676" s="994" t="s">
        <v>190</v>
      </c>
      <c r="H676" s="994" t="s">
        <v>193</v>
      </c>
      <c r="I676" s="994" t="s">
        <v>190</v>
      </c>
    </row>
    <row r="677" spans="1:9" x14ac:dyDescent="0.25">
      <c r="A677" s="269" t="s">
        <v>228</v>
      </c>
      <c r="B677" s="270" t="s">
        <v>141</v>
      </c>
      <c r="C677" s="269">
        <v>1</v>
      </c>
      <c r="D677" s="1275">
        <v>1066900</v>
      </c>
      <c r="E677" s="1275">
        <v>1067700</v>
      </c>
      <c r="F677" s="665">
        <f>(F679*0.5)+(F680*0.35)+(F681*0.1)+(F682*0.05)</f>
        <v>0</v>
      </c>
      <c r="G677" s="665">
        <f>(G679*0.5)+(G680*0.35)+(G681*0.1)+(G682*0.05)</f>
        <v>0</v>
      </c>
      <c r="H677" s="1279">
        <f>(H679*0.5)+(H680*0.35)+(H681*0.1)+(H682*0.05)</f>
        <v>0</v>
      </c>
      <c r="I677" s="1279">
        <f>(I679*0.5)+(I680*0.35)+(I681*0.1)+(I682*0.05)</f>
        <v>0</v>
      </c>
    </row>
    <row r="678" spans="1:9" x14ac:dyDescent="0.25">
      <c r="A678" s="269" t="s">
        <v>228</v>
      </c>
      <c r="B678" s="270" t="s">
        <v>142</v>
      </c>
      <c r="C678" s="269">
        <v>1</v>
      </c>
      <c r="D678" s="1275">
        <v>1066900</v>
      </c>
      <c r="E678" s="1275">
        <v>1067700</v>
      </c>
      <c r="F678" s="665">
        <f>SUMIFS('2003 - Clearing'!$I$33:$I$1745,'2003 - Clearing'!$M$33:$M$1745,"KBTP",'2003 - Clearing'!$G$33:$G$1745,"&gt;="&amp;$D678,'2003 - Clearing'!$H$33:$H$1745,"&lt;="&amp;$E678)</f>
        <v>0</v>
      </c>
      <c r="G678" s="665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279">
        <f>SUMIFS('2003 - Clearing'!$K$33:$K$1745,'2003 - Clearing'!$M$33:$M$1745,"KBTP",'2003 - Clearing'!$G$33:$G$1745,"&gt;="&amp;$D678,'2003 - Clearing'!$H$33:$H$1745,"&lt;="&amp;$E678)</f>
        <v>0</v>
      </c>
      <c r="I678" s="1279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69" t="s">
        <v>228</v>
      </c>
      <c r="B679" s="270" t="s">
        <v>143</v>
      </c>
      <c r="C679" s="269">
        <v>1</v>
      </c>
      <c r="D679" s="1275">
        <v>1066900</v>
      </c>
      <c r="E679" s="1275">
        <v>1067700</v>
      </c>
      <c r="F679" s="665">
        <f>SUMIFS('2003 - Clearing'!$I$33:$I$1745,'2003 - Clearing'!$N$33:$N$1745,"KBTP",'2003 - Clearing'!$G$33:$G$1745,"&gt;="&amp;$D679,'2003 - Clearing'!$H$33:$H$1745,"&lt;="&amp;$E679)</f>
        <v>0</v>
      </c>
      <c r="G679" s="665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279">
        <f>SUMIFS('2003 - Clearing'!$K$33:$K$1745,'2003 - Clearing'!$N$33:$N$1745,"KBTP",'2003 - Clearing'!$G$33:$G$1745,"&gt;="&amp;$D679,'2003 - Clearing'!$H$33:$H$1745,"&lt;="&amp;$E679)</f>
        <v>0</v>
      </c>
      <c r="I679" s="1279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69" t="s">
        <v>228</v>
      </c>
      <c r="B680" s="270" t="s">
        <v>144</v>
      </c>
      <c r="C680" s="269">
        <v>1</v>
      </c>
      <c r="D680" s="1275">
        <v>1066900</v>
      </c>
      <c r="E680" s="1275">
        <v>1067700</v>
      </c>
      <c r="F680" s="665">
        <f>SUMIFS('2003 - Clearing'!$I$33:$I$1745,'2003 - Clearing'!$O$33:$O$1745,"KBTP",'2003 - Clearing'!$G$33:$G$1745,"&gt;="&amp;$D680,'2003 - Clearing'!$H$33:$H$1745,"&lt;="&amp;$E680)</f>
        <v>0</v>
      </c>
      <c r="G680" s="665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279">
        <f>SUMIFS('2003 - Clearing'!$K$33:$K$1745,'2003 - Clearing'!$O$33:$O$1745,"KBTP",'2003 - Clearing'!$G$33:$G$1745,"&gt;="&amp;$D680,'2003 - Clearing'!$H$33:$H$1745,"&lt;="&amp;$E680)</f>
        <v>0</v>
      </c>
      <c r="I680" s="1279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69" t="s">
        <v>228</v>
      </c>
      <c r="B681" s="270" t="s">
        <v>145</v>
      </c>
      <c r="C681" s="269">
        <v>1</v>
      </c>
      <c r="D681" s="1275">
        <v>1066900</v>
      </c>
      <c r="E681" s="1275">
        <v>1067700</v>
      </c>
      <c r="F681" s="665">
        <f>SUMIFS('2003 - Clearing'!$I$33:$I$1745,'2003 - Clearing'!$P$33:$P$1745,"KBTP",'2003 - Clearing'!$G$33:$G$1745,"&gt;="&amp;$D681,'2003 - Clearing'!$H$33:$H$1745,"&lt;="&amp;$E681)</f>
        <v>0</v>
      </c>
      <c r="G681" s="665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279">
        <f>SUMIFS('2003 - Clearing'!$K$33:$K$1745,'2003 - Clearing'!$P$33:$P$1745,"KBTP",'2003 - Clearing'!$G$33:$G$1745,"&gt;="&amp;$D681,'2003 - Clearing'!$H$33:$H$1745,"&lt;="&amp;$E681)</f>
        <v>0</v>
      </c>
      <c r="I681" s="1279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69" t="s">
        <v>228</v>
      </c>
      <c r="B682" s="270" t="s">
        <v>146</v>
      </c>
      <c r="C682" s="269">
        <v>1</v>
      </c>
      <c r="D682" s="1275">
        <v>1066900</v>
      </c>
      <c r="E682" s="1275">
        <v>1067700</v>
      </c>
      <c r="F682" s="665">
        <f>SUMIFS('2003 - Clearing'!$I$33:$I$1745,'2003 - Clearing'!$Q$33:$Q$1745,"KBTP",'2003 - Clearing'!$G$33:$G$1745,"&gt;="&amp;$D682,'2003 - Clearing'!$H$33:$H$1745,"&lt;="&amp;$E682)</f>
        <v>0</v>
      </c>
      <c r="G682" s="665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279">
        <f>SUMIFS('2003 - Clearing'!$K$33:$K$1745,'2003 - Clearing'!$Q$33:$Q$1745,"KBTP",'2003 - Clearing'!$G$33:$G$1745,"&gt;="&amp;$D682,'2003 - Clearing'!$H$33:$H$1745,"&lt;="&amp;$E682)</f>
        <v>0</v>
      </c>
      <c r="I682" s="1279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69" t="s">
        <v>228</v>
      </c>
      <c r="B683" s="270" t="s">
        <v>147</v>
      </c>
      <c r="C683" s="269">
        <v>0</v>
      </c>
      <c r="D683" s="1275">
        <v>1066900</v>
      </c>
      <c r="E683" s="1275">
        <v>1067700</v>
      </c>
      <c r="F683" s="665">
        <f>(F684*0.5)+(F685*0.5)</f>
        <v>0</v>
      </c>
      <c r="G683" s="665">
        <f>(G684*0.5)+(G685*0.5)</f>
        <v>0</v>
      </c>
    </row>
    <row r="684" spans="1:9" x14ac:dyDescent="0.25">
      <c r="A684" s="269" t="s">
        <v>228</v>
      </c>
      <c r="B684" s="270" t="s">
        <v>148</v>
      </c>
      <c r="C684" s="269">
        <v>0</v>
      </c>
      <c r="D684" s="1275">
        <v>1066900</v>
      </c>
      <c r="E684" s="1275">
        <v>1067700</v>
      </c>
      <c r="F684" s="665">
        <f>SUMIFS('2100-Pipeline DETAILS RoC'!$P$38:$P$1815,'2100-Pipeline DETAILS RoC'!$Q$38:$Q$1815,"KBTP",'2100-Pipeline DETAILS RoC'!$M$38:$M$1815,"&gt;="&amp;$D684,'2100-Pipeline DETAILS RoC'!$N$38:$N$1815,"&lt;="&amp;$E684)</f>
        <v>0</v>
      </c>
      <c r="G684" s="665">
        <f>SUMIFS('2100-Pipeline DETAILS RoC'!$P$38:$P$1815,'2100-Pipeline DETAILS RoC'!$Q$38:$Q$1815,"KBTP",'2100-Pipeline DETAILS RoC'!$M$38:$M$1815,"&gt;="&amp;$D684,'2100-Pipeline DETAILS RoC'!$N$38:$N$1815,"&lt;="&amp;$E684,'2100-Pipeline DETAILS RoC'!$R$38:$R$1815,"&gt;0")</f>
        <v>0</v>
      </c>
    </row>
    <row r="685" spans="1:9" x14ac:dyDescent="0.25">
      <c r="A685" s="269" t="s">
        <v>228</v>
      </c>
      <c r="B685" s="270" t="s">
        <v>149</v>
      </c>
      <c r="C685" s="269">
        <v>0</v>
      </c>
      <c r="D685" s="1275">
        <v>1066900</v>
      </c>
      <c r="E685" s="1275">
        <v>1067700</v>
      </c>
      <c r="F685" s="665">
        <f>SUMIFS('2100-Pipeline DETAILS RoC'!$P$38:$P$1815,'2100-Pipeline DETAILS RoC'!$S$38:$S$1815,"KBTP",'2100-Pipeline DETAILS RoC'!$M$38:$M$1815,"&gt;="&amp;$D685,'2100-Pipeline DETAILS RoC'!$N$38:$N$1815,"&lt;="&amp;$E685)</f>
        <v>0</v>
      </c>
      <c r="G685" s="665">
        <f>SUMIFS('2100-Pipeline DETAILS RoC'!$P$38:$P$1815,'2100-Pipeline DETAILS RoC'!$S$38:$S$1815,"KBTP",'2100-Pipeline DETAILS RoC'!$M$38:$M$1815,"&gt;="&amp;$D685,'2100-Pipeline DETAILS RoC'!$N$38:$N$1815,"&lt;="&amp;$E685,'2100-Pipeline DETAILS RoC'!$T$38:$T$1815,"&gt;0")</f>
        <v>0</v>
      </c>
    </row>
    <row r="686" spans="1:9" x14ac:dyDescent="0.25">
      <c r="A686" s="269" t="s">
        <v>228</v>
      </c>
      <c r="B686" s="270" t="s">
        <v>150</v>
      </c>
      <c r="C686" s="269">
        <v>0</v>
      </c>
      <c r="D686" s="1275">
        <v>1066900</v>
      </c>
      <c r="E686" s="1275">
        <v>1067700</v>
      </c>
      <c r="F686" s="665">
        <f>SUMIFS('2100-Pipeline DETAILS RoC'!$V$38:$V$1815,'2100-Pipeline DETAILS RoC'!$W$38:$W$1815,"KBTP",'2100-Pipeline DETAILS RoC'!$M$38:$M$1815,"&gt;="&amp;$D686,'2100-Pipeline DETAILS RoC'!$N$38:$N$1815,"&lt;="&amp;$E686)</f>
        <v>0</v>
      </c>
      <c r="G686" s="665">
        <f>SUMIFS('2100-Pipeline DETAILS RoC'!$V$38:$V$1815,'2100-Pipeline DETAILS RoC'!$W$38:$W$1815,"KBTP",'2100-Pipeline DETAILS RoC'!$M$38:$M$1815,"&gt;="&amp;$D686,'2100-Pipeline DETAILS RoC'!$N$38:$N$1815,"&lt;="&amp;$E686,'2100-Pipeline DETAILS RoC'!$X$38:$X$1815,"&gt;0")</f>
        <v>0</v>
      </c>
    </row>
    <row r="687" spans="1:9" x14ac:dyDescent="0.25">
      <c r="A687" s="269" t="s">
        <v>228</v>
      </c>
      <c r="B687" s="270" t="s">
        <v>151</v>
      </c>
      <c r="C687" s="269">
        <v>0</v>
      </c>
      <c r="D687" s="1275">
        <v>1066900</v>
      </c>
      <c r="E687" s="1275">
        <v>1067700</v>
      </c>
      <c r="F687" s="665">
        <f>SUMIFS('2100-Pipeline DETAILS RoC'!$AB$38:$AB$1815,'2100-Pipeline DETAILS RoC'!$AC$38:$AC$1815,"KBTP",'2100-Pipeline DETAILS RoC'!$M$38:$M$1815,"&gt;="&amp;$D687,'2100-Pipeline DETAILS RoC'!$N$38:$N$1815,"&lt;="&amp;$E687)</f>
        <v>0</v>
      </c>
      <c r="G687" s="665">
        <f>SUMIFS('2100-Pipeline DETAILS RoC'!$AB$38:$AB$1815,'2100-Pipeline DETAILS RoC'!$AC$38:$AC$1815,"KBTP",'2100-Pipeline DETAILS RoC'!$M$38:$M$1815,"&gt;="&amp;$D687,'2100-Pipeline DETAILS RoC'!$N$38:$N$1815,"&lt;="&amp;$E687,'2100-Pipeline DETAILS RoC'!$AD$38:$AD$1815,"&gt;0")</f>
        <v>0</v>
      </c>
    </row>
    <row r="688" spans="1:9" x14ac:dyDescent="0.25">
      <c r="A688" s="269" t="s">
        <v>228</v>
      </c>
      <c r="B688" s="270" t="s">
        <v>178</v>
      </c>
      <c r="C688" s="269">
        <v>0</v>
      </c>
      <c r="D688" s="1275">
        <v>1066900</v>
      </c>
      <c r="E688" s="1275">
        <v>1067700</v>
      </c>
      <c r="F688" s="665">
        <f>SUMIFS('2100-Pipeline DETAILS RoC'!$AH$38:$AH$1815,'2100-Pipeline DETAILS RoC'!$AO$38:$AO$1815,"KBTP",'2100-Pipeline DETAILS RoC'!$M$38:$M$1815,"&gt;="&amp;$D688,'2100-Pipeline DETAILS RoC'!$N$38:$N$1815,"&lt;="&amp;$E688)</f>
        <v>0</v>
      </c>
      <c r="G688" s="665">
        <f>SUMIFS('2100-Pipeline DETAILS RoC'!$AH$38:$AH$1815,'2100-Pipeline DETAILS RoC'!$AO$38:$AO$1815,"KBTP",'2100-Pipeline DETAILS RoC'!$M$38:$M$1815,"&gt;="&amp;$D688,'2100-Pipeline DETAILS RoC'!$N$38:$N$1815,"&lt;="&amp;$E688,'2100-Pipeline DETAILS RoC'!$AP$38:$AP$1815,"&gt;0")</f>
        <v>0</v>
      </c>
    </row>
    <row r="689" spans="1:9" x14ac:dyDescent="0.25">
      <c r="A689" s="269" t="s">
        <v>228</v>
      </c>
      <c r="B689" s="270" t="s">
        <v>154</v>
      </c>
      <c r="C689" s="269">
        <v>0</v>
      </c>
      <c r="D689" s="1275">
        <v>1066900</v>
      </c>
      <c r="E689" s="1275">
        <v>1067700</v>
      </c>
      <c r="F689" s="665">
        <f>SUMIFS('2100-Pipeline DETAILS RoC'!$BB$38:$BB$1815,'2100-Pipeline DETAILS RoC'!$BC$38:$BC$1815,"KBTP",'2100-Pipeline DETAILS RoC'!$M$38:$M$1815,"&gt;="&amp;$D689,'2100-Pipeline DETAILS RoC'!$N$38:$N$1815,"&lt;="&amp;$E689)</f>
        <v>0</v>
      </c>
      <c r="G689" s="665">
        <f>SUMIFS('2100-Pipeline DETAILS RoC'!$BB$38:$BB$1815,'2100-Pipeline DETAILS RoC'!$BC$38:$BC$1815,"KBTP",'2100-Pipeline DETAILS RoC'!$M$38:$M$1815,"&gt;="&amp;$D689,'2100-Pipeline DETAILS RoC'!$N$38:$N$1815,"&lt;="&amp;$E689,'2100-Pipeline DETAILS RoC'!$BF$38:$BF$1815,"&gt;0")</f>
        <v>0</v>
      </c>
    </row>
    <row r="690" spans="1:9" x14ac:dyDescent="0.25">
      <c r="A690" s="269" t="s">
        <v>228</v>
      </c>
      <c r="B690" s="270" t="s">
        <v>155</v>
      </c>
      <c r="C690" s="269">
        <v>0</v>
      </c>
      <c r="D690" s="1275">
        <v>1066900</v>
      </c>
      <c r="E690" s="1275">
        <v>1067700</v>
      </c>
      <c r="F690" s="665">
        <f>SUMIFS('2100-Pipeline DETAILS RoC'!$BH$38:$BH$1815,'2100-Pipeline DETAILS RoC'!$BI$38:$BI$1815,"KBTP",'2100-Pipeline DETAILS RoC'!$M$38:$M$1815,"&gt;="&amp;$D690,'2100-Pipeline DETAILS RoC'!$N$38:$N$1815,"&lt;="&amp;$E690)</f>
        <v>0</v>
      </c>
      <c r="G690" s="665">
        <f>SUMIFS('2100-Pipeline DETAILS RoC'!$BH$38:$BH$1815,'2100-Pipeline DETAILS RoC'!$BI$38:$BI$1815,"KBTP",'2100-Pipeline DETAILS RoC'!$M$38:$M$1815,"&gt;="&amp;$D690,'2100-Pipeline DETAILS RoC'!$N$38:$N$1815,"&lt;="&amp;$E690,'2100-Pipeline DETAILS RoC'!$BJ$38:$BJ$1815,"&gt;0")</f>
        <v>0</v>
      </c>
    </row>
    <row r="691" spans="1:9" x14ac:dyDescent="0.25">
      <c r="A691" s="269" t="s">
        <v>228</v>
      </c>
      <c r="B691" s="270" t="s">
        <v>156</v>
      </c>
      <c r="C691" s="269">
        <v>0</v>
      </c>
      <c r="D691" s="1275">
        <v>1066900</v>
      </c>
      <c r="E691" s="1275">
        <v>1067700</v>
      </c>
      <c r="F691" s="665">
        <f>SUMIFS('2100-Pipeline DETAILS RoC'!$BM$38:$BM$1815,'2100-Pipeline DETAILS RoC'!$BN$38:$BN$1815,"KBTP",'2100-Pipeline DETAILS RoC'!$M$38:$M$1815,"&gt;="&amp;$D691,'2100-Pipeline DETAILS RoC'!$N$38:$N$1815,"&lt;="&amp;$E691)</f>
        <v>0</v>
      </c>
      <c r="G691" s="665">
        <f>SUMIFS('2100-Pipeline DETAILS RoC'!$BM$38:$BM$1815,'2100-Pipeline DETAILS RoC'!$BN$38:$BN$1815,"KBTP",'2100-Pipeline DETAILS RoC'!$M$38:$M$1815,"&gt;="&amp;$D691,'2100-Pipeline DETAILS RoC'!$N$38:$N$1815,"&lt;="&amp;$E691,'2100-Pipeline DETAILS RoC'!$BO$38:$BO$1815,"&gt;0")</f>
        <v>0</v>
      </c>
    </row>
    <row r="692" spans="1:9" x14ac:dyDescent="0.25">
      <c r="A692" s="269" t="s">
        <v>228</v>
      </c>
      <c r="B692" s="270" t="s">
        <v>157</v>
      </c>
      <c r="C692" s="269">
        <v>0</v>
      </c>
      <c r="D692" s="1275">
        <v>1066900</v>
      </c>
      <c r="E692" s="1275">
        <v>1067700</v>
      </c>
      <c r="F692" s="665">
        <f>SUMIFS('2100-Pipeline DETAILS RoC'!$BQ$38:$BQ$1815,'2100-Pipeline DETAILS RoC'!$BT$38:$BT$1815,"KBTP",'2100-Pipeline DETAILS RoC'!$M$38:$M$1815,"&gt;="&amp;$D692,'2100-Pipeline DETAILS RoC'!$N$38:$N$1815,"&lt;="&amp;$E692)</f>
        <v>0</v>
      </c>
      <c r="G692" s="665">
        <f>SUMIFS('2100-Pipeline DETAILS RoC'!$BQ$38:$BQ$1815,'2100-Pipeline DETAILS RoC'!$BT$38:$BT$1815,"KBTP",'2100-Pipeline DETAILS RoC'!$M$38:$M$1815,"&gt;="&amp;$D692,'2100-Pipeline DETAILS RoC'!$N$38:$N$1815,"&lt;="&amp;$E692,'2100-Pipeline DETAILS RoC'!$BV$38:$BV$1815,"&gt;0")</f>
        <v>0</v>
      </c>
    </row>
    <row r="693" spans="1:9" x14ac:dyDescent="0.25">
      <c r="A693" s="269" t="s">
        <v>228</v>
      </c>
      <c r="B693" s="270" t="s">
        <v>158</v>
      </c>
      <c r="C693" s="269">
        <v>0</v>
      </c>
      <c r="D693" s="1275">
        <v>1066900</v>
      </c>
      <c r="E693" s="1275">
        <v>1067700</v>
      </c>
      <c r="F693" s="665">
        <f>SUMIFS('2100-Pipeline DETAILS RoC'!$BW$38:$BW$1815,'2100-Pipeline DETAILS RoC'!$BX$38:$BX$1815,"KBTP",'2100-Pipeline DETAILS RoC'!$M$38:$M$1815,"&gt;="&amp;$D693,'2100-Pipeline DETAILS RoC'!$N$38:$N$1815,"&lt;="&amp;$E693)</f>
        <v>0</v>
      </c>
      <c r="G693" s="665">
        <f>SUMIFS('2100-Pipeline DETAILS RoC'!$BW$38:$BW$1815,'2100-Pipeline DETAILS RoC'!$BX$38:$BX$1815,"KBTP",'2100-Pipeline DETAILS RoC'!$M$38:$M$1815,"&gt;="&amp;$D693,'2100-Pipeline DETAILS RoC'!$N$38:$N$1815,"&lt;="&amp;$E693,'2100-Pipeline DETAILS RoC'!$BY$38:$BY$1815,"&gt;0")</f>
        <v>0</v>
      </c>
    </row>
    <row r="694" spans="1:9" x14ac:dyDescent="0.25">
      <c r="A694" s="269" t="s">
        <v>228</v>
      </c>
      <c r="B694" s="270" t="s">
        <v>159</v>
      </c>
      <c r="C694" s="269">
        <v>0</v>
      </c>
      <c r="D694" s="1275">
        <v>1066900</v>
      </c>
      <c r="E694" s="1275">
        <v>1067700</v>
      </c>
      <c r="F694" s="665">
        <f>SUMIFS('2100-Pipeline DETAILS RoC'!$CM$38:$CM$1815,'2100-Pipeline DETAILS RoC'!$CN$38:$CN$1815,"KBTP",'2100-Pipeline DETAILS RoC'!$M$38:$M$1815,"&gt;="&amp;$D694,'2100-Pipeline DETAILS RoC'!$N$38:$N$1815,"&lt;="&amp;$E694)</f>
        <v>0</v>
      </c>
      <c r="G694" s="665">
        <f>SUMIFS('2100-Pipeline DETAILS RoC'!$CM$38:$CM$1815,'2100-Pipeline DETAILS RoC'!$CN$38:$CN$1815,"KBTP",'2100-Pipeline DETAILS RoC'!$M$38:$M$1815,"&gt;="&amp;$D694,'2100-Pipeline DETAILS RoC'!$N$38:$N$1815,"&lt;="&amp;$E694,'2100-Pipeline DETAILS RoC'!$CO$38:$CO$1815,"&gt;0")</f>
        <v>0</v>
      </c>
    </row>
    <row r="695" spans="1:9" x14ac:dyDescent="0.25">
      <c r="A695" s="269" t="s">
        <v>228</v>
      </c>
      <c r="B695" s="270" t="s">
        <v>160</v>
      </c>
      <c r="C695" s="269">
        <v>0</v>
      </c>
      <c r="D695" s="1275">
        <v>1066900</v>
      </c>
      <c r="E695" s="1275">
        <v>1067700</v>
      </c>
      <c r="F695" s="665">
        <f>SUMIFS('2100-Pipeline DETAILS RoC'!$CQ$38:$CQ$1815,'2100-Pipeline DETAILS RoC'!$CR$38:$CR$1815,"KBTP",'2100-Pipeline DETAILS RoC'!$M$38:$M$1815,"&gt;="&amp;$D695,'2100-Pipeline DETAILS RoC'!$N$38:$N$1815,"&lt;="&amp;$E695)</f>
        <v>0</v>
      </c>
      <c r="G695" s="665">
        <f>SUMIFS('2100-Pipeline DETAILS RoC'!$CQ$38:$CQ$1815,'2100-Pipeline DETAILS RoC'!$CR$38:$CR$1815,"KBTP",'2100-Pipeline DETAILS RoC'!$M$38:$M$1815,"&gt;="&amp;$D695,'2100-Pipeline DETAILS RoC'!$N$38:$N$1815,"&lt;="&amp;$E695,'2100-Pipeline DETAILS RoC'!$CS$38:$CS$1815,"&gt;0")</f>
        <v>0</v>
      </c>
    </row>
    <row r="697" spans="1:9" ht="30" x14ac:dyDescent="0.25">
      <c r="A697" s="994" t="s">
        <v>185</v>
      </c>
      <c r="B697" s="994" t="s">
        <v>186</v>
      </c>
      <c r="C697" s="994" t="s">
        <v>188</v>
      </c>
      <c r="D697" s="994" t="s">
        <v>138</v>
      </c>
      <c r="E697" s="994" t="s">
        <v>139</v>
      </c>
      <c r="F697" s="994" t="s">
        <v>193</v>
      </c>
      <c r="G697" s="994" t="s">
        <v>190</v>
      </c>
      <c r="H697" s="994" t="s">
        <v>193</v>
      </c>
      <c r="I697" s="994" t="s">
        <v>190</v>
      </c>
    </row>
    <row r="698" spans="1:9" x14ac:dyDescent="0.25">
      <c r="A698" s="269" t="s">
        <v>229</v>
      </c>
      <c r="B698" s="270" t="s">
        <v>141</v>
      </c>
      <c r="C698" s="269">
        <v>2</v>
      </c>
      <c r="D698" s="1275">
        <v>1067700</v>
      </c>
      <c r="E698" s="1275">
        <v>1068900</v>
      </c>
      <c r="F698" s="665">
        <f>(F700*0.5)+(F701*0.35)+(F702*0.1)+(F703*0.05)</f>
        <v>0</v>
      </c>
      <c r="G698" s="665">
        <f>(G700*0.5)+(G701*0.35)+(G702*0.1)+(G703*0.05)</f>
        <v>0</v>
      </c>
      <c r="H698" s="1279">
        <f>(H700*0.5)+(H701*0.35)+(H702*0.1)+(H703*0.05)</f>
        <v>0</v>
      </c>
      <c r="I698" s="1279">
        <f>(I700*0.5)+(I701*0.35)+(I702*0.1)+(I703*0.05)</f>
        <v>0</v>
      </c>
    </row>
    <row r="699" spans="1:9" x14ac:dyDescent="0.25">
      <c r="A699" s="269" t="s">
        <v>229</v>
      </c>
      <c r="B699" s="270" t="s">
        <v>142</v>
      </c>
      <c r="C699" s="269">
        <v>2</v>
      </c>
      <c r="D699" s="1275">
        <v>1067700</v>
      </c>
      <c r="E699" s="1275">
        <v>1068900</v>
      </c>
      <c r="F699" s="665">
        <f>SUMIFS('2003 - Clearing'!$I$33:$I$1745,'2003 - Clearing'!$M$33:$M$1745,"KBTP",'2003 - Clearing'!$G$33:$G$1745,"&gt;="&amp;$D699,'2003 - Clearing'!$H$33:$H$1745,"&lt;="&amp;$E699)</f>
        <v>0</v>
      </c>
      <c r="G699" s="665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279">
        <f>SUMIFS('2003 - Clearing'!$K$33:$K$1745,'2003 - Clearing'!$M$33:$M$1745,"KBTP",'2003 - Clearing'!$G$33:$G$1745,"&gt;="&amp;$D699,'2003 - Clearing'!$H$33:$H$1745,"&lt;="&amp;$E699)</f>
        <v>0</v>
      </c>
      <c r="I699" s="1279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69" t="s">
        <v>229</v>
      </c>
      <c r="B700" s="270" t="s">
        <v>143</v>
      </c>
      <c r="C700" s="269">
        <v>2</v>
      </c>
      <c r="D700" s="1275">
        <v>1067700</v>
      </c>
      <c r="E700" s="1275">
        <v>1068900</v>
      </c>
      <c r="F700" s="665">
        <f>SUMIFS('2003 - Clearing'!$I$33:$I$1745,'2003 - Clearing'!$N$33:$N$1745,"KBTP",'2003 - Clearing'!$G$33:$G$1745,"&gt;="&amp;$D700,'2003 - Clearing'!$H$33:$H$1745,"&lt;="&amp;$E700)</f>
        <v>0</v>
      </c>
      <c r="G700" s="665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279">
        <f>SUMIFS('2003 - Clearing'!$K$33:$K$1745,'2003 - Clearing'!$N$33:$N$1745,"KBTP",'2003 - Clearing'!$G$33:$G$1745,"&gt;="&amp;$D700,'2003 - Clearing'!$H$33:$H$1745,"&lt;="&amp;$E700)</f>
        <v>0</v>
      </c>
      <c r="I700" s="1279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69" t="s">
        <v>229</v>
      </c>
      <c r="B701" s="270" t="s">
        <v>144</v>
      </c>
      <c r="C701" s="269">
        <v>2</v>
      </c>
      <c r="D701" s="1275">
        <v>1067700</v>
      </c>
      <c r="E701" s="1275">
        <v>1068900</v>
      </c>
      <c r="F701" s="665">
        <f>SUMIFS('2003 - Clearing'!$I$33:$I$1745,'2003 - Clearing'!$O$33:$O$1745,"KBTP",'2003 - Clearing'!$G$33:$G$1745,"&gt;="&amp;$D701,'2003 - Clearing'!$H$33:$H$1745,"&lt;="&amp;$E701)</f>
        <v>0</v>
      </c>
      <c r="G701" s="665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279">
        <f>SUMIFS('2003 - Clearing'!$K$33:$K$1745,'2003 - Clearing'!$O$33:$O$1745,"KBTP",'2003 - Clearing'!$G$33:$G$1745,"&gt;="&amp;$D701,'2003 - Clearing'!$H$33:$H$1745,"&lt;="&amp;$E701)</f>
        <v>0</v>
      </c>
      <c r="I701" s="1279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69" t="s">
        <v>229</v>
      </c>
      <c r="B702" s="270" t="s">
        <v>145</v>
      </c>
      <c r="C702" s="269">
        <v>2</v>
      </c>
      <c r="D702" s="1275">
        <v>1067700</v>
      </c>
      <c r="E702" s="1275">
        <v>1068900</v>
      </c>
      <c r="F702" s="665">
        <f>SUMIFS('2003 - Clearing'!$I$33:$I$1745,'2003 - Clearing'!$P$33:$P$1745,"KBTP",'2003 - Clearing'!$G$33:$G$1745,"&gt;="&amp;$D702,'2003 - Clearing'!$H$33:$H$1745,"&lt;="&amp;$E702)</f>
        <v>0</v>
      </c>
      <c r="G702" s="665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279">
        <f>SUMIFS('2003 - Clearing'!$K$33:$K$1745,'2003 - Clearing'!$P$33:$P$1745,"KBTP",'2003 - Clearing'!$G$33:$G$1745,"&gt;="&amp;$D702,'2003 - Clearing'!$H$33:$H$1745,"&lt;="&amp;$E702)</f>
        <v>0</v>
      </c>
      <c r="I702" s="1279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69" t="s">
        <v>229</v>
      </c>
      <c r="B703" s="270" t="s">
        <v>146</v>
      </c>
      <c r="C703" s="269">
        <v>2</v>
      </c>
      <c r="D703" s="1275">
        <v>1067700</v>
      </c>
      <c r="E703" s="1275">
        <v>1068900</v>
      </c>
      <c r="F703" s="665">
        <f>SUMIFS('2003 - Clearing'!$I$33:$I$1745,'2003 - Clearing'!$Q$33:$Q$1745,"KBTP",'2003 - Clearing'!$G$33:$G$1745,"&gt;="&amp;$D703,'2003 - Clearing'!$H$33:$H$1745,"&lt;="&amp;$E703)</f>
        <v>0</v>
      </c>
      <c r="G703" s="665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279">
        <f>SUMIFS('2003 - Clearing'!$K$33:$K$1745,'2003 - Clearing'!$Q$33:$Q$1745,"KBTP",'2003 - Clearing'!$G$33:$G$1745,"&gt;="&amp;$D703,'2003 - Clearing'!$H$33:$H$1745,"&lt;="&amp;$E703)</f>
        <v>0</v>
      </c>
      <c r="I703" s="1279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69" t="s">
        <v>229</v>
      </c>
      <c r="B704" s="270" t="s">
        <v>147</v>
      </c>
      <c r="C704" s="269">
        <v>0</v>
      </c>
      <c r="D704" s="1275">
        <v>1067700</v>
      </c>
      <c r="E704" s="1275">
        <v>1068900</v>
      </c>
      <c r="F704" s="665">
        <f>(F705*0.5)+(F706*0.5)</f>
        <v>0</v>
      </c>
      <c r="G704" s="665">
        <f>(G705*0.5)+(G706*0.5)</f>
        <v>0</v>
      </c>
    </row>
    <row r="705" spans="1:9" x14ac:dyDescent="0.25">
      <c r="A705" s="269" t="s">
        <v>229</v>
      </c>
      <c r="B705" s="270" t="s">
        <v>148</v>
      </c>
      <c r="C705" s="269">
        <v>0</v>
      </c>
      <c r="D705" s="1275">
        <v>1067700</v>
      </c>
      <c r="E705" s="1275">
        <v>1068900</v>
      </c>
      <c r="F705" s="665">
        <f>SUMIFS('2100-Pipeline DETAILS RoC'!$P$38:$P$1815,'2100-Pipeline DETAILS RoC'!$Q$38:$Q$1815,"KBTP",'2100-Pipeline DETAILS RoC'!$M$38:$M$1815,"&gt;="&amp;$D705,'2100-Pipeline DETAILS RoC'!$N$38:$N$1815,"&lt;="&amp;$E705)</f>
        <v>0</v>
      </c>
      <c r="G705" s="665">
        <f>SUMIFS('2100-Pipeline DETAILS RoC'!$P$38:$P$1815,'2100-Pipeline DETAILS RoC'!$Q$38:$Q$1815,"KBTP",'2100-Pipeline DETAILS RoC'!$M$38:$M$1815,"&gt;="&amp;$D705,'2100-Pipeline DETAILS RoC'!$N$38:$N$1815,"&lt;="&amp;$E705,'2100-Pipeline DETAILS RoC'!$R$38:$R$1815,"&gt;0")</f>
        <v>0</v>
      </c>
    </row>
    <row r="706" spans="1:9" x14ac:dyDescent="0.25">
      <c r="A706" s="269" t="s">
        <v>229</v>
      </c>
      <c r="B706" s="270" t="s">
        <v>149</v>
      </c>
      <c r="C706" s="269">
        <v>0</v>
      </c>
      <c r="D706" s="1275">
        <v>1067700</v>
      </c>
      <c r="E706" s="1275">
        <v>1068900</v>
      </c>
      <c r="F706" s="665">
        <f>SUMIFS('2100-Pipeline DETAILS RoC'!$P$38:$P$1815,'2100-Pipeline DETAILS RoC'!$S$38:$S$1815,"KBTP",'2100-Pipeline DETAILS RoC'!$M$38:$M$1815,"&gt;="&amp;$D706,'2100-Pipeline DETAILS RoC'!$N$38:$N$1815,"&lt;="&amp;$E706)</f>
        <v>0</v>
      </c>
      <c r="G706" s="665">
        <f>SUMIFS('2100-Pipeline DETAILS RoC'!$P$38:$P$1815,'2100-Pipeline DETAILS RoC'!$S$38:$S$1815,"KBTP",'2100-Pipeline DETAILS RoC'!$M$38:$M$1815,"&gt;="&amp;$D706,'2100-Pipeline DETAILS RoC'!$N$38:$N$1815,"&lt;="&amp;$E706,'2100-Pipeline DETAILS RoC'!$T$38:$T$1815,"&gt;0")</f>
        <v>0</v>
      </c>
    </row>
    <row r="707" spans="1:9" x14ac:dyDescent="0.25">
      <c r="A707" s="269" t="s">
        <v>229</v>
      </c>
      <c r="B707" s="270" t="s">
        <v>150</v>
      </c>
      <c r="C707" s="269">
        <v>0</v>
      </c>
      <c r="D707" s="1275">
        <v>1067700</v>
      </c>
      <c r="E707" s="1275">
        <v>1068900</v>
      </c>
      <c r="F707" s="665">
        <f>SUMIFS('2100-Pipeline DETAILS RoC'!$V$38:$V$1815,'2100-Pipeline DETAILS RoC'!$W$38:$W$1815,"KBTP",'2100-Pipeline DETAILS RoC'!$M$38:$M$1815,"&gt;="&amp;$D707,'2100-Pipeline DETAILS RoC'!$N$38:$N$1815,"&lt;="&amp;$E707)</f>
        <v>0</v>
      </c>
      <c r="G707" s="665">
        <f>SUMIFS('2100-Pipeline DETAILS RoC'!$V$38:$V$1815,'2100-Pipeline DETAILS RoC'!$W$38:$W$1815,"KBTP",'2100-Pipeline DETAILS RoC'!$M$38:$M$1815,"&gt;="&amp;$D707,'2100-Pipeline DETAILS RoC'!$N$38:$N$1815,"&lt;="&amp;$E707,'2100-Pipeline DETAILS RoC'!$X$38:$X$1815,"&gt;0")</f>
        <v>0</v>
      </c>
    </row>
    <row r="708" spans="1:9" x14ac:dyDescent="0.25">
      <c r="A708" s="269" t="s">
        <v>229</v>
      </c>
      <c r="B708" s="270" t="s">
        <v>151</v>
      </c>
      <c r="C708" s="269">
        <v>0</v>
      </c>
      <c r="D708" s="1275">
        <v>1067700</v>
      </c>
      <c r="E708" s="1275">
        <v>1068900</v>
      </c>
      <c r="F708" s="665">
        <f>SUMIFS('2100-Pipeline DETAILS RoC'!$AB$38:$AB$1815,'2100-Pipeline DETAILS RoC'!$AC$38:$AC$1815,"KBTP",'2100-Pipeline DETAILS RoC'!$M$38:$M$1815,"&gt;="&amp;$D708,'2100-Pipeline DETAILS RoC'!$N$38:$N$1815,"&lt;="&amp;$E708)</f>
        <v>0</v>
      </c>
      <c r="G708" s="665">
        <f>SUMIFS('2100-Pipeline DETAILS RoC'!$AB$38:$AB$1815,'2100-Pipeline DETAILS RoC'!$AC$38:$AC$1815,"KBTP",'2100-Pipeline DETAILS RoC'!$M$38:$M$1815,"&gt;="&amp;$D708,'2100-Pipeline DETAILS RoC'!$N$38:$N$1815,"&lt;="&amp;$E708,'2100-Pipeline DETAILS RoC'!$AD$38:$AD$1815,"&gt;0")</f>
        <v>0</v>
      </c>
    </row>
    <row r="709" spans="1:9" x14ac:dyDescent="0.25">
      <c r="A709" s="269" t="s">
        <v>229</v>
      </c>
      <c r="B709" s="270" t="s">
        <v>178</v>
      </c>
      <c r="C709" s="269">
        <v>0</v>
      </c>
      <c r="D709" s="1275">
        <v>1067700</v>
      </c>
      <c r="E709" s="1275">
        <v>1068900</v>
      </c>
      <c r="F709" s="665">
        <f>SUMIFS('2100-Pipeline DETAILS RoC'!$AH$38:$AH$1815,'2100-Pipeline DETAILS RoC'!$AO$38:$AO$1815,"KBTP",'2100-Pipeline DETAILS RoC'!$M$38:$M$1815,"&gt;="&amp;$D709,'2100-Pipeline DETAILS RoC'!$N$38:$N$1815,"&lt;="&amp;$E709)</f>
        <v>0</v>
      </c>
      <c r="G709" s="665">
        <f>SUMIFS('2100-Pipeline DETAILS RoC'!$AH$38:$AH$1815,'2100-Pipeline DETAILS RoC'!$AO$38:$AO$1815,"KBTP",'2100-Pipeline DETAILS RoC'!$M$38:$M$1815,"&gt;="&amp;$D709,'2100-Pipeline DETAILS RoC'!$N$38:$N$1815,"&lt;="&amp;$E709,'2100-Pipeline DETAILS RoC'!$AP$38:$AP$1815,"&gt;0")</f>
        <v>0</v>
      </c>
    </row>
    <row r="710" spans="1:9" x14ac:dyDescent="0.25">
      <c r="A710" s="269" t="s">
        <v>229</v>
      </c>
      <c r="B710" s="270" t="s">
        <v>154</v>
      </c>
      <c r="C710" s="269">
        <v>0</v>
      </c>
      <c r="D710" s="1275">
        <v>1067700</v>
      </c>
      <c r="E710" s="1275">
        <v>1068900</v>
      </c>
      <c r="F710" s="665">
        <f>SUMIFS('2100-Pipeline DETAILS RoC'!$BB$38:$BB$1815,'2100-Pipeline DETAILS RoC'!$BC$38:$BC$1815,"KBTP",'2100-Pipeline DETAILS RoC'!$M$38:$M$1815,"&gt;="&amp;$D710,'2100-Pipeline DETAILS RoC'!$N$38:$N$1815,"&lt;="&amp;$E710)</f>
        <v>0</v>
      </c>
      <c r="G710" s="665">
        <f>SUMIFS('2100-Pipeline DETAILS RoC'!$BB$38:$BB$1815,'2100-Pipeline DETAILS RoC'!$BC$38:$BC$1815,"KBTP",'2100-Pipeline DETAILS RoC'!$M$38:$M$1815,"&gt;="&amp;$D710,'2100-Pipeline DETAILS RoC'!$N$38:$N$1815,"&lt;="&amp;$E710,'2100-Pipeline DETAILS RoC'!$BF$38:$BF$1815,"&gt;0")</f>
        <v>0</v>
      </c>
    </row>
    <row r="711" spans="1:9" x14ac:dyDescent="0.25">
      <c r="A711" s="269" t="s">
        <v>229</v>
      </c>
      <c r="B711" s="270" t="s">
        <v>155</v>
      </c>
      <c r="C711" s="269">
        <v>0</v>
      </c>
      <c r="D711" s="1275">
        <v>1067700</v>
      </c>
      <c r="E711" s="1275">
        <v>1068900</v>
      </c>
      <c r="F711" s="665">
        <f>SUMIFS('2100-Pipeline DETAILS RoC'!$BH$38:$BH$1815,'2100-Pipeline DETAILS RoC'!$BI$38:$BI$1815,"KBTP",'2100-Pipeline DETAILS RoC'!$M$38:$M$1815,"&gt;="&amp;$D711,'2100-Pipeline DETAILS RoC'!$N$38:$N$1815,"&lt;="&amp;$E711)</f>
        <v>0</v>
      </c>
      <c r="G711" s="665">
        <f>SUMIFS('2100-Pipeline DETAILS RoC'!$BH$38:$BH$1815,'2100-Pipeline DETAILS RoC'!$BI$38:$BI$1815,"KBTP",'2100-Pipeline DETAILS RoC'!$M$38:$M$1815,"&gt;="&amp;$D711,'2100-Pipeline DETAILS RoC'!$N$38:$N$1815,"&lt;="&amp;$E711,'2100-Pipeline DETAILS RoC'!$BJ$38:$BJ$1815,"&gt;0")</f>
        <v>0</v>
      </c>
    </row>
    <row r="712" spans="1:9" x14ac:dyDescent="0.25">
      <c r="A712" s="269" t="s">
        <v>229</v>
      </c>
      <c r="B712" s="270" t="s">
        <v>156</v>
      </c>
      <c r="C712" s="269">
        <v>0</v>
      </c>
      <c r="D712" s="1275">
        <v>1067700</v>
      </c>
      <c r="E712" s="1275">
        <v>1068900</v>
      </c>
      <c r="F712" s="665">
        <f>SUMIFS('2100-Pipeline DETAILS RoC'!$BM$38:$BM$1815,'2100-Pipeline DETAILS RoC'!$BN$38:$BN$1815,"KBTP",'2100-Pipeline DETAILS RoC'!$M$38:$M$1815,"&gt;="&amp;$D712,'2100-Pipeline DETAILS RoC'!$N$38:$N$1815,"&lt;="&amp;$E712)</f>
        <v>0</v>
      </c>
      <c r="G712" s="665">
        <f>SUMIFS('2100-Pipeline DETAILS RoC'!$BM$38:$BM$1815,'2100-Pipeline DETAILS RoC'!$BN$38:$BN$1815,"KBTP",'2100-Pipeline DETAILS RoC'!$M$38:$M$1815,"&gt;="&amp;$D712,'2100-Pipeline DETAILS RoC'!$N$38:$N$1815,"&lt;="&amp;$E712,'2100-Pipeline DETAILS RoC'!$BO$38:$BO$1815,"&gt;0")</f>
        <v>0</v>
      </c>
    </row>
    <row r="713" spans="1:9" x14ac:dyDescent="0.25">
      <c r="A713" s="269" t="s">
        <v>229</v>
      </c>
      <c r="B713" s="270" t="s">
        <v>157</v>
      </c>
      <c r="C713" s="269">
        <v>0</v>
      </c>
      <c r="D713" s="1275">
        <v>1067700</v>
      </c>
      <c r="E713" s="1275">
        <v>1068900</v>
      </c>
      <c r="F713" s="665">
        <f>SUMIFS('2100-Pipeline DETAILS RoC'!$BQ$38:$BQ$1815,'2100-Pipeline DETAILS RoC'!$BT$38:$BT$1815,"KBTP",'2100-Pipeline DETAILS RoC'!$M$38:$M$1815,"&gt;="&amp;$D713,'2100-Pipeline DETAILS RoC'!$N$38:$N$1815,"&lt;="&amp;$E713)</f>
        <v>0</v>
      </c>
      <c r="G713" s="665">
        <f>SUMIFS('2100-Pipeline DETAILS RoC'!$BQ$38:$BQ$1815,'2100-Pipeline DETAILS RoC'!$BT$38:$BT$1815,"KBTP",'2100-Pipeline DETAILS RoC'!$M$38:$M$1815,"&gt;="&amp;$D713,'2100-Pipeline DETAILS RoC'!$N$38:$N$1815,"&lt;="&amp;$E713,'2100-Pipeline DETAILS RoC'!$BV$38:$BV$1815,"&gt;0")</f>
        <v>0</v>
      </c>
    </row>
    <row r="714" spans="1:9" x14ac:dyDescent="0.25">
      <c r="A714" s="269" t="s">
        <v>229</v>
      </c>
      <c r="B714" s="270" t="s">
        <v>158</v>
      </c>
      <c r="C714" s="269">
        <v>0</v>
      </c>
      <c r="D714" s="1275">
        <v>1067700</v>
      </c>
      <c r="E714" s="1275">
        <v>1068900</v>
      </c>
      <c r="F714" s="665">
        <f>SUMIFS('2100-Pipeline DETAILS RoC'!$BW$38:$BW$1815,'2100-Pipeline DETAILS RoC'!$BX$38:$BX$1815,"KBTP",'2100-Pipeline DETAILS RoC'!$M$38:$M$1815,"&gt;="&amp;$D714,'2100-Pipeline DETAILS RoC'!$N$38:$N$1815,"&lt;="&amp;$E714)</f>
        <v>0</v>
      </c>
      <c r="G714" s="665">
        <f>SUMIFS('2100-Pipeline DETAILS RoC'!$BW$38:$BW$1815,'2100-Pipeline DETAILS RoC'!$BX$38:$BX$1815,"KBTP",'2100-Pipeline DETAILS RoC'!$M$38:$M$1815,"&gt;="&amp;$D714,'2100-Pipeline DETAILS RoC'!$N$38:$N$1815,"&lt;="&amp;$E714,'2100-Pipeline DETAILS RoC'!$BY$38:$BY$1815,"&gt;0")</f>
        <v>0</v>
      </c>
    </row>
    <row r="715" spans="1:9" x14ac:dyDescent="0.25">
      <c r="A715" s="269" t="s">
        <v>229</v>
      </c>
      <c r="B715" s="270" t="s">
        <v>159</v>
      </c>
      <c r="C715" s="269">
        <v>0</v>
      </c>
      <c r="D715" s="1275">
        <v>1067700</v>
      </c>
      <c r="E715" s="1275">
        <v>1068900</v>
      </c>
      <c r="F715" s="665">
        <f>SUMIFS('2100-Pipeline DETAILS RoC'!$CM$38:$CM$1815,'2100-Pipeline DETAILS RoC'!$CN$38:$CN$1815,"KBTP",'2100-Pipeline DETAILS RoC'!$M$38:$M$1815,"&gt;="&amp;$D715,'2100-Pipeline DETAILS RoC'!$N$38:$N$1815,"&lt;="&amp;$E715)</f>
        <v>0</v>
      </c>
      <c r="G715" s="665">
        <f>SUMIFS('2100-Pipeline DETAILS RoC'!$CM$38:$CM$1815,'2100-Pipeline DETAILS RoC'!$CN$38:$CN$1815,"KBTP",'2100-Pipeline DETAILS RoC'!$M$38:$M$1815,"&gt;="&amp;$D715,'2100-Pipeline DETAILS RoC'!$N$38:$N$1815,"&lt;="&amp;$E715,'2100-Pipeline DETAILS RoC'!$CO$38:$CO$1815,"&gt;0")</f>
        <v>0</v>
      </c>
    </row>
    <row r="716" spans="1:9" x14ac:dyDescent="0.25">
      <c r="A716" s="269" t="s">
        <v>229</v>
      </c>
      <c r="B716" s="270" t="s">
        <v>160</v>
      </c>
      <c r="C716" s="269">
        <v>0</v>
      </c>
      <c r="D716" s="1275">
        <v>1067700</v>
      </c>
      <c r="E716" s="1275">
        <v>1068900</v>
      </c>
      <c r="F716" s="665">
        <f>SUMIFS('2100-Pipeline DETAILS RoC'!$CQ$38:$CQ$1815,'2100-Pipeline DETAILS RoC'!$CR$38:$CR$1815,"KBTP",'2100-Pipeline DETAILS RoC'!$M$38:$M$1815,"&gt;="&amp;$D716,'2100-Pipeline DETAILS RoC'!$N$38:$N$1815,"&lt;="&amp;$E716)</f>
        <v>0</v>
      </c>
      <c r="G716" s="665">
        <f>SUMIFS('2100-Pipeline DETAILS RoC'!$CQ$38:$CQ$1815,'2100-Pipeline DETAILS RoC'!$CR$38:$CR$1815,"KBTP",'2100-Pipeline DETAILS RoC'!$M$38:$M$1815,"&gt;="&amp;$D716,'2100-Pipeline DETAILS RoC'!$N$38:$N$1815,"&lt;="&amp;$E716,'2100-Pipeline DETAILS RoC'!$CS$38:$CS$1815,"&gt;0")</f>
        <v>0</v>
      </c>
    </row>
    <row r="718" spans="1:9" ht="30" x14ac:dyDescent="0.25">
      <c r="A718" s="994" t="s">
        <v>185</v>
      </c>
      <c r="B718" s="994" t="s">
        <v>186</v>
      </c>
      <c r="C718" s="994" t="s">
        <v>188</v>
      </c>
      <c r="D718" s="994" t="s">
        <v>138</v>
      </c>
      <c r="E718" s="994" t="s">
        <v>139</v>
      </c>
      <c r="F718" s="994" t="s">
        <v>193</v>
      </c>
      <c r="G718" s="994" t="s">
        <v>190</v>
      </c>
      <c r="H718" s="994" t="s">
        <v>193</v>
      </c>
      <c r="I718" s="994" t="s">
        <v>190</v>
      </c>
    </row>
    <row r="719" spans="1:9" x14ac:dyDescent="0.25">
      <c r="A719" s="269" t="s">
        <v>230</v>
      </c>
      <c r="B719" s="270" t="s">
        <v>141</v>
      </c>
      <c r="C719" s="269">
        <v>2</v>
      </c>
      <c r="D719" s="1275">
        <v>1068900</v>
      </c>
      <c r="E719" s="1275">
        <v>1069300</v>
      </c>
      <c r="F719" s="665">
        <f>(F721*0.5)+(F722*0.35)+(F723*0.1)+(F724*0.05)</f>
        <v>125</v>
      </c>
      <c r="G719" s="665">
        <f>(G721*0.5)+(G722*0.35)+(G723*0.1)+(G724*0.05)</f>
        <v>0</v>
      </c>
      <c r="H719" s="1279">
        <f>(H721*0.5)+(H722*0.35)+(H723*0.1)+(H724*0.05)</f>
        <v>0.34649999999999997</v>
      </c>
      <c r="I719" s="1279">
        <f>(I721*0.5)+(I722*0.35)+(I723*0.1)+(I724*0.05)</f>
        <v>0</v>
      </c>
    </row>
    <row r="720" spans="1:9" x14ac:dyDescent="0.25">
      <c r="A720" s="269" t="s">
        <v>230</v>
      </c>
      <c r="B720" s="270" t="s">
        <v>142</v>
      </c>
      <c r="C720" s="269">
        <v>2</v>
      </c>
      <c r="D720" s="1275">
        <v>1068900</v>
      </c>
      <c r="E720" s="1275">
        <v>1069300</v>
      </c>
      <c r="F720" s="665">
        <f>SUMIFS('2003 - Clearing'!$I$33:$I$1745,'2003 - Clearing'!$M$33:$M$1745,"KBTP",'2003 - Clearing'!$G$33:$G$1745,"&gt;="&amp;$D720,'2003 - Clearing'!$H$33:$H$1745,"&lt;="&amp;$E720)</f>
        <v>0</v>
      </c>
      <c r="G720" s="665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279">
        <f>SUMIFS('2003 - Clearing'!$K$33:$K$1745,'2003 - Clearing'!$M$33:$M$1745,"KBTP",'2003 - Clearing'!$G$33:$G$1745,"&gt;="&amp;$D720,'2003 - Clearing'!$H$33:$H$1745,"&lt;="&amp;$E720)</f>
        <v>0</v>
      </c>
      <c r="I720" s="1279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69" t="s">
        <v>230</v>
      </c>
      <c r="B721" s="270" t="s">
        <v>143</v>
      </c>
      <c r="C721" s="269">
        <v>2</v>
      </c>
      <c r="D721" s="1275">
        <v>1068900</v>
      </c>
      <c r="E721" s="1275">
        <v>1069300</v>
      </c>
      <c r="F721" s="665">
        <f>SUMIFS('2003 - Clearing'!$I$33:$I$1745,'2003 - Clearing'!$N$33:$N$1745,"KBTP",'2003 - Clearing'!$G$33:$G$1745,"&gt;="&amp;$D721,'2003 - Clearing'!$H$33:$H$1745,"&lt;="&amp;$E721)</f>
        <v>0</v>
      </c>
      <c r="G721" s="665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279">
        <f>SUMIFS('2003 - Clearing'!$K$33:$K$1745,'2003 - Clearing'!$N$33:$N$1745,"KBTP",'2003 - Clearing'!$G$33:$G$1745,"&gt;="&amp;$D721,'2003 - Clearing'!$H$33:$H$1745,"&lt;="&amp;$E721)</f>
        <v>0</v>
      </c>
      <c r="I721" s="1279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69" t="s">
        <v>230</v>
      </c>
      <c r="B722" s="270" t="s">
        <v>144</v>
      </c>
      <c r="C722" s="269">
        <v>2</v>
      </c>
      <c r="D722" s="1275">
        <v>1068900</v>
      </c>
      <c r="E722" s="1275">
        <v>1069300</v>
      </c>
      <c r="F722" s="665">
        <f>SUMIFS('2003 - Clearing'!$I$33:$I$1745,'2003 - Clearing'!$O$33:$O$1745,"KBTP",'2003 - Clearing'!$G$33:$G$1745,"&gt;="&amp;$D722,'2003 - Clearing'!$H$33:$H$1745,"&lt;="&amp;$E722)</f>
        <v>300</v>
      </c>
      <c r="G722" s="665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279">
        <f>SUMIFS('2003 - Clearing'!$K$33:$K$1745,'2003 - Clearing'!$O$33:$O$1745,"KBTP",'2003 - Clearing'!$G$33:$G$1745,"&gt;="&amp;$D722,'2003 - Clearing'!$H$33:$H$1745,"&lt;="&amp;$E722)</f>
        <v>0.84</v>
      </c>
      <c r="I722" s="1279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69" t="s">
        <v>230</v>
      </c>
      <c r="B723" s="270" t="s">
        <v>145</v>
      </c>
      <c r="C723" s="269">
        <v>2</v>
      </c>
      <c r="D723" s="1275">
        <v>1068900</v>
      </c>
      <c r="E723" s="1275">
        <v>1069300</v>
      </c>
      <c r="F723" s="665">
        <f>SUMIFS('2003 - Clearing'!$I$33:$I$1745,'2003 - Clearing'!$P$33:$P$1745,"KBTP",'2003 - Clearing'!$G$33:$G$1745,"&gt;="&amp;$D723,'2003 - Clearing'!$H$33:$H$1745,"&lt;="&amp;$E723)</f>
        <v>0</v>
      </c>
      <c r="G723" s="665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279">
        <f>SUMIFS('2003 - Clearing'!$K$33:$K$1745,'2003 - Clearing'!$P$33:$P$1745,"KBTP",'2003 - Clearing'!$G$33:$G$1745,"&gt;="&amp;$D723,'2003 - Clearing'!$H$33:$H$1745,"&lt;="&amp;$E723)</f>
        <v>0</v>
      </c>
      <c r="I723" s="1279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69" t="s">
        <v>230</v>
      </c>
      <c r="B724" s="270" t="s">
        <v>146</v>
      </c>
      <c r="C724" s="269">
        <v>2</v>
      </c>
      <c r="D724" s="1275">
        <v>1068900</v>
      </c>
      <c r="E724" s="1275">
        <v>1069300</v>
      </c>
      <c r="F724" s="665">
        <f>SUMIFS('2003 - Clearing'!$I$33:$I$1745,'2003 - Clearing'!$Q$33:$Q$1745,"KBTP",'2003 - Clearing'!$G$33:$G$1745,"&gt;="&amp;$D724,'2003 - Clearing'!$H$33:$H$1745,"&lt;="&amp;$E724)</f>
        <v>400</v>
      </c>
      <c r="G724" s="665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279">
        <f>SUMIFS('2003 - Clearing'!$K$33:$K$1745,'2003 - Clearing'!$Q$33:$Q$1745,"KBTP",'2003 - Clearing'!$G$33:$G$1745,"&gt;="&amp;$D724,'2003 - Clearing'!$H$33:$H$1745,"&lt;="&amp;$E724)</f>
        <v>1.05</v>
      </c>
      <c r="I724" s="1279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69" t="s">
        <v>230</v>
      </c>
      <c r="B725" s="270" t="s">
        <v>147</v>
      </c>
      <c r="C725" s="269">
        <v>1</v>
      </c>
      <c r="D725" s="1275">
        <v>1068900</v>
      </c>
      <c r="E725" s="1275">
        <v>1069300</v>
      </c>
      <c r="F725" s="665">
        <f>(F726*0.5)+(F727*0.5)</f>
        <v>300</v>
      </c>
      <c r="G725" s="665">
        <f>(G726*0.5)+(G727*0.5)</f>
        <v>300</v>
      </c>
    </row>
    <row r="726" spans="1:9" x14ac:dyDescent="0.25">
      <c r="A726" s="269" t="s">
        <v>230</v>
      </c>
      <c r="B726" s="270" t="s">
        <v>148</v>
      </c>
      <c r="C726" s="269">
        <v>1</v>
      </c>
      <c r="D726" s="1275">
        <v>1068900</v>
      </c>
      <c r="E726" s="1275">
        <v>1069300</v>
      </c>
      <c r="F726" s="665">
        <f>SUMIFS('2100-Pipeline DETAILS RoC'!$P$38:$P$1815,'2100-Pipeline DETAILS RoC'!$Q$38:$Q$1815,"KBTP",'2100-Pipeline DETAILS RoC'!$M$38:$M$1815,"&gt;="&amp;$D726,'2100-Pipeline DETAILS RoC'!$N$38:$N$1815,"&lt;="&amp;$E726)</f>
        <v>300</v>
      </c>
      <c r="G726" s="665">
        <f>SUMIFS('2100-Pipeline DETAILS RoC'!$P$38:$P$1815,'2100-Pipeline DETAILS RoC'!$Q$38:$Q$1815,"KBTP",'2100-Pipeline DETAILS RoC'!$M$38:$M$1815,"&gt;="&amp;$D726,'2100-Pipeline DETAILS RoC'!$N$38:$N$1815,"&lt;="&amp;$E726,'2100-Pipeline DETAILS RoC'!$R$38:$R$1815,"&gt;0")</f>
        <v>300</v>
      </c>
    </row>
    <row r="727" spans="1:9" x14ac:dyDescent="0.25">
      <c r="A727" s="269" t="s">
        <v>230</v>
      </c>
      <c r="B727" s="270" t="s">
        <v>149</v>
      </c>
      <c r="C727" s="269">
        <v>1</v>
      </c>
      <c r="D727" s="1275">
        <v>1068900</v>
      </c>
      <c r="E727" s="1275">
        <v>1069300</v>
      </c>
      <c r="F727" s="665">
        <f>SUMIFS('2100-Pipeline DETAILS RoC'!$P$38:$P$1815,'2100-Pipeline DETAILS RoC'!$S$38:$S$1815,"KBTP",'2100-Pipeline DETAILS RoC'!$M$38:$M$1815,"&gt;="&amp;$D727,'2100-Pipeline DETAILS RoC'!$N$38:$N$1815,"&lt;="&amp;$E727)</f>
        <v>300</v>
      </c>
      <c r="G727" s="665">
        <f>SUMIFS('2100-Pipeline DETAILS RoC'!$P$38:$P$1815,'2100-Pipeline DETAILS RoC'!$S$38:$S$1815,"KBTP",'2100-Pipeline DETAILS RoC'!$M$38:$M$1815,"&gt;="&amp;$D727,'2100-Pipeline DETAILS RoC'!$N$38:$N$1815,"&lt;="&amp;$E727,'2100-Pipeline DETAILS RoC'!$T$38:$T$1815,"&gt;0")</f>
        <v>300</v>
      </c>
    </row>
    <row r="728" spans="1:9" x14ac:dyDescent="0.25">
      <c r="A728" s="269" t="s">
        <v>230</v>
      </c>
      <c r="B728" s="270" t="s">
        <v>150</v>
      </c>
      <c r="C728" s="269">
        <v>1</v>
      </c>
      <c r="D728" s="1275">
        <v>1068900</v>
      </c>
      <c r="E728" s="1275">
        <v>1069300</v>
      </c>
      <c r="F728" s="665">
        <f>SUMIFS('2100-Pipeline DETAILS RoC'!$V$38:$V$1815,'2100-Pipeline DETAILS RoC'!$W$38:$W$1815,"KBTP",'2100-Pipeline DETAILS RoC'!$M$38:$M$1815,"&gt;="&amp;$D728,'2100-Pipeline DETAILS RoC'!$N$38:$N$1815,"&lt;="&amp;$E728)</f>
        <v>300</v>
      </c>
      <c r="G728" s="665">
        <f>SUMIFS('2100-Pipeline DETAILS RoC'!$V$38:$V$1815,'2100-Pipeline DETAILS RoC'!$W$38:$W$1815,"KBTP",'2100-Pipeline DETAILS RoC'!$M$38:$M$1815,"&gt;="&amp;$D728,'2100-Pipeline DETAILS RoC'!$N$38:$N$1815,"&lt;="&amp;$E728,'2100-Pipeline DETAILS RoC'!$X$38:$X$1815,"&gt;0")</f>
        <v>200</v>
      </c>
    </row>
    <row r="729" spans="1:9" x14ac:dyDescent="0.25">
      <c r="A729" s="269" t="s">
        <v>230</v>
      </c>
      <c r="B729" s="270" t="s">
        <v>151</v>
      </c>
      <c r="C729" s="269">
        <v>1</v>
      </c>
      <c r="D729" s="1275">
        <v>1068900</v>
      </c>
      <c r="E729" s="1275">
        <v>1069300</v>
      </c>
      <c r="F729" s="665">
        <f>SUMIFS('2100-Pipeline DETAILS RoC'!$AB$38:$AB$1815,'2100-Pipeline DETAILS RoC'!$AC$38:$AC$1815,"KBTP",'2100-Pipeline DETAILS RoC'!$M$38:$M$1815,"&gt;="&amp;$D729,'2100-Pipeline DETAILS RoC'!$N$38:$N$1815,"&lt;="&amp;$E729)</f>
        <v>300</v>
      </c>
      <c r="G729" s="665">
        <f>SUMIFS('2100-Pipeline DETAILS RoC'!$AB$38:$AB$1815,'2100-Pipeline DETAILS RoC'!$AC$38:$AC$1815,"KBTP",'2100-Pipeline DETAILS RoC'!$M$38:$M$1815,"&gt;="&amp;$D729,'2100-Pipeline DETAILS RoC'!$N$38:$N$1815,"&lt;="&amp;$E729,'2100-Pipeline DETAILS RoC'!$AD$38:$AD$1815,"&gt;0")</f>
        <v>200</v>
      </c>
    </row>
    <row r="730" spans="1:9" x14ac:dyDescent="0.25">
      <c r="A730" s="269" t="s">
        <v>230</v>
      </c>
      <c r="B730" s="270" t="s">
        <v>178</v>
      </c>
      <c r="C730" s="269">
        <v>1</v>
      </c>
      <c r="D730" s="1275">
        <v>1068900</v>
      </c>
      <c r="E730" s="1275">
        <v>1069300</v>
      </c>
      <c r="F730" s="665">
        <f>SUMIFS('2100-Pipeline DETAILS RoC'!$AH$38:$AH$1815,'2100-Pipeline DETAILS RoC'!$AO$38:$AO$1815,"KBTP",'2100-Pipeline DETAILS RoC'!$M$38:$M$1815,"&gt;="&amp;$D730,'2100-Pipeline DETAILS RoC'!$N$38:$N$1815,"&lt;="&amp;$E730)</f>
        <v>300</v>
      </c>
      <c r="G730" s="665">
        <f>SUMIFS('2100-Pipeline DETAILS RoC'!$AH$38:$AH$1815,'2100-Pipeline DETAILS RoC'!$AO$38:$AO$1815,"KBTP",'2100-Pipeline DETAILS RoC'!$M$38:$M$1815,"&gt;="&amp;$D730,'2100-Pipeline DETAILS RoC'!$N$38:$N$1815,"&lt;="&amp;$E730,'2100-Pipeline DETAILS RoC'!$AP$38:$AP$1815,"&gt;0")</f>
        <v>150</v>
      </c>
    </row>
    <row r="731" spans="1:9" x14ac:dyDescent="0.25">
      <c r="A731" s="269" t="s">
        <v>230</v>
      </c>
      <c r="B731" s="270" t="s">
        <v>154</v>
      </c>
      <c r="C731" s="269">
        <v>1</v>
      </c>
      <c r="D731" s="1275">
        <v>1068900</v>
      </c>
      <c r="E731" s="1275">
        <v>1069300</v>
      </c>
      <c r="F731" s="665">
        <f>SUMIFS('2100-Pipeline DETAILS RoC'!$BB$38:$BB$1815,'2100-Pipeline DETAILS RoC'!$BC$38:$BC$1815,"KBTP",'2100-Pipeline DETAILS RoC'!$M$38:$M$1815,"&gt;="&amp;$D731,'2100-Pipeline DETAILS RoC'!$N$38:$N$1815,"&lt;="&amp;$E731)</f>
        <v>300</v>
      </c>
      <c r="G731" s="665">
        <f>SUMIFS('2100-Pipeline DETAILS RoC'!$BB$38:$BB$1815,'2100-Pipeline DETAILS RoC'!$BC$38:$BC$1815,"KBTP",'2100-Pipeline DETAILS RoC'!$M$38:$M$1815,"&gt;="&amp;$D731,'2100-Pipeline DETAILS RoC'!$N$38:$N$1815,"&lt;="&amp;$E731,'2100-Pipeline DETAILS RoC'!$BF$38:$BF$1815,"&gt;0")</f>
        <v>150</v>
      </c>
    </row>
    <row r="732" spans="1:9" x14ac:dyDescent="0.25">
      <c r="A732" s="269" t="s">
        <v>230</v>
      </c>
      <c r="B732" s="270" t="s">
        <v>155</v>
      </c>
      <c r="C732" s="269">
        <v>1</v>
      </c>
      <c r="D732" s="1275">
        <v>1068900</v>
      </c>
      <c r="E732" s="1275">
        <v>1069300</v>
      </c>
      <c r="F732" s="665">
        <f>SUMIFS('2100-Pipeline DETAILS RoC'!$BH$38:$BH$1815,'2100-Pipeline DETAILS RoC'!$BI$38:$BI$1815,"KBTP",'2100-Pipeline DETAILS RoC'!$M$38:$M$1815,"&gt;="&amp;$D732,'2100-Pipeline DETAILS RoC'!$N$38:$N$1815,"&lt;="&amp;$E732)</f>
        <v>300</v>
      </c>
      <c r="G732" s="665">
        <f>SUMIFS('2100-Pipeline DETAILS RoC'!$BH$38:$BH$1815,'2100-Pipeline DETAILS RoC'!$BI$38:$BI$1815,"KBTP",'2100-Pipeline DETAILS RoC'!$M$38:$M$1815,"&gt;="&amp;$D732,'2100-Pipeline DETAILS RoC'!$N$38:$N$1815,"&lt;="&amp;$E732,'2100-Pipeline DETAILS RoC'!$BJ$38:$BJ$1815,"&gt;0")</f>
        <v>150</v>
      </c>
    </row>
    <row r="733" spans="1:9" x14ac:dyDescent="0.25">
      <c r="A733" s="269" t="s">
        <v>230</v>
      </c>
      <c r="B733" s="270" t="s">
        <v>156</v>
      </c>
      <c r="C733" s="269">
        <v>1</v>
      </c>
      <c r="D733" s="1275">
        <v>1068900</v>
      </c>
      <c r="E733" s="1275">
        <v>1069300</v>
      </c>
      <c r="F733" s="665">
        <f>SUMIFS('2100-Pipeline DETAILS RoC'!$BM$38:$BM$1815,'2100-Pipeline DETAILS RoC'!$BN$38:$BN$1815,"KBTP",'2100-Pipeline DETAILS RoC'!$M$38:$M$1815,"&gt;="&amp;$D733,'2100-Pipeline DETAILS RoC'!$N$38:$N$1815,"&lt;="&amp;$E733)</f>
        <v>300</v>
      </c>
      <c r="G733" s="665">
        <f>SUMIFS('2100-Pipeline DETAILS RoC'!$BM$38:$BM$1815,'2100-Pipeline DETAILS RoC'!$BN$38:$BN$1815,"KBTP",'2100-Pipeline DETAILS RoC'!$M$38:$M$1815,"&gt;="&amp;$D733,'2100-Pipeline DETAILS RoC'!$N$38:$N$1815,"&lt;="&amp;$E733,'2100-Pipeline DETAILS RoC'!$BO$38:$BO$1815,"&gt;0")</f>
        <v>150</v>
      </c>
    </row>
    <row r="734" spans="1:9" x14ac:dyDescent="0.25">
      <c r="A734" s="269" t="s">
        <v>230</v>
      </c>
      <c r="B734" s="270" t="s">
        <v>157</v>
      </c>
      <c r="C734" s="269">
        <v>1</v>
      </c>
      <c r="D734" s="1275">
        <v>1068900</v>
      </c>
      <c r="E734" s="1275">
        <v>1069300</v>
      </c>
      <c r="F734" s="665">
        <f>SUMIFS('2100-Pipeline DETAILS RoC'!$BQ$38:$BQ$1815,'2100-Pipeline DETAILS RoC'!$BT$38:$BT$1815,"KBTP",'2100-Pipeline DETAILS RoC'!$M$38:$M$1815,"&gt;="&amp;$D734,'2100-Pipeline DETAILS RoC'!$N$38:$N$1815,"&lt;="&amp;$E734)</f>
        <v>300</v>
      </c>
      <c r="G734" s="665">
        <f>SUMIFS('2100-Pipeline DETAILS RoC'!$BQ$38:$BQ$1815,'2100-Pipeline DETAILS RoC'!$BT$38:$BT$1815,"KBTP",'2100-Pipeline DETAILS RoC'!$M$38:$M$1815,"&gt;="&amp;$D734,'2100-Pipeline DETAILS RoC'!$N$38:$N$1815,"&lt;="&amp;$E734,'2100-Pipeline DETAILS RoC'!$BV$38:$BV$1815,"&gt;0")</f>
        <v>150</v>
      </c>
    </row>
    <row r="735" spans="1:9" x14ac:dyDescent="0.25">
      <c r="A735" s="269" t="s">
        <v>230</v>
      </c>
      <c r="B735" s="270" t="s">
        <v>158</v>
      </c>
      <c r="C735" s="269">
        <v>1</v>
      </c>
      <c r="D735" s="1275">
        <v>1068900</v>
      </c>
      <c r="E735" s="1275">
        <v>1069300</v>
      </c>
      <c r="F735" s="665">
        <f>SUMIFS('2100-Pipeline DETAILS RoC'!$BW$38:$BW$1815,'2100-Pipeline DETAILS RoC'!$BX$38:$BX$1815,"KBTP",'2100-Pipeline DETAILS RoC'!$M$38:$M$1815,"&gt;="&amp;$D735,'2100-Pipeline DETAILS RoC'!$N$38:$N$1815,"&lt;="&amp;$E735)</f>
        <v>300</v>
      </c>
      <c r="G735" s="665">
        <f>SUMIFS('2100-Pipeline DETAILS RoC'!$BW$38:$BW$1815,'2100-Pipeline DETAILS RoC'!$BX$38:$BX$1815,"KBTP",'2100-Pipeline DETAILS RoC'!$M$38:$M$1815,"&gt;="&amp;$D735,'2100-Pipeline DETAILS RoC'!$N$38:$N$1815,"&lt;="&amp;$E735,'2100-Pipeline DETAILS RoC'!$BY$38:$BY$1815,"&gt;0")</f>
        <v>150</v>
      </c>
    </row>
    <row r="736" spans="1:9" x14ac:dyDescent="0.25">
      <c r="A736" s="269" t="s">
        <v>230</v>
      </c>
      <c r="B736" s="270" t="s">
        <v>159</v>
      </c>
      <c r="C736" s="269">
        <v>1</v>
      </c>
      <c r="D736" s="1275">
        <v>1068900</v>
      </c>
      <c r="E736" s="1275">
        <v>1069300</v>
      </c>
      <c r="F736" s="665">
        <f>SUMIFS('2100-Pipeline DETAILS RoC'!$CM$38:$CM$1815,'2100-Pipeline DETAILS RoC'!$CN$38:$CN$1815,"KBTP",'2100-Pipeline DETAILS RoC'!$M$38:$M$1815,"&gt;="&amp;$D736,'2100-Pipeline DETAILS RoC'!$N$38:$N$1815,"&lt;="&amp;$E736)</f>
        <v>300</v>
      </c>
      <c r="G736" s="665">
        <f>SUMIFS('2100-Pipeline DETAILS RoC'!$CM$38:$CM$1815,'2100-Pipeline DETAILS RoC'!$CN$38:$CN$1815,"KBTP",'2100-Pipeline DETAILS RoC'!$M$38:$M$1815,"&gt;="&amp;$D736,'2100-Pipeline DETAILS RoC'!$N$38:$N$1815,"&lt;="&amp;$E736,'2100-Pipeline DETAILS RoC'!$CO$38:$CO$1815,"&gt;0")</f>
        <v>150</v>
      </c>
    </row>
    <row r="737" spans="1:9" x14ac:dyDescent="0.25">
      <c r="A737" s="269" t="s">
        <v>230</v>
      </c>
      <c r="B737" s="270" t="s">
        <v>160</v>
      </c>
      <c r="C737" s="269">
        <v>1</v>
      </c>
      <c r="D737" s="1275">
        <v>1068900</v>
      </c>
      <c r="E737" s="1275">
        <v>1069300</v>
      </c>
      <c r="F737" s="665">
        <f>SUMIFS('2100-Pipeline DETAILS RoC'!$CQ$38:$CQ$1815,'2100-Pipeline DETAILS RoC'!$CR$38:$CR$1815,"KBTP",'2100-Pipeline DETAILS RoC'!$M$38:$M$1815,"&gt;="&amp;$D737,'2100-Pipeline DETAILS RoC'!$N$38:$N$1815,"&lt;="&amp;$E737)</f>
        <v>300</v>
      </c>
      <c r="G737" s="665">
        <f>SUMIFS('2100-Pipeline DETAILS RoC'!$CQ$38:$CQ$1815,'2100-Pipeline DETAILS RoC'!$CR$38:$CR$1815,"KBTP",'2100-Pipeline DETAILS RoC'!$M$38:$M$1815,"&gt;="&amp;$D737,'2100-Pipeline DETAILS RoC'!$N$38:$N$1815,"&lt;="&amp;$E737,'2100-Pipeline DETAILS RoC'!$CS$38:$CS$1815,"&gt;0")</f>
        <v>150</v>
      </c>
    </row>
    <row r="739" spans="1:9" ht="30" x14ac:dyDescent="0.25">
      <c r="A739" s="994" t="s">
        <v>185</v>
      </c>
      <c r="B739" s="994" t="s">
        <v>186</v>
      </c>
      <c r="C739" s="994" t="s">
        <v>188</v>
      </c>
      <c r="D739" s="994" t="s">
        <v>138</v>
      </c>
      <c r="E739" s="994" t="s">
        <v>139</v>
      </c>
      <c r="F739" s="994" t="s">
        <v>193</v>
      </c>
      <c r="G739" s="994" t="s">
        <v>190</v>
      </c>
      <c r="H739" s="994" t="s">
        <v>193</v>
      </c>
      <c r="I739" s="994" t="s">
        <v>190</v>
      </c>
    </row>
    <row r="740" spans="1:9" x14ac:dyDescent="0.25">
      <c r="A740" s="269" t="s">
        <v>231</v>
      </c>
      <c r="B740" s="270" t="s">
        <v>141</v>
      </c>
      <c r="C740" s="304">
        <v>1</v>
      </c>
      <c r="D740" s="1275">
        <v>1069300</v>
      </c>
      <c r="E740" s="1275">
        <v>1069800</v>
      </c>
      <c r="F740" s="665">
        <f>(F742*0.5)+(F743*0.35)+(F744*0.1)+(F745*0.05)</f>
        <v>165</v>
      </c>
      <c r="G740" s="665">
        <f>(G742*0.5)+(G743*0.35)+(G744*0.1)+(G745*0.05)</f>
        <v>0</v>
      </c>
      <c r="H740" s="1279">
        <f>(H742*0.5)+(H743*0.35)+(H744*0.1)+(H745*0.05)</f>
        <v>0.43905</v>
      </c>
      <c r="I740" s="1279">
        <f>(I742*0.5)+(I743*0.35)+(I744*0.1)+(I745*0.05)</f>
        <v>0</v>
      </c>
    </row>
    <row r="741" spans="1:9" x14ac:dyDescent="0.25">
      <c r="A741" s="269" t="s">
        <v>231</v>
      </c>
      <c r="B741" s="270" t="s">
        <v>142</v>
      </c>
      <c r="C741" s="304">
        <v>1</v>
      </c>
      <c r="D741" s="1275">
        <v>1069300</v>
      </c>
      <c r="E741" s="1275">
        <v>1069800</v>
      </c>
      <c r="F741" s="665">
        <f>SUMIFS('2003 - Clearing'!$I$33:$I$1745,'2003 - Clearing'!$M$33:$M$1745,"KBTP",'2003 - Clearing'!$G$33:$G$1745,"&gt;="&amp;$D741,'2003 - Clearing'!$H$33:$H$1745,"&lt;="&amp;$E741)</f>
        <v>0</v>
      </c>
      <c r="G741" s="665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279">
        <f>SUMIFS('2003 - Clearing'!$K$33:$K$1745,'2003 - Clearing'!$M$33:$M$1745,"KBTP",'2003 - Clearing'!$G$33:$G$1745,"&gt;="&amp;$D741,'2003 - Clearing'!$H$33:$H$1745,"&lt;="&amp;$E741)</f>
        <v>0</v>
      </c>
      <c r="I741" s="1279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69" t="s">
        <v>231</v>
      </c>
      <c r="B742" s="270" t="s">
        <v>143</v>
      </c>
      <c r="C742" s="304">
        <v>1</v>
      </c>
      <c r="D742" s="1275">
        <v>1069300</v>
      </c>
      <c r="E742" s="1275">
        <v>1069800</v>
      </c>
      <c r="F742" s="665">
        <f>SUMIFS('2003 - Clearing'!$I$33:$I$1745,'2003 - Clearing'!$N$33:$N$1745,"KBTP",'2003 - Clearing'!$G$33:$G$1745,"&gt;="&amp;$D742,'2003 - Clearing'!$H$33:$H$1745,"&lt;="&amp;$E742)</f>
        <v>0</v>
      </c>
      <c r="G742" s="665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279">
        <f>SUMIFS('2003 - Clearing'!$K$33:$K$1745,'2003 - Clearing'!$N$33:$N$1745,"KBTP",'2003 - Clearing'!$G$33:$G$1745,"&gt;="&amp;$D742,'2003 - Clearing'!$H$33:$H$1745,"&lt;="&amp;$E742)</f>
        <v>0</v>
      </c>
      <c r="I742" s="1279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69" t="s">
        <v>231</v>
      </c>
      <c r="B743" s="270" t="s">
        <v>144</v>
      </c>
      <c r="C743" s="304">
        <v>1</v>
      </c>
      <c r="D743" s="1275">
        <v>1069300</v>
      </c>
      <c r="E743" s="1275">
        <v>1069800</v>
      </c>
      <c r="F743" s="665">
        <f>SUMIFS('2003 - Clearing'!$I$33:$I$1745,'2003 - Clearing'!$O$33:$O$1745,"KBTP",'2003 - Clearing'!$G$33:$G$1745,"&gt;="&amp;$D743,'2003 - Clearing'!$H$33:$H$1745,"&lt;="&amp;$E743)</f>
        <v>400</v>
      </c>
      <c r="G743" s="665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279">
        <f>SUMIFS('2003 - Clearing'!$K$33:$K$1745,'2003 - Clearing'!$O$33:$O$1745,"KBTP",'2003 - Clearing'!$G$33:$G$1745,"&gt;="&amp;$D743,'2003 - Clearing'!$H$33:$H$1745,"&lt;="&amp;$E743)</f>
        <v>1.069</v>
      </c>
      <c r="I743" s="1279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69" t="s">
        <v>231</v>
      </c>
      <c r="B744" s="270" t="s">
        <v>145</v>
      </c>
      <c r="C744" s="304">
        <v>1</v>
      </c>
      <c r="D744" s="1275">
        <v>1069300</v>
      </c>
      <c r="E744" s="1275">
        <v>1069800</v>
      </c>
      <c r="F744" s="665">
        <f>SUMIFS('2003 - Clearing'!$I$33:$I$1745,'2003 - Clearing'!$P$33:$P$1745,"KBTP",'2003 - Clearing'!$G$33:$G$1745,"&gt;="&amp;$D744,'2003 - Clearing'!$H$33:$H$1745,"&lt;="&amp;$E744)</f>
        <v>0</v>
      </c>
      <c r="G744" s="665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279">
        <f>SUMIFS('2003 - Clearing'!$K$33:$K$1745,'2003 - Clearing'!$P$33:$P$1745,"KBTP",'2003 - Clearing'!$G$33:$G$1745,"&gt;="&amp;$D744,'2003 - Clearing'!$H$33:$H$1745,"&lt;="&amp;$E744)</f>
        <v>0</v>
      </c>
      <c r="I744" s="1279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69" t="s">
        <v>231</v>
      </c>
      <c r="B745" s="270" t="s">
        <v>146</v>
      </c>
      <c r="C745" s="304">
        <v>1</v>
      </c>
      <c r="D745" s="1275">
        <v>1069300</v>
      </c>
      <c r="E745" s="1275">
        <v>1069800</v>
      </c>
      <c r="F745" s="665">
        <f>SUMIFS('2003 - Clearing'!$I$33:$I$1745,'2003 - Clearing'!$Q$33:$Q$1745,"KBTP",'2003 - Clearing'!$G$33:$G$1745,"&gt;="&amp;$D745,'2003 - Clearing'!$H$33:$H$1745,"&lt;="&amp;$E745)</f>
        <v>500</v>
      </c>
      <c r="G745" s="665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279">
        <f>SUMIFS('2003 - Clearing'!$K$33:$K$1745,'2003 - Clearing'!$Q$33:$Q$1745,"KBTP",'2003 - Clearing'!$G$33:$G$1745,"&gt;="&amp;$D745,'2003 - Clearing'!$H$33:$H$1745,"&lt;="&amp;$E745)</f>
        <v>1.298</v>
      </c>
      <c r="I745" s="1279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69" t="s">
        <v>231</v>
      </c>
      <c r="B746" s="270" t="s">
        <v>147</v>
      </c>
      <c r="C746" s="269">
        <v>0</v>
      </c>
      <c r="D746" s="1275">
        <v>1069300</v>
      </c>
      <c r="E746" s="1275">
        <v>1069800</v>
      </c>
      <c r="F746" s="665">
        <f>(F747*0.5)+(F748*0.5)</f>
        <v>0</v>
      </c>
      <c r="G746" s="665">
        <f>(G747*0.5)+(G748*0.5)</f>
        <v>0</v>
      </c>
    </row>
    <row r="747" spans="1:9" x14ac:dyDescent="0.25">
      <c r="A747" s="269" t="s">
        <v>231</v>
      </c>
      <c r="B747" s="270" t="s">
        <v>148</v>
      </c>
      <c r="C747" s="269">
        <v>0</v>
      </c>
      <c r="D747" s="1275">
        <v>1069300</v>
      </c>
      <c r="E747" s="1275">
        <v>1069800</v>
      </c>
      <c r="F747" s="665">
        <f>SUMIFS('2100-Pipeline DETAILS RoC'!$P$38:$P$1815,'2100-Pipeline DETAILS RoC'!$Q$38:$Q$1815,"KBTP",'2100-Pipeline DETAILS RoC'!$M$38:$M$1815,"&gt;="&amp;$D747,'2100-Pipeline DETAILS RoC'!$N$38:$N$1815,"&lt;="&amp;$E747)</f>
        <v>0</v>
      </c>
      <c r="G747" s="665">
        <f>SUMIFS('2100-Pipeline DETAILS RoC'!$P$38:$P$1815,'2100-Pipeline DETAILS RoC'!$Q$38:$Q$1815,"KBTP",'2100-Pipeline DETAILS RoC'!$M$38:$M$1815,"&gt;="&amp;$D747,'2100-Pipeline DETAILS RoC'!$N$38:$N$1815,"&lt;="&amp;$E747,'2100-Pipeline DETAILS RoC'!$R$38:$R$1815,"&gt;0")</f>
        <v>0</v>
      </c>
    </row>
    <row r="748" spans="1:9" x14ac:dyDescent="0.25">
      <c r="A748" s="269" t="s">
        <v>231</v>
      </c>
      <c r="B748" s="270" t="s">
        <v>149</v>
      </c>
      <c r="C748" s="269">
        <v>0</v>
      </c>
      <c r="D748" s="1275">
        <v>1069300</v>
      </c>
      <c r="E748" s="1275">
        <v>1069800</v>
      </c>
      <c r="F748" s="665">
        <f>SUMIFS('2100-Pipeline DETAILS RoC'!$P$38:$P$1815,'2100-Pipeline DETAILS RoC'!$S$38:$S$1815,"KBTP",'2100-Pipeline DETAILS RoC'!$M$38:$M$1815,"&gt;="&amp;$D748,'2100-Pipeline DETAILS RoC'!$N$38:$N$1815,"&lt;="&amp;$E748)</f>
        <v>0</v>
      </c>
      <c r="G748" s="665">
        <f>SUMIFS('2100-Pipeline DETAILS RoC'!$P$38:$P$1815,'2100-Pipeline DETAILS RoC'!$S$38:$S$1815,"KBTP",'2100-Pipeline DETAILS RoC'!$M$38:$M$1815,"&gt;="&amp;$D748,'2100-Pipeline DETAILS RoC'!$N$38:$N$1815,"&lt;="&amp;$E748,'2100-Pipeline DETAILS RoC'!$T$38:$T$1815,"&gt;0")</f>
        <v>0</v>
      </c>
    </row>
    <row r="749" spans="1:9" x14ac:dyDescent="0.25">
      <c r="A749" s="269" t="s">
        <v>231</v>
      </c>
      <c r="B749" s="270" t="s">
        <v>150</v>
      </c>
      <c r="C749" s="269">
        <v>0</v>
      </c>
      <c r="D749" s="1275">
        <v>1069300</v>
      </c>
      <c r="E749" s="1275">
        <v>1069800</v>
      </c>
      <c r="F749" s="665">
        <f>SUMIFS('2100-Pipeline DETAILS RoC'!$V$38:$V$1815,'2100-Pipeline DETAILS RoC'!$W$38:$W$1815,"KBTP",'2100-Pipeline DETAILS RoC'!$M$38:$M$1815,"&gt;="&amp;$D749,'2100-Pipeline DETAILS RoC'!$N$38:$N$1815,"&lt;="&amp;$E749)</f>
        <v>0</v>
      </c>
      <c r="G749" s="665">
        <f>SUMIFS('2100-Pipeline DETAILS RoC'!$V$38:$V$1815,'2100-Pipeline DETAILS RoC'!$W$38:$W$1815,"KBTP",'2100-Pipeline DETAILS RoC'!$M$38:$M$1815,"&gt;="&amp;$D749,'2100-Pipeline DETAILS RoC'!$N$38:$N$1815,"&lt;="&amp;$E749,'2100-Pipeline DETAILS RoC'!$X$38:$X$1815,"&gt;0")</f>
        <v>0</v>
      </c>
    </row>
    <row r="750" spans="1:9" x14ac:dyDescent="0.25">
      <c r="A750" s="269" t="s">
        <v>231</v>
      </c>
      <c r="B750" s="270" t="s">
        <v>151</v>
      </c>
      <c r="C750" s="269">
        <v>0</v>
      </c>
      <c r="D750" s="1275">
        <v>1069300</v>
      </c>
      <c r="E750" s="1275">
        <v>1069800</v>
      </c>
      <c r="F750" s="665">
        <f>SUMIFS('2100-Pipeline DETAILS RoC'!$AB$38:$AB$1815,'2100-Pipeline DETAILS RoC'!$AC$38:$AC$1815,"KBTP",'2100-Pipeline DETAILS RoC'!$M$38:$M$1815,"&gt;="&amp;$D750,'2100-Pipeline DETAILS RoC'!$N$38:$N$1815,"&lt;="&amp;$E750)</f>
        <v>0</v>
      </c>
      <c r="G750" s="665">
        <f>SUMIFS('2100-Pipeline DETAILS RoC'!$AB$38:$AB$1815,'2100-Pipeline DETAILS RoC'!$AC$38:$AC$1815,"KBTP",'2100-Pipeline DETAILS RoC'!$M$38:$M$1815,"&gt;="&amp;$D750,'2100-Pipeline DETAILS RoC'!$N$38:$N$1815,"&lt;="&amp;$E750,'2100-Pipeline DETAILS RoC'!$AD$38:$AD$1815,"&gt;0")</f>
        <v>0</v>
      </c>
    </row>
    <row r="751" spans="1:9" x14ac:dyDescent="0.25">
      <c r="A751" s="269" t="s">
        <v>231</v>
      </c>
      <c r="B751" s="270" t="s">
        <v>178</v>
      </c>
      <c r="C751" s="269">
        <v>0</v>
      </c>
      <c r="D751" s="1275">
        <v>1069300</v>
      </c>
      <c r="E751" s="1275">
        <v>1069800</v>
      </c>
      <c r="F751" s="665">
        <f>SUMIFS('2100-Pipeline DETAILS RoC'!$AH$38:$AH$1815,'2100-Pipeline DETAILS RoC'!$AO$38:$AO$1815,"KBTP",'2100-Pipeline DETAILS RoC'!$M$38:$M$1815,"&gt;="&amp;$D751,'2100-Pipeline DETAILS RoC'!$N$38:$N$1815,"&lt;="&amp;$E751)</f>
        <v>0</v>
      </c>
      <c r="G751" s="665">
        <f>SUMIFS('2100-Pipeline DETAILS RoC'!$AH$38:$AH$1815,'2100-Pipeline DETAILS RoC'!$AO$38:$AO$1815,"KBTP",'2100-Pipeline DETAILS RoC'!$M$38:$M$1815,"&gt;="&amp;$D751,'2100-Pipeline DETAILS RoC'!$N$38:$N$1815,"&lt;="&amp;$E751,'2100-Pipeline DETAILS RoC'!$AP$38:$AP$1815,"&gt;0")</f>
        <v>0</v>
      </c>
    </row>
    <row r="752" spans="1:9" x14ac:dyDescent="0.25">
      <c r="A752" s="269" t="s">
        <v>231</v>
      </c>
      <c r="B752" s="270" t="s">
        <v>154</v>
      </c>
      <c r="C752" s="269">
        <v>0</v>
      </c>
      <c r="D752" s="1275">
        <v>1069300</v>
      </c>
      <c r="E752" s="1275">
        <v>1069800</v>
      </c>
      <c r="F752" s="665">
        <f>SUMIFS('2100-Pipeline DETAILS RoC'!$BB$38:$BB$1815,'2100-Pipeline DETAILS RoC'!$BC$38:$BC$1815,"KBTP",'2100-Pipeline DETAILS RoC'!$M$38:$M$1815,"&gt;="&amp;$D752,'2100-Pipeline DETAILS RoC'!$N$38:$N$1815,"&lt;="&amp;$E752)</f>
        <v>0</v>
      </c>
      <c r="G752" s="665">
        <f>SUMIFS('2100-Pipeline DETAILS RoC'!$BB$38:$BB$1815,'2100-Pipeline DETAILS RoC'!$BC$38:$BC$1815,"KBTP",'2100-Pipeline DETAILS RoC'!$M$38:$M$1815,"&gt;="&amp;$D752,'2100-Pipeline DETAILS RoC'!$N$38:$N$1815,"&lt;="&amp;$E752,'2100-Pipeline DETAILS RoC'!$BF$38:$BF$1815,"&gt;0")</f>
        <v>0</v>
      </c>
    </row>
    <row r="753" spans="1:9" x14ac:dyDescent="0.25">
      <c r="A753" s="269" t="s">
        <v>231</v>
      </c>
      <c r="B753" s="270" t="s">
        <v>155</v>
      </c>
      <c r="C753" s="269">
        <v>0</v>
      </c>
      <c r="D753" s="1275">
        <v>1069300</v>
      </c>
      <c r="E753" s="1275">
        <v>1069800</v>
      </c>
      <c r="F753" s="665">
        <f>SUMIFS('2100-Pipeline DETAILS RoC'!$BH$38:$BH$1815,'2100-Pipeline DETAILS RoC'!$BI$38:$BI$1815,"KBTP",'2100-Pipeline DETAILS RoC'!$M$38:$M$1815,"&gt;="&amp;$D753,'2100-Pipeline DETAILS RoC'!$N$38:$N$1815,"&lt;="&amp;$E753)</f>
        <v>0</v>
      </c>
      <c r="G753" s="665">
        <f>SUMIFS('2100-Pipeline DETAILS RoC'!$BH$38:$BH$1815,'2100-Pipeline DETAILS RoC'!$BI$38:$BI$1815,"KBTP",'2100-Pipeline DETAILS RoC'!$M$38:$M$1815,"&gt;="&amp;$D753,'2100-Pipeline DETAILS RoC'!$N$38:$N$1815,"&lt;="&amp;$E753,'2100-Pipeline DETAILS RoC'!$BJ$38:$BJ$1815,"&gt;0")</f>
        <v>0</v>
      </c>
    </row>
    <row r="754" spans="1:9" x14ac:dyDescent="0.25">
      <c r="A754" s="269" t="s">
        <v>231</v>
      </c>
      <c r="B754" s="270" t="s">
        <v>156</v>
      </c>
      <c r="C754" s="269">
        <v>0</v>
      </c>
      <c r="D754" s="1275">
        <v>1069300</v>
      </c>
      <c r="E754" s="1275">
        <v>1069800</v>
      </c>
      <c r="F754" s="665">
        <f>SUMIFS('2100-Pipeline DETAILS RoC'!$BM$38:$BM$1815,'2100-Pipeline DETAILS RoC'!$BN$38:$BN$1815,"KBTP",'2100-Pipeline DETAILS RoC'!$M$38:$M$1815,"&gt;="&amp;$D754,'2100-Pipeline DETAILS RoC'!$N$38:$N$1815,"&lt;="&amp;$E754)</f>
        <v>0</v>
      </c>
      <c r="G754" s="665">
        <f>SUMIFS('2100-Pipeline DETAILS RoC'!$BM$38:$BM$1815,'2100-Pipeline DETAILS RoC'!$BN$38:$BN$1815,"KBTP",'2100-Pipeline DETAILS RoC'!$M$38:$M$1815,"&gt;="&amp;$D754,'2100-Pipeline DETAILS RoC'!$N$38:$N$1815,"&lt;="&amp;$E754,'2100-Pipeline DETAILS RoC'!$BO$38:$BO$1815,"&gt;0")</f>
        <v>0</v>
      </c>
    </row>
    <row r="755" spans="1:9" x14ac:dyDescent="0.25">
      <c r="A755" s="269" t="s">
        <v>231</v>
      </c>
      <c r="B755" s="270" t="s">
        <v>157</v>
      </c>
      <c r="C755" s="269">
        <v>0</v>
      </c>
      <c r="D755" s="1275">
        <v>1069300</v>
      </c>
      <c r="E755" s="1275">
        <v>1069800</v>
      </c>
      <c r="F755" s="665">
        <f>SUMIFS('2100-Pipeline DETAILS RoC'!$BQ$38:$BQ$1815,'2100-Pipeline DETAILS RoC'!$BT$38:$BT$1815,"KBTP",'2100-Pipeline DETAILS RoC'!$M$38:$M$1815,"&gt;="&amp;$D755,'2100-Pipeline DETAILS RoC'!$N$38:$N$1815,"&lt;="&amp;$E755)</f>
        <v>0</v>
      </c>
      <c r="G755" s="665">
        <f>SUMIFS('2100-Pipeline DETAILS RoC'!$BQ$38:$BQ$1815,'2100-Pipeline DETAILS RoC'!$BT$38:$BT$1815,"KBTP",'2100-Pipeline DETAILS RoC'!$M$38:$M$1815,"&gt;="&amp;$D755,'2100-Pipeline DETAILS RoC'!$N$38:$N$1815,"&lt;="&amp;$E755,'2100-Pipeline DETAILS RoC'!$BV$38:$BV$1815,"&gt;0")</f>
        <v>0</v>
      </c>
    </row>
    <row r="756" spans="1:9" x14ac:dyDescent="0.25">
      <c r="A756" s="269" t="s">
        <v>231</v>
      </c>
      <c r="B756" s="270" t="s">
        <v>158</v>
      </c>
      <c r="C756" s="269">
        <v>0</v>
      </c>
      <c r="D756" s="1275">
        <v>1069300</v>
      </c>
      <c r="E756" s="1275">
        <v>1069800</v>
      </c>
      <c r="F756" s="665">
        <f>SUMIFS('2100-Pipeline DETAILS RoC'!$BW$38:$BW$1815,'2100-Pipeline DETAILS RoC'!$BX$38:$BX$1815,"KBTP",'2100-Pipeline DETAILS RoC'!$M$38:$M$1815,"&gt;="&amp;$D756,'2100-Pipeline DETAILS RoC'!$N$38:$N$1815,"&lt;="&amp;$E756)</f>
        <v>0</v>
      </c>
      <c r="G756" s="665">
        <f>SUMIFS('2100-Pipeline DETAILS RoC'!$BW$38:$BW$1815,'2100-Pipeline DETAILS RoC'!$BX$38:$BX$1815,"KBTP",'2100-Pipeline DETAILS RoC'!$M$38:$M$1815,"&gt;="&amp;$D756,'2100-Pipeline DETAILS RoC'!$N$38:$N$1815,"&lt;="&amp;$E756,'2100-Pipeline DETAILS RoC'!$BY$38:$BY$1815,"&gt;0")</f>
        <v>0</v>
      </c>
    </row>
    <row r="757" spans="1:9" x14ac:dyDescent="0.25">
      <c r="A757" s="269" t="s">
        <v>231</v>
      </c>
      <c r="B757" s="270" t="s">
        <v>159</v>
      </c>
      <c r="C757" s="269">
        <v>0</v>
      </c>
      <c r="D757" s="1275">
        <v>1069300</v>
      </c>
      <c r="E757" s="1275">
        <v>1069800</v>
      </c>
      <c r="F757" s="665">
        <f>SUMIFS('2100-Pipeline DETAILS RoC'!$CM$38:$CM$1815,'2100-Pipeline DETAILS RoC'!$CN$38:$CN$1815,"KBTP",'2100-Pipeline DETAILS RoC'!$M$38:$M$1815,"&gt;="&amp;$D757,'2100-Pipeline DETAILS RoC'!$N$38:$N$1815,"&lt;="&amp;$E757)</f>
        <v>0</v>
      </c>
      <c r="G757" s="665">
        <f>SUMIFS('2100-Pipeline DETAILS RoC'!$CM$38:$CM$1815,'2100-Pipeline DETAILS RoC'!$CN$38:$CN$1815,"KBTP",'2100-Pipeline DETAILS RoC'!$M$38:$M$1815,"&gt;="&amp;$D757,'2100-Pipeline DETAILS RoC'!$N$38:$N$1815,"&lt;="&amp;$E757,'2100-Pipeline DETAILS RoC'!$CO$38:$CO$1815,"&gt;0")</f>
        <v>0</v>
      </c>
    </row>
    <row r="758" spans="1:9" x14ac:dyDescent="0.25">
      <c r="A758" s="269" t="s">
        <v>231</v>
      </c>
      <c r="B758" s="270" t="s">
        <v>160</v>
      </c>
      <c r="C758" s="269">
        <v>0</v>
      </c>
      <c r="D758" s="1275">
        <v>1069300</v>
      </c>
      <c r="E758" s="1275">
        <v>1069800</v>
      </c>
      <c r="F758" s="665">
        <f>SUMIFS('2100-Pipeline DETAILS RoC'!$CQ$38:$CQ$1815,'2100-Pipeline DETAILS RoC'!$CR$38:$CR$1815,"KBTP",'2100-Pipeline DETAILS RoC'!$M$38:$M$1815,"&gt;="&amp;$D758,'2100-Pipeline DETAILS RoC'!$N$38:$N$1815,"&lt;="&amp;$E758)</f>
        <v>0</v>
      </c>
      <c r="G758" s="665">
        <f>SUMIFS('2100-Pipeline DETAILS RoC'!$CQ$38:$CQ$1815,'2100-Pipeline DETAILS RoC'!$CR$38:$CR$1815,"KBTP",'2100-Pipeline DETAILS RoC'!$M$38:$M$1815,"&gt;="&amp;$D758,'2100-Pipeline DETAILS RoC'!$N$38:$N$1815,"&lt;="&amp;$E758,'2100-Pipeline DETAILS RoC'!$CS$38:$CS$1815,"&gt;0")</f>
        <v>0</v>
      </c>
    </row>
    <row r="760" spans="1:9" ht="30" x14ac:dyDescent="0.25">
      <c r="A760" s="994" t="s">
        <v>185</v>
      </c>
      <c r="B760" s="994" t="s">
        <v>186</v>
      </c>
      <c r="C760" s="994" t="s">
        <v>188</v>
      </c>
      <c r="D760" s="994" t="s">
        <v>138</v>
      </c>
      <c r="E760" s="994" t="s">
        <v>139</v>
      </c>
      <c r="F760" s="994" t="s">
        <v>193</v>
      </c>
      <c r="G760" s="994" t="s">
        <v>190</v>
      </c>
      <c r="H760" s="994" t="s">
        <v>193</v>
      </c>
      <c r="I760" s="994" t="s">
        <v>190</v>
      </c>
    </row>
    <row r="761" spans="1:9" x14ac:dyDescent="0.25">
      <c r="A761" s="269" t="s">
        <v>232</v>
      </c>
      <c r="B761" s="270" t="s">
        <v>141</v>
      </c>
      <c r="C761" s="269">
        <v>2</v>
      </c>
      <c r="D761" s="1275">
        <v>1069800</v>
      </c>
      <c r="E761" s="1275">
        <v>1071000</v>
      </c>
      <c r="F761" s="665">
        <f>(F763*0.5)+(F764*0.35)+(F765*0.1)+(F766*0.05)</f>
        <v>425</v>
      </c>
      <c r="G761" s="665">
        <f>(G763*0.5)+(G764*0.35)+(G765*0.1)+(G766*0.05)</f>
        <v>150</v>
      </c>
      <c r="H761" s="1279">
        <f>(H763*0.5)+(H764*0.35)+(H765*0.1)+(H766*0.05)</f>
        <v>0.87974999999999992</v>
      </c>
      <c r="I761" s="1279">
        <f>(I763*0.5)+(I764*0.35)+(I765*0.1)+(I766*0.05)</f>
        <v>0.29249999999999998</v>
      </c>
    </row>
    <row r="762" spans="1:9" x14ac:dyDescent="0.25">
      <c r="A762" s="269" t="s">
        <v>232</v>
      </c>
      <c r="B762" s="270" t="s">
        <v>142</v>
      </c>
      <c r="C762" s="269">
        <v>2</v>
      </c>
      <c r="D762" s="1275">
        <v>1069800</v>
      </c>
      <c r="E762" s="1275">
        <v>1071000</v>
      </c>
      <c r="F762" s="665">
        <f>SUMIFS('2003 - Clearing'!$I$33:$I$1745,'2003 - Clearing'!$M$33:$M$1745,"KBTP",'2003 - Clearing'!$G$33:$G$1745,"&gt;="&amp;$D762,'2003 - Clearing'!$H$33:$H$1745,"&lt;="&amp;$E762)</f>
        <v>150</v>
      </c>
      <c r="G762" s="665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279">
        <f>SUMIFS('2003 - Clearing'!$K$33:$K$1745,'2003 - Clearing'!$M$33:$M$1745,"KBTP",'2003 - Clearing'!$G$33:$G$1745,"&gt;="&amp;$D762,'2003 - Clearing'!$H$33:$H$1745,"&lt;="&amp;$E762)</f>
        <v>0.29249999999999998</v>
      </c>
      <c r="I762" s="1279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69" t="s">
        <v>232</v>
      </c>
      <c r="B763" s="270" t="s">
        <v>143</v>
      </c>
      <c r="C763" s="269">
        <v>2</v>
      </c>
      <c r="D763" s="1275">
        <v>1069800</v>
      </c>
      <c r="E763" s="1275">
        <v>1071000</v>
      </c>
      <c r="F763" s="665">
        <f>SUMIFS('2003 - Clearing'!$I$33:$I$1745,'2003 - Clearing'!$N$33:$N$1745,"KBTP",'2003 - Clearing'!$G$33:$G$1745,"&gt;="&amp;$D763,'2003 - Clearing'!$H$33:$H$1745,"&lt;="&amp;$E763)</f>
        <v>150</v>
      </c>
      <c r="G763" s="665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279">
        <f>SUMIFS('2003 - Clearing'!$K$33:$K$1745,'2003 - Clearing'!$N$33:$N$1745,"KBTP",'2003 - Clearing'!$G$33:$G$1745,"&gt;="&amp;$D763,'2003 - Clearing'!$H$33:$H$1745,"&lt;="&amp;$E763)</f>
        <v>0.29249999999999998</v>
      </c>
      <c r="I763" s="1279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69" t="s">
        <v>232</v>
      </c>
      <c r="B764" s="270" t="s">
        <v>144</v>
      </c>
      <c r="C764" s="269">
        <v>2</v>
      </c>
      <c r="D764" s="1275">
        <v>1069800</v>
      </c>
      <c r="E764" s="1275">
        <v>1071000</v>
      </c>
      <c r="F764" s="665">
        <f>SUMIFS('2003 - Clearing'!$I$33:$I$1745,'2003 - Clearing'!$O$33:$O$1745,"KBTP",'2003 - Clearing'!$G$33:$G$1745,"&gt;="&amp;$D764,'2003 - Clearing'!$H$33:$H$1745,"&lt;="&amp;$E764)</f>
        <v>750</v>
      </c>
      <c r="G764" s="665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279">
        <f>SUMIFS('2003 - Clearing'!$K$33:$K$1745,'2003 - Clearing'!$O$33:$O$1745,"KBTP",'2003 - Clearing'!$G$33:$G$1745,"&gt;="&amp;$D764,'2003 - Clearing'!$H$33:$H$1745,"&lt;="&amp;$E764)</f>
        <v>1.5814999999999997</v>
      </c>
      <c r="I764" s="1279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69" t="s">
        <v>232</v>
      </c>
      <c r="B765" s="270" t="s">
        <v>145</v>
      </c>
      <c r="C765" s="269">
        <v>2</v>
      </c>
      <c r="D765" s="1275">
        <v>1069800</v>
      </c>
      <c r="E765" s="1275">
        <v>1071000</v>
      </c>
      <c r="F765" s="665">
        <f>SUMIFS('2003 - Clearing'!$I$33:$I$1745,'2003 - Clearing'!$P$33:$P$1745,"KBTP",'2003 - Clearing'!$G$33:$G$1745,"&gt;="&amp;$D765,'2003 - Clearing'!$H$33:$H$1745,"&lt;="&amp;$E765)</f>
        <v>400</v>
      </c>
      <c r="G765" s="665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279">
        <f>SUMIFS('2003 - Clearing'!$K$33:$K$1745,'2003 - Clearing'!$P$33:$P$1745,"KBTP",'2003 - Clearing'!$G$33:$G$1745,"&gt;="&amp;$D765,'2003 - Clearing'!$H$33:$H$1745,"&lt;="&amp;$E765)</f>
        <v>0.78000000000000014</v>
      </c>
      <c r="I765" s="1279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69" t="s">
        <v>232</v>
      </c>
      <c r="B766" s="270" t="s">
        <v>146</v>
      </c>
      <c r="C766" s="269">
        <v>2</v>
      </c>
      <c r="D766" s="1275">
        <v>1069800</v>
      </c>
      <c r="E766" s="1275">
        <v>1071000</v>
      </c>
      <c r="F766" s="665">
        <f>SUMIFS('2003 - Clearing'!$I$33:$I$1745,'2003 - Clearing'!$Q$33:$Q$1745,"KBTP",'2003 - Clearing'!$G$33:$G$1745,"&gt;="&amp;$D766,'2003 - Clearing'!$H$33:$H$1745,"&lt;="&amp;$E766)</f>
        <v>950</v>
      </c>
      <c r="G766" s="665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279">
        <f>SUMIFS('2003 - Clearing'!$K$33:$K$1745,'2003 - Clearing'!$Q$33:$Q$1745,"KBTP",'2003 - Clearing'!$G$33:$G$1745,"&gt;="&amp;$D766,'2003 - Clearing'!$H$33:$H$1745,"&lt;="&amp;$E766)</f>
        <v>2.0394999999999999</v>
      </c>
      <c r="I766" s="1279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69" t="s">
        <v>232</v>
      </c>
      <c r="B767" s="270" t="s">
        <v>147</v>
      </c>
      <c r="C767" s="269">
        <v>1</v>
      </c>
      <c r="D767" s="1275">
        <v>1069800</v>
      </c>
      <c r="E767" s="1275">
        <v>1071000</v>
      </c>
      <c r="F767" s="665">
        <f>(F768*0.5)+(F769*0.5)</f>
        <v>650</v>
      </c>
      <c r="G767" s="665">
        <f>(G768*0.5)+(G769*0.5)</f>
        <v>650</v>
      </c>
    </row>
    <row r="768" spans="1:9" x14ac:dyDescent="0.25">
      <c r="A768" s="269" t="s">
        <v>232</v>
      </c>
      <c r="B768" s="270" t="s">
        <v>148</v>
      </c>
      <c r="C768" s="269">
        <v>1</v>
      </c>
      <c r="D768" s="1275">
        <v>1069800</v>
      </c>
      <c r="E768" s="1275">
        <v>1071000</v>
      </c>
      <c r="F768" s="665">
        <f>SUMIFS('2100-Pipeline DETAILS RoC'!$P$38:$P$1815,'2100-Pipeline DETAILS RoC'!$Q$38:$Q$1815,"KBTP",'2100-Pipeline DETAILS RoC'!$M$38:$M$1815,"&gt;="&amp;$D768,'2100-Pipeline DETAILS RoC'!$N$38:$N$1815,"&lt;="&amp;$E768)</f>
        <v>650</v>
      </c>
      <c r="G768" s="665">
        <f>SUMIFS('2100-Pipeline DETAILS RoC'!$P$38:$P$1815,'2100-Pipeline DETAILS RoC'!$Q$38:$Q$1815,"KBTP",'2100-Pipeline DETAILS RoC'!$M$38:$M$1815,"&gt;="&amp;$D768,'2100-Pipeline DETAILS RoC'!$N$38:$N$1815,"&lt;="&amp;$E768,'2100-Pipeline DETAILS RoC'!$R$38:$R$1815,"&gt;0")</f>
        <v>650</v>
      </c>
    </row>
    <row r="769" spans="1:9" x14ac:dyDescent="0.25">
      <c r="A769" s="269" t="s">
        <v>232</v>
      </c>
      <c r="B769" s="270" t="s">
        <v>149</v>
      </c>
      <c r="C769" s="269">
        <v>1</v>
      </c>
      <c r="D769" s="1275">
        <v>1069800</v>
      </c>
      <c r="E769" s="1275">
        <v>1071000</v>
      </c>
      <c r="F769" s="665">
        <f>SUMIFS('2100-Pipeline DETAILS RoC'!$P$38:$P$1815,'2100-Pipeline DETAILS RoC'!$S$38:$S$1815,"KBTP",'2100-Pipeline DETAILS RoC'!$M$38:$M$1815,"&gt;="&amp;$D769,'2100-Pipeline DETAILS RoC'!$N$38:$N$1815,"&lt;="&amp;$E769)</f>
        <v>650</v>
      </c>
      <c r="G769" s="665">
        <f>SUMIFS('2100-Pipeline DETAILS RoC'!$P$38:$P$1815,'2100-Pipeline DETAILS RoC'!$S$38:$S$1815,"KBTP",'2100-Pipeline DETAILS RoC'!$M$38:$M$1815,"&gt;="&amp;$D769,'2100-Pipeline DETAILS RoC'!$N$38:$N$1815,"&lt;="&amp;$E769,'2100-Pipeline DETAILS RoC'!$T$38:$T$1815,"&gt;0")</f>
        <v>650</v>
      </c>
    </row>
    <row r="770" spans="1:9" x14ac:dyDescent="0.25">
      <c r="A770" s="269" t="s">
        <v>232</v>
      </c>
      <c r="B770" s="270" t="s">
        <v>150</v>
      </c>
      <c r="C770" s="269">
        <v>1</v>
      </c>
      <c r="D770" s="1275">
        <v>1069800</v>
      </c>
      <c r="E770" s="1275">
        <v>1071000</v>
      </c>
      <c r="F770" s="665">
        <f>SUMIFS('2100-Pipeline DETAILS RoC'!$V$38:$V$1815,'2100-Pipeline DETAILS RoC'!$W$38:$W$1815,"KBTP",'2100-Pipeline DETAILS RoC'!$M$38:$M$1815,"&gt;="&amp;$D770,'2100-Pipeline DETAILS RoC'!$N$38:$N$1815,"&lt;="&amp;$E770)</f>
        <v>1020</v>
      </c>
      <c r="G770" s="665">
        <f>SUMIFS('2100-Pipeline DETAILS RoC'!$V$38:$V$1815,'2100-Pipeline DETAILS RoC'!$W$38:$W$1815,"KBTP",'2100-Pipeline DETAILS RoC'!$M$38:$M$1815,"&gt;="&amp;$D770,'2100-Pipeline DETAILS RoC'!$N$38:$N$1815,"&lt;="&amp;$E770,'2100-Pipeline DETAILS RoC'!$X$38:$X$1815,"&gt;0")</f>
        <v>800</v>
      </c>
    </row>
    <row r="771" spans="1:9" x14ac:dyDescent="0.25">
      <c r="A771" s="269" t="s">
        <v>232</v>
      </c>
      <c r="B771" s="270" t="s">
        <v>151</v>
      </c>
      <c r="C771" s="269">
        <v>1</v>
      </c>
      <c r="D771" s="1275">
        <v>1069800</v>
      </c>
      <c r="E771" s="1275">
        <v>1071000</v>
      </c>
      <c r="F771" s="665">
        <f>SUMIFS('2100-Pipeline DETAILS RoC'!$AB$38:$AB$1815,'2100-Pipeline DETAILS RoC'!$AC$38:$AC$1815,"KBTP",'2100-Pipeline DETAILS RoC'!$M$38:$M$1815,"&gt;="&amp;$D771,'2100-Pipeline DETAILS RoC'!$N$38:$N$1815,"&lt;="&amp;$E771)</f>
        <v>1020</v>
      </c>
      <c r="G771" s="665">
        <f>SUMIFS('2100-Pipeline DETAILS RoC'!$AB$38:$AB$1815,'2100-Pipeline DETAILS RoC'!$AC$38:$AC$1815,"KBTP",'2100-Pipeline DETAILS RoC'!$M$38:$M$1815,"&gt;="&amp;$D771,'2100-Pipeline DETAILS RoC'!$N$38:$N$1815,"&lt;="&amp;$E771,'2100-Pipeline DETAILS RoC'!$AD$38:$AD$1815,"&gt;0")</f>
        <v>800</v>
      </c>
    </row>
    <row r="772" spans="1:9" x14ac:dyDescent="0.25">
      <c r="A772" s="269" t="s">
        <v>232</v>
      </c>
      <c r="B772" s="270" t="s">
        <v>178</v>
      </c>
      <c r="C772" s="269">
        <v>1</v>
      </c>
      <c r="D772" s="1275">
        <v>1069800</v>
      </c>
      <c r="E772" s="1275">
        <v>1071000</v>
      </c>
      <c r="F772" s="665">
        <f>SUMIFS('2100-Pipeline DETAILS RoC'!$AH$38:$AH$1815,'2100-Pipeline DETAILS RoC'!$AO$38:$AO$1815,"KBTP",'2100-Pipeline DETAILS RoC'!$M$38:$M$1815,"&gt;="&amp;$D772,'2100-Pipeline DETAILS RoC'!$N$38:$N$1815,"&lt;="&amp;$E772)</f>
        <v>1020</v>
      </c>
      <c r="G772" s="665">
        <f>SUMIFS('2100-Pipeline DETAILS RoC'!$AH$38:$AH$1815,'2100-Pipeline DETAILS RoC'!$AO$38:$AO$1815,"KBTP",'2100-Pipeline DETAILS RoC'!$M$38:$M$1815,"&gt;="&amp;$D772,'2100-Pipeline DETAILS RoC'!$N$38:$N$1815,"&lt;="&amp;$E772,'2100-Pipeline DETAILS RoC'!$AP$38:$AP$1815,"&gt;0")</f>
        <v>750</v>
      </c>
    </row>
    <row r="773" spans="1:9" x14ac:dyDescent="0.25">
      <c r="A773" s="269" t="s">
        <v>232</v>
      </c>
      <c r="B773" s="270" t="s">
        <v>154</v>
      </c>
      <c r="C773" s="269">
        <v>1</v>
      </c>
      <c r="D773" s="1275">
        <v>1069800</v>
      </c>
      <c r="E773" s="1275">
        <v>1071000</v>
      </c>
      <c r="F773" s="665">
        <f>SUMIFS('2100-Pipeline DETAILS RoC'!$BB$38:$BB$1815,'2100-Pipeline DETAILS RoC'!$BC$38:$BC$1815,"KBTP",'2100-Pipeline DETAILS RoC'!$M$38:$M$1815,"&gt;="&amp;$D773,'2100-Pipeline DETAILS RoC'!$N$38:$N$1815,"&lt;="&amp;$E773)</f>
        <v>1020</v>
      </c>
      <c r="G773" s="665">
        <f>SUMIFS('2100-Pipeline DETAILS RoC'!$BB$38:$BB$1815,'2100-Pipeline DETAILS RoC'!$BC$38:$BC$1815,"KBTP",'2100-Pipeline DETAILS RoC'!$M$38:$M$1815,"&gt;="&amp;$D773,'2100-Pipeline DETAILS RoC'!$N$38:$N$1815,"&lt;="&amp;$E773,'2100-Pipeline DETAILS RoC'!$BF$38:$BF$1815,"&gt;0")</f>
        <v>750</v>
      </c>
    </row>
    <row r="774" spans="1:9" x14ac:dyDescent="0.25">
      <c r="A774" s="269" t="s">
        <v>232</v>
      </c>
      <c r="B774" s="270" t="s">
        <v>155</v>
      </c>
      <c r="C774" s="269">
        <v>1</v>
      </c>
      <c r="D774" s="1275">
        <v>1069800</v>
      </c>
      <c r="E774" s="1275">
        <v>1071000</v>
      </c>
      <c r="F774" s="665">
        <f>SUMIFS('2100-Pipeline DETAILS RoC'!$BH$38:$BH$1815,'2100-Pipeline DETAILS RoC'!$BI$38:$BI$1815,"KBTP",'2100-Pipeline DETAILS RoC'!$M$38:$M$1815,"&gt;="&amp;$D774,'2100-Pipeline DETAILS RoC'!$N$38:$N$1815,"&lt;="&amp;$E774)</f>
        <v>1020</v>
      </c>
      <c r="G774" s="665">
        <f>SUMIFS('2100-Pipeline DETAILS RoC'!$BH$38:$BH$1815,'2100-Pipeline DETAILS RoC'!$BI$38:$BI$1815,"KBTP",'2100-Pipeline DETAILS RoC'!$M$38:$M$1815,"&gt;="&amp;$D774,'2100-Pipeline DETAILS RoC'!$N$38:$N$1815,"&lt;="&amp;$E774,'2100-Pipeline DETAILS RoC'!$BJ$38:$BJ$1815,"&gt;0")</f>
        <v>820</v>
      </c>
    </row>
    <row r="775" spans="1:9" x14ac:dyDescent="0.25">
      <c r="A775" s="269" t="s">
        <v>232</v>
      </c>
      <c r="B775" s="270" t="s">
        <v>156</v>
      </c>
      <c r="C775" s="269">
        <v>1</v>
      </c>
      <c r="D775" s="1275">
        <v>1069800</v>
      </c>
      <c r="E775" s="1275">
        <v>1071000</v>
      </c>
      <c r="F775" s="665">
        <f>SUMIFS('2100-Pipeline DETAILS RoC'!$BM$38:$BM$1815,'2100-Pipeline DETAILS RoC'!$BN$38:$BN$1815,"KBTP",'2100-Pipeline DETAILS RoC'!$M$38:$M$1815,"&gt;="&amp;$D775,'2100-Pipeline DETAILS RoC'!$N$38:$N$1815,"&lt;="&amp;$E775)</f>
        <v>1020</v>
      </c>
      <c r="G775" s="665">
        <f>SUMIFS('2100-Pipeline DETAILS RoC'!$BM$38:$BM$1815,'2100-Pipeline DETAILS RoC'!$BN$38:$BN$1815,"KBTP",'2100-Pipeline DETAILS RoC'!$M$38:$M$1815,"&gt;="&amp;$D775,'2100-Pipeline DETAILS RoC'!$N$38:$N$1815,"&lt;="&amp;$E775,'2100-Pipeline DETAILS RoC'!$BO$38:$BO$1815,"&gt;0")</f>
        <v>800</v>
      </c>
    </row>
    <row r="776" spans="1:9" x14ac:dyDescent="0.25">
      <c r="A776" s="269" t="s">
        <v>232</v>
      </c>
      <c r="B776" s="270" t="s">
        <v>157</v>
      </c>
      <c r="C776" s="269">
        <v>1</v>
      </c>
      <c r="D776" s="1275">
        <v>1069800</v>
      </c>
      <c r="E776" s="1275">
        <v>1071000</v>
      </c>
      <c r="F776" s="665">
        <f>SUMIFS('2100-Pipeline DETAILS RoC'!$BQ$38:$BQ$1815,'2100-Pipeline DETAILS RoC'!$BT$38:$BT$1815,"KBTP",'2100-Pipeline DETAILS RoC'!$M$38:$M$1815,"&gt;="&amp;$D776,'2100-Pipeline DETAILS RoC'!$N$38:$N$1815,"&lt;="&amp;$E776)</f>
        <v>1020</v>
      </c>
      <c r="G776" s="665">
        <f>SUMIFS('2100-Pipeline DETAILS RoC'!$BQ$38:$BQ$1815,'2100-Pipeline DETAILS RoC'!$BT$38:$BT$1815,"KBTP",'2100-Pipeline DETAILS RoC'!$M$38:$M$1815,"&gt;="&amp;$D776,'2100-Pipeline DETAILS RoC'!$N$38:$N$1815,"&lt;="&amp;$E776,'2100-Pipeline DETAILS RoC'!$BV$38:$BV$1815,"&gt;0")</f>
        <v>800</v>
      </c>
    </row>
    <row r="777" spans="1:9" x14ac:dyDescent="0.25">
      <c r="A777" s="269" t="s">
        <v>232</v>
      </c>
      <c r="B777" s="270" t="s">
        <v>158</v>
      </c>
      <c r="C777" s="269">
        <v>1</v>
      </c>
      <c r="D777" s="1275">
        <v>1069800</v>
      </c>
      <c r="E777" s="1275">
        <v>1071000</v>
      </c>
      <c r="F777" s="665">
        <f>SUMIFS('2100-Pipeline DETAILS RoC'!$BW$38:$BW$1815,'2100-Pipeline DETAILS RoC'!$BX$38:$BX$1815,"KBTP",'2100-Pipeline DETAILS RoC'!$M$38:$M$1815,"&gt;="&amp;$D777,'2100-Pipeline DETAILS RoC'!$N$38:$N$1815,"&lt;="&amp;$E777)</f>
        <v>1020</v>
      </c>
      <c r="G777" s="665">
        <f>SUMIFS('2100-Pipeline DETAILS RoC'!$BW$38:$BW$1815,'2100-Pipeline DETAILS RoC'!$BX$38:$BX$1815,"KBTP",'2100-Pipeline DETAILS RoC'!$M$38:$M$1815,"&gt;="&amp;$D777,'2100-Pipeline DETAILS RoC'!$N$38:$N$1815,"&lt;="&amp;$E777,'2100-Pipeline DETAILS RoC'!$BY$38:$BY$1815,"&gt;0")</f>
        <v>750</v>
      </c>
    </row>
    <row r="778" spans="1:9" x14ac:dyDescent="0.25">
      <c r="A778" s="269" t="s">
        <v>232</v>
      </c>
      <c r="B778" s="270" t="s">
        <v>159</v>
      </c>
      <c r="C778" s="269">
        <v>1</v>
      </c>
      <c r="D778" s="1275">
        <v>1069800</v>
      </c>
      <c r="E778" s="1275">
        <v>1071000</v>
      </c>
      <c r="F778" s="665">
        <f>SUMIFS('2100-Pipeline DETAILS RoC'!$CM$38:$CM$1815,'2100-Pipeline DETAILS RoC'!$CN$38:$CN$1815,"KBTP",'2100-Pipeline DETAILS RoC'!$M$38:$M$1815,"&gt;="&amp;$D778,'2100-Pipeline DETAILS RoC'!$N$38:$N$1815,"&lt;="&amp;$E778)</f>
        <v>1020</v>
      </c>
      <c r="G778" s="665">
        <f>SUMIFS('2100-Pipeline DETAILS RoC'!$CM$38:$CM$1815,'2100-Pipeline DETAILS RoC'!$CN$38:$CN$1815,"KBTP",'2100-Pipeline DETAILS RoC'!$M$38:$M$1815,"&gt;="&amp;$D778,'2100-Pipeline DETAILS RoC'!$N$38:$N$1815,"&lt;="&amp;$E778,'2100-Pipeline DETAILS RoC'!$CO$38:$CO$1815,"&gt;0")</f>
        <v>200</v>
      </c>
    </row>
    <row r="779" spans="1:9" x14ac:dyDescent="0.25">
      <c r="A779" s="269" t="s">
        <v>232</v>
      </c>
      <c r="B779" s="270" t="s">
        <v>160</v>
      </c>
      <c r="C779" s="269">
        <v>1</v>
      </c>
      <c r="D779" s="1275">
        <v>1069800</v>
      </c>
      <c r="E779" s="1275">
        <v>1071000</v>
      </c>
      <c r="F779" s="665">
        <f>SUMIFS('2100-Pipeline DETAILS RoC'!$CQ$38:$CQ$1815,'2100-Pipeline DETAILS RoC'!$CR$38:$CR$1815,"KBTP",'2100-Pipeline DETAILS RoC'!$M$38:$M$1815,"&gt;="&amp;$D779,'2100-Pipeline DETAILS RoC'!$N$38:$N$1815,"&lt;="&amp;$E779)</f>
        <v>1020</v>
      </c>
      <c r="G779" s="665">
        <f>SUMIFS('2100-Pipeline DETAILS RoC'!$CQ$38:$CQ$1815,'2100-Pipeline DETAILS RoC'!$CR$38:$CR$1815,"KBTP",'2100-Pipeline DETAILS RoC'!$M$38:$M$1815,"&gt;="&amp;$D779,'2100-Pipeline DETAILS RoC'!$N$38:$N$1815,"&lt;="&amp;$E779,'2100-Pipeline DETAILS RoC'!$CS$38:$CS$1815,"&gt;0")</f>
        <v>200</v>
      </c>
    </row>
    <row r="781" spans="1:9" ht="30" x14ac:dyDescent="0.25">
      <c r="A781" s="994" t="s">
        <v>185</v>
      </c>
      <c r="B781" s="994" t="s">
        <v>186</v>
      </c>
      <c r="C781" s="994" t="s">
        <v>188</v>
      </c>
      <c r="D781" s="994" t="s">
        <v>138</v>
      </c>
      <c r="E781" s="994" t="s">
        <v>139</v>
      </c>
      <c r="F781" s="994" t="s">
        <v>193</v>
      </c>
      <c r="G781" s="994" t="s">
        <v>190</v>
      </c>
      <c r="H781" s="994" t="s">
        <v>193</v>
      </c>
      <c r="I781" s="994" t="s">
        <v>190</v>
      </c>
    </row>
    <row r="782" spans="1:9" x14ac:dyDescent="0.25">
      <c r="A782" s="269" t="s">
        <v>233</v>
      </c>
      <c r="B782" s="270" t="s">
        <v>141</v>
      </c>
      <c r="C782" s="269">
        <v>2</v>
      </c>
      <c r="D782" s="1275">
        <v>1071000</v>
      </c>
      <c r="E782" s="1275">
        <v>1072000</v>
      </c>
      <c r="F782" s="665">
        <f>(F784*0.5)+(F785*0.35)+(F786*0.1)+(F787*0.05)</f>
        <v>575</v>
      </c>
      <c r="G782" s="665">
        <f>(G784*0.5)+(G785*0.35)+(G786*0.1)+(G787*0.05)</f>
        <v>50</v>
      </c>
      <c r="H782" s="1279">
        <f>(H784*0.5)+(H785*0.35)+(H786*0.1)+(H787*0.05)</f>
        <v>0.88875000000000026</v>
      </c>
      <c r="I782" s="1279">
        <f>(I784*0.5)+(I785*0.35)+(I786*0.1)+(I787*0.05)</f>
        <v>9.7500000000000017E-2</v>
      </c>
    </row>
    <row r="783" spans="1:9" x14ac:dyDescent="0.25">
      <c r="A783" s="269" t="s">
        <v>233</v>
      </c>
      <c r="B783" s="270" t="s">
        <v>142</v>
      </c>
      <c r="C783" s="269">
        <v>2</v>
      </c>
      <c r="D783" s="1275">
        <v>1071000</v>
      </c>
      <c r="E783" s="1275">
        <v>1072000</v>
      </c>
      <c r="F783" s="665">
        <f>SUMIFS('2003 - Clearing'!$I$33:$I$1745,'2003 - Clearing'!$M$33:$M$1745,"KBTP",'2003 - Clearing'!$G$33:$G$1745,"&gt;="&amp;$D783,'2003 - Clearing'!$H$33:$H$1745,"&lt;="&amp;$E783)</f>
        <v>50</v>
      </c>
      <c r="G783" s="665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279">
        <f>SUMIFS('2003 - Clearing'!$K$33:$K$1745,'2003 - Clearing'!$M$33:$M$1745,"KBTP",'2003 - Clearing'!$G$33:$G$1745,"&gt;="&amp;$D783,'2003 - Clearing'!$H$33:$H$1745,"&lt;="&amp;$E783)</f>
        <v>9.7500000000000003E-2</v>
      </c>
      <c r="I783" s="1279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69" t="s">
        <v>233</v>
      </c>
      <c r="B784" s="270" t="s">
        <v>143</v>
      </c>
      <c r="C784" s="269">
        <v>2</v>
      </c>
      <c r="D784" s="1275">
        <v>1071000</v>
      </c>
      <c r="E784" s="1275">
        <v>1072000</v>
      </c>
      <c r="F784" s="665">
        <f>SUMIFS('2003 - Clearing'!$I$33:$I$1745,'2003 - Clearing'!$N$33:$N$1745,"KBTP",'2003 - Clearing'!$G$33:$G$1745,"&gt;="&amp;$D784,'2003 - Clearing'!$H$33:$H$1745,"&lt;="&amp;$E784)</f>
        <v>150</v>
      </c>
      <c r="G784" s="665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279">
        <f>SUMIFS('2003 - Clearing'!$K$33:$K$1745,'2003 - Clearing'!$N$33:$N$1745,"KBTP",'2003 - Clearing'!$G$33:$G$1745,"&gt;="&amp;$D784,'2003 - Clearing'!$H$33:$H$1745,"&lt;="&amp;$E784)</f>
        <v>9.7500000000000003E-2</v>
      </c>
      <c r="I784" s="1279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69" t="s">
        <v>233</v>
      </c>
      <c r="B785" s="270" t="s">
        <v>144</v>
      </c>
      <c r="C785" s="269">
        <v>2</v>
      </c>
      <c r="D785" s="1275">
        <v>1071000</v>
      </c>
      <c r="E785" s="1275">
        <v>1072000</v>
      </c>
      <c r="F785" s="665">
        <f>SUMIFS('2003 - Clearing'!$I$33:$I$1745,'2003 - Clearing'!$O$33:$O$1745,"KBTP",'2003 - Clearing'!$G$33:$G$1745,"&gt;="&amp;$D785,'2003 - Clearing'!$H$33:$H$1745,"&lt;="&amp;$E785)</f>
        <v>1000</v>
      </c>
      <c r="G785" s="665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279">
        <f>SUMIFS('2003 - Clearing'!$K$33:$K$1745,'2003 - Clearing'!$O$33:$O$1745,"KBTP",'2003 - Clearing'!$G$33:$G$1745,"&gt;="&amp;$D785,'2003 - Clearing'!$H$33:$H$1745,"&lt;="&amp;$E785)</f>
        <v>1.6800000000000006</v>
      </c>
      <c r="I785" s="1279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69" t="s">
        <v>233</v>
      </c>
      <c r="B786" s="270" t="s">
        <v>145</v>
      </c>
      <c r="C786" s="269">
        <v>2</v>
      </c>
      <c r="D786" s="1275">
        <v>1071000</v>
      </c>
      <c r="E786" s="1275">
        <v>1072000</v>
      </c>
      <c r="F786" s="665">
        <f>SUMIFS('2003 - Clearing'!$I$33:$I$1745,'2003 - Clearing'!$P$33:$P$1745,"KBTP",'2003 - Clearing'!$G$33:$G$1745,"&gt;="&amp;$D786,'2003 - Clearing'!$H$33:$H$1745,"&lt;="&amp;$E786)</f>
        <v>1000</v>
      </c>
      <c r="G786" s="665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279">
        <f>SUMIFS('2003 - Clearing'!$K$33:$K$1745,'2003 - Clearing'!$P$33:$P$1745,"KBTP",'2003 - Clearing'!$G$33:$G$1745,"&gt;="&amp;$D786,'2003 - Clearing'!$H$33:$H$1745,"&lt;="&amp;$E786)</f>
        <v>1.6800000000000006</v>
      </c>
      <c r="I786" s="1279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69" t="s">
        <v>233</v>
      </c>
      <c r="B787" s="270" t="s">
        <v>146</v>
      </c>
      <c r="C787" s="269">
        <v>2</v>
      </c>
      <c r="D787" s="1275">
        <v>1071000</v>
      </c>
      <c r="E787" s="1275">
        <v>1072000</v>
      </c>
      <c r="F787" s="665">
        <f>SUMIFS('2003 - Clearing'!$I$33:$I$1745,'2003 - Clearing'!$Q$33:$Q$1745,"KBTP",'2003 - Clearing'!$G$33:$G$1745,"&gt;="&amp;$D787,'2003 - Clearing'!$H$33:$H$1745,"&lt;="&amp;$E787)</f>
        <v>1000</v>
      </c>
      <c r="G787" s="665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279">
        <f>SUMIFS('2003 - Clearing'!$K$33:$K$1745,'2003 - Clearing'!$Q$33:$Q$1745,"KBTP",'2003 - Clearing'!$G$33:$G$1745,"&gt;="&amp;$D787,'2003 - Clearing'!$H$33:$H$1745,"&lt;="&amp;$E787)</f>
        <v>1.6800000000000006</v>
      </c>
      <c r="I787" s="1279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69" t="s">
        <v>233</v>
      </c>
      <c r="B788" s="270" t="s">
        <v>147</v>
      </c>
      <c r="C788" s="269">
        <v>0</v>
      </c>
      <c r="D788" s="1275">
        <v>1071000</v>
      </c>
      <c r="E788" s="1275">
        <v>1072000</v>
      </c>
      <c r="F788" s="665">
        <f>(F789*0.5)+(F790*0.5)</f>
        <v>0</v>
      </c>
      <c r="G788" s="665">
        <f>(G789*0.5)+(G790*0.5)</f>
        <v>0</v>
      </c>
    </row>
    <row r="789" spans="1:9" x14ac:dyDescent="0.25">
      <c r="A789" s="269" t="s">
        <v>233</v>
      </c>
      <c r="B789" s="270" t="s">
        <v>148</v>
      </c>
      <c r="C789" s="269">
        <v>0</v>
      </c>
      <c r="D789" s="1275">
        <v>1071000</v>
      </c>
      <c r="E789" s="1275">
        <v>1072000</v>
      </c>
      <c r="F789" s="665">
        <f>SUMIFS('2100-Pipeline DETAILS RoC'!$P$38:$P$1815,'2100-Pipeline DETAILS RoC'!$Q$38:$Q$1815,"KBTP",'2100-Pipeline DETAILS RoC'!$M$38:$M$1815,"&gt;="&amp;$D789,'2100-Pipeline DETAILS RoC'!$N$38:$N$1815,"&lt;="&amp;$E789)</f>
        <v>0</v>
      </c>
      <c r="G789" s="665">
        <f>SUMIFS('2100-Pipeline DETAILS RoC'!$P$38:$P$1815,'2100-Pipeline DETAILS RoC'!$Q$38:$Q$1815,"KBTP",'2100-Pipeline DETAILS RoC'!$M$38:$M$1815,"&gt;="&amp;$D789,'2100-Pipeline DETAILS RoC'!$N$38:$N$1815,"&lt;="&amp;$E789,'2100-Pipeline DETAILS RoC'!$R$38:$R$1815,"&gt;0")</f>
        <v>0</v>
      </c>
    </row>
    <row r="790" spans="1:9" x14ac:dyDescent="0.25">
      <c r="A790" s="269" t="s">
        <v>233</v>
      </c>
      <c r="B790" s="270" t="s">
        <v>149</v>
      </c>
      <c r="C790" s="269">
        <v>0</v>
      </c>
      <c r="D790" s="1275">
        <v>1071000</v>
      </c>
      <c r="E790" s="1275">
        <v>1072000</v>
      </c>
      <c r="F790" s="665">
        <f>SUMIFS('2100-Pipeline DETAILS RoC'!$P$38:$P$1815,'2100-Pipeline DETAILS RoC'!$S$38:$S$1815,"KBTP",'2100-Pipeline DETAILS RoC'!$M$38:$M$1815,"&gt;="&amp;$D790,'2100-Pipeline DETAILS RoC'!$N$38:$N$1815,"&lt;="&amp;$E790)</f>
        <v>0</v>
      </c>
      <c r="G790" s="665">
        <f>SUMIFS('2100-Pipeline DETAILS RoC'!$P$38:$P$1815,'2100-Pipeline DETAILS RoC'!$S$38:$S$1815,"KBTP",'2100-Pipeline DETAILS RoC'!$M$38:$M$1815,"&gt;="&amp;$D790,'2100-Pipeline DETAILS RoC'!$N$38:$N$1815,"&lt;="&amp;$E790,'2100-Pipeline DETAILS RoC'!$T$38:$T$1815,"&gt;0")</f>
        <v>0</v>
      </c>
    </row>
    <row r="791" spans="1:9" x14ac:dyDescent="0.25">
      <c r="A791" s="269" t="s">
        <v>233</v>
      </c>
      <c r="B791" s="270" t="s">
        <v>150</v>
      </c>
      <c r="C791" s="269">
        <v>0</v>
      </c>
      <c r="D791" s="1275">
        <v>1071000</v>
      </c>
      <c r="E791" s="1275">
        <v>1072000</v>
      </c>
      <c r="F791" s="665">
        <f>SUMIFS('2100-Pipeline DETAILS RoC'!$V$38:$V$1815,'2100-Pipeline DETAILS RoC'!$W$38:$W$1815,"KBTP",'2100-Pipeline DETAILS RoC'!$M$38:$M$1815,"&gt;="&amp;$D791,'2100-Pipeline DETAILS RoC'!$N$38:$N$1815,"&lt;="&amp;$E791)</f>
        <v>0</v>
      </c>
      <c r="G791" s="665">
        <f>SUMIFS('2100-Pipeline DETAILS RoC'!$V$38:$V$1815,'2100-Pipeline DETAILS RoC'!$W$38:$W$1815,"KBTP",'2100-Pipeline DETAILS RoC'!$M$38:$M$1815,"&gt;="&amp;$D791,'2100-Pipeline DETAILS RoC'!$N$38:$N$1815,"&lt;="&amp;$E791,'2100-Pipeline DETAILS RoC'!$X$38:$X$1815,"&gt;0")</f>
        <v>0</v>
      </c>
    </row>
    <row r="792" spans="1:9" x14ac:dyDescent="0.25">
      <c r="A792" s="269" t="s">
        <v>233</v>
      </c>
      <c r="B792" s="270" t="s">
        <v>151</v>
      </c>
      <c r="C792" s="269">
        <v>0</v>
      </c>
      <c r="D792" s="1275">
        <v>1071000</v>
      </c>
      <c r="E792" s="1275">
        <v>1072000</v>
      </c>
      <c r="F792" s="665">
        <f>SUMIFS('2100-Pipeline DETAILS RoC'!$AB$38:$AB$1815,'2100-Pipeline DETAILS RoC'!$AC$38:$AC$1815,"KBTP",'2100-Pipeline DETAILS RoC'!$M$38:$M$1815,"&gt;="&amp;$D792,'2100-Pipeline DETAILS RoC'!$N$38:$N$1815,"&lt;="&amp;$E792)</f>
        <v>0</v>
      </c>
      <c r="G792" s="665">
        <f>SUMIFS('2100-Pipeline DETAILS RoC'!$AB$38:$AB$1815,'2100-Pipeline DETAILS RoC'!$AC$38:$AC$1815,"KBTP",'2100-Pipeline DETAILS RoC'!$M$38:$M$1815,"&gt;="&amp;$D792,'2100-Pipeline DETAILS RoC'!$N$38:$N$1815,"&lt;="&amp;$E792,'2100-Pipeline DETAILS RoC'!$AD$38:$AD$1815,"&gt;0")</f>
        <v>0</v>
      </c>
    </row>
    <row r="793" spans="1:9" x14ac:dyDescent="0.25">
      <c r="A793" s="269" t="s">
        <v>233</v>
      </c>
      <c r="B793" s="270" t="s">
        <v>178</v>
      </c>
      <c r="C793" s="269">
        <v>0</v>
      </c>
      <c r="D793" s="1275">
        <v>1071000</v>
      </c>
      <c r="E793" s="1275">
        <v>1072000</v>
      </c>
      <c r="F793" s="665">
        <f>SUMIFS('2100-Pipeline DETAILS RoC'!$AH$38:$AH$1815,'2100-Pipeline DETAILS RoC'!$AO$38:$AO$1815,"KBTP",'2100-Pipeline DETAILS RoC'!$M$38:$M$1815,"&gt;="&amp;$D793,'2100-Pipeline DETAILS RoC'!$N$38:$N$1815,"&lt;="&amp;$E793)</f>
        <v>0</v>
      </c>
      <c r="G793" s="665">
        <f>SUMIFS('2100-Pipeline DETAILS RoC'!$AH$38:$AH$1815,'2100-Pipeline DETAILS RoC'!$AO$38:$AO$1815,"KBTP",'2100-Pipeline DETAILS RoC'!$M$38:$M$1815,"&gt;="&amp;$D793,'2100-Pipeline DETAILS RoC'!$N$38:$N$1815,"&lt;="&amp;$E793,'2100-Pipeline DETAILS RoC'!$AP$38:$AP$1815,"&gt;0")</f>
        <v>0</v>
      </c>
    </row>
    <row r="794" spans="1:9" x14ac:dyDescent="0.25">
      <c r="A794" s="269" t="s">
        <v>233</v>
      </c>
      <c r="B794" s="270" t="s">
        <v>154</v>
      </c>
      <c r="C794" s="269">
        <v>0</v>
      </c>
      <c r="D794" s="1275">
        <v>1071000</v>
      </c>
      <c r="E794" s="1275">
        <v>1072000</v>
      </c>
      <c r="F794" s="665">
        <f>SUMIFS('2100-Pipeline DETAILS RoC'!$BB$38:$BB$1815,'2100-Pipeline DETAILS RoC'!$BC$38:$BC$1815,"KBTP",'2100-Pipeline DETAILS RoC'!$M$38:$M$1815,"&gt;="&amp;$D794,'2100-Pipeline DETAILS RoC'!$N$38:$N$1815,"&lt;="&amp;$E794)</f>
        <v>0</v>
      </c>
      <c r="G794" s="665">
        <f>SUMIFS('2100-Pipeline DETAILS RoC'!$BB$38:$BB$1815,'2100-Pipeline DETAILS RoC'!$BC$38:$BC$1815,"KBTP",'2100-Pipeline DETAILS RoC'!$M$38:$M$1815,"&gt;="&amp;$D794,'2100-Pipeline DETAILS RoC'!$N$38:$N$1815,"&lt;="&amp;$E794,'2100-Pipeline DETAILS RoC'!$BF$38:$BF$1815,"&gt;0")</f>
        <v>0</v>
      </c>
    </row>
    <row r="795" spans="1:9" x14ac:dyDescent="0.25">
      <c r="A795" s="269" t="s">
        <v>233</v>
      </c>
      <c r="B795" s="270" t="s">
        <v>155</v>
      </c>
      <c r="C795" s="269">
        <v>0</v>
      </c>
      <c r="D795" s="1275">
        <v>1071000</v>
      </c>
      <c r="E795" s="1275">
        <v>1072000</v>
      </c>
      <c r="F795" s="665">
        <f>SUMIFS('2100-Pipeline DETAILS RoC'!$BH$38:$BH$1815,'2100-Pipeline DETAILS RoC'!$BI$38:$BI$1815,"KBTP",'2100-Pipeline DETAILS RoC'!$M$38:$M$1815,"&gt;="&amp;$D795,'2100-Pipeline DETAILS RoC'!$N$38:$N$1815,"&lt;="&amp;$E795)</f>
        <v>0</v>
      </c>
      <c r="G795" s="665">
        <f>SUMIFS('2100-Pipeline DETAILS RoC'!$BH$38:$BH$1815,'2100-Pipeline DETAILS RoC'!$BI$38:$BI$1815,"KBTP",'2100-Pipeline DETAILS RoC'!$M$38:$M$1815,"&gt;="&amp;$D795,'2100-Pipeline DETAILS RoC'!$N$38:$N$1815,"&lt;="&amp;$E795,'2100-Pipeline DETAILS RoC'!$BJ$38:$BJ$1815,"&gt;0")</f>
        <v>0</v>
      </c>
    </row>
    <row r="796" spans="1:9" x14ac:dyDescent="0.25">
      <c r="A796" s="269" t="s">
        <v>233</v>
      </c>
      <c r="B796" s="270" t="s">
        <v>156</v>
      </c>
      <c r="C796" s="269">
        <v>0</v>
      </c>
      <c r="D796" s="1275">
        <v>1071000</v>
      </c>
      <c r="E796" s="1275">
        <v>1072000</v>
      </c>
      <c r="F796" s="665">
        <f>SUMIFS('2100-Pipeline DETAILS RoC'!$BM$38:$BM$1815,'2100-Pipeline DETAILS RoC'!$BN$38:$BN$1815,"KBTP",'2100-Pipeline DETAILS RoC'!$M$38:$M$1815,"&gt;="&amp;$D796,'2100-Pipeline DETAILS RoC'!$N$38:$N$1815,"&lt;="&amp;$E796)</f>
        <v>0</v>
      </c>
      <c r="G796" s="665">
        <f>SUMIFS('2100-Pipeline DETAILS RoC'!$BM$38:$BM$1815,'2100-Pipeline DETAILS RoC'!$BN$38:$BN$1815,"KBTP",'2100-Pipeline DETAILS RoC'!$M$38:$M$1815,"&gt;="&amp;$D796,'2100-Pipeline DETAILS RoC'!$N$38:$N$1815,"&lt;="&amp;$E796,'2100-Pipeline DETAILS RoC'!$BO$38:$BO$1815,"&gt;0")</f>
        <v>0</v>
      </c>
    </row>
    <row r="797" spans="1:9" x14ac:dyDescent="0.25">
      <c r="A797" s="269" t="s">
        <v>233</v>
      </c>
      <c r="B797" s="270" t="s">
        <v>157</v>
      </c>
      <c r="C797" s="269">
        <v>0</v>
      </c>
      <c r="D797" s="1275">
        <v>1071000</v>
      </c>
      <c r="E797" s="1275">
        <v>1072000</v>
      </c>
      <c r="F797" s="665">
        <f>SUMIFS('2100-Pipeline DETAILS RoC'!$BQ$38:$BQ$1815,'2100-Pipeline DETAILS RoC'!$BT$38:$BT$1815,"KBTP",'2100-Pipeline DETAILS RoC'!$M$38:$M$1815,"&gt;="&amp;$D797,'2100-Pipeline DETAILS RoC'!$N$38:$N$1815,"&lt;="&amp;$E797)</f>
        <v>0</v>
      </c>
      <c r="G797" s="665">
        <f>SUMIFS('2100-Pipeline DETAILS RoC'!$BQ$38:$BQ$1815,'2100-Pipeline DETAILS RoC'!$BT$38:$BT$1815,"KBTP",'2100-Pipeline DETAILS RoC'!$M$38:$M$1815,"&gt;="&amp;$D797,'2100-Pipeline DETAILS RoC'!$N$38:$N$1815,"&lt;="&amp;$E797,'2100-Pipeline DETAILS RoC'!$BV$38:$BV$1815,"&gt;0")</f>
        <v>0</v>
      </c>
    </row>
    <row r="798" spans="1:9" x14ac:dyDescent="0.25">
      <c r="A798" s="269" t="s">
        <v>233</v>
      </c>
      <c r="B798" s="270" t="s">
        <v>158</v>
      </c>
      <c r="C798" s="269">
        <v>0</v>
      </c>
      <c r="D798" s="1275">
        <v>1071000</v>
      </c>
      <c r="E798" s="1275">
        <v>1072000</v>
      </c>
      <c r="F798" s="665">
        <f>SUMIFS('2100-Pipeline DETAILS RoC'!$BW$38:$BW$1815,'2100-Pipeline DETAILS RoC'!$BX$38:$BX$1815,"KBTP",'2100-Pipeline DETAILS RoC'!$M$38:$M$1815,"&gt;="&amp;$D798,'2100-Pipeline DETAILS RoC'!$N$38:$N$1815,"&lt;="&amp;$E798)</f>
        <v>0</v>
      </c>
      <c r="G798" s="665">
        <f>SUMIFS('2100-Pipeline DETAILS RoC'!$BW$38:$BW$1815,'2100-Pipeline DETAILS RoC'!$BX$38:$BX$1815,"KBTP",'2100-Pipeline DETAILS RoC'!$M$38:$M$1815,"&gt;="&amp;$D798,'2100-Pipeline DETAILS RoC'!$N$38:$N$1815,"&lt;="&amp;$E798,'2100-Pipeline DETAILS RoC'!$BY$38:$BY$1815,"&gt;0")</f>
        <v>0</v>
      </c>
    </row>
    <row r="799" spans="1:9" x14ac:dyDescent="0.25">
      <c r="A799" s="269" t="s">
        <v>233</v>
      </c>
      <c r="B799" s="270" t="s">
        <v>159</v>
      </c>
      <c r="C799" s="269">
        <v>0</v>
      </c>
      <c r="D799" s="1275">
        <v>1071000</v>
      </c>
      <c r="E799" s="1275">
        <v>1072000</v>
      </c>
      <c r="F799" s="665">
        <f>SUMIFS('2100-Pipeline DETAILS RoC'!$CM$38:$CM$1815,'2100-Pipeline DETAILS RoC'!$CN$38:$CN$1815,"KBTP",'2100-Pipeline DETAILS RoC'!$M$38:$M$1815,"&gt;="&amp;$D799,'2100-Pipeline DETAILS RoC'!$N$38:$N$1815,"&lt;="&amp;$E799)</f>
        <v>0</v>
      </c>
      <c r="G799" s="665">
        <f>SUMIFS('2100-Pipeline DETAILS RoC'!$CM$38:$CM$1815,'2100-Pipeline DETAILS RoC'!$CN$38:$CN$1815,"KBTP",'2100-Pipeline DETAILS RoC'!$M$38:$M$1815,"&gt;="&amp;$D799,'2100-Pipeline DETAILS RoC'!$N$38:$N$1815,"&lt;="&amp;$E799,'2100-Pipeline DETAILS RoC'!$CO$38:$CO$1815,"&gt;0")</f>
        <v>0</v>
      </c>
    </row>
    <row r="800" spans="1:9" x14ac:dyDescent="0.25">
      <c r="A800" s="269" t="s">
        <v>233</v>
      </c>
      <c r="B800" s="270" t="s">
        <v>160</v>
      </c>
      <c r="C800" s="269">
        <v>0</v>
      </c>
      <c r="D800" s="1275">
        <v>1071000</v>
      </c>
      <c r="E800" s="1275">
        <v>1072000</v>
      </c>
      <c r="F800" s="665">
        <f>SUMIFS('2100-Pipeline DETAILS RoC'!$CQ$38:$CQ$1815,'2100-Pipeline DETAILS RoC'!$CR$38:$CR$1815,"KBTP",'2100-Pipeline DETAILS RoC'!$M$38:$M$1815,"&gt;="&amp;$D800,'2100-Pipeline DETAILS RoC'!$N$38:$N$1815,"&lt;="&amp;$E800)</f>
        <v>0</v>
      </c>
      <c r="G800" s="665">
        <f>SUMIFS('2100-Pipeline DETAILS RoC'!$CQ$38:$CQ$1815,'2100-Pipeline DETAILS RoC'!$CR$38:$CR$1815,"KBTP",'2100-Pipeline DETAILS RoC'!$M$38:$M$1815,"&gt;="&amp;$D800,'2100-Pipeline DETAILS RoC'!$N$38:$N$1815,"&lt;="&amp;$E800,'2100-Pipeline DETAILS RoC'!$CS$38:$CS$1815,"&gt;0")</f>
        <v>0</v>
      </c>
    </row>
    <row r="802" spans="1:9" ht="30" x14ac:dyDescent="0.25">
      <c r="A802" s="994" t="s">
        <v>185</v>
      </c>
      <c r="B802" s="994" t="s">
        <v>186</v>
      </c>
      <c r="C802" s="994" t="s">
        <v>188</v>
      </c>
      <c r="D802" s="994" t="s">
        <v>138</v>
      </c>
      <c r="E802" s="994" t="s">
        <v>139</v>
      </c>
      <c r="F802" s="994" t="s">
        <v>193</v>
      </c>
      <c r="G802" s="994" t="s">
        <v>190</v>
      </c>
      <c r="H802" s="994" t="s">
        <v>193</v>
      </c>
      <c r="I802" s="994" t="s">
        <v>190</v>
      </c>
    </row>
    <row r="803" spans="1:9" x14ac:dyDescent="0.25">
      <c r="A803" s="269" t="s">
        <v>234</v>
      </c>
      <c r="B803" s="270" t="s">
        <v>141</v>
      </c>
      <c r="C803" s="269"/>
      <c r="D803" s="1275">
        <v>1072000</v>
      </c>
      <c r="E803" s="1275">
        <v>1072250</v>
      </c>
      <c r="F803" s="665">
        <f>(F805*0.5)+(F806*0.35)+(F807*0.1)+(F808*0.05)</f>
        <v>125</v>
      </c>
      <c r="G803" s="665">
        <f>(G805*0.5)+(G806*0.35)+(G807*0.1)+(G808*0.05)</f>
        <v>0</v>
      </c>
      <c r="H803" s="1279">
        <f>(H805*0.5)+(H806*0.35)+(H807*0.1)+(H808*0.05)</f>
        <v>0.22500000000000003</v>
      </c>
      <c r="I803" s="1279">
        <f>(I805*0.5)+(I806*0.35)+(I807*0.1)+(I808*0.05)</f>
        <v>0</v>
      </c>
    </row>
    <row r="804" spans="1:9" x14ac:dyDescent="0.25">
      <c r="A804" s="269" t="s">
        <v>234</v>
      </c>
      <c r="B804" s="270" t="s">
        <v>142</v>
      </c>
      <c r="C804" s="269"/>
      <c r="D804" s="1275">
        <v>1072000</v>
      </c>
      <c r="E804" s="1275">
        <v>1072250</v>
      </c>
      <c r="F804" s="665">
        <f>SUMIFS('2003 - Clearing'!$I$33:$I$1745,'2003 - Clearing'!$M$33:$M$1745,"KBTP",'2003 - Clearing'!$G$33:$G$1745,"&gt;="&amp;$D804,'2003 - Clearing'!$H$33:$H$1745,"&lt;="&amp;$E804)</f>
        <v>0</v>
      </c>
      <c r="G804" s="665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279">
        <f>SUMIFS('2003 - Clearing'!$K$33:$K$1745,'2003 - Clearing'!$M$33:$M$1745,"KBTP",'2003 - Clearing'!$G$33:$G$1745,"&gt;="&amp;$D804,'2003 - Clearing'!$H$33:$H$1745,"&lt;="&amp;$E804)</f>
        <v>0</v>
      </c>
      <c r="I804" s="1279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69" t="s">
        <v>234</v>
      </c>
      <c r="B805" s="270" t="s">
        <v>143</v>
      </c>
      <c r="C805" s="269"/>
      <c r="D805" s="1275">
        <v>1072000</v>
      </c>
      <c r="E805" s="1275">
        <v>1072250</v>
      </c>
      <c r="F805" s="665">
        <f>SUMIFS('2003 - Clearing'!$I$33:$I$1745,'2003 - Clearing'!$N$33:$N$1745,"KBTP",'2003 - Clearing'!$G$33:$G$1745,"&gt;="&amp;$D805,'2003 - Clearing'!$H$33:$H$1745,"&lt;="&amp;$E805)</f>
        <v>0</v>
      </c>
      <c r="G805" s="665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279">
        <f>SUMIFS('2003 - Clearing'!$K$33:$K$1745,'2003 - Clearing'!$N$33:$N$1745,"KBTP",'2003 - Clearing'!$G$33:$G$1745,"&gt;="&amp;$D805,'2003 - Clearing'!$H$33:$H$1745,"&lt;="&amp;$E805)</f>
        <v>0</v>
      </c>
      <c r="I805" s="1279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69" t="s">
        <v>234</v>
      </c>
      <c r="B806" s="270" t="s">
        <v>144</v>
      </c>
      <c r="C806" s="269"/>
      <c r="D806" s="1275">
        <v>1072000</v>
      </c>
      <c r="E806" s="1275">
        <v>1072250</v>
      </c>
      <c r="F806" s="665">
        <f>SUMIFS('2003 - Clearing'!$I$33:$I$1745,'2003 - Clearing'!$O$33:$O$1745,"KBTP",'2003 - Clearing'!$G$33:$G$1745,"&gt;="&amp;$D806,'2003 - Clearing'!$H$33:$H$1745,"&lt;="&amp;$E806)</f>
        <v>250</v>
      </c>
      <c r="G806" s="665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279">
        <f>SUMIFS('2003 - Clearing'!$K$33:$K$1745,'2003 - Clearing'!$O$33:$O$1745,"KBTP",'2003 - Clearing'!$G$33:$G$1745,"&gt;="&amp;$D806,'2003 - Clearing'!$H$33:$H$1745,"&lt;="&amp;$E806)</f>
        <v>0.45000000000000007</v>
      </c>
      <c r="I806" s="1279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69" t="s">
        <v>234</v>
      </c>
      <c r="B807" s="270" t="s">
        <v>145</v>
      </c>
      <c r="C807" s="269"/>
      <c r="D807" s="1275">
        <v>1072000</v>
      </c>
      <c r="E807" s="1275">
        <v>1072250</v>
      </c>
      <c r="F807" s="665">
        <f>SUMIFS('2003 - Clearing'!$I$33:$I$1745,'2003 - Clearing'!$P$33:$P$1745,"KBTP",'2003 - Clearing'!$G$33:$G$1745,"&gt;="&amp;$D807,'2003 - Clearing'!$H$33:$H$1745,"&lt;="&amp;$E807)</f>
        <v>250</v>
      </c>
      <c r="G807" s="665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279">
        <f>SUMIFS('2003 - Clearing'!$K$33:$K$1745,'2003 - Clearing'!$P$33:$P$1745,"KBTP",'2003 - Clearing'!$G$33:$G$1745,"&gt;="&amp;$D807,'2003 - Clearing'!$H$33:$H$1745,"&lt;="&amp;$E807)</f>
        <v>0.45000000000000007</v>
      </c>
      <c r="I807" s="1279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69" t="s">
        <v>234</v>
      </c>
      <c r="B808" s="270" t="s">
        <v>146</v>
      </c>
      <c r="C808" s="269"/>
      <c r="D808" s="1275">
        <v>1072000</v>
      </c>
      <c r="E808" s="1275">
        <v>1072250</v>
      </c>
      <c r="F808" s="665">
        <f>SUMIFS('2003 - Clearing'!$I$33:$I$1745,'2003 - Clearing'!$Q$33:$Q$1745,"KBTP",'2003 - Clearing'!$G$33:$G$1745,"&gt;="&amp;$D808,'2003 - Clearing'!$H$33:$H$1745,"&lt;="&amp;$E808)</f>
        <v>250</v>
      </c>
      <c r="G808" s="665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279">
        <f>SUMIFS('2003 - Clearing'!$K$33:$K$1745,'2003 - Clearing'!$Q$33:$Q$1745,"KBTP",'2003 - Clearing'!$G$33:$G$1745,"&gt;="&amp;$D808,'2003 - Clearing'!$H$33:$H$1745,"&lt;="&amp;$E808)</f>
        <v>0.45000000000000007</v>
      </c>
      <c r="I808" s="1279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69" t="s">
        <v>234</v>
      </c>
      <c r="B809" s="270" t="s">
        <v>147</v>
      </c>
      <c r="C809" s="269">
        <v>1</v>
      </c>
      <c r="D809" s="1275">
        <v>1072000</v>
      </c>
      <c r="E809" s="1275">
        <v>1072250</v>
      </c>
      <c r="F809" s="665">
        <f>(F810*0.5)+(F811*0.5)</f>
        <v>250</v>
      </c>
      <c r="G809" s="665">
        <f>(G810*0.5)+(G811*0.5)</f>
        <v>250</v>
      </c>
    </row>
    <row r="810" spans="1:9" x14ac:dyDescent="0.25">
      <c r="A810" s="269" t="s">
        <v>234</v>
      </c>
      <c r="B810" s="270" t="s">
        <v>148</v>
      </c>
      <c r="C810" s="269">
        <v>1</v>
      </c>
      <c r="D810" s="1275">
        <v>1072000</v>
      </c>
      <c r="E810" s="1275">
        <v>1072250</v>
      </c>
      <c r="F810" s="665">
        <f>SUMIFS('2100-Pipeline DETAILS RoC'!$P$38:$P$1815,'2100-Pipeline DETAILS RoC'!$Q$38:$Q$1815,"KBTP",'2100-Pipeline DETAILS RoC'!$M$38:$M$1815,"&gt;="&amp;$D810,'2100-Pipeline DETAILS RoC'!$N$38:$N$1815,"&lt;="&amp;$E810)</f>
        <v>250</v>
      </c>
      <c r="G810" s="665">
        <f>SUMIFS('2100-Pipeline DETAILS RoC'!$P$38:$P$1815,'2100-Pipeline DETAILS RoC'!$Q$38:$Q$1815,"KBTP",'2100-Pipeline DETAILS RoC'!$M$38:$M$1815,"&gt;="&amp;$D810,'2100-Pipeline DETAILS RoC'!$N$38:$N$1815,"&lt;="&amp;$E810,'2100-Pipeline DETAILS RoC'!$R$38:$R$1815,"&gt;0")</f>
        <v>250</v>
      </c>
    </row>
    <row r="811" spans="1:9" x14ac:dyDescent="0.25">
      <c r="A811" s="269" t="s">
        <v>234</v>
      </c>
      <c r="B811" s="270" t="s">
        <v>149</v>
      </c>
      <c r="C811" s="269">
        <v>1</v>
      </c>
      <c r="D811" s="1275">
        <v>1072000</v>
      </c>
      <c r="E811" s="1275">
        <v>1072250</v>
      </c>
      <c r="F811" s="665">
        <f>SUMIFS('2100-Pipeline DETAILS RoC'!$P$38:$P$1815,'2100-Pipeline DETAILS RoC'!$S$38:$S$1815,"KBTP",'2100-Pipeline DETAILS RoC'!$M$38:$M$1815,"&gt;="&amp;$D811,'2100-Pipeline DETAILS RoC'!$N$38:$N$1815,"&lt;="&amp;$E811)</f>
        <v>250</v>
      </c>
      <c r="G811" s="665">
        <f>SUMIFS('2100-Pipeline DETAILS RoC'!$P$38:$P$1815,'2100-Pipeline DETAILS RoC'!$S$38:$S$1815,"KBTP",'2100-Pipeline DETAILS RoC'!$M$38:$M$1815,"&gt;="&amp;$D811,'2100-Pipeline DETAILS RoC'!$N$38:$N$1815,"&lt;="&amp;$E811,'2100-Pipeline DETAILS RoC'!$T$38:$T$1815,"&gt;0")</f>
        <v>250</v>
      </c>
    </row>
    <row r="812" spans="1:9" x14ac:dyDescent="0.25">
      <c r="A812" s="269" t="s">
        <v>234</v>
      </c>
      <c r="B812" s="270" t="s">
        <v>150</v>
      </c>
      <c r="C812" s="269">
        <v>1</v>
      </c>
      <c r="D812" s="1275">
        <v>1072000</v>
      </c>
      <c r="E812" s="1275">
        <v>1072250</v>
      </c>
      <c r="F812" s="665">
        <f>SUMIFS('2100-Pipeline DETAILS RoC'!$V$38:$V$1815,'2100-Pipeline DETAILS RoC'!$W$38:$W$1815,"KBTP",'2100-Pipeline DETAILS RoC'!$M$38:$M$1815,"&gt;="&amp;$D812,'2100-Pipeline DETAILS RoC'!$N$38:$N$1815,"&lt;="&amp;$E812)</f>
        <v>250</v>
      </c>
      <c r="G812" s="665">
        <f>SUMIFS('2100-Pipeline DETAILS RoC'!$V$38:$V$1815,'2100-Pipeline DETAILS RoC'!$W$38:$W$1815,"KBTP",'2100-Pipeline DETAILS RoC'!$M$38:$M$1815,"&gt;="&amp;$D812,'2100-Pipeline DETAILS RoC'!$N$38:$N$1815,"&lt;="&amp;$E812,'2100-Pipeline DETAILS RoC'!$X$38:$X$1815,"&gt;0")</f>
        <v>100</v>
      </c>
    </row>
    <row r="813" spans="1:9" x14ac:dyDescent="0.25">
      <c r="A813" s="269" t="s">
        <v>234</v>
      </c>
      <c r="B813" s="270" t="s">
        <v>151</v>
      </c>
      <c r="C813" s="269">
        <v>1</v>
      </c>
      <c r="D813" s="1275">
        <v>1072000</v>
      </c>
      <c r="E813" s="1275">
        <v>1072250</v>
      </c>
      <c r="F813" s="665">
        <f>SUMIFS('2100-Pipeline DETAILS RoC'!$AB$38:$AB$1815,'2100-Pipeline DETAILS RoC'!$AC$38:$AC$1815,"KBTP",'2100-Pipeline DETAILS RoC'!$M$38:$M$1815,"&gt;="&amp;$D813,'2100-Pipeline DETAILS RoC'!$N$38:$N$1815,"&lt;="&amp;$E813)</f>
        <v>250</v>
      </c>
      <c r="G813" s="665">
        <f>SUMIFS('2100-Pipeline DETAILS RoC'!$AB$38:$AB$1815,'2100-Pipeline DETAILS RoC'!$AC$38:$AC$1815,"KBTP",'2100-Pipeline DETAILS RoC'!$M$38:$M$1815,"&gt;="&amp;$D813,'2100-Pipeline DETAILS RoC'!$N$38:$N$1815,"&lt;="&amp;$E813,'2100-Pipeline DETAILS RoC'!$AD$38:$AD$1815,"&gt;0")</f>
        <v>100</v>
      </c>
    </row>
    <row r="814" spans="1:9" x14ac:dyDescent="0.25">
      <c r="A814" s="269" t="s">
        <v>234</v>
      </c>
      <c r="B814" s="270" t="s">
        <v>178</v>
      </c>
      <c r="C814" s="269">
        <v>1</v>
      </c>
      <c r="D814" s="1275">
        <v>1072000</v>
      </c>
      <c r="E814" s="1275">
        <v>1072250</v>
      </c>
      <c r="F814" s="665">
        <f>SUMIFS('2100-Pipeline DETAILS RoC'!$AH$38:$AH$1815,'2100-Pipeline DETAILS RoC'!$AO$38:$AO$1815,"KBTP",'2100-Pipeline DETAILS RoC'!$M$38:$M$1815,"&gt;="&amp;$D814,'2100-Pipeline DETAILS RoC'!$N$38:$N$1815,"&lt;="&amp;$E814)</f>
        <v>250</v>
      </c>
      <c r="G814" s="665">
        <f>SUMIFS('2100-Pipeline DETAILS RoC'!$AH$38:$AH$1815,'2100-Pipeline DETAILS RoC'!$AO$38:$AO$1815,"KBTP",'2100-Pipeline DETAILS RoC'!$M$38:$M$1815,"&gt;="&amp;$D814,'2100-Pipeline DETAILS RoC'!$N$38:$N$1815,"&lt;="&amp;$E814,'2100-Pipeline DETAILS RoC'!$AP$38:$AP$1815,"&gt;0")</f>
        <v>100</v>
      </c>
    </row>
    <row r="815" spans="1:9" x14ac:dyDescent="0.25">
      <c r="A815" s="269" t="s">
        <v>234</v>
      </c>
      <c r="B815" s="270" t="s">
        <v>154</v>
      </c>
      <c r="C815" s="269">
        <v>1</v>
      </c>
      <c r="D815" s="1275">
        <v>1072000</v>
      </c>
      <c r="E815" s="1275">
        <v>1072250</v>
      </c>
      <c r="F815" s="665">
        <f>SUMIFS('2100-Pipeline DETAILS RoC'!$BB$38:$BB$1815,'2100-Pipeline DETAILS RoC'!$BC$38:$BC$1815,"KBTP",'2100-Pipeline DETAILS RoC'!$M$38:$M$1815,"&gt;="&amp;$D815,'2100-Pipeline DETAILS RoC'!$N$38:$N$1815,"&lt;="&amp;$E815)</f>
        <v>250</v>
      </c>
      <c r="G815" s="665">
        <f>SUMIFS('2100-Pipeline DETAILS RoC'!$BB$38:$BB$1815,'2100-Pipeline DETAILS RoC'!$BC$38:$BC$1815,"KBTP",'2100-Pipeline DETAILS RoC'!$M$38:$M$1815,"&gt;="&amp;$D815,'2100-Pipeline DETAILS RoC'!$N$38:$N$1815,"&lt;="&amp;$E815,'2100-Pipeline DETAILS RoC'!$BF$38:$BF$1815,"&gt;0")</f>
        <v>100</v>
      </c>
    </row>
    <row r="816" spans="1:9" x14ac:dyDescent="0.25">
      <c r="A816" s="269" t="s">
        <v>234</v>
      </c>
      <c r="B816" s="270" t="s">
        <v>155</v>
      </c>
      <c r="C816" s="269">
        <v>1</v>
      </c>
      <c r="D816" s="1275">
        <v>1072000</v>
      </c>
      <c r="E816" s="1275">
        <v>1072250</v>
      </c>
      <c r="F816" s="665">
        <f>SUMIFS('2100-Pipeline DETAILS RoC'!$BH$38:$BH$1815,'2100-Pipeline DETAILS RoC'!$BI$38:$BI$1815,"KBTP",'2100-Pipeline DETAILS RoC'!$M$38:$M$1815,"&gt;="&amp;$D816,'2100-Pipeline DETAILS RoC'!$N$38:$N$1815,"&lt;="&amp;$E816)</f>
        <v>250</v>
      </c>
      <c r="G816" s="665">
        <f>SUMIFS('2100-Pipeline DETAILS RoC'!$BH$38:$BH$1815,'2100-Pipeline DETAILS RoC'!$BI$38:$BI$1815,"KBTP",'2100-Pipeline DETAILS RoC'!$M$38:$M$1815,"&gt;="&amp;$D816,'2100-Pipeline DETAILS RoC'!$N$38:$N$1815,"&lt;="&amp;$E816,'2100-Pipeline DETAILS RoC'!$BJ$38:$BJ$1815,"&gt;0")</f>
        <v>100</v>
      </c>
    </row>
    <row r="817" spans="1:9" x14ac:dyDescent="0.25">
      <c r="A817" s="269" t="s">
        <v>234</v>
      </c>
      <c r="B817" s="270" t="s">
        <v>156</v>
      </c>
      <c r="C817" s="269">
        <v>1</v>
      </c>
      <c r="D817" s="1275">
        <v>1072000</v>
      </c>
      <c r="E817" s="1275">
        <v>1072250</v>
      </c>
      <c r="F817" s="665">
        <f>SUMIFS('2100-Pipeline DETAILS RoC'!$BM$38:$BM$1815,'2100-Pipeline DETAILS RoC'!$BN$38:$BN$1815,"KBTP",'2100-Pipeline DETAILS RoC'!$M$38:$M$1815,"&gt;="&amp;$D817,'2100-Pipeline DETAILS RoC'!$N$38:$N$1815,"&lt;="&amp;$E817)</f>
        <v>250</v>
      </c>
      <c r="G817" s="665">
        <f>SUMIFS('2100-Pipeline DETAILS RoC'!$BM$38:$BM$1815,'2100-Pipeline DETAILS RoC'!$BN$38:$BN$1815,"KBTP",'2100-Pipeline DETAILS RoC'!$M$38:$M$1815,"&gt;="&amp;$D817,'2100-Pipeline DETAILS RoC'!$N$38:$N$1815,"&lt;="&amp;$E817,'2100-Pipeline DETAILS RoC'!$BO$38:$BO$1815,"&gt;0")</f>
        <v>100</v>
      </c>
    </row>
    <row r="818" spans="1:9" x14ac:dyDescent="0.25">
      <c r="A818" s="269" t="s">
        <v>234</v>
      </c>
      <c r="B818" s="270" t="s">
        <v>157</v>
      </c>
      <c r="C818" s="269">
        <v>1</v>
      </c>
      <c r="D818" s="1275">
        <v>1072000</v>
      </c>
      <c r="E818" s="1275">
        <v>1072250</v>
      </c>
      <c r="F818" s="665">
        <f>SUMIFS('2100-Pipeline DETAILS RoC'!$BQ$38:$BQ$1815,'2100-Pipeline DETAILS RoC'!$BT$38:$BT$1815,"KBTP",'2100-Pipeline DETAILS RoC'!$M$38:$M$1815,"&gt;="&amp;$D818,'2100-Pipeline DETAILS RoC'!$N$38:$N$1815,"&lt;="&amp;$E818)</f>
        <v>250</v>
      </c>
      <c r="G818" s="665">
        <f>SUMIFS('2100-Pipeline DETAILS RoC'!$BQ$38:$BQ$1815,'2100-Pipeline DETAILS RoC'!$BT$38:$BT$1815,"KBTP",'2100-Pipeline DETAILS RoC'!$M$38:$M$1815,"&gt;="&amp;$D818,'2100-Pipeline DETAILS RoC'!$N$38:$N$1815,"&lt;="&amp;$E818,'2100-Pipeline DETAILS RoC'!$BV$38:$BV$1815,"&gt;0")</f>
        <v>100</v>
      </c>
    </row>
    <row r="819" spans="1:9" x14ac:dyDescent="0.25">
      <c r="A819" s="269" t="s">
        <v>234</v>
      </c>
      <c r="B819" s="270" t="s">
        <v>158</v>
      </c>
      <c r="C819" s="269">
        <v>1</v>
      </c>
      <c r="D819" s="1275">
        <v>1072000</v>
      </c>
      <c r="E819" s="1275">
        <v>1072250</v>
      </c>
      <c r="F819" s="665">
        <f>SUMIFS('2100-Pipeline DETAILS RoC'!$BW$38:$BW$1815,'2100-Pipeline DETAILS RoC'!$BX$38:$BX$1815,"KBTP",'2100-Pipeline DETAILS RoC'!$M$38:$M$1815,"&gt;="&amp;$D819,'2100-Pipeline DETAILS RoC'!$N$38:$N$1815,"&lt;="&amp;$E819)</f>
        <v>250</v>
      </c>
      <c r="G819" s="665">
        <f>SUMIFS('2100-Pipeline DETAILS RoC'!$BW$38:$BW$1815,'2100-Pipeline DETAILS RoC'!$BX$38:$BX$1815,"KBTP",'2100-Pipeline DETAILS RoC'!$M$38:$M$1815,"&gt;="&amp;$D819,'2100-Pipeline DETAILS RoC'!$N$38:$N$1815,"&lt;="&amp;$E819,'2100-Pipeline DETAILS RoC'!$BY$38:$BY$1815,"&gt;0")</f>
        <v>100</v>
      </c>
    </row>
    <row r="820" spans="1:9" x14ac:dyDescent="0.25">
      <c r="A820" s="269" t="s">
        <v>234</v>
      </c>
      <c r="B820" s="270" t="s">
        <v>159</v>
      </c>
      <c r="C820" s="269">
        <v>1</v>
      </c>
      <c r="D820" s="1275">
        <v>1072000</v>
      </c>
      <c r="E820" s="1275">
        <v>1072250</v>
      </c>
      <c r="F820" s="665">
        <f>SUMIFS('2100-Pipeline DETAILS RoC'!$CM$38:$CM$1815,'2100-Pipeline DETAILS RoC'!$CN$38:$CN$1815,"KBTP",'2100-Pipeline DETAILS RoC'!$M$38:$M$1815,"&gt;="&amp;$D820,'2100-Pipeline DETAILS RoC'!$N$38:$N$1815,"&lt;="&amp;$E820)</f>
        <v>250</v>
      </c>
      <c r="G820" s="665">
        <f>SUMIFS('2100-Pipeline DETAILS RoC'!$CM$38:$CM$1815,'2100-Pipeline DETAILS RoC'!$CN$38:$CN$1815,"KBTP",'2100-Pipeline DETAILS RoC'!$M$38:$M$1815,"&gt;="&amp;$D820,'2100-Pipeline DETAILS RoC'!$N$38:$N$1815,"&lt;="&amp;$E820,'2100-Pipeline DETAILS RoC'!$CO$38:$CO$1815,"&gt;0")</f>
        <v>100</v>
      </c>
    </row>
    <row r="821" spans="1:9" x14ac:dyDescent="0.25">
      <c r="A821" s="269" t="s">
        <v>234</v>
      </c>
      <c r="B821" s="270" t="s">
        <v>160</v>
      </c>
      <c r="C821" s="269">
        <v>1</v>
      </c>
      <c r="D821" s="1275">
        <v>1072000</v>
      </c>
      <c r="E821" s="1275">
        <v>1072250</v>
      </c>
      <c r="F821" s="665">
        <f>SUMIFS('2100-Pipeline DETAILS RoC'!$CQ$38:$CQ$1815,'2100-Pipeline DETAILS RoC'!$CR$38:$CR$1815,"KBTP",'2100-Pipeline DETAILS RoC'!$M$38:$M$1815,"&gt;="&amp;$D821,'2100-Pipeline DETAILS RoC'!$N$38:$N$1815,"&lt;="&amp;$E821)</f>
        <v>250</v>
      </c>
      <c r="G821" s="665">
        <f>SUMIFS('2100-Pipeline DETAILS RoC'!$CQ$38:$CQ$1815,'2100-Pipeline DETAILS RoC'!$CR$38:$CR$1815,"KBTP",'2100-Pipeline DETAILS RoC'!$M$38:$M$1815,"&gt;="&amp;$D821,'2100-Pipeline DETAILS RoC'!$N$38:$N$1815,"&lt;="&amp;$E821,'2100-Pipeline DETAILS RoC'!$CS$38:$CS$1815,"&gt;0")</f>
        <v>0</v>
      </c>
    </row>
    <row r="823" spans="1:9" ht="30" x14ac:dyDescent="0.25">
      <c r="A823" s="994" t="s">
        <v>185</v>
      </c>
      <c r="B823" s="994" t="s">
        <v>186</v>
      </c>
      <c r="C823" s="994" t="s">
        <v>188</v>
      </c>
      <c r="D823" s="994" t="s">
        <v>138</v>
      </c>
      <c r="E823" s="994" t="s">
        <v>139</v>
      </c>
      <c r="F823" s="994" t="s">
        <v>193</v>
      </c>
      <c r="G823" s="994" t="s">
        <v>190</v>
      </c>
      <c r="H823" s="994" t="s">
        <v>193</v>
      </c>
      <c r="I823" s="994" t="s">
        <v>190</v>
      </c>
    </row>
    <row r="824" spans="1:9" x14ac:dyDescent="0.25">
      <c r="A824" s="269" t="s">
        <v>235</v>
      </c>
      <c r="B824" s="270" t="s">
        <v>141</v>
      </c>
      <c r="C824" s="269">
        <v>2</v>
      </c>
      <c r="D824" s="1275">
        <v>1072250</v>
      </c>
      <c r="E824" s="1275">
        <v>1073650</v>
      </c>
      <c r="F824" s="665">
        <f>(F826*0.5)+(F827*0.35)+(F828*0.1)+(F829*0.05)</f>
        <v>12.5</v>
      </c>
      <c r="G824" s="665">
        <f>(G826*0.5)+(G827*0.35)+(G828*0.1)+(G829*0.05)</f>
        <v>0</v>
      </c>
      <c r="H824" s="1279">
        <f>(H826*0.5)+(H827*0.35)+(H828*0.1)+(H829*0.05)</f>
        <v>1.3500000000000002E-2</v>
      </c>
      <c r="I824" s="1279">
        <f>(I826*0.5)+(I827*0.35)+(I828*0.1)+(I829*0.05)</f>
        <v>0</v>
      </c>
    </row>
    <row r="825" spans="1:9" x14ac:dyDescent="0.25">
      <c r="A825" s="269" t="s">
        <v>235</v>
      </c>
      <c r="B825" s="270" t="s">
        <v>142</v>
      </c>
      <c r="C825" s="269">
        <v>2</v>
      </c>
      <c r="D825" s="1275">
        <v>1072250</v>
      </c>
      <c r="E825" s="1275">
        <v>1073650</v>
      </c>
      <c r="F825" s="665">
        <f>SUMIFS('2003 - Clearing'!$I$33:$I$1745,'2003 - Clearing'!$M$33:$M$1745,"KBTP",'2003 - Clearing'!$G$33:$G$1745,"&gt;="&amp;$D825,'2003 - Clearing'!$H$33:$H$1745,"&lt;="&amp;$E825)</f>
        <v>0</v>
      </c>
      <c r="G825" s="665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279">
        <f>SUMIFS('2003 - Clearing'!$K$33:$K$1745,'2003 - Clearing'!$M$33:$M$1745,"KBTP",'2003 - Clearing'!$G$33:$G$1745,"&gt;="&amp;$D825,'2003 - Clearing'!$H$33:$H$1745,"&lt;="&amp;$E825)</f>
        <v>0</v>
      </c>
      <c r="I825" s="1279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69" t="s">
        <v>235</v>
      </c>
      <c r="B826" s="270" t="s">
        <v>143</v>
      </c>
      <c r="C826" s="269">
        <v>2</v>
      </c>
      <c r="D826" s="1275">
        <v>1072250</v>
      </c>
      <c r="E826" s="1275">
        <v>1073650</v>
      </c>
      <c r="F826" s="665">
        <f>SUMIFS('2003 - Clearing'!$I$33:$I$1745,'2003 - Clearing'!$N$33:$N$1745,"KBTP",'2003 - Clearing'!$G$33:$G$1745,"&gt;="&amp;$D826,'2003 - Clearing'!$H$33:$H$1745,"&lt;="&amp;$E826)</f>
        <v>0</v>
      </c>
      <c r="G826" s="665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279">
        <f>SUMIFS('2003 - Clearing'!$K$33:$K$1745,'2003 - Clearing'!$N$33:$N$1745,"KBTP",'2003 - Clearing'!$G$33:$G$1745,"&gt;="&amp;$D826,'2003 - Clearing'!$H$33:$H$1745,"&lt;="&amp;$E826)</f>
        <v>0</v>
      </c>
      <c r="I826" s="1279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69" t="s">
        <v>235</v>
      </c>
      <c r="B827" s="270" t="s">
        <v>144</v>
      </c>
      <c r="C827" s="269">
        <v>2</v>
      </c>
      <c r="D827" s="1275">
        <v>1072250</v>
      </c>
      <c r="E827" s="1275">
        <v>1073650</v>
      </c>
      <c r="F827" s="665">
        <f>SUMIFS('2003 - Clearing'!$I$33:$I$1745,'2003 - Clearing'!$O$33:$O$1745,"KBTP",'2003 - Clearing'!$G$33:$G$1745,"&gt;="&amp;$D827,'2003 - Clearing'!$H$33:$H$1745,"&lt;="&amp;$E827)</f>
        <v>0</v>
      </c>
      <c r="G827" s="665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279">
        <f>SUMIFS('2003 - Clearing'!$K$33:$K$1745,'2003 - Clearing'!$O$33:$O$1745,"KBTP",'2003 - Clearing'!$G$33:$G$1745,"&gt;="&amp;$D827,'2003 - Clearing'!$H$33:$H$1745,"&lt;="&amp;$E827)</f>
        <v>0</v>
      </c>
      <c r="I827" s="1279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69" t="s">
        <v>235</v>
      </c>
      <c r="B828" s="270" t="s">
        <v>145</v>
      </c>
      <c r="C828" s="269">
        <v>2</v>
      </c>
      <c r="D828" s="1275">
        <v>1072250</v>
      </c>
      <c r="E828" s="1275">
        <v>1073650</v>
      </c>
      <c r="F828" s="665">
        <f>SUMIFS('2003 - Clearing'!$I$33:$I$1745,'2003 - Clearing'!$P$33:$P$1745,"KBTP",'2003 - Clearing'!$G$33:$G$1745,"&gt;="&amp;$D828,'2003 - Clearing'!$H$33:$H$1745,"&lt;="&amp;$E828)</f>
        <v>0</v>
      </c>
      <c r="G828" s="665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279">
        <f>SUMIFS('2003 - Clearing'!$K$33:$K$1745,'2003 - Clearing'!$P$33:$P$1745,"KBTP",'2003 - Clearing'!$G$33:$G$1745,"&gt;="&amp;$D828,'2003 - Clearing'!$H$33:$H$1745,"&lt;="&amp;$E828)</f>
        <v>0</v>
      </c>
      <c r="I828" s="1279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69" t="s">
        <v>235</v>
      </c>
      <c r="B829" s="270" t="s">
        <v>146</v>
      </c>
      <c r="C829" s="269">
        <v>2</v>
      </c>
      <c r="D829" s="1275">
        <v>1072250</v>
      </c>
      <c r="E829" s="1275">
        <v>1073650</v>
      </c>
      <c r="F829" s="665">
        <f>SUMIFS('2003 - Clearing'!$I$33:$I$1745,'2003 - Clearing'!$Q$33:$Q$1745,"KBTP",'2003 - Clearing'!$G$33:$G$1745,"&gt;="&amp;$D829,'2003 - Clearing'!$H$33:$H$1745,"&lt;="&amp;$E829)</f>
        <v>250</v>
      </c>
      <c r="G829" s="665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279">
        <f>SUMIFS('2003 - Clearing'!$K$33:$K$1745,'2003 - Clearing'!$Q$33:$Q$1745,"KBTP",'2003 - Clearing'!$G$33:$G$1745,"&gt;="&amp;$D829,'2003 - Clearing'!$H$33:$H$1745,"&lt;="&amp;$E829)</f>
        <v>0.27</v>
      </c>
      <c r="I829" s="1279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69" t="s">
        <v>235</v>
      </c>
      <c r="B830" s="270" t="s">
        <v>147</v>
      </c>
      <c r="C830" s="269">
        <v>2</v>
      </c>
      <c r="D830" s="1275">
        <v>1072250</v>
      </c>
      <c r="E830" s="1275">
        <v>1073650</v>
      </c>
      <c r="F830" s="665">
        <f>(F831*0.5)+(F832*0.5)</f>
        <v>50</v>
      </c>
      <c r="G830" s="665">
        <f>(G831*0.5)+(G832*0.5)</f>
        <v>50</v>
      </c>
    </row>
    <row r="831" spans="1:9" x14ac:dyDescent="0.25">
      <c r="A831" s="269" t="s">
        <v>235</v>
      </c>
      <c r="B831" s="270" t="s">
        <v>148</v>
      </c>
      <c r="C831" s="269">
        <v>2</v>
      </c>
      <c r="D831" s="1275">
        <v>1072250</v>
      </c>
      <c r="E831" s="1275">
        <v>1073650</v>
      </c>
      <c r="F831" s="665">
        <f>SUMIFS('2100-Pipeline DETAILS RoC'!$P$38:$P$1815,'2100-Pipeline DETAILS RoC'!$Q$38:$Q$1815,"KBTP",'2100-Pipeline DETAILS RoC'!$M$38:$M$1815,"&gt;="&amp;$D831,'2100-Pipeline DETAILS RoC'!$N$38:$N$1815,"&lt;="&amp;$E831)</f>
        <v>50</v>
      </c>
      <c r="G831" s="665">
        <f>SUMIFS('2100-Pipeline DETAILS RoC'!$P$38:$P$1815,'2100-Pipeline DETAILS RoC'!$Q$38:$Q$1815,"KBTP",'2100-Pipeline DETAILS RoC'!$M$38:$M$1815,"&gt;="&amp;$D831,'2100-Pipeline DETAILS RoC'!$N$38:$N$1815,"&lt;="&amp;$E831,'2100-Pipeline DETAILS RoC'!$R$38:$R$1815,"&gt;0")</f>
        <v>50</v>
      </c>
    </row>
    <row r="832" spans="1:9" x14ac:dyDescent="0.25">
      <c r="A832" s="269" t="s">
        <v>235</v>
      </c>
      <c r="B832" s="270" t="s">
        <v>149</v>
      </c>
      <c r="C832" s="269">
        <v>2</v>
      </c>
      <c r="D832" s="1275">
        <v>1072250</v>
      </c>
      <c r="E832" s="1275">
        <v>1073650</v>
      </c>
      <c r="F832" s="665">
        <f>SUMIFS('2100-Pipeline DETAILS RoC'!$P$38:$P$1815,'2100-Pipeline DETAILS RoC'!$S$38:$S$1815,"KBTP",'2100-Pipeline DETAILS RoC'!$M$38:$M$1815,"&gt;="&amp;$D832,'2100-Pipeline DETAILS RoC'!$N$38:$N$1815,"&lt;="&amp;$E832)</f>
        <v>50</v>
      </c>
      <c r="G832" s="665">
        <f>SUMIFS('2100-Pipeline DETAILS RoC'!$P$38:$P$1815,'2100-Pipeline DETAILS RoC'!$S$38:$S$1815,"KBTP",'2100-Pipeline DETAILS RoC'!$M$38:$M$1815,"&gt;="&amp;$D832,'2100-Pipeline DETAILS RoC'!$N$38:$N$1815,"&lt;="&amp;$E832,'2100-Pipeline DETAILS RoC'!$T$38:$T$1815,"&gt;0")</f>
        <v>50</v>
      </c>
    </row>
    <row r="833" spans="1:9" x14ac:dyDescent="0.25">
      <c r="A833" s="269" t="s">
        <v>235</v>
      </c>
      <c r="B833" s="270" t="s">
        <v>150</v>
      </c>
      <c r="C833" s="269">
        <v>2</v>
      </c>
      <c r="D833" s="1275">
        <v>1072250</v>
      </c>
      <c r="E833" s="1275">
        <v>1073650</v>
      </c>
      <c r="F833" s="665">
        <f>SUMIFS('2100-Pipeline DETAILS RoC'!$V$38:$V$1815,'2100-Pipeline DETAILS RoC'!$W$38:$W$1815,"KBTP",'2100-Pipeline DETAILS RoC'!$M$38:$M$1815,"&gt;="&amp;$D833,'2100-Pipeline DETAILS RoC'!$N$38:$N$1815,"&lt;="&amp;$E833)</f>
        <v>450</v>
      </c>
      <c r="G833" s="665">
        <f>SUMIFS('2100-Pipeline DETAILS RoC'!$V$38:$V$1815,'2100-Pipeline DETAILS RoC'!$W$38:$W$1815,"KBTP",'2100-Pipeline DETAILS RoC'!$M$38:$M$1815,"&gt;="&amp;$D833,'2100-Pipeline DETAILS RoC'!$N$38:$N$1815,"&lt;="&amp;$E833,'2100-Pipeline DETAILS RoC'!$X$38:$X$1815,"&gt;0")</f>
        <v>450</v>
      </c>
    </row>
    <row r="834" spans="1:9" x14ac:dyDescent="0.25">
      <c r="A834" s="269" t="s">
        <v>235</v>
      </c>
      <c r="B834" s="270" t="s">
        <v>151</v>
      </c>
      <c r="C834" s="269">
        <v>2</v>
      </c>
      <c r="D834" s="1275">
        <v>1072250</v>
      </c>
      <c r="E834" s="1275">
        <v>1073650</v>
      </c>
      <c r="F834" s="665">
        <f>SUMIFS('2100-Pipeline DETAILS RoC'!$AB$38:$AB$1815,'2100-Pipeline DETAILS RoC'!$AC$38:$AC$1815,"KBTP",'2100-Pipeline DETAILS RoC'!$M$38:$M$1815,"&gt;="&amp;$D834,'2100-Pipeline DETAILS RoC'!$N$38:$N$1815,"&lt;="&amp;$E834)</f>
        <v>450</v>
      </c>
      <c r="G834" s="665">
        <f>SUMIFS('2100-Pipeline DETAILS RoC'!$AB$38:$AB$1815,'2100-Pipeline DETAILS RoC'!$AC$38:$AC$1815,"KBTP",'2100-Pipeline DETAILS RoC'!$M$38:$M$1815,"&gt;="&amp;$D834,'2100-Pipeline DETAILS RoC'!$N$38:$N$1815,"&lt;="&amp;$E834,'2100-Pipeline DETAILS RoC'!$AD$38:$AD$1815,"&gt;0")</f>
        <v>450</v>
      </c>
    </row>
    <row r="835" spans="1:9" x14ac:dyDescent="0.25">
      <c r="A835" s="269" t="s">
        <v>235</v>
      </c>
      <c r="B835" s="270" t="s">
        <v>178</v>
      </c>
      <c r="C835" s="269">
        <v>2</v>
      </c>
      <c r="D835" s="1275">
        <v>1072250</v>
      </c>
      <c r="E835" s="1275">
        <v>1073650</v>
      </c>
      <c r="F835" s="665">
        <f>SUMIFS('2100-Pipeline DETAILS RoC'!$AH$38:$AH$1815,'2100-Pipeline DETAILS RoC'!$AO$38:$AO$1815,"KBTP",'2100-Pipeline DETAILS RoC'!$M$38:$M$1815,"&gt;="&amp;$D835,'2100-Pipeline DETAILS RoC'!$N$38:$N$1815,"&lt;="&amp;$E835)</f>
        <v>450</v>
      </c>
      <c r="G835" s="665">
        <f>SUMIFS('2100-Pipeline DETAILS RoC'!$AH$38:$AH$1815,'2100-Pipeline DETAILS RoC'!$AO$38:$AO$1815,"KBTP",'2100-Pipeline DETAILS RoC'!$M$38:$M$1815,"&gt;="&amp;$D835,'2100-Pipeline DETAILS RoC'!$N$38:$N$1815,"&lt;="&amp;$E835,'2100-Pipeline DETAILS RoC'!$AP$38:$AP$1815,"&gt;0")</f>
        <v>450</v>
      </c>
    </row>
    <row r="836" spans="1:9" x14ac:dyDescent="0.25">
      <c r="A836" s="269" t="s">
        <v>235</v>
      </c>
      <c r="B836" s="270" t="s">
        <v>154</v>
      </c>
      <c r="C836" s="269">
        <v>2</v>
      </c>
      <c r="D836" s="1275">
        <v>1072250</v>
      </c>
      <c r="E836" s="1275">
        <v>1073650</v>
      </c>
      <c r="F836" s="665">
        <f>SUMIFS('2100-Pipeline DETAILS RoC'!$BB$38:$BB$1815,'2100-Pipeline DETAILS RoC'!$BC$38:$BC$1815,"KBTP",'2100-Pipeline DETAILS RoC'!$M$38:$M$1815,"&gt;="&amp;$D836,'2100-Pipeline DETAILS RoC'!$N$38:$N$1815,"&lt;="&amp;$E836)</f>
        <v>450</v>
      </c>
      <c r="G836" s="665">
        <f>SUMIFS('2100-Pipeline DETAILS RoC'!$BB$38:$BB$1815,'2100-Pipeline DETAILS RoC'!$BC$38:$BC$1815,"KBTP",'2100-Pipeline DETAILS RoC'!$M$38:$M$1815,"&gt;="&amp;$D836,'2100-Pipeline DETAILS RoC'!$N$38:$N$1815,"&lt;="&amp;$E836,'2100-Pipeline DETAILS RoC'!$BF$38:$BF$1815,"&gt;0")</f>
        <v>450</v>
      </c>
    </row>
    <row r="837" spans="1:9" x14ac:dyDescent="0.25">
      <c r="A837" s="269" t="s">
        <v>235</v>
      </c>
      <c r="B837" s="270" t="s">
        <v>155</v>
      </c>
      <c r="C837" s="269">
        <v>2</v>
      </c>
      <c r="D837" s="1275">
        <v>1072250</v>
      </c>
      <c r="E837" s="1275">
        <v>1073650</v>
      </c>
      <c r="F837" s="665">
        <f>SUMIFS('2100-Pipeline DETAILS RoC'!$BH$38:$BH$1815,'2100-Pipeline DETAILS RoC'!$BI$38:$BI$1815,"KBTP",'2100-Pipeline DETAILS RoC'!$M$38:$M$1815,"&gt;="&amp;$D837,'2100-Pipeline DETAILS RoC'!$N$38:$N$1815,"&lt;="&amp;$E837)</f>
        <v>400</v>
      </c>
      <c r="G837" s="665">
        <f>SUMIFS('2100-Pipeline DETAILS RoC'!$BH$38:$BH$1815,'2100-Pipeline DETAILS RoC'!$BI$38:$BI$1815,"KBTP",'2100-Pipeline DETAILS RoC'!$M$38:$M$1815,"&gt;="&amp;$D837,'2100-Pipeline DETAILS RoC'!$N$38:$N$1815,"&lt;="&amp;$E837,'2100-Pipeline DETAILS RoC'!$BJ$38:$BJ$1815,"&gt;0")</f>
        <v>400</v>
      </c>
    </row>
    <row r="838" spans="1:9" x14ac:dyDescent="0.25">
      <c r="A838" s="269" t="s">
        <v>235</v>
      </c>
      <c r="B838" s="270" t="s">
        <v>156</v>
      </c>
      <c r="C838" s="269">
        <v>2</v>
      </c>
      <c r="D838" s="1275">
        <v>1072250</v>
      </c>
      <c r="E838" s="1275">
        <v>1073650</v>
      </c>
      <c r="F838" s="665">
        <f>SUMIFS('2100-Pipeline DETAILS RoC'!$BM$38:$BM$1815,'2100-Pipeline DETAILS RoC'!$BN$38:$BN$1815,"KBTP",'2100-Pipeline DETAILS RoC'!$M$38:$M$1815,"&gt;="&amp;$D838,'2100-Pipeline DETAILS RoC'!$N$38:$N$1815,"&lt;="&amp;$E838)</f>
        <v>400</v>
      </c>
      <c r="G838" s="665">
        <f>SUMIFS('2100-Pipeline DETAILS RoC'!$BM$38:$BM$1815,'2100-Pipeline DETAILS RoC'!$BN$38:$BN$1815,"KBTP",'2100-Pipeline DETAILS RoC'!$M$38:$M$1815,"&gt;="&amp;$D838,'2100-Pipeline DETAILS RoC'!$N$38:$N$1815,"&lt;="&amp;$E838,'2100-Pipeline DETAILS RoC'!$BO$38:$BO$1815,"&gt;0")</f>
        <v>400</v>
      </c>
    </row>
    <row r="839" spans="1:9" x14ac:dyDescent="0.25">
      <c r="A839" s="269" t="s">
        <v>235</v>
      </c>
      <c r="B839" s="270" t="s">
        <v>157</v>
      </c>
      <c r="C839" s="269">
        <v>2</v>
      </c>
      <c r="D839" s="1275">
        <v>1072250</v>
      </c>
      <c r="E839" s="1275">
        <v>1073650</v>
      </c>
      <c r="F839" s="665">
        <f>SUMIFS('2100-Pipeline DETAILS RoC'!$BQ$38:$BQ$1815,'2100-Pipeline DETAILS RoC'!$BT$38:$BT$1815,"KBTP",'2100-Pipeline DETAILS RoC'!$M$38:$M$1815,"&gt;="&amp;$D839,'2100-Pipeline DETAILS RoC'!$N$38:$N$1815,"&lt;="&amp;$E839)</f>
        <v>450</v>
      </c>
      <c r="G839" s="665">
        <f>SUMIFS('2100-Pipeline DETAILS RoC'!$BQ$38:$BQ$1815,'2100-Pipeline DETAILS RoC'!$BT$38:$BT$1815,"KBTP",'2100-Pipeline DETAILS RoC'!$M$38:$M$1815,"&gt;="&amp;$D839,'2100-Pipeline DETAILS RoC'!$N$38:$N$1815,"&lt;="&amp;$E839,'2100-Pipeline DETAILS RoC'!$BV$38:$BV$1815,"&gt;0")</f>
        <v>450</v>
      </c>
    </row>
    <row r="840" spans="1:9" x14ac:dyDescent="0.25">
      <c r="A840" s="269" t="s">
        <v>235</v>
      </c>
      <c r="B840" s="270" t="s">
        <v>158</v>
      </c>
      <c r="C840" s="269">
        <v>2</v>
      </c>
      <c r="D840" s="1275">
        <v>1072250</v>
      </c>
      <c r="E840" s="1275">
        <v>1073650</v>
      </c>
      <c r="F840" s="665">
        <f>SUMIFS('2100-Pipeline DETAILS RoC'!$BW$38:$BW$1815,'2100-Pipeline DETAILS RoC'!$BX$38:$BX$1815,"KBTP",'2100-Pipeline DETAILS RoC'!$M$38:$M$1815,"&gt;="&amp;$D840,'2100-Pipeline DETAILS RoC'!$N$38:$N$1815,"&lt;="&amp;$E840)</f>
        <v>400</v>
      </c>
      <c r="G840" s="665">
        <f>SUMIFS('2100-Pipeline DETAILS RoC'!$BW$38:$BW$1815,'2100-Pipeline DETAILS RoC'!$BX$38:$BX$1815,"KBTP",'2100-Pipeline DETAILS RoC'!$M$38:$M$1815,"&gt;="&amp;$D840,'2100-Pipeline DETAILS RoC'!$N$38:$N$1815,"&lt;="&amp;$E840,'2100-Pipeline DETAILS RoC'!$BY$38:$BY$1815,"&gt;0")</f>
        <v>400</v>
      </c>
    </row>
    <row r="841" spans="1:9" x14ac:dyDescent="0.25">
      <c r="A841" s="269" t="s">
        <v>235</v>
      </c>
      <c r="B841" s="270" t="s">
        <v>159</v>
      </c>
      <c r="C841" s="269">
        <v>1</v>
      </c>
      <c r="D841" s="1275">
        <v>1072250</v>
      </c>
      <c r="E841" s="1275">
        <v>1073650</v>
      </c>
      <c r="F841" s="665">
        <f>SUMIFS('2100-Pipeline DETAILS RoC'!$CM$38:$CM$1815,'2100-Pipeline DETAILS RoC'!$CN$38:$CN$1815,"KBTP",'2100-Pipeline DETAILS RoC'!$M$38:$M$1815,"&gt;="&amp;$D841,'2100-Pipeline DETAILS RoC'!$N$38:$N$1815,"&lt;="&amp;$E841)</f>
        <v>1350</v>
      </c>
      <c r="G841" s="665">
        <f>SUMIFS('2100-Pipeline DETAILS RoC'!$CM$38:$CM$1815,'2100-Pipeline DETAILS RoC'!$CN$38:$CN$1815,"KBTP",'2100-Pipeline DETAILS RoC'!$M$38:$M$1815,"&gt;="&amp;$D841,'2100-Pipeline DETAILS RoC'!$N$38:$N$1815,"&lt;="&amp;$E841,'2100-Pipeline DETAILS RoC'!$CO$38:$CO$1815,"&gt;0")</f>
        <v>1300</v>
      </c>
    </row>
    <row r="842" spans="1:9" x14ac:dyDescent="0.25">
      <c r="A842" s="269" t="s">
        <v>235</v>
      </c>
      <c r="B842" s="270" t="s">
        <v>160</v>
      </c>
      <c r="C842" s="269">
        <v>1</v>
      </c>
      <c r="D842" s="1275">
        <v>1072250</v>
      </c>
      <c r="E842" s="1275">
        <v>1073650</v>
      </c>
      <c r="F842" s="665">
        <f>SUMIFS('2100-Pipeline DETAILS RoC'!$CQ$38:$CQ$1815,'2100-Pipeline DETAILS RoC'!$CR$38:$CR$1815,"KBTP",'2100-Pipeline DETAILS RoC'!$M$38:$M$1815,"&gt;="&amp;$D842,'2100-Pipeline DETAILS RoC'!$N$38:$N$1815,"&lt;="&amp;$E842)</f>
        <v>1350</v>
      </c>
      <c r="G842" s="665">
        <f>SUMIFS('2100-Pipeline DETAILS RoC'!$CQ$38:$CQ$1815,'2100-Pipeline DETAILS RoC'!$CR$38:$CR$1815,"KBTP",'2100-Pipeline DETAILS RoC'!$M$38:$M$1815,"&gt;="&amp;$D842,'2100-Pipeline DETAILS RoC'!$N$38:$N$1815,"&lt;="&amp;$E842,'2100-Pipeline DETAILS RoC'!$CS$38:$CS$1815,"&gt;0")</f>
        <v>1200</v>
      </c>
    </row>
    <row r="844" spans="1:9" ht="30" x14ac:dyDescent="0.25">
      <c r="A844" s="994" t="s">
        <v>185</v>
      </c>
      <c r="B844" s="994" t="s">
        <v>186</v>
      </c>
      <c r="C844" s="994" t="s">
        <v>188</v>
      </c>
      <c r="D844" s="994" t="s">
        <v>138</v>
      </c>
      <c r="E844" s="994" t="s">
        <v>139</v>
      </c>
      <c r="F844" s="994" t="s">
        <v>193</v>
      </c>
      <c r="G844" s="994" t="s">
        <v>190</v>
      </c>
      <c r="H844" s="994" t="s">
        <v>193</v>
      </c>
      <c r="I844" s="994" t="s">
        <v>190</v>
      </c>
    </row>
    <row r="845" spans="1:9" x14ac:dyDescent="0.25">
      <c r="A845" s="269" t="s">
        <v>236</v>
      </c>
      <c r="B845" s="270" t="s">
        <v>141</v>
      </c>
      <c r="C845" s="269">
        <v>2</v>
      </c>
      <c r="D845" s="1275">
        <v>1073650</v>
      </c>
      <c r="E845" s="1275">
        <v>1075000</v>
      </c>
      <c r="F845" s="665">
        <f>(F847*0.5)+(F848*0.35)+(F849*0.1)+(F850*0.05)</f>
        <v>0</v>
      </c>
      <c r="G845" s="665">
        <f>(G847*0.5)+(G848*0.35)+(G849*0.1)+(G850*0.05)</f>
        <v>0</v>
      </c>
      <c r="H845" s="1279">
        <f>(H847*0.5)+(H848*0.35)+(H849*0.1)+(H850*0.05)</f>
        <v>0</v>
      </c>
      <c r="I845" s="1279">
        <f>(I847*0.5)+(I848*0.35)+(I849*0.1)+(I850*0.05)</f>
        <v>0</v>
      </c>
    </row>
    <row r="846" spans="1:9" x14ac:dyDescent="0.25">
      <c r="A846" s="269" t="s">
        <v>236</v>
      </c>
      <c r="B846" s="270" t="s">
        <v>142</v>
      </c>
      <c r="C846" s="269">
        <v>2</v>
      </c>
      <c r="D846" s="1275">
        <v>1073650</v>
      </c>
      <c r="E846" s="1275">
        <v>1075000</v>
      </c>
      <c r="F846" s="665">
        <f>SUMIFS('2003 - Clearing'!$I$33:$I$1745,'2003 - Clearing'!$M$33:$M$1745,"KBTP",'2003 - Clearing'!$G$33:$G$1745,"&gt;="&amp;$D846,'2003 - Clearing'!$H$33:$H$1745,"&lt;="&amp;$E846)</f>
        <v>0</v>
      </c>
      <c r="G846" s="665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279">
        <f>SUMIFS('2003 - Clearing'!$K$33:$K$1745,'2003 - Clearing'!$M$33:$M$1745,"KBTP",'2003 - Clearing'!$G$33:$G$1745,"&gt;="&amp;$D846,'2003 - Clearing'!$H$33:$H$1745,"&lt;="&amp;$E846)</f>
        <v>0</v>
      </c>
      <c r="I846" s="1279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69" t="s">
        <v>236</v>
      </c>
      <c r="B847" s="270" t="s">
        <v>143</v>
      </c>
      <c r="C847" s="269">
        <v>2</v>
      </c>
      <c r="D847" s="1275">
        <v>1073650</v>
      </c>
      <c r="E847" s="1275">
        <v>1075000</v>
      </c>
      <c r="F847" s="665">
        <f>SUMIFS('2003 - Clearing'!$I$33:$I$1745,'2003 - Clearing'!$N$33:$N$1745,"KBTP",'2003 - Clearing'!$G$33:$G$1745,"&gt;="&amp;$D847,'2003 - Clearing'!$H$33:$H$1745,"&lt;="&amp;$E847)</f>
        <v>0</v>
      </c>
      <c r="G847" s="665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279">
        <f>SUMIFS('2003 - Clearing'!$K$33:$K$1745,'2003 - Clearing'!$N$33:$N$1745,"KBTP",'2003 - Clearing'!$G$33:$G$1745,"&gt;="&amp;$D847,'2003 - Clearing'!$H$33:$H$1745,"&lt;="&amp;$E847)</f>
        <v>0</v>
      </c>
      <c r="I847" s="1279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69" t="s">
        <v>236</v>
      </c>
      <c r="B848" s="270" t="s">
        <v>144</v>
      </c>
      <c r="C848" s="269">
        <v>2</v>
      </c>
      <c r="D848" s="1275">
        <v>1073650</v>
      </c>
      <c r="E848" s="1275">
        <v>1075000</v>
      </c>
      <c r="F848" s="665">
        <f>SUMIFS('2003 - Clearing'!$I$33:$I$1745,'2003 - Clearing'!$O$33:$O$1745,"KBTP",'2003 - Clearing'!$G$33:$G$1745,"&gt;="&amp;$D848,'2003 - Clearing'!$H$33:$H$1745,"&lt;="&amp;$E848)</f>
        <v>0</v>
      </c>
      <c r="G848" s="665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279">
        <f>SUMIFS('2003 - Clearing'!$K$33:$K$1745,'2003 - Clearing'!$O$33:$O$1745,"KBTP",'2003 - Clearing'!$G$33:$G$1745,"&gt;="&amp;$D848,'2003 - Clearing'!$H$33:$H$1745,"&lt;="&amp;$E848)</f>
        <v>0</v>
      </c>
      <c r="I848" s="1279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69" t="s">
        <v>236</v>
      </c>
      <c r="B849" s="270" t="s">
        <v>145</v>
      </c>
      <c r="C849" s="269">
        <v>2</v>
      </c>
      <c r="D849" s="1275">
        <v>1073650</v>
      </c>
      <c r="E849" s="1275">
        <v>1075000</v>
      </c>
      <c r="F849" s="665">
        <f>SUMIFS('2003 - Clearing'!$I$33:$I$1745,'2003 - Clearing'!$P$33:$P$1745,"KBTP",'2003 - Clearing'!$G$33:$G$1745,"&gt;="&amp;$D849,'2003 - Clearing'!$H$33:$H$1745,"&lt;="&amp;$E849)</f>
        <v>0</v>
      </c>
      <c r="G849" s="665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279">
        <f>SUMIFS('2003 - Clearing'!$K$33:$K$1745,'2003 - Clearing'!$P$33:$P$1745,"KBTP",'2003 - Clearing'!$G$33:$G$1745,"&gt;="&amp;$D849,'2003 - Clearing'!$H$33:$H$1745,"&lt;="&amp;$E849)</f>
        <v>0</v>
      </c>
      <c r="I849" s="1279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69" t="s">
        <v>236</v>
      </c>
      <c r="B850" s="270" t="s">
        <v>146</v>
      </c>
      <c r="C850" s="269">
        <v>2</v>
      </c>
      <c r="D850" s="1275">
        <v>1073650</v>
      </c>
      <c r="E850" s="1275">
        <v>1075000</v>
      </c>
      <c r="F850" s="665">
        <f>SUMIFS('2003 - Clearing'!$I$33:$I$1745,'2003 - Clearing'!$Q$33:$Q$1745,"KBTP",'2003 - Clearing'!$G$33:$G$1745,"&gt;="&amp;$D850,'2003 - Clearing'!$H$33:$H$1745,"&lt;="&amp;$E850)</f>
        <v>0</v>
      </c>
      <c r="G850" s="665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279">
        <f>SUMIFS('2003 - Clearing'!$K$33:$K$1745,'2003 - Clearing'!$Q$33:$Q$1745,"KBTP",'2003 - Clearing'!$G$33:$G$1745,"&gt;="&amp;$D850,'2003 - Clearing'!$H$33:$H$1745,"&lt;="&amp;$E850)</f>
        <v>0</v>
      </c>
      <c r="I850" s="1279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69" t="s">
        <v>236</v>
      </c>
      <c r="B851" s="270" t="s">
        <v>147</v>
      </c>
      <c r="C851" s="269">
        <v>2</v>
      </c>
      <c r="D851" s="1275">
        <v>1073650</v>
      </c>
      <c r="E851" s="1275">
        <v>1075000</v>
      </c>
      <c r="F851" s="665">
        <f>(F852*0.5)+(F853*0.5)</f>
        <v>0</v>
      </c>
      <c r="G851" s="665">
        <f>(G852*0.5)+(G853*0.5)</f>
        <v>0</v>
      </c>
    </row>
    <row r="852" spans="1:9" x14ac:dyDescent="0.25">
      <c r="A852" s="269" t="s">
        <v>236</v>
      </c>
      <c r="B852" s="270" t="s">
        <v>148</v>
      </c>
      <c r="C852" s="269">
        <v>2</v>
      </c>
      <c r="D852" s="1275">
        <v>1073650</v>
      </c>
      <c r="E852" s="1275">
        <v>1075000</v>
      </c>
      <c r="F852" s="665">
        <f>SUMIFS('2100-Pipeline DETAILS RoC'!$P$38:$P$1815,'2100-Pipeline DETAILS RoC'!$Q$38:$Q$1815,"KBTP",'2100-Pipeline DETAILS RoC'!$M$38:$M$1815,"&gt;="&amp;$D852,'2100-Pipeline DETAILS RoC'!$N$38:$N$1815,"&lt;="&amp;$E852)</f>
        <v>0</v>
      </c>
      <c r="G852" s="665">
        <f>SUMIFS('2100-Pipeline DETAILS RoC'!$P$38:$P$1815,'2100-Pipeline DETAILS RoC'!$Q$38:$Q$1815,"KBTP",'2100-Pipeline DETAILS RoC'!$M$38:$M$1815,"&gt;="&amp;$D852,'2100-Pipeline DETAILS RoC'!$N$38:$N$1815,"&lt;="&amp;$E852,'2100-Pipeline DETAILS RoC'!$R$38:$R$1815,"&gt;0")</f>
        <v>0</v>
      </c>
    </row>
    <row r="853" spans="1:9" x14ac:dyDescent="0.25">
      <c r="A853" s="269" t="s">
        <v>236</v>
      </c>
      <c r="B853" s="270" t="s">
        <v>149</v>
      </c>
      <c r="C853" s="269">
        <v>2</v>
      </c>
      <c r="D853" s="1275">
        <v>1073650</v>
      </c>
      <c r="E853" s="1275">
        <v>1075000</v>
      </c>
      <c r="F853" s="665">
        <f>SUMIFS('2100-Pipeline DETAILS RoC'!$P$38:$P$1815,'2100-Pipeline DETAILS RoC'!$S$38:$S$1815,"KBTP",'2100-Pipeline DETAILS RoC'!$M$38:$M$1815,"&gt;="&amp;$D853,'2100-Pipeline DETAILS RoC'!$N$38:$N$1815,"&lt;="&amp;$E853)</f>
        <v>0</v>
      </c>
      <c r="G853" s="665">
        <f>SUMIFS('2100-Pipeline DETAILS RoC'!$P$38:$P$1815,'2100-Pipeline DETAILS RoC'!$S$38:$S$1815,"KBTP",'2100-Pipeline DETAILS RoC'!$M$38:$M$1815,"&gt;="&amp;$D853,'2100-Pipeline DETAILS RoC'!$N$38:$N$1815,"&lt;="&amp;$E853,'2100-Pipeline DETAILS RoC'!$T$38:$T$1815,"&gt;0")</f>
        <v>0</v>
      </c>
    </row>
    <row r="854" spans="1:9" x14ac:dyDescent="0.25">
      <c r="A854" s="269" t="s">
        <v>236</v>
      </c>
      <c r="B854" s="270" t="s">
        <v>150</v>
      </c>
      <c r="C854" s="269">
        <v>2</v>
      </c>
      <c r="D854" s="1275">
        <v>1073650</v>
      </c>
      <c r="E854" s="1275">
        <v>1075000</v>
      </c>
      <c r="F854" s="665">
        <f>SUMIFS('2100-Pipeline DETAILS RoC'!$V$38:$V$1815,'2100-Pipeline DETAILS RoC'!$W$38:$W$1815,"KBTP",'2100-Pipeline DETAILS RoC'!$M$38:$M$1815,"&gt;="&amp;$D854,'2100-Pipeline DETAILS RoC'!$N$38:$N$1815,"&lt;="&amp;$E854)</f>
        <v>100</v>
      </c>
      <c r="G854" s="665">
        <f>SUMIFS('2100-Pipeline DETAILS RoC'!$V$38:$V$1815,'2100-Pipeline DETAILS RoC'!$W$38:$W$1815,"KBTP",'2100-Pipeline DETAILS RoC'!$M$38:$M$1815,"&gt;="&amp;$D854,'2100-Pipeline DETAILS RoC'!$N$38:$N$1815,"&lt;="&amp;$E854,'2100-Pipeline DETAILS RoC'!$X$38:$X$1815,"&gt;0")</f>
        <v>100</v>
      </c>
    </row>
    <row r="855" spans="1:9" x14ac:dyDescent="0.25">
      <c r="A855" s="269" t="s">
        <v>236</v>
      </c>
      <c r="B855" s="270" t="s">
        <v>151</v>
      </c>
      <c r="C855" s="269">
        <v>2</v>
      </c>
      <c r="D855" s="1275">
        <v>1073650</v>
      </c>
      <c r="E855" s="1275">
        <v>1075000</v>
      </c>
      <c r="F855" s="665">
        <f>SUMIFS('2100-Pipeline DETAILS RoC'!$AB$38:$AB$1815,'2100-Pipeline DETAILS RoC'!$AC$38:$AC$1815,"KBTP",'2100-Pipeline DETAILS RoC'!$M$38:$M$1815,"&gt;="&amp;$D855,'2100-Pipeline DETAILS RoC'!$N$38:$N$1815,"&lt;="&amp;$E855)</f>
        <v>100</v>
      </c>
      <c r="G855" s="665">
        <f>SUMIFS('2100-Pipeline DETAILS RoC'!$AB$38:$AB$1815,'2100-Pipeline DETAILS RoC'!$AC$38:$AC$1815,"KBTP",'2100-Pipeline DETAILS RoC'!$M$38:$M$1815,"&gt;="&amp;$D855,'2100-Pipeline DETAILS RoC'!$N$38:$N$1815,"&lt;="&amp;$E855,'2100-Pipeline DETAILS RoC'!$AD$38:$AD$1815,"&gt;0")</f>
        <v>100</v>
      </c>
    </row>
    <row r="856" spans="1:9" x14ac:dyDescent="0.25">
      <c r="A856" s="269" t="s">
        <v>236</v>
      </c>
      <c r="B856" s="270" t="s">
        <v>178</v>
      </c>
      <c r="C856" s="269">
        <v>2</v>
      </c>
      <c r="D856" s="1275">
        <v>1073650</v>
      </c>
      <c r="E856" s="1275">
        <v>1075000</v>
      </c>
      <c r="F856" s="665">
        <f>SUMIFS('2100-Pipeline DETAILS RoC'!$AH$38:$AH$1815,'2100-Pipeline DETAILS RoC'!$AO$38:$AO$1815,"KBTP",'2100-Pipeline DETAILS RoC'!$M$38:$M$1815,"&gt;="&amp;$D856,'2100-Pipeline DETAILS RoC'!$N$38:$N$1815,"&lt;="&amp;$E856)</f>
        <v>100</v>
      </c>
      <c r="G856" s="665">
        <f>SUMIFS('2100-Pipeline DETAILS RoC'!$AH$38:$AH$1815,'2100-Pipeline DETAILS RoC'!$AO$38:$AO$1815,"KBTP",'2100-Pipeline DETAILS RoC'!$M$38:$M$1815,"&gt;="&amp;$D856,'2100-Pipeline DETAILS RoC'!$N$38:$N$1815,"&lt;="&amp;$E856,'2100-Pipeline DETAILS RoC'!$AP$38:$AP$1815,"&gt;0")</f>
        <v>100</v>
      </c>
    </row>
    <row r="857" spans="1:9" x14ac:dyDescent="0.25">
      <c r="A857" s="269" t="s">
        <v>236</v>
      </c>
      <c r="B857" s="270" t="s">
        <v>154</v>
      </c>
      <c r="C857" s="269">
        <v>2</v>
      </c>
      <c r="D857" s="1275">
        <v>1073650</v>
      </c>
      <c r="E857" s="1275">
        <v>1075000</v>
      </c>
      <c r="F857" s="665">
        <f>SUMIFS('2100-Pipeline DETAILS RoC'!$BB$38:$BB$1815,'2100-Pipeline DETAILS RoC'!$BC$38:$BC$1815,"KBTP",'2100-Pipeline DETAILS RoC'!$M$38:$M$1815,"&gt;="&amp;$D857,'2100-Pipeline DETAILS RoC'!$N$38:$N$1815,"&lt;="&amp;$E857)</f>
        <v>100</v>
      </c>
      <c r="G857" s="665">
        <f>SUMIFS('2100-Pipeline DETAILS RoC'!$BB$38:$BB$1815,'2100-Pipeline DETAILS RoC'!$BC$38:$BC$1815,"KBTP",'2100-Pipeline DETAILS RoC'!$M$38:$M$1815,"&gt;="&amp;$D857,'2100-Pipeline DETAILS RoC'!$N$38:$N$1815,"&lt;="&amp;$E857,'2100-Pipeline DETAILS RoC'!$BF$38:$BF$1815,"&gt;0")</f>
        <v>100</v>
      </c>
    </row>
    <row r="858" spans="1:9" x14ac:dyDescent="0.25">
      <c r="A858" s="269" t="s">
        <v>236</v>
      </c>
      <c r="B858" s="270" t="s">
        <v>155</v>
      </c>
      <c r="C858" s="269">
        <v>2</v>
      </c>
      <c r="D858" s="1275">
        <v>1073650</v>
      </c>
      <c r="E858" s="1275">
        <v>1075000</v>
      </c>
      <c r="F858" s="665">
        <f>SUMIFS('2100-Pipeline DETAILS RoC'!$BH$38:$BH$1815,'2100-Pipeline DETAILS RoC'!$BI$38:$BI$1815,"KBTP",'2100-Pipeline DETAILS RoC'!$M$38:$M$1815,"&gt;="&amp;$D858,'2100-Pipeline DETAILS RoC'!$N$38:$N$1815,"&lt;="&amp;$E858)</f>
        <v>100</v>
      </c>
      <c r="G858" s="665">
        <f>SUMIFS('2100-Pipeline DETAILS RoC'!$BH$38:$BH$1815,'2100-Pipeline DETAILS RoC'!$BI$38:$BI$1815,"KBTP",'2100-Pipeline DETAILS RoC'!$M$38:$M$1815,"&gt;="&amp;$D858,'2100-Pipeline DETAILS RoC'!$N$38:$N$1815,"&lt;="&amp;$E858,'2100-Pipeline DETAILS RoC'!$BJ$38:$BJ$1815,"&gt;0")</f>
        <v>100</v>
      </c>
    </row>
    <row r="859" spans="1:9" x14ac:dyDescent="0.25">
      <c r="A859" s="269" t="s">
        <v>236</v>
      </c>
      <c r="B859" s="270" t="s">
        <v>156</v>
      </c>
      <c r="C859" s="269">
        <v>2</v>
      </c>
      <c r="D859" s="1275">
        <v>1073650</v>
      </c>
      <c r="E859" s="1275">
        <v>1075000</v>
      </c>
      <c r="F859" s="665">
        <f>SUMIFS('2100-Pipeline DETAILS RoC'!$BM$38:$BM$1815,'2100-Pipeline DETAILS RoC'!$BN$38:$BN$1815,"KBTP",'2100-Pipeline DETAILS RoC'!$M$38:$M$1815,"&gt;="&amp;$D859,'2100-Pipeline DETAILS RoC'!$N$38:$N$1815,"&lt;="&amp;$E859)</f>
        <v>100</v>
      </c>
      <c r="G859" s="665">
        <f>SUMIFS('2100-Pipeline DETAILS RoC'!$BM$38:$BM$1815,'2100-Pipeline DETAILS RoC'!$BN$38:$BN$1815,"KBTP",'2100-Pipeline DETAILS RoC'!$M$38:$M$1815,"&gt;="&amp;$D859,'2100-Pipeline DETAILS RoC'!$N$38:$N$1815,"&lt;="&amp;$E859,'2100-Pipeline DETAILS RoC'!$BO$38:$BO$1815,"&gt;0")</f>
        <v>100</v>
      </c>
    </row>
    <row r="860" spans="1:9" x14ac:dyDescent="0.25">
      <c r="A860" s="269" t="s">
        <v>236</v>
      </c>
      <c r="B860" s="270" t="s">
        <v>157</v>
      </c>
      <c r="C860" s="269">
        <v>2</v>
      </c>
      <c r="D860" s="1275">
        <v>1073650</v>
      </c>
      <c r="E860" s="1275">
        <v>1075000</v>
      </c>
      <c r="F860" s="665">
        <f>SUMIFS('2100-Pipeline DETAILS RoC'!$BQ$38:$BQ$1815,'2100-Pipeline DETAILS RoC'!$BT$38:$BT$1815,"KBTP",'2100-Pipeline DETAILS RoC'!$M$38:$M$1815,"&gt;="&amp;$D860,'2100-Pipeline DETAILS RoC'!$N$38:$N$1815,"&lt;="&amp;$E860)</f>
        <v>150</v>
      </c>
      <c r="G860" s="665">
        <f>SUMIFS('2100-Pipeline DETAILS RoC'!$BQ$38:$BQ$1815,'2100-Pipeline DETAILS RoC'!$BT$38:$BT$1815,"KBTP",'2100-Pipeline DETAILS RoC'!$M$38:$M$1815,"&gt;="&amp;$D860,'2100-Pipeline DETAILS RoC'!$N$38:$N$1815,"&lt;="&amp;$E860,'2100-Pipeline DETAILS RoC'!$BV$38:$BV$1815,"&gt;0")</f>
        <v>150</v>
      </c>
    </row>
    <row r="861" spans="1:9" x14ac:dyDescent="0.25">
      <c r="A861" s="269" t="s">
        <v>236</v>
      </c>
      <c r="B861" s="270" t="s">
        <v>158</v>
      </c>
      <c r="C861" s="269">
        <v>2</v>
      </c>
      <c r="D861" s="1275">
        <v>1073650</v>
      </c>
      <c r="E861" s="1275">
        <v>1075000</v>
      </c>
      <c r="F861" s="665">
        <f>SUMIFS('2100-Pipeline DETAILS RoC'!$BW$38:$BW$1815,'2100-Pipeline DETAILS RoC'!$BX$38:$BX$1815,"KBTP",'2100-Pipeline DETAILS RoC'!$M$38:$M$1815,"&gt;="&amp;$D861,'2100-Pipeline DETAILS RoC'!$N$38:$N$1815,"&lt;="&amp;$E861)</f>
        <v>150</v>
      </c>
      <c r="G861" s="665">
        <f>SUMIFS('2100-Pipeline DETAILS RoC'!$BW$38:$BW$1815,'2100-Pipeline DETAILS RoC'!$BX$38:$BX$1815,"KBTP",'2100-Pipeline DETAILS RoC'!$M$38:$M$1815,"&gt;="&amp;$D861,'2100-Pipeline DETAILS RoC'!$N$38:$N$1815,"&lt;="&amp;$E861,'2100-Pipeline DETAILS RoC'!$BY$38:$BY$1815,"&gt;0")</f>
        <v>150</v>
      </c>
    </row>
    <row r="862" spans="1:9" x14ac:dyDescent="0.25">
      <c r="A862" s="269" t="s">
        <v>236</v>
      </c>
      <c r="B862" s="270" t="s">
        <v>159</v>
      </c>
      <c r="C862" s="269">
        <v>1</v>
      </c>
      <c r="D862" s="1275">
        <v>1073650</v>
      </c>
      <c r="E862" s="1275">
        <v>1075000</v>
      </c>
      <c r="F862" s="665">
        <f>SUMIFS('2100-Pipeline DETAILS RoC'!$CM$38:$CM$1815,'2100-Pipeline DETAILS RoC'!$CN$38:$CN$1815,"KBTP",'2100-Pipeline DETAILS RoC'!$M$38:$M$1815,"&gt;="&amp;$D862,'2100-Pipeline DETAILS RoC'!$N$38:$N$1815,"&lt;="&amp;$E862)</f>
        <v>1300</v>
      </c>
      <c r="G862" s="665">
        <f>SUMIFS('2100-Pipeline DETAILS RoC'!$CM$38:$CM$1815,'2100-Pipeline DETAILS RoC'!$CN$38:$CN$1815,"KBTP",'2100-Pipeline DETAILS RoC'!$M$38:$M$1815,"&gt;="&amp;$D862,'2100-Pipeline DETAILS RoC'!$N$38:$N$1815,"&lt;="&amp;$E862,'2100-Pipeline DETAILS RoC'!$CO$38:$CO$1815,"&gt;0")</f>
        <v>1200</v>
      </c>
    </row>
    <row r="863" spans="1:9" x14ac:dyDescent="0.25">
      <c r="A863" s="269" t="s">
        <v>236</v>
      </c>
      <c r="B863" s="270" t="s">
        <v>160</v>
      </c>
      <c r="C863" s="269">
        <v>1</v>
      </c>
      <c r="D863" s="1275">
        <v>1073650</v>
      </c>
      <c r="E863" s="1275">
        <v>1075000</v>
      </c>
      <c r="F863" s="665">
        <f>SUMIFS('2100-Pipeline DETAILS RoC'!$CQ$38:$CQ$1815,'2100-Pipeline DETAILS RoC'!$CR$38:$CR$1815,"KBTP",'2100-Pipeline DETAILS RoC'!$M$38:$M$1815,"&gt;="&amp;$D863,'2100-Pipeline DETAILS RoC'!$N$38:$N$1815,"&lt;="&amp;$E863)</f>
        <v>1300</v>
      </c>
      <c r="G863" s="665">
        <f>SUMIFS('2100-Pipeline DETAILS RoC'!$CQ$38:$CQ$1815,'2100-Pipeline DETAILS RoC'!$CR$38:$CR$1815,"KBTP",'2100-Pipeline DETAILS RoC'!$M$38:$M$1815,"&gt;="&amp;$D863,'2100-Pipeline DETAILS RoC'!$N$38:$N$1815,"&lt;="&amp;$E863,'2100-Pipeline DETAILS RoC'!$CS$38:$CS$1815,"&gt;0")</f>
        <v>1200</v>
      </c>
    </row>
    <row r="865" spans="1:9" ht="30" x14ac:dyDescent="0.25">
      <c r="A865" s="994" t="s">
        <v>185</v>
      </c>
      <c r="B865" s="994" t="s">
        <v>186</v>
      </c>
      <c r="C865" s="994" t="s">
        <v>188</v>
      </c>
      <c r="D865" s="994" t="s">
        <v>138</v>
      </c>
      <c r="E865" s="994" t="s">
        <v>139</v>
      </c>
      <c r="F865" s="994" t="s">
        <v>193</v>
      </c>
      <c r="G865" s="994" t="s">
        <v>190</v>
      </c>
      <c r="H865" s="994" t="s">
        <v>193</v>
      </c>
      <c r="I865" s="994" t="s">
        <v>190</v>
      </c>
    </row>
    <row r="866" spans="1:9" x14ac:dyDescent="0.25">
      <c r="A866" s="269" t="s">
        <v>237</v>
      </c>
      <c r="B866" s="270" t="s">
        <v>141</v>
      </c>
      <c r="C866" s="269">
        <v>2</v>
      </c>
      <c r="D866" s="1275">
        <v>1075000</v>
      </c>
      <c r="E866" s="1275">
        <v>1075916</v>
      </c>
      <c r="F866" s="665">
        <f>(F868*0.5)+(F869*0.35)+(F870*0.1)+(F871*0.05)</f>
        <v>87.5</v>
      </c>
      <c r="G866" s="665">
        <f>(G868*0.5)+(G869*0.35)+(G870*0.1)+(G871*0.05)</f>
        <v>0</v>
      </c>
      <c r="H866" s="1279">
        <f>(H868*0.5)+(H869*0.35)+(H870*0.1)+(H871*0.05)</f>
        <v>0</v>
      </c>
      <c r="I866" s="1279">
        <f>(I868*0.5)+(I869*0.35)+(I870*0.1)+(I871*0.05)</f>
        <v>0</v>
      </c>
    </row>
    <row r="867" spans="1:9" x14ac:dyDescent="0.25">
      <c r="A867" s="269" t="s">
        <v>237</v>
      </c>
      <c r="B867" s="270" t="s">
        <v>142</v>
      </c>
      <c r="C867" s="269">
        <v>2</v>
      </c>
      <c r="D867" s="1275">
        <v>1075000</v>
      </c>
      <c r="E867" s="1275">
        <v>1075916</v>
      </c>
      <c r="F867" s="665">
        <f>SUMIFS('2003 - Clearing'!$I$33:$I$1745,'2003 - Clearing'!$M$33:$M$1745,"KBTP",'2003 - Clearing'!$G$33:$G$1745,"&gt;="&amp;$D867,'2003 - Clearing'!$H$33:$H$1745,"&lt;="&amp;$E867)</f>
        <v>0</v>
      </c>
      <c r="G867" s="665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279">
        <f>SUMIFS('2003 - Clearing'!$K$33:$K$1745,'2003 - Clearing'!$M$33:$M$1745,"KBTP",'2003 - Clearing'!$G$33:$G$1745,"&gt;="&amp;$D867,'2003 - Clearing'!$H$33:$H$1745,"&lt;="&amp;$E867)</f>
        <v>0</v>
      </c>
      <c r="I867" s="1279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69" t="s">
        <v>237</v>
      </c>
      <c r="B868" s="270" t="s">
        <v>143</v>
      </c>
      <c r="C868" s="269">
        <v>2</v>
      </c>
      <c r="D868" s="1275">
        <v>1075000</v>
      </c>
      <c r="E868" s="1275">
        <v>1075916</v>
      </c>
      <c r="F868" s="665">
        <f>SUMIFS('2003 - Clearing'!$I$33:$I$1745,'2003 - Clearing'!$N$33:$N$1745,"KBTP",'2003 - Clearing'!$G$33:$G$1745,"&gt;="&amp;$D868,'2003 - Clearing'!$H$33:$H$1745,"&lt;="&amp;$E868)</f>
        <v>0</v>
      </c>
      <c r="G868" s="665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279">
        <f>SUMIFS('2003 - Clearing'!$K$33:$K$1745,'2003 - Clearing'!$N$33:$N$1745,"KBTP",'2003 - Clearing'!$G$33:$G$1745,"&gt;="&amp;$D868,'2003 - Clearing'!$H$33:$H$1745,"&lt;="&amp;$E868)</f>
        <v>0</v>
      </c>
      <c r="I868" s="1279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69" t="s">
        <v>237</v>
      </c>
      <c r="B869" s="270" t="s">
        <v>144</v>
      </c>
      <c r="C869" s="269">
        <v>2</v>
      </c>
      <c r="D869" s="1275">
        <v>1075000</v>
      </c>
      <c r="E869" s="1275">
        <v>1075916</v>
      </c>
      <c r="F869" s="665">
        <f>SUMIFS('2003 - Clearing'!$I$33:$I$1745,'2003 - Clearing'!$O$33:$O$1745,"KBTP",'2003 - Clearing'!$G$33:$G$1745,"&gt;="&amp;$D869,'2003 - Clearing'!$H$33:$H$1745,"&lt;="&amp;$E869)</f>
        <v>250</v>
      </c>
      <c r="G869" s="665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279">
        <f>SUMIFS('2003 - Clearing'!$K$33:$K$1745,'2003 - Clearing'!$O$33:$O$1745,"KBTP",'2003 - Clearing'!$G$33:$G$1745,"&gt;="&amp;$D869,'2003 - Clearing'!$H$33:$H$1745,"&lt;="&amp;$E869)</f>
        <v>0</v>
      </c>
      <c r="I869" s="1279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69" t="s">
        <v>237</v>
      </c>
      <c r="B870" s="270" t="s">
        <v>145</v>
      </c>
      <c r="C870" s="269">
        <v>2</v>
      </c>
      <c r="D870" s="1275">
        <v>1075000</v>
      </c>
      <c r="E870" s="1275">
        <v>1075916</v>
      </c>
      <c r="F870" s="665">
        <f>SUMIFS('2003 - Clearing'!$I$33:$I$1745,'2003 - Clearing'!$P$33:$P$1745,"KBTP",'2003 - Clearing'!$G$33:$G$1745,"&gt;="&amp;$D870,'2003 - Clearing'!$H$33:$H$1745,"&lt;="&amp;$E870)</f>
        <v>0</v>
      </c>
      <c r="G870" s="665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279">
        <f>SUMIFS('2003 - Clearing'!$K$33:$K$1745,'2003 - Clearing'!$P$33:$P$1745,"KBTP",'2003 - Clearing'!$G$33:$G$1745,"&gt;="&amp;$D870,'2003 - Clearing'!$H$33:$H$1745,"&lt;="&amp;$E870)</f>
        <v>0</v>
      </c>
      <c r="I870" s="1279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69" t="s">
        <v>237</v>
      </c>
      <c r="B871" s="270" t="s">
        <v>146</v>
      </c>
      <c r="C871" s="269">
        <v>2</v>
      </c>
      <c r="D871" s="1275">
        <v>1075000</v>
      </c>
      <c r="E871" s="1275">
        <v>1075916</v>
      </c>
      <c r="F871" s="665">
        <f>SUMIFS('2003 - Clearing'!$I$33:$I$1745,'2003 - Clearing'!$Q$33:$Q$1745,"KBTP",'2003 - Clearing'!$G$33:$G$1745,"&gt;="&amp;$D871,'2003 - Clearing'!$H$33:$H$1745,"&lt;="&amp;$E871)</f>
        <v>0</v>
      </c>
      <c r="G871" s="665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279">
        <f>SUMIFS('2003 - Clearing'!$K$33:$K$1745,'2003 - Clearing'!$Q$33:$Q$1745,"KBTP",'2003 - Clearing'!$G$33:$G$1745,"&gt;="&amp;$D871,'2003 - Clearing'!$H$33:$H$1745,"&lt;="&amp;$E871)</f>
        <v>0</v>
      </c>
      <c r="I871" s="1279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69" t="s">
        <v>237</v>
      </c>
      <c r="B872" s="270" t="s">
        <v>147</v>
      </c>
      <c r="C872" s="269">
        <v>2</v>
      </c>
      <c r="D872" s="1275">
        <v>1075000</v>
      </c>
      <c r="E872" s="1275">
        <v>1075916</v>
      </c>
      <c r="F872" s="665">
        <f>(F873*0.5)+(F874*0.5)</f>
        <v>250</v>
      </c>
      <c r="G872" s="665">
        <f>(G873*0.5)+(G874*0.5)</f>
        <v>250</v>
      </c>
    </row>
    <row r="873" spans="1:9" x14ac:dyDescent="0.25">
      <c r="A873" s="269" t="s">
        <v>237</v>
      </c>
      <c r="B873" s="270" t="s">
        <v>148</v>
      </c>
      <c r="C873" s="269">
        <v>2</v>
      </c>
      <c r="D873" s="1275">
        <v>1075000</v>
      </c>
      <c r="E873" s="1275">
        <v>1075916</v>
      </c>
      <c r="F873" s="665">
        <f>SUMIFS('2100-Pipeline DETAILS RoC'!$P$38:$P$1815,'2100-Pipeline DETAILS RoC'!$Q$38:$Q$1815,"KBTP",'2100-Pipeline DETAILS RoC'!$M$38:$M$1815,"&gt;="&amp;$D873,'2100-Pipeline DETAILS RoC'!$N$38:$N$1815,"&lt;="&amp;$E873)</f>
        <v>250</v>
      </c>
      <c r="G873" s="665">
        <f>SUMIFS('2100-Pipeline DETAILS RoC'!$P$38:$P$1815,'2100-Pipeline DETAILS RoC'!$Q$38:$Q$1815,"KBTP",'2100-Pipeline DETAILS RoC'!$M$38:$M$1815,"&gt;="&amp;$D873,'2100-Pipeline DETAILS RoC'!$N$38:$N$1815,"&lt;="&amp;$E873,'2100-Pipeline DETAILS RoC'!$R$38:$R$1815,"&gt;0")</f>
        <v>250</v>
      </c>
    </row>
    <row r="874" spans="1:9" x14ac:dyDescent="0.25">
      <c r="A874" s="269" t="s">
        <v>237</v>
      </c>
      <c r="B874" s="270" t="s">
        <v>149</v>
      </c>
      <c r="C874" s="269">
        <v>2</v>
      </c>
      <c r="D874" s="1275">
        <v>1075000</v>
      </c>
      <c r="E874" s="1275">
        <v>1075916</v>
      </c>
      <c r="F874" s="665">
        <f>SUMIFS('2100-Pipeline DETAILS RoC'!$P$38:$P$1815,'2100-Pipeline DETAILS RoC'!$S$38:$S$1815,"KBTP",'2100-Pipeline DETAILS RoC'!$M$38:$M$1815,"&gt;="&amp;$D874,'2100-Pipeline DETAILS RoC'!$N$38:$N$1815,"&lt;="&amp;$E874)</f>
        <v>250</v>
      </c>
      <c r="G874" s="665">
        <f>SUMIFS('2100-Pipeline DETAILS RoC'!$P$38:$P$1815,'2100-Pipeline DETAILS RoC'!$S$38:$S$1815,"KBTP",'2100-Pipeline DETAILS RoC'!$M$38:$M$1815,"&gt;="&amp;$D874,'2100-Pipeline DETAILS RoC'!$N$38:$N$1815,"&lt;="&amp;$E874,'2100-Pipeline DETAILS RoC'!$T$38:$T$1815,"&gt;0")</f>
        <v>250</v>
      </c>
    </row>
    <row r="875" spans="1:9" x14ac:dyDescent="0.25">
      <c r="A875" s="269" t="s">
        <v>237</v>
      </c>
      <c r="B875" s="270" t="s">
        <v>150</v>
      </c>
      <c r="C875" s="269">
        <v>2</v>
      </c>
      <c r="D875" s="1275">
        <v>1075000</v>
      </c>
      <c r="E875" s="1275">
        <v>1075916</v>
      </c>
      <c r="F875" s="665">
        <f>SUMIFS('2100-Pipeline DETAILS RoC'!$V$38:$V$1815,'2100-Pipeline DETAILS RoC'!$W$38:$W$1815,"KBTP",'2100-Pipeline DETAILS RoC'!$M$38:$M$1815,"&gt;="&amp;$D875,'2100-Pipeline DETAILS RoC'!$N$38:$N$1815,"&lt;="&amp;$E875)</f>
        <v>600</v>
      </c>
      <c r="G875" s="665">
        <f>SUMIFS('2100-Pipeline DETAILS RoC'!$V$38:$V$1815,'2100-Pipeline DETAILS RoC'!$W$38:$W$1815,"KBTP",'2100-Pipeline DETAILS RoC'!$M$38:$M$1815,"&gt;="&amp;$D875,'2100-Pipeline DETAILS RoC'!$N$38:$N$1815,"&lt;="&amp;$E875,'2100-Pipeline DETAILS RoC'!$X$38:$X$1815,"&gt;0")</f>
        <v>600</v>
      </c>
    </row>
    <row r="876" spans="1:9" x14ac:dyDescent="0.25">
      <c r="A876" s="269" t="s">
        <v>237</v>
      </c>
      <c r="B876" s="270" t="s">
        <v>151</v>
      </c>
      <c r="C876" s="269">
        <v>2</v>
      </c>
      <c r="D876" s="1275">
        <v>1075000</v>
      </c>
      <c r="E876" s="1275">
        <v>1075916</v>
      </c>
      <c r="F876" s="665">
        <f>SUMIFS('2100-Pipeline DETAILS RoC'!$AB$38:$AB$1815,'2100-Pipeline DETAILS RoC'!$AC$38:$AC$1815,"KBTP",'2100-Pipeline DETAILS RoC'!$M$38:$M$1815,"&gt;="&amp;$D876,'2100-Pipeline DETAILS RoC'!$N$38:$N$1815,"&lt;="&amp;$E876)</f>
        <v>600</v>
      </c>
      <c r="G876" s="665">
        <f>SUMIFS('2100-Pipeline DETAILS RoC'!$AB$38:$AB$1815,'2100-Pipeline DETAILS RoC'!$AC$38:$AC$1815,"KBTP",'2100-Pipeline DETAILS RoC'!$M$38:$M$1815,"&gt;="&amp;$D876,'2100-Pipeline DETAILS RoC'!$N$38:$N$1815,"&lt;="&amp;$E876,'2100-Pipeline DETAILS RoC'!$AD$38:$AD$1815,"&gt;0")</f>
        <v>600</v>
      </c>
    </row>
    <row r="877" spans="1:9" x14ac:dyDescent="0.25">
      <c r="A877" s="269" t="s">
        <v>237</v>
      </c>
      <c r="B877" s="270" t="s">
        <v>178</v>
      </c>
      <c r="C877" s="269">
        <v>2</v>
      </c>
      <c r="D877" s="1275">
        <v>1075000</v>
      </c>
      <c r="E877" s="1275">
        <v>1075916</v>
      </c>
      <c r="F877" s="665">
        <f>SUMIFS('2100-Pipeline DETAILS RoC'!$AH$38:$AH$1815,'2100-Pipeline DETAILS RoC'!$AO$38:$AO$1815,"KBTP",'2100-Pipeline DETAILS RoC'!$M$38:$M$1815,"&gt;="&amp;$D877,'2100-Pipeline DETAILS RoC'!$N$38:$N$1815,"&lt;="&amp;$E877)</f>
        <v>800</v>
      </c>
      <c r="G877" s="665">
        <f>SUMIFS('2100-Pipeline DETAILS RoC'!$AH$38:$AH$1815,'2100-Pipeline DETAILS RoC'!$AO$38:$AO$1815,"KBTP",'2100-Pipeline DETAILS RoC'!$M$38:$M$1815,"&gt;="&amp;$D877,'2100-Pipeline DETAILS RoC'!$N$38:$N$1815,"&lt;="&amp;$E877,'2100-Pipeline DETAILS RoC'!$AP$38:$AP$1815,"&gt;0")</f>
        <v>800</v>
      </c>
    </row>
    <row r="878" spans="1:9" x14ac:dyDescent="0.25">
      <c r="A878" s="269" t="s">
        <v>237</v>
      </c>
      <c r="B878" s="270" t="s">
        <v>154</v>
      </c>
      <c r="C878" s="269">
        <v>2</v>
      </c>
      <c r="D878" s="1275">
        <v>1075000</v>
      </c>
      <c r="E878" s="1275">
        <v>1075916</v>
      </c>
      <c r="F878" s="665">
        <f>SUMIFS('2100-Pipeline DETAILS RoC'!$BB$38:$BB$1815,'2100-Pipeline DETAILS RoC'!$BC$38:$BC$1815,"KBTP",'2100-Pipeline DETAILS RoC'!$M$38:$M$1815,"&gt;="&amp;$D878,'2100-Pipeline DETAILS RoC'!$N$38:$N$1815,"&lt;="&amp;$E878)</f>
        <v>800</v>
      </c>
      <c r="G878" s="665">
        <f>SUMIFS('2100-Pipeline DETAILS RoC'!$BB$38:$BB$1815,'2100-Pipeline DETAILS RoC'!$BC$38:$BC$1815,"KBTP",'2100-Pipeline DETAILS RoC'!$M$38:$M$1815,"&gt;="&amp;$D878,'2100-Pipeline DETAILS RoC'!$N$38:$N$1815,"&lt;="&amp;$E878,'2100-Pipeline DETAILS RoC'!$BF$38:$BF$1815,"&gt;0")</f>
        <v>800</v>
      </c>
    </row>
    <row r="879" spans="1:9" x14ac:dyDescent="0.25">
      <c r="A879" s="269" t="s">
        <v>237</v>
      </c>
      <c r="B879" s="270" t="s">
        <v>155</v>
      </c>
      <c r="C879" s="269">
        <v>2</v>
      </c>
      <c r="D879" s="1275">
        <v>1075000</v>
      </c>
      <c r="E879" s="1275">
        <v>1075916</v>
      </c>
      <c r="F879" s="665">
        <f>SUMIFS('2100-Pipeline DETAILS RoC'!$BH$38:$BH$1815,'2100-Pipeline DETAILS RoC'!$BI$38:$BI$1815,"KBTP",'2100-Pipeline DETAILS RoC'!$M$38:$M$1815,"&gt;="&amp;$D879,'2100-Pipeline DETAILS RoC'!$N$38:$N$1815,"&lt;="&amp;$E879)</f>
        <v>700</v>
      </c>
      <c r="G879" s="665">
        <f>SUMIFS('2100-Pipeline DETAILS RoC'!$BH$38:$BH$1815,'2100-Pipeline DETAILS RoC'!$BI$38:$BI$1815,"KBTP",'2100-Pipeline DETAILS RoC'!$M$38:$M$1815,"&gt;="&amp;$D879,'2100-Pipeline DETAILS RoC'!$N$38:$N$1815,"&lt;="&amp;$E879,'2100-Pipeline DETAILS RoC'!$BJ$38:$BJ$1815,"&gt;0")</f>
        <v>700</v>
      </c>
    </row>
    <row r="880" spans="1:9" x14ac:dyDescent="0.25">
      <c r="A880" s="269" t="s">
        <v>237</v>
      </c>
      <c r="B880" s="270" t="s">
        <v>156</v>
      </c>
      <c r="C880" s="269">
        <v>2</v>
      </c>
      <c r="D880" s="1275">
        <v>1075000</v>
      </c>
      <c r="E880" s="1275">
        <v>1075916</v>
      </c>
      <c r="F880" s="665">
        <f>SUMIFS('2100-Pipeline DETAILS RoC'!$BM$38:$BM$1815,'2100-Pipeline DETAILS RoC'!$BN$38:$BN$1815,"KBTP",'2100-Pipeline DETAILS RoC'!$M$38:$M$1815,"&gt;="&amp;$D880,'2100-Pipeline DETAILS RoC'!$N$38:$N$1815,"&lt;="&amp;$E880)</f>
        <v>700</v>
      </c>
      <c r="G880" s="665">
        <f>SUMIFS('2100-Pipeline DETAILS RoC'!$BM$38:$BM$1815,'2100-Pipeline DETAILS RoC'!$BN$38:$BN$1815,"KBTP",'2100-Pipeline DETAILS RoC'!$M$38:$M$1815,"&gt;="&amp;$D880,'2100-Pipeline DETAILS RoC'!$N$38:$N$1815,"&lt;="&amp;$E880,'2100-Pipeline DETAILS RoC'!$BO$38:$BO$1815,"&gt;0")</f>
        <v>700</v>
      </c>
    </row>
    <row r="881" spans="1:14" x14ac:dyDescent="0.25">
      <c r="A881" s="269" t="s">
        <v>237</v>
      </c>
      <c r="B881" s="270" t="s">
        <v>157</v>
      </c>
      <c r="C881" s="269">
        <v>2</v>
      </c>
      <c r="D881" s="1275">
        <v>1075000</v>
      </c>
      <c r="E881" s="1275">
        <v>1075916</v>
      </c>
      <c r="F881" s="665">
        <f>SUMIFS('2100-Pipeline DETAILS RoC'!$BQ$38:$BQ$1815,'2100-Pipeline DETAILS RoC'!$BT$38:$BT$1815,"KBTP",'2100-Pipeline DETAILS RoC'!$M$38:$M$1815,"&gt;="&amp;$D881,'2100-Pipeline DETAILS RoC'!$N$38:$N$1815,"&lt;="&amp;$E881)</f>
        <v>800</v>
      </c>
      <c r="G881" s="665">
        <f>SUMIFS('2100-Pipeline DETAILS RoC'!$BQ$38:$BQ$1815,'2100-Pipeline DETAILS RoC'!$BT$38:$BT$1815,"KBTP",'2100-Pipeline DETAILS RoC'!$M$38:$M$1815,"&gt;="&amp;$D881,'2100-Pipeline DETAILS RoC'!$N$38:$N$1815,"&lt;="&amp;$E881,'2100-Pipeline DETAILS RoC'!$BV$38:$BV$1815,"&gt;0")</f>
        <v>800</v>
      </c>
    </row>
    <row r="882" spans="1:14" x14ac:dyDescent="0.25">
      <c r="A882" s="269" t="s">
        <v>237</v>
      </c>
      <c r="B882" s="270" t="s">
        <v>158</v>
      </c>
      <c r="C882" s="269">
        <v>2</v>
      </c>
      <c r="D882" s="1275">
        <v>1075000</v>
      </c>
      <c r="E882" s="1275">
        <v>1075916</v>
      </c>
      <c r="F882" s="665">
        <f>SUMIFS('2100-Pipeline DETAILS RoC'!$BW$38:$BW$1815,'2100-Pipeline DETAILS RoC'!$BX$38:$BX$1815,"KBTP",'2100-Pipeline DETAILS RoC'!$M$38:$M$1815,"&gt;="&amp;$D882,'2100-Pipeline DETAILS RoC'!$N$38:$N$1815,"&lt;="&amp;$E882)</f>
        <v>700</v>
      </c>
      <c r="G882" s="665">
        <f>SUMIFS('2100-Pipeline DETAILS RoC'!$BW$38:$BW$1815,'2100-Pipeline DETAILS RoC'!$BX$38:$BX$1815,"KBTP",'2100-Pipeline DETAILS RoC'!$M$38:$M$1815,"&gt;="&amp;$D882,'2100-Pipeline DETAILS RoC'!$N$38:$N$1815,"&lt;="&amp;$E882,'2100-Pipeline DETAILS RoC'!$BY$38:$BY$1815,"&gt;0")</f>
        <v>700</v>
      </c>
    </row>
    <row r="883" spans="1:14" x14ac:dyDescent="0.25">
      <c r="A883" s="269" t="s">
        <v>237</v>
      </c>
      <c r="B883" s="270" t="s">
        <v>159</v>
      </c>
      <c r="C883" s="269">
        <v>1</v>
      </c>
      <c r="D883" s="1275">
        <v>1075000</v>
      </c>
      <c r="E883" s="1275">
        <v>1075916</v>
      </c>
      <c r="F883" s="665">
        <f>SUMIFS('2100-Pipeline DETAILS RoC'!$CM$38:$CM$1815,'2100-Pipeline DETAILS RoC'!$CN$38:$CN$1815,"KBTP",'2100-Pipeline DETAILS RoC'!$M$38:$M$1815,"&gt;="&amp;$D883,'2100-Pipeline DETAILS RoC'!$N$38:$N$1815,"&lt;="&amp;$E883)</f>
        <v>850</v>
      </c>
      <c r="G883" s="665">
        <f>SUMIFS('2100-Pipeline DETAILS RoC'!$CM$38:$CM$1815,'2100-Pipeline DETAILS RoC'!$CN$38:$CN$1815,"KBTP",'2100-Pipeline DETAILS RoC'!$M$38:$M$1815,"&gt;="&amp;$D883,'2100-Pipeline DETAILS RoC'!$N$38:$N$1815,"&lt;="&amp;$E883,'2100-Pipeline DETAILS RoC'!$CO$38:$CO$1815,"&gt;0")</f>
        <v>700</v>
      </c>
    </row>
    <row r="884" spans="1:14" x14ac:dyDescent="0.25">
      <c r="A884" s="269" t="s">
        <v>237</v>
      </c>
      <c r="B884" s="270" t="s">
        <v>160</v>
      </c>
      <c r="C884" s="269">
        <v>1</v>
      </c>
      <c r="D884" s="1275">
        <v>1075000</v>
      </c>
      <c r="E884" s="1275">
        <v>1075916</v>
      </c>
      <c r="F884" s="665">
        <f>SUMIFS('2100-Pipeline DETAILS RoC'!$CQ$38:$CQ$1815,'2100-Pipeline DETAILS RoC'!$CR$38:$CR$1815,"KBTP",'2100-Pipeline DETAILS RoC'!$M$38:$M$1815,"&gt;="&amp;$D884,'2100-Pipeline DETAILS RoC'!$N$38:$N$1815,"&lt;="&amp;$E884)</f>
        <v>850</v>
      </c>
      <c r="G884" s="665">
        <f>SUMIFS('2100-Pipeline DETAILS RoC'!$CQ$38:$CQ$1815,'2100-Pipeline DETAILS RoC'!$CR$38:$CR$1815,"KBTP",'2100-Pipeline DETAILS RoC'!$M$38:$M$1815,"&gt;="&amp;$D884,'2100-Pipeline DETAILS RoC'!$N$38:$N$1815,"&lt;="&amp;$E884,'2100-Pipeline DETAILS RoC'!$CS$38:$CS$1815,"&gt;0")</f>
        <v>700</v>
      </c>
    </row>
    <row r="886" spans="1:14" ht="30" x14ac:dyDescent="0.25">
      <c r="A886" s="994" t="s">
        <v>185</v>
      </c>
      <c r="B886" s="994" t="s">
        <v>186</v>
      </c>
      <c r="C886" s="994" t="s">
        <v>188</v>
      </c>
      <c r="D886" s="994" t="s">
        <v>138</v>
      </c>
      <c r="E886" s="994" t="s">
        <v>139</v>
      </c>
      <c r="F886" s="994" t="s">
        <v>193</v>
      </c>
      <c r="G886" s="994" t="s">
        <v>190</v>
      </c>
      <c r="H886" s="994" t="s">
        <v>193</v>
      </c>
      <c r="I886" s="994" t="s">
        <v>190</v>
      </c>
    </row>
    <row r="887" spans="1:14" x14ac:dyDescent="0.25">
      <c r="A887" s="269" t="s">
        <v>238</v>
      </c>
      <c r="B887" s="270" t="s">
        <v>141</v>
      </c>
      <c r="C887" s="269">
        <v>1</v>
      </c>
      <c r="D887" s="1275">
        <v>1044100</v>
      </c>
      <c r="E887" s="1275">
        <v>1048850</v>
      </c>
      <c r="F887" s="665">
        <f>(F889*0.5)+(F890*0.35)+(F891*0.1)+(F892*0.05)</f>
        <v>4750</v>
      </c>
      <c r="G887" s="665">
        <f>(G889*0.5)+(G890*0.35)+(G891*0.1)+(G892*0.05)</f>
        <v>3550</v>
      </c>
      <c r="H887" s="1279">
        <f>(H889*0.5)+(H890*0.35)+(H891*0.1)+(H892*0.05)</f>
        <v>3.35</v>
      </c>
      <c r="I887" s="1279">
        <f>(I889*0.5)+(I890*0.35)+(I891*0.1)+(I892*0.05)</f>
        <v>2.1948275862068969</v>
      </c>
      <c r="J887" s="4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69" t="s">
        <v>238</v>
      </c>
      <c r="B888" s="270" t="s">
        <v>142</v>
      </c>
      <c r="C888" s="269">
        <v>1</v>
      </c>
      <c r="D888" s="1275">
        <v>1044100</v>
      </c>
      <c r="E888" s="1275">
        <v>1048850</v>
      </c>
      <c r="F888" s="665">
        <f>SUMIFS('2003 - Clearing'!$I$33:$I$1745,'2003 - Clearing'!$M$33:$M$1745,"KBTP",'2003 - Clearing'!$G$33:$G$1745,"&gt;="&amp;$D888,'2003 - Clearing'!$H$33:$H$1745,"&lt;="&amp;$E888)</f>
        <v>4550</v>
      </c>
      <c r="G888" s="665">
        <f>SUMIFS('2003 - Clearing'!$I$33:$I$1745,'2003 - Clearing'!$M$33:$M$1745,"KBTP",'2003 - Clearing'!$G$33:$G$1745,"&gt;="&amp;$D888,'2003 - Clearing'!$H$33:$H$1745,"&lt;="&amp;$E888,'2003 - Clearing'!$T$33:$T$1745,"&gt;0")</f>
        <v>3550</v>
      </c>
      <c r="H888" s="1279">
        <f>SUMIFS('2003 - Clearing'!$K$33:$K$1745,'2003 - Clearing'!$M$33:$M$1745,"KBTP",'2003 - Clearing'!$G$33:$G$1745,"&gt;="&amp;$D888,'2003 - Clearing'!$H$33:$H$1745,"&lt;="&amp;$E888)</f>
        <v>3.0313793103448274</v>
      </c>
      <c r="I888" s="1279">
        <f>SUMIFS('2003 - Clearing'!$K$33:$K$1745,'2003 - Clearing'!$M$33:$M$1745,"KBTP",'2003 - Clearing'!$G$33:$G$1745,"&gt;="&amp;$D888,'2003 - Clearing'!$H$33:$H$1745,"&lt;="&amp;$E888,'2003 - Clearing'!$T$33:$T$1745,"&gt;0")</f>
        <v>2.1948275862068969</v>
      </c>
    </row>
    <row r="889" spans="1:14" x14ac:dyDescent="0.25">
      <c r="A889" s="269" t="s">
        <v>238</v>
      </c>
      <c r="B889" s="270" t="s">
        <v>143</v>
      </c>
      <c r="C889" s="269">
        <v>1</v>
      </c>
      <c r="D889" s="1275">
        <v>1044100</v>
      </c>
      <c r="E889" s="1275">
        <v>1048850</v>
      </c>
      <c r="F889" s="665">
        <f>SUMIFS('2003 - Clearing'!$I$33:$I$1745,'2003 - Clearing'!$N$33:$N$1745,"KBTP",'2003 - Clearing'!$G$33:$G$1745,"&gt;="&amp;$D889,'2003 - Clearing'!$H$33:$H$1745,"&lt;="&amp;$E889)</f>
        <v>4750</v>
      </c>
      <c r="G889" s="665">
        <f>SUMIFS('2003 - Clearing'!$I$33:$I$1745,'2003 - Clearing'!$M$33:$M$1745,"KBTP",'2003 - Clearing'!$G$33:$G$1745,"&gt;="&amp;$D889,'2003 - Clearing'!$H$33:$H$1745,"&lt;="&amp;$E889,'2003 - Clearing'!$U$33:$U$1745,"&gt;0")</f>
        <v>3550</v>
      </c>
      <c r="H889" s="1279">
        <f>SUMIFS('2003 - Clearing'!$K$33:$K$1745,'2003 - Clearing'!$N$33:$N$1745,"KBTP",'2003 - Clearing'!$G$33:$G$1745,"&gt;="&amp;$D889,'2003 - Clearing'!$H$33:$H$1745,"&lt;="&amp;$E889)</f>
        <v>3.3500000000000005</v>
      </c>
      <c r="I889" s="1279">
        <f>SUMIFS('2003 - Clearing'!$K$33:$K$1745,'2003 - Clearing'!$M$33:$M$1745,"KBTP",'2003 - Clearing'!$G$33:$G$1745,"&gt;="&amp;$D889,'2003 - Clearing'!$H$33:$H$1745,"&lt;="&amp;$E889,'2003 - Clearing'!$U$33:$U$1745,"&gt;0")</f>
        <v>2.1948275862068969</v>
      </c>
    </row>
    <row r="890" spans="1:14" x14ac:dyDescent="0.25">
      <c r="A890" s="269" t="s">
        <v>238</v>
      </c>
      <c r="B890" s="270" t="s">
        <v>144</v>
      </c>
      <c r="C890" s="269">
        <v>1</v>
      </c>
      <c r="D890" s="1275">
        <v>1044100</v>
      </c>
      <c r="E890" s="1275">
        <v>1048850</v>
      </c>
      <c r="F890" s="665">
        <f>SUMIFS('2003 - Clearing'!$I$33:$I$1745,'2003 - Clearing'!$O$33:$O$1745,"KBTP",'2003 - Clearing'!$G$33:$G$1745,"&gt;="&amp;$D890,'2003 - Clearing'!$H$33:$H$1745,"&lt;="&amp;$E890)</f>
        <v>4750</v>
      </c>
      <c r="G890" s="665">
        <f>SUMIFS('2003 - Clearing'!$I$33:$I$1745,'2003 - Clearing'!$M$33:$M$1745,"KBTP",'2003 - Clearing'!$G$33:$G$1745,"&gt;="&amp;$D890,'2003 - Clearing'!$H$33:$H$1745,"&lt;="&amp;$E890,'2003 - Clearing'!$V$33:$V$1745,"&gt;0")</f>
        <v>3550</v>
      </c>
      <c r="H890" s="1279">
        <f>SUMIFS('2003 - Clearing'!$K$33:$K$1745,'2003 - Clearing'!$O$33:$O$1745,"KBTP",'2003 - Clearing'!$G$33:$G$1745,"&gt;="&amp;$D890,'2003 - Clearing'!$H$33:$H$1745,"&lt;="&amp;$E890)</f>
        <v>3.3500000000000005</v>
      </c>
      <c r="I890" s="1279">
        <f>SUMIFS('2003 - Clearing'!$K$33:$K$1745,'2003 - Clearing'!$M$33:$M$1745,"KBTP",'2003 - Clearing'!$G$33:$G$1745,"&gt;="&amp;$D890,'2003 - Clearing'!$H$33:$H$1745,"&lt;="&amp;$E890,'2003 - Clearing'!$V$33:$V$1745,"&gt;0")</f>
        <v>2.1948275862068969</v>
      </c>
    </row>
    <row r="891" spans="1:14" x14ac:dyDescent="0.25">
      <c r="A891" s="269" t="s">
        <v>238</v>
      </c>
      <c r="B891" s="270" t="s">
        <v>145</v>
      </c>
      <c r="C891" s="269">
        <v>1</v>
      </c>
      <c r="D891" s="1275">
        <v>1044100</v>
      </c>
      <c r="E891" s="1275">
        <v>1048850</v>
      </c>
      <c r="F891" s="665">
        <f>SUMIFS('2003 - Clearing'!$I$33:$I$1745,'2003 - Clearing'!$P$33:$P$1745,"KBTP",'2003 - Clearing'!$G$33:$G$1745,"&gt;="&amp;$D891,'2003 - Clearing'!$H$33:$H$1745,"&lt;="&amp;$E891)</f>
        <v>4750</v>
      </c>
      <c r="G891" s="665">
        <f>SUMIFS('2003 - Clearing'!$I$33:$I$1745,'2003 - Clearing'!$M$33:$M$1745,"KBTP",'2003 - Clearing'!$G$33:$G$1745,"&gt;="&amp;$D891,'2003 - Clearing'!$H$33:$H$1745,"&lt;="&amp;$E891,'2003 - Clearing'!$W$33:$W$1745,"&gt;0")</f>
        <v>3550</v>
      </c>
      <c r="H891" s="1279">
        <f>SUMIFS('2003 - Clearing'!$K$33:$K$1745,'2003 - Clearing'!$P$33:$P$1745,"KBTP",'2003 - Clearing'!$G$33:$G$1745,"&gt;="&amp;$D891,'2003 - Clearing'!$H$33:$H$1745,"&lt;="&amp;$E891)</f>
        <v>3.3500000000000005</v>
      </c>
      <c r="I891" s="1279">
        <f>SUMIFS('2003 - Clearing'!$K$33:$K$1745,'2003 - Clearing'!$M$33:$M$1745,"KBTP",'2003 - Clearing'!$G$33:$G$1745,"&gt;="&amp;$D891,'2003 - Clearing'!$H$33:$H$1745,"&lt;="&amp;$E891,'2003 - Clearing'!$W$33:$W$1745,"&gt;0")</f>
        <v>2.1948275862068969</v>
      </c>
    </row>
    <row r="892" spans="1:14" x14ac:dyDescent="0.25">
      <c r="A892" s="269" t="s">
        <v>238</v>
      </c>
      <c r="B892" s="270" t="s">
        <v>146</v>
      </c>
      <c r="C892" s="269">
        <v>1</v>
      </c>
      <c r="D892" s="1275">
        <v>1044100</v>
      </c>
      <c r="E892" s="1275">
        <v>1048850</v>
      </c>
      <c r="F892" s="665">
        <f>SUMIFS('2003 - Clearing'!$I$33:$I$1745,'2003 - Clearing'!$Q$33:$Q$1745,"KBTP",'2003 - Clearing'!$G$33:$G$1745,"&gt;="&amp;$D892,'2003 - Clearing'!$H$33:$H$1745,"&lt;="&amp;$E892)</f>
        <v>4750</v>
      </c>
      <c r="G892" s="665">
        <f>SUMIFS('2003 - Clearing'!$I$33:$I$1745,'2003 - Clearing'!$M$33:$M$1745,"KBTP",'2003 - Clearing'!$G$33:$G$1745,"&gt;="&amp;$D892,'2003 - Clearing'!$H$33:$H$1745,"&lt;="&amp;$E892,'2003 - Clearing'!$X$33:$X$1745,"&gt;0")</f>
        <v>3550</v>
      </c>
      <c r="H892" s="1279">
        <f>SUMIFS('2003 - Clearing'!$K$33:$K$1745,'2003 - Clearing'!$Q$33:$Q$1745,"KBTP",'2003 - Clearing'!$G$33:$G$1745,"&gt;="&amp;$D892,'2003 - Clearing'!$H$33:$H$1745,"&lt;="&amp;$E892)</f>
        <v>3.3500000000000005</v>
      </c>
      <c r="I892" s="1279">
        <f>SUMIFS('2003 - Clearing'!$K$33:$K$1745,'2003 - Clearing'!$M$33:$M$1745,"KBTP",'2003 - Clearing'!$G$33:$G$1745,"&gt;="&amp;$D892,'2003 - Clearing'!$H$33:$H$1745,"&lt;="&amp;$E892,'2003 - Clearing'!$X$33:$X$1745,"&gt;0")</f>
        <v>2.1948275862068969</v>
      </c>
    </row>
    <row r="893" spans="1:14" x14ac:dyDescent="0.25">
      <c r="E893" s="207">
        <v>1016750</v>
      </c>
    </row>
    <row r="894" spans="1:14" ht="30" x14ac:dyDescent="0.25">
      <c r="A894" s="994" t="s">
        <v>185</v>
      </c>
      <c r="B894" s="994" t="s">
        <v>186</v>
      </c>
      <c r="C894" s="994" t="s">
        <v>188</v>
      </c>
      <c r="D894" s="994" t="s">
        <v>138</v>
      </c>
      <c r="E894" s="994" t="s">
        <v>139</v>
      </c>
      <c r="F894" s="994" t="s">
        <v>193</v>
      </c>
      <c r="G894" s="994" t="s">
        <v>190</v>
      </c>
      <c r="H894" s="994" t="s">
        <v>193</v>
      </c>
      <c r="I894" s="994" t="s">
        <v>190</v>
      </c>
    </row>
    <row r="895" spans="1:14" x14ac:dyDescent="0.25">
      <c r="A895" s="269" t="s">
        <v>239</v>
      </c>
      <c r="B895" s="270" t="s">
        <v>141</v>
      </c>
      <c r="C895" s="269">
        <v>1</v>
      </c>
      <c r="D895" s="1275">
        <v>1048850</v>
      </c>
      <c r="E895" s="1275">
        <v>1075916</v>
      </c>
      <c r="F895" s="665">
        <f>(F897*0.5)+(F898*0.35)+(F899*0.1)+(F900*0.05)</f>
        <v>7647.5</v>
      </c>
      <c r="G895" s="665">
        <f>(G897*0.5)+(G898*0.35)+(G899*0.1)+(G900*0.05)</f>
        <v>4150</v>
      </c>
      <c r="H895" s="1279">
        <f>(H897*0.5)+(H898*0.35)+(H899*0.1)+(H900*0.05)</f>
        <v>7.1732461538461525</v>
      </c>
      <c r="I895" s="1279">
        <f>(I897*0.5)+(I898*0.35)+(I899*0.1)+(I900*0.05)</f>
        <v>3.3535054945054954</v>
      </c>
      <c r="J895" s="4">
        <f>H895+H887</f>
        <v>10.523246153846152</v>
      </c>
      <c r="L895">
        <v>1.9005909090909092</v>
      </c>
    </row>
    <row r="896" spans="1:14" x14ac:dyDescent="0.25">
      <c r="A896" s="269" t="s">
        <v>239</v>
      </c>
      <c r="B896" s="270" t="s">
        <v>142</v>
      </c>
      <c r="C896" s="269">
        <v>1</v>
      </c>
      <c r="D896" s="1275">
        <v>1048850</v>
      </c>
      <c r="E896" s="1275">
        <v>1075916</v>
      </c>
      <c r="F896" s="665">
        <f>SUMIFS('2003 - Clearing'!$I$33:$I$1745,'2003 - Clearing'!$M$33:$M$1745,"KBTP",'2003 - Clearing'!$G$33:$G$1745,"&gt;="&amp;$D896,'2003 - Clearing'!$H$33:$H$1745,"&lt;="&amp;$E896)</f>
        <v>4450</v>
      </c>
      <c r="G896" s="665">
        <f>SUMIFS('2003 - Clearing'!$I$33:$I$1745,'2003 - Clearing'!$M$33:$M$1745,"KBTP",'2003 - Clearing'!$G$33:$G$1745,"&gt;="&amp;$D896,'2003 - Clearing'!$H$33:$H$1745,"&lt;="&amp;$E896,'2003 - Clearing'!$T$33:$T$1745,"&gt;0")</f>
        <v>4150</v>
      </c>
      <c r="H896" s="1279">
        <f>SUMIFS('2003 - Clearing'!$K$33:$K$1745,'2003 - Clearing'!$M$33:$M$1745,"KBTP",'2003 - Clearing'!$G$33:$G$1745,"&gt;="&amp;$D896,'2003 - Clearing'!$H$33:$H$1745,"&lt;="&amp;$E896)</f>
        <v>4.0720769230769234</v>
      </c>
      <c r="I896" s="1279">
        <f>SUMIFS('2003 - Clearing'!$K$33:$K$1745,'2003 - Clearing'!$M$33:$M$1745,"KBTP",'2003 - Clearing'!$G$33:$G$1745,"&gt;="&amp;$D896,'2003 - Clearing'!$H$33:$H$1745,"&lt;="&amp;$E896,'2003 - Clearing'!$T$33:$T$1745,"&gt;0")</f>
        <v>3.3535054945054954</v>
      </c>
    </row>
    <row r="897" spans="1:12" x14ac:dyDescent="0.25">
      <c r="A897" s="269" t="s">
        <v>239</v>
      </c>
      <c r="B897" s="270" t="s">
        <v>143</v>
      </c>
      <c r="C897" s="269">
        <v>1</v>
      </c>
      <c r="D897" s="1275">
        <v>1048850</v>
      </c>
      <c r="E897" s="1275">
        <v>1075916</v>
      </c>
      <c r="F897" s="665">
        <f>SUMIFS('2003 - Clearing'!$I$33:$I$1745,'2003 - Clearing'!$N$33:$N$1745,"KBTP",'2003 - Clearing'!$G$33:$G$1745,"&gt;="&amp;$D897,'2003 - Clearing'!$H$33:$H$1745,"&lt;="&amp;$E897)</f>
        <v>4550</v>
      </c>
      <c r="G897" s="665">
        <f>SUMIFS('2003 - Clearing'!$I$33:$I$1745,'2003 - Clearing'!$M$33:$M$1745,"KBTP",'2003 - Clearing'!$G$33:$G$1745,"&gt;="&amp;$D897,'2003 - Clearing'!$H$33:$H$1745,"&lt;="&amp;$E897,'2003 - Clearing'!$U$33:$U$1745,"&gt;0")</f>
        <v>4150</v>
      </c>
      <c r="H897" s="1279">
        <f>SUMIFS('2003 - Clearing'!$K$33:$K$1745,'2003 - Clearing'!$N$33:$N$1745,"KBTP",'2003 - Clearing'!$G$33:$G$1745,"&gt;="&amp;$D897,'2003 - Clearing'!$H$33:$H$1745,"&lt;="&amp;$E897)</f>
        <v>4.0720769230769234</v>
      </c>
      <c r="I897" s="1279">
        <f>SUMIFS('2003 - Clearing'!$K$33:$K$1745,'2003 - Clearing'!$M$33:$M$1745,"KBTP",'2003 - Clearing'!$G$33:$G$1745,"&gt;="&amp;$D897,'2003 - Clearing'!$H$33:$H$1745,"&lt;="&amp;$E897,'2003 - Clearing'!$U$33:$U$1745,"&gt;0")</f>
        <v>3.3535054945054954</v>
      </c>
    </row>
    <row r="898" spans="1:12" x14ac:dyDescent="0.25">
      <c r="A898" s="269" t="s">
        <v>239</v>
      </c>
      <c r="B898" s="270" t="s">
        <v>144</v>
      </c>
      <c r="C898" s="269">
        <v>1</v>
      </c>
      <c r="D898" s="1275">
        <v>1048850</v>
      </c>
      <c r="E898" s="1275">
        <v>1075916</v>
      </c>
      <c r="F898" s="665">
        <f>SUMIFS('2003 - Clearing'!$I$33:$I$1745,'2003 - Clearing'!$O$33:$O$1745,"KBTP",'2003 - Clearing'!$G$33:$G$1745,"&gt;="&amp;$D898,'2003 - Clearing'!$H$33:$H$1745,"&lt;="&amp;$E898)</f>
        <v>12200</v>
      </c>
      <c r="G898" s="665">
        <f>SUMIFS('2003 - Clearing'!$I$33:$I$1745,'2003 - Clearing'!$M$33:$M$1745,"KBTP",'2003 - Clearing'!$G$33:$G$1745,"&gt;="&amp;$D898,'2003 - Clearing'!$H$33:$H$1745,"&lt;="&amp;$E898,'2003 - Clearing'!$V$33:$V$1745,"&gt;0")</f>
        <v>4150</v>
      </c>
      <c r="H898" s="1279">
        <f>SUMIFS('2003 - Clearing'!$K$33:$K$1745,'2003 - Clearing'!$O$33:$O$1745,"KBTP",'2003 - Clearing'!$G$33:$G$1745,"&gt;="&amp;$D898,'2003 - Clearing'!$H$33:$H$1745,"&lt;="&amp;$E898)</f>
        <v>11.201642857142852</v>
      </c>
      <c r="I898" s="1279">
        <f>SUMIFS('2003 - Clearing'!$K$33:$K$1745,'2003 - Clearing'!$M$33:$M$1745,"KBTP",'2003 - Clearing'!$G$33:$G$1745,"&gt;="&amp;$D898,'2003 - Clearing'!$H$33:$H$1745,"&lt;="&amp;$E898,'2003 - Clearing'!$V$33:$V$1745,"&gt;0")</f>
        <v>3.3535054945054954</v>
      </c>
    </row>
    <row r="899" spans="1:12" x14ac:dyDescent="0.25">
      <c r="A899" s="269" t="s">
        <v>239</v>
      </c>
      <c r="B899" s="270" t="s">
        <v>145</v>
      </c>
      <c r="C899" s="269">
        <v>1</v>
      </c>
      <c r="D899" s="1275">
        <v>1048850</v>
      </c>
      <c r="E899" s="1275">
        <v>1075916</v>
      </c>
      <c r="F899" s="665">
        <f>SUMIFS('2003 - Clearing'!$I$33:$I$1745,'2003 - Clearing'!$P$33:$P$1745,"KBTP",'2003 - Clearing'!$G$33:$G$1745,"&gt;="&amp;$D899,'2003 - Clearing'!$H$33:$H$1745,"&lt;="&amp;$E899)</f>
        <v>6350</v>
      </c>
      <c r="G899" s="665">
        <f>SUMIFS('2003 - Clearing'!$I$33:$I$1745,'2003 - Clearing'!$M$33:$M$1745,"KBTP",'2003 - Clearing'!$G$33:$G$1745,"&gt;="&amp;$D899,'2003 - Clearing'!$H$33:$H$1745,"&lt;="&amp;$E899,'2003 - Clearing'!$W$33:$W$1745,"&gt;0")</f>
        <v>4150</v>
      </c>
      <c r="H899" s="1279">
        <f>SUMIFS('2003 - Clearing'!$K$33:$K$1745,'2003 - Clearing'!$P$33:$P$1745,"KBTP",'2003 - Clearing'!$G$33:$G$1745,"&gt;="&amp;$D899,'2003 - Clearing'!$H$33:$H$1745,"&lt;="&amp;$E899)</f>
        <v>6.7523846153846154</v>
      </c>
      <c r="I899" s="1279">
        <f>SUMIFS('2003 - Clearing'!$K$33:$K$1745,'2003 - Clearing'!$M$33:$M$1745,"KBTP",'2003 - Clearing'!$G$33:$G$1745,"&gt;="&amp;$D899,'2003 - Clearing'!$H$33:$H$1745,"&lt;="&amp;$E899,'2003 - Clearing'!$W$33:$W$1745,"&gt;0")</f>
        <v>3.3535054945054954</v>
      </c>
    </row>
    <row r="900" spans="1:12" x14ac:dyDescent="0.25">
      <c r="A900" s="269" t="s">
        <v>239</v>
      </c>
      <c r="B900" s="270" t="s">
        <v>146</v>
      </c>
      <c r="C900" s="269">
        <v>1</v>
      </c>
      <c r="D900" s="1275">
        <v>1048850</v>
      </c>
      <c r="E900" s="1275">
        <v>1075916</v>
      </c>
      <c r="F900" s="665">
        <f>SUMIFS('2003 - Clearing'!$I$33:$I$1745,'2003 - Clearing'!$Q$33:$Q$1745,"KBTP",'2003 - Clearing'!$G$33:$G$1745,"&gt;="&amp;$D900,'2003 - Clearing'!$H$33:$H$1745,"&lt;="&amp;$E900)</f>
        <v>9350</v>
      </c>
      <c r="G900" s="665">
        <f>SUMIFS('2003 - Clearing'!$I$33:$I$1745,'2003 - Clearing'!$M$33:$M$1745,"KBTP",'2003 - Clearing'!$G$33:$G$1745,"&gt;="&amp;$D900,'2003 - Clearing'!$H$33:$H$1745,"&lt;="&amp;$E900,'2003 - Clearing'!$X$33:$X$1745,"&gt;0")</f>
        <v>4150</v>
      </c>
      <c r="H900" s="1279">
        <f>SUMIFS('2003 - Clearing'!$K$33:$K$1745,'2003 - Clearing'!$Q$33:$Q$1745,"KBTP",'2003 - Clearing'!$G$33:$G$1745,"&gt;="&amp;$D900,'2003 - Clearing'!$H$33:$H$1745,"&lt;="&amp;$E900)</f>
        <v>10.827884615384608</v>
      </c>
      <c r="I900" s="1279">
        <f>SUMIFS('2003 - Clearing'!$K$33:$K$1745,'2003 - Clearing'!$M$33:$M$1745,"KBTP",'2003 - Clearing'!$G$33:$G$1745,"&gt;="&amp;$D900,'2003 - Clearing'!$H$33:$H$1745,"&lt;="&amp;$E900,'2003 - Clearing'!$X$33:$X$1745,"&gt;0")</f>
        <v>3.3535054945054954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7" t="s">
        <v>26</v>
      </c>
      <c r="D903" s="207" t="s">
        <v>27</v>
      </c>
      <c r="L903">
        <f>L901-L902</f>
        <v>4.5420664115838107</v>
      </c>
    </row>
    <row r="904" spans="1:12" x14ac:dyDescent="0.25">
      <c r="C904" s="207">
        <v>990273</v>
      </c>
      <c r="D904" s="207">
        <v>992200</v>
      </c>
      <c r="E904" s="207" t="s">
        <v>70</v>
      </c>
      <c r="F904" s="207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7">
        <v>997700</v>
      </c>
      <c r="D905" s="207">
        <v>1007950</v>
      </c>
      <c r="E905" s="207" t="s">
        <v>79</v>
      </c>
      <c r="F905" s="662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25">
      <c r="C906" s="207">
        <v>1007950</v>
      </c>
      <c r="D906" s="207">
        <v>1015700</v>
      </c>
      <c r="E906" s="207" t="s">
        <v>84</v>
      </c>
      <c r="F906" s="662">
        <v>2.2716368421052637</v>
      </c>
      <c r="I906">
        <v>2.27</v>
      </c>
    </row>
    <row r="907" spans="1:12" x14ac:dyDescent="0.25">
      <c r="C907" s="207">
        <v>1015700</v>
      </c>
      <c r="D907" s="207">
        <v>1024350</v>
      </c>
      <c r="E907" s="207" t="s">
        <v>90</v>
      </c>
      <c r="F907" s="662">
        <f>H907-G907</f>
        <v>1.9005909090909101</v>
      </c>
      <c r="G907" s="207">
        <v>1.9174999999999998</v>
      </c>
      <c r="H907" s="207">
        <v>3.8180909090909099</v>
      </c>
      <c r="I907" s="207">
        <v>1.9</v>
      </c>
    </row>
    <row r="908" spans="1:12" x14ac:dyDescent="0.25">
      <c r="C908" s="207">
        <v>1024350</v>
      </c>
      <c r="D908" s="207">
        <v>1025850</v>
      </c>
      <c r="E908" s="207" t="s">
        <v>93</v>
      </c>
      <c r="F908" s="986">
        <v>6.25E-2</v>
      </c>
    </row>
    <row r="909" spans="1:12" x14ac:dyDescent="0.25">
      <c r="C909" s="207">
        <v>1025850</v>
      </c>
      <c r="D909" s="207">
        <v>1030500</v>
      </c>
      <c r="E909" s="207" t="s">
        <v>96</v>
      </c>
      <c r="F909" s="986">
        <v>1.4581874999999997</v>
      </c>
      <c r="G909" s="207">
        <v>1.9174999999999998</v>
      </c>
    </row>
    <row r="910" spans="1:12" x14ac:dyDescent="0.25">
      <c r="C910" s="207">
        <v>1030500</v>
      </c>
      <c r="D910" s="207">
        <v>1041700</v>
      </c>
      <c r="E910" s="207" t="s">
        <v>99</v>
      </c>
      <c r="F910" s="207">
        <v>4.4709686274509757</v>
      </c>
      <c r="I910">
        <v>4.47</v>
      </c>
    </row>
    <row r="911" spans="1:12" x14ac:dyDescent="0.25">
      <c r="C911" s="207">
        <v>1041700</v>
      </c>
      <c r="D911" s="207">
        <v>1044100</v>
      </c>
      <c r="E911" s="207" t="s">
        <v>104</v>
      </c>
      <c r="F911" s="207">
        <v>3.221739130434786</v>
      </c>
      <c r="I911">
        <v>3.22</v>
      </c>
    </row>
    <row r="912" spans="1:12" x14ac:dyDescent="0.25">
      <c r="C912" s="207">
        <v>1044100</v>
      </c>
      <c r="D912" s="207">
        <v>1048850</v>
      </c>
      <c r="E912" s="207" t="s">
        <v>107</v>
      </c>
      <c r="F912" s="207">
        <v>3.35</v>
      </c>
      <c r="I912">
        <v>3.35</v>
      </c>
    </row>
    <row r="913" spans="3:9" x14ac:dyDescent="0.25">
      <c r="C913" s="207">
        <v>1048850</v>
      </c>
      <c r="D913" s="207">
        <v>1075916</v>
      </c>
      <c r="E913" s="207" t="s">
        <v>110</v>
      </c>
      <c r="F913" s="207">
        <v>12.038882517482511</v>
      </c>
      <c r="I913">
        <v>12.04</v>
      </c>
    </row>
    <row r="914" spans="3:9" x14ac:dyDescent="0.25">
      <c r="C914" s="207">
        <v>1053200</v>
      </c>
      <c r="E914" s="207" t="s">
        <v>115</v>
      </c>
    </row>
    <row r="915" spans="3:9" x14ac:dyDescent="0.25">
      <c r="E915" s="207" t="s">
        <v>117</v>
      </c>
    </row>
    <row r="916" spans="3:9" x14ac:dyDescent="0.25">
      <c r="E916" s="207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topLeftCell="C1" zoomScale="90" zoomScaleNormal="90" workbookViewId="0">
      <pane ySplit="6" topLeftCell="A307" activePane="bottomLeft" state="frozen"/>
      <selection pane="bottomLeft" activeCell="T320" sqref="T320"/>
    </sheetView>
  </sheetViews>
  <sheetFormatPr defaultColWidth="9.140625" defaultRowHeight="15" x14ac:dyDescent="0.25"/>
  <cols>
    <col min="1" max="1" width="10.7109375" customWidth="1"/>
    <col min="2" max="2" width="4.85546875" style="207" customWidth="1"/>
    <col min="3" max="3" width="12.42578125" style="123" customWidth="1"/>
    <col min="4" max="4" width="14.85546875" style="207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4" bestFit="1" customWidth="1"/>
    <col min="14" max="14" width="21.28515625" style="254" bestFit="1" customWidth="1"/>
    <col min="15" max="16" width="11.85546875" style="253" customWidth="1"/>
    <col min="17" max="17" width="0.7109375" style="255" customWidth="1"/>
    <col min="18" max="18" width="14.5703125" style="277" customWidth="1"/>
    <col min="19" max="19" width="9.140625" customWidth="1"/>
    <col min="20" max="21" width="15.28515625" customWidth="1"/>
    <col min="22" max="22" width="13.85546875" style="207" customWidth="1"/>
    <col min="23" max="23" width="19.5703125" customWidth="1"/>
  </cols>
  <sheetData>
    <row r="1" spans="1:25" x14ac:dyDescent="0.25">
      <c r="A1" t="s">
        <v>300</v>
      </c>
      <c r="M1" s="308"/>
      <c r="N1" s="394" t="s">
        <v>301</v>
      </c>
      <c r="O1" s="309">
        <f>O4-R4</f>
        <v>6400</v>
      </c>
      <c r="P1" s="309" t="s">
        <v>28</v>
      </c>
    </row>
    <row r="2" spans="1:25" x14ac:dyDescent="0.25">
      <c r="A2" t="s">
        <v>302</v>
      </c>
      <c r="I2" s="253"/>
      <c r="J2" s="253"/>
      <c r="K2" s="253"/>
      <c r="L2" s="253"/>
      <c r="M2" s="391"/>
      <c r="N2" s="392" t="s">
        <v>303</v>
      </c>
      <c r="O2" s="393">
        <f>O452+O453+O564+O566+O610+O613</f>
        <v>6200</v>
      </c>
      <c r="P2" s="393" t="s">
        <v>28</v>
      </c>
      <c r="R2" s="256"/>
      <c r="T2" s="253"/>
      <c r="U2" s="253"/>
    </row>
    <row r="3" spans="1:25" x14ac:dyDescent="0.25">
      <c r="A3" t="s">
        <v>304</v>
      </c>
      <c r="G3" s="78"/>
      <c r="H3" s="78"/>
      <c r="I3" s="253"/>
      <c r="J3" s="78"/>
      <c r="K3" s="8"/>
      <c r="O3" s="2064" t="s">
        <v>305</v>
      </c>
      <c r="P3" s="2065"/>
      <c r="Q3" s="257"/>
      <c r="R3" s="258" t="s">
        <v>306</v>
      </c>
    </row>
    <row r="4" spans="1:25" x14ac:dyDescent="0.25">
      <c r="B4" s="259" t="s">
        <v>307</v>
      </c>
      <c r="I4" s="8">
        <f>O452+O453+O564+O566+O610+O613</f>
        <v>6200</v>
      </c>
      <c r="J4" s="78"/>
      <c r="M4" s="260"/>
      <c r="N4" s="261" t="s">
        <v>308</v>
      </c>
      <c r="O4" s="262">
        <f>SUBTOTAL(9,O7:O636)</f>
        <v>88916</v>
      </c>
      <c r="P4" s="262">
        <f>SUBTOTAL(9,P9:P636)</f>
        <v>97264.135145769033</v>
      </c>
      <c r="Q4" s="263"/>
      <c r="R4" s="264">
        <f>SUBTOTAL(9,R7:R1048576)</f>
        <v>82516</v>
      </c>
      <c r="T4" s="8"/>
    </row>
    <row r="5" spans="1:25" x14ac:dyDescent="0.25">
      <c r="N5" s="261" t="s">
        <v>309</v>
      </c>
      <c r="O5" s="262">
        <f>SUM(O7:O1048576)</f>
        <v>88916</v>
      </c>
      <c r="P5" s="262">
        <f>SUM(P9:P1048576)</f>
        <v>97264.135145769033</v>
      </c>
      <c r="Q5" s="263"/>
      <c r="R5" s="264">
        <f>SUM(R7:R1048576)</f>
        <v>82516</v>
      </c>
    </row>
    <row r="6" spans="1:25" s="30" customFormat="1" ht="54.75" customHeight="1" x14ac:dyDescent="0.25">
      <c r="A6" s="265" t="s">
        <v>25</v>
      </c>
      <c r="B6" s="265" t="s">
        <v>310</v>
      </c>
      <c r="C6" s="265" t="s">
        <v>311</v>
      </c>
      <c r="D6" s="265" t="s">
        <v>136</v>
      </c>
      <c r="E6" s="265" t="s">
        <v>312</v>
      </c>
      <c r="F6" s="265" t="s">
        <v>313</v>
      </c>
      <c r="G6" s="265" t="s">
        <v>314</v>
      </c>
      <c r="H6" s="265" t="s">
        <v>315</v>
      </c>
      <c r="I6" s="265" t="s">
        <v>316</v>
      </c>
      <c r="J6" s="265" t="s">
        <v>317</v>
      </c>
      <c r="K6" s="265" t="s">
        <v>318</v>
      </c>
      <c r="L6" s="265" t="s">
        <v>62</v>
      </c>
      <c r="M6" s="266" t="s">
        <v>26</v>
      </c>
      <c r="N6" s="266" t="s">
        <v>27</v>
      </c>
      <c r="O6" s="267" t="s">
        <v>14</v>
      </c>
      <c r="P6" s="267" t="s">
        <v>319</v>
      </c>
      <c r="Q6" s="268"/>
      <c r="R6" s="267" t="s">
        <v>320</v>
      </c>
      <c r="T6" s="265" t="s">
        <v>321</v>
      </c>
      <c r="U6" s="265" t="s">
        <v>322</v>
      </c>
      <c r="V6" s="265" t="s">
        <v>323</v>
      </c>
    </row>
    <row r="7" spans="1:25" x14ac:dyDescent="0.25">
      <c r="A7" s="1358" t="s">
        <v>174</v>
      </c>
      <c r="B7" s="1359"/>
      <c r="C7" s="1360"/>
      <c r="D7" s="1359" t="s">
        <v>324</v>
      </c>
      <c r="E7" s="1358"/>
      <c r="F7" s="1358" t="s">
        <v>325</v>
      </c>
      <c r="G7" s="1358"/>
      <c r="H7" s="1358"/>
      <c r="I7" s="1358"/>
      <c r="J7" s="199"/>
      <c r="K7" s="199"/>
      <c r="L7" s="199"/>
      <c r="M7" s="1361">
        <v>987000</v>
      </c>
      <c r="N7" s="1362">
        <v>990273</v>
      </c>
      <c r="O7" s="1363">
        <f>N7-M7</f>
        <v>3273</v>
      </c>
      <c r="P7" s="1363"/>
      <c r="Q7" s="1364"/>
      <c r="R7" s="1365">
        <v>3273</v>
      </c>
      <c r="S7" s="1366"/>
      <c r="T7" s="1358"/>
      <c r="U7" s="1358" t="s">
        <v>326</v>
      </c>
      <c r="V7" s="1367">
        <v>44659</v>
      </c>
    </row>
    <row r="8" spans="1:25" x14ac:dyDescent="0.25">
      <c r="A8" s="1188" t="s">
        <v>70</v>
      </c>
      <c r="B8" s="1186">
        <v>0</v>
      </c>
      <c r="C8" s="1187" t="s">
        <v>327</v>
      </c>
      <c r="D8" s="1186" t="s">
        <v>266</v>
      </c>
      <c r="E8" s="1188" t="s">
        <v>328</v>
      </c>
      <c r="F8" s="1188" t="s">
        <v>329</v>
      </c>
      <c r="G8" s="1188" t="s">
        <v>330</v>
      </c>
      <c r="H8" s="1188"/>
      <c r="I8" s="1188"/>
      <c r="J8" s="199" t="s">
        <v>331</v>
      </c>
      <c r="K8" s="199" t="s">
        <v>331</v>
      </c>
      <c r="L8" s="199"/>
      <c r="M8" s="1189">
        <v>990273</v>
      </c>
      <c r="N8" s="1190" t="s">
        <v>332</v>
      </c>
      <c r="O8" s="1191">
        <v>2627</v>
      </c>
      <c r="P8" s="1191">
        <v>0</v>
      </c>
      <c r="Q8" s="1192"/>
      <c r="R8" s="1193">
        <v>2627</v>
      </c>
      <c r="S8" s="1194"/>
      <c r="T8" s="1188"/>
      <c r="U8" s="1188" t="s">
        <v>326</v>
      </c>
      <c r="V8" s="1131">
        <v>44454</v>
      </c>
      <c r="Y8" t="str">
        <f t="shared" ref="Y8:Y9" si="0">IF(O8=R8," ",1)</f>
        <v xml:space="preserve"> </v>
      </c>
    </row>
    <row r="9" spans="1:25" x14ac:dyDescent="0.25">
      <c r="A9" s="1188" t="s">
        <v>70</v>
      </c>
      <c r="B9" s="1186">
        <v>1</v>
      </c>
      <c r="C9" s="1187" t="s">
        <v>327</v>
      </c>
      <c r="D9" s="1186" t="s">
        <v>266</v>
      </c>
      <c r="E9" s="1188" t="s">
        <v>333</v>
      </c>
      <c r="F9" s="1188"/>
      <c r="G9" s="1188" t="s">
        <v>334</v>
      </c>
      <c r="H9" s="1188" t="s">
        <v>335</v>
      </c>
      <c r="I9" s="1188" t="s">
        <v>336</v>
      </c>
      <c r="J9" s="544" t="s">
        <v>337</v>
      </c>
      <c r="K9" s="544" t="s">
        <v>331</v>
      </c>
      <c r="L9" s="544"/>
      <c r="M9" s="1190" t="s">
        <v>332</v>
      </c>
      <c r="N9" s="1190">
        <v>994400</v>
      </c>
      <c r="O9" s="1191">
        <f>4127-2627</f>
        <v>1500</v>
      </c>
      <c r="P9" s="1191">
        <v>0</v>
      </c>
      <c r="Q9" s="1192"/>
      <c r="R9" s="1193">
        <v>1500</v>
      </c>
      <c r="S9" s="1194"/>
      <c r="T9" s="1188"/>
      <c r="U9" s="1188" t="s">
        <v>326</v>
      </c>
      <c r="V9" s="1131">
        <v>44454</v>
      </c>
      <c r="Y9" t="str">
        <f t="shared" si="0"/>
        <v xml:space="preserve"> </v>
      </c>
    </row>
    <row r="10" spans="1:25" x14ac:dyDescent="0.25">
      <c r="A10" s="199" t="s">
        <v>70</v>
      </c>
      <c r="B10" s="269">
        <v>1</v>
      </c>
      <c r="C10" s="270" t="s">
        <v>327</v>
      </c>
      <c r="D10" s="269"/>
      <c r="E10" s="199" t="s">
        <v>333</v>
      </c>
      <c r="F10" s="199"/>
      <c r="G10" s="199" t="s">
        <v>334</v>
      </c>
      <c r="H10" s="199" t="s">
        <v>338</v>
      </c>
      <c r="I10" s="199" t="s">
        <v>336</v>
      </c>
      <c r="J10" s="199" t="s">
        <v>337</v>
      </c>
      <c r="K10" s="199" t="s">
        <v>331</v>
      </c>
      <c r="L10" s="199"/>
      <c r="M10" s="271" t="s">
        <v>332</v>
      </c>
      <c r="N10" s="271">
        <v>994400</v>
      </c>
      <c r="O10" s="272"/>
      <c r="P10" s="272">
        <v>0</v>
      </c>
      <c r="Q10" s="273"/>
      <c r="R10" s="274"/>
      <c r="T10" s="199"/>
      <c r="U10" s="199"/>
      <c r="V10" s="1038"/>
    </row>
    <row r="11" spans="1:25" x14ac:dyDescent="0.25">
      <c r="A11" s="199" t="s">
        <v>70</v>
      </c>
      <c r="B11" s="269">
        <v>1</v>
      </c>
      <c r="C11" s="270" t="s">
        <v>327</v>
      </c>
      <c r="D11" s="269"/>
      <c r="E11" s="199" t="s">
        <v>333</v>
      </c>
      <c r="F11" s="199"/>
      <c r="G11" s="199" t="s">
        <v>334</v>
      </c>
      <c r="H11" s="199" t="s">
        <v>339</v>
      </c>
      <c r="I11" s="199" t="s">
        <v>336</v>
      </c>
      <c r="J11" s="199" t="s">
        <v>337</v>
      </c>
      <c r="K11" s="199" t="s">
        <v>331</v>
      </c>
      <c r="L11" s="199"/>
      <c r="M11" s="271" t="s">
        <v>332</v>
      </c>
      <c r="N11" s="271">
        <v>994400</v>
      </c>
      <c r="O11" s="272"/>
      <c r="P11" s="272">
        <v>419.52041002137702</v>
      </c>
      <c r="Q11" s="273"/>
      <c r="R11" s="274"/>
      <c r="T11" s="199"/>
      <c r="U11" s="199"/>
      <c r="V11" s="1038"/>
    </row>
    <row r="12" spans="1:25" x14ac:dyDescent="0.25">
      <c r="A12" s="199" t="s">
        <v>70</v>
      </c>
      <c r="B12" s="269">
        <v>1</v>
      </c>
      <c r="C12" s="270" t="s">
        <v>327</v>
      </c>
      <c r="D12" s="269"/>
      <c r="E12" s="199" t="s">
        <v>333</v>
      </c>
      <c r="F12" s="199"/>
      <c r="G12" s="199" t="s">
        <v>340</v>
      </c>
      <c r="H12" s="199" t="s">
        <v>341</v>
      </c>
      <c r="I12" s="199" t="s">
        <v>342</v>
      </c>
      <c r="J12" s="199" t="s">
        <v>337</v>
      </c>
      <c r="K12" s="199" t="s">
        <v>331</v>
      </c>
      <c r="L12" s="199"/>
      <c r="M12" s="271" t="s">
        <v>332</v>
      </c>
      <c r="N12" s="271">
        <v>994400</v>
      </c>
      <c r="O12" s="272"/>
      <c r="P12" s="272">
        <v>20.427514839461701</v>
      </c>
      <c r="Q12" s="273"/>
      <c r="R12" s="274"/>
      <c r="T12" s="199"/>
      <c r="U12" s="199"/>
      <c r="V12" s="1038"/>
    </row>
    <row r="13" spans="1:25" x14ac:dyDescent="0.25">
      <c r="A13" s="199" t="s">
        <v>70</v>
      </c>
      <c r="B13" s="269">
        <v>1</v>
      </c>
      <c r="C13" s="270" t="s">
        <v>327</v>
      </c>
      <c r="D13" s="269"/>
      <c r="E13" s="199" t="s">
        <v>333</v>
      </c>
      <c r="F13" s="199"/>
      <c r="G13" s="199" t="s">
        <v>343</v>
      </c>
      <c r="H13" s="199" t="s">
        <v>344</v>
      </c>
      <c r="I13" s="199" t="s">
        <v>336</v>
      </c>
      <c r="J13" s="199" t="s">
        <v>337</v>
      </c>
      <c r="K13" s="199" t="s">
        <v>331</v>
      </c>
      <c r="L13" s="199"/>
      <c r="M13" s="271" t="s">
        <v>332</v>
      </c>
      <c r="N13" s="271">
        <v>994400</v>
      </c>
      <c r="O13" s="272"/>
      <c r="P13" s="272">
        <v>852.28520734961103</v>
      </c>
      <c r="Q13" s="273"/>
      <c r="R13" s="274"/>
      <c r="T13" s="199"/>
      <c r="U13" s="199"/>
      <c r="V13" s="1038"/>
    </row>
    <row r="14" spans="1:25" x14ac:dyDescent="0.25">
      <c r="A14" s="199" t="s">
        <v>70</v>
      </c>
      <c r="B14" s="269">
        <v>1</v>
      </c>
      <c r="C14" s="270" t="s">
        <v>327</v>
      </c>
      <c r="D14" s="269"/>
      <c r="E14" s="199" t="s">
        <v>333</v>
      </c>
      <c r="F14" s="199"/>
      <c r="G14" s="199" t="s">
        <v>345</v>
      </c>
      <c r="H14" s="199" t="s">
        <v>346</v>
      </c>
      <c r="I14" s="199" t="s">
        <v>336</v>
      </c>
      <c r="J14" s="199" t="s">
        <v>337</v>
      </c>
      <c r="K14" s="199" t="s">
        <v>331</v>
      </c>
      <c r="L14" s="199"/>
      <c r="M14" s="271" t="s">
        <v>332</v>
      </c>
      <c r="N14" s="271">
        <v>994400</v>
      </c>
      <c r="O14" s="272"/>
      <c r="P14" s="272">
        <v>0</v>
      </c>
      <c r="Q14" s="273"/>
      <c r="R14" s="274"/>
      <c r="T14" s="199"/>
      <c r="U14" s="199"/>
      <c r="V14" s="1038"/>
    </row>
    <row r="15" spans="1:25" x14ac:dyDescent="0.25">
      <c r="A15" s="199" t="s">
        <v>70</v>
      </c>
      <c r="B15" s="269">
        <v>1</v>
      </c>
      <c r="C15" s="270" t="s">
        <v>327</v>
      </c>
      <c r="D15" s="269"/>
      <c r="E15" s="199" t="s">
        <v>333</v>
      </c>
      <c r="F15" s="199"/>
      <c r="G15" s="199" t="s">
        <v>347</v>
      </c>
      <c r="H15" s="199" t="s">
        <v>348</v>
      </c>
      <c r="I15" s="199" t="s">
        <v>336</v>
      </c>
      <c r="J15" s="199" t="s">
        <v>337</v>
      </c>
      <c r="K15" s="199" t="s">
        <v>331</v>
      </c>
      <c r="L15" s="199"/>
      <c r="M15" s="271" t="s">
        <v>332</v>
      </c>
      <c r="N15" s="271">
        <v>994400</v>
      </c>
      <c r="O15" s="272"/>
      <c r="P15" s="272">
        <v>40.691120426615903</v>
      </c>
      <c r="Q15" s="273"/>
      <c r="R15" s="274"/>
      <c r="T15" s="199"/>
      <c r="U15" s="199"/>
      <c r="V15" s="1038"/>
    </row>
    <row r="16" spans="1:25" x14ac:dyDescent="0.25">
      <c r="A16" s="199" t="s">
        <v>70</v>
      </c>
      <c r="B16" s="269">
        <v>1</v>
      </c>
      <c r="C16" s="270" t="s">
        <v>327</v>
      </c>
      <c r="D16" s="269"/>
      <c r="E16" s="199" t="s">
        <v>333</v>
      </c>
      <c r="F16" s="199"/>
      <c r="G16" s="199" t="s">
        <v>349</v>
      </c>
      <c r="H16" s="199" t="s">
        <v>350</v>
      </c>
      <c r="I16" s="199" t="s">
        <v>336</v>
      </c>
      <c r="J16" s="199" t="s">
        <v>337</v>
      </c>
      <c r="K16" s="199" t="s">
        <v>331</v>
      </c>
      <c r="L16" s="199"/>
      <c r="M16" s="271" t="s">
        <v>332</v>
      </c>
      <c r="N16" s="271">
        <v>994400</v>
      </c>
      <c r="O16" s="272"/>
      <c r="P16" s="272">
        <v>628.75645105821502</v>
      </c>
      <c r="Q16" s="273"/>
      <c r="R16" s="274"/>
      <c r="T16" s="199"/>
      <c r="U16" s="199"/>
      <c r="V16" s="1038"/>
    </row>
    <row r="17" spans="1:25" x14ac:dyDescent="0.25">
      <c r="A17" s="199" t="s">
        <v>70</v>
      </c>
      <c r="B17" s="269">
        <v>1</v>
      </c>
      <c r="C17" s="270" t="s">
        <v>327</v>
      </c>
      <c r="D17" s="269"/>
      <c r="E17" s="199" t="s">
        <v>333</v>
      </c>
      <c r="F17" s="199"/>
      <c r="G17" s="199" t="s">
        <v>349</v>
      </c>
      <c r="H17" s="199" t="s">
        <v>351</v>
      </c>
      <c r="I17" s="199" t="s">
        <v>336</v>
      </c>
      <c r="J17" s="199" t="s">
        <v>337</v>
      </c>
      <c r="K17" s="199" t="s">
        <v>331</v>
      </c>
      <c r="L17" s="199"/>
      <c r="M17" s="271" t="s">
        <v>332</v>
      </c>
      <c r="N17" s="271">
        <v>994400</v>
      </c>
      <c r="O17" s="272"/>
      <c r="P17" s="272">
        <v>0</v>
      </c>
      <c r="Q17" s="273"/>
      <c r="R17" s="274"/>
      <c r="T17" s="199"/>
      <c r="U17" s="199"/>
      <c r="V17" s="1038"/>
    </row>
    <row r="18" spans="1:25" x14ac:dyDescent="0.25">
      <c r="A18" s="199" t="s">
        <v>70</v>
      </c>
      <c r="B18" s="269">
        <v>1</v>
      </c>
      <c r="C18" s="270" t="s">
        <v>327</v>
      </c>
      <c r="D18" s="269"/>
      <c r="E18" s="199" t="s">
        <v>328</v>
      </c>
      <c r="F18" s="199" t="s">
        <v>352</v>
      </c>
      <c r="G18" s="199" t="s">
        <v>340</v>
      </c>
      <c r="H18" s="199" t="s">
        <v>353</v>
      </c>
      <c r="I18" s="199" t="s">
        <v>342</v>
      </c>
      <c r="J18" s="199" t="s">
        <v>331</v>
      </c>
      <c r="K18" s="199" t="s">
        <v>331</v>
      </c>
      <c r="L18" s="199"/>
      <c r="M18" s="271" t="s">
        <v>332</v>
      </c>
      <c r="N18" s="271">
        <v>994400</v>
      </c>
      <c r="O18" s="272"/>
      <c r="P18" s="272">
        <v>34.286584266961498</v>
      </c>
      <c r="Q18" s="273"/>
      <c r="R18" s="274"/>
      <c r="T18" s="199"/>
      <c r="U18" s="199"/>
      <c r="V18" s="1038"/>
    </row>
    <row r="19" spans="1:25" x14ac:dyDescent="0.25">
      <c r="A19" s="199" t="s">
        <v>70</v>
      </c>
      <c r="B19" s="269">
        <v>1</v>
      </c>
      <c r="C19" s="270" t="s">
        <v>327</v>
      </c>
      <c r="D19" s="269"/>
      <c r="E19" s="199" t="s">
        <v>328</v>
      </c>
      <c r="F19" s="199" t="s">
        <v>354</v>
      </c>
      <c r="G19" s="199"/>
      <c r="H19" s="199" t="s">
        <v>355</v>
      </c>
      <c r="I19" s="199" t="e">
        <v>#N/A</v>
      </c>
      <c r="J19" s="199" t="s">
        <v>331</v>
      </c>
      <c r="K19" s="199" t="s">
        <v>337</v>
      </c>
      <c r="L19" s="199"/>
      <c r="M19" s="271" t="s">
        <v>332</v>
      </c>
      <c r="N19" s="271">
        <v>994400</v>
      </c>
      <c r="O19" s="272"/>
      <c r="P19" s="272"/>
      <c r="Q19" s="273"/>
      <c r="R19" s="274"/>
      <c r="T19" s="199"/>
      <c r="U19" s="199"/>
      <c r="V19" s="1038"/>
    </row>
    <row r="20" spans="1:25" x14ac:dyDescent="0.25">
      <c r="A20" s="199" t="s">
        <v>70</v>
      </c>
      <c r="B20" s="269">
        <v>1</v>
      </c>
      <c r="C20" s="270" t="s">
        <v>327</v>
      </c>
      <c r="D20" s="269"/>
      <c r="E20" s="199" t="s">
        <v>328</v>
      </c>
      <c r="F20" s="199" t="s">
        <v>356</v>
      </c>
      <c r="G20" s="199"/>
      <c r="H20" s="199" t="s">
        <v>355</v>
      </c>
      <c r="I20" s="199" t="e">
        <v>#N/A</v>
      </c>
      <c r="J20" s="199" t="s">
        <v>331</v>
      </c>
      <c r="K20" s="199" t="s">
        <v>337</v>
      </c>
      <c r="L20" s="199"/>
      <c r="M20" s="271" t="s">
        <v>332</v>
      </c>
      <c r="N20" s="271">
        <v>994400</v>
      </c>
      <c r="O20" s="272"/>
      <c r="P20" s="272"/>
      <c r="Q20" s="273"/>
      <c r="R20" s="274"/>
      <c r="T20" s="199"/>
      <c r="U20" s="199"/>
      <c r="V20" s="1038"/>
    </row>
    <row r="21" spans="1:25" x14ac:dyDescent="0.25">
      <c r="A21" s="199" t="s">
        <v>70</v>
      </c>
      <c r="B21" s="269">
        <v>1</v>
      </c>
      <c r="C21" s="270" t="s">
        <v>327</v>
      </c>
      <c r="D21" s="269"/>
      <c r="E21" s="199" t="s">
        <v>328</v>
      </c>
      <c r="F21" s="199" t="s">
        <v>357</v>
      </c>
      <c r="G21" s="199" t="s">
        <v>340</v>
      </c>
      <c r="H21" s="199" t="s">
        <v>353</v>
      </c>
      <c r="I21" s="199" t="s">
        <v>342</v>
      </c>
      <c r="J21" s="199" t="s">
        <v>331</v>
      </c>
      <c r="K21" s="199" t="s">
        <v>331</v>
      </c>
      <c r="L21" s="199"/>
      <c r="M21" s="271" t="s">
        <v>332</v>
      </c>
      <c r="N21" s="271">
        <v>994400</v>
      </c>
      <c r="O21" s="272"/>
      <c r="P21" s="272"/>
      <c r="Q21" s="273"/>
      <c r="R21" s="274"/>
      <c r="T21" s="199"/>
      <c r="U21" s="199"/>
      <c r="V21" s="1038"/>
    </row>
    <row r="22" spans="1:25" x14ac:dyDescent="0.25">
      <c r="A22" s="1188" t="s">
        <v>70</v>
      </c>
      <c r="B22" s="1186">
        <v>2</v>
      </c>
      <c r="C22" s="1187" t="s">
        <v>327</v>
      </c>
      <c r="D22" s="1186" t="s">
        <v>266</v>
      </c>
      <c r="E22" s="1188" t="s">
        <v>333</v>
      </c>
      <c r="F22" s="1188"/>
      <c r="G22" s="1188" t="s">
        <v>358</v>
      </c>
      <c r="H22" s="1188" t="s">
        <v>359</v>
      </c>
      <c r="I22" s="1188" t="s">
        <v>342</v>
      </c>
      <c r="J22" s="199" t="s">
        <v>337</v>
      </c>
      <c r="K22" s="199" t="s">
        <v>331</v>
      </c>
      <c r="L22" s="199"/>
      <c r="M22" s="1190">
        <v>994400</v>
      </c>
      <c r="N22" s="1190">
        <v>995000</v>
      </c>
      <c r="O22" s="1191">
        <v>600</v>
      </c>
      <c r="P22" s="1195">
        <v>126.78549779663599</v>
      </c>
      <c r="Q22" s="1192"/>
      <c r="R22" s="1193">
        <v>600</v>
      </c>
      <c r="S22" s="1194"/>
      <c r="T22" s="1188"/>
      <c r="U22" s="1188" t="s">
        <v>326</v>
      </c>
      <c r="V22" s="1131">
        <v>44454</v>
      </c>
      <c r="Y22" t="str">
        <f t="shared" ref="Y22:Y23" si="1">IF(O22=R22," ",1)</f>
        <v xml:space="preserve"> </v>
      </c>
    </row>
    <row r="23" spans="1:25" x14ac:dyDescent="0.25">
      <c r="A23" s="1188" t="s">
        <v>70</v>
      </c>
      <c r="B23" s="1186">
        <v>2.1</v>
      </c>
      <c r="C23" s="1187" t="s">
        <v>327</v>
      </c>
      <c r="D23" s="1186" t="s">
        <v>266</v>
      </c>
      <c r="E23" s="1188" t="s">
        <v>333</v>
      </c>
      <c r="F23" s="1188"/>
      <c r="G23" s="1188" t="s">
        <v>360</v>
      </c>
      <c r="H23" s="1188" t="s">
        <v>361</v>
      </c>
      <c r="I23" s="1188" t="s">
        <v>362</v>
      </c>
      <c r="J23" s="544" t="s">
        <v>337</v>
      </c>
      <c r="K23" s="544" t="s">
        <v>363</v>
      </c>
      <c r="L23" s="544"/>
      <c r="M23" s="1190">
        <v>995000</v>
      </c>
      <c r="N23" s="1190">
        <v>997300</v>
      </c>
      <c r="O23" s="1191">
        <v>2300</v>
      </c>
      <c r="P23" s="1191">
        <v>21.535726382165802</v>
      </c>
      <c r="Q23" s="1192"/>
      <c r="R23" s="1193">
        <v>2300</v>
      </c>
      <c r="S23" s="1194"/>
      <c r="T23" s="1188"/>
      <c r="U23" s="1188" t="s">
        <v>326</v>
      </c>
      <c r="V23" s="1131">
        <v>44454</v>
      </c>
      <c r="Y23" t="str">
        <f t="shared" si="1"/>
        <v xml:space="preserve"> </v>
      </c>
    </row>
    <row r="24" spans="1:25" x14ac:dyDescent="0.25">
      <c r="A24" s="199" t="s">
        <v>70</v>
      </c>
      <c r="B24" s="269">
        <v>2.1</v>
      </c>
      <c r="C24" s="270" t="s">
        <v>327</v>
      </c>
      <c r="D24" s="269"/>
      <c r="E24" s="199" t="s">
        <v>333</v>
      </c>
      <c r="F24" s="199"/>
      <c r="G24" s="199" t="s">
        <v>360</v>
      </c>
      <c r="H24" s="199" t="s">
        <v>364</v>
      </c>
      <c r="I24" s="199" t="s">
        <v>362</v>
      </c>
      <c r="J24" s="199" t="s">
        <v>337</v>
      </c>
      <c r="K24" s="199" t="s">
        <v>331</v>
      </c>
      <c r="L24" s="199"/>
      <c r="M24" s="271">
        <v>995000</v>
      </c>
      <c r="N24" s="271">
        <v>997300</v>
      </c>
      <c r="O24" s="272"/>
      <c r="P24" s="272">
        <v>85.179803081777393</v>
      </c>
      <c r="Q24" s="273"/>
      <c r="R24" s="274"/>
      <c r="T24" s="199"/>
      <c r="U24" s="199"/>
      <c r="V24" s="1038"/>
    </row>
    <row r="25" spans="1:25" x14ac:dyDescent="0.25">
      <c r="A25" s="199" t="s">
        <v>70</v>
      </c>
      <c r="B25" s="269">
        <v>3</v>
      </c>
      <c r="C25" s="270" t="s">
        <v>327</v>
      </c>
      <c r="D25" s="269"/>
      <c r="E25" s="199" t="s">
        <v>365</v>
      </c>
      <c r="F25" s="199" t="s">
        <v>366</v>
      </c>
      <c r="G25" s="199"/>
      <c r="H25" s="199" t="s">
        <v>355</v>
      </c>
      <c r="I25" s="199" t="e">
        <v>#N/A</v>
      </c>
      <c r="J25" s="199" t="s">
        <v>363</v>
      </c>
      <c r="K25" s="199" t="s">
        <v>337</v>
      </c>
      <c r="L25" s="199"/>
      <c r="M25" s="271">
        <v>997300</v>
      </c>
      <c r="N25" s="271">
        <v>997600</v>
      </c>
      <c r="O25" s="272"/>
      <c r="P25" s="275"/>
      <c r="Q25" s="273"/>
      <c r="R25" s="274"/>
      <c r="T25" s="199"/>
      <c r="U25" s="199"/>
      <c r="V25" s="1038"/>
    </row>
    <row r="26" spans="1:25" x14ac:dyDescent="0.25">
      <c r="A26" s="199" t="s">
        <v>70</v>
      </c>
      <c r="B26" s="269">
        <v>3</v>
      </c>
      <c r="C26" s="270" t="s">
        <v>327</v>
      </c>
      <c r="D26" s="269"/>
      <c r="E26" s="199" t="s">
        <v>333</v>
      </c>
      <c r="F26" s="199"/>
      <c r="G26" s="199" t="s">
        <v>360</v>
      </c>
      <c r="H26" s="199" t="s">
        <v>367</v>
      </c>
      <c r="I26" s="199" t="s">
        <v>336</v>
      </c>
      <c r="J26" s="199" t="s">
        <v>337</v>
      </c>
      <c r="K26" s="199" t="s">
        <v>331</v>
      </c>
      <c r="L26" s="199"/>
      <c r="M26" s="271">
        <v>997300</v>
      </c>
      <c r="N26" s="271">
        <v>997600</v>
      </c>
      <c r="O26" s="272"/>
      <c r="P26" s="275">
        <v>294.338223339281</v>
      </c>
      <c r="Q26" s="273"/>
      <c r="R26" s="274"/>
      <c r="T26" s="199"/>
      <c r="U26" s="199"/>
      <c r="V26" s="1038"/>
    </row>
    <row r="27" spans="1:25" x14ac:dyDescent="0.25">
      <c r="A27" s="1188" t="s">
        <v>70</v>
      </c>
      <c r="B27" s="1186">
        <v>3</v>
      </c>
      <c r="C27" s="1187" t="s">
        <v>327</v>
      </c>
      <c r="D27" s="1186" t="s">
        <v>266</v>
      </c>
      <c r="E27" s="1188" t="s">
        <v>328</v>
      </c>
      <c r="F27" s="1188" t="s">
        <v>368</v>
      </c>
      <c r="G27" s="1188"/>
      <c r="H27" s="1188" t="s">
        <v>355</v>
      </c>
      <c r="I27" s="1188" t="e">
        <v>#N/A</v>
      </c>
      <c r="J27" s="276" t="s">
        <v>331</v>
      </c>
      <c r="K27" s="199" t="s">
        <v>337</v>
      </c>
      <c r="L27" s="199"/>
      <c r="M27" s="1190">
        <v>997300</v>
      </c>
      <c r="N27" s="1190">
        <v>997600</v>
      </c>
      <c r="O27" s="1191">
        <v>300</v>
      </c>
      <c r="P27" s="1195"/>
      <c r="Q27" s="1192"/>
      <c r="R27" s="1193">
        <v>300</v>
      </c>
      <c r="S27" s="1194"/>
      <c r="T27" s="1188"/>
      <c r="U27" s="1188" t="s">
        <v>326</v>
      </c>
      <c r="V27" s="1131">
        <v>44454</v>
      </c>
      <c r="W27" s="1370"/>
      <c r="Y27" t="str">
        <f>IF(O27=R27," ",1)</f>
        <v xml:space="preserve"> </v>
      </c>
    </row>
    <row r="28" spans="1:25" x14ac:dyDescent="0.25">
      <c r="A28" s="199" t="s">
        <v>79</v>
      </c>
      <c r="B28" s="206">
        <v>4</v>
      </c>
      <c r="C28" s="270" t="s">
        <v>327</v>
      </c>
      <c r="D28" s="269"/>
      <c r="E28" s="199" t="s">
        <v>333</v>
      </c>
      <c r="F28" s="199"/>
      <c r="G28" s="199" t="s">
        <v>369</v>
      </c>
      <c r="H28" s="199" t="s">
        <v>370</v>
      </c>
      <c r="I28" s="199" t="s">
        <v>336</v>
      </c>
      <c r="J28" s="199" t="s">
        <v>337</v>
      </c>
      <c r="K28" s="199" t="s">
        <v>331</v>
      </c>
      <c r="L28" s="199"/>
      <c r="M28" s="271">
        <v>997600</v>
      </c>
      <c r="N28" s="271">
        <v>999000</v>
      </c>
      <c r="O28" s="272"/>
      <c r="P28" s="272">
        <v>25.419655379302299</v>
      </c>
      <c r="Q28" s="273"/>
      <c r="R28" s="274"/>
      <c r="T28" s="199"/>
      <c r="U28" s="199"/>
      <c r="V28" s="1038"/>
    </row>
    <row r="29" spans="1:25" x14ac:dyDescent="0.25">
      <c r="A29" s="1170" t="s">
        <v>79</v>
      </c>
      <c r="B29" s="1178">
        <v>4</v>
      </c>
      <c r="C29" s="1169" t="s">
        <v>327</v>
      </c>
      <c r="D29" s="1104" t="s">
        <v>267</v>
      </c>
      <c r="E29" s="1170" t="s">
        <v>328</v>
      </c>
      <c r="F29" s="1170" t="s">
        <v>371</v>
      </c>
      <c r="G29" s="1170" t="s">
        <v>372</v>
      </c>
      <c r="H29" s="1170" t="s">
        <v>373</v>
      </c>
      <c r="I29" s="1170" t="s">
        <v>362</v>
      </c>
      <c r="J29" s="544" t="s">
        <v>331</v>
      </c>
      <c r="K29" s="544" t="s">
        <v>331</v>
      </c>
      <c r="L29" s="544"/>
      <c r="M29" s="1171">
        <v>997600</v>
      </c>
      <c r="N29" s="1171">
        <v>999000</v>
      </c>
      <c r="O29" s="1172">
        <v>1400</v>
      </c>
      <c r="P29" s="1172">
        <v>88.475142105093795</v>
      </c>
      <c r="Q29" s="1173"/>
      <c r="R29" s="1174">
        <v>1400</v>
      </c>
      <c r="S29" s="1175"/>
      <c r="T29" s="1170"/>
      <c r="U29" s="1170" t="s">
        <v>326</v>
      </c>
      <c r="V29" s="1132">
        <v>44386</v>
      </c>
      <c r="W29" s="1370"/>
      <c r="Y29" t="str">
        <f>IF(O29=R29," ",1)</f>
        <v xml:space="preserve"> </v>
      </c>
    </row>
    <row r="30" spans="1:25" x14ac:dyDescent="0.25">
      <c r="A30" s="199" t="s">
        <v>79</v>
      </c>
      <c r="B30" s="206">
        <v>4</v>
      </c>
      <c r="C30" s="270" t="s">
        <v>327</v>
      </c>
      <c r="D30" s="269"/>
      <c r="E30" s="199" t="s">
        <v>333</v>
      </c>
      <c r="F30" s="199"/>
      <c r="G30" s="199" t="s">
        <v>372</v>
      </c>
      <c r="H30" s="199" t="s">
        <v>374</v>
      </c>
      <c r="I30" s="199" t="s">
        <v>342</v>
      </c>
      <c r="J30" s="199" t="s">
        <v>337</v>
      </c>
      <c r="K30" s="199" t="s">
        <v>331</v>
      </c>
      <c r="L30" s="199"/>
      <c r="M30" s="271">
        <v>997600</v>
      </c>
      <c r="N30" s="271">
        <v>999000</v>
      </c>
      <c r="O30" s="272"/>
      <c r="P30" s="272">
        <v>337.42551888213802</v>
      </c>
      <c r="Q30" s="273"/>
      <c r="R30" s="274"/>
      <c r="T30" s="199"/>
      <c r="U30" s="199"/>
      <c r="V30" s="1038"/>
    </row>
    <row r="31" spans="1:25" x14ac:dyDescent="0.25">
      <c r="A31" s="199" t="s">
        <v>79</v>
      </c>
      <c r="B31" s="206">
        <v>4</v>
      </c>
      <c r="C31" s="270" t="s">
        <v>327</v>
      </c>
      <c r="D31" s="269"/>
      <c r="E31" s="199" t="s">
        <v>333</v>
      </c>
      <c r="F31" s="199"/>
      <c r="G31" s="199" t="s">
        <v>375</v>
      </c>
      <c r="H31" s="199" t="s">
        <v>376</v>
      </c>
      <c r="I31" s="199" t="s">
        <v>362</v>
      </c>
      <c r="J31" s="199" t="s">
        <v>337</v>
      </c>
      <c r="K31" s="199" t="s">
        <v>331</v>
      </c>
      <c r="L31" s="199"/>
      <c r="M31" s="271">
        <v>997600</v>
      </c>
      <c r="N31" s="271">
        <v>999000</v>
      </c>
      <c r="O31" s="272"/>
      <c r="P31" s="272">
        <v>14.459193313082899</v>
      </c>
      <c r="Q31" s="273"/>
      <c r="R31" s="274"/>
      <c r="T31" s="199"/>
      <c r="U31" s="199"/>
      <c r="V31" s="1038"/>
    </row>
    <row r="32" spans="1:25" x14ac:dyDescent="0.25">
      <c r="A32" s="199" t="s">
        <v>79</v>
      </c>
      <c r="B32" s="269">
        <v>5</v>
      </c>
      <c r="C32" s="270" t="s">
        <v>327</v>
      </c>
      <c r="D32" s="269"/>
      <c r="E32" s="199" t="s">
        <v>333</v>
      </c>
      <c r="F32" s="199"/>
      <c r="G32" s="199" t="s">
        <v>377</v>
      </c>
      <c r="H32" s="199" t="s">
        <v>378</v>
      </c>
      <c r="I32" s="199" t="s">
        <v>336</v>
      </c>
      <c r="J32" s="199" t="s">
        <v>337</v>
      </c>
      <c r="K32" s="199" t="s">
        <v>331</v>
      </c>
      <c r="L32" s="199"/>
      <c r="M32" s="271">
        <v>999000</v>
      </c>
      <c r="N32" s="271">
        <v>1002000</v>
      </c>
      <c r="O32" s="272"/>
      <c r="P32" s="275">
        <v>17.473093895198101</v>
      </c>
      <c r="Q32" s="273"/>
      <c r="R32" s="274"/>
      <c r="T32" s="199"/>
      <c r="U32" s="199"/>
      <c r="V32" s="1038"/>
    </row>
    <row r="33" spans="1:25" x14ac:dyDescent="0.25">
      <c r="A33" s="199" t="s">
        <v>79</v>
      </c>
      <c r="B33" s="269">
        <v>5</v>
      </c>
      <c r="C33" s="270" t="s">
        <v>327</v>
      </c>
      <c r="D33" s="269"/>
      <c r="E33" s="199" t="s">
        <v>333</v>
      </c>
      <c r="F33" s="199"/>
      <c r="G33" s="199" t="s">
        <v>379</v>
      </c>
      <c r="H33" s="199" t="s">
        <v>380</v>
      </c>
      <c r="I33" s="199" t="s">
        <v>336</v>
      </c>
      <c r="J33" s="199" t="s">
        <v>337</v>
      </c>
      <c r="K33" s="199" t="s">
        <v>331</v>
      </c>
      <c r="L33" s="199"/>
      <c r="M33" s="271">
        <v>999000</v>
      </c>
      <c r="N33" s="271">
        <v>1002000</v>
      </c>
      <c r="O33" s="272"/>
      <c r="P33" s="275">
        <v>30.306096292386702</v>
      </c>
      <c r="Q33" s="273"/>
      <c r="R33" s="274"/>
      <c r="T33" s="199"/>
      <c r="U33" s="199"/>
      <c r="V33" s="1038"/>
    </row>
    <row r="34" spans="1:25" x14ac:dyDescent="0.25">
      <c r="A34" s="199" t="s">
        <v>79</v>
      </c>
      <c r="B34" s="269">
        <v>5</v>
      </c>
      <c r="C34" s="270" t="s">
        <v>327</v>
      </c>
      <c r="D34" s="269"/>
      <c r="E34" s="199" t="s">
        <v>333</v>
      </c>
      <c r="F34" s="199"/>
      <c r="G34" s="199" t="s">
        <v>379</v>
      </c>
      <c r="H34" s="199" t="s">
        <v>381</v>
      </c>
      <c r="I34" s="199" t="s">
        <v>336</v>
      </c>
      <c r="J34" s="199" t="s">
        <v>337</v>
      </c>
      <c r="K34" s="199" t="s">
        <v>331</v>
      </c>
      <c r="L34" s="199"/>
      <c r="M34" s="271">
        <v>999000</v>
      </c>
      <c r="N34" s="271">
        <v>1002000</v>
      </c>
      <c r="O34" s="272"/>
      <c r="P34" s="275">
        <v>562.80095327085803</v>
      </c>
      <c r="Q34" s="273"/>
      <c r="R34" s="274"/>
      <c r="T34" s="199"/>
      <c r="U34" s="199"/>
      <c r="V34" s="1038"/>
    </row>
    <row r="35" spans="1:25" x14ac:dyDescent="0.25">
      <c r="A35" s="199" t="s">
        <v>79</v>
      </c>
      <c r="B35" s="269">
        <v>5</v>
      </c>
      <c r="C35" s="270" t="s">
        <v>327</v>
      </c>
      <c r="D35" s="269"/>
      <c r="E35" s="199" t="s">
        <v>328</v>
      </c>
      <c r="F35" s="199" t="s">
        <v>382</v>
      </c>
      <c r="G35" s="199" t="s">
        <v>383</v>
      </c>
      <c r="H35" s="199" t="s">
        <v>384</v>
      </c>
      <c r="I35" s="199" t="s">
        <v>336</v>
      </c>
      <c r="J35" s="199" t="s">
        <v>331</v>
      </c>
      <c r="K35" s="199" t="s">
        <v>331</v>
      </c>
      <c r="L35" s="199"/>
      <c r="M35" s="271">
        <v>999000</v>
      </c>
      <c r="N35" s="271">
        <v>1002000</v>
      </c>
      <c r="O35" s="272"/>
      <c r="P35" s="275">
        <v>33.052427623151303</v>
      </c>
      <c r="Q35" s="273"/>
      <c r="R35" s="274"/>
      <c r="T35" s="199"/>
      <c r="U35" s="199"/>
      <c r="V35" s="1038"/>
    </row>
    <row r="36" spans="1:25" x14ac:dyDescent="0.25">
      <c r="A36" s="199" t="s">
        <v>79</v>
      </c>
      <c r="B36" s="269">
        <v>5</v>
      </c>
      <c r="C36" s="270" t="s">
        <v>327</v>
      </c>
      <c r="D36" s="269"/>
      <c r="E36" s="199" t="s">
        <v>333</v>
      </c>
      <c r="F36" s="199"/>
      <c r="G36" s="199" t="s">
        <v>385</v>
      </c>
      <c r="H36" s="199" t="s">
        <v>386</v>
      </c>
      <c r="I36" s="199" t="s">
        <v>336</v>
      </c>
      <c r="J36" s="199" t="s">
        <v>337</v>
      </c>
      <c r="K36" s="199" t="s">
        <v>331</v>
      </c>
      <c r="L36" s="199"/>
      <c r="M36" s="271">
        <v>999000</v>
      </c>
      <c r="N36" s="271">
        <v>1002000</v>
      </c>
      <c r="O36" s="272"/>
      <c r="P36" s="275">
        <v>205.26769482752701</v>
      </c>
      <c r="Q36" s="273"/>
      <c r="R36" s="274"/>
      <c r="T36" s="199"/>
      <c r="U36" s="199"/>
      <c r="V36" s="1038"/>
    </row>
    <row r="37" spans="1:25" x14ac:dyDescent="0.25">
      <c r="A37" s="199" t="s">
        <v>79</v>
      </c>
      <c r="B37" s="269">
        <v>5</v>
      </c>
      <c r="C37" s="270" t="s">
        <v>327</v>
      </c>
      <c r="D37" s="269"/>
      <c r="E37" s="199" t="s">
        <v>333</v>
      </c>
      <c r="F37" s="199"/>
      <c r="G37" s="199" t="s">
        <v>387</v>
      </c>
      <c r="H37" s="199" t="s">
        <v>388</v>
      </c>
      <c r="I37" s="199" t="s">
        <v>336</v>
      </c>
      <c r="J37" s="199" t="s">
        <v>337</v>
      </c>
      <c r="K37" s="199" t="s">
        <v>331</v>
      </c>
      <c r="L37" s="199"/>
      <c r="M37" s="271">
        <v>999000</v>
      </c>
      <c r="N37" s="271">
        <v>1002000</v>
      </c>
      <c r="O37" s="272"/>
      <c r="P37" s="275">
        <v>1.4983663672402601</v>
      </c>
      <c r="Q37" s="273"/>
      <c r="R37" s="274"/>
      <c r="T37" s="199"/>
      <c r="U37" s="199"/>
      <c r="V37" s="1038"/>
    </row>
    <row r="38" spans="1:25" x14ac:dyDescent="0.25">
      <c r="A38" s="199" t="s">
        <v>79</v>
      </c>
      <c r="B38" s="269">
        <v>5</v>
      </c>
      <c r="C38" s="270" t="s">
        <v>327</v>
      </c>
      <c r="D38" s="269"/>
      <c r="E38" s="199" t="s">
        <v>333</v>
      </c>
      <c r="F38" s="199"/>
      <c r="G38" s="199" t="s">
        <v>389</v>
      </c>
      <c r="H38" s="199" t="s">
        <v>390</v>
      </c>
      <c r="I38" s="199" t="s">
        <v>336</v>
      </c>
      <c r="J38" s="199" t="s">
        <v>337</v>
      </c>
      <c r="K38" s="199" t="s">
        <v>331</v>
      </c>
      <c r="L38" s="199"/>
      <c r="M38" s="271">
        <v>999000</v>
      </c>
      <c r="N38" s="271">
        <v>1002000</v>
      </c>
      <c r="O38" s="272"/>
      <c r="P38" s="275">
        <v>0</v>
      </c>
      <c r="Q38" s="273"/>
      <c r="R38" s="274"/>
      <c r="T38" s="199"/>
      <c r="U38" s="199"/>
      <c r="V38" s="1038"/>
    </row>
    <row r="39" spans="1:25" x14ac:dyDescent="0.25">
      <c r="A39" s="199" t="s">
        <v>79</v>
      </c>
      <c r="B39" s="269">
        <v>5</v>
      </c>
      <c r="C39" s="270" t="s">
        <v>327</v>
      </c>
      <c r="D39" s="269"/>
      <c r="E39" s="199" t="s">
        <v>333</v>
      </c>
      <c r="F39" s="199"/>
      <c r="G39" s="199" t="s">
        <v>389</v>
      </c>
      <c r="H39" s="199" t="s">
        <v>391</v>
      </c>
      <c r="I39" s="199" t="s">
        <v>336</v>
      </c>
      <c r="J39" s="199" t="s">
        <v>337</v>
      </c>
      <c r="K39" s="199" t="s">
        <v>331</v>
      </c>
      <c r="L39" s="199"/>
      <c r="M39" s="271">
        <v>999000</v>
      </c>
      <c r="N39" s="271">
        <v>1002000</v>
      </c>
      <c r="O39" s="272"/>
      <c r="P39" s="275">
        <v>83.785315158821007</v>
      </c>
      <c r="Q39" s="273"/>
      <c r="R39" s="274"/>
      <c r="T39" s="199"/>
      <c r="U39" s="199"/>
      <c r="V39" s="1038"/>
    </row>
    <row r="40" spans="1:25" x14ac:dyDescent="0.25">
      <c r="A40" s="1188" t="s">
        <v>79</v>
      </c>
      <c r="B40" s="1186">
        <v>5</v>
      </c>
      <c r="C40" s="1187" t="s">
        <v>327</v>
      </c>
      <c r="D40" s="1186" t="s">
        <v>266</v>
      </c>
      <c r="E40" s="1188" t="s">
        <v>328</v>
      </c>
      <c r="F40" s="1188" t="s">
        <v>392</v>
      </c>
      <c r="G40" s="1188" t="s">
        <v>383</v>
      </c>
      <c r="H40" s="1188" t="s">
        <v>393</v>
      </c>
      <c r="I40" s="1188" t="s">
        <v>342</v>
      </c>
      <c r="J40" s="199" t="s">
        <v>331</v>
      </c>
      <c r="K40" s="199" t="s">
        <v>331</v>
      </c>
      <c r="L40" s="199"/>
      <c r="M40" s="1190">
        <v>999000</v>
      </c>
      <c r="N40" s="1190">
        <v>1002000</v>
      </c>
      <c r="O40" s="1191">
        <v>3000</v>
      </c>
      <c r="P40" s="1195">
        <v>18.7378870510586</v>
      </c>
      <c r="Q40" s="1192"/>
      <c r="R40" s="1193">
        <v>3000</v>
      </c>
      <c r="S40" s="1194"/>
      <c r="T40" s="1188"/>
      <c r="U40" s="1188" t="s">
        <v>326</v>
      </c>
      <c r="V40" s="1131">
        <v>44463</v>
      </c>
      <c r="W40" s="1370"/>
      <c r="Y40" t="str">
        <f>IF(O40=R40," ",1)</f>
        <v xml:space="preserve"> </v>
      </c>
    </row>
    <row r="41" spans="1:25" x14ac:dyDescent="0.25">
      <c r="A41" s="199" t="s">
        <v>79</v>
      </c>
      <c r="B41" s="269">
        <v>5</v>
      </c>
      <c r="C41" s="270" t="s">
        <v>327</v>
      </c>
      <c r="D41" s="269"/>
      <c r="E41" s="199" t="s">
        <v>333</v>
      </c>
      <c r="F41" s="199"/>
      <c r="G41" s="199" t="s">
        <v>383</v>
      </c>
      <c r="H41" s="199" t="s">
        <v>394</v>
      </c>
      <c r="I41" s="199" t="s">
        <v>336</v>
      </c>
      <c r="J41" s="199" t="s">
        <v>337</v>
      </c>
      <c r="K41" s="199" t="s">
        <v>331</v>
      </c>
      <c r="L41" s="199"/>
      <c r="M41" s="271">
        <v>999000</v>
      </c>
      <c r="N41" s="271">
        <v>1002000</v>
      </c>
      <c r="O41" s="272"/>
      <c r="P41" s="275">
        <v>43.654255079566802</v>
      </c>
      <c r="Q41" s="273"/>
      <c r="R41" s="274"/>
      <c r="T41" s="199"/>
      <c r="U41" s="199"/>
      <c r="V41" s="1038"/>
    </row>
    <row r="42" spans="1:25" x14ac:dyDescent="0.25">
      <c r="A42" s="199" t="s">
        <v>79</v>
      </c>
      <c r="B42" s="269">
        <v>5</v>
      </c>
      <c r="C42" s="270" t="s">
        <v>327</v>
      </c>
      <c r="D42" s="269"/>
      <c r="E42" s="199" t="s">
        <v>328</v>
      </c>
      <c r="F42" s="199" t="s">
        <v>395</v>
      </c>
      <c r="G42" s="199" t="s">
        <v>396</v>
      </c>
      <c r="H42" s="199" t="s">
        <v>397</v>
      </c>
      <c r="I42" s="199" t="s">
        <v>362</v>
      </c>
      <c r="J42" s="199" t="s">
        <v>331</v>
      </c>
      <c r="K42" s="199" t="s">
        <v>331</v>
      </c>
      <c r="L42" s="199"/>
      <c r="M42" s="271">
        <v>999000</v>
      </c>
      <c r="N42" s="271">
        <v>1002000</v>
      </c>
      <c r="O42" s="272"/>
      <c r="P42" s="275">
        <v>71.510623370860799</v>
      </c>
      <c r="Q42" s="273"/>
      <c r="R42" s="274"/>
      <c r="T42" s="199"/>
      <c r="U42" s="199"/>
      <c r="V42" s="1038"/>
    </row>
    <row r="43" spans="1:25" x14ac:dyDescent="0.25">
      <c r="A43" s="199" t="s">
        <v>79</v>
      </c>
      <c r="B43" s="269">
        <v>5</v>
      </c>
      <c r="C43" s="270" t="s">
        <v>327</v>
      </c>
      <c r="D43" s="269"/>
      <c r="E43" s="199" t="s">
        <v>333</v>
      </c>
      <c r="F43" s="199"/>
      <c r="G43" s="199" t="s">
        <v>396</v>
      </c>
      <c r="H43" s="199" t="s">
        <v>398</v>
      </c>
      <c r="I43" s="199" t="s">
        <v>362</v>
      </c>
      <c r="J43" s="199" t="s">
        <v>337</v>
      </c>
      <c r="K43" s="199" t="s">
        <v>331</v>
      </c>
      <c r="L43" s="199"/>
      <c r="M43" s="271">
        <v>999000</v>
      </c>
      <c r="N43" s="271">
        <v>1002000</v>
      </c>
      <c r="O43" s="272"/>
      <c r="P43" s="275">
        <v>360.601340910658</v>
      </c>
      <c r="Q43" s="273"/>
      <c r="R43" s="274"/>
      <c r="T43" s="199"/>
      <c r="U43" s="199"/>
      <c r="V43" s="1038"/>
    </row>
    <row r="44" spans="1:25" x14ac:dyDescent="0.25">
      <c r="A44" s="199" t="s">
        <v>79</v>
      </c>
      <c r="B44" s="269">
        <v>5</v>
      </c>
      <c r="C44" s="270" t="s">
        <v>327</v>
      </c>
      <c r="D44" s="269"/>
      <c r="E44" s="199" t="s">
        <v>333</v>
      </c>
      <c r="F44" s="199"/>
      <c r="G44" s="199" t="s">
        <v>396</v>
      </c>
      <c r="H44" s="199" t="s">
        <v>399</v>
      </c>
      <c r="I44" s="199" t="s">
        <v>362</v>
      </c>
      <c r="J44" s="199" t="s">
        <v>337</v>
      </c>
      <c r="K44" s="199" t="s">
        <v>331</v>
      </c>
      <c r="L44" s="199"/>
      <c r="M44" s="271">
        <v>999000</v>
      </c>
      <c r="N44" s="271">
        <v>1002000</v>
      </c>
      <c r="O44" s="272"/>
      <c r="P44" s="275">
        <v>0</v>
      </c>
      <c r="Q44" s="273"/>
      <c r="R44" s="274"/>
      <c r="T44" s="199"/>
      <c r="U44" s="199"/>
      <c r="V44" s="1038"/>
    </row>
    <row r="45" spans="1:25" x14ac:dyDescent="0.25">
      <c r="A45" s="199" t="s">
        <v>79</v>
      </c>
      <c r="B45" s="269">
        <v>5</v>
      </c>
      <c r="C45" s="270" t="s">
        <v>327</v>
      </c>
      <c r="D45" s="269"/>
      <c r="E45" s="199" t="s">
        <v>333</v>
      </c>
      <c r="F45" s="199"/>
      <c r="G45" s="199" t="s">
        <v>396</v>
      </c>
      <c r="H45" s="199" t="s">
        <v>400</v>
      </c>
      <c r="I45" s="199" t="s">
        <v>362</v>
      </c>
      <c r="J45" s="199" t="s">
        <v>337</v>
      </c>
      <c r="K45" s="199" t="s">
        <v>331</v>
      </c>
      <c r="L45" s="199"/>
      <c r="M45" s="271">
        <v>999000</v>
      </c>
      <c r="N45" s="271">
        <v>1002000</v>
      </c>
      <c r="O45" s="272"/>
      <c r="P45" s="275">
        <v>72.128830180036701</v>
      </c>
      <c r="Q45" s="273"/>
      <c r="R45" s="274"/>
      <c r="T45" s="199"/>
      <c r="U45" s="199"/>
      <c r="V45" s="1038"/>
    </row>
    <row r="46" spans="1:25" x14ac:dyDescent="0.25">
      <c r="A46" s="199" t="s">
        <v>79</v>
      </c>
      <c r="B46" s="269">
        <v>5</v>
      </c>
      <c r="C46" s="270" t="s">
        <v>327</v>
      </c>
      <c r="D46" s="269"/>
      <c r="E46" s="199" t="s">
        <v>333</v>
      </c>
      <c r="F46" s="199"/>
      <c r="G46" s="199" t="s">
        <v>396</v>
      </c>
      <c r="H46" s="199" t="s">
        <v>401</v>
      </c>
      <c r="I46" s="199" t="s">
        <v>342</v>
      </c>
      <c r="J46" s="199" t="s">
        <v>337</v>
      </c>
      <c r="K46" s="199" t="s">
        <v>331</v>
      </c>
      <c r="L46" s="199"/>
      <c r="M46" s="271">
        <v>999000</v>
      </c>
      <c r="N46" s="271">
        <v>1002000</v>
      </c>
      <c r="O46" s="272"/>
      <c r="P46" s="275">
        <v>18.672586934065698</v>
      </c>
      <c r="Q46" s="273"/>
      <c r="R46" s="274"/>
      <c r="T46" s="199"/>
      <c r="U46" s="199"/>
      <c r="V46" s="1038"/>
    </row>
    <row r="47" spans="1:25" x14ac:dyDescent="0.25">
      <c r="A47" s="199" t="s">
        <v>79</v>
      </c>
      <c r="B47" s="269">
        <v>5</v>
      </c>
      <c r="C47" s="270" t="s">
        <v>327</v>
      </c>
      <c r="D47" s="269"/>
      <c r="E47" s="199" t="s">
        <v>333</v>
      </c>
      <c r="F47" s="199"/>
      <c r="G47" s="199" t="s">
        <v>402</v>
      </c>
      <c r="H47" s="199" t="s">
        <v>403</v>
      </c>
      <c r="I47" s="199" t="s">
        <v>362</v>
      </c>
      <c r="J47" s="199" t="s">
        <v>337</v>
      </c>
      <c r="K47" s="199" t="s">
        <v>331</v>
      </c>
      <c r="L47" s="199"/>
      <c r="M47" s="271">
        <v>999000</v>
      </c>
      <c r="N47" s="271">
        <v>1002000</v>
      </c>
      <c r="O47" s="272"/>
      <c r="P47" s="275">
        <v>0</v>
      </c>
      <c r="Q47" s="273"/>
      <c r="R47" s="274"/>
      <c r="T47" s="199"/>
      <c r="U47" s="199"/>
      <c r="V47" s="1038"/>
    </row>
    <row r="48" spans="1:25" x14ac:dyDescent="0.25">
      <c r="A48" s="1188" t="s">
        <v>79</v>
      </c>
      <c r="B48" s="1186">
        <v>6</v>
      </c>
      <c r="C48" s="1186"/>
      <c r="D48" s="1186" t="s">
        <v>266</v>
      </c>
      <c r="E48" s="1188" t="s">
        <v>365</v>
      </c>
      <c r="F48" s="1188" t="s">
        <v>404</v>
      </c>
      <c r="G48" s="1188" t="s">
        <v>405</v>
      </c>
      <c r="H48" s="1188" t="s">
        <v>406</v>
      </c>
      <c r="I48" s="1188" t="s">
        <v>362</v>
      </c>
      <c r="J48" s="544" t="s">
        <v>331</v>
      </c>
      <c r="K48" s="544" t="s">
        <v>331</v>
      </c>
      <c r="L48" s="544"/>
      <c r="M48" s="1190">
        <v>1002000</v>
      </c>
      <c r="N48" s="1190">
        <v>1004660</v>
      </c>
      <c r="O48" s="1191">
        <v>2660</v>
      </c>
      <c r="P48" s="1195">
        <v>301.57683425935102</v>
      </c>
      <c r="Q48" s="1192"/>
      <c r="R48" s="1193">
        <v>2660</v>
      </c>
      <c r="S48" s="1194"/>
      <c r="T48" s="1188"/>
      <c r="U48" s="1188" t="s">
        <v>326</v>
      </c>
      <c r="V48" s="1131">
        <v>44463</v>
      </c>
      <c r="W48" s="1370"/>
    </row>
    <row r="49" spans="1:25" x14ac:dyDescent="0.25">
      <c r="A49" s="199" t="s">
        <v>79</v>
      </c>
      <c r="B49" s="269">
        <v>7</v>
      </c>
      <c r="C49" s="269"/>
      <c r="D49" s="269"/>
      <c r="E49" s="199" t="s">
        <v>333</v>
      </c>
      <c r="F49" s="199"/>
      <c r="G49" s="199" t="s">
        <v>407</v>
      </c>
      <c r="H49" s="199" t="s">
        <v>408</v>
      </c>
      <c r="I49" s="199" t="s">
        <v>362</v>
      </c>
      <c r="J49" s="199" t="s">
        <v>337</v>
      </c>
      <c r="K49" s="199" t="s">
        <v>363</v>
      </c>
      <c r="L49" s="199"/>
      <c r="M49" s="271">
        <v>1004600</v>
      </c>
      <c r="N49" s="271">
        <v>1006300</v>
      </c>
      <c r="O49" s="272"/>
      <c r="P49" s="275">
        <v>42.178466282106797</v>
      </c>
      <c r="Q49" s="273"/>
      <c r="R49" s="274"/>
      <c r="T49" s="199"/>
      <c r="U49" s="199"/>
      <c r="V49" s="1038"/>
    </row>
    <row r="50" spans="1:25" x14ac:dyDescent="0.25">
      <c r="A50" s="199" t="s">
        <v>79</v>
      </c>
      <c r="B50" s="269">
        <v>7</v>
      </c>
      <c r="C50" s="269"/>
      <c r="D50" s="269"/>
      <c r="E50" s="199" t="s">
        <v>333</v>
      </c>
      <c r="F50" s="199"/>
      <c r="G50" s="199" t="s">
        <v>407</v>
      </c>
      <c r="H50" s="199" t="s">
        <v>409</v>
      </c>
      <c r="I50" s="199" t="s">
        <v>362</v>
      </c>
      <c r="J50" s="199" t="s">
        <v>337</v>
      </c>
      <c r="K50" s="199" t="s">
        <v>331</v>
      </c>
      <c r="L50" s="199"/>
      <c r="M50" s="271">
        <v>1004600</v>
      </c>
      <c r="N50" s="271">
        <v>1006300</v>
      </c>
      <c r="O50" s="272"/>
      <c r="P50" s="275">
        <v>84.785750324519299</v>
      </c>
      <c r="Q50" s="273"/>
      <c r="R50" s="274"/>
      <c r="T50" s="199"/>
      <c r="U50" s="199"/>
      <c r="V50" s="1038"/>
    </row>
    <row r="51" spans="1:25" x14ac:dyDescent="0.25">
      <c r="A51" s="199" t="s">
        <v>79</v>
      </c>
      <c r="B51" s="269">
        <v>7</v>
      </c>
      <c r="C51" s="269"/>
      <c r="D51" s="269"/>
      <c r="E51" s="199" t="s">
        <v>333</v>
      </c>
      <c r="F51" s="199"/>
      <c r="G51" s="199" t="s">
        <v>410</v>
      </c>
      <c r="H51" s="199" t="s">
        <v>411</v>
      </c>
      <c r="I51" s="199" t="s">
        <v>362</v>
      </c>
      <c r="J51" s="199" t="s">
        <v>337</v>
      </c>
      <c r="K51" s="199" t="s">
        <v>331</v>
      </c>
      <c r="L51" s="199"/>
      <c r="M51" s="271">
        <v>1004600</v>
      </c>
      <c r="N51" s="271">
        <v>1006300</v>
      </c>
      <c r="O51" s="272"/>
      <c r="P51" s="275">
        <v>152.23041445685101</v>
      </c>
      <c r="Q51" s="273"/>
      <c r="R51" s="274"/>
      <c r="T51" s="199"/>
      <c r="U51" s="199"/>
      <c r="V51" s="1038"/>
    </row>
    <row r="52" spans="1:25" x14ac:dyDescent="0.25">
      <c r="A52" s="199" t="s">
        <v>79</v>
      </c>
      <c r="B52" s="269">
        <v>7</v>
      </c>
      <c r="C52" s="269"/>
      <c r="D52" s="304" t="s">
        <v>324</v>
      </c>
      <c r="E52" s="199" t="s">
        <v>365</v>
      </c>
      <c r="F52" s="199" t="s">
        <v>412</v>
      </c>
      <c r="G52" s="199" t="s">
        <v>407</v>
      </c>
      <c r="H52" s="199" t="s">
        <v>413</v>
      </c>
      <c r="I52" s="199" t="s">
        <v>362</v>
      </c>
      <c r="J52" s="199" t="s">
        <v>331</v>
      </c>
      <c r="K52" s="199" t="s">
        <v>331</v>
      </c>
      <c r="L52" s="199"/>
      <c r="M52" s="271">
        <v>1004660</v>
      </c>
      <c r="N52" s="271">
        <v>1006300</v>
      </c>
      <c r="O52" s="272">
        <f>1700-60</f>
        <v>1640</v>
      </c>
      <c r="P52" s="275">
        <v>297.41205176475199</v>
      </c>
      <c r="Q52" s="273"/>
      <c r="R52" s="274">
        <v>1640</v>
      </c>
      <c r="T52" s="199"/>
      <c r="U52" s="199" t="s">
        <v>326</v>
      </c>
      <c r="V52" s="1038">
        <v>44484</v>
      </c>
      <c r="W52" s="1370"/>
      <c r="Y52" t="str">
        <f>IF(O52=R52," ",1)</f>
        <v xml:space="preserve"> </v>
      </c>
    </row>
    <row r="53" spans="1:25" x14ac:dyDescent="0.25">
      <c r="A53" s="199" t="s">
        <v>79</v>
      </c>
      <c r="B53" s="269">
        <v>7</v>
      </c>
      <c r="C53" s="269"/>
      <c r="D53" s="269"/>
      <c r="E53" s="199" t="s">
        <v>333</v>
      </c>
      <c r="F53" s="199"/>
      <c r="G53" s="199" t="s">
        <v>407</v>
      </c>
      <c r="H53" s="199" t="s">
        <v>414</v>
      </c>
      <c r="I53" s="199" t="s">
        <v>362</v>
      </c>
      <c r="J53" s="199" t="s">
        <v>337</v>
      </c>
      <c r="K53" s="199" t="s">
        <v>331</v>
      </c>
      <c r="L53" s="199"/>
      <c r="M53" s="271">
        <v>1004600</v>
      </c>
      <c r="N53" s="271">
        <v>1006300</v>
      </c>
      <c r="O53" s="272"/>
      <c r="P53" s="275">
        <v>15.373957108345101</v>
      </c>
      <c r="Q53" s="273"/>
      <c r="R53" s="274"/>
      <c r="T53" s="199"/>
      <c r="U53" s="199"/>
      <c r="V53" s="1038"/>
    </row>
    <row r="54" spans="1:25" x14ac:dyDescent="0.25">
      <c r="A54" s="199" t="s">
        <v>79</v>
      </c>
      <c r="B54" s="269">
        <v>7</v>
      </c>
      <c r="C54" s="269"/>
      <c r="D54" s="269"/>
      <c r="E54" s="199" t="s">
        <v>333</v>
      </c>
      <c r="F54" s="199"/>
      <c r="G54" s="199" t="s">
        <v>415</v>
      </c>
      <c r="H54" s="199" t="s">
        <v>416</v>
      </c>
      <c r="I54" s="199" t="s">
        <v>362</v>
      </c>
      <c r="J54" s="199" t="s">
        <v>337</v>
      </c>
      <c r="K54" s="199" t="s">
        <v>331</v>
      </c>
      <c r="L54" s="199"/>
      <c r="M54" s="271">
        <v>1004600</v>
      </c>
      <c r="N54" s="271">
        <v>1006300</v>
      </c>
      <c r="O54" s="272"/>
      <c r="P54" s="275">
        <v>45.983987316977398</v>
      </c>
      <c r="Q54" s="273"/>
      <c r="R54" s="274"/>
      <c r="T54" s="199"/>
      <c r="U54" s="199"/>
      <c r="V54" s="1038"/>
    </row>
    <row r="55" spans="1:25" x14ac:dyDescent="0.25">
      <c r="A55" s="199" t="s">
        <v>79</v>
      </c>
      <c r="B55" s="269">
        <v>7</v>
      </c>
      <c r="C55" s="269"/>
      <c r="D55" s="269"/>
      <c r="E55" s="199" t="s">
        <v>333</v>
      </c>
      <c r="F55" s="199"/>
      <c r="G55" s="199" t="s">
        <v>415</v>
      </c>
      <c r="H55" s="199" t="s">
        <v>417</v>
      </c>
      <c r="I55" s="199" t="s">
        <v>342</v>
      </c>
      <c r="J55" s="199" t="s">
        <v>337</v>
      </c>
      <c r="K55" s="199" t="s">
        <v>331</v>
      </c>
      <c r="L55" s="199"/>
      <c r="M55" s="271">
        <v>1004600</v>
      </c>
      <c r="N55" s="271">
        <v>1006300</v>
      </c>
      <c r="O55" s="272"/>
      <c r="P55" s="275">
        <v>0</v>
      </c>
      <c r="Q55" s="273"/>
      <c r="R55" s="274"/>
      <c r="T55" s="199"/>
      <c r="U55" s="199"/>
      <c r="V55" s="1038"/>
    </row>
    <row r="56" spans="1:25" x14ac:dyDescent="0.25">
      <c r="A56" s="199" t="s">
        <v>79</v>
      </c>
      <c r="B56" s="269">
        <v>7</v>
      </c>
      <c r="C56" s="269"/>
      <c r="D56" s="269"/>
      <c r="E56" s="199" t="s">
        <v>333</v>
      </c>
      <c r="F56" s="199"/>
      <c r="G56" s="199" t="s">
        <v>407</v>
      </c>
      <c r="H56" s="199" t="s">
        <v>418</v>
      </c>
      <c r="I56" s="199" t="s">
        <v>362</v>
      </c>
      <c r="J56" s="199" t="s">
        <v>337</v>
      </c>
      <c r="K56" s="199" t="s">
        <v>331</v>
      </c>
      <c r="L56" s="199"/>
      <c r="M56" s="271">
        <v>1004600</v>
      </c>
      <c r="N56" s="271">
        <v>1006300</v>
      </c>
      <c r="O56" s="272"/>
      <c r="P56" s="275">
        <v>62.710460513311197</v>
      </c>
      <c r="Q56" s="273"/>
      <c r="R56" s="274"/>
      <c r="T56" s="199"/>
      <c r="U56" s="199"/>
      <c r="V56" s="1038"/>
    </row>
    <row r="57" spans="1:25" x14ac:dyDescent="0.25">
      <c r="A57" s="199" t="s">
        <v>79</v>
      </c>
      <c r="B57" s="269">
        <v>8</v>
      </c>
      <c r="C57" s="270" t="s">
        <v>327</v>
      </c>
      <c r="D57" s="269"/>
      <c r="E57" s="199" t="s">
        <v>333</v>
      </c>
      <c r="F57" s="199"/>
      <c r="G57" s="199" t="s">
        <v>419</v>
      </c>
      <c r="H57" s="199" t="s">
        <v>420</v>
      </c>
      <c r="I57" s="199" t="s">
        <v>362</v>
      </c>
      <c r="J57" s="199" t="s">
        <v>337</v>
      </c>
      <c r="K57" s="199" t="s">
        <v>331</v>
      </c>
      <c r="L57" s="199"/>
      <c r="M57" s="271">
        <v>1006300</v>
      </c>
      <c r="N57" s="271">
        <v>1007000</v>
      </c>
      <c r="O57" s="272"/>
      <c r="P57" s="272">
        <v>245.629273385489</v>
      </c>
      <c r="Q57" s="273"/>
      <c r="R57" s="274"/>
      <c r="T57" s="199"/>
      <c r="U57" s="199"/>
      <c r="V57" s="1038"/>
    </row>
    <row r="58" spans="1:25" x14ac:dyDescent="0.25">
      <c r="A58" s="1188" t="s">
        <v>79</v>
      </c>
      <c r="B58" s="1186">
        <v>8</v>
      </c>
      <c r="C58" s="1187" t="s">
        <v>327</v>
      </c>
      <c r="D58" s="1186" t="s">
        <v>266</v>
      </c>
      <c r="E58" s="1188" t="s">
        <v>365</v>
      </c>
      <c r="F58" s="1188" t="s">
        <v>421</v>
      </c>
      <c r="G58" s="1188" t="s">
        <v>419</v>
      </c>
      <c r="H58" s="1188" t="s">
        <v>422</v>
      </c>
      <c r="I58" s="1188" t="s">
        <v>362</v>
      </c>
      <c r="J58" s="544" t="s">
        <v>331</v>
      </c>
      <c r="K58" s="544" t="s">
        <v>331</v>
      </c>
      <c r="L58" s="544"/>
      <c r="M58" s="1190">
        <v>1006300</v>
      </c>
      <c r="N58" s="1190">
        <v>1007000</v>
      </c>
      <c r="O58" s="1191">
        <v>700</v>
      </c>
      <c r="P58" s="1191">
        <v>26.039820051719499</v>
      </c>
      <c r="Q58" s="1192"/>
      <c r="R58" s="1193">
        <v>700</v>
      </c>
      <c r="S58" s="1194"/>
      <c r="T58" s="1188"/>
      <c r="U58" s="1188" t="s">
        <v>326</v>
      </c>
      <c r="V58" s="1131">
        <v>44165</v>
      </c>
      <c r="W58" s="1370"/>
      <c r="Y58" t="str">
        <f>IF(O58=R58," ",1)</f>
        <v xml:space="preserve"> </v>
      </c>
    </row>
    <row r="59" spans="1:25" x14ac:dyDescent="0.25">
      <c r="A59" s="199" t="s">
        <v>79</v>
      </c>
      <c r="B59" s="269">
        <v>8</v>
      </c>
      <c r="C59" s="270" t="s">
        <v>327</v>
      </c>
      <c r="D59" s="269"/>
      <c r="E59" s="199" t="s">
        <v>333</v>
      </c>
      <c r="F59" s="199"/>
      <c r="G59" s="199" t="s">
        <v>419</v>
      </c>
      <c r="H59" s="199" t="s">
        <v>423</v>
      </c>
      <c r="I59" s="199" t="s">
        <v>342</v>
      </c>
      <c r="J59" s="199" t="s">
        <v>337</v>
      </c>
      <c r="K59" s="199" t="s">
        <v>331</v>
      </c>
      <c r="L59" s="199"/>
      <c r="M59" s="271">
        <v>1006300</v>
      </c>
      <c r="N59" s="271">
        <v>1007000</v>
      </c>
      <c r="O59" s="272"/>
      <c r="P59" s="272">
        <v>807.80279803649705</v>
      </c>
      <c r="Q59" s="273"/>
      <c r="R59" s="274"/>
      <c r="T59" s="199"/>
      <c r="U59" s="199"/>
      <c r="V59" s="1038"/>
    </row>
    <row r="60" spans="1:25" x14ac:dyDescent="0.25">
      <c r="A60" s="199" t="s">
        <v>79</v>
      </c>
      <c r="B60" s="269">
        <v>8</v>
      </c>
      <c r="C60" s="270" t="s">
        <v>327</v>
      </c>
      <c r="D60" s="269"/>
      <c r="E60" s="199" t="s">
        <v>333</v>
      </c>
      <c r="F60" s="199"/>
      <c r="G60" s="199" t="s">
        <v>419</v>
      </c>
      <c r="H60" s="199" t="s">
        <v>424</v>
      </c>
      <c r="I60" s="199" t="s">
        <v>362</v>
      </c>
      <c r="J60" s="199" t="s">
        <v>337</v>
      </c>
      <c r="K60" s="199" t="s">
        <v>331</v>
      </c>
      <c r="L60" s="199"/>
      <c r="M60" s="271">
        <v>1006300</v>
      </c>
      <c r="N60" s="271">
        <v>1007000</v>
      </c>
      <c r="O60" s="272"/>
      <c r="P60" s="272">
        <v>72.422738655785395</v>
      </c>
      <c r="Q60" s="273"/>
      <c r="R60" s="274"/>
      <c r="T60" s="199"/>
      <c r="U60" s="199"/>
      <c r="V60" s="1038"/>
    </row>
    <row r="61" spans="1:25" x14ac:dyDescent="0.25">
      <c r="A61" s="199" t="s">
        <v>79</v>
      </c>
      <c r="B61" s="269">
        <v>9</v>
      </c>
      <c r="C61" s="270" t="s">
        <v>327</v>
      </c>
      <c r="D61" s="304"/>
      <c r="E61" s="199" t="s">
        <v>365</v>
      </c>
      <c r="F61" s="199" t="s">
        <v>425</v>
      </c>
      <c r="G61" s="199" t="s">
        <v>426</v>
      </c>
      <c r="H61" s="199" t="s">
        <v>427</v>
      </c>
      <c r="I61" s="199" t="s">
        <v>342</v>
      </c>
      <c r="J61" s="199" t="s">
        <v>331</v>
      </c>
      <c r="K61" s="199" t="s">
        <v>331</v>
      </c>
      <c r="L61" s="199"/>
      <c r="M61" s="271">
        <v>1007000</v>
      </c>
      <c r="N61" s="271">
        <v>1007900</v>
      </c>
      <c r="O61" s="272">
        <v>900</v>
      </c>
      <c r="P61" s="272">
        <v>387.14606751508302</v>
      </c>
      <c r="Q61" s="273"/>
      <c r="R61" s="274">
        <v>900</v>
      </c>
      <c r="T61" s="199"/>
      <c r="U61" s="199"/>
      <c r="V61" s="1038">
        <v>44764</v>
      </c>
    </row>
    <row r="62" spans="1:25" x14ac:dyDescent="0.25">
      <c r="A62" s="199" t="s">
        <v>79</v>
      </c>
      <c r="B62" s="269">
        <v>9</v>
      </c>
      <c r="C62" s="270" t="s">
        <v>327</v>
      </c>
      <c r="D62" s="269"/>
      <c r="E62" s="199" t="s">
        <v>333</v>
      </c>
      <c r="F62" s="199"/>
      <c r="G62" s="199" t="s">
        <v>428</v>
      </c>
      <c r="H62" s="199" t="s">
        <v>429</v>
      </c>
      <c r="I62" s="199" t="s">
        <v>342</v>
      </c>
      <c r="J62" s="199" t="s">
        <v>337</v>
      </c>
      <c r="K62" s="199" t="s">
        <v>331</v>
      </c>
      <c r="L62" s="199"/>
      <c r="M62" s="271">
        <v>1007000</v>
      </c>
      <c r="N62" s="271">
        <v>1007900</v>
      </c>
      <c r="O62" s="272"/>
      <c r="P62" s="272">
        <v>51.573383258701597</v>
      </c>
      <c r="Q62" s="273"/>
      <c r="R62" s="274"/>
      <c r="T62" s="199"/>
      <c r="U62" s="199"/>
      <c r="V62" s="1038"/>
    </row>
    <row r="63" spans="1:25" x14ac:dyDescent="0.25">
      <c r="A63" s="199" t="s">
        <v>84</v>
      </c>
      <c r="B63" s="269">
        <v>10</v>
      </c>
      <c r="C63" s="270" t="s">
        <v>327</v>
      </c>
      <c r="D63" s="304"/>
      <c r="E63" s="199" t="s">
        <v>365</v>
      </c>
      <c r="F63" s="199" t="s">
        <v>430</v>
      </c>
      <c r="G63" s="199" t="s">
        <v>431</v>
      </c>
      <c r="H63" s="199" t="s">
        <v>432</v>
      </c>
      <c r="I63" s="199" t="s">
        <v>362</v>
      </c>
      <c r="J63" s="199" t="s">
        <v>331</v>
      </c>
      <c r="K63" s="199" t="s">
        <v>331</v>
      </c>
      <c r="L63" s="199"/>
      <c r="M63" s="271">
        <v>1007900</v>
      </c>
      <c r="N63" s="271">
        <v>1008100</v>
      </c>
      <c r="O63" s="272">
        <v>200</v>
      </c>
      <c r="P63" s="272">
        <v>249.881110534323</v>
      </c>
      <c r="Q63" s="273"/>
      <c r="R63" s="274">
        <v>200</v>
      </c>
      <c r="T63" s="199"/>
      <c r="U63" s="1489" t="s">
        <v>326</v>
      </c>
      <c r="V63" s="1038">
        <v>44719</v>
      </c>
    </row>
    <row r="64" spans="1:25" x14ac:dyDescent="0.25">
      <c r="A64" s="199" t="s">
        <v>84</v>
      </c>
      <c r="B64" s="269">
        <v>10</v>
      </c>
      <c r="C64" s="270" t="s">
        <v>327</v>
      </c>
      <c r="D64" s="269"/>
      <c r="E64" s="199" t="s">
        <v>365</v>
      </c>
      <c r="F64" s="199" t="s">
        <v>433</v>
      </c>
      <c r="G64" s="199" t="s">
        <v>434</v>
      </c>
      <c r="H64" s="199" t="s">
        <v>435</v>
      </c>
      <c r="I64" s="199" t="s">
        <v>362</v>
      </c>
      <c r="J64" s="199" t="s">
        <v>363</v>
      </c>
      <c r="K64" s="199" t="s">
        <v>363</v>
      </c>
      <c r="L64" s="199"/>
      <c r="M64" s="271">
        <v>1007900</v>
      </c>
      <c r="N64" s="271">
        <v>1008100</v>
      </c>
      <c r="O64" s="272"/>
      <c r="P64" s="272">
        <v>318.09349785115398</v>
      </c>
      <c r="Q64" s="273"/>
      <c r="R64" s="274"/>
      <c r="T64" s="199"/>
      <c r="U64" s="199"/>
      <c r="V64" s="1038"/>
    </row>
    <row r="65" spans="1:25" x14ac:dyDescent="0.25">
      <c r="A65" s="199" t="s">
        <v>84</v>
      </c>
      <c r="B65" s="269">
        <v>10</v>
      </c>
      <c r="C65" s="269"/>
      <c r="D65" s="269"/>
      <c r="E65" s="199" t="s">
        <v>333</v>
      </c>
      <c r="F65" s="199"/>
      <c r="G65" s="199" t="s">
        <v>431</v>
      </c>
      <c r="H65" s="199" t="s">
        <v>436</v>
      </c>
      <c r="I65" s="199" t="s">
        <v>362</v>
      </c>
      <c r="J65" s="199" t="s">
        <v>337</v>
      </c>
      <c r="K65" s="199" t="s">
        <v>331</v>
      </c>
      <c r="L65" s="199"/>
      <c r="M65" s="271">
        <v>1007900</v>
      </c>
      <c r="N65" s="271">
        <v>1008100</v>
      </c>
      <c r="O65" s="272"/>
      <c r="P65" s="275">
        <v>516.09588870108905</v>
      </c>
      <c r="Q65" s="273"/>
      <c r="R65" s="274"/>
      <c r="T65" s="199"/>
      <c r="U65" s="199"/>
      <c r="V65" s="1038"/>
    </row>
    <row r="66" spans="1:25" x14ac:dyDescent="0.25">
      <c r="A66" s="199" t="s">
        <v>84</v>
      </c>
      <c r="B66" s="269">
        <v>10</v>
      </c>
      <c r="C66" s="269"/>
      <c r="D66" s="269"/>
      <c r="E66" s="199" t="s">
        <v>333</v>
      </c>
      <c r="F66" s="199"/>
      <c r="G66" s="199" t="s">
        <v>434</v>
      </c>
      <c r="H66" s="199" t="s">
        <v>437</v>
      </c>
      <c r="I66" s="199" t="s">
        <v>362</v>
      </c>
      <c r="J66" s="199" t="s">
        <v>337</v>
      </c>
      <c r="K66" s="199" t="s">
        <v>331</v>
      </c>
      <c r="L66" s="199"/>
      <c r="M66" s="271">
        <v>1007900</v>
      </c>
      <c r="N66" s="271">
        <v>1008100</v>
      </c>
      <c r="O66" s="272"/>
      <c r="P66" s="275">
        <v>268.45936055834397</v>
      </c>
      <c r="Q66" s="273"/>
      <c r="R66" s="274"/>
      <c r="T66" s="199"/>
      <c r="U66" s="199"/>
      <c r="V66" s="1038"/>
    </row>
    <row r="67" spans="1:25" x14ac:dyDescent="0.25">
      <c r="A67" s="199" t="s">
        <v>84</v>
      </c>
      <c r="B67" s="269">
        <v>11</v>
      </c>
      <c r="C67" s="269"/>
      <c r="D67" s="269"/>
      <c r="E67" s="199" t="s">
        <v>333</v>
      </c>
      <c r="F67" s="199"/>
      <c r="G67" s="199" t="s">
        <v>438</v>
      </c>
      <c r="H67" s="199" t="s">
        <v>439</v>
      </c>
      <c r="I67" s="199" t="s">
        <v>342</v>
      </c>
      <c r="J67" s="199" t="s">
        <v>337</v>
      </c>
      <c r="K67" s="199" t="s">
        <v>331</v>
      </c>
      <c r="L67" s="199"/>
      <c r="M67" s="271">
        <v>1008100</v>
      </c>
      <c r="N67" s="271">
        <v>1011000</v>
      </c>
      <c r="O67" s="272"/>
      <c r="P67" s="275">
        <v>22.3243226611919</v>
      </c>
      <c r="Q67" s="273"/>
      <c r="R67" s="274"/>
      <c r="T67" s="199"/>
      <c r="U67" s="199"/>
      <c r="V67" s="1038"/>
    </row>
    <row r="68" spans="1:25" x14ac:dyDescent="0.25">
      <c r="A68" s="199" t="s">
        <v>84</v>
      </c>
      <c r="B68" s="269">
        <v>11</v>
      </c>
      <c r="C68" s="269"/>
      <c r="D68" s="269"/>
      <c r="E68" s="199" t="s">
        <v>333</v>
      </c>
      <c r="F68" s="199"/>
      <c r="G68" s="199" t="s">
        <v>438</v>
      </c>
      <c r="H68" s="199" t="s">
        <v>440</v>
      </c>
      <c r="I68" s="199" t="s">
        <v>342</v>
      </c>
      <c r="J68" s="199" t="s">
        <v>337</v>
      </c>
      <c r="K68" s="199" t="s">
        <v>331</v>
      </c>
      <c r="L68" s="199"/>
      <c r="M68" s="271">
        <v>1008100</v>
      </c>
      <c r="N68" s="271">
        <v>1011000</v>
      </c>
      <c r="O68" s="272"/>
      <c r="P68" s="275">
        <v>137.759107552995</v>
      </c>
      <c r="Q68" s="273"/>
      <c r="R68" s="274"/>
      <c r="T68" s="199"/>
      <c r="U68" s="199"/>
      <c r="V68" s="1038"/>
    </row>
    <row r="69" spans="1:25" x14ac:dyDescent="0.25">
      <c r="A69" s="199" t="s">
        <v>84</v>
      </c>
      <c r="B69" s="269">
        <v>11</v>
      </c>
      <c r="C69" s="269"/>
      <c r="D69" s="269"/>
      <c r="E69" s="199" t="s">
        <v>333</v>
      </c>
      <c r="F69" s="199"/>
      <c r="G69" s="199" t="s">
        <v>438</v>
      </c>
      <c r="H69" s="199" t="s">
        <v>441</v>
      </c>
      <c r="I69" s="199" t="s">
        <v>342</v>
      </c>
      <c r="J69" s="199" t="s">
        <v>337</v>
      </c>
      <c r="K69" s="199" t="s">
        <v>331</v>
      </c>
      <c r="L69" s="199"/>
      <c r="M69" s="271">
        <v>1008100</v>
      </c>
      <c r="N69" s="271">
        <v>1011000</v>
      </c>
      <c r="O69" s="272"/>
      <c r="P69" s="275">
        <v>15.035595635832699</v>
      </c>
      <c r="Q69" s="273"/>
      <c r="R69" s="274"/>
      <c r="T69" s="199"/>
      <c r="U69" s="199"/>
      <c r="V69" s="1038"/>
    </row>
    <row r="70" spans="1:25" x14ac:dyDescent="0.25">
      <c r="A70" s="199" t="s">
        <v>84</v>
      </c>
      <c r="B70" s="269">
        <v>11</v>
      </c>
      <c r="C70" s="269"/>
      <c r="D70" s="269"/>
      <c r="E70" s="199" t="s">
        <v>333</v>
      </c>
      <c r="F70" s="199"/>
      <c r="G70" s="199" t="s">
        <v>442</v>
      </c>
      <c r="H70" s="199" t="s">
        <v>443</v>
      </c>
      <c r="I70" s="199" t="s">
        <v>362</v>
      </c>
      <c r="J70" s="199" t="s">
        <v>337</v>
      </c>
      <c r="K70" s="199" t="s">
        <v>331</v>
      </c>
      <c r="L70" s="199"/>
      <c r="M70" s="271">
        <v>1008100</v>
      </c>
      <c r="N70" s="271">
        <v>1011000</v>
      </c>
      <c r="O70" s="272"/>
      <c r="P70" s="275">
        <v>311.84407913483</v>
      </c>
      <c r="Q70" s="273"/>
      <c r="R70" s="274"/>
      <c r="T70" s="199"/>
      <c r="U70" s="199"/>
      <c r="V70" s="1038"/>
    </row>
    <row r="71" spans="1:25" x14ac:dyDescent="0.25">
      <c r="A71" s="1188" t="s">
        <v>84</v>
      </c>
      <c r="B71" s="1186">
        <v>11</v>
      </c>
      <c r="C71" s="1186"/>
      <c r="D71" s="1186" t="s">
        <v>266</v>
      </c>
      <c r="E71" s="1188" t="s">
        <v>365</v>
      </c>
      <c r="F71" s="1188" t="s">
        <v>444</v>
      </c>
      <c r="G71" s="1188" t="s">
        <v>442</v>
      </c>
      <c r="H71" s="1188" t="s">
        <v>445</v>
      </c>
      <c r="I71" s="1188" t="s">
        <v>362</v>
      </c>
      <c r="J71" s="199" t="s">
        <v>331</v>
      </c>
      <c r="K71" s="199" t="s">
        <v>331</v>
      </c>
      <c r="L71" s="199"/>
      <c r="M71" s="1190">
        <v>1008100</v>
      </c>
      <c r="N71" s="1190">
        <v>1011000</v>
      </c>
      <c r="O71" s="1264">
        <v>2900</v>
      </c>
      <c r="P71" s="1195">
        <v>356.55432437287197</v>
      </c>
      <c r="Q71" s="1192"/>
      <c r="R71" s="1193">
        <v>2900</v>
      </c>
      <c r="S71" s="1194"/>
      <c r="T71" s="1188"/>
      <c r="U71" s="1188" t="s">
        <v>326</v>
      </c>
      <c r="V71" s="1131">
        <v>44412</v>
      </c>
      <c r="W71" s="1370"/>
      <c r="Y71" t="str">
        <f>IF(O71=R71," ",1)</f>
        <v xml:space="preserve"> </v>
      </c>
    </row>
    <row r="72" spans="1:25" x14ac:dyDescent="0.25">
      <c r="A72" s="199" t="s">
        <v>84</v>
      </c>
      <c r="B72" s="269">
        <v>11</v>
      </c>
      <c r="C72" s="269"/>
      <c r="D72" s="269"/>
      <c r="E72" s="199" t="s">
        <v>333</v>
      </c>
      <c r="F72" s="199"/>
      <c r="G72" s="199" t="s">
        <v>442</v>
      </c>
      <c r="H72" s="199" t="s">
        <v>446</v>
      </c>
      <c r="I72" s="199" t="s">
        <v>362</v>
      </c>
      <c r="J72" s="199" t="s">
        <v>337</v>
      </c>
      <c r="K72" s="199" t="s">
        <v>331</v>
      </c>
      <c r="L72" s="199"/>
      <c r="M72" s="271">
        <v>1008100</v>
      </c>
      <c r="N72" s="271">
        <v>1011000</v>
      </c>
      <c r="O72" s="272"/>
      <c r="P72" s="275">
        <v>38.6594255727288</v>
      </c>
      <c r="Q72" s="273"/>
      <c r="R72" s="274"/>
      <c r="T72" s="199"/>
      <c r="U72" s="199"/>
      <c r="V72" s="1038"/>
    </row>
    <row r="73" spans="1:25" x14ac:dyDescent="0.25">
      <c r="A73" s="199" t="s">
        <v>84</v>
      </c>
      <c r="B73" s="269">
        <v>11</v>
      </c>
      <c r="C73" s="269"/>
      <c r="D73" s="269"/>
      <c r="E73" s="199" t="s">
        <v>333</v>
      </c>
      <c r="F73" s="199"/>
      <c r="G73" s="199" t="s">
        <v>442</v>
      </c>
      <c r="H73" s="199" t="s">
        <v>447</v>
      </c>
      <c r="I73" s="199" t="s">
        <v>362</v>
      </c>
      <c r="J73" s="199" t="s">
        <v>337</v>
      </c>
      <c r="K73" s="199" t="s">
        <v>331</v>
      </c>
      <c r="L73" s="199"/>
      <c r="M73" s="271">
        <v>1008100</v>
      </c>
      <c r="N73" s="271">
        <v>1011000</v>
      </c>
      <c r="O73" s="272"/>
      <c r="P73" s="275">
        <v>13.8369558755866</v>
      </c>
      <c r="Q73" s="273"/>
      <c r="R73" s="274"/>
      <c r="T73" s="199"/>
      <c r="U73" s="199"/>
      <c r="V73" s="1038"/>
    </row>
    <row r="74" spans="1:25" x14ac:dyDescent="0.25">
      <c r="A74" s="199" t="s">
        <v>84</v>
      </c>
      <c r="B74" s="269">
        <v>11</v>
      </c>
      <c r="C74" s="269"/>
      <c r="D74" s="269"/>
      <c r="E74" s="199" t="s">
        <v>333</v>
      </c>
      <c r="F74" s="199"/>
      <c r="G74" s="199" t="s">
        <v>442</v>
      </c>
      <c r="H74" s="199" t="s">
        <v>448</v>
      </c>
      <c r="I74" s="199" t="s">
        <v>362</v>
      </c>
      <c r="J74" s="199" t="s">
        <v>337</v>
      </c>
      <c r="K74" s="199" t="s">
        <v>331</v>
      </c>
      <c r="L74" s="199"/>
      <c r="M74" s="271">
        <v>1008100</v>
      </c>
      <c r="N74" s="271">
        <v>1011000</v>
      </c>
      <c r="O74" s="272"/>
      <c r="P74" s="275">
        <v>13.9135348106847</v>
      </c>
      <c r="Q74" s="273"/>
      <c r="R74" s="274"/>
      <c r="T74" s="199"/>
      <c r="U74" s="199"/>
      <c r="V74" s="1038"/>
    </row>
    <row r="75" spans="1:25" x14ac:dyDescent="0.25">
      <c r="A75" s="199" t="s">
        <v>84</v>
      </c>
      <c r="B75" s="269">
        <v>11</v>
      </c>
      <c r="C75" s="269"/>
      <c r="D75" s="269"/>
      <c r="E75" s="199" t="s">
        <v>333</v>
      </c>
      <c r="F75" s="199"/>
      <c r="G75" s="199" t="s">
        <v>442</v>
      </c>
      <c r="H75" s="199" t="s">
        <v>449</v>
      </c>
      <c r="I75" s="199" t="s">
        <v>362</v>
      </c>
      <c r="J75" s="199" t="s">
        <v>337</v>
      </c>
      <c r="K75" s="199" t="s">
        <v>331</v>
      </c>
      <c r="L75" s="199"/>
      <c r="M75" s="271">
        <v>1008100</v>
      </c>
      <c r="N75" s="271">
        <v>1011000</v>
      </c>
      <c r="O75" s="272"/>
      <c r="P75" s="275">
        <v>177.29085374546901</v>
      </c>
      <c r="Q75" s="273"/>
      <c r="R75" s="274"/>
      <c r="T75" s="199"/>
      <c r="U75" s="199"/>
      <c r="V75" s="1038"/>
    </row>
    <row r="76" spans="1:25" x14ac:dyDescent="0.25">
      <c r="A76" s="199" t="s">
        <v>84</v>
      </c>
      <c r="B76" s="269">
        <v>11</v>
      </c>
      <c r="C76" s="269"/>
      <c r="D76" s="269"/>
      <c r="E76" s="199" t="s">
        <v>333</v>
      </c>
      <c r="F76" s="199"/>
      <c r="G76" s="199" t="s">
        <v>450</v>
      </c>
      <c r="H76" s="199" t="s">
        <v>451</v>
      </c>
      <c r="I76" s="199" t="s">
        <v>362</v>
      </c>
      <c r="J76" s="199" t="s">
        <v>337</v>
      </c>
      <c r="K76" s="199" t="s">
        <v>331</v>
      </c>
      <c r="L76" s="199"/>
      <c r="M76" s="271">
        <v>1008100</v>
      </c>
      <c r="N76" s="271">
        <v>1011000</v>
      </c>
      <c r="O76" s="272"/>
      <c r="P76" s="275">
        <v>0</v>
      </c>
      <c r="Q76" s="273"/>
      <c r="R76" s="274"/>
      <c r="T76" s="199"/>
      <c r="U76" s="199"/>
      <c r="V76" s="1038"/>
    </row>
    <row r="77" spans="1:25" x14ac:dyDescent="0.25">
      <c r="A77" s="199" t="s">
        <v>84</v>
      </c>
      <c r="B77" s="269">
        <v>11</v>
      </c>
      <c r="C77" s="269"/>
      <c r="D77" s="269"/>
      <c r="E77" s="199" t="s">
        <v>333</v>
      </c>
      <c r="F77" s="199"/>
      <c r="G77" s="199" t="s">
        <v>452</v>
      </c>
      <c r="H77" s="199" t="s">
        <v>453</v>
      </c>
      <c r="I77" s="199" t="s">
        <v>342</v>
      </c>
      <c r="J77" s="199" t="s">
        <v>337</v>
      </c>
      <c r="K77" s="199" t="s">
        <v>331</v>
      </c>
      <c r="L77" s="199"/>
      <c r="M77" s="271">
        <v>1008100</v>
      </c>
      <c r="N77" s="271">
        <v>1011000</v>
      </c>
      <c r="O77" s="272"/>
      <c r="P77" s="275">
        <v>9.7920280810211402</v>
      </c>
      <c r="Q77" s="273"/>
      <c r="R77" s="274"/>
      <c r="T77" s="199"/>
      <c r="U77" s="199"/>
      <c r="V77" s="1038"/>
    </row>
    <row r="78" spans="1:25" x14ac:dyDescent="0.25">
      <c r="A78" s="199" t="s">
        <v>84</v>
      </c>
      <c r="B78" s="269">
        <v>12</v>
      </c>
      <c r="C78" s="270" t="s">
        <v>327</v>
      </c>
      <c r="D78" s="269"/>
      <c r="E78" s="199" t="s">
        <v>333</v>
      </c>
      <c r="F78" s="199"/>
      <c r="G78" s="199" t="s">
        <v>454</v>
      </c>
      <c r="H78" s="199" t="s">
        <v>455</v>
      </c>
      <c r="I78" s="199" t="s">
        <v>362</v>
      </c>
      <c r="J78" s="199" t="s">
        <v>337</v>
      </c>
      <c r="K78" s="199" t="s">
        <v>331</v>
      </c>
      <c r="L78" s="199"/>
      <c r="M78" s="271">
        <v>1011000</v>
      </c>
      <c r="N78" s="271">
        <v>1012600</v>
      </c>
      <c r="O78" s="272"/>
      <c r="P78" s="272">
        <v>4.9463863377974997</v>
      </c>
      <c r="Q78" s="273"/>
      <c r="R78" s="274"/>
      <c r="T78" s="199"/>
      <c r="U78" s="199"/>
      <c r="V78" s="1038"/>
    </row>
    <row r="79" spans="1:25" x14ac:dyDescent="0.25">
      <c r="A79" s="199" t="s">
        <v>84</v>
      </c>
      <c r="B79" s="269">
        <v>12</v>
      </c>
      <c r="C79" s="270" t="s">
        <v>327</v>
      </c>
      <c r="D79" s="269"/>
      <c r="E79" s="199" t="s">
        <v>333</v>
      </c>
      <c r="F79" s="199"/>
      <c r="G79" s="199" t="s">
        <v>454</v>
      </c>
      <c r="H79" s="199" t="s">
        <v>456</v>
      </c>
      <c r="I79" s="199" t="s">
        <v>362</v>
      </c>
      <c r="J79" s="199" t="s">
        <v>337</v>
      </c>
      <c r="K79" s="199" t="s">
        <v>331</v>
      </c>
      <c r="L79" s="199"/>
      <c r="M79" s="271">
        <v>1011000</v>
      </c>
      <c r="N79" s="271">
        <v>1012600</v>
      </c>
      <c r="O79" s="272"/>
      <c r="P79" s="272">
        <v>21.8417259247143</v>
      </c>
      <c r="Q79" s="273"/>
      <c r="R79" s="274"/>
      <c r="T79" s="199"/>
      <c r="U79" s="199"/>
      <c r="V79" s="1038"/>
    </row>
    <row r="80" spans="1:25" x14ac:dyDescent="0.25">
      <c r="A80" s="199" t="s">
        <v>84</v>
      </c>
      <c r="B80" s="269">
        <v>12</v>
      </c>
      <c r="C80" s="270" t="s">
        <v>327</v>
      </c>
      <c r="D80" s="269"/>
      <c r="E80" s="199" t="s">
        <v>333</v>
      </c>
      <c r="F80" s="199"/>
      <c r="G80" s="199" t="s">
        <v>457</v>
      </c>
      <c r="H80" s="199" t="s">
        <v>458</v>
      </c>
      <c r="I80" s="199" t="s">
        <v>342</v>
      </c>
      <c r="J80" s="199" t="s">
        <v>337</v>
      </c>
      <c r="K80" s="199" t="s">
        <v>331</v>
      </c>
      <c r="L80" s="199"/>
      <c r="M80" s="271">
        <v>1011000</v>
      </c>
      <c r="N80" s="271">
        <v>1012600</v>
      </c>
      <c r="O80" s="272"/>
      <c r="P80" s="272">
        <v>121.33247255713501</v>
      </c>
      <c r="Q80" s="273"/>
      <c r="R80" s="274"/>
      <c r="T80" s="199"/>
      <c r="U80" s="199"/>
      <c r="V80" s="1038"/>
    </row>
    <row r="81" spans="1:25" x14ac:dyDescent="0.25">
      <c r="A81" s="199" t="s">
        <v>84</v>
      </c>
      <c r="B81" s="269">
        <v>12</v>
      </c>
      <c r="C81" s="270" t="s">
        <v>327</v>
      </c>
      <c r="D81" s="269"/>
      <c r="E81" s="199" t="s">
        <v>333</v>
      </c>
      <c r="F81" s="199"/>
      <c r="G81" s="199" t="s">
        <v>459</v>
      </c>
      <c r="H81" s="199" t="s">
        <v>460</v>
      </c>
      <c r="I81" s="199" t="s">
        <v>362</v>
      </c>
      <c r="J81" s="199" t="s">
        <v>337</v>
      </c>
      <c r="K81" s="199" t="s">
        <v>331</v>
      </c>
      <c r="L81" s="199"/>
      <c r="M81" s="271">
        <v>1011000</v>
      </c>
      <c r="N81" s="271">
        <v>1012600</v>
      </c>
      <c r="O81" s="272"/>
      <c r="P81" s="272">
        <v>181.99413847004999</v>
      </c>
      <c r="Q81" s="273"/>
      <c r="R81" s="274"/>
      <c r="T81" s="199"/>
      <c r="U81" s="199"/>
      <c r="V81" s="1038"/>
    </row>
    <row r="82" spans="1:25" x14ac:dyDescent="0.25">
      <c r="A82" s="1170" t="s">
        <v>84</v>
      </c>
      <c r="B82" s="1104">
        <v>12</v>
      </c>
      <c r="C82" s="1169" t="s">
        <v>327</v>
      </c>
      <c r="D82" s="1104" t="s">
        <v>267</v>
      </c>
      <c r="E82" s="1170" t="s">
        <v>365</v>
      </c>
      <c r="F82" s="1170" t="s">
        <v>461</v>
      </c>
      <c r="G82" s="1170" t="s">
        <v>462</v>
      </c>
      <c r="H82" s="1170" t="s">
        <v>463</v>
      </c>
      <c r="I82" s="1170" t="s">
        <v>362</v>
      </c>
      <c r="J82" s="199" t="s">
        <v>331</v>
      </c>
      <c r="K82" s="199" t="s">
        <v>363</v>
      </c>
      <c r="L82" s="199"/>
      <c r="M82" s="1171">
        <v>1011000</v>
      </c>
      <c r="N82" s="1171">
        <v>1012600</v>
      </c>
      <c r="O82" s="1265">
        <v>1600</v>
      </c>
      <c r="P82" s="1172">
        <v>63.4687603832826</v>
      </c>
      <c r="Q82" s="1173"/>
      <c r="R82" s="1174">
        <v>1600</v>
      </c>
      <c r="S82" s="1175"/>
      <c r="T82" s="1170"/>
      <c r="U82" s="1170" t="s">
        <v>464</v>
      </c>
      <c r="V82" s="1132">
        <v>44393</v>
      </c>
      <c r="W82" s="1370"/>
      <c r="Y82" t="str">
        <f>IF(O82=R82," ",1)</f>
        <v xml:space="preserve"> </v>
      </c>
    </row>
    <row r="83" spans="1:25" x14ac:dyDescent="0.25">
      <c r="A83" s="199" t="s">
        <v>84</v>
      </c>
      <c r="B83" s="269">
        <v>12</v>
      </c>
      <c r="C83" s="270" t="s">
        <v>327</v>
      </c>
      <c r="D83" s="269"/>
      <c r="E83" s="199" t="s">
        <v>333</v>
      </c>
      <c r="F83" s="199"/>
      <c r="G83" s="199" t="s">
        <v>465</v>
      </c>
      <c r="H83" s="199" t="s">
        <v>466</v>
      </c>
      <c r="I83" s="199" t="s">
        <v>362</v>
      </c>
      <c r="J83" s="199" t="s">
        <v>337</v>
      </c>
      <c r="K83" s="199" t="s">
        <v>331</v>
      </c>
      <c r="L83" s="199"/>
      <c r="M83" s="271">
        <v>1011000</v>
      </c>
      <c r="N83" s="271">
        <v>1012600</v>
      </c>
      <c r="O83" s="272"/>
      <c r="P83" s="272">
        <v>145.759741000719</v>
      </c>
      <c r="Q83" s="273"/>
      <c r="R83" s="274"/>
      <c r="T83" s="199"/>
      <c r="U83" s="199"/>
      <c r="V83" s="1038"/>
    </row>
    <row r="84" spans="1:25" x14ac:dyDescent="0.25">
      <c r="A84" s="199" t="s">
        <v>84</v>
      </c>
      <c r="B84" s="269">
        <v>12</v>
      </c>
      <c r="C84" s="270" t="s">
        <v>327</v>
      </c>
      <c r="D84" s="269"/>
      <c r="E84" s="199" t="s">
        <v>333</v>
      </c>
      <c r="F84" s="199"/>
      <c r="G84" s="199" t="s">
        <v>462</v>
      </c>
      <c r="H84" s="199" t="s">
        <v>467</v>
      </c>
      <c r="I84" s="199" t="s">
        <v>342</v>
      </c>
      <c r="J84" s="199" t="s">
        <v>337</v>
      </c>
      <c r="K84" s="199" t="s">
        <v>331</v>
      </c>
      <c r="L84" s="199"/>
      <c r="M84" s="271">
        <v>1011000</v>
      </c>
      <c r="N84" s="271">
        <v>1012600</v>
      </c>
      <c r="O84" s="272"/>
      <c r="P84" s="272">
        <v>89.590727787883694</v>
      </c>
      <c r="Q84" s="273"/>
      <c r="R84" s="274"/>
      <c r="T84" s="199"/>
      <c r="U84" s="199"/>
      <c r="V84" s="1038"/>
    </row>
    <row r="85" spans="1:25" x14ac:dyDescent="0.25">
      <c r="A85" s="199" t="s">
        <v>84</v>
      </c>
      <c r="B85" s="269">
        <v>13</v>
      </c>
      <c r="C85" s="270" t="s">
        <v>327</v>
      </c>
      <c r="D85" s="269"/>
      <c r="E85" s="199" t="s">
        <v>333</v>
      </c>
      <c r="F85" s="199"/>
      <c r="G85" s="199" t="s">
        <v>468</v>
      </c>
      <c r="H85" s="199" t="s">
        <v>469</v>
      </c>
      <c r="I85" s="199" t="s">
        <v>362</v>
      </c>
      <c r="J85" s="199" t="s">
        <v>337</v>
      </c>
      <c r="K85" s="199" t="s">
        <v>331</v>
      </c>
      <c r="L85" s="199"/>
      <c r="M85" s="271">
        <v>1012600</v>
      </c>
      <c r="N85" s="271">
        <v>1013600</v>
      </c>
      <c r="O85" s="272"/>
      <c r="P85" s="272">
        <v>21.6142111765744</v>
      </c>
      <c r="Q85" s="273"/>
      <c r="R85" s="274"/>
      <c r="T85" s="199"/>
      <c r="U85" s="199"/>
      <c r="V85" s="1038"/>
    </row>
    <row r="86" spans="1:25" x14ac:dyDescent="0.25">
      <c r="A86" s="199" t="s">
        <v>84</v>
      </c>
      <c r="B86" s="269">
        <v>13</v>
      </c>
      <c r="C86" s="270" t="s">
        <v>327</v>
      </c>
      <c r="D86" s="269"/>
      <c r="E86" s="199" t="s">
        <v>333</v>
      </c>
      <c r="F86" s="199"/>
      <c r="G86" s="199" t="s">
        <v>468</v>
      </c>
      <c r="H86" s="199" t="s">
        <v>470</v>
      </c>
      <c r="I86" s="199" t="s">
        <v>362</v>
      </c>
      <c r="J86" s="199" t="s">
        <v>337</v>
      </c>
      <c r="K86" s="199" t="s">
        <v>331</v>
      </c>
      <c r="L86" s="199"/>
      <c r="M86" s="271">
        <v>1012600</v>
      </c>
      <c r="N86" s="271">
        <v>1013600</v>
      </c>
      <c r="O86" s="272"/>
      <c r="P86" s="272">
        <v>0</v>
      </c>
      <c r="Q86" s="273"/>
      <c r="R86" s="274"/>
      <c r="T86" s="199"/>
      <c r="U86" s="199"/>
      <c r="V86" s="1038"/>
    </row>
    <row r="87" spans="1:25" x14ac:dyDescent="0.25">
      <c r="A87" s="199" t="s">
        <v>84</v>
      </c>
      <c r="B87" s="269">
        <v>13</v>
      </c>
      <c r="C87" s="270" t="s">
        <v>327</v>
      </c>
      <c r="D87" s="269"/>
      <c r="E87" s="199" t="s">
        <v>333</v>
      </c>
      <c r="F87" s="199"/>
      <c r="G87" s="199" t="s">
        <v>471</v>
      </c>
      <c r="H87" s="199" t="s">
        <v>472</v>
      </c>
      <c r="I87" s="199" t="s">
        <v>362</v>
      </c>
      <c r="J87" s="199" t="s">
        <v>337</v>
      </c>
      <c r="K87" s="199" t="s">
        <v>331</v>
      </c>
      <c r="L87" s="199"/>
      <c r="M87" s="271">
        <v>1012600</v>
      </c>
      <c r="N87" s="271">
        <v>1013600</v>
      </c>
      <c r="O87" s="272"/>
      <c r="P87" s="272">
        <v>343.73996482716501</v>
      </c>
      <c r="Q87" s="273"/>
      <c r="R87" s="274"/>
      <c r="T87" s="199"/>
      <c r="U87" s="199"/>
      <c r="V87" s="1038"/>
    </row>
    <row r="88" spans="1:25" x14ac:dyDescent="0.25">
      <c r="A88" s="1188" t="s">
        <v>84</v>
      </c>
      <c r="B88" s="1186">
        <v>13</v>
      </c>
      <c r="C88" s="1187" t="s">
        <v>327</v>
      </c>
      <c r="D88" s="1186" t="s">
        <v>266</v>
      </c>
      <c r="E88" s="1188" t="s">
        <v>328</v>
      </c>
      <c r="F88" s="1188" t="s">
        <v>473</v>
      </c>
      <c r="G88" s="1188" t="s">
        <v>468</v>
      </c>
      <c r="H88" s="1188" t="s">
        <v>474</v>
      </c>
      <c r="I88" s="1188" t="s">
        <v>336</v>
      </c>
      <c r="J88" s="199" t="s">
        <v>331</v>
      </c>
      <c r="K88" s="199" t="s">
        <v>331</v>
      </c>
      <c r="L88" s="199"/>
      <c r="M88" s="1190">
        <v>1012600</v>
      </c>
      <c r="N88" s="1190">
        <v>1013600</v>
      </c>
      <c r="O88" s="1264">
        <v>1000</v>
      </c>
      <c r="P88" s="1191">
        <v>60.5317417552683</v>
      </c>
      <c r="Q88" s="1192"/>
      <c r="R88" s="1193">
        <v>1000</v>
      </c>
      <c r="S88" s="1194"/>
      <c r="T88" s="1188"/>
      <c r="U88" s="1188" t="s">
        <v>326</v>
      </c>
      <c r="V88" s="1131">
        <v>44359</v>
      </c>
      <c r="W88" s="1370"/>
      <c r="Y88" t="str">
        <f>IF(O88=R88," ",1)</f>
        <v xml:space="preserve"> </v>
      </c>
    </row>
    <row r="89" spans="1:25" x14ac:dyDescent="0.25">
      <c r="A89" s="199" t="s">
        <v>84</v>
      </c>
      <c r="B89" s="269">
        <v>13</v>
      </c>
      <c r="C89" s="270" t="s">
        <v>327</v>
      </c>
      <c r="D89" s="269"/>
      <c r="E89" s="199" t="s">
        <v>333</v>
      </c>
      <c r="F89" s="199"/>
      <c r="G89" s="199" t="s">
        <v>468</v>
      </c>
      <c r="H89" s="199" t="s">
        <v>475</v>
      </c>
      <c r="I89" s="199" t="s">
        <v>362</v>
      </c>
      <c r="J89" s="199" t="s">
        <v>337</v>
      </c>
      <c r="K89" s="199" t="s">
        <v>331</v>
      </c>
      <c r="L89" s="199"/>
      <c r="M89" s="271">
        <v>1012600</v>
      </c>
      <c r="N89" s="271">
        <v>1013600</v>
      </c>
      <c r="O89" s="272"/>
      <c r="P89" s="272">
        <v>19.493624381118799</v>
      </c>
      <c r="Q89" s="273"/>
      <c r="R89" s="274"/>
      <c r="T89" s="199"/>
      <c r="U89" s="199"/>
      <c r="V89" s="1038"/>
    </row>
    <row r="90" spans="1:25" x14ac:dyDescent="0.25">
      <c r="A90" s="199" t="s">
        <v>84</v>
      </c>
      <c r="B90" s="269">
        <v>13</v>
      </c>
      <c r="C90" s="270" t="s">
        <v>327</v>
      </c>
      <c r="D90" s="269"/>
      <c r="E90" s="199" t="s">
        <v>333</v>
      </c>
      <c r="F90" s="199"/>
      <c r="G90" s="199" t="s">
        <v>471</v>
      </c>
      <c r="H90" s="199" t="s">
        <v>476</v>
      </c>
      <c r="I90" s="199" t="s">
        <v>362</v>
      </c>
      <c r="J90" s="199" t="s">
        <v>337</v>
      </c>
      <c r="K90" s="199" t="s">
        <v>331</v>
      </c>
      <c r="L90" s="199"/>
      <c r="M90" s="271">
        <v>1012600</v>
      </c>
      <c r="N90" s="271">
        <v>1013600</v>
      </c>
      <c r="O90" s="272"/>
      <c r="P90" s="272">
        <v>12.231090916735599</v>
      </c>
      <c r="Q90" s="273"/>
      <c r="R90" s="274"/>
      <c r="T90" s="199"/>
      <c r="U90" s="199"/>
      <c r="V90" s="1038"/>
    </row>
    <row r="91" spans="1:25" x14ac:dyDescent="0.25">
      <c r="A91" s="199" t="s">
        <v>84</v>
      </c>
      <c r="B91" s="269">
        <v>13</v>
      </c>
      <c r="C91" s="270" t="s">
        <v>327</v>
      </c>
      <c r="D91" s="269"/>
      <c r="E91" s="199" t="s">
        <v>333</v>
      </c>
      <c r="F91" s="199"/>
      <c r="G91" s="199" t="s">
        <v>477</v>
      </c>
      <c r="H91" s="199" t="s">
        <v>478</v>
      </c>
      <c r="I91" s="199" t="s">
        <v>336</v>
      </c>
      <c r="J91" s="199" t="s">
        <v>337</v>
      </c>
      <c r="K91" s="199" t="s">
        <v>331</v>
      </c>
      <c r="L91" s="199"/>
      <c r="M91" s="271">
        <v>1012600</v>
      </c>
      <c r="N91" s="271">
        <v>1013600</v>
      </c>
      <c r="O91" s="272"/>
      <c r="P91" s="272">
        <v>13.0968271862784</v>
      </c>
      <c r="Q91" s="273"/>
      <c r="R91" s="274"/>
      <c r="T91" s="199"/>
      <c r="U91" s="199"/>
      <c r="V91" s="1038"/>
    </row>
    <row r="92" spans="1:25" x14ac:dyDescent="0.25">
      <c r="A92" s="199" t="s">
        <v>84</v>
      </c>
      <c r="B92" s="269">
        <v>13</v>
      </c>
      <c r="C92" s="270" t="s">
        <v>327</v>
      </c>
      <c r="D92" s="269"/>
      <c r="E92" s="199" t="s">
        <v>333</v>
      </c>
      <c r="F92" s="199"/>
      <c r="G92" s="199" t="s">
        <v>479</v>
      </c>
      <c r="H92" s="199" t="s">
        <v>480</v>
      </c>
      <c r="I92" s="199" t="s">
        <v>336</v>
      </c>
      <c r="J92" s="199" t="s">
        <v>337</v>
      </c>
      <c r="K92" s="199" t="s">
        <v>331</v>
      </c>
      <c r="L92" s="199"/>
      <c r="M92" s="271">
        <v>1012600</v>
      </c>
      <c r="N92" s="271">
        <v>1013600</v>
      </c>
      <c r="O92" s="272"/>
      <c r="P92" s="272">
        <v>740.75952483211699</v>
      </c>
      <c r="Q92" s="273"/>
      <c r="R92" s="274"/>
      <c r="T92" s="199"/>
      <c r="U92" s="199"/>
      <c r="V92" s="1038"/>
    </row>
    <row r="93" spans="1:25" x14ac:dyDescent="0.25">
      <c r="A93" s="199" t="s">
        <v>84</v>
      </c>
      <c r="B93" s="269">
        <v>13</v>
      </c>
      <c r="C93" s="270" t="s">
        <v>327</v>
      </c>
      <c r="D93" s="269"/>
      <c r="E93" s="199" t="s">
        <v>333</v>
      </c>
      <c r="F93" s="199"/>
      <c r="G93" s="199" t="s">
        <v>481</v>
      </c>
      <c r="H93" s="199" t="s">
        <v>482</v>
      </c>
      <c r="I93" s="199" t="s">
        <v>336</v>
      </c>
      <c r="J93" s="199" t="s">
        <v>337</v>
      </c>
      <c r="K93" s="199" t="s">
        <v>331</v>
      </c>
      <c r="L93" s="199"/>
      <c r="M93" s="271">
        <v>1012600</v>
      </c>
      <c r="N93" s="271">
        <v>1013600</v>
      </c>
      <c r="O93" s="272"/>
      <c r="P93" s="272">
        <v>15.5489518658535</v>
      </c>
      <c r="Q93" s="273"/>
      <c r="R93" s="274"/>
      <c r="T93" s="199"/>
      <c r="U93" s="199"/>
      <c r="V93" s="1038"/>
    </row>
    <row r="94" spans="1:25" x14ac:dyDescent="0.25">
      <c r="A94" s="199" t="s">
        <v>84</v>
      </c>
      <c r="B94" s="269">
        <v>14</v>
      </c>
      <c r="C94" s="270" t="s">
        <v>327</v>
      </c>
      <c r="D94" s="269"/>
      <c r="E94" s="199" t="s">
        <v>333</v>
      </c>
      <c r="F94" s="199"/>
      <c r="G94" s="199" t="s">
        <v>483</v>
      </c>
      <c r="H94" s="199" t="s">
        <v>484</v>
      </c>
      <c r="I94" s="199" t="s">
        <v>336</v>
      </c>
      <c r="J94" s="199" t="s">
        <v>337</v>
      </c>
      <c r="K94" s="199" t="s">
        <v>331</v>
      </c>
      <c r="L94" s="199"/>
      <c r="M94" s="271">
        <v>1013600</v>
      </c>
      <c r="N94" s="271">
        <v>1015000</v>
      </c>
      <c r="O94" s="272"/>
      <c r="P94" s="275">
        <v>14.207112982238501</v>
      </c>
      <c r="Q94" s="273"/>
      <c r="R94" s="274"/>
      <c r="T94" s="199"/>
      <c r="U94" s="199"/>
      <c r="V94" s="1038"/>
    </row>
    <row r="95" spans="1:25" x14ac:dyDescent="0.25">
      <c r="A95" s="1188" t="s">
        <v>84</v>
      </c>
      <c r="B95" s="1186">
        <v>14</v>
      </c>
      <c r="C95" s="1187" t="s">
        <v>327</v>
      </c>
      <c r="D95" s="1186" t="s">
        <v>266</v>
      </c>
      <c r="E95" s="1188" t="s">
        <v>328</v>
      </c>
      <c r="F95" s="1188" t="s">
        <v>485</v>
      </c>
      <c r="G95" s="1188" t="s">
        <v>486</v>
      </c>
      <c r="H95" s="1188" t="s">
        <v>487</v>
      </c>
      <c r="I95" s="1188" t="s">
        <v>362</v>
      </c>
      <c r="J95" s="199" t="s">
        <v>331</v>
      </c>
      <c r="K95" s="199" t="s">
        <v>331</v>
      </c>
      <c r="L95" s="199"/>
      <c r="M95" s="1190">
        <v>1013600</v>
      </c>
      <c r="N95" s="1190">
        <v>1015000</v>
      </c>
      <c r="O95" s="1264">
        <v>1400</v>
      </c>
      <c r="P95" s="1195">
        <v>103.640446421668</v>
      </c>
      <c r="Q95" s="1192"/>
      <c r="R95" s="1193">
        <v>1400</v>
      </c>
      <c r="S95" s="1194"/>
      <c r="T95" s="1188"/>
      <c r="U95" s="1188" t="s">
        <v>326</v>
      </c>
      <c r="V95" s="1131">
        <v>44359</v>
      </c>
      <c r="Y95" t="str">
        <f t="shared" ref="Y95:Y96" si="2">IF(O95=R95," ",1)</f>
        <v xml:space="preserve"> </v>
      </c>
    </row>
    <row r="96" spans="1:25" x14ac:dyDescent="0.25">
      <c r="A96" s="1188" t="s">
        <v>84</v>
      </c>
      <c r="B96" s="1186">
        <v>15</v>
      </c>
      <c r="C96" s="1187" t="s">
        <v>327</v>
      </c>
      <c r="D96" s="1186" t="s">
        <v>266</v>
      </c>
      <c r="E96" s="1188" t="s">
        <v>328</v>
      </c>
      <c r="F96" s="1188" t="s">
        <v>488</v>
      </c>
      <c r="G96" s="1188" t="s">
        <v>489</v>
      </c>
      <c r="H96" s="1188" t="s">
        <v>490</v>
      </c>
      <c r="I96" s="1188" t="s">
        <v>362</v>
      </c>
      <c r="J96" s="199" t="s">
        <v>331</v>
      </c>
      <c r="K96" s="199" t="s">
        <v>331</v>
      </c>
      <c r="L96" s="199"/>
      <c r="M96" s="1190">
        <v>1015000</v>
      </c>
      <c r="N96" s="1190">
        <v>1015600</v>
      </c>
      <c r="O96" s="1264">
        <v>600</v>
      </c>
      <c r="P96" s="1195">
        <v>18.451978312687899</v>
      </c>
      <c r="Q96" s="1192"/>
      <c r="R96" s="1193">
        <v>600</v>
      </c>
      <c r="S96" s="1194"/>
      <c r="T96" s="1188"/>
      <c r="U96" s="1188" t="s">
        <v>326</v>
      </c>
      <c r="V96" s="1131">
        <v>44315</v>
      </c>
      <c r="Y96" t="str">
        <f t="shared" si="2"/>
        <v xml:space="preserve"> </v>
      </c>
    </row>
    <row r="97" spans="1:25" x14ac:dyDescent="0.25">
      <c r="A97" s="199" t="s">
        <v>84</v>
      </c>
      <c r="B97" s="269">
        <v>15</v>
      </c>
      <c r="C97" s="270" t="s">
        <v>327</v>
      </c>
      <c r="D97" s="269"/>
      <c r="E97" s="199" t="s">
        <v>333</v>
      </c>
      <c r="F97" s="199"/>
      <c r="G97" s="199" t="s">
        <v>489</v>
      </c>
      <c r="H97" s="199" t="s">
        <v>491</v>
      </c>
      <c r="I97" s="199" t="s">
        <v>362</v>
      </c>
      <c r="J97" s="199" t="s">
        <v>337</v>
      </c>
      <c r="K97" s="199" t="s">
        <v>331</v>
      </c>
      <c r="L97" s="199"/>
      <c r="M97" s="271">
        <v>1015000</v>
      </c>
      <c r="N97" s="271">
        <v>1015600</v>
      </c>
      <c r="O97" s="272"/>
      <c r="P97" s="275">
        <v>376.88187031328602</v>
      </c>
      <c r="Q97" s="273"/>
      <c r="R97" s="274"/>
      <c r="T97" s="199"/>
      <c r="U97" s="199"/>
      <c r="V97" s="1038"/>
    </row>
    <row r="98" spans="1:25" x14ac:dyDescent="0.25">
      <c r="A98" s="199" t="s">
        <v>84</v>
      </c>
      <c r="B98" s="269">
        <v>15</v>
      </c>
      <c r="C98" s="270" t="s">
        <v>327</v>
      </c>
      <c r="D98" s="269"/>
      <c r="E98" s="199" t="s">
        <v>333</v>
      </c>
      <c r="F98" s="199"/>
      <c r="G98" s="199" t="s">
        <v>492</v>
      </c>
      <c r="H98" s="199" t="s">
        <v>493</v>
      </c>
      <c r="I98" s="199" t="s">
        <v>336</v>
      </c>
      <c r="J98" s="199" t="s">
        <v>337</v>
      </c>
      <c r="K98" s="199" t="s">
        <v>331</v>
      </c>
      <c r="L98" s="199"/>
      <c r="M98" s="271">
        <v>1015000</v>
      </c>
      <c r="N98" s="271">
        <v>1015600</v>
      </c>
      <c r="O98" s="272"/>
      <c r="P98" s="275">
        <v>59.901734147034503</v>
      </c>
      <c r="Q98" s="273"/>
      <c r="R98" s="274"/>
      <c r="T98" s="199"/>
      <c r="U98" s="199"/>
      <c r="V98" s="1038"/>
    </row>
    <row r="99" spans="1:25" x14ac:dyDescent="0.25">
      <c r="A99" s="199" t="s">
        <v>84</v>
      </c>
      <c r="B99" s="269">
        <v>15</v>
      </c>
      <c r="C99" s="270" t="s">
        <v>327</v>
      </c>
      <c r="D99" s="269"/>
      <c r="E99" s="199" t="s">
        <v>328</v>
      </c>
      <c r="F99" s="199" t="s">
        <v>494</v>
      </c>
      <c r="G99" s="199"/>
      <c r="H99" s="199" t="s">
        <v>355</v>
      </c>
      <c r="I99" s="199" t="e">
        <v>#N/A</v>
      </c>
      <c r="J99" s="199" t="s">
        <v>331</v>
      </c>
      <c r="K99" s="199" t="s">
        <v>337</v>
      </c>
      <c r="L99" s="199"/>
      <c r="M99" s="271">
        <v>1015000</v>
      </c>
      <c r="N99" s="271">
        <v>1015600</v>
      </c>
      <c r="O99" s="272"/>
      <c r="P99" s="275"/>
      <c r="Q99" s="273"/>
      <c r="R99" s="274"/>
      <c r="T99" s="199"/>
      <c r="U99" s="199"/>
      <c r="V99" s="1038"/>
    </row>
    <row r="100" spans="1:25" x14ac:dyDescent="0.25">
      <c r="A100" s="199" t="s">
        <v>84</v>
      </c>
      <c r="B100" s="269">
        <v>15</v>
      </c>
      <c r="C100" s="270" t="s">
        <v>327</v>
      </c>
      <c r="D100" s="269"/>
      <c r="E100" s="199" t="s">
        <v>333</v>
      </c>
      <c r="F100" s="199"/>
      <c r="G100" s="199" t="s">
        <v>492</v>
      </c>
      <c r="H100" s="199" t="s">
        <v>495</v>
      </c>
      <c r="I100" s="199" t="s">
        <v>336</v>
      </c>
      <c r="J100" s="199" t="s">
        <v>337</v>
      </c>
      <c r="K100" s="199" t="s">
        <v>331</v>
      </c>
      <c r="L100" s="199"/>
      <c r="M100" s="271">
        <v>1015000</v>
      </c>
      <c r="N100" s="271">
        <v>1015600</v>
      </c>
      <c r="O100" s="272"/>
      <c r="P100" s="275">
        <v>0</v>
      </c>
      <c r="Q100" s="273"/>
      <c r="R100" s="274"/>
      <c r="T100" s="199"/>
      <c r="U100" s="199"/>
      <c r="V100" s="1038"/>
    </row>
    <row r="101" spans="1:25" x14ac:dyDescent="0.25">
      <c r="A101" s="199" t="s">
        <v>84</v>
      </c>
      <c r="B101" s="269">
        <v>15</v>
      </c>
      <c r="C101" s="270" t="s">
        <v>327</v>
      </c>
      <c r="D101" s="269"/>
      <c r="E101" s="199" t="s">
        <v>328</v>
      </c>
      <c r="F101" s="199" t="s">
        <v>496</v>
      </c>
      <c r="G101" s="199"/>
      <c r="H101" s="199" t="s">
        <v>355</v>
      </c>
      <c r="I101" s="199" t="e">
        <v>#N/A</v>
      </c>
      <c r="J101" s="199" t="s">
        <v>331</v>
      </c>
      <c r="K101" s="199" t="s">
        <v>337</v>
      </c>
      <c r="L101" s="199"/>
      <c r="M101" s="271">
        <v>1015000</v>
      </c>
      <c r="N101" s="271">
        <v>1015600</v>
      </c>
      <c r="O101" s="272"/>
      <c r="P101" s="275"/>
      <c r="Q101" s="273"/>
      <c r="R101" s="274"/>
      <c r="T101" s="199"/>
      <c r="U101" s="199"/>
      <c r="V101" s="1038"/>
    </row>
    <row r="102" spans="1:25" x14ac:dyDescent="0.25">
      <c r="A102" s="199" t="s">
        <v>84</v>
      </c>
      <c r="B102" s="269">
        <v>15</v>
      </c>
      <c r="C102" s="270" t="s">
        <v>327</v>
      </c>
      <c r="D102" s="269"/>
      <c r="E102" s="199" t="s">
        <v>328</v>
      </c>
      <c r="F102" s="199" t="s">
        <v>497</v>
      </c>
      <c r="G102" s="199" t="s">
        <v>483</v>
      </c>
      <c r="H102" s="199" t="s">
        <v>498</v>
      </c>
      <c r="I102" s="199" t="s">
        <v>499</v>
      </c>
      <c r="J102" s="199" t="s">
        <v>331</v>
      </c>
      <c r="K102" s="199" t="s">
        <v>331</v>
      </c>
      <c r="L102" s="199"/>
      <c r="M102" s="271">
        <v>1015000</v>
      </c>
      <c r="N102" s="271">
        <v>1015600</v>
      </c>
      <c r="O102" s="272"/>
      <c r="P102" s="275">
        <v>279.88651350515403</v>
      </c>
      <c r="Q102" s="273"/>
      <c r="R102" s="274"/>
      <c r="T102" s="199"/>
      <c r="U102" s="199"/>
      <c r="V102" s="1038"/>
    </row>
    <row r="103" spans="1:25" x14ac:dyDescent="0.25">
      <c r="A103" s="199" t="s">
        <v>84</v>
      </c>
      <c r="B103" s="269">
        <v>15</v>
      </c>
      <c r="C103" s="270" t="s">
        <v>327</v>
      </c>
      <c r="D103" s="269"/>
      <c r="E103" s="199" t="s">
        <v>333</v>
      </c>
      <c r="F103" s="199"/>
      <c r="G103" s="199" t="s">
        <v>492</v>
      </c>
      <c r="H103" s="199" t="s">
        <v>500</v>
      </c>
      <c r="I103" s="199" t="s">
        <v>336</v>
      </c>
      <c r="J103" s="199" t="s">
        <v>337</v>
      </c>
      <c r="K103" s="199" t="s">
        <v>331</v>
      </c>
      <c r="L103" s="199"/>
      <c r="M103" s="271">
        <v>1015000</v>
      </c>
      <c r="N103" s="271">
        <v>1015600</v>
      </c>
      <c r="O103" s="272"/>
      <c r="P103" s="275">
        <v>54.796572611981702</v>
      </c>
      <c r="Q103" s="273"/>
      <c r="R103" s="274"/>
      <c r="T103" s="199"/>
      <c r="U103" s="199"/>
      <c r="V103" s="1038"/>
    </row>
    <row r="104" spans="1:25" x14ac:dyDescent="0.25">
      <c r="A104" s="199" t="s">
        <v>90</v>
      </c>
      <c r="B104" s="269">
        <v>16</v>
      </c>
      <c r="C104" s="269"/>
      <c r="D104" s="304"/>
      <c r="E104" s="199" t="s">
        <v>328</v>
      </c>
      <c r="F104" s="199" t="s">
        <v>501</v>
      </c>
      <c r="G104" s="199" t="s">
        <v>502</v>
      </c>
      <c r="H104" s="199" t="s">
        <v>503</v>
      </c>
      <c r="I104" s="199" t="s">
        <v>362</v>
      </c>
      <c r="J104" s="199" t="s">
        <v>331</v>
      </c>
      <c r="K104" s="199" t="s">
        <v>331</v>
      </c>
      <c r="L104" s="199"/>
      <c r="M104" s="271">
        <v>1015600</v>
      </c>
      <c r="N104" s="271">
        <v>1016400</v>
      </c>
      <c r="O104" s="1266">
        <v>800</v>
      </c>
      <c r="P104" s="275">
        <v>19.4545807714746</v>
      </c>
      <c r="Q104" s="273"/>
      <c r="R104" s="274"/>
      <c r="T104" s="199"/>
      <c r="U104" s="199"/>
      <c r="V104" s="1038"/>
    </row>
    <row r="105" spans="1:25" x14ac:dyDescent="0.25">
      <c r="A105" s="199" t="s">
        <v>90</v>
      </c>
      <c r="B105" s="269">
        <v>16</v>
      </c>
      <c r="C105" s="269"/>
      <c r="D105" s="269"/>
      <c r="E105" s="199" t="s">
        <v>333</v>
      </c>
      <c r="F105" s="199"/>
      <c r="G105" s="199" t="s">
        <v>502</v>
      </c>
      <c r="H105" s="199" t="s">
        <v>504</v>
      </c>
      <c r="I105" s="199" t="s">
        <v>362</v>
      </c>
      <c r="J105" s="199" t="s">
        <v>337</v>
      </c>
      <c r="K105" s="199" t="s">
        <v>331</v>
      </c>
      <c r="L105" s="199"/>
      <c r="M105" s="271">
        <v>1015600</v>
      </c>
      <c r="N105" s="271">
        <v>1016400</v>
      </c>
      <c r="O105" s="272"/>
      <c r="P105" s="275">
        <v>54.041329308747301</v>
      </c>
      <c r="Q105" s="273"/>
      <c r="R105" s="274"/>
      <c r="T105" s="199"/>
      <c r="U105" s="199"/>
      <c r="V105" s="1038"/>
    </row>
    <row r="106" spans="1:25" x14ac:dyDescent="0.25">
      <c r="A106" s="199" t="s">
        <v>90</v>
      </c>
      <c r="B106" s="269">
        <v>16</v>
      </c>
      <c r="C106" s="269"/>
      <c r="D106" s="269"/>
      <c r="E106" s="199" t="s">
        <v>333</v>
      </c>
      <c r="F106" s="199"/>
      <c r="G106" s="199" t="s">
        <v>502</v>
      </c>
      <c r="H106" s="199" t="s">
        <v>505</v>
      </c>
      <c r="I106" s="199" t="s">
        <v>342</v>
      </c>
      <c r="J106" s="199" t="s">
        <v>337</v>
      </c>
      <c r="K106" s="199" t="s">
        <v>331</v>
      </c>
      <c r="L106" s="199"/>
      <c r="M106" s="271">
        <v>1015600</v>
      </c>
      <c r="N106" s="271">
        <v>1016400</v>
      </c>
      <c r="O106" s="272"/>
      <c r="P106" s="275">
        <v>45.195935715907702</v>
      </c>
      <c r="Q106" s="273"/>
      <c r="R106" s="274"/>
      <c r="T106" s="199"/>
      <c r="U106" s="199"/>
      <c r="V106" s="1038"/>
    </row>
    <row r="107" spans="1:25" x14ac:dyDescent="0.25">
      <c r="A107" s="199" t="s">
        <v>90</v>
      </c>
      <c r="B107" s="269">
        <v>16</v>
      </c>
      <c r="C107" s="269"/>
      <c r="D107" s="269"/>
      <c r="E107" s="199" t="s">
        <v>333</v>
      </c>
      <c r="F107" s="199"/>
      <c r="G107" s="199" t="s">
        <v>502</v>
      </c>
      <c r="H107" s="199" t="s">
        <v>506</v>
      </c>
      <c r="I107" s="199" t="s">
        <v>342</v>
      </c>
      <c r="J107" s="199" t="s">
        <v>337</v>
      </c>
      <c r="K107" s="199" t="s">
        <v>363</v>
      </c>
      <c r="L107" s="199"/>
      <c r="M107" s="271">
        <v>1015600</v>
      </c>
      <c r="N107" s="271">
        <v>1016400</v>
      </c>
      <c r="O107" s="272"/>
      <c r="P107" s="275">
        <v>25.1830729828187</v>
      </c>
      <c r="Q107" s="273"/>
      <c r="R107" s="274"/>
      <c r="T107" s="199"/>
      <c r="U107" s="199"/>
      <c r="V107" s="1038"/>
    </row>
    <row r="108" spans="1:25" x14ac:dyDescent="0.25">
      <c r="A108" s="1188" t="s">
        <v>90</v>
      </c>
      <c r="B108" s="1186">
        <v>17</v>
      </c>
      <c r="C108" s="1186"/>
      <c r="D108" s="1186" t="s">
        <v>266</v>
      </c>
      <c r="E108" s="1188" t="s">
        <v>328</v>
      </c>
      <c r="F108" s="1188" t="s">
        <v>507</v>
      </c>
      <c r="G108" s="1188" t="s">
        <v>508</v>
      </c>
      <c r="H108" s="1188" t="s">
        <v>509</v>
      </c>
      <c r="I108" s="1188" t="s">
        <v>336</v>
      </c>
      <c r="J108" s="199" t="s">
        <v>331</v>
      </c>
      <c r="K108" s="199" t="s">
        <v>331</v>
      </c>
      <c r="L108" s="199"/>
      <c r="M108" s="1190">
        <v>1016400</v>
      </c>
      <c r="N108" s="1190">
        <v>1016700</v>
      </c>
      <c r="O108" s="1264">
        <v>300</v>
      </c>
      <c r="P108" s="1195">
        <v>23.461416623058501</v>
      </c>
      <c r="Q108" s="1192"/>
      <c r="R108" s="1193">
        <v>300</v>
      </c>
      <c r="S108" s="1194"/>
      <c r="T108" s="1188"/>
      <c r="U108" s="1188" t="s">
        <v>326</v>
      </c>
      <c r="V108" s="1131">
        <v>44315</v>
      </c>
      <c r="Y108" t="str">
        <f>IF(O108=R108," ",1)</f>
        <v xml:space="preserve"> </v>
      </c>
    </row>
    <row r="109" spans="1:25" x14ac:dyDescent="0.25">
      <c r="A109" s="199" t="s">
        <v>90</v>
      </c>
      <c r="B109" s="269">
        <v>17</v>
      </c>
      <c r="C109" s="269"/>
      <c r="D109" s="269"/>
      <c r="E109" s="199" t="s">
        <v>333</v>
      </c>
      <c r="F109" s="199"/>
      <c r="G109" s="199" t="s">
        <v>508</v>
      </c>
      <c r="H109" s="199" t="s">
        <v>510</v>
      </c>
      <c r="I109" s="199" t="s">
        <v>336</v>
      </c>
      <c r="J109" s="199" t="s">
        <v>337</v>
      </c>
      <c r="K109" s="199" t="s">
        <v>363</v>
      </c>
      <c r="L109" s="199"/>
      <c r="M109" s="271">
        <v>1016400</v>
      </c>
      <c r="N109" s="271">
        <v>1016700</v>
      </c>
      <c r="O109" s="272"/>
      <c r="P109" s="275">
        <v>4.5444884085999799</v>
      </c>
      <c r="Q109" s="273"/>
      <c r="R109" s="274"/>
      <c r="T109" s="199"/>
      <c r="U109" s="199"/>
      <c r="V109" s="1038"/>
    </row>
    <row r="110" spans="1:25" x14ac:dyDescent="0.25">
      <c r="A110" s="199" t="s">
        <v>90</v>
      </c>
      <c r="B110" s="269">
        <v>17</v>
      </c>
      <c r="C110" s="269"/>
      <c r="D110" s="269"/>
      <c r="E110" s="199" t="s">
        <v>333</v>
      </c>
      <c r="F110" s="199"/>
      <c r="G110" s="199" t="s">
        <v>508</v>
      </c>
      <c r="H110" s="199" t="s">
        <v>511</v>
      </c>
      <c r="I110" s="199" t="s">
        <v>512</v>
      </c>
      <c r="J110" s="199" t="s">
        <v>337</v>
      </c>
      <c r="K110" s="199" t="s">
        <v>331</v>
      </c>
      <c r="L110" s="199"/>
      <c r="M110" s="271">
        <v>1016400</v>
      </c>
      <c r="N110" s="271">
        <v>1016700</v>
      </c>
      <c r="O110" s="272"/>
      <c r="P110" s="275">
        <v>96.897707463835204</v>
      </c>
      <c r="Q110" s="273"/>
      <c r="R110" s="274"/>
      <c r="T110" s="199"/>
      <c r="U110" s="199"/>
      <c r="V110" s="1038"/>
    </row>
    <row r="111" spans="1:25" x14ac:dyDescent="0.25">
      <c r="A111" s="199" t="s">
        <v>90</v>
      </c>
      <c r="B111" s="269">
        <v>17</v>
      </c>
      <c r="C111" s="269"/>
      <c r="D111" s="269"/>
      <c r="E111" s="199" t="s">
        <v>333</v>
      </c>
      <c r="F111" s="199"/>
      <c r="G111" s="199" t="s">
        <v>508</v>
      </c>
      <c r="H111" s="199" t="s">
        <v>513</v>
      </c>
      <c r="I111" s="199" t="s">
        <v>512</v>
      </c>
      <c r="J111" s="199" t="s">
        <v>337</v>
      </c>
      <c r="K111" s="199" t="s">
        <v>331</v>
      </c>
      <c r="L111" s="199"/>
      <c r="M111" s="271">
        <v>1016400</v>
      </c>
      <c r="N111" s="271">
        <v>1016700</v>
      </c>
      <c r="O111" s="272"/>
      <c r="P111" s="275">
        <v>10.340132189056501</v>
      </c>
      <c r="Q111" s="273"/>
      <c r="R111" s="274"/>
      <c r="T111" s="199"/>
      <c r="U111" s="199"/>
      <c r="V111" s="1038"/>
    </row>
    <row r="112" spans="1:25" x14ac:dyDescent="0.25">
      <c r="A112" s="199" t="s">
        <v>90</v>
      </c>
      <c r="B112" s="269">
        <v>17</v>
      </c>
      <c r="C112" s="269"/>
      <c r="D112" s="269"/>
      <c r="E112" s="199" t="s">
        <v>333</v>
      </c>
      <c r="F112" s="199"/>
      <c r="G112" s="199" t="s">
        <v>508</v>
      </c>
      <c r="H112" s="199" t="s">
        <v>514</v>
      </c>
      <c r="I112" s="199" t="s">
        <v>515</v>
      </c>
      <c r="J112" s="199" t="s">
        <v>337</v>
      </c>
      <c r="K112" s="199"/>
      <c r="L112" s="199"/>
      <c r="M112" s="271">
        <v>1016400</v>
      </c>
      <c r="N112" s="271">
        <v>1016700</v>
      </c>
      <c r="O112" s="272"/>
      <c r="P112" s="275">
        <v>21.052248304329201</v>
      </c>
      <c r="Q112" s="273"/>
      <c r="R112" s="274"/>
      <c r="T112" s="199"/>
      <c r="U112" s="199"/>
      <c r="V112" s="1038"/>
    </row>
    <row r="113" spans="1:25" x14ac:dyDescent="0.25">
      <c r="A113" s="199" t="s">
        <v>90</v>
      </c>
      <c r="B113" s="269">
        <v>17</v>
      </c>
      <c r="C113" s="269"/>
      <c r="D113" s="269"/>
      <c r="E113" s="199" t="s">
        <v>333</v>
      </c>
      <c r="F113" s="199"/>
      <c r="G113" s="199" t="s">
        <v>508</v>
      </c>
      <c r="H113" s="199" t="s">
        <v>516</v>
      </c>
      <c r="I113" s="199" t="s">
        <v>512</v>
      </c>
      <c r="J113" s="199" t="s">
        <v>337</v>
      </c>
      <c r="K113" s="199" t="s">
        <v>331</v>
      </c>
      <c r="L113" s="199"/>
      <c r="M113" s="271">
        <v>1016400</v>
      </c>
      <c r="N113" s="271">
        <v>1016700</v>
      </c>
      <c r="O113" s="272"/>
      <c r="P113" s="275">
        <v>0</v>
      </c>
      <c r="Q113" s="273"/>
      <c r="R113" s="274"/>
      <c r="T113" s="199"/>
      <c r="U113" s="199"/>
      <c r="V113" s="1038"/>
    </row>
    <row r="114" spans="1:25" x14ac:dyDescent="0.25">
      <c r="A114" s="199" t="s">
        <v>90</v>
      </c>
      <c r="B114" s="269">
        <v>18</v>
      </c>
      <c r="C114" s="270" t="s">
        <v>327</v>
      </c>
      <c r="D114" s="269"/>
      <c r="E114" s="199" t="s">
        <v>333</v>
      </c>
      <c r="F114" s="199"/>
      <c r="G114" s="199" t="s">
        <v>517</v>
      </c>
      <c r="H114" s="199" t="s">
        <v>518</v>
      </c>
      <c r="I114" s="199" t="s">
        <v>336</v>
      </c>
      <c r="J114" s="199" t="s">
        <v>337</v>
      </c>
      <c r="K114" s="199" t="s">
        <v>331</v>
      </c>
      <c r="L114" s="199"/>
      <c r="M114" s="271">
        <v>1016700</v>
      </c>
      <c r="N114" s="271">
        <v>1019000</v>
      </c>
      <c r="O114" s="272"/>
      <c r="P114" s="272">
        <v>0</v>
      </c>
      <c r="Q114" s="273"/>
      <c r="R114" s="274"/>
      <c r="T114" s="199"/>
      <c r="U114" s="199"/>
      <c r="V114" s="1038"/>
    </row>
    <row r="115" spans="1:25" x14ac:dyDescent="0.25">
      <c r="A115" s="1188" t="s">
        <v>90</v>
      </c>
      <c r="B115" s="1186">
        <v>18</v>
      </c>
      <c r="C115" s="1187" t="s">
        <v>327</v>
      </c>
      <c r="D115" s="1186" t="s">
        <v>266</v>
      </c>
      <c r="E115" s="1188" t="s">
        <v>365</v>
      </c>
      <c r="F115" s="1188" t="s">
        <v>519</v>
      </c>
      <c r="G115" s="1188" t="s">
        <v>517</v>
      </c>
      <c r="H115" s="1188" t="s">
        <v>520</v>
      </c>
      <c r="I115" s="1188" t="s">
        <v>336</v>
      </c>
      <c r="J115" s="199" t="s">
        <v>331</v>
      </c>
      <c r="K115" s="199" t="s">
        <v>363</v>
      </c>
      <c r="L115" s="199"/>
      <c r="M115" s="1190">
        <v>1016700</v>
      </c>
      <c r="N115" s="1190">
        <v>1019000</v>
      </c>
      <c r="O115" s="1264">
        <v>2300</v>
      </c>
      <c r="P115" s="1191">
        <v>288.43711047826901</v>
      </c>
      <c r="Q115" s="1192"/>
      <c r="R115" s="1193">
        <v>2300</v>
      </c>
      <c r="S115" s="1194"/>
      <c r="T115" s="1188"/>
      <c r="U115" s="1188" t="s">
        <v>326</v>
      </c>
      <c r="V115" s="1131">
        <v>44315</v>
      </c>
      <c r="Y115" t="str">
        <f>IF(O115=R115," ",1)</f>
        <v xml:space="preserve"> </v>
      </c>
    </row>
    <row r="116" spans="1:25" x14ac:dyDescent="0.25">
      <c r="A116" s="199" t="s">
        <v>90</v>
      </c>
      <c r="B116" s="269">
        <v>18</v>
      </c>
      <c r="C116" s="270" t="s">
        <v>327</v>
      </c>
      <c r="D116" s="269"/>
      <c r="E116" s="199" t="s">
        <v>333</v>
      </c>
      <c r="F116" s="199"/>
      <c r="G116" s="199" t="s">
        <v>517</v>
      </c>
      <c r="H116" s="199" t="s">
        <v>521</v>
      </c>
      <c r="I116" s="199" t="s">
        <v>336</v>
      </c>
      <c r="J116" s="199" t="s">
        <v>337</v>
      </c>
      <c r="K116" s="199" t="s">
        <v>363</v>
      </c>
      <c r="L116" s="199"/>
      <c r="M116" s="271">
        <v>1016700</v>
      </c>
      <c r="N116" s="271">
        <v>1019000</v>
      </c>
      <c r="O116" s="272"/>
      <c r="P116" s="272">
        <v>15.351266007207901</v>
      </c>
      <c r="Q116" s="273"/>
      <c r="R116" s="274"/>
      <c r="T116" s="199"/>
      <c r="U116" s="199"/>
      <c r="V116" s="1038"/>
    </row>
    <row r="117" spans="1:25" x14ac:dyDescent="0.25">
      <c r="A117" s="199" t="s">
        <v>90</v>
      </c>
      <c r="B117" s="269">
        <v>18</v>
      </c>
      <c r="C117" s="270" t="s">
        <v>327</v>
      </c>
      <c r="D117" s="269"/>
      <c r="E117" s="199" t="s">
        <v>333</v>
      </c>
      <c r="F117" s="199"/>
      <c r="G117" s="199" t="s">
        <v>522</v>
      </c>
      <c r="H117" s="199" t="s">
        <v>523</v>
      </c>
      <c r="I117" s="199" t="s">
        <v>336</v>
      </c>
      <c r="J117" s="199" t="s">
        <v>337</v>
      </c>
      <c r="K117" s="199" t="s">
        <v>331</v>
      </c>
      <c r="L117" s="199"/>
      <c r="M117" s="271">
        <v>1016700</v>
      </c>
      <c r="N117" s="271">
        <v>1019000</v>
      </c>
      <c r="O117" s="272"/>
      <c r="P117" s="272">
        <v>8.9252899818961495</v>
      </c>
      <c r="Q117" s="273"/>
      <c r="R117" s="274"/>
      <c r="T117" s="199"/>
      <c r="U117" s="199"/>
      <c r="V117" s="1038"/>
    </row>
    <row r="118" spans="1:25" x14ac:dyDescent="0.25">
      <c r="A118" s="199" t="s">
        <v>90</v>
      </c>
      <c r="B118" s="269">
        <v>18</v>
      </c>
      <c r="C118" s="270" t="s">
        <v>327</v>
      </c>
      <c r="D118" s="269"/>
      <c r="E118" s="199" t="s">
        <v>333</v>
      </c>
      <c r="F118" s="199"/>
      <c r="G118" s="199" t="s">
        <v>522</v>
      </c>
      <c r="H118" s="199" t="s">
        <v>524</v>
      </c>
      <c r="I118" s="199" t="s">
        <v>336</v>
      </c>
      <c r="J118" s="199" t="s">
        <v>337</v>
      </c>
      <c r="K118" s="199" t="s">
        <v>331</v>
      </c>
      <c r="L118" s="199"/>
      <c r="M118" s="271">
        <v>1016700</v>
      </c>
      <c r="N118" s="271">
        <v>1019000</v>
      </c>
      <c r="O118" s="272"/>
      <c r="P118" s="272">
        <v>14.158237198694501</v>
      </c>
      <c r="Q118" s="273"/>
      <c r="R118" s="274"/>
      <c r="T118" s="199"/>
      <c r="U118" s="199"/>
      <c r="V118" s="1038"/>
    </row>
    <row r="119" spans="1:25" x14ac:dyDescent="0.25">
      <c r="A119" s="199" t="s">
        <v>90</v>
      </c>
      <c r="B119" s="269">
        <v>18</v>
      </c>
      <c r="C119" s="270" t="s">
        <v>327</v>
      </c>
      <c r="D119" s="269"/>
      <c r="E119" s="199" t="s">
        <v>333</v>
      </c>
      <c r="F119" s="199"/>
      <c r="G119" s="199" t="s">
        <v>522</v>
      </c>
      <c r="H119" s="199" t="s">
        <v>525</v>
      </c>
      <c r="I119" s="199" t="s">
        <v>512</v>
      </c>
      <c r="J119" s="199" t="s">
        <v>337</v>
      </c>
      <c r="K119" s="199" t="s">
        <v>331</v>
      </c>
      <c r="L119" s="199"/>
      <c r="M119" s="271">
        <v>1016700</v>
      </c>
      <c r="N119" s="271">
        <v>1019000</v>
      </c>
      <c r="O119" s="272"/>
      <c r="P119" s="272">
        <v>11.1100184248319</v>
      </c>
      <c r="Q119" s="273"/>
      <c r="R119" s="274"/>
      <c r="T119" s="199"/>
      <c r="U119" s="199"/>
      <c r="V119" s="1038"/>
    </row>
    <row r="120" spans="1:25" x14ac:dyDescent="0.25">
      <c r="A120" s="199" t="s">
        <v>90</v>
      </c>
      <c r="B120" s="269">
        <v>18</v>
      </c>
      <c r="C120" s="270" t="s">
        <v>327</v>
      </c>
      <c r="D120" s="269"/>
      <c r="E120" s="199" t="s">
        <v>333</v>
      </c>
      <c r="F120" s="199"/>
      <c r="G120" s="199" t="s">
        <v>522</v>
      </c>
      <c r="H120" s="199" t="s">
        <v>526</v>
      </c>
      <c r="I120" s="199" t="s">
        <v>512</v>
      </c>
      <c r="J120" s="199" t="s">
        <v>337</v>
      </c>
      <c r="K120" s="199" t="s">
        <v>331</v>
      </c>
      <c r="L120" s="199"/>
      <c r="M120" s="271">
        <v>1016700</v>
      </c>
      <c r="N120" s="271">
        <v>1019000</v>
      </c>
      <c r="O120" s="272"/>
      <c r="P120" s="272">
        <v>108.87095683523999</v>
      </c>
      <c r="Q120" s="273"/>
      <c r="R120" s="274"/>
      <c r="T120" s="199"/>
      <c r="U120" s="199"/>
      <c r="V120" s="1038"/>
    </row>
    <row r="121" spans="1:25" x14ac:dyDescent="0.25">
      <c r="A121" s="6" t="s">
        <v>90</v>
      </c>
      <c r="B121" s="206">
        <v>18</v>
      </c>
      <c r="C121" s="1196" t="s">
        <v>327</v>
      </c>
      <c r="D121" s="206"/>
      <c r="E121" s="6" t="s">
        <v>333</v>
      </c>
      <c r="F121" s="6"/>
      <c r="G121" s="6" t="s">
        <v>522</v>
      </c>
      <c r="H121" s="6" t="s">
        <v>527</v>
      </c>
      <c r="I121" s="6" t="s">
        <v>512</v>
      </c>
      <c r="J121" s="6" t="s">
        <v>337</v>
      </c>
      <c r="K121" s="6" t="s">
        <v>331</v>
      </c>
      <c r="L121" s="6"/>
      <c r="M121" s="968">
        <v>1016700</v>
      </c>
      <c r="N121" s="968">
        <v>1019000</v>
      </c>
      <c r="O121" s="970"/>
      <c r="P121" s="970">
        <v>0</v>
      </c>
      <c r="Q121" s="825"/>
      <c r="R121" s="826"/>
      <c r="S121" s="3"/>
      <c r="T121" s="6"/>
      <c r="U121" s="6"/>
      <c r="V121" s="1219"/>
      <c r="W121" s="3"/>
      <c r="X121" s="3"/>
      <c r="Y121" s="3"/>
    </row>
    <row r="122" spans="1:25" x14ac:dyDescent="0.25">
      <c r="A122" s="6" t="s">
        <v>90</v>
      </c>
      <c r="B122" s="206">
        <v>19</v>
      </c>
      <c r="C122" s="1196" t="s">
        <v>327</v>
      </c>
      <c r="D122" s="206"/>
      <c r="E122" s="6" t="s">
        <v>333</v>
      </c>
      <c r="F122" s="6"/>
      <c r="G122" s="6" t="s">
        <v>528</v>
      </c>
      <c r="H122" s="6" t="s">
        <v>529</v>
      </c>
      <c r="I122" s="6" t="s">
        <v>512</v>
      </c>
      <c r="J122" s="6" t="s">
        <v>337</v>
      </c>
      <c r="K122" s="6" t="s">
        <v>331</v>
      </c>
      <c r="L122" s="6"/>
      <c r="M122" s="968">
        <v>1019000</v>
      </c>
      <c r="N122" s="968">
        <v>1020200</v>
      </c>
      <c r="O122" s="970"/>
      <c r="P122" s="970">
        <v>208.75105017427799</v>
      </c>
      <c r="Q122" s="825"/>
      <c r="R122" s="826"/>
      <c r="S122" s="3"/>
      <c r="T122" s="6"/>
      <c r="U122" s="6"/>
      <c r="V122" s="1219"/>
      <c r="W122" s="3"/>
      <c r="X122" s="3"/>
      <c r="Y122" s="3"/>
    </row>
    <row r="123" spans="1:25" x14ac:dyDescent="0.25">
      <c r="A123" s="6" t="s">
        <v>90</v>
      </c>
      <c r="B123" s="206">
        <v>19</v>
      </c>
      <c r="C123" s="1196" t="s">
        <v>327</v>
      </c>
      <c r="D123" s="206"/>
      <c r="E123" s="6" t="s">
        <v>333</v>
      </c>
      <c r="F123" s="6"/>
      <c r="G123" s="6" t="s">
        <v>528</v>
      </c>
      <c r="H123" s="6" t="s">
        <v>530</v>
      </c>
      <c r="I123" s="6" t="s">
        <v>336</v>
      </c>
      <c r="J123" s="6" t="s">
        <v>337</v>
      </c>
      <c r="K123" s="6" t="s">
        <v>331</v>
      </c>
      <c r="L123" s="6"/>
      <c r="M123" s="968">
        <v>1019000</v>
      </c>
      <c r="N123" s="968">
        <v>1020200</v>
      </c>
      <c r="O123" s="970"/>
      <c r="P123" s="970">
        <v>538.997606780105</v>
      </c>
      <c r="Q123" s="825"/>
      <c r="R123" s="826"/>
      <c r="S123" s="3"/>
      <c r="T123" s="6"/>
      <c r="U123" s="6"/>
      <c r="V123" s="1219"/>
      <c r="W123" s="3"/>
      <c r="X123" s="3"/>
      <c r="Y123" s="3"/>
    </row>
    <row r="124" spans="1:25" x14ac:dyDescent="0.25">
      <c r="A124" s="6" t="s">
        <v>90</v>
      </c>
      <c r="B124" s="206">
        <v>19</v>
      </c>
      <c r="C124" s="1196" t="s">
        <v>327</v>
      </c>
      <c r="D124" s="206"/>
      <c r="E124" s="6" t="s">
        <v>333</v>
      </c>
      <c r="F124" s="6"/>
      <c r="G124" s="6" t="s">
        <v>528</v>
      </c>
      <c r="H124" s="6" t="s">
        <v>531</v>
      </c>
      <c r="I124" s="6" t="s">
        <v>336</v>
      </c>
      <c r="J124" s="6" t="s">
        <v>337</v>
      </c>
      <c r="K124" s="6" t="s">
        <v>331</v>
      </c>
      <c r="L124" s="6"/>
      <c r="M124" s="968">
        <v>1019000</v>
      </c>
      <c r="N124" s="968">
        <v>1020200</v>
      </c>
      <c r="O124" s="970"/>
      <c r="P124" s="970">
        <v>1583.15927074147</v>
      </c>
      <c r="Q124" s="825"/>
      <c r="R124" s="826"/>
      <c r="S124" s="3"/>
      <c r="T124" s="6"/>
      <c r="U124" s="6"/>
      <c r="V124" s="1219"/>
      <c r="W124" s="3"/>
      <c r="X124" s="3"/>
      <c r="Y124" s="3"/>
    </row>
    <row r="125" spans="1:25" x14ac:dyDescent="0.25">
      <c r="A125" s="6" t="s">
        <v>90</v>
      </c>
      <c r="B125" s="206">
        <v>19</v>
      </c>
      <c r="C125" s="1196" t="s">
        <v>327</v>
      </c>
      <c r="D125" s="206"/>
      <c r="E125" s="6" t="s">
        <v>333</v>
      </c>
      <c r="F125" s="6"/>
      <c r="G125" s="6" t="s">
        <v>528</v>
      </c>
      <c r="H125" s="6" t="s">
        <v>532</v>
      </c>
      <c r="I125" s="6" t="s">
        <v>512</v>
      </c>
      <c r="J125" s="6" t="s">
        <v>337</v>
      </c>
      <c r="K125" s="6" t="s">
        <v>331</v>
      </c>
      <c r="L125" s="6"/>
      <c r="M125" s="968">
        <v>1019000</v>
      </c>
      <c r="N125" s="968">
        <v>1020200</v>
      </c>
      <c r="O125" s="970"/>
      <c r="P125" s="970">
        <v>70.098761185697001</v>
      </c>
      <c r="Q125" s="825"/>
      <c r="R125" s="826"/>
      <c r="S125" s="3"/>
      <c r="T125" s="6"/>
      <c r="U125" s="6"/>
      <c r="V125" s="269"/>
      <c r="W125" s="3"/>
      <c r="X125" s="3"/>
      <c r="Y125" s="3"/>
    </row>
    <row r="126" spans="1:25" s="291" customFormat="1" x14ac:dyDescent="0.25">
      <c r="A126" s="6" t="s">
        <v>90</v>
      </c>
      <c r="B126" s="206">
        <v>19</v>
      </c>
      <c r="C126" s="1196" t="s">
        <v>327</v>
      </c>
      <c r="D126" s="206"/>
      <c r="E126" s="6" t="s">
        <v>328</v>
      </c>
      <c r="F126" s="6" t="s">
        <v>533</v>
      </c>
      <c r="G126" s="6" t="s">
        <v>534</v>
      </c>
      <c r="H126" s="6" t="s">
        <v>535</v>
      </c>
      <c r="I126" s="6" t="s">
        <v>336</v>
      </c>
      <c r="J126" s="6" t="s">
        <v>331</v>
      </c>
      <c r="K126" s="6" t="s">
        <v>331</v>
      </c>
      <c r="L126" s="6"/>
      <c r="M126" s="968">
        <v>1019000</v>
      </c>
      <c r="N126" s="968">
        <v>1020200</v>
      </c>
      <c r="O126" s="970"/>
      <c r="P126" s="970">
        <v>238.994969148557</v>
      </c>
      <c r="Q126" s="825"/>
      <c r="R126" s="826"/>
      <c r="S126" s="3"/>
      <c r="T126" s="6"/>
      <c r="U126" s="6"/>
      <c r="V126" s="1219"/>
      <c r="W126" s="3"/>
      <c r="X126" s="3"/>
      <c r="Y126" s="3"/>
    </row>
    <row r="127" spans="1:25" s="291" customFormat="1" x14ac:dyDescent="0.25">
      <c r="A127" s="6" t="s">
        <v>90</v>
      </c>
      <c r="B127" s="206">
        <v>19</v>
      </c>
      <c r="C127" s="1196" t="s">
        <v>327</v>
      </c>
      <c r="D127" s="206"/>
      <c r="E127" s="6" t="s">
        <v>333</v>
      </c>
      <c r="F127" s="6"/>
      <c r="G127" s="6" t="s">
        <v>536</v>
      </c>
      <c r="H127" s="6" t="s">
        <v>537</v>
      </c>
      <c r="I127" s="6" t="s">
        <v>336</v>
      </c>
      <c r="J127" s="6" t="s">
        <v>337</v>
      </c>
      <c r="K127" s="6" t="s">
        <v>331</v>
      </c>
      <c r="L127" s="6"/>
      <c r="M127" s="968">
        <v>1019000</v>
      </c>
      <c r="N127" s="968">
        <v>1020200</v>
      </c>
      <c r="O127" s="970"/>
      <c r="P127" s="970">
        <v>1383.5030044525799</v>
      </c>
      <c r="Q127" s="825"/>
      <c r="R127" s="826"/>
      <c r="S127" s="3"/>
      <c r="T127" s="6"/>
      <c r="U127" s="6"/>
      <c r="V127" s="1219"/>
      <c r="W127" s="3"/>
      <c r="X127" s="3"/>
      <c r="Y127" s="3"/>
    </row>
    <row r="128" spans="1:25" x14ac:dyDescent="0.25">
      <c r="A128" s="6" t="s">
        <v>90</v>
      </c>
      <c r="B128" s="206">
        <v>19</v>
      </c>
      <c r="C128" s="1196" t="s">
        <v>327</v>
      </c>
      <c r="D128" s="206"/>
      <c r="E128" s="6" t="s">
        <v>333</v>
      </c>
      <c r="F128" s="6"/>
      <c r="G128" s="6" t="s">
        <v>538</v>
      </c>
      <c r="H128" s="6" t="s">
        <v>539</v>
      </c>
      <c r="I128" s="6" t="s">
        <v>362</v>
      </c>
      <c r="J128" s="6" t="s">
        <v>337</v>
      </c>
      <c r="K128" s="6" t="s">
        <v>363</v>
      </c>
      <c r="L128" s="6"/>
      <c r="M128" s="968">
        <v>1019000</v>
      </c>
      <c r="N128" s="968">
        <v>1020200</v>
      </c>
      <c r="O128" s="970"/>
      <c r="P128" s="970">
        <v>18.377475358886901</v>
      </c>
      <c r="Q128" s="825"/>
      <c r="R128" s="826"/>
      <c r="S128" s="3"/>
      <c r="T128" s="6"/>
      <c r="U128" s="6"/>
      <c r="V128" s="1219"/>
      <c r="W128" s="3"/>
      <c r="X128" s="3"/>
      <c r="Y128" s="3"/>
    </row>
    <row r="129" spans="1:25" x14ac:dyDescent="0.25">
      <c r="A129" s="6" t="s">
        <v>90</v>
      </c>
      <c r="B129" s="206">
        <v>19</v>
      </c>
      <c r="C129" s="1196" t="s">
        <v>327</v>
      </c>
      <c r="D129" s="206"/>
      <c r="E129" s="6" t="s">
        <v>333</v>
      </c>
      <c r="F129" s="6"/>
      <c r="G129" s="6" t="s">
        <v>534</v>
      </c>
      <c r="H129" s="6" t="s">
        <v>540</v>
      </c>
      <c r="I129" s="6" t="s">
        <v>515</v>
      </c>
      <c r="J129" s="6" t="s">
        <v>337</v>
      </c>
      <c r="K129" s="6" t="s">
        <v>363</v>
      </c>
      <c r="L129" s="6"/>
      <c r="M129" s="968">
        <v>1019000</v>
      </c>
      <c r="N129" s="968">
        <v>1020200</v>
      </c>
      <c r="O129" s="970"/>
      <c r="P129" s="970">
        <v>0</v>
      </c>
      <c r="Q129" s="825"/>
      <c r="R129" s="826"/>
      <c r="S129" s="3"/>
      <c r="T129" s="6"/>
      <c r="U129" s="6"/>
      <c r="V129" s="1219"/>
      <c r="W129" s="3"/>
      <c r="X129" s="3"/>
      <c r="Y129" s="3"/>
    </row>
    <row r="130" spans="1:25" x14ac:dyDescent="0.25">
      <c r="A130" s="6" t="s">
        <v>90</v>
      </c>
      <c r="B130" s="206">
        <v>19</v>
      </c>
      <c r="C130" s="1196" t="s">
        <v>327</v>
      </c>
      <c r="D130" s="206"/>
      <c r="E130" s="6" t="s">
        <v>333</v>
      </c>
      <c r="F130" s="6"/>
      <c r="G130" s="6" t="s">
        <v>541</v>
      </c>
      <c r="H130" s="6" t="s">
        <v>542</v>
      </c>
      <c r="I130" s="6" t="s">
        <v>362</v>
      </c>
      <c r="J130" s="6" t="s">
        <v>337</v>
      </c>
      <c r="K130" s="6" t="s">
        <v>331</v>
      </c>
      <c r="L130" s="6"/>
      <c r="M130" s="968">
        <v>1019000</v>
      </c>
      <c r="N130" s="968">
        <v>1020200</v>
      </c>
      <c r="O130" s="970"/>
      <c r="P130" s="970">
        <v>317.83419784472898</v>
      </c>
      <c r="Q130" s="825"/>
      <c r="R130" s="826"/>
      <c r="S130" s="3"/>
      <c r="T130" s="6"/>
      <c r="U130" s="6"/>
      <c r="V130" s="1219"/>
      <c r="W130" s="3"/>
      <c r="X130" s="3"/>
      <c r="Y130" s="3"/>
    </row>
    <row r="131" spans="1:25" x14ac:dyDescent="0.25">
      <c r="A131" s="6" t="s">
        <v>90</v>
      </c>
      <c r="B131" s="206">
        <v>19</v>
      </c>
      <c r="C131" s="1196" t="s">
        <v>327</v>
      </c>
      <c r="D131" s="206"/>
      <c r="E131" s="6" t="s">
        <v>333</v>
      </c>
      <c r="F131" s="6"/>
      <c r="G131" s="6" t="s">
        <v>534</v>
      </c>
      <c r="H131" s="6" t="s">
        <v>543</v>
      </c>
      <c r="I131" s="6" t="s">
        <v>515</v>
      </c>
      <c r="J131" s="6" t="s">
        <v>337</v>
      </c>
      <c r="K131" s="6" t="s">
        <v>331</v>
      </c>
      <c r="L131" s="6"/>
      <c r="M131" s="968">
        <v>1019000</v>
      </c>
      <c r="N131" s="968">
        <v>1020200</v>
      </c>
      <c r="O131" s="970"/>
      <c r="P131" s="970">
        <v>132.73165341829599</v>
      </c>
      <c r="Q131" s="825"/>
      <c r="R131" s="826"/>
      <c r="S131" s="3"/>
      <c r="T131" s="6"/>
      <c r="U131" s="6"/>
      <c r="V131" s="1219"/>
      <c r="W131" s="3"/>
      <c r="X131" s="3"/>
      <c r="Y131" s="3"/>
    </row>
    <row r="132" spans="1:25" x14ac:dyDescent="0.25">
      <c r="A132" s="6" t="s">
        <v>90</v>
      </c>
      <c r="B132" s="206">
        <v>19</v>
      </c>
      <c r="C132" s="1196" t="s">
        <v>327</v>
      </c>
      <c r="D132" s="206"/>
      <c r="E132" s="6" t="s">
        <v>333</v>
      </c>
      <c r="F132" s="6"/>
      <c r="G132" s="6" t="s">
        <v>544</v>
      </c>
      <c r="H132" s="6" t="s">
        <v>545</v>
      </c>
      <c r="I132" s="6" t="s">
        <v>362</v>
      </c>
      <c r="J132" s="6" t="s">
        <v>337</v>
      </c>
      <c r="K132" s="6" t="s">
        <v>331</v>
      </c>
      <c r="L132" s="6"/>
      <c r="M132" s="968">
        <v>1019000</v>
      </c>
      <c r="N132" s="968">
        <v>1020200</v>
      </c>
      <c r="O132" s="970"/>
      <c r="P132" s="970">
        <v>566.47341648129805</v>
      </c>
      <c r="Q132" s="825"/>
      <c r="R132" s="826"/>
      <c r="S132" s="3"/>
      <c r="T132" s="6"/>
      <c r="U132" s="6"/>
      <c r="V132" s="1219"/>
      <c r="W132" s="3"/>
      <c r="X132" s="3"/>
      <c r="Y132" s="3"/>
    </row>
    <row r="133" spans="1:25" x14ac:dyDescent="0.25">
      <c r="A133" s="6" t="s">
        <v>90</v>
      </c>
      <c r="B133" s="206">
        <v>19</v>
      </c>
      <c r="C133" s="1196" t="s">
        <v>327</v>
      </c>
      <c r="D133" s="206"/>
      <c r="E133" s="6" t="s">
        <v>333</v>
      </c>
      <c r="F133" s="6"/>
      <c r="G133" s="6" t="s">
        <v>544</v>
      </c>
      <c r="H133" s="6" t="s">
        <v>546</v>
      </c>
      <c r="I133" s="6" t="s">
        <v>362</v>
      </c>
      <c r="J133" s="6" t="s">
        <v>337</v>
      </c>
      <c r="K133" s="6" t="s">
        <v>331</v>
      </c>
      <c r="L133" s="6"/>
      <c r="M133" s="968">
        <v>1019000</v>
      </c>
      <c r="N133" s="968">
        <v>1020200</v>
      </c>
      <c r="O133" s="970"/>
      <c r="P133" s="970">
        <v>31.110606728537199</v>
      </c>
      <c r="Q133" s="825"/>
      <c r="R133" s="826"/>
      <c r="S133" s="3"/>
      <c r="T133" s="6"/>
      <c r="U133" s="6"/>
      <c r="V133" s="1219"/>
      <c r="W133" s="3"/>
      <c r="X133" s="3"/>
      <c r="Y133" s="3"/>
    </row>
    <row r="134" spans="1:25" x14ac:dyDescent="0.25">
      <c r="A134" s="6" t="s">
        <v>90</v>
      </c>
      <c r="B134" s="206">
        <v>19</v>
      </c>
      <c r="C134" s="1196" t="s">
        <v>327</v>
      </c>
      <c r="D134" s="206"/>
      <c r="E134" s="6" t="s">
        <v>328</v>
      </c>
      <c r="F134" s="6" t="s">
        <v>547</v>
      </c>
      <c r="G134" s="6" t="s">
        <v>544</v>
      </c>
      <c r="H134" s="6" t="s">
        <v>548</v>
      </c>
      <c r="I134" s="6" t="s">
        <v>362</v>
      </c>
      <c r="J134" s="6" t="s">
        <v>331</v>
      </c>
      <c r="K134" s="6" t="s">
        <v>331</v>
      </c>
      <c r="L134" s="6"/>
      <c r="M134" s="968">
        <v>1019000</v>
      </c>
      <c r="N134" s="968">
        <v>1020200</v>
      </c>
      <c r="O134" s="970"/>
      <c r="P134" s="970">
        <v>27.04789829213</v>
      </c>
      <c r="Q134" s="825"/>
      <c r="R134" s="826"/>
      <c r="S134" s="3"/>
      <c r="T134" s="6"/>
      <c r="U134" s="6"/>
      <c r="V134" s="1219"/>
      <c r="W134" s="3"/>
      <c r="X134" s="3"/>
      <c r="Y134" s="3"/>
    </row>
    <row r="135" spans="1:25" x14ac:dyDescent="0.25">
      <c r="A135" s="6" t="s">
        <v>90</v>
      </c>
      <c r="B135" s="206">
        <v>19</v>
      </c>
      <c r="C135" s="1196" t="s">
        <v>327</v>
      </c>
      <c r="D135" s="206"/>
      <c r="E135" s="6" t="s">
        <v>333</v>
      </c>
      <c r="F135" s="6"/>
      <c r="G135" s="6" t="s">
        <v>549</v>
      </c>
      <c r="H135" s="6" t="s">
        <v>550</v>
      </c>
      <c r="I135" s="6" t="s">
        <v>336</v>
      </c>
      <c r="J135" s="6" t="s">
        <v>337</v>
      </c>
      <c r="K135" s="6" t="s">
        <v>331</v>
      </c>
      <c r="L135" s="6"/>
      <c r="M135" s="968">
        <v>1019000</v>
      </c>
      <c r="N135" s="968">
        <v>1020200</v>
      </c>
      <c r="O135" s="970"/>
      <c r="P135" s="970">
        <v>34.2213383192111</v>
      </c>
      <c r="Q135" s="825"/>
      <c r="R135" s="826"/>
      <c r="S135" s="3"/>
      <c r="T135" s="6"/>
      <c r="U135" s="6"/>
      <c r="V135" s="1219"/>
      <c r="W135" s="3"/>
      <c r="X135" s="3"/>
      <c r="Y135" s="3"/>
    </row>
    <row r="136" spans="1:25" x14ac:dyDescent="0.25">
      <c r="A136" s="6" t="s">
        <v>90</v>
      </c>
      <c r="B136" s="206">
        <v>19</v>
      </c>
      <c r="C136" s="1196" t="s">
        <v>327</v>
      </c>
      <c r="D136" s="206"/>
      <c r="E136" s="6" t="s">
        <v>328</v>
      </c>
      <c r="F136" s="6" t="s">
        <v>551</v>
      </c>
      <c r="G136" s="6" t="s">
        <v>541</v>
      </c>
      <c r="H136" s="6" t="s">
        <v>552</v>
      </c>
      <c r="I136" s="6" t="s">
        <v>362</v>
      </c>
      <c r="J136" s="6" t="s">
        <v>331</v>
      </c>
      <c r="K136" s="6" t="s">
        <v>331</v>
      </c>
      <c r="L136" s="6"/>
      <c r="M136" s="968">
        <v>1019000</v>
      </c>
      <c r="N136" s="968">
        <v>1020200</v>
      </c>
      <c r="O136" s="969"/>
      <c r="P136" s="970">
        <v>43.429349421319102</v>
      </c>
      <c r="Q136" s="825"/>
      <c r="R136" s="826"/>
      <c r="S136" s="3"/>
      <c r="T136" s="6"/>
      <c r="U136" s="6"/>
      <c r="V136" s="1219"/>
      <c r="W136" s="3"/>
      <c r="X136" s="3"/>
      <c r="Y136" s="3"/>
    </row>
    <row r="137" spans="1:25" x14ac:dyDescent="0.25">
      <c r="A137" s="6" t="s">
        <v>90</v>
      </c>
      <c r="B137" s="206">
        <v>19</v>
      </c>
      <c r="C137" s="1196" t="s">
        <v>327</v>
      </c>
      <c r="D137" s="206"/>
      <c r="E137" s="6" t="s">
        <v>328</v>
      </c>
      <c r="F137" s="6" t="s">
        <v>553</v>
      </c>
      <c r="G137" s="6" t="s">
        <v>554</v>
      </c>
      <c r="H137" s="6" t="s">
        <v>555</v>
      </c>
      <c r="I137" s="6" t="s">
        <v>362</v>
      </c>
      <c r="J137" s="6" t="s">
        <v>331</v>
      </c>
      <c r="K137" s="6" t="s">
        <v>331</v>
      </c>
      <c r="L137" s="6"/>
      <c r="M137" s="968">
        <v>1019000</v>
      </c>
      <c r="N137" s="968">
        <v>1020200</v>
      </c>
      <c r="O137" s="969"/>
      <c r="P137" s="970">
        <v>15.722806560115</v>
      </c>
      <c r="Q137" s="825"/>
      <c r="R137" s="826"/>
      <c r="S137" s="3"/>
      <c r="T137" s="6"/>
      <c r="U137" s="6"/>
      <c r="V137" s="1219"/>
      <c r="W137" s="3"/>
      <c r="X137" s="3"/>
      <c r="Y137" s="3"/>
    </row>
    <row r="138" spans="1:25" x14ac:dyDescent="0.25">
      <c r="A138" s="6" t="s">
        <v>90</v>
      </c>
      <c r="B138" s="206">
        <v>19</v>
      </c>
      <c r="C138" s="1196" t="s">
        <v>327</v>
      </c>
      <c r="D138" s="206"/>
      <c r="E138" s="6" t="s">
        <v>333</v>
      </c>
      <c r="F138" s="6"/>
      <c r="G138" s="6" t="s">
        <v>554</v>
      </c>
      <c r="H138" s="6" t="s">
        <v>556</v>
      </c>
      <c r="I138" s="6" t="s">
        <v>515</v>
      </c>
      <c r="J138" s="6" t="s">
        <v>337</v>
      </c>
      <c r="K138" s="6" t="s">
        <v>331</v>
      </c>
      <c r="L138" s="6"/>
      <c r="M138" s="968">
        <v>1019000</v>
      </c>
      <c r="N138" s="968">
        <v>1020200</v>
      </c>
      <c r="O138" s="970"/>
      <c r="P138" s="970">
        <v>419.86630131151401</v>
      </c>
      <c r="Q138" s="825"/>
      <c r="R138" s="826"/>
      <c r="S138" s="3"/>
      <c r="T138" s="6"/>
      <c r="U138" s="6"/>
      <c r="V138" s="1219"/>
      <c r="W138" s="3"/>
      <c r="X138" s="3"/>
      <c r="Y138" s="3"/>
    </row>
    <row r="139" spans="1:25" x14ac:dyDescent="0.25">
      <c r="A139" s="6" t="s">
        <v>90</v>
      </c>
      <c r="B139" s="206">
        <v>19</v>
      </c>
      <c r="C139" s="1196" t="s">
        <v>327</v>
      </c>
      <c r="D139" s="206"/>
      <c r="E139" s="6" t="s">
        <v>333</v>
      </c>
      <c r="F139" s="6"/>
      <c r="G139" s="6" t="s">
        <v>557</v>
      </c>
      <c r="H139" s="6" t="s">
        <v>558</v>
      </c>
      <c r="I139" s="6" t="s">
        <v>512</v>
      </c>
      <c r="J139" s="6" t="s">
        <v>337</v>
      </c>
      <c r="K139" s="6" t="s">
        <v>331</v>
      </c>
      <c r="L139" s="6"/>
      <c r="M139" s="968">
        <v>1020200</v>
      </c>
      <c r="N139" s="968">
        <v>1021200</v>
      </c>
      <c r="O139" s="970"/>
      <c r="P139" s="970">
        <v>33.492676196038502</v>
      </c>
      <c r="Q139" s="825"/>
      <c r="R139" s="826"/>
      <c r="S139" s="3"/>
      <c r="T139" s="6"/>
      <c r="U139" s="6"/>
      <c r="V139" s="1219"/>
      <c r="W139" s="3"/>
      <c r="X139" s="3"/>
      <c r="Y139" s="3"/>
    </row>
    <row r="140" spans="1:25" x14ac:dyDescent="0.25">
      <c r="A140" s="199" t="s">
        <v>90</v>
      </c>
      <c r="B140" s="269">
        <v>19</v>
      </c>
      <c r="C140" s="270" t="s">
        <v>327</v>
      </c>
      <c r="D140" s="269"/>
      <c r="E140" s="199" t="s">
        <v>333</v>
      </c>
      <c r="F140" s="199"/>
      <c r="G140" s="199" t="s">
        <v>557</v>
      </c>
      <c r="H140" s="199" t="s">
        <v>559</v>
      </c>
      <c r="I140" s="199" t="s">
        <v>512</v>
      </c>
      <c r="J140" s="199" t="s">
        <v>337</v>
      </c>
      <c r="K140" s="199" t="s">
        <v>331</v>
      </c>
      <c r="L140" s="199"/>
      <c r="M140" s="271">
        <v>1020200</v>
      </c>
      <c r="N140" s="271">
        <v>1021200</v>
      </c>
      <c r="O140" s="272"/>
      <c r="P140" s="272">
        <v>51.059900039513799</v>
      </c>
      <c r="Q140" s="273"/>
      <c r="R140" s="274"/>
      <c r="T140" s="199"/>
      <c r="U140" s="199"/>
      <c r="V140" s="1038"/>
    </row>
    <row r="141" spans="1:25" x14ac:dyDescent="0.25">
      <c r="A141" s="1170" t="s">
        <v>90</v>
      </c>
      <c r="B141" s="1104">
        <v>19</v>
      </c>
      <c r="C141" s="1169" t="s">
        <v>327</v>
      </c>
      <c r="D141" s="1104" t="s">
        <v>267</v>
      </c>
      <c r="E141" s="1170" t="s">
        <v>365</v>
      </c>
      <c r="F141" s="1170" t="s">
        <v>560</v>
      </c>
      <c r="G141" s="1170" t="s">
        <v>557</v>
      </c>
      <c r="H141" s="1170" t="s">
        <v>561</v>
      </c>
      <c r="I141" s="1170" t="s">
        <v>336</v>
      </c>
      <c r="J141" s="307" t="s">
        <v>331</v>
      </c>
      <c r="K141" s="307" t="s">
        <v>331</v>
      </c>
      <c r="L141" s="307"/>
      <c r="M141" s="1171">
        <v>1019000</v>
      </c>
      <c r="N141" s="1171">
        <v>1021200</v>
      </c>
      <c r="O141" s="1265">
        <v>2200</v>
      </c>
      <c r="P141" s="1172">
        <v>0</v>
      </c>
      <c r="Q141" s="1173"/>
      <c r="R141" s="1174">
        <v>2200</v>
      </c>
      <c r="S141" s="1175"/>
      <c r="T141" s="1170"/>
      <c r="U141" s="1170" t="s">
        <v>326</v>
      </c>
      <c r="V141" s="1132">
        <v>44400</v>
      </c>
      <c r="Y141" t="str">
        <f>IF(O141=R141," ",1)</f>
        <v xml:space="preserve"> </v>
      </c>
    </row>
    <row r="142" spans="1:25" x14ac:dyDescent="0.25">
      <c r="A142" s="199" t="s">
        <v>90</v>
      </c>
      <c r="B142" s="206">
        <v>20</v>
      </c>
      <c r="C142" s="1196" t="s">
        <v>327</v>
      </c>
      <c r="D142" s="206"/>
      <c r="E142" s="6" t="s">
        <v>333</v>
      </c>
      <c r="F142" s="6"/>
      <c r="G142" s="6" t="s">
        <v>562</v>
      </c>
      <c r="H142" s="6" t="s">
        <v>563</v>
      </c>
      <c r="I142" s="6" t="s">
        <v>336</v>
      </c>
      <c r="J142" s="6" t="s">
        <v>337</v>
      </c>
      <c r="K142" s="6" t="s">
        <v>331</v>
      </c>
      <c r="L142" s="6"/>
      <c r="M142" s="968" t="s">
        <v>564</v>
      </c>
      <c r="N142" s="968" t="s">
        <v>564</v>
      </c>
      <c r="O142" s="970"/>
      <c r="P142" s="970">
        <v>20.213536877643602</v>
      </c>
      <c r="Q142" s="825"/>
      <c r="R142" s="826"/>
      <c r="S142" s="3"/>
      <c r="T142" s="6"/>
      <c r="U142" s="6"/>
      <c r="V142" s="1219"/>
      <c r="W142" s="3"/>
    </row>
    <row r="143" spans="1:25" x14ac:dyDescent="0.25">
      <c r="A143" s="199" t="s">
        <v>90</v>
      </c>
      <c r="B143" s="206">
        <v>20</v>
      </c>
      <c r="C143" s="1196" t="s">
        <v>327</v>
      </c>
      <c r="D143" s="1208" t="s">
        <v>324</v>
      </c>
      <c r="E143" s="6" t="s">
        <v>365</v>
      </c>
      <c r="F143" s="6" t="s">
        <v>565</v>
      </c>
      <c r="G143" s="6" t="s">
        <v>566</v>
      </c>
      <c r="H143" s="6" t="s">
        <v>567</v>
      </c>
      <c r="I143" s="6" t="s">
        <v>362</v>
      </c>
      <c r="J143" s="6" t="s">
        <v>331</v>
      </c>
      <c r="K143" s="6" t="s">
        <v>331</v>
      </c>
      <c r="L143" s="6"/>
      <c r="M143" s="968">
        <v>1021200</v>
      </c>
      <c r="N143" s="968">
        <v>1021900</v>
      </c>
      <c r="O143" s="970">
        <v>700</v>
      </c>
      <c r="P143" s="970">
        <v>0</v>
      </c>
      <c r="Q143" s="825"/>
      <c r="R143" s="826">
        <v>700</v>
      </c>
      <c r="S143" s="3"/>
      <c r="T143" s="6"/>
      <c r="U143" s="6" t="s">
        <v>326</v>
      </c>
      <c r="V143" s="1219">
        <v>44653</v>
      </c>
      <c r="W143" s="1373"/>
    </row>
    <row r="144" spans="1:25" x14ac:dyDescent="0.25">
      <c r="A144" s="199" t="s">
        <v>90</v>
      </c>
      <c r="B144" s="206">
        <v>20</v>
      </c>
      <c r="C144" s="1196" t="s">
        <v>327</v>
      </c>
      <c r="D144" s="206"/>
      <c r="E144" s="6" t="s">
        <v>333</v>
      </c>
      <c r="F144" s="6"/>
      <c r="G144" s="6" t="s">
        <v>566</v>
      </c>
      <c r="H144" s="6" t="s">
        <v>568</v>
      </c>
      <c r="I144" s="6" t="s">
        <v>362</v>
      </c>
      <c r="J144" s="6" t="s">
        <v>337</v>
      </c>
      <c r="K144" s="6" t="s">
        <v>331</v>
      </c>
      <c r="L144" s="6"/>
      <c r="M144" s="968">
        <v>1021200</v>
      </c>
      <c r="N144" s="968">
        <v>1021900</v>
      </c>
      <c r="O144" s="970"/>
      <c r="P144" s="970">
        <v>1145.7556648795901</v>
      </c>
      <c r="Q144" s="825"/>
      <c r="R144" s="826"/>
      <c r="S144" s="3"/>
      <c r="T144" s="6"/>
      <c r="U144" s="6"/>
      <c r="V144" s="1219"/>
      <c r="W144" s="3"/>
    </row>
    <row r="145" spans="1:25" x14ac:dyDescent="0.25">
      <c r="A145" s="199" t="s">
        <v>90</v>
      </c>
      <c r="B145" s="206">
        <v>20</v>
      </c>
      <c r="C145" s="1196" t="s">
        <v>327</v>
      </c>
      <c r="D145" s="206"/>
      <c r="E145" s="6" t="s">
        <v>333</v>
      </c>
      <c r="F145" s="6"/>
      <c r="G145" s="6" t="s">
        <v>562</v>
      </c>
      <c r="H145" s="6" t="s">
        <v>569</v>
      </c>
      <c r="I145" s="6" t="s">
        <v>336</v>
      </c>
      <c r="J145" s="6" t="s">
        <v>337</v>
      </c>
      <c r="K145" s="6" t="s">
        <v>331</v>
      </c>
      <c r="L145" s="6"/>
      <c r="M145" s="968">
        <v>1021200</v>
      </c>
      <c r="N145" s="968">
        <v>1021900</v>
      </c>
      <c r="O145" s="970"/>
      <c r="P145" s="970">
        <v>47.999023732482897</v>
      </c>
      <c r="Q145" s="825"/>
      <c r="R145" s="826"/>
      <c r="S145" s="3"/>
      <c r="T145" s="6"/>
      <c r="U145" s="6"/>
      <c r="V145" s="1219"/>
      <c r="W145" s="3"/>
    </row>
    <row r="146" spans="1:25" x14ac:dyDescent="0.25">
      <c r="A146" s="199" t="s">
        <v>90</v>
      </c>
      <c r="B146" s="206">
        <v>20</v>
      </c>
      <c r="C146" s="1196" t="s">
        <v>327</v>
      </c>
      <c r="D146" s="206"/>
      <c r="E146" s="6" t="s">
        <v>333</v>
      </c>
      <c r="F146" s="6"/>
      <c r="G146" s="6" t="s">
        <v>562</v>
      </c>
      <c r="H146" s="6" t="s">
        <v>570</v>
      </c>
      <c r="I146" s="6" t="s">
        <v>336</v>
      </c>
      <c r="J146" s="6" t="s">
        <v>337</v>
      </c>
      <c r="K146" s="6" t="s">
        <v>331</v>
      </c>
      <c r="L146" s="6"/>
      <c r="M146" s="968">
        <v>1021200</v>
      </c>
      <c r="N146" s="968">
        <v>1021900</v>
      </c>
      <c r="O146" s="970"/>
      <c r="P146" s="970">
        <v>65.883577011237094</v>
      </c>
      <c r="Q146" s="825"/>
      <c r="R146" s="826"/>
      <c r="S146" s="3"/>
      <c r="T146" s="6"/>
      <c r="U146" s="6"/>
      <c r="V146" s="1219"/>
      <c r="W146" s="3"/>
    </row>
    <row r="147" spans="1:25" x14ac:dyDescent="0.25">
      <c r="A147" s="199" t="s">
        <v>90</v>
      </c>
      <c r="B147" s="206">
        <v>20.100000000000001</v>
      </c>
      <c r="C147" s="206" t="s">
        <v>571</v>
      </c>
      <c r="D147" s="1208"/>
      <c r="E147" s="6" t="s">
        <v>365</v>
      </c>
      <c r="F147" s="6" t="s">
        <v>572</v>
      </c>
      <c r="G147" s="6" t="s">
        <v>573</v>
      </c>
      <c r="H147" s="6" t="s">
        <v>574</v>
      </c>
      <c r="I147" s="6" t="s">
        <v>362</v>
      </c>
      <c r="J147" s="6" t="s">
        <v>363</v>
      </c>
      <c r="K147" s="6" t="s">
        <v>363</v>
      </c>
      <c r="L147" s="6"/>
      <c r="M147" s="968">
        <v>1021900</v>
      </c>
      <c r="N147" s="968">
        <v>1022700</v>
      </c>
      <c r="O147" s="970">
        <v>800</v>
      </c>
      <c r="P147" s="1197">
        <v>288.43711047826901</v>
      </c>
      <c r="Q147" s="825"/>
      <c r="R147" s="826"/>
      <c r="S147" s="3"/>
      <c r="T147" s="6"/>
      <c r="U147" s="6"/>
      <c r="V147" s="1219"/>
      <c r="W147" s="3"/>
    </row>
    <row r="148" spans="1:25" x14ac:dyDescent="0.25">
      <c r="A148" s="199" t="s">
        <v>90</v>
      </c>
      <c r="B148" s="206">
        <v>20.100000000000001</v>
      </c>
      <c r="C148" s="206"/>
      <c r="D148" s="206"/>
      <c r="E148" s="6" t="s">
        <v>333</v>
      </c>
      <c r="F148" s="6"/>
      <c r="G148" s="6" t="s">
        <v>573</v>
      </c>
      <c r="H148" s="6" t="s">
        <v>575</v>
      </c>
      <c r="I148" s="6" t="s">
        <v>362</v>
      </c>
      <c r="J148" s="6" t="s">
        <v>337</v>
      </c>
      <c r="K148" s="6" t="s">
        <v>331</v>
      </c>
      <c r="L148" s="6"/>
      <c r="M148" s="968">
        <v>1021900</v>
      </c>
      <c r="N148" s="968">
        <v>1022700</v>
      </c>
      <c r="O148" s="970"/>
      <c r="P148" s="1197">
        <v>11.0181376685644</v>
      </c>
      <c r="Q148" s="825"/>
      <c r="R148" s="826"/>
      <c r="S148" s="3"/>
      <c r="T148" s="6"/>
      <c r="U148" s="6"/>
      <c r="V148" s="1219"/>
      <c r="W148" s="3"/>
    </row>
    <row r="149" spans="1:25" x14ac:dyDescent="0.25">
      <c r="A149" s="199" t="s">
        <v>90</v>
      </c>
      <c r="B149" s="206">
        <v>20.100000000000001</v>
      </c>
      <c r="C149" s="206"/>
      <c r="D149" s="206"/>
      <c r="E149" s="6" t="s">
        <v>333</v>
      </c>
      <c r="F149" s="6"/>
      <c r="G149" s="6" t="s">
        <v>562</v>
      </c>
      <c r="H149" s="6" t="s">
        <v>576</v>
      </c>
      <c r="I149" s="6" t="s">
        <v>515</v>
      </c>
      <c r="J149" s="6" t="s">
        <v>337</v>
      </c>
      <c r="K149" s="6" t="s">
        <v>363</v>
      </c>
      <c r="L149" s="6"/>
      <c r="M149" s="968">
        <v>1021900</v>
      </c>
      <c r="N149" s="968">
        <v>1022700</v>
      </c>
      <c r="O149" s="970"/>
      <c r="P149" s="1197">
        <v>18.3456908097005</v>
      </c>
      <c r="Q149" s="825"/>
      <c r="R149" s="826"/>
      <c r="S149" s="3"/>
      <c r="T149" s="6"/>
      <c r="U149" s="6"/>
      <c r="V149" s="1219"/>
      <c r="W149" s="3"/>
    </row>
    <row r="150" spans="1:25" x14ac:dyDescent="0.25">
      <c r="A150" s="199" t="s">
        <v>90</v>
      </c>
      <c r="B150" s="206">
        <v>20.100000000000001</v>
      </c>
      <c r="C150" s="206"/>
      <c r="D150" s="206"/>
      <c r="E150" s="6" t="s">
        <v>333</v>
      </c>
      <c r="F150" s="6"/>
      <c r="G150" s="6" t="s">
        <v>562</v>
      </c>
      <c r="H150" s="6" t="s">
        <v>577</v>
      </c>
      <c r="I150" s="6" t="s">
        <v>336</v>
      </c>
      <c r="J150" s="6" t="s">
        <v>337</v>
      </c>
      <c r="K150" s="6" t="s">
        <v>331</v>
      </c>
      <c r="L150" s="6"/>
      <c r="M150" s="968">
        <v>1021900</v>
      </c>
      <c r="N150" s="968">
        <v>1022700</v>
      </c>
      <c r="O150" s="970"/>
      <c r="P150" s="1197">
        <v>16.814916799073099</v>
      </c>
      <c r="Q150" s="825"/>
      <c r="R150" s="826"/>
      <c r="S150" s="3"/>
      <c r="T150" s="6"/>
      <c r="U150" s="6"/>
      <c r="V150" s="1219"/>
      <c r="W150" s="3"/>
    </row>
    <row r="151" spans="1:25" x14ac:dyDescent="0.25">
      <c r="A151" s="199" t="s">
        <v>90</v>
      </c>
      <c r="B151" s="206">
        <v>20.100000000000001</v>
      </c>
      <c r="C151" s="206"/>
      <c r="D151" s="206"/>
      <c r="E151" s="6" t="s">
        <v>333</v>
      </c>
      <c r="F151" s="6"/>
      <c r="G151" s="6" t="s">
        <v>562</v>
      </c>
      <c r="H151" s="6" t="s">
        <v>578</v>
      </c>
      <c r="I151" s="6" t="s">
        <v>362</v>
      </c>
      <c r="J151" s="6" t="s">
        <v>337</v>
      </c>
      <c r="K151" s="6" t="s">
        <v>331</v>
      </c>
      <c r="L151" s="6"/>
      <c r="M151" s="968">
        <v>1021900</v>
      </c>
      <c r="N151" s="968">
        <v>1022700</v>
      </c>
      <c r="O151" s="970"/>
      <c r="P151" s="1197">
        <v>15.0974275521595</v>
      </c>
      <c r="Q151" s="825"/>
      <c r="R151" s="826"/>
      <c r="S151" s="3"/>
      <c r="T151" s="6"/>
      <c r="U151" s="6"/>
      <c r="V151" s="1219"/>
      <c r="W151" s="3"/>
    </row>
    <row r="152" spans="1:25" x14ac:dyDescent="0.25">
      <c r="A152" s="199" t="s">
        <v>90</v>
      </c>
      <c r="B152" s="206">
        <v>20.100000000000001</v>
      </c>
      <c r="C152" s="206"/>
      <c r="D152" s="206"/>
      <c r="E152" s="6" t="s">
        <v>333</v>
      </c>
      <c r="F152" s="6"/>
      <c r="G152" s="6" t="s">
        <v>562</v>
      </c>
      <c r="H152" s="6" t="s">
        <v>579</v>
      </c>
      <c r="I152" s="6" t="s">
        <v>336</v>
      </c>
      <c r="J152" s="6" t="s">
        <v>337</v>
      </c>
      <c r="K152" s="6" t="s">
        <v>331</v>
      </c>
      <c r="L152" s="6"/>
      <c r="M152" s="968">
        <v>1021900</v>
      </c>
      <c r="N152" s="968">
        <v>1022700</v>
      </c>
      <c r="O152" s="970"/>
      <c r="P152" s="1197">
        <v>180.73068038258501</v>
      </c>
      <c r="Q152" s="825"/>
      <c r="R152" s="826"/>
      <c r="S152" s="3"/>
      <c r="T152" s="6"/>
      <c r="U152" s="6"/>
      <c r="V152" s="1219"/>
      <c r="W152" s="3"/>
    </row>
    <row r="153" spans="1:25" x14ac:dyDescent="0.25">
      <c r="A153" s="199" t="s">
        <v>90</v>
      </c>
      <c r="B153" s="206">
        <v>20.100000000000001</v>
      </c>
      <c r="C153" s="206"/>
      <c r="D153" s="206"/>
      <c r="E153" s="6" t="s">
        <v>333</v>
      </c>
      <c r="F153" s="6"/>
      <c r="G153" s="6" t="s">
        <v>562</v>
      </c>
      <c r="H153" s="6" t="s">
        <v>580</v>
      </c>
      <c r="I153" s="6" t="s">
        <v>515</v>
      </c>
      <c r="J153" s="6" t="s">
        <v>337</v>
      </c>
      <c r="K153" s="6" t="s">
        <v>331</v>
      </c>
      <c r="L153" s="6"/>
      <c r="M153" s="968">
        <v>1021900</v>
      </c>
      <c r="N153" s="968">
        <v>1022700</v>
      </c>
      <c r="O153" s="970"/>
      <c r="P153" s="1197">
        <v>32.643554114187602</v>
      </c>
      <c r="Q153" s="825"/>
      <c r="R153" s="826"/>
      <c r="S153" s="3"/>
      <c r="T153" s="6"/>
      <c r="U153" s="6"/>
      <c r="V153" s="1219"/>
      <c r="W153" s="3"/>
    </row>
    <row r="154" spans="1:25" x14ac:dyDescent="0.25">
      <c r="A154" s="199" t="s">
        <v>90</v>
      </c>
      <c r="B154" s="206">
        <v>21</v>
      </c>
      <c r="C154" s="206"/>
      <c r="D154" s="1208" t="s">
        <v>324</v>
      </c>
      <c r="E154" s="6" t="s">
        <v>365</v>
      </c>
      <c r="F154" s="6" t="s">
        <v>581</v>
      </c>
      <c r="G154" s="6" t="s">
        <v>582</v>
      </c>
      <c r="H154" s="6" t="s">
        <v>583</v>
      </c>
      <c r="I154" s="6" t="s">
        <v>362</v>
      </c>
      <c r="J154" s="6" t="s">
        <v>331</v>
      </c>
      <c r="K154" s="6" t="s">
        <v>331</v>
      </c>
      <c r="L154" s="6"/>
      <c r="M154" s="968">
        <v>1022700</v>
      </c>
      <c r="N154" s="968">
        <v>1023300</v>
      </c>
      <c r="O154" s="970">
        <v>600</v>
      </c>
      <c r="P154" s="1197">
        <v>108.224774194687</v>
      </c>
      <c r="Q154" s="825"/>
      <c r="R154" s="826">
        <v>600</v>
      </c>
      <c r="S154" s="3"/>
      <c r="T154" s="6"/>
      <c r="U154" s="6" t="s">
        <v>326</v>
      </c>
      <c r="V154" s="1219">
        <v>44455</v>
      </c>
      <c r="W154" s="1373"/>
      <c r="Y154" t="str">
        <f>IF(O154=R154," ",1)</f>
        <v xml:space="preserve"> </v>
      </c>
    </row>
    <row r="155" spans="1:25" x14ac:dyDescent="0.25">
      <c r="A155" s="199" t="s">
        <v>90</v>
      </c>
      <c r="B155" s="269">
        <v>21</v>
      </c>
      <c r="C155" s="269"/>
      <c r="D155" s="269"/>
      <c r="E155" s="199" t="s">
        <v>333</v>
      </c>
      <c r="F155" s="199"/>
      <c r="G155" s="199" t="s">
        <v>584</v>
      </c>
      <c r="H155" s="199" t="s">
        <v>585</v>
      </c>
      <c r="I155" s="199" t="s">
        <v>362</v>
      </c>
      <c r="J155" s="199" t="s">
        <v>337</v>
      </c>
      <c r="K155" s="199" t="s">
        <v>331</v>
      </c>
      <c r="L155" s="199"/>
      <c r="M155" s="271">
        <v>1022700</v>
      </c>
      <c r="N155" s="271">
        <v>1023300</v>
      </c>
      <c r="O155" s="272"/>
      <c r="P155" s="275">
        <v>422.77196022355099</v>
      </c>
      <c r="Q155" s="273"/>
      <c r="R155" s="274"/>
      <c r="T155" s="199"/>
      <c r="U155" s="199"/>
      <c r="V155" s="1038"/>
    </row>
    <row r="156" spans="1:25" x14ac:dyDescent="0.25">
      <c r="A156" s="199" t="s">
        <v>90</v>
      </c>
      <c r="B156" s="269">
        <v>21</v>
      </c>
      <c r="C156" s="269"/>
      <c r="D156" s="269"/>
      <c r="E156" s="199" t="s">
        <v>333</v>
      </c>
      <c r="F156" s="199"/>
      <c r="G156" s="199" t="s">
        <v>582</v>
      </c>
      <c r="H156" s="199" t="s">
        <v>586</v>
      </c>
      <c r="I156" s="199" t="s">
        <v>362</v>
      </c>
      <c r="J156" s="199" t="s">
        <v>337</v>
      </c>
      <c r="K156" s="199" t="s">
        <v>331</v>
      </c>
      <c r="L156" s="199"/>
      <c r="M156" s="271">
        <v>1022700</v>
      </c>
      <c r="N156" s="271">
        <v>1023300</v>
      </c>
      <c r="O156" s="272"/>
      <c r="P156" s="275">
        <v>23.120551860277399</v>
      </c>
      <c r="Q156" s="273"/>
      <c r="R156" s="274"/>
      <c r="T156" s="199"/>
      <c r="U156" s="199"/>
      <c r="V156" s="1038"/>
    </row>
    <row r="157" spans="1:25" x14ac:dyDescent="0.25">
      <c r="A157" s="199" t="s">
        <v>90</v>
      </c>
      <c r="B157" s="269">
        <v>21</v>
      </c>
      <c r="C157" s="269"/>
      <c r="D157" s="269"/>
      <c r="E157" s="199" t="s">
        <v>333</v>
      </c>
      <c r="F157" s="199"/>
      <c r="G157" s="199" t="s">
        <v>582</v>
      </c>
      <c r="H157" s="199" t="s">
        <v>587</v>
      </c>
      <c r="I157" s="199" t="s">
        <v>362</v>
      </c>
      <c r="J157" s="199" t="s">
        <v>337</v>
      </c>
      <c r="K157" s="199" t="s">
        <v>331</v>
      </c>
      <c r="L157" s="199"/>
      <c r="M157" s="271">
        <v>1022700</v>
      </c>
      <c r="N157" s="271">
        <v>1023300</v>
      </c>
      <c r="O157" s="272"/>
      <c r="P157" s="275">
        <v>63.107079985017201</v>
      </c>
      <c r="Q157" s="273"/>
      <c r="R157" s="274"/>
      <c r="T157" s="199"/>
      <c r="U157" s="199"/>
      <c r="V157" s="1038"/>
    </row>
    <row r="158" spans="1:25" x14ac:dyDescent="0.25">
      <c r="A158" s="199" t="s">
        <v>90</v>
      </c>
      <c r="B158" s="269">
        <v>21</v>
      </c>
      <c r="C158" s="269"/>
      <c r="D158" s="269"/>
      <c r="E158" s="199" t="s">
        <v>333</v>
      </c>
      <c r="F158" s="199"/>
      <c r="G158" s="199" t="s">
        <v>582</v>
      </c>
      <c r="H158" s="199" t="s">
        <v>588</v>
      </c>
      <c r="I158" s="199" t="s">
        <v>362</v>
      </c>
      <c r="J158" s="199" t="s">
        <v>337</v>
      </c>
      <c r="K158" s="199" t="s">
        <v>331</v>
      </c>
      <c r="L158" s="199"/>
      <c r="M158" s="271">
        <v>1022700</v>
      </c>
      <c r="N158" s="271">
        <v>1023300</v>
      </c>
      <c r="O158" s="272"/>
      <c r="P158" s="275">
        <v>219.38221272941999</v>
      </c>
      <c r="Q158" s="273"/>
      <c r="R158" s="274"/>
      <c r="T158" s="199"/>
      <c r="U158" s="199"/>
      <c r="V158" s="1038"/>
    </row>
    <row r="159" spans="1:25" x14ac:dyDescent="0.25">
      <c r="A159" s="199" t="s">
        <v>90</v>
      </c>
      <c r="B159" s="269">
        <v>21</v>
      </c>
      <c r="C159" s="269"/>
      <c r="D159" s="269"/>
      <c r="E159" s="199" t="s">
        <v>333</v>
      </c>
      <c r="F159" s="199"/>
      <c r="G159" s="199" t="s">
        <v>589</v>
      </c>
      <c r="H159" s="199" t="s">
        <v>590</v>
      </c>
      <c r="I159" s="199" t="s">
        <v>336</v>
      </c>
      <c r="J159" s="199" t="s">
        <v>337</v>
      </c>
      <c r="K159" s="199" t="s">
        <v>331</v>
      </c>
      <c r="L159" s="199"/>
      <c r="M159" s="271">
        <v>1022700</v>
      </c>
      <c r="N159" s="271">
        <v>1023300</v>
      </c>
      <c r="O159" s="272"/>
      <c r="P159" s="275">
        <v>0</v>
      </c>
      <c r="Q159" s="273"/>
      <c r="R159" s="274"/>
      <c r="T159" s="199"/>
      <c r="U159" s="199"/>
      <c r="V159" s="1038"/>
    </row>
    <row r="160" spans="1:25" x14ac:dyDescent="0.25">
      <c r="A160" s="199" t="s">
        <v>90</v>
      </c>
      <c r="B160" s="269">
        <v>21</v>
      </c>
      <c r="C160" s="269"/>
      <c r="D160" s="269"/>
      <c r="E160" s="199" t="s">
        <v>333</v>
      </c>
      <c r="F160" s="199"/>
      <c r="G160" s="199" t="s">
        <v>591</v>
      </c>
      <c r="H160" s="199" t="s">
        <v>592</v>
      </c>
      <c r="I160" s="199" t="s">
        <v>336</v>
      </c>
      <c r="J160" s="199" t="s">
        <v>337</v>
      </c>
      <c r="K160" s="199" t="s">
        <v>331</v>
      </c>
      <c r="L160" s="199"/>
      <c r="M160" s="271">
        <v>1022700</v>
      </c>
      <c r="N160" s="271">
        <v>1023300</v>
      </c>
      <c r="O160" s="272"/>
      <c r="P160" s="275">
        <v>46.4079298197273</v>
      </c>
      <c r="Q160" s="273"/>
      <c r="R160" s="274"/>
      <c r="T160" s="199"/>
      <c r="U160" s="199"/>
      <c r="V160" s="1038"/>
    </row>
    <row r="161" spans="1:25" x14ac:dyDescent="0.25">
      <c r="A161" s="199" t="s">
        <v>90</v>
      </c>
      <c r="B161" s="269">
        <v>21</v>
      </c>
      <c r="C161" s="269"/>
      <c r="D161" s="269"/>
      <c r="E161" s="199" t="s">
        <v>333</v>
      </c>
      <c r="F161" s="199"/>
      <c r="G161" s="199" t="s">
        <v>591</v>
      </c>
      <c r="H161" s="199" t="s">
        <v>593</v>
      </c>
      <c r="I161" s="199" t="s">
        <v>336</v>
      </c>
      <c r="J161" s="199" t="s">
        <v>337</v>
      </c>
      <c r="K161" s="199" t="s">
        <v>331</v>
      </c>
      <c r="L161" s="199"/>
      <c r="M161" s="271">
        <v>1022700</v>
      </c>
      <c r="N161" s="271">
        <v>1023300</v>
      </c>
      <c r="O161" s="272"/>
      <c r="P161" s="275">
        <v>730.95712178274403</v>
      </c>
      <c r="Q161" s="273"/>
      <c r="R161" s="274"/>
      <c r="T161" s="199"/>
      <c r="U161" s="199"/>
      <c r="V161" s="1038"/>
    </row>
    <row r="162" spans="1:25" x14ac:dyDescent="0.25">
      <c r="A162" s="199" t="s">
        <v>90</v>
      </c>
      <c r="B162" s="269">
        <v>21</v>
      </c>
      <c r="C162" s="269"/>
      <c r="D162" s="269"/>
      <c r="E162" s="199" t="s">
        <v>333</v>
      </c>
      <c r="F162" s="199"/>
      <c r="G162" s="199" t="s">
        <v>594</v>
      </c>
      <c r="H162" s="199" t="s">
        <v>595</v>
      </c>
      <c r="I162" s="199" t="s">
        <v>336</v>
      </c>
      <c r="J162" s="199" t="s">
        <v>337</v>
      </c>
      <c r="K162" s="199" t="s">
        <v>331</v>
      </c>
      <c r="L162" s="199"/>
      <c r="M162" s="271">
        <v>1022700</v>
      </c>
      <c r="N162" s="271">
        <v>1023300</v>
      </c>
      <c r="O162" s="272"/>
      <c r="P162" s="275">
        <v>108.134259416847</v>
      </c>
      <c r="Q162" s="273"/>
      <c r="R162" s="274"/>
      <c r="T162" s="199"/>
      <c r="U162" s="199"/>
      <c r="V162" s="1038"/>
    </row>
    <row r="163" spans="1:25" x14ac:dyDescent="0.25">
      <c r="A163" s="199" t="s">
        <v>90</v>
      </c>
      <c r="B163" s="269">
        <v>21</v>
      </c>
      <c r="C163" s="269"/>
      <c r="D163" s="269"/>
      <c r="E163" s="199" t="s">
        <v>328</v>
      </c>
      <c r="F163" s="199" t="s">
        <v>596</v>
      </c>
      <c r="G163" s="199" t="s">
        <v>591</v>
      </c>
      <c r="H163" s="199" t="s">
        <v>597</v>
      </c>
      <c r="I163" s="199" t="s">
        <v>499</v>
      </c>
      <c r="J163" s="199" t="s">
        <v>331</v>
      </c>
      <c r="K163" s="199" t="s">
        <v>331</v>
      </c>
      <c r="L163" s="199"/>
      <c r="M163" s="271">
        <v>1022700</v>
      </c>
      <c r="N163" s="271">
        <v>1023300</v>
      </c>
      <c r="O163" s="310"/>
      <c r="P163" s="275">
        <v>55.229330558976201</v>
      </c>
      <c r="Q163" s="273"/>
      <c r="R163" s="274"/>
      <c r="T163" s="199"/>
      <c r="U163" s="199"/>
      <c r="V163" s="1038"/>
    </row>
    <row r="164" spans="1:25" x14ac:dyDescent="0.25">
      <c r="A164" s="199" t="s">
        <v>90</v>
      </c>
      <c r="B164" s="269">
        <v>21</v>
      </c>
      <c r="C164" s="269"/>
      <c r="D164" s="269"/>
      <c r="E164" s="199" t="s">
        <v>333</v>
      </c>
      <c r="F164" s="199"/>
      <c r="G164" s="199" t="s">
        <v>591</v>
      </c>
      <c r="H164" s="199" t="s">
        <v>598</v>
      </c>
      <c r="I164" s="199" t="s">
        <v>336</v>
      </c>
      <c r="J164" s="199" t="s">
        <v>337</v>
      </c>
      <c r="K164" s="199" t="s">
        <v>331</v>
      </c>
      <c r="L164" s="199"/>
      <c r="M164" s="271">
        <v>1022700</v>
      </c>
      <c r="N164" s="271">
        <v>1023300</v>
      </c>
      <c r="O164" s="272"/>
      <c r="P164" s="275">
        <v>241.33767570305801</v>
      </c>
      <c r="Q164" s="273"/>
      <c r="R164" s="274"/>
      <c r="T164" s="199"/>
      <c r="U164" s="199"/>
      <c r="V164" s="1038"/>
    </row>
    <row r="165" spans="1:25" x14ac:dyDescent="0.25">
      <c r="A165" s="1170" t="s">
        <v>90</v>
      </c>
      <c r="B165" s="1104">
        <v>22</v>
      </c>
      <c r="C165" s="1104"/>
      <c r="D165" s="1104" t="s">
        <v>267</v>
      </c>
      <c r="E165" s="1170" t="s">
        <v>328</v>
      </c>
      <c r="F165" s="1170" t="s">
        <v>599</v>
      </c>
      <c r="G165" s="1170" t="s">
        <v>582</v>
      </c>
      <c r="H165" s="1170" t="s">
        <v>600</v>
      </c>
      <c r="I165" s="1170" t="s">
        <v>362</v>
      </c>
      <c r="J165" s="307" t="s">
        <v>331</v>
      </c>
      <c r="K165" s="307" t="s">
        <v>331</v>
      </c>
      <c r="L165" s="307"/>
      <c r="M165" s="1171">
        <v>1023300</v>
      </c>
      <c r="N165" s="1171">
        <v>1024000</v>
      </c>
      <c r="O165" s="1265">
        <v>700</v>
      </c>
      <c r="P165" s="1176">
        <v>27.202795424373001</v>
      </c>
      <c r="Q165" s="1173"/>
      <c r="R165" s="1174">
        <v>700</v>
      </c>
      <c r="S165" s="1175"/>
      <c r="T165" s="1170"/>
      <c r="U165" s="1170" t="s">
        <v>326</v>
      </c>
      <c r="V165" s="1132">
        <v>44247</v>
      </c>
      <c r="W165" s="1373"/>
      <c r="Y165" t="str">
        <f>IF(O165=R165," ",1)</f>
        <v xml:space="preserve"> </v>
      </c>
    </row>
    <row r="166" spans="1:25" x14ac:dyDescent="0.25">
      <c r="A166" s="199" t="s">
        <v>90</v>
      </c>
      <c r="B166" s="269">
        <v>22</v>
      </c>
      <c r="C166" s="269"/>
      <c r="D166" s="269"/>
      <c r="E166" s="199" t="s">
        <v>333</v>
      </c>
      <c r="F166" s="199"/>
      <c r="G166" s="199" t="s">
        <v>582</v>
      </c>
      <c r="H166" s="199" t="s">
        <v>601</v>
      </c>
      <c r="I166" s="199" t="s">
        <v>362</v>
      </c>
      <c r="J166" s="199" t="s">
        <v>337</v>
      </c>
      <c r="K166" s="199" t="s">
        <v>331</v>
      </c>
      <c r="L166" s="199"/>
      <c r="M166" s="271">
        <v>1023300</v>
      </c>
      <c r="N166" s="271">
        <v>1024000</v>
      </c>
      <c r="O166" s="272"/>
      <c r="P166" s="275">
        <v>154.06843626751299</v>
      </c>
      <c r="Q166" s="273"/>
      <c r="R166" s="274"/>
      <c r="T166" s="199"/>
      <c r="U166" s="199"/>
      <c r="V166" s="1038"/>
    </row>
    <row r="167" spans="1:25" x14ac:dyDescent="0.25">
      <c r="A167" s="199" t="s">
        <v>90</v>
      </c>
      <c r="B167" s="269">
        <v>22</v>
      </c>
      <c r="C167" s="269"/>
      <c r="D167" s="269"/>
      <c r="E167" s="199" t="s">
        <v>333</v>
      </c>
      <c r="F167" s="199"/>
      <c r="G167" s="199" t="s">
        <v>582</v>
      </c>
      <c r="H167" s="199" t="s">
        <v>602</v>
      </c>
      <c r="I167" s="199" t="s">
        <v>362</v>
      </c>
      <c r="J167" s="199" t="s">
        <v>337</v>
      </c>
      <c r="K167" s="199" t="s">
        <v>331</v>
      </c>
      <c r="L167" s="199"/>
      <c r="M167" s="271">
        <v>1023300</v>
      </c>
      <c r="N167" s="271">
        <v>1024000</v>
      </c>
      <c r="O167" s="272"/>
      <c r="P167" s="275">
        <v>13.49903249742</v>
      </c>
      <c r="Q167" s="273"/>
      <c r="R167" s="274"/>
      <c r="T167" s="199"/>
      <c r="U167" s="199"/>
      <c r="V167" s="1038"/>
    </row>
    <row r="168" spans="1:25" x14ac:dyDescent="0.25">
      <c r="A168" s="199" t="s">
        <v>90</v>
      </c>
      <c r="B168" s="269">
        <v>22</v>
      </c>
      <c r="C168" s="269"/>
      <c r="D168" s="269"/>
      <c r="E168" s="199" t="s">
        <v>333</v>
      </c>
      <c r="F168" s="199"/>
      <c r="G168" s="199" t="s">
        <v>582</v>
      </c>
      <c r="H168" s="199" t="s">
        <v>603</v>
      </c>
      <c r="I168" s="199" t="s">
        <v>362</v>
      </c>
      <c r="J168" s="199" t="s">
        <v>337</v>
      </c>
      <c r="K168" s="199" t="s">
        <v>331</v>
      </c>
      <c r="L168" s="199"/>
      <c r="M168" s="271">
        <v>1023300</v>
      </c>
      <c r="N168" s="271">
        <v>1024000</v>
      </c>
      <c r="O168" s="272"/>
      <c r="P168" s="275">
        <v>304.49238605665198</v>
      </c>
      <c r="Q168" s="273"/>
      <c r="R168" s="274"/>
      <c r="T168" s="199"/>
      <c r="U168" s="199"/>
      <c r="V168" s="1038"/>
    </row>
    <row r="169" spans="1:25" x14ac:dyDescent="0.25">
      <c r="A169" s="199" t="s">
        <v>90</v>
      </c>
      <c r="B169" s="269">
        <v>22</v>
      </c>
      <c r="C169" s="269"/>
      <c r="D169" s="269"/>
      <c r="E169" s="199" t="s">
        <v>333</v>
      </c>
      <c r="F169" s="199"/>
      <c r="G169" s="199" t="s">
        <v>591</v>
      </c>
      <c r="H169" s="199" t="s">
        <v>604</v>
      </c>
      <c r="I169" s="199" t="s">
        <v>336</v>
      </c>
      <c r="J169" s="199" t="s">
        <v>337</v>
      </c>
      <c r="K169" s="199" t="s">
        <v>331</v>
      </c>
      <c r="L169" s="199"/>
      <c r="M169" s="271">
        <v>1023300</v>
      </c>
      <c r="N169" s="271">
        <v>1024000</v>
      </c>
      <c r="O169" s="272"/>
      <c r="P169" s="275">
        <v>20.877199604130201</v>
      </c>
      <c r="Q169" s="273"/>
      <c r="R169" s="274"/>
      <c r="T169" s="199"/>
      <c r="U169" s="199"/>
      <c r="V169" s="1038"/>
    </row>
    <row r="170" spans="1:25" x14ac:dyDescent="0.25">
      <c r="A170" s="199" t="s">
        <v>90</v>
      </c>
      <c r="B170" s="269">
        <v>23</v>
      </c>
      <c r="C170" s="269"/>
      <c r="D170" s="1208" t="s">
        <v>324</v>
      </c>
      <c r="E170" s="199" t="s">
        <v>365</v>
      </c>
      <c r="F170" s="199" t="s">
        <v>605</v>
      </c>
      <c r="G170" s="199" t="s">
        <v>606</v>
      </c>
      <c r="H170" s="199" t="s">
        <v>607</v>
      </c>
      <c r="I170" s="199" t="s">
        <v>362</v>
      </c>
      <c r="J170" s="199" t="s">
        <v>331</v>
      </c>
      <c r="K170" s="199" t="s">
        <v>331</v>
      </c>
      <c r="L170" s="199"/>
      <c r="M170" s="271">
        <v>1024000</v>
      </c>
      <c r="N170" s="271">
        <v>1024300</v>
      </c>
      <c r="O170" s="1266">
        <v>300</v>
      </c>
      <c r="P170" s="275">
        <v>41.438540505920599</v>
      </c>
      <c r="Q170" s="273"/>
      <c r="R170" s="274">
        <v>300</v>
      </c>
      <c r="T170" s="199"/>
      <c r="U170" s="199" t="s">
        <v>326</v>
      </c>
      <c r="V170" s="1038">
        <v>44635</v>
      </c>
      <c r="W170" s="1373"/>
      <c r="Y170" t="str">
        <f>IF(O170=R170," ",1)</f>
        <v xml:space="preserve"> </v>
      </c>
    </row>
    <row r="171" spans="1:25" x14ac:dyDescent="0.25">
      <c r="A171" s="199" t="s">
        <v>90</v>
      </c>
      <c r="B171" s="269">
        <v>22</v>
      </c>
      <c r="C171" s="269"/>
      <c r="D171" s="269"/>
      <c r="E171" s="199" t="s">
        <v>333</v>
      </c>
      <c r="F171" s="199"/>
      <c r="G171" s="199" t="s">
        <v>606</v>
      </c>
      <c r="H171" s="199" t="s">
        <v>608</v>
      </c>
      <c r="I171" s="199" t="s">
        <v>362</v>
      </c>
      <c r="J171" s="199" t="s">
        <v>337</v>
      </c>
      <c r="K171" s="199" t="s">
        <v>331</v>
      </c>
      <c r="L171" s="199"/>
      <c r="M171" s="271">
        <v>1023300</v>
      </c>
      <c r="N171" s="271">
        <v>1024000</v>
      </c>
      <c r="O171" s="272"/>
      <c r="P171" s="275">
        <v>183.95516803218001</v>
      </c>
      <c r="Q171" s="273"/>
      <c r="R171" s="274"/>
      <c r="T171" s="199"/>
      <c r="U171" s="199"/>
      <c r="V171" s="1038"/>
    </row>
    <row r="172" spans="1:25" x14ac:dyDescent="0.25">
      <c r="A172" s="199" t="s">
        <v>90</v>
      </c>
      <c r="B172" s="269">
        <v>22</v>
      </c>
      <c r="C172" s="269"/>
      <c r="D172" s="269"/>
      <c r="E172" s="199" t="s">
        <v>333</v>
      </c>
      <c r="F172" s="199"/>
      <c r="G172" s="199" t="s">
        <v>606</v>
      </c>
      <c r="H172" s="199" t="s">
        <v>609</v>
      </c>
      <c r="I172" s="199" t="s">
        <v>362</v>
      </c>
      <c r="J172" s="199" t="s">
        <v>337</v>
      </c>
      <c r="K172" s="199" t="s">
        <v>331</v>
      </c>
      <c r="L172" s="199"/>
      <c r="M172" s="271">
        <v>1023300</v>
      </c>
      <c r="N172" s="271">
        <v>1024000</v>
      </c>
      <c r="O172" s="272"/>
      <c r="P172" s="275">
        <v>22.195919187712001</v>
      </c>
      <c r="Q172" s="273"/>
      <c r="R172" s="274"/>
      <c r="T172" s="199"/>
      <c r="U172" s="199"/>
      <c r="V172" s="1038"/>
    </row>
    <row r="173" spans="1:25" x14ac:dyDescent="0.25">
      <c r="A173" s="199" t="s">
        <v>90</v>
      </c>
      <c r="B173" s="269">
        <v>22</v>
      </c>
      <c r="C173" s="269"/>
      <c r="D173" s="269"/>
      <c r="E173" s="199" t="s">
        <v>333</v>
      </c>
      <c r="F173" s="199"/>
      <c r="G173" s="199" t="s">
        <v>606</v>
      </c>
      <c r="H173" s="199" t="s">
        <v>610</v>
      </c>
      <c r="I173" s="199" t="s">
        <v>362</v>
      </c>
      <c r="J173" s="199" t="s">
        <v>337</v>
      </c>
      <c r="K173" s="199" t="s">
        <v>331</v>
      </c>
      <c r="L173" s="199"/>
      <c r="M173" s="271">
        <v>1023300</v>
      </c>
      <c r="N173" s="271">
        <v>1024000</v>
      </c>
      <c r="O173" s="272"/>
      <c r="P173" s="275">
        <v>29.920487326816801</v>
      </c>
      <c r="Q173" s="273"/>
      <c r="R173" s="274"/>
      <c r="T173" s="199"/>
      <c r="U173" s="199"/>
      <c r="V173" s="1038"/>
    </row>
    <row r="174" spans="1:25" x14ac:dyDescent="0.25">
      <c r="A174" s="199" t="s">
        <v>90</v>
      </c>
      <c r="B174" s="269">
        <v>22</v>
      </c>
      <c r="C174" s="269"/>
      <c r="D174" s="269"/>
      <c r="E174" s="199" t="s">
        <v>333</v>
      </c>
      <c r="F174" s="199"/>
      <c r="G174" s="199" t="s">
        <v>606</v>
      </c>
      <c r="H174" s="199" t="s">
        <v>611</v>
      </c>
      <c r="I174" s="199" t="s">
        <v>362</v>
      </c>
      <c r="J174" s="199" t="s">
        <v>337</v>
      </c>
      <c r="K174" s="199" t="s">
        <v>331</v>
      </c>
      <c r="L174" s="199"/>
      <c r="M174" s="271">
        <v>1023300</v>
      </c>
      <c r="N174" s="271">
        <v>1024000</v>
      </c>
      <c r="O174" s="272"/>
      <c r="P174" s="275">
        <v>147.68787781820001</v>
      </c>
      <c r="Q174" s="273"/>
      <c r="R174" s="274"/>
      <c r="T174" s="199"/>
      <c r="U174" s="199"/>
      <c r="V174" s="1038"/>
    </row>
    <row r="175" spans="1:25" x14ac:dyDescent="0.25">
      <c r="A175" s="1170" t="s">
        <v>93</v>
      </c>
      <c r="B175" s="1104">
        <v>24</v>
      </c>
      <c r="C175" s="1104"/>
      <c r="D175" s="1104" t="s">
        <v>267</v>
      </c>
      <c r="E175" s="1170" t="s">
        <v>365</v>
      </c>
      <c r="F175" s="1170" t="s">
        <v>612</v>
      </c>
      <c r="G175" s="1170" t="s">
        <v>613</v>
      </c>
      <c r="H175" s="1170" t="s">
        <v>614</v>
      </c>
      <c r="I175" s="1170" t="s">
        <v>362</v>
      </c>
      <c r="J175" s="307" t="s">
        <v>331</v>
      </c>
      <c r="K175" s="307" t="s">
        <v>331</v>
      </c>
      <c r="L175" s="307"/>
      <c r="M175" s="1171">
        <v>1024300</v>
      </c>
      <c r="N175" s="1171">
        <v>1025800</v>
      </c>
      <c r="O175" s="1265">
        <v>1500</v>
      </c>
      <c r="P175" s="1176">
        <v>27.890441165307202</v>
      </c>
      <c r="Q175" s="1173"/>
      <c r="R175" s="1174">
        <v>1500</v>
      </c>
      <c r="S175" s="1175"/>
      <c r="T175" s="1170"/>
      <c r="U175" s="1170" t="s">
        <v>326</v>
      </c>
      <c r="V175" s="1132">
        <v>44327</v>
      </c>
      <c r="W175" s="1373"/>
      <c r="Y175" t="str">
        <f>IF(O175=R175," ",1)</f>
        <v xml:space="preserve"> </v>
      </c>
    </row>
    <row r="176" spans="1:25" x14ac:dyDescent="0.25">
      <c r="A176" s="199" t="s">
        <v>93</v>
      </c>
      <c r="B176" s="269">
        <v>25</v>
      </c>
      <c r="C176" s="269"/>
      <c r="D176" s="1208" t="s">
        <v>324</v>
      </c>
      <c r="E176" s="199" t="s">
        <v>365</v>
      </c>
      <c r="F176" s="199" t="s">
        <v>615</v>
      </c>
      <c r="G176" s="199"/>
      <c r="H176" s="199" t="s">
        <v>355</v>
      </c>
      <c r="I176" s="199" t="e">
        <v>#N/A</v>
      </c>
      <c r="J176" s="276" t="s">
        <v>363</v>
      </c>
      <c r="K176" s="199" t="s">
        <v>337</v>
      </c>
      <c r="L176" s="199"/>
      <c r="M176" s="271">
        <v>1025800</v>
      </c>
      <c r="N176" s="271">
        <v>1026100</v>
      </c>
      <c r="O176" s="1266">
        <v>300</v>
      </c>
      <c r="P176" s="275"/>
      <c r="Q176" s="273"/>
      <c r="R176" s="274">
        <v>300</v>
      </c>
      <c r="T176" s="199"/>
      <c r="U176" s="199" t="s">
        <v>326</v>
      </c>
      <c r="V176" s="1038">
        <v>44676</v>
      </c>
    </row>
    <row r="177" spans="1:22" x14ac:dyDescent="0.25">
      <c r="A177" s="199" t="s">
        <v>93</v>
      </c>
      <c r="B177" s="269">
        <v>25</v>
      </c>
      <c r="C177" s="269"/>
      <c r="D177" s="269"/>
      <c r="E177" s="199" t="s">
        <v>333</v>
      </c>
      <c r="F177" s="199"/>
      <c r="G177" s="199" t="s">
        <v>616</v>
      </c>
      <c r="H177" s="199" t="s">
        <v>617</v>
      </c>
      <c r="I177" s="199" t="s">
        <v>342</v>
      </c>
      <c r="J177" s="199" t="s">
        <v>337</v>
      </c>
      <c r="K177" s="199" t="s">
        <v>331</v>
      </c>
      <c r="L177" s="199"/>
      <c r="M177" s="271">
        <v>1025800</v>
      </c>
      <c r="N177" s="271">
        <v>1026100</v>
      </c>
      <c r="O177" s="272"/>
      <c r="P177" s="275">
        <v>62.710460513311197</v>
      </c>
      <c r="Q177" s="273"/>
      <c r="R177" s="274"/>
      <c r="T177" s="199"/>
      <c r="U177" s="199"/>
      <c r="V177" s="1038"/>
    </row>
    <row r="178" spans="1:22" x14ac:dyDescent="0.25">
      <c r="A178" s="199" t="s">
        <v>93</v>
      </c>
      <c r="B178" s="269">
        <v>25</v>
      </c>
      <c r="C178" s="269"/>
      <c r="D178" s="269"/>
      <c r="E178" s="199" t="s">
        <v>333</v>
      </c>
      <c r="F178" s="199"/>
      <c r="G178" s="199" t="s">
        <v>616</v>
      </c>
      <c r="H178" s="199" t="s">
        <v>618</v>
      </c>
      <c r="I178" s="199" t="s">
        <v>342</v>
      </c>
      <c r="J178" s="199" t="s">
        <v>337</v>
      </c>
      <c r="K178" s="199" t="s">
        <v>331</v>
      </c>
      <c r="L178" s="199"/>
      <c r="M178" s="271">
        <v>1025800</v>
      </c>
      <c r="N178" s="271">
        <v>1026100</v>
      </c>
      <c r="O178" s="272"/>
      <c r="P178" s="275">
        <v>119.416997063208</v>
      </c>
      <c r="Q178" s="273"/>
      <c r="R178" s="274"/>
      <c r="T178" s="199"/>
      <c r="U178" s="199"/>
      <c r="V178" s="1038"/>
    </row>
    <row r="179" spans="1:22" x14ac:dyDescent="0.25">
      <c r="A179" s="199" t="s">
        <v>93</v>
      </c>
      <c r="B179" s="269">
        <v>25</v>
      </c>
      <c r="C179" s="269"/>
      <c r="D179" s="269"/>
      <c r="E179" s="199" t="s">
        <v>365</v>
      </c>
      <c r="F179" s="199" t="s">
        <v>619</v>
      </c>
      <c r="G179" s="199" t="s">
        <v>616</v>
      </c>
      <c r="H179" s="199" t="s">
        <v>620</v>
      </c>
      <c r="I179" s="199" t="s">
        <v>336</v>
      </c>
      <c r="J179" s="199" t="s">
        <v>331</v>
      </c>
      <c r="K179" s="199" t="s">
        <v>363</v>
      </c>
      <c r="L179" s="199"/>
      <c r="M179" s="271"/>
      <c r="N179" s="271"/>
      <c r="O179" s="272"/>
      <c r="P179" s="275">
        <v>0</v>
      </c>
      <c r="Q179" s="273"/>
      <c r="R179" s="274"/>
      <c r="T179" s="199"/>
      <c r="U179" s="199"/>
      <c r="V179" s="1038"/>
    </row>
    <row r="180" spans="1:22" x14ac:dyDescent="0.25">
      <c r="A180" s="199" t="s">
        <v>93</v>
      </c>
      <c r="B180" s="269">
        <v>25</v>
      </c>
      <c r="C180" s="269"/>
      <c r="D180" s="269"/>
      <c r="E180" s="199" t="s">
        <v>333</v>
      </c>
      <c r="F180" s="199"/>
      <c r="G180" s="199" t="s">
        <v>616</v>
      </c>
      <c r="H180" s="199" t="s">
        <v>621</v>
      </c>
      <c r="I180" s="199" t="s">
        <v>342</v>
      </c>
      <c r="J180" s="199" t="s">
        <v>337</v>
      </c>
      <c r="K180" s="199" t="s">
        <v>331</v>
      </c>
      <c r="L180" s="199"/>
      <c r="M180" s="271">
        <v>1025800</v>
      </c>
      <c r="N180" s="271">
        <v>1026100</v>
      </c>
      <c r="O180" s="272"/>
      <c r="P180" s="275">
        <v>0</v>
      </c>
      <c r="Q180" s="273"/>
      <c r="R180" s="274"/>
      <c r="T180" s="199"/>
      <c r="U180" s="199"/>
      <c r="V180" s="1038"/>
    </row>
    <row r="181" spans="1:22" x14ac:dyDescent="0.25">
      <c r="A181" s="199" t="s">
        <v>96</v>
      </c>
      <c r="B181" s="269">
        <v>25</v>
      </c>
      <c r="C181" s="269"/>
      <c r="D181" s="269"/>
      <c r="E181" s="199" t="s">
        <v>333</v>
      </c>
      <c r="F181" s="199"/>
      <c r="G181" s="199" t="s">
        <v>616</v>
      </c>
      <c r="H181" s="199" t="s">
        <v>622</v>
      </c>
      <c r="I181" s="199" t="s">
        <v>342</v>
      </c>
      <c r="J181" s="199" t="s">
        <v>337</v>
      </c>
      <c r="K181" s="199" t="s">
        <v>363</v>
      </c>
      <c r="L181" s="199"/>
      <c r="M181" s="271">
        <v>1025800</v>
      </c>
      <c r="N181" s="271">
        <v>1026100</v>
      </c>
      <c r="O181" s="272"/>
      <c r="P181" s="275">
        <v>129.153259890812</v>
      </c>
      <c r="Q181" s="273"/>
      <c r="R181" s="274"/>
      <c r="T181" s="199"/>
      <c r="U181" s="199"/>
      <c r="V181" s="1038"/>
    </row>
    <row r="182" spans="1:22" x14ac:dyDescent="0.25">
      <c r="A182" s="199" t="s">
        <v>96</v>
      </c>
      <c r="B182" s="269">
        <v>25</v>
      </c>
      <c r="C182" s="269"/>
      <c r="D182" s="269"/>
      <c r="E182" s="199" t="s">
        <v>333</v>
      </c>
      <c r="F182" s="199"/>
      <c r="G182" s="199" t="s">
        <v>616</v>
      </c>
      <c r="H182" s="199" t="s">
        <v>623</v>
      </c>
      <c r="I182" s="199" t="s">
        <v>342</v>
      </c>
      <c r="J182" s="199" t="s">
        <v>337</v>
      </c>
      <c r="K182" s="199" t="s">
        <v>331</v>
      </c>
      <c r="L182" s="199"/>
      <c r="M182" s="271">
        <v>1025800</v>
      </c>
      <c r="N182" s="271">
        <v>1026100</v>
      </c>
      <c r="O182" s="272"/>
      <c r="P182" s="275">
        <v>254.52566186130099</v>
      </c>
      <c r="Q182" s="273"/>
      <c r="R182" s="274"/>
      <c r="T182" s="199"/>
      <c r="U182" s="199"/>
      <c r="V182" s="1038"/>
    </row>
    <row r="183" spans="1:22" x14ac:dyDescent="0.25">
      <c r="A183" s="199" t="s">
        <v>96</v>
      </c>
      <c r="B183" s="269">
        <v>25</v>
      </c>
      <c r="C183" s="269"/>
      <c r="D183" s="269"/>
      <c r="E183" s="199" t="s">
        <v>333</v>
      </c>
      <c r="F183" s="199"/>
      <c r="G183" s="199" t="s">
        <v>616</v>
      </c>
      <c r="H183" s="199" t="s">
        <v>624</v>
      </c>
      <c r="I183" s="199" t="s">
        <v>342</v>
      </c>
      <c r="J183" s="199" t="s">
        <v>337</v>
      </c>
      <c r="K183" s="199" t="s">
        <v>331</v>
      </c>
      <c r="L183" s="199"/>
      <c r="M183" s="271">
        <v>1025800</v>
      </c>
      <c r="N183" s="271">
        <v>1026100</v>
      </c>
      <c r="O183" s="272"/>
      <c r="P183" s="275">
        <v>123.613239483933</v>
      </c>
      <c r="Q183" s="273"/>
      <c r="R183" s="274"/>
      <c r="T183" s="199"/>
      <c r="U183" s="199"/>
      <c r="V183" s="1038"/>
    </row>
    <row r="184" spans="1:22" x14ac:dyDescent="0.25">
      <c r="A184" s="199" t="s">
        <v>96</v>
      </c>
      <c r="B184" s="269">
        <v>26</v>
      </c>
      <c r="C184" s="269"/>
      <c r="D184" s="269"/>
      <c r="E184" s="199" t="s">
        <v>333</v>
      </c>
      <c r="F184" s="199"/>
      <c r="G184" s="199" t="s">
        <v>625</v>
      </c>
      <c r="H184" s="199" t="s">
        <v>626</v>
      </c>
      <c r="I184" s="199" t="s">
        <v>362</v>
      </c>
      <c r="J184" s="199" t="s">
        <v>337</v>
      </c>
      <c r="K184" s="199" t="s">
        <v>331</v>
      </c>
      <c r="L184" s="199"/>
      <c r="M184" s="271">
        <v>1026100</v>
      </c>
      <c r="N184" s="271">
        <v>1030100</v>
      </c>
      <c r="O184" s="272"/>
      <c r="P184" s="275">
        <v>50.380344903932098</v>
      </c>
      <c r="Q184" s="273"/>
      <c r="R184" s="274"/>
      <c r="T184" s="199"/>
      <c r="U184" s="199"/>
      <c r="V184" s="1038"/>
    </row>
    <row r="185" spans="1:22" x14ac:dyDescent="0.25">
      <c r="A185" s="199" t="s">
        <v>96</v>
      </c>
      <c r="B185" s="269">
        <v>26</v>
      </c>
      <c r="C185" s="269"/>
      <c r="D185" s="269"/>
      <c r="E185" s="199" t="s">
        <v>333</v>
      </c>
      <c r="F185" s="199"/>
      <c r="G185" s="199" t="s">
        <v>625</v>
      </c>
      <c r="H185" s="199" t="s">
        <v>627</v>
      </c>
      <c r="I185" s="199" t="s">
        <v>362</v>
      </c>
      <c r="J185" s="199" t="s">
        <v>337</v>
      </c>
      <c r="K185" s="199" t="s">
        <v>331</v>
      </c>
      <c r="L185" s="199"/>
      <c r="M185" s="271">
        <v>1026100</v>
      </c>
      <c r="N185" s="271">
        <v>1030100</v>
      </c>
      <c r="O185" s="272"/>
      <c r="P185" s="275">
        <v>74.833450271703597</v>
      </c>
      <c r="Q185" s="273"/>
      <c r="R185" s="274"/>
      <c r="T185" s="199"/>
      <c r="U185" s="199"/>
      <c r="V185" s="1038"/>
    </row>
    <row r="186" spans="1:22" x14ac:dyDescent="0.25">
      <c r="A186" s="199" t="s">
        <v>96</v>
      </c>
      <c r="B186" s="269">
        <v>26</v>
      </c>
      <c r="C186" s="269"/>
      <c r="D186" s="269"/>
      <c r="E186" s="199" t="s">
        <v>333</v>
      </c>
      <c r="F186" s="199"/>
      <c r="G186" s="199" t="s">
        <v>625</v>
      </c>
      <c r="H186" s="199" t="s">
        <v>628</v>
      </c>
      <c r="I186" s="199" t="s">
        <v>515</v>
      </c>
      <c r="J186" s="199" t="s">
        <v>337</v>
      </c>
      <c r="K186" s="199" t="s">
        <v>331</v>
      </c>
      <c r="L186" s="199"/>
      <c r="M186" s="271">
        <v>1026100</v>
      </c>
      <c r="N186" s="271">
        <v>1030100</v>
      </c>
      <c r="O186" s="272"/>
      <c r="P186" s="275">
        <v>10.379145965663801</v>
      </c>
      <c r="Q186" s="273"/>
      <c r="R186" s="274"/>
      <c r="T186" s="199"/>
      <c r="U186" s="199"/>
      <c r="V186" s="1038"/>
    </row>
    <row r="187" spans="1:22" x14ac:dyDescent="0.25">
      <c r="A187" s="199" t="s">
        <v>96</v>
      </c>
      <c r="B187" s="269">
        <v>26</v>
      </c>
      <c r="C187" s="269"/>
      <c r="D187" s="269"/>
      <c r="E187" s="199" t="s">
        <v>333</v>
      </c>
      <c r="F187" s="199"/>
      <c r="G187" s="199" t="s">
        <v>625</v>
      </c>
      <c r="H187" s="199" t="s">
        <v>629</v>
      </c>
      <c r="I187" s="199" t="s">
        <v>362</v>
      </c>
      <c r="J187" s="199" t="s">
        <v>337</v>
      </c>
      <c r="K187" s="199" t="s">
        <v>363</v>
      </c>
      <c r="L187" s="199"/>
      <c r="M187" s="271">
        <v>1026100</v>
      </c>
      <c r="N187" s="271">
        <v>1030100</v>
      </c>
      <c r="O187" s="272"/>
      <c r="P187" s="275">
        <v>4.0238190709359003</v>
      </c>
      <c r="Q187" s="273"/>
      <c r="R187" s="274"/>
      <c r="T187" s="199"/>
      <c r="U187" s="199"/>
      <c r="V187" s="1038"/>
    </row>
    <row r="188" spans="1:22" x14ac:dyDescent="0.25">
      <c r="A188" s="199" t="s">
        <v>96</v>
      </c>
      <c r="B188" s="269">
        <v>26</v>
      </c>
      <c r="C188" s="269"/>
      <c r="D188" s="269"/>
      <c r="E188" s="199" t="s">
        <v>333</v>
      </c>
      <c r="F188" s="199"/>
      <c r="G188" s="199" t="s">
        <v>630</v>
      </c>
      <c r="H188" s="199" t="s">
        <v>631</v>
      </c>
      <c r="I188" s="199" t="s">
        <v>362</v>
      </c>
      <c r="J188" s="199" t="s">
        <v>337</v>
      </c>
      <c r="K188" s="199" t="s">
        <v>363</v>
      </c>
      <c r="L188" s="199"/>
      <c r="M188" s="271">
        <v>1026100</v>
      </c>
      <c r="N188" s="271">
        <v>1030100</v>
      </c>
      <c r="O188" s="272"/>
      <c r="P188" s="275">
        <v>55.734147985044601</v>
      </c>
      <c r="Q188" s="273"/>
      <c r="R188" s="274"/>
      <c r="T188" s="199"/>
      <c r="U188" s="199"/>
      <c r="V188" s="1038"/>
    </row>
    <row r="189" spans="1:22" x14ac:dyDescent="0.25">
      <c r="A189" s="199" t="s">
        <v>96</v>
      </c>
      <c r="B189" s="269">
        <v>26</v>
      </c>
      <c r="C189" s="269"/>
      <c r="D189" s="269"/>
      <c r="E189" s="199" t="s">
        <v>333</v>
      </c>
      <c r="F189" s="199"/>
      <c r="G189" s="199" t="s">
        <v>630</v>
      </c>
      <c r="H189" s="199" t="s">
        <v>632</v>
      </c>
      <c r="I189" s="199" t="s">
        <v>362</v>
      </c>
      <c r="J189" s="199" t="s">
        <v>337</v>
      </c>
      <c r="K189" s="199" t="s">
        <v>363</v>
      </c>
      <c r="L189" s="199"/>
      <c r="M189" s="271">
        <v>1026100</v>
      </c>
      <c r="N189" s="271">
        <v>1030100</v>
      </c>
      <c r="O189" s="272"/>
      <c r="P189" s="275">
        <v>44.219720422646802</v>
      </c>
      <c r="Q189" s="273"/>
      <c r="R189" s="274"/>
      <c r="T189" s="199"/>
      <c r="U189" s="199"/>
      <c r="V189" s="1038"/>
    </row>
    <row r="190" spans="1:22" x14ac:dyDescent="0.25">
      <c r="A190" s="199" t="s">
        <v>96</v>
      </c>
      <c r="B190" s="269">
        <v>26</v>
      </c>
      <c r="C190" s="269"/>
      <c r="D190" s="269"/>
      <c r="E190" s="199" t="s">
        <v>333</v>
      </c>
      <c r="F190" s="199"/>
      <c r="G190" s="199" t="s">
        <v>630</v>
      </c>
      <c r="H190" s="199" t="s">
        <v>633</v>
      </c>
      <c r="I190" s="199" t="s">
        <v>362</v>
      </c>
      <c r="J190" s="199" t="s">
        <v>337</v>
      </c>
      <c r="K190" s="199" t="s">
        <v>363</v>
      </c>
      <c r="L190" s="199"/>
      <c r="M190" s="271">
        <v>1026100</v>
      </c>
      <c r="N190" s="271">
        <v>1030100</v>
      </c>
      <c r="O190" s="272"/>
      <c r="P190" s="275">
        <v>227.42997244853299</v>
      </c>
      <c r="Q190" s="273"/>
      <c r="R190" s="274"/>
      <c r="T190" s="199"/>
      <c r="U190" s="199"/>
      <c r="V190" s="1038"/>
    </row>
    <row r="191" spans="1:22" x14ac:dyDescent="0.25">
      <c r="A191" s="199" t="s">
        <v>96</v>
      </c>
      <c r="B191" s="269">
        <v>26</v>
      </c>
      <c r="C191" s="269"/>
      <c r="D191" s="304"/>
      <c r="E191" s="199" t="s">
        <v>365</v>
      </c>
      <c r="F191" s="199" t="s">
        <v>634</v>
      </c>
      <c r="G191" s="199" t="s">
        <v>630</v>
      </c>
      <c r="H191" s="199" t="s">
        <v>635</v>
      </c>
      <c r="I191" s="199" t="s">
        <v>362</v>
      </c>
      <c r="J191" s="199" t="s">
        <v>331</v>
      </c>
      <c r="K191" s="199" t="s">
        <v>331</v>
      </c>
      <c r="L191" s="199"/>
      <c r="M191" s="271">
        <v>1026100</v>
      </c>
      <c r="N191" s="271">
        <v>1030100</v>
      </c>
      <c r="O191" s="1695">
        <v>4000</v>
      </c>
      <c r="P191" s="1651">
        <v>0</v>
      </c>
      <c r="Q191" s="1652"/>
      <c r="R191" s="1653">
        <v>4000</v>
      </c>
      <c r="T191" s="1697"/>
      <c r="U191" s="1697" t="s">
        <v>4664</v>
      </c>
      <c r="V191" s="1739">
        <v>44818</v>
      </c>
    </row>
    <row r="192" spans="1:22" x14ac:dyDescent="0.25">
      <c r="A192" s="199" t="s">
        <v>96</v>
      </c>
      <c r="B192" s="269">
        <v>26</v>
      </c>
      <c r="C192" s="269"/>
      <c r="D192" s="269"/>
      <c r="E192" s="199" t="s">
        <v>328</v>
      </c>
      <c r="F192" s="199" t="s">
        <v>636</v>
      </c>
      <c r="G192" s="199" t="s">
        <v>630</v>
      </c>
      <c r="H192" s="199" t="s">
        <v>637</v>
      </c>
      <c r="I192" s="199" t="s">
        <v>362</v>
      </c>
      <c r="J192" s="199" t="s">
        <v>331</v>
      </c>
      <c r="K192" s="199" t="s">
        <v>331</v>
      </c>
      <c r="L192" s="199"/>
      <c r="M192" s="271">
        <v>1026100</v>
      </c>
      <c r="N192" s="271">
        <v>1030100</v>
      </c>
      <c r="O192" s="272"/>
      <c r="P192" s="275">
        <v>105.97558168907</v>
      </c>
      <c r="Q192" s="273"/>
      <c r="R192" s="274"/>
      <c r="T192" s="199"/>
      <c r="U192" s="199"/>
      <c r="V192" s="1038"/>
    </row>
    <row r="193" spans="1:22" x14ac:dyDescent="0.25">
      <c r="A193" s="199" t="s">
        <v>96</v>
      </c>
      <c r="B193" s="269">
        <v>26</v>
      </c>
      <c r="C193" s="269"/>
      <c r="D193" s="269"/>
      <c r="E193" s="199" t="s">
        <v>333</v>
      </c>
      <c r="F193" s="199"/>
      <c r="G193" s="199" t="s">
        <v>630</v>
      </c>
      <c r="H193" s="199" t="s">
        <v>638</v>
      </c>
      <c r="I193" s="199" t="s">
        <v>336</v>
      </c>
      <c r="J193" s="199" t="s">
        <v>337</v>
      </c>
      <c r="K193" s="199" t="s">
        <v>331</v>
      </c>
      <c r="L193" s="199"/>
      <c r="M193" s="271">
        <v>1026100</v>
      </c>
      <c r="N193" s="271">
        <v>1030100</v>
      </c>
      <c r="O193" s="272"/>
      <c r="P193" s="275">
        <v>8.5062879473681292</v>
      </c>
      <c r="Q193" s="273"/>
      <c r="R193" s="274"/>
      <c r="T193" s="199"/>
      <c r="U193" s="199"/>
      <c r="V193" s="1038"/>
    </row>
    <row r="194" spans="1:22" x14ac:dyDescent="0.25">
      <c r="A194" s="199" t="s">
        <v>96</v>
      </c>
      <c r="B194" s="269">
        <v>26</v>
      </c>
      <c r="C194" s="269"/>
      <c r="D194" s="269"/>
      <c r="E194" s="199" t="s">
        <v>333</v>
      </c>
      <c r="F194" s="199"/>
      <c r="G194" s="199" t="s">
        <v>630</v>
      </c>
      <c r="H194" s="199" t="s">
        <v>639</v>
      </c>
      <c r="I194" s="199" t="s">
        <v>336</v>
      </c>
      <c r="J194" s="199" t="s">
        <v>337</v>
      </c>
      <c r="K194" s="199" t="s">
        <v>363</v>
      </c>
      <c r="L194" s="199"/>
      <c r="M194" s="271">
        <v>1026100</v>
      </c>
      <c r="N194" s="271">
        <v>1030100</v>
      </c>
      <c r="O194" s="272"/>
      <c r="P194" s="275">
        <v>197.511237813896</v>
      </c>
      <c r="Q194" s="273"/>
      <c r="R194" s="274"/>
      <c r="T194" s="199"/>
      <c r="U194" s="199"/>
      <c r="V194" s="1038"/>
    </row>
    <row r="195" spans="1:22" x14ac:dyDescent="0.25">
      <c r="A195" s="199" t="s">
        <v>96</v>
      </c>
      <c r="B195" s="269">
        <v>26</v>
      </c>
      <c r="C195" s="269"/>
      <c r="D195" s="269"/>
      <c r="E195" s="199" t="s">
        <v>333</v>
      </c>
      <c r="F195" s="199"/>
      <c r="G195" s="199" t="s">
        <v>630</v>
      </c>
      <c r="H195" s="199" t="s">
        <v>640</v>
      </c>
      <c r="I195" s="199" t="s">
        <v>336</v>
      </c>
      <c r="J195" s="199" t="s">
        <v>337</v>
      </c>
      <c r="K195" s="199" t="s">
        <v>331</v>
      </c>
      <c r="L195" s="199"/>
      <c r="M195" s="271">
        <v>1026100</v>
      </c>
      <c r="N195" s="271">
        <v>1030100</v>
      </c>
      <c r="O195" s="272"/>
      <c r="P195" s="275">
        <v>67.623027089143704</v>
      </c>
      <c r="Q195" s="273"/>
      <c r="R195" s="274"/>
      <c r="T195" s="199"/>
      <c r="U195" s="199"/>
      <c r="V195" s="1038"/>
    </row>
    <row r="196" spans="1:22" x14ac:dyDescent="0.25">
      <c r="A196" s="199" t="s">
        <v>96</v>
      </c>
      <c r="B196" s="269">
        <v>26</v>
      </c>
      <c r="C196" s="269"/>
      <c r="D196" s="269"/>
      <c r="E196" s="199" t="s">
        <v>333</v>
      </c>
      <c r="F196" s="199"/>
      <c r="G196" s="199" t="s">
        <v>630</v>
      </c>
      <c r="H196" s="199" t="s">
        <v>641</v>
      </c>
      <c r="I196" s="199" t="s">
        <v>336</v>
      </c>
      <c r="J196" s="199" t="s">
        <v>337</v>
      </c>
      <c r="K196" s="199" t="s">
        <v>331</v>
      </c>
      <c r="L196" s="199"/>
      <c r="M196" s="271">
        <v>1026100</v>
      </c>
      <c r="N196" s="271">
        <v>1030100</v>
      </c>
      <c r="O196" s="272"/>
      <c r="P196" s="275">
        <v>32.898132255963297</v>
      </c>
      <c r="Q196" s="273"/>
      <c r="R196" s="274"/>
      <c r="T196" s="199"/>
      <c r="U196" s="199"/>
      <c r="V196" s="1038"/>
    </row>
    <row r="197" spans="1:22" x14ac:dyDescent="0.25">
      <c r="A197" s="199" t="s">
        <v>96</v>
      </c>
      <c r="B197" s="269">
        <v>26</v>
      </c>
      <c r="C197" s="269"/>
      <c r="D197" s="269"/>
      <c r="E197" s="199" t="s">
        <v>333</v>
      </c>
      <c r="F197" s="199"/>
      <c r="G197" s="199" t="s">
        <v>630</v>
      </c>
      <c r="H197" s="199" t="s">
        <v>642</v>
      </c>
      <c r="I197" s="199" t="s">
        <v>336</v>
      </c>
      <c r="J197" s="199" t="s">
        <v>337</v>
      </c>
      <c r="K197" s="199" t="s">
        <v>363</v>
      </c>
      <c r="L197" s="199"/>
      <c r="M197" s="271">
        <v>1026100</v>
      </c>
      <c r="N197" s="271">
        <v>1030100</v>
      </c>
      <c r="O197" s="272"/>
      <c r="P197" s="275">
        <v>242.196440984541</v>
      </c>
      <c r="Q197" s="273"/>
      <c r="R197" s="274"/>
      <c r="T197" s="199"/>
      <c r="U197" s="199"/>
      <c r="V197" s="1038"/>
    </row>
    <row r="198" spans="1:22" x14ac:dyDescent="0.25">
      <c r="A198" s="199" t="s">
        <v>96</v>
      </c>
      <c r="B198" s="269">
        <v>26</v>
      </c>
      <c r="C198" s="269"/>
      <c r="D198" s="269"/>
      <c r="E198" s="199" t="s">
        <v>333</v>
      </c>
      <c r="F198" s="199"/>
      <c r="G198" s="199" t="s">
        <v>630</v>
      </c>
      <c r="H198" s="199" t="s">
        <v>643</v>
      </c>
      <c r="I198" s="199" t="s">
        <v>336</v>
      </c>
      <c r="J198" s="199" t="s">
        <v>337</v>
      </c>
      <c r="K198" s="199" t="s">
        <v>331</v>
      </c>
      <c r="L198" s="199"/>
      <c r="M198" s="271">
        <v>1026100</v>
      </c>
      <c r="N198" s="271">
        <v>1030100</v>
      </c>
      <c r="O198" s="272"/>
      <c r="P198" s="275">
        <v>607.29443952135898</v>
      </c>
      <c r="Q198" s="273"/>
      <c r="R198" s="274"/>
      <c r="T198" s="199"/>
      <c r="U198" s="199"/>
      <c r="V198" s="1038"/>
    </row>
    <row r="199" spans="1:22" x14ac:dyDescent="0.25">
      <c r="A199" s="199" t="s">
        <v>96</v>
      </c>
      <c r="B199" s="269">
        <v>26</v>
      </c>
      <c r="C199" s="269"/>
      <c r="D199" s="269"/>
      <c r="E199" s="199" t="s">
        <v>333</v>
      </c>
      <c r="F199" s="199"/>
      <c r="G199" s="199" t="s">
        <v>630</v>
      </c>
      <c r="H199" s="199" t="s">
        <v>644</v>
      </c>
      <c r="I199" s="199" t="s">
        <v>336</v>
      </c>
      <c r="J199" s="199" t="s">
        <v>337</v>
      </c>
      <c r="K199" s="199" t="s">
        <v>331</v>
      </c>
      <c r="L199" s="199"/>
      <c r="M199" s="271">
        <v>1026100</v>
      </c>
      <c r="N199" s="271">
        <v>1030100</v>
      </c>
      <c r="O199" s="272"/>
      <c r="P199" s="275">
        <v>542.17385808814799</v>
      </c>
      <c r="Q199" s="273"/>
      <c r="R199" s="274"/>
      <c r="T199" s="199"/>
      <c r="U199" s="199"/>
      <c r="V199" s="1038"/>
    </row>
    <row r="200" spans="1:22" x14ac:dyDescent="0.25">
      <c r="A200" s="199" t="s">
        <v>96</v>
      </c>
      <c r="B200" s="269">
        <v>26</v>
      </c>
      <c r="C200" s="269"/>
      <c r="D200" s="269"/>
      <c r="E200" s="199" t="s">
        <v>333</v>
      </c>
      <c r="F200" s="199"/>
      <c r="G200" s="199" t="s">
        <v>645</v>
      </c>
      <c r="H200" s="199" t="s">
        <v>646</v>
      </c>
      <c r="I200" s="199" t="s">
        <v>336</v>
      </c>
      <c r="J200" s="199" t="s">
        <v>337</v>
      </c>
      <c r="K200" s="199" t="s">
        <v>331</v>
      </c>
      <c r="L200" s="199"/>
      <c r="M200" s="271">
        <v>1026100</v>
      </c>
      <c r="N200" s="271">
        <v>1030100</v>
      </c>
      <c r="O200" s="272"/>
      <c r="P200" s="275">
        <v>46.195683948301301</v>
      </c>
      <c r="Q200" s="273"/>
      <c r="R200" s="274"/>
      <c r="T200" s="199"/>
      <c r="U200" s="199"/>
      <c r="V200" s="1038"/>
    </row>
    <row r="201" spans="1:22" x14ac:dyDescent="0.25">
      <c r="A201" s="199" t="s">
        <v>96</v>
      </c>
      <c r="B201" s="269">
        <v>26</v>
      </c>
      <c r="C201" s="269"/>
      <c r="D201" s="269"/>
      <c r="E201" s="199" t="s">
        <v>333</v>
      </c>
      <c r="F201" s="199"/>
      <c r="G201" s="199" t="s">
        <v>645</v>
      </c>
      <c r="H201" s="199" t="s">
        <v>647</v>
      </c>
      <c r="I201" s="199" t="s">
        <v>362</v>
      </c>
      <c r="J201" s="199" t="s">
        <v>337</v>
      </c>
      <c r="K201" s="199" t="s">
        <v>331</v>
      </c>
      <c r="L201" s="199"/>
      <c r="M201" s="271">
        <v>1026100</v>
      </c>
      <c r="N201" s="271">
        <v>1030100</v>
      </c>
      <c r="O201" s="272"/>
      <c r="P201" s="275">
        <v>22.5960904087489</v>
      </c>
      <c r="Q201" s="273"/>
      <c r="R201" s="274"/>
      <c r="T201" s="199"/>
      <c r="U201" s="199"/>
      <c r="V201" s="1038"/>
    </row>
    <row r="202" spans="1:22" x14ac:dyDescent="0.25">
      <c r="A202" s="199" t="s">
        <v>96</v>
      </c>
      <c r="B202" s="269">
        <v>26</v>
      </c>
      <c r="C202" s="269"/>
      <c r="D202" s="269"/>
      <c r="E202" s="199" t="s">
        <v>333</v>
      </c>
      <c r="F202" s="199"/>
      <c r="G202" s="199" t="s">
        <v>645</v>
      </c>
      <c r="H202" s="199" t="s">
        <v>648</v>
      </c>
      <c r="I202" s="199" t="s">
        <v>342</v>
      </c>
      <c r="J202" s="199" t="s">
        <v>337</v>
      </c>
      <c r="K202" s="199" t="s">
        <v>331</v>
      </c>
      <c r="L202" s="199"/>
      <c r="M202" s="271">
        <v>1026100</v>
      </c>
      <c r="N202" s="271">
        <v>1030100</v>
      </c>
      <c r="O202" s="272"/>
      <c r="P202" s="275">
        <v>37.5266287875885</v>
      </c>
      <c r="Q202" s="273"/>
      <c r="R202" s="274"/>
      <c r="T202" s="199"/>
      <c r="U202" s="199"/>
      <c r="V202" s="1038"/>
    </row>
    <row r="203" spans="1:22" x14ac:dyDescent="0.25">
      <c r="A203" s="199" t="s">
        <v>96</v>
      </c>
      <c r="B203" s="269">
        <v>26</v>
      </c>
      <c r="C203" s="269"/>
      <c r="D203" s="269"/>
      <c r="E203" s="199" t="s">
        <v>333</v>
      </c>
      <c r="F203" s="199"/>
      <c r="G203" s="199" t="s">
        <v>645</v>
      </c>
      <c r="H203" s="199" t="s">
        <v>649</v>
      </c>
      <c r="I203" s="199" t="s">
        <v>362</v>
      </c>
      <c r="J203" s="199" t="s">
        <v>337</v>
      </c>
      <c r="K203" s="199" t="s">
        <v>331</v>
      </c>
      <c r="L203" s="199"/>
      <c r="M203" s="271">
        <v>1026100</v>
      </c>
      <c r="N203" s="271">
        <v>1030100</v>
      </c>
      <c r="O203" s="272"/>
      <c r="P203" s="275">
        <v>32.480766841226703</v>
      </c>
      <c r="Q203" s="273"/>
      <c r="R203" s="274"/>
      <c r="T203" s="199"/>
      <c r="U203" s="199"/>
      <c r="V203" s="1038"/>
    </row>
    <row r="204" spans="1:22" x14ac:dyDescent="0.25">
      <c r="A204" s="199" t="s">
        <v>96</v>
      </c>
      <c r="B204" s="269">
        <v>26</v>
      </c>
      <c r="C204" s="269"/>
      <c r="D204" s="269"/>
      <c r="E204" s="199" t="s">
        <v>333</v>
      </c>
      <c r="F204" s="199"/>
      <c r="G204" s="199" t="s">
        <v>650</v>
      </c>
      <c r="H204" s="199" t="s">
        <v>651</v>
      </c>
      <c r="I204" s="199" t="s">
        <v>362</v>
      </c>
      <c r="J204" s="199" t="s">
        <v>337</v>
      </c>
      <c r="K204" s="199" t="s">
        <v>331</v>
      </c>
      <c r="L204" s="199"/>
      <c r="M204" s="271">
        <v>1026100</v>
      </c>
      <c r="N204" s="271">
        <v>1030100</v>
      </c>
      <c r="O204" s="272"/>
      <c r="P204" s="275">
        <v>28.069902973003298</v>
      </c>
      <c r="Q204" s="273"/>
      <c r="R204" s="274"/>
      <c r="T204" s="199"/>
      <c r="U204" s="199"/>
      <c r="V204" s="1038"/>
    </row>
    <row r="205" spans="1:22" x14ac:dyDescent="0.25">
      <c r="A205" s="199" t="s">
        <v>96</v>
      </c>
      <c r="B205" s="269">
        <v>26</v>
      </c>
      <c r="C205" s="269"/>
      <c r="D205" s="269"/>
      <c r="E205" s="199" t="s">
        <v>333</v>
      </c>
      <c r="F205" s="199"/>
      <c r="G205" s="199" t="s">
        <v>630</v>
      </c>
      <c r="H205" s="199" t="s">
        <v>652</v>
      </c>
      <c r="I205" s="199" t="s">
        <v>336</v>
      </c>
      <c r="J205" s="199" t="s">
        <v>337</v>
      </c>
      <c r="K205" s="199" t="s">
        <v>331</v>
      </c>
      <c r="L205" s="199"/>
      <c r="M205" s="271">
        <v>1026100</v>
      </c>
      <c r="N205" s="271">
        <v>1030100</v>
      </c>
      <c r="O205" s="272"/>
      <c r="P205" s="275">
        <v>231.210593883212</v>
      </c>
      <c r="Q205" s="273"/>
      <c r="R205" s="274"/>
      <c r="T205" s="199"/>
      <c r="U205" s="199"/>
      <c r="V205" s="1038"/>
    </row>
    <row r="206" spans="1:22" x14ac:dyDescent="0.25">
      <c r="A206" s="199" t="s">
        <v>96</v>
      </c>
      <c r="B206" s="269">
        <v>26</v>
      </c>
      <c r="C206" s="269"/>
      <c r="D206" s="269"/>
      <c r="E206" s="199" t="s">
        <v>333</v>
      </c>
      <c r="F206" s="199"/>
      <c r="G206" s="199" t="s">
        <v>653</v>
      </c>
      <c r="H206" s="199" t="s">
        <v>654</v>
      </c>
      <c r="I206" s="199" t="s">
        <v>336</v>
      </c>
      <c r="J206" s="199" t="s">
        <v>337</v>
      </c>
      <c r="K206" s="199" t="s">
        <v>331</v>
      </c>
      <c r="L206" s="199"/>
      <c r="M206" s="271">
        <v>1026100</v>
      </c>
      <c r="N206" s="271">
        <v>1030100</v>
      </c>
      <c r="O206" s="272"/>
      <c r="P206" s="275">
        <v>0</v>
      </c>
      <c r="Q206" s="273"/>
      <c r="R206" s="274"/>
      <c r="T206" s="199"/>
      <c r="U206" s="199"/>
      <c r="V206" s="1038"/>
    </row>
    <row r="207" spans="1:22" x14ac:dyDescent="0.25">
      <c r="A207" s="199" t="s">
        <v>96</v>
      </c>
      <c r="B207" s="269">
        <v>26</v>
      </c>
      <c r="C207" s="269"/>
      <c r="D207" s="269"/>
      <c r="E207" s="199" t="s">
        <v>333</v>
      </c>
      <c r="F207" s="199"/>
      <c r="G207" s="199" t="s">
        <v>653</v>
      </c>
      <c r="H207" s="199" t="s">
        <v>655</v>
      </c>
      <c r="I207" s="199" t="s">
        <v>336</v>
      </c>
      <c r="J207" s="199" t="s">
        <v>337</v>
      </c>
      <c r="K207" s="199" t="s">
        <v>331</v>
      </c>
      <c r="L207" s="199"/>
      <c r="M207" s="271">
        <v>1026100</v>
      </c>
      <c r="N207" s="271">
        <v>1030100</v>
      </c>
      <c r="O207" s="272"/>
      <c r="P207" s="275">
        <v>226.36163061621301</v>
      </c>
      <c r="Q207" s="273"/>
      <c r="R207" s="274"/>
      <c r="T207" s="199"/>
      <c r="U207" s="199"/>
      <c r="V207" s="1038"/>
    </row>
    <row r="208" spans="1:22" x14ac:dyDescent="0.25">
      <c r="A208" s="199" t="s">
        <v>96</v>
      </c>
      <c r="B208" s="269">
        <v>26</v>
      </c>
      <c r="C208" s="269"/>
      <c r="D208" s="269"/>
      <c r="E208" s="199" t="s">
        <v>333</v>
      </c>
      <c r="F208" s="199"/>
      <c r="G208" s="199" t="s">
        <v>653</v>
      </c>
      <c r="H208" s="199" t="s">
        <v>656</v>
      </c>
      <c r="I208" s="199" t="s">
        <v>336</v>
      </c>
      <c r="J208" s="199" t="s">
        <v>337</v>
      </c>
      <c r="K208" s="199" t="s">
        <v>331</v>
      </c>
      <c r="L208" s="199"/>
      <c r="M208" s="271">
        <v>1026100</v>
      </c>
      <c r="N208" s="271">
        <v>1030100</v>
      </c>
      <c r="O208" s="272"/>
      <c r="P208" s="275">
        <v>0</v>
      </c>
      <c r="Q208" s="273"/>
      <c r="R208" s="274"/>
      <c r="T208" s="199"/>
      <c r="U208" s="199"/>
      <c r="V208" s="1038"/>
    </row>
    <row r="209" spans="1:25" x14ac:dyDescent="0.25">
      <c r="A209" s="199" t="s">
        <v>96</v>
      </c>
      <c r="B209" s="269">
        <v>26</v>
      </c>
      <c r="C209" s="269"/>
      <c r="D209" s="269"/>
      <c r="E209" s="199" t="s">
        <v>333</v>
      </c>
      <c r="F209" s="199"/>
      <c r="G209" s="199" t="s">
        <v>653</v>
      </c>
      <c r="H209" s="199" t="s">
        <v>657</v>
      </c>
      <c r="I209" s="199" t="s">
        <v>336</v>
      </c>
      <c r="J209" s="199" t="s">
        <v>337</v>
      </c>
      <c r="K209" s="199" t="s">
        <v>331</v>
      </c>
      <c r="L209" s="199"/>
      <c r="M209" s="271">
        <v>1026100</v>
      </c>
      <c r="N209" s="271">
        <v>1030100</v>
      </c>
      <c r="O209" s="272"/>
      <c r="P209" s="275">
        <v>191.92738721006199</v>
      </c>
      <c r="Q209" s="273"/>
      <c r="R209" s="274"/>
      <c r="T209" s="199"/>
      <c r="U209" s="199"/>
      <c r="V209" s="1038"/>
    </row>
    <row r="210" spans="1:25" x14ac:dyDescent="0.25">
      <c r="A210" s="199" t="s">
        <v>96</v>
      </c>
      <c r="B210" s="269">
        <v>26</v>
      </c>
      <c r="C210" s="269"/>
      <c r="D210" s="269"/>
      <c r="E210" s="199" t="s">
        <v>333</v>
      </c>
      <c r="F210" s="199"/>
      <c r="G210" s="199" t="s">
        <v>658</v>
      </c>
      <c r="H210" s="199" t="s">
        <v>659</v>
      </c>
      <c r="I210" s="199" t="s">
        <v>336</v>
      </c>
      <c r="J210" s="199" t="s">
        <v>337</v>
      </c>
      <c r="K210" s="199" t="s">
        <v>331</v>
      </c>
      <c r="L210" s="199"/>
      <c r="M210" s="271">
        <v>1026100</v>
      </c>
      <c r="N210" s="271">
        <v>1030100</v>
      </c>
      <c r="O210" s="272"/>
      <c r="P210" s="275">
        <v>341.58211651340099</v>
      </c>
      <c r="Q210" s="273"/>
      <c r="R210" s="274"/>
      <c r="T210" s="199"/>
      <c r="U210" s="199"/>
      <c r="V210" s="1038"/>
    </row>
    <row r="211" spans="1:25" x14ac:dyDescent="0.25">
      <c r="A211" s="1179" t="s">
        <v>96</v>
      </c>
      <c r="B211" s="1104">
        <v>27</v>
      </c>
      <c r="C211" s="1104"/>
      <c r="D211" s="1104" t="s">
        <v>267</v>
      </c>
      <c r="E211" s="1170" t="s">
        <v>365</v>
      </c>
      <c r="F211" s="1170" t="s">
        <v>660</v>
      </c>
      <c r="G211" s="1170"/>
      <c r="H211" s="1170" t="s">
        <v>355</v>
      </c>
      <c r="I211" s="1170" t="e">
        <v>#N/A</v>
      </c>
      <c r="J211" s="721" t="s">
        <v>331</v>
      </c>
      <c r="K211" s="721" t="s">
        <v>337</v>
      </c>
      <c r="L211" s="721"/>
      <c r="M211" s="1171">
        <v>1030100</v>
      </c>
      <c r="N211" s="1171">
        <v>1030400</v>
      </c>
      <c r="O211" s="1265">
        <v>300</v>
      </c>
      <c r="P211" s="1176"/>
      <c r="Q211" s="1173"/>
      <c r="R211" s="1174">
        <v>300</v>
      </c>
      <c r="S211" s="1175"/>
      <c r="T211" s="1170"/>
      <c r="U211" s="1169" t="s">
        <v>326</v>
      </c>
      <c r="V211" s="1132">
        <v>44316</v>
      </c>
      <c r="W211" s="1373"/>
      <c r="Y211" t="str">
        <f>IF(O211=R211," ",1)</f>
        <v xml:space="preserve"> </v>
      </c>
    </row>
    <row r="212" spans="1:25" x14ac:dyDescent="0.25">
      <c r="A212" s="199" t="s">
        <v>96</v>
      </c>
      <c r="B212" s="269">
        <v>28</v>
      </c>
      <c r="C212" s="269"/>
      <c r="D212" s="269"/>
      <c r="E212" s="199" t="s">
        <v>333</v>
      </c>
      <c r="F212" s="199"/>
      <c r="G212" s="199" t="s">
        <v>658</v>
      </c>
      <c r="H212" s="199" t="s">
        <v>661</v>
      </c>
      <c r="I212" s="199" t="s">
        <v>336</v>
      </c>
      <c r="J212" s="199" t="s">
        <v>337</v>
      </c>
      <c r="K212" s="199" t="s">
        <v>331</v>
      </c>
      <c r="L212" s="199"/>
      <c r="M212" s="271">
        <v>1030400</v>
      </c>
      <c r="N212" s="271">
        <v>1033000</v>
      </c>
      <c r="O212" s="272"/>
      <c r="P212" s="275">
        <v>168.24990770689499</v>
      </c>
      <c r="Q212" s="273"/>
      <c r="R212" s="274"/>
      <c r="T212" s="199"/>
      <c r="U212" s="199"/>
      <c r="V212" s="1038"/>
    </row>
    <row r="213" spans="1:25" x14ac:dyDescent="0.25">
      <c r="A213" s="199" t="s">
        <v>99</v>
      </c>
      <c r="B213" s="269">
        <v>28</v>
      </c>
      <c r="C213" s="269"/>
      <c r="D213" s="269"/>
      <c r="E213" s="199" t="s">
        <v>333</v>
      </c>
      <c r="F213" s="199"/>
      <c r="G213" s="199" t="s">
        <v>658</v>
      </c>
      <c r="H213" s="199" t="s">
        <v>662</v>
      </c>
      <c r="I213" s="199" t="s">
        <v>336</v>
      </c>
      <c r="J213" s="199" t="s">
        <v>337</v>
      </c>
      <c r="K213" s="199" t="s">
        <v>331</v>
      </c>
      <c r="L213" s="199"/>
      <c r="M213" s="271">
        <v>1030400</v>
      </c>
      <c r="N213" s="271">
        <v>1033000</v>
      </c>
      <c r="O213" s="272"/>
      <c r="P213" s="275">
        <v>25.866212214442001</v>
      </c>
      <c r="Q213" s="273"/>
      <c r="R213" s="274"/>
      <c r="T213" s="199"/>
      <c r="U213" s="199"/>
      <c r="V213" s="1038"/>
    </row>
    <row r="214" spans="1:25" x14ac:dyDescent="0.25">
      <c r="A214" s="199" t="s">
        <v>99</v>
      </c>
      <c r="B214" s="269">
        <v>28</v>
      </c>
      <c r="C214" s="269"/>
      <c r="D214" s="269"/>
      <c r="E214" s="199" t="s">
        <v>333</v>
      </c>
      <c r="F214" s="199"/>
      <c r="G214" s="199" t="s">
        <v>663</v>
      </c>
      <c r="H214" s="199" t="s">
        <v>664</v>
      </c>
      <c r="I214" s="199" t="s">
        <v>342</v>
      </c>
      <c r="J214" s="199" t="s">
        <v>337</v>
      </c>
      <c r="K214" s="199" t="s">
        <v>331</v>
      </c>
      <c r="L214" s="199"/>
      <c r="M214" s="271">
        <v>1030400</v>
      </c>
      <c r="N214" s="271">
        <v>1033000</v>
      </c>
      <c r="O214" s="272"/>
      <c r="P214" s="275">
        <v>5.0316841788535998</v>
      </c>
      <c r="Q214" s="273"/>
      <c r="R214" s="274"/>
      <c r="T214" s="199"/>
      <c r="U214" s="199"/>
      <c r="V214" s="1038"/>
    </row>
    <row r="215" spans="1:25" x14ac:dyDescent="0.25">
      <c r="A215" s="199" t="s">
        <v>99</v>
      </c>
      <c r="B215" s="269">
        <v>28</v>
      </c>
      <c r="C215" s="269"/>
      <c r="D215" s="269"/>
      <c r="E215" s="199" t="s">
        <v>333</v>
      </c>
      <c r="F215" s="199"/>
      <c r="G215" s="199" t="s">
        <v>663</v>
      </c>
      <c r="H215" s="199" t="s">
        <v>665</v>
      </c>
      <c r="I215" s="199" t="s">
        <v>342</v>
      </c>
      <c r="J215" s="199" t="s">
        <v>337</v>
      </c>
      <c r="K215" s="199" t="s">
        <v>331</v>
      </c>
      <c r="L215" s="199"/>
      <c r="M215" s="271">
        <v>1030400</v>
      </c>
      <c r="N215" s="271">
        <v>1033000</v>
      </c>
      <c r="O215" s="272"/>
      <c r="P215" s="275">
        <v>119.721571251336</v>
      </c>
      <c r="Q215" s="273"/>
      <c r="R215" s="274"/>
      <c r="T215" s="199"/>
      <c r="U215" s="199"/>
      <c r="V215" s="1038"/>
    </row>
    <row r="216" spans="1:25" x14ac:dyDescent="0.25">
      <c r="A216" s="199" t="s">
        <v>99</v>
      </c>
      <c r="B216" s="269">
        <v>28</v>
      </c>
      <c r="C216" s="269"/>
      <c r="D216" s="269"/>
      <c r="E216" s="199" t="s">
        <v>333</v>
      </c>
      <c r="F216" s="199"/>
      <c r="G216" s="199" t="s">
        <v>663</v>
      </c>
      <c r="H216" s="199" t="s">
        <v>666</v>
      </c>
      <c r="I216" s="199" t="s">
        <v>342</v>
      </c>
      <c r="J216" s="199" t="s">
        <v>337</v>
      </c>
      <c r="K216" s="199" t="s">
        <v>331</v>
      </c>
      <c r="L216" s="199"/>
      <c r="M216" s="271">
        <v>1030400</v>
      </c>
      <c r="N216" s="271">
        <v>1033000</v>
      </c>
      <c r="O216" s="272"/>
      <c r="P216" s="275">
        <v>197.261285290259</v>
      </c>
      <c r="Q216" s="273"/>
      <c r="R216" s="274"/>
      <c r="T216" s="199"/>
      <c r="U216" s="199"/>
      <c r="V216" s="1038"/>
    </row>
    <row r="217" spans="1:25" x14ac:dyDescent="0.25">
      <c r="A217" s="199" t="s">
        <v>99</v>
      </c>
      <c r="B217" s="269">
        <v>28</v>
      </c>
      <c r="C217" s="269"/>
      <c r="D217" s="269"/>
      <c r="E217" s="199" t="s">
        <v>333</v>
      </c>
      <c r="F217" s="199"/>
      <c r="G217" s="199" t="s">
        <v>658</v>
      </c>
      <c r="H217" s="199" t="s">
        <v>667</v>
      </c>
      <c r="I217" s="199" t="s">
        <v>336</v>
      </c>
      <c r="J217" s="199" t="s">
        <v>337</v>
      </c>
      <c r="K217" s="199" t="s">
        <v>331</v>
      </c>
      <c r="L217" s="199"/>
      <c r="M217" s="271">
        <v>1030400</v>
      </c>
      <c r="N217" s="271">
        <v>1033000</v>
      </c>
      <c r="O217" s="272"/>
      <c r="P217" s="275">
        <v>340.21261509828298</v>
      </c>
      <c r="Q217" s="273"/>
      <c r="R217" s="274"/>
      <c r="T217" s="199"/>
      <c r="U217" s="199"/>
      <c r="V217" s="1038"/>
    </row>
    <row r="218" spans="1:25" x14ac:dyDescent="0.25">
      <c r="A218" s="199" t="s">
        <v>99</v>
      </c>
      <c r="B218" s="269">
        <v>28</v>
      </c>
      <c r="C218" s="269"/>
      <c r="D218" s="269"/>
      <c r="E218" s="199" t="s">
        <v>333</v>
      </c>
      <c r="F218" s="199"/>
      <c r="G218" s="199" t="s">
        <v>663</v>
      </c>
      <c r="H218" s="199" t="s">
        <v>668</v>
      </c>
      <c r="I218" s="199" t="s">
        <v>342</v>
      </c>
      <c r="J218" s="199" t="s">
        <v>337</v>
      </c>
      <c r="K218" s="199" t="s">
        <v>331</v>
      </c>
      <c r="L218" s="199"/>
      <c r="M218" s="271">
        <v>1030400</v>
      </c>
      <c r="N218" s="271">
        <v>1033000</v>
      </c>
      <c r="O218" s="272"/>
      <c r="P218" s="275">
        <v>156.44517603601099</v>
      </c>
      <c r="Q218" s="273"/>
      <c r="R218" s="274"/>
      <c r="T218" s="199"/>
      <c r="U218" s="199"/>
      <c r="V218" s="1038"/>
    </row>
    <row r="219" spans="1:25" x14ac:dyDescent="0.25">
      <c r="A219" s="199" t="s">
        <v>99</v>
      </c>
      <c r="B219" s="269">
        <v>28</v>
      </c>
      <c r="C219" s="269"/>
      <c r="D219" s="269"/>
      <c r="E219" s="199" t="s">
        <v>333</v>
      </c>
      <c r="F219" s="199"/>
      <c r="G219" s="199" t="s">
        <v>663</v>
      </c>
      <c r="H219" s="199" t="s">
        <v>669</v>
      </c>
      <c r="I219" s="199" t="s">
        <v>342</v>
      </c>
      <c r="J219" s="199" t="s">
        <v>337</v>
      </c>
      <c r="K219" s="199" t="s">
        <v>331</v>
      </c>
      <c r="L219" s="199"/>
      <c r="M219" s="271">
        <v>1030400</v>
      </c>
      <c r="N219" s="271">
        <v>1033000</v>
      </c>
      <c r="O219" s="272"/>
      <c r="P219" s="275">
        <v>88.092198344521904</v>
      </c>
      <c r="Q219" s="273"/>
      <c r="R219" s="274"/>
      <c r="T219" s="199"/>
      <c r="U219" s="199"/>
      <c r="V219" s="1038"/>
    </row>
    <row r="220" spans="1:25" x14ac:dyDescent="0.25">
      <c r="A220" s="199" t="s">
        <v>99</v>
      </c>
      <c r="B220" s="269">
        <v>28</v>
      </c>
      <c r="C220" s="269"/>
      <c r="D220" s="269"/>
      <c r="E220" s="199" t="s">
        <v>333</v>
      </c>
      <c r="F220" s="199"/>
      <c r="G220" s="199" t="s">
        <v>663</v>
      </c>
      <c r="H220" s="199" t="s">
        <v>670</v>
      </c>
      <c r="I220" s="199" t="s">
        <v>342</v>
      </c>
      <c r="J220" s="199" t="s">
        <v>337</v>
      </c>
      <c r="K220" s="199" t="s">
        <v>331</v>
      </c>
      <c r="L220" s="199"/>
      <c r="M220" s="271">
        <v>1030400</v>
      </c>
      <c r="N220" s="271">
        <v>1033000</v>
      </c>
      <c r="O220" s="272"/>
      <c r="P220" s="275">
        <v>340.57431876452199</v>
      </c>
      <c r="Q220" s="273"/>
      <c r="R220" s="274"/>
      <c r="T220" s="199"/>
      <c r="U220" s="199"/>
      <c r="V220" s="1038"/>
    </row>
    <row r="221" spans="1:25" x14ac:dyDescent="0.25">
      <c r="A221" s="199" t="s">
        <v>99</v>
      </c>
      <c r="B221" s="269">
        <v>28</v>
      </c>
      <c r="C221" s="269"/>
      <c r="D221" s="269"/>
      <c r="E221" s="199" t="s">
        <v>333</v>
      </c>
      <c r="F221" s="199"/>
      <c r="G221" s="199" t="s">
        <v>663</v>
      </c>
      <c r="H221" s="199" t="s">
        <v>671</v>
      </c>
      <c r="I221" s="199" t="s">
        <v>342</v>
      </c>
      <c r="J221" s="199" t="s">
        <v>337</v>
      </c>
      <c r="K221" s="199" t="s">
        <v>331</v>
      </c>
      <c r="L221" s="199"/>
      <c r="M221" s="271">
        <v>1030400</v>
      </c>
      <c r="N221" s="271">
        <v>1033000</v>
      </c>
      <c r="O221" s="272"/>
      <c r="P221" s="275">
        <v>27.712681324822</v>
      </c>
      <c r="Q221" s="273"/>
      <c r="R221" s="274"/>
      <c r="T221" s="199"/>
      <c r="U221" s="199"/>
      <c r="V221" s="1038"/>
    </row>
    <row r="222" spans="1:25" x14ac:dyDescent="0.25">
      <c r="A222" s="199" t="s">
        <v>99</v>
      </c>
      <c r="B222" s="269">
        <v>28</v>
      </c>
      <c r="C222" s="269"/>
      <c r="D222" s="269"/>
      <c r="E222" s="199" t="s">
        <v>333</v>
      </c>
      <c r="F222" s="199"/>
      <c r="G222" s="199" t="s">
        <v>663</v>
      </c>
      <c r="H222" s="199" t="s">
        <v>672</v>
      </c>
      <c r="I222" s="199" t="s">
        <v>342</v>
      </c>
      <c r="J222" s="199" t="s">
        <v>337</v>
      </c>
      <c r="K222" s="199" t="s">
        <v>331</v>
      </c>
      <c r="L222" s="199"/>
      <c r="M222" s="271">
        <v>1030400</v>
      </c>
      <c r="N222" s="271">
        <v>1033000</v>
      </c>
      <c r="O222" s="272"/>
      <c r="P222" s="275">
        <v>625.86984177585703</v>
      </c>
      <c r="Q222" s="273"/>
      <c r="R222" s="274"/>
      <c r="T222" s="199"/>
      <c r="U222" s="199"/>
      <c r="V222" s="1038"/>
    </row>
    <row r="223" spans="1:25" x14ac:dyDescent="0.25">
      <c r="A223" s="199" t="s">
        <v>99</v>
      </c>
      <c r="B223" s="269">
        <v>28</v>
      </c>
      <c r="C223" s="269"/>
      <c r="D223" s="269"/>
      <c r="E223" s="199" t="s">
        <v>333</v>
      </c>
      <c r="F223" s="199"/>
      <c r="G223" s="199" t="s">
        <v>658</v>
      </c>
      <c r="H223" s="199" t="s">
        <v>673</v>
      </c>
      <c r="I223" s="199" t="s">
        <v>336</v>
      </c>
      <c r="J223" s="199" t="s">
        <v>337</v>
      </c>
      <c r="K223" s="199" t="s">
        <v>331</v>
      </c>
      <c r="L223" s="199"/>
      <c r="M223" s="271">
        <v>1030400</v>
      </c>
      <c r="N223" s="271">
        <v>1033000</v>
      </c>
      <c r="O223" s="272"/>
      <c r="P223" s="275">
        <v>125.611845868424</v>
      </c>
      <c r="Q223" s="273"/>
      <c r="R223" s="274"/>
      <c r="T223" s="199"/>
      <c r="U223" s="199"/>
      <c r="V223" s="1038"/>
    </row>
    <row r="224" spans="1:25" x14ac:dyDescent="0.25">
      <c r="A224" s="199" t="s">
        <v>99</v>
      </c>
      <c r="B224" s="269">
        <v>28</v>
      </c>
      <c r="C224" s="269"/>
      <c r="D224" s="269"/>
      <c r="E224" s="199" t="s">
        <v>333</v>
      </c>
      <c r="F224" s="199"/>
      <c r="G224" s="199" t="s">
        <v>663</v>
      </c>
      <c r="H224" s="199" t="s">
        <v>674</v>
      </c>
      <c r="I224" s="199" t="s">
        <v>342</v>
      </c>
      <c r="J224" s="199" t="s">
        <v>337</v>
      </c>
      <c r="K224" s="199" t="s">
        <v>331</v>
      </c>
      <c r="L224" s="199"/>
      <c r="M224" s="271">
        <v>1030400</v>
      </c>
      <c r="N224" s="271">
        <v>1033000</v>
      </c>
      <c r="O224" s="272"/>
      <c r="P224" s="275">
        <v>0</v>
      </c>
      <c r="Q224" s="273"/>
      <c r="R224" s="274"/>
      <c r="T224" s="199"/>
      <c r="U224" s="199"/>
      <c r="V224" s="1038"/>
    </row>
    <row r="225" spans="1:25" x14ac:dyDescent="0.25">
      <c r="A225" s="199" t="s">
        <v>99</v>
      </c>
      <c r="B225" s="269">
        <v>28</v>
      </c>
      <c r="C225" s="269"/>
      <c r="D225" s="269"/>
      <c r="E225" s="199" t="s">
        <v>333</v>
      </c>
      <c r="F225" s="199"/>
      <c r="G225" s="199" t="s">
        <v>663</v>
      </c>
      <c r="H225" s="199" t="s">
        <v>675</v>
      </c>
      <c r="I225" s="199" t="s">
        <v>342</v>
      </c>
      <c r="J225" s="199" t="s">
        <v>337</v>
      </c>
      <c r="K225" s="199" t="s">
        <v>331</v>
      </c>
      <c r="L225" s="199"/>
      <c r="M225" s="271">
        <v>1030400</v>
      </c>
      <c r="N225" s="271">
        <v>1033000</v>
      </c>
      <c r="O225" s="272"/>
      <c r="P225" s="275">
        <v>583.81784945025004</v>
      </c>
      <c r="Q225" s="273"/>
      <c r="R225" s="274"/>
      <c r="T225" s="199"/>
      <c r="U225" s="199"/>
      <c r="V225" s="1038"/>
    </row>
    <row r="226" spans="1:25" x14ac:dyDescent="0.25">
      <c r="A226" s="1318">
        <v>43891</v>
      </c>
      <c r="B226" s="1104">
        <v>28</v>
      </c>
      <c r="C226" s="1104"/>
      <c r="D226" s="1104" t="s">
        <v>267</v>
      </c>
      <c r="E226" s="1170" t="s">
        <v>328</v>
      </c>
      <c r="F226" s="1170" t="s">
        <v>676</v>
      </c>
      <c r="G226" s="1170" t="s">
        <v>663</v>
      </c>
      <c r="H226" s="1170" t="s">
        <v>677</v>
      </c>
      <c r="I226" s="1170" t="s">
        <v>342</v>
      </c>
      <c r="J226" s="307" t="s">
        <v>331</v>
      </c>
      <c r="K226" s="307" t="s">
        <v>331</v>
      </c>
      <c r="L226" s="307"/>
      <c r="M226" s="1171">
        <v>1030400</v>
      </c>
      <c r="N226" s="1171">
        <v>1033000</v>
      </c>
      <c r="O226" s="1265">
        <v>2600</v>
      </c>
      <c r="P226" s="1176">
        <v>16.8062787894061</v>
      </c>
      <c r="Q226" s="1173"/>
      <c r="R226" s="1174">
        <v>2600</v>
      </c>
      <c r="S226" s="1175"/>
      <c r="T226" s="1170"/>
      <c r="U226" s="1169" t="s">
        <v>326</v>
      </c>
      <c r="V226" s="1132">
        <v>44256</v>
      </c>
      <c r="W226" s="1373"/>
      <c r="Y226" t="str">
        <f>IF(O226=R226," ",1)</f>
        <v xml:space="preserve"> </v>
      </c>
    </row>
    <row r="227" spans="1:25" x14ac:dyDescent="0.25">
      <c r="A227" s="199" t="s">
        <v>99</v>
      </c>
      <c r="B227" s="269">
        <v>28</v>
      </c>
      <c r="C227" s="269"/>
      <c r="D227" s="269"/>
      <c r="E227" s="199" t="s">
        <v>333</v>
      </c>
      <c r="F227" s="199"/>
      <c r="G227" s="199" t="s">
        <v>663</v>
      </c>
      <c r="H227" s="199" t="s">
        <v>678</v>
      </c>
      <c r="I227" s="199" t="s">
        <v>679</v>
      </c>
      <c r="J227" s="199" t="s">
        <v>337</v>
      </c>
      <c r="K227" s="199" t="s">
        <v>331</v>
      </c>
      <c r="L227" s="199"/>
      <c r="M227" s="271">
        <v>1030400</v>
      </c>
      <c r="N227" s="271">
        <v>1033000</v>
      </c>
      <c r="O227" s="272"/>
      <c r="P227" s="275">
        <v>16.580414278199498</v>
      </c>
      <c r="Q227" s="273"/>
      <c r="R227" s="274"/>
      <c r="T227" s="199"/>
      <c r="U227" s="199"/>
      <c r="V227" s="1038"/>
    </row>
    <row r="228" spans="1:25" x14ac:dyDescent="0.25">
      <c r="A228" s="199" t="s">
        <v>99</v>
      </c>
      <c r="B228" s="269">
        <v>28</v>
      </c>
      <c r="C228" s="269"/>
      <c r="D228" s="269"/>
      <c r="E228" s="199" t="s">
        <v>333</v>
      </c>
      <c r="F228" s="199"/>
      <c r="G228" s="199" t="s">
        <v>680</v>
      </c>
      <c r="H228" s="199" t="s">
        <v>681</v>
      </c>
      <c r="I228" s="199" t="s">
        <v>342</v>
      </c>
      <c r="J228" s="199" t="s">
        <v>337</v>
      </c>
      <c r="K228" s="199" t="s">
        <v>331</v>
      </c>
      <c r="L228" s="199"/>
      <c r="M228" s="271">
        <v>1030400</v>
      </c>
      <c r="N228" s="271">
        <v>1033000</v>
      </c>
      <c r="O228" s="272"/>
      <c r="P228" s="275">
        <v>0</v>
      </c>
      <c r="Q228" s="273"/>
      <c r="R228" s="274"/>
      <c r="T228" s="199"/>
      <c r="U228" s="199"/>
      <c r="V228" s="1038"/>
    </row>
    <row r="229" spans="1:25" x14ac:dyDescent="0.25">
      <c r="A229" s="199" t="s">
        <v>99</v>
      </c>
      <c r="B229" s="269">
        <v>28</v>
      </c>
      <c r="C229" s="269"/>
      <c r="D229" s="269"/>
      <c r="E229" s="199" t="s">
        <v>333</v>
      </c>
      <c r="F229" s="199"/>
      <c r="G229" s="199" t="s">
        <v>682</v>
      </c>
      <c r="H229" s="199" t="s">
        <v>683</v>
      </c>
      <c r="I229" s="199" t="s">
        <v>336</v>
      </c>
      <c r="J229" s="199" t="s">
        <v>337</v>
      </c>
      <c r="K229" s="199" t="s">
        <v>331</v>
      </c>
      <c r="L229" s="199"/>
      <c r="M229" s="271">
        <v>1030400</v>
      </c>
      <c r="N229" s="271">
        <v>1033000</v>
      </c>
      <c r="O229" s="272"/>
      <c r="P229" s="275">
        <v>0</v>
      </c>
      <c r="Q229" s="273"/>
      <c r="R229" s="274"/>
      <c r="T229" s="199"/>
      <c r="U229" s="199"/>
      <c r="V229" s="1038"/>
    </row>
    <row r="230" spans="1:25" x14ac:dyDescent="0.25">
      <c r="A230" s="199" t="s">
        <v>99</v>
      </c>
      <c r="B230" s="269">
        <v>28</v>
      </c>
      <c r="C230" s="269"/>
      <c r="D230" s="269"/>
      <c r="E230" s="199" t="s">
        <v>333</v>
      </c>
      <c r="F230" s="199"/>
      <c r="G230" s="199" t="s">
        <v>682</v>
      </c>
      <c r="H230" s="199" t="s">
        <v>684</v>
      </c>
      <c r="I230" s="199" t="s">
        <v>336</v>
      </c>
      <c r="J230" s="199" t="s">
        <v>337</v>
      </c>
      <c r="K230" s="199" t="s">
        <v>331</v>
      </c>
      <c r="L230" s="199"/>
      <c r="M230" s="271">
        <v>1030400</v>
      </c>
      <c r="N230" s="271">
        <v>1033000</v>
      </c>
      <c r="O230" s="272"/>
      <c r="P230" s="275">
        <v>33.277997900542701</v>
      </c>
      <c r="Q230" s="273"/>
      <c r="R230" s="274"/>
      <c r="T230" s="199"/>
      <c r="U230" s="199"/>
      <c r="V230" s="1038"/>
    </row>
    <row r="231" spans="1:25" x14ac:dyDescent="0.25">
      <c r="A231" s="199" t="s">
        <v>99</v>
      </c>
      <c r="B231" s="269">
        <v>28</v>
      </c>
      <c r="C231" s="269"/>
      <c r="D231" s="269"/>
      <c r="E231" s="199" t="s">
        <v>333</v>
      </c>
      <c r="F231" s="199"/>
      <c r="G231" s="199" t="s">
        <v>682</v>
      </c>
      <c r="H231" s="199" t="s">
        <v>685</v>
      </c>
      <c r="I231" s="199" t="s">
        <v>336</v>
      </c>
      <c r="J231" s="199" t="s">
        <v>337</v>
      </c>
      <c r="K231" s="199" t="s">
        <v>331</v>
      </c>
      <c r="L231" s="199"/>
      <c r="M231" s="271">
        <v>1030400</v>
      </c>
      <c r="N231" s="271">
        <v>1033000</v>
      </c>
      <c r="O231" s="272"/>
      <c r="P231" s="275">
        <v>357.17841631818402</v>
      </c>
      <c r="Q231" s="273"/>
      <c r="R231" s="274"/>
      <c r="T231" s="199"/>
      <c r="U231" s="199"/>
      <c r="V231" s="1038"/>
    </row>
    <row r="232" spans="1:25" x14ac:dyDescent="0.25">
      <c r="A232" s="199" t="s">
        <v>99</v>
      </c>
      <c r="B232" s="269">
        <v>28</v>
      </c>
      <c r="C232" s="269"/>
      <c r="D232" s="269"/>
      <c r="E232" s="199" t="s">
        <v>333</v>
      </c>
      <c r="F232" s="199"/>
      <c r="G232" s="199" t="s">
        <v>686</v>
      </c>
      <c r="H232" s="199" t="s">
        <v>687</v>
      </c>
      <c r="I232" s="199" t="s">
        <v>336</v>
      </c>
      <c r="J232" s="199" t="s">
        <v>337</v>
      </c>
      <c r="K232" s="199" t="s">
        <v>331</v>
      </c>
      <c r="L232" s="199"/>
      <c r="M232" s="271">
        <v>1030400</v>
      </c>
      <c r="N232" s="271">
        <v>1033000</v>
      </c>
      <c r="O232" s="272"/>
      <c r="P232" s="275">
        <v>1484.9711323418401</v>
      </c>
      <c r="Q232" s="273"/>
      <c r="R232" s="274"/>
      <c r="T232" s="199"/>
      <c r="U232" s="199"/>
      <c r="V232" s="1038"/>
    </row>
    <row r="233" spans="1:25" x14ac:dyDescent="0.25">
      <c r="A233" s="199" t="s">
        <v>99</v>
      </c>
      <c r="B233" s="269">
        <v>28</v>
      </c>
      <c r="C233" s="269"/>
      <c r="D233" s="269"/>
      <c r="E233" s="199" t="s">
        <v>333</v>
      </c>
      <c r="F233" s="199"/>
      <c r="G233" s="199" t="s">
        <v>686</v>
      </c>
      <c r="H233" s="199" t="s">
        <v>688</v>
      </c>
      <c r="I233" s="199" t="s">
        <v>336</v>
      </c>
      <c r="J233" s="199" t="s">
        <v>337</v>
      </c>
      <c r="K233" s="199" t="s">
        <v>331</v>
      </c>
      <c r="L233" s="199"/>
      <c r="M233" s="271">
        <v>1030400</v>
      </c>
      <c r="N233" s="271">
        <v>1033000</v>
      </c>
      <c r="O233" s="272"/>
      <c r="P233" s="275">
        <v>0</v>
      </c>
      <c r="Q233" s="273"/>
      <c r="R233" s="274"/>
      <c r="T233" s="199"/>
      <c r="U233" s="199"/>
      <c r="V233" s="1038"/>
    </row>
    <row r="234" spans="1:25" x14ac:dyDescent="0.25">
      <c r="A234" s="199" t="s">
        <v>99</v>
      </c>
      <c r="B234" s="269">
        <v>28</v>
      </c>
      <c r="C234" s="269"/>
      <c r="D234" s="269"/>
      <c r="E234" s="199" t="s">
        <v>333</v>
      </c>
      <c r="F234" s="199"/>
      <c r="G234" s="199" t="s">
        <v>686</v>
      </c>
      <c r="H234" s="199" t="s">
        <v>689</v>
      </c>
      <c r="I234" s="199" t="s">
        <v>336</v>
      </c>
      <c r="J234" s="199" t="s">
        <v>337</v>
      </c>
      <c r="K234" s="199" t="s">
        <v>331</v>
      </c>
      <c r="L234" s="199"/>
      <c r="M234" s="271">
        <v>1030400</v>
      </c>
      <c r="N234" s="271">
        <v>1033000</v>
      </c>
      <c r="O234" s="272"/>
      <c r="P234" s="275">
        <v>19.551303761642401</v>
      </c>
      <c r="Q234" s="273"/>
      <c r="R234" s="274"/>
      <c r="T234" s="199"/>
      <c r="U234" s="199"/>
      <c r="V234" s="1038"/>
    </row>
    <row r="235" spans="1:25" x14ac:dyDescent="0.25">
      <c r="A235" s="199" t="s">
        <v>99</v>
      </c>
      <c r="B235" s="269">
        <v>28</v>
      </c>
      <c r="C235" s="269"/>
      <c r="D235" s="269"/>
      <c r="E235" s="199" t="s">
        <v>328</v>
      </c>
      <c r="F235" s="199" t="s">
        <v>690</v>
      </c>
      <c r="G235" s="199"/>
      <c r="H235" s="199" t="s">
        <v>355</v>
      </c>
      <c r="I235" s="199" t="e">
        <v>#N/A</v>
      </c>
      <c r="J235" s="199" t="s">
        <v>331</v>
      </c>
      <c r="K235" s="199" t="s">
        <v>337</v>
      </c>
      <c r="L235" s="199"/>
      <c r="M235" s="271">
        <v>1030400</v>
      </c>
      <c r="N235" s="271">
        <v>1033000</v>
      </c>
      <c r="O235" s="310"/>
      <c r="P235" s="275"/>
      <c r="Q235" s="273"/>
      <c r="R235" s="274"/>
      <c r="T235" s="199"/>
      <c r="U235" s="199"/>
      <c r="V235" s="1038"/>
    </row>
    <row r="236" spans="1:25" x14ac:dyDescent="0.25">
      <c r="A236" s="199" t="s">
        <v>99</v>
      </c>
      <c r="B236" s="269">
        <v>28</v>
      </c>
      <c r="C236" s="269"/>
      <c r="D236" s="269"/>
      <c r="E236" s="199" t="s">
        <v>328</v>
      </c>
      <c r="F236" s="199" t="s">
        <v>691</v>
      </c>
      <c r="G236" s="199"/>
      <c r="H236" s="199" t="s">
        <v>355</v>
      </c>
      <c r="I236" s="199" t="e">
        <v>#N/A</v>
      </c>
      <c r="J236" s="199" t="s">
        <v>331</v>
      </c>
      <c r="K236" s="199" t="s">
        <v>337</v>
      </c>
      <c r="L236" s="199"/>
      <c r="M236" s="271">
        <v>1030400</v>
      </c>
      <c r="N236" s="271">
        <v>1033000</v>
      </c>
      <c r="O236" s="310"/>
      <c r="P236" s="275"/>
      <c r="Q236" s="273"/>
      <c r="R236" s="274"/>
      <c r="T236" s="199"/>
      <c r="U236" s="199"/>
      <c r="V236" s="1038"/>
    </row>
    <row r="237" spans="1:25" x14ac:dyDescent="0.25">
      <c r="A237" s="199" t="s">
        <v>99</v>
      </c>
      <c r="B237" s="269">
        <v>28</v>
      </c>
      <c r="C237" s="269"/>
      <c r="D237" s="269"/>
      <c r="E237" s="199" t="s">
        <v>328</v>
      </c>
      <c r="F237" s="199" t="s">
        <v>692</v>
      </c>
      <c r="G237" s="199"/>
      <c r="H237" s="199" t="s">
        <v>355</v>
      </c>
      <c r="I237" s="199" t="e">
        <v>#N/A</v>
      </c>
      <c r="J237" s="199" t="s">
        <v>331</v>
      </c>
      <c r="K237" s="199" t="s">
        <v>337</v>
      </c>
      <c r="L237" s="199"/>
      <c r="M237" s="271">
        <v>1030400</v>
      </c>
      <c r="N237" s="271">
        <v>1033000</v>
      </c>
      <c r="O237" s="310"/>
      <c r="P237" s="275"/>
      <c r="Q237" s="273"/>
      <c r="R237" s="274"/>
      <c r="T237" s="199"/>
      <c r="U237" s="199"/>
      <c r="V237" s="1038"/>
    </row>
    <row r="238" spans="1:25" x14ac:dyDescent="0.25">
      <c r="A238" s="199" t="s">
        <v>99</v>
      </c>
      <c r="B238" s="269">
        <v>28</v>
      </c>
      <c r="C238" s="269"/>
      <c r="D238" s="269"/>
      <c r="E238" s="199" t="s">
        <v>328</v>
      </c>
      <c r="F238" s="199" t="s">
        <v>693</v>
      </c>
      <c r="G238" s="199"/>
      <c r="H238" s="199" t="s">
        <v>355</v>
      </c>
      <c r="I238" s="199" t="e">
        <v>#N/A</v>
      </c>
      <c r="J238" s="199" t="s">
        <v>331</v>
      </c>
      <c r="K238" s="199" t="s">
        <v>337</v>
      </c>
      <c r="L238" s="199"/>
      <c r="M238" s="271">
        <v>1030400</v>
      </c>
      <c r="N238" s="271">
        <v>1033000</v>
      </c>
      <c r="O238" s="310"/>
      <c r="P238" s="275"/>
      <c r="Q238" s="273"/>
      <c r="R238" s="274"/>
      <c r="T238" s="199"/>
      <c r="U238" s="199"/>
      <c r="V238" s="1038"/>
    </row>
    <row r="239" spans="1:25" x14ac:dyDescent="0.25">
      <c r="A239" s="199" t="s">
        <v>99</v>
      </c>
      <c r="B239" s="269">
        <v>28</v>
      </c>
      <c r="C239" s="269"/>
      <c r="D239" s="269"/>
      <c r="E239" s="199" t="s">
        <v>333</v>
      </c>
      <c r="F239" s="199"/>
      <c r="G239" s="199" t="s">
        <v>694</v>
      </c>
      <c r="H239" s="199" t="s">
        <v>695</v>
      </c>
      <c r="I239" s="199" t="s">
        <v>336</v>
      </c>
      <c r="J239" s="199" t="s">
        <v>337</v>
      </c>
      <c r="K239" s="199" t="s">
        <v>331</v>
      </c>
      <c r="L239" s="199"/>
      <c r="M239" s="271">
        <v>1030400</v>
      </c>
      <c r="N239" s="271">
        <v>1033000</v>
      </c>
      <c r="O239" s="272"/>
      <c r="P239" s="275">
        <v>163.091705012527</v>
      </c>
      <c r="Q239" s="273"/>
      <c r="R239" s="274"/>
      <c r="T239" s="199"/>
      <c r="U239" s="199"/>
      <c r="V239" s="1038"/>
    </row>
    <row r="240" spans="1:25" x14ac:dyDescent="0.25">
      <c r="A240" s="199" t="s">
        <v>99</v>
      </c>
      <c r="B240" s="269">
        <v>28</v>
      </c>
      <c r="C240" s="269"/>
      <c r="D240" s="269"/>
      <c r="E240" s="199" t="s">
        <v>333</v>
      </c>
      <c r="F240" s="199"/>
      <c r="G240" s="199" t="s">
        <v>694</v>
      </c>
      <c r="H240" s="199" t="s">
        <v>696</v>
      </c>
      <c r="I240" s="199" t="s">
        <v>336</v>
      </c>
      <c r="J240" s="199" t="s">
        <v>337</v>
      </c>
      <c r="K240" s="199" t="s">
        <v>331</v>
      </c>
      <c r="L240" s="199"/>
      <c r="M240" s="271">
        <v>1030400</v>
      </c>
      <c r="N240" s="271">
        <v>1033000</v>
      </c>
      <c r="O240" s="272"/>
      <c r="P240" s="275">
        <v>0</v>
      </c>
      <c r="Q240" s="273"/>
      <c r="R240" s="274"/>
      <c r="T240" s="199"/>
      <c r="U240" s="199"/>
      <c r="V240" s="1038"/>
    </row>
    <row r="241" spans="1:25" x14ac:dyDescent="0.25">
      <c r="A241" s="199" t="s">
        <v>99</v>
      </c>
      <c r="B241" s="269">
        <v>28</v>
      </c>
      <c r="C241" s="269"/>
      <c r="D241" s="269"/>
      <c r="E241" s="199" t="s">
        <v>333</v>
      </c>
      <c r="F241" s="199"/>
      <c r="G241" s="199" t="s">
        <v>694</v>
      </c>
      <c r="H241" s="199" t="s">
        <v>697</v>
      </c>
      <c r="I241" s="199" t="s">
        <v>336</v>
      </c>
      <c r="J241" s="199" t="s">
        <v>337</v>
      </c>
      <c r="K241" s="199" t="s">
        <v>331</v>
      </c>
      <c r="L241" s="199"/>
      <c r="M241" s="271">
        <v>1030400</v>
      </c>
      <c r="N241" s="271">
        <v>1033000</v>
      </c>
      <c r="O241" s="272"/>
      <c r="P241" s="275">
        <v>114.026585773241</v>
      </c>
      <c r="Q241" s="273"/>
      <c r="R241" s="274"/>
      <c r="T241" s="199"/>
      <c r="U241" s="199"/>
      <c r="V241" s="1038"/>
    </row>
    <row r="242" spans="1:25" x14ac:dyDescent="0.25">
      <c r="A242" s="199" t="s">
        <v>99</v>
      </c>
      <c r="B242" s="269">
        <v>28</v>
      </c>
      <c r="C242" s="269"/>
      <c r="D242" s="269"/>
      <c r="E242" s="199" t="s">
        <v>333</v>
      </c>
      <c r="F242" s="199"/>
      <c r="G242" s="199" t="s">
        <v>694</v>
      </c>
      <c r="H242" s="199" t="s">
        <v>698</v>
      </c>
      <c r="I242" s="199" t="s">
        <v>336</v>
      </c>
      <c r="J242" s="199" t="s">
        <v>337</v>
      </c>
      <c r="K242" s="199" t="s">
        <v>331</v>
      </c>
      <c r="L242" s="199"/>
      <c r="M242" s="271">
        <v>1030400</v>
      </c>
      <c r="N242" s="271">
        <v>1033000</v>
      </c>
      <c r="O242" s="272"/>
      <c r="P242" s="275">
        <v>17.5306313036834</v>
      </c>
      <c r="Q242" s="273"/>
      <c r="R242" s="274"/>
      <c r="T242" s="199"/>
      <c r="U242" s="199"/>
      <c r="V242" s="1038"/>
    </row>
    <row r="243" spans="1:25" x14ac:dyDescent="0.25">
      <c r="A243" s="199" t="s">
        <v>99</v>
      </c>
      <c r="B243" s="269">
        <v>28</v>
      </c>
      <c r="C243" s="269"/>
      <c r="D243" s="269"/>
      <c r="E243" s="199" t="s">
        <v>333</v>
      </c>
      <c r="F243" s="199"/>
      <c r="G243" s="199" t="s">
        <v>694</v>
      </c>
      <c r="H243" s="199" t="s">
        <v>699</v>
      </c>
      <c r="I243" s="199" t="s">
        <v>336</v>
      </c>
      <c r="J243" s="199" t="s">
        <v>337</v>
      </c>
      <c r="K243" s="199" t="s">
        <v>331</v>
      </c>
      <c r="L243" s="199"/>
      <c r="M243" s="271">
        <v>1030400</v>
      </c>
      <c r="N243" s="271">
        <v>1033000</v>
      </c>
      <c r="O243" s="272"/>
      <c r="P243" s="275">
        <v>48.776183395709197</v>
      </c>
      <c r="Q243" s="273"/>
      <c r="R243" s="274"/>
      <c r="T243" s="199"/>
      <c r="U243" s="199"/>
      <c r="V243" s="1038"/>
    </row>
    <row r="244" spans="1:25" x14ac:dyDescent="0.25">
      <c r="A244" s="199" t="s">
        <v>99</v>
      </c>
      <c r="B244" s="269">
        <v>30</v>
      </c>
      <c r="C244" s="269"/>
      <c r="D244" s="269"/>
      <c r="E244" s="199" t="s">
        <v>333</v>
      </c>
      <c r="F244" s="199"/>
      <c r="G244" s="199" t="s">
        <v>700</v>
      </c>
      <c r="H244" s="199" t="s">
        <v>701</v>
      </c>
      <c r="I244" s="199" t="s">
        <v>336</v>
      </c>
      <c r="J244" s="199" t="s">
        <v>337</v>
      </c>
      <c r="K244" s="199" t="s">
        <v>331</v>
      </c>
      <c r="L244" s="199"/>
      <c r="M244" s="271">
        <v>1030400</v>
      </c>
      <c r="N244" s="271">
        <v>1033000</v>
      </c>
      <c r="O244" s="272"/>
      <c r="P244" s="275">
        <v>61.255470563428901</v>
      </c>
      <c r="Q244" s="273"/>
      <c r="R244" s="274"/>
      <c r="T244" s="199"/>
      <c r="U244" s="199"/>
      <c r="V244" s="1038"/>
    </row>
    <row r="245" spans="1:25" x14ac:dyDescent="0.25">
      <c r="A245" s="199" t="s">
        <v>99</v>
      </c>
      <c r="B245" s="269">
        <v>29.1</v>
      </c>
      <c r="C245" s="269"/>
      <c r="D245" s="269"/>
      <c r="E245" s="199" t="s">
        <v>328</v>
      </c>
      <c r="F245" s="199" t="s">
        <v>702</v>
      </c>
      <c r="G245" s="199"/>
      <c r="H245" s="199" t="s">
        <v>355</v>
      </c>
      <c r="I245" s="199" t="e">
        <v>#N/A</v>
      </c>
      <c r="J245" s="199" t="s">
        <v>331</v>
      </c>
      <c r="K245" s="199" t="s">
        <v>337</v>
      </c>
      <c r="L245" s="199"/>
      <c r="M245" s="271">
        <v>1030400</v>
      </c>
      <c r="N245" s="271">
        <v>1033000</v>
      </c>
      <c r="O245" s="310"/>
      <c r="P245" s="275"/>
      <c r="Q245" s="273"/>
      <c r="R245" s="274">
        <v>0</v>
      </c>
      <c r="T245" s="199"/>
      <c r="U245" s="270" t="s">
        <v>326</v>
      </c>
      <c r="V245" s="1038">
        <v>44427</v>
      </c>
      <c r="W245" s="1373"/>
    </row>
    <row r="246" spans="1:25" x14ac:dyDescent="0.25">
      <c r="A246" s="199" t="s">
        <v>99</v>
      </c>
      <c r="B246" s="269">
        <v>29.2</v>
      </c>
      <c r="C246" s="269"/>
      <c r="D246" s="269"/>
      <c r="E246" s="199" t="s">
        <v>328</v>
      </c>
      <c r="F246" s="199" t="s">
        <v>703</v>
      </c>
      <c r="G246" s="199"/>
      <c r="H246" s="199" t="s">
        <v>355</v>
      </c>
      <c r="I246" s="199" t="e">
        <v>#N/A</v>
      </c>
      <c r="J246" s="199" t="s">
        <v>331</v>
      </c>
      <c r="K246" s="199" t="s">
        <v>337</v>
      </c>
      <c r="L246" s="199"/>
      <c r="M246" s="271">
        <v>1030400</v>
      </c>
      <c r="N246" s="271">
        <v>1033000</v>
      </c>
      <c r="O246" s="310"/>
      <c r="P246" s="275"/>
      <c r="Q246" s="273"/>
      <c r="R246" s="274">
        <v>0</v>
      </c>
      <c r="T246" s="199"/>
      <c r="U246" s="270" t="s">
        <v>326</v>
      </c>
      <c r="V246" s="1038">
        <v>44427</v>
      </c>
      <c r="W246" s="1373"/>
    </row>
    <row r="247" spans="1:25" x14ac:dyDescent="0.25">
      <c r="A247" s="199" t="s">
        <v>99</v>
      </c>
      <c r="B247" s="269">
        <v>30</v>
      </c>
      <c r="C247" s="269"/>
      <c r="D247" s="269"/>
      <c r="E247" s="199" t="s">
        <v>333</v>
      </c>
      <c r="F247" s="199"/>
      <c r="G247" s="199" t="s">
        <v>700</v>
      </c>
      <c r="H247" s="199" t="s">
        <v>704</v>
      </c>
      <c r="I247" s="199" t="s">
        <v>336</v>
      </c>
      <c r="J247" s="199" t="s">
        <v>337</v>
      </c>
      <c r="K247" s="199" t="s">
        <v>331</v>
      </c>
      <c r="L247" s="199"/>
      <c r="M247" s="271">
        <v>1033000</v>
      </c>
      <c r="N247" s="271">
        <v>1034000</v>
      </c>
      <c r="O247" s="272"/>
      <c r="P247" s="275">
        <v>50.631092196568098</v>
      </c>
      <c r="Q247" s="273"/>
      <c r="R247" s="274"/>
      <c r="T247" s="199"/>
      <c r="U247" s="199"/>
      <c r="V247" s="1038"/>
    </row>
    <row r="248" spans="1:25" x14ac:dyDescent="0.25">
      <c r="A248" s="1179" t="s">
        <v>99</v>
      </c>
      <c r="B248" s="1104">
        <v>31</v>
      </c>
      <c r="C248" s="1104"/>
      <c r="D248" s="1104" t="s">
        <v>267</v>
      </c>
      <c r="E248" s="1170" t="s">
        <v>328</v>
      </c>
      <c r="F248" s="1170" t="s">
        <v>705</v>
      </c>
      <c r="G248" s="1170" t="s">
        <v>706</v>
      </c>
      <c r="H248" s="1170" t="s">
        <v>707</v>
      </c>
      <c r="I248" s="1170" t="s">
        <v>362</v>
      </c>
      <c r="J248" s="307" t="s">
        <v>331</v>
      </c>
      <c r="K248" s="307" t="s">
        <v>331</v>
      </c>
      <c r="L248" s="307"/>
      <c r="M248" s="1171">
        <v>1033000</v>
      </c>
      <c r="N248" s="1171">
        <v>1034000</v>
      </c>
      <c r="O248" s="1265">
        <v>1000</v>
      </c>
      <c r="P248" s="1176">
        <v>54.516625963337397</v>
      </c>
      <c r="Q248" s="1173"/>
      <c r="R248" s="1177">
        <v>1000</v>
      </c>
      <c r="S248" s="1087"/>
      <c r="T248" s="1104"/>
      <c r="U248" s="1169" t="s">
        <v>326</v>
      </c>
      <c r="V248" s="1132">
        <v>44267</v>
      </c>
      <c r="W248" s="1373"/>
      <c r="Y248" t="str">
        <f>IF(O248=R248," ",1)</f>
        <v xml:space="preserve"> </v>
      </c>
    </row>
    <row r="249" spans="1:25" x14ac:dyDescent="0.25">
      <c r="A249" s="199" t="s">
        <v>99</v>
      </c>
      <c r="B249" s="269">
        <v>31</v>
      </c>
      <c r="C249" s="269"/>
      <c r="D249" s="269"/>
      <c r="E249" s="199" t="s">
        <v>333</v>
      </c>
      <c r="F249" s="199"/>
      <c r="G249" s="199" t="s">
        <v>706</v>
      </c>
      <c r="H249" s="199" t="s">
        <v>708</v>
      </c>
      <c r="I249" s="199" t="s">
        <v>362</v>
      </c>
      <c r="J249" s="199" t="s">
        <v>337</v>
      </c>
      <c r="K249" s="199" t="s">
        <v>331</v>
      </c>
      <c r="L249" s="199"/>
      <c r="M249" s="271">
        <v>1033000</v>
      </c>
      <c r="N249" s="271">
        <v>1034000</v>
      </c>
      <c r="O249" s="272"/>
      <c r="P249" s="275">
        <v>184.843429023135</v>
      </c>
      <c r="Q249" s="273"/>
      <c r="R249" s="274"/>
      <c r="T249" s="199"/>
      <c r="U249" s="199"/>
      <c r="V249" s="1038"/>
    </row>
    <row r="250" spans="1:25" x14ac:dyDescent="0.25">
      <c r="A250" s="199" t="s">
        <v>99</v>
      </c>
      <c r="B250" s="269">
        <v>32</v>
      </c>
      <c r="C250" s="269"/>
      <c r="D250" s="269"/>
      <c r="E250" s="199" t="s">
        <v>333</v>
      </c>
      <c r="F250" s="199"/>
      <c r="G250" s="199" t="s">
        <v>709</v>
      </c>
      <c r="H250" s="199" t="s">
        <v>710</v>
      </c>
      <c r="I250" s="199" t="s">
        <v>336</v>
      </c>
      <c r="J250" s="199" t="s">
        <v>337</v>
      </c>
      <c r="K250" s="199" t="s">
        <v>331</v>
      </c>
      <c r="L250" s="199"/>
      <c r="M250" s="271">
        <v>1033000</v>
      </c>
      <c r="N250" s="271">
        <v>1034000</v>
      </c>
      <c r="O250" s="272"/>
      <c r="P250" s="275">
        <v>149.06869842047499</v>
      </c>
      <c r="Q250" s="273"/>
      <c r="R250" s="274"/>
      <c r="T250" s="199"/>
      <c r="U250" s="199"/>
      <c r="V250" s="1038"/>
    </row>
    <row r="251" spans="1:25" x14ac:dyDescent="0.25">
      <c r="A251" s="199" t="s">
        <v>99</v>
      </c>
      <c r="B251" s="269">
        <v>33</v>
      </c>
      <c r="C251" s="269"/>
      <c r="D251" s="269"/>
      <c r="E251" s="199" t="s">
        <v>333</v>
      </c>
      <c r="F251" s="199"/>
      <c r="G251" s="199" t="s">
        <v>706</v>
      </c>
      <c r="H251" s="199" t="s">
        <v>711</v>
      </c>
      <c r="I251" s="199" t="s">
        <v>362</v>
      </c>
      <c r="J251" s="199" t="s">
        <v>337</v>
      </c>
      <c r="K251" s="199" t="s">
        <v>363</v>
      </c>
      <c r="L251" s="199"/>
      <c r="M251" s="271">
        <v>1033000</v>
      </c>
      <c r="N251" s="271">
        <v>1034000</v>
      </c>
      <c r="O251" s="272"/>
      <c r="P251" s="275">
        <v>37.9476798676043</v>
      </c>
      <c r="Q251" s="273"/>
      <c r="R251" s="274"/>
      <c r="T251" s="199"/>
      <c r="U251" s="199"/>
      <c r="V251" s="1038"/>
    </row>
    <row r="252" spans="1:25" s="291" customFormat="1" x14ac:dyDescent="0.25">
      <c r="A252" s="1179" t="s">
        <v>99</v>
      </c>
      <c r="B252" s="1178">
        <v>32</v>
      </c>
      <c r="C252" s="1178"/>
      <c r="D252" s="1104" t="s">
        <v>267</v>
      </c>
      <c r="E252" s="1179" t="s">
        <v>328</v>
      </c>
      <c r="F252" s="1179" t="s">
        <v>712</v>
      </c>
      <c r="G252" s="1179" t="s">
        <v>709</v>
      </c>
      <c r="H252" s="1179" t="s">
        <v>713</v>
      </c>
      <c r="I252" s="1179" t="s">
        <v>342</v>
      </c>
      <c r="J252" s="824" t="s">
        <v>331</v>
      </c>
      <c r="K252" s="824" t="s">
        <v>331</v>
      </c>
      <c r="L252" s="824"/>
      <c r="M252" s="1180">
        <v>1034000</v>
      </c>
      <c r="N252" s="1180">
        <v>1034700</v>
      </c>
      <c r="O252" s="1185">
        <v>700</v>
      </c>
      <c r="P252" s="1181">
        <v>895.33117812611897</v>
      </c>
      <c r="Q252" s="1182"/>
      <c r="R252" s="1183">
        <v>700</v>
      </c>
      <c r="S252" s="1184"/>
      <c r="T252" s="1179"/>
      <c r="U252" s="1371" t="s">
        <v>326</v>
      </c>
      <c r="V252" s="1220">
        <v>44284</v>
      </c>
      <c r="W252" s="1372"/>
      <c r="Y252" t="str">
        <f t="shared" ref="Y252:Y253" si="3">IF(O252=R252," ",1)</f>
        <v xml:space="preserve"> </v>
      </c>
    </row>
    <row r="253" spans="1:25" x14ac:dyDescent="0.25">
      <c r="A253" s="1179" t="s">
        <v>99</v>
      </c>
      <c r="B253" s="1104">
        <v>33</v>
      </c>
      <c r="C253" s="1104"/>
      <c r="D253" s="1104" t="s">
        <v>267</v>
      </c>
      <c r="E253" s="1170" t="s">
        <v>328</v>
      </c>
      <c r="F253" s="1170" t="s">
        <v>714</v>
      </c>
      <c r="G253" s="1170" t="s">
        <v>715</v>
      </c>
      <c r="H253" s="1170" t="s">
        <v>716</v>
      </c>
      <c r="I253" s="1170" t="s">
        <v>362</v>
      </c>
      <c r="J253" s="307" t="s">
        <v>331</v>
      </c>
      <c r="K253" s="307" t="s">
        <v>331</v>
      </c>
      <c r="L253" s="307"/>
      <c r="M253" s="1171">
        <v>1034700</v>
      </c>
      <c r="N253" s="1171">
        <v>1035000</v>
      </c>
      <c r="O253" s="1265">
        <v>300</v>
      </c>
      <c r="P253" s="1176">
        <v>16.017440956574401</v>
      </c>
      <c r="Q253" s="1173"/>
      <c r="R253" s="1174">
        <v>300</v>
      </c>
      <c r="S253" s="1175"/>
      <c r="T253" s="1170"/>
      <c r="U253" s="1169" t="s">
        <v>326</v>
      </c>
      <c r="V253" s="1132">
        <v>44280</v>
      </c>
      <c r="W253" s="1373"/>
      <c r="Y253" t="str">
        <f t="shared" si="3"/>
        <v xml:space="preserve"> </v>
      </c>
    </row>
    <row r="254" spans="1:25" x14ac:dyDescent="0.25">
      <c r="A254" s="199" t="s">
        <v>99</v>
      </c>
      <c r="B254" s="269">
        <v>33</v>
      </c>
      <c r="C254" s="269"/>
      <c r="D254" s="269"/>
      <c r="E254" s="199" t="s">
        <v>333</v>
      </c>
      <c r="F254" s="199"/>
      <c r="G254" s="199" t="s">
        <v>715</v>
      </c>
      <c r="H254" s="199" t="s">
        <v>717</v>
      </c>
      <c r="I254" s="199" t="s">
        <v>362</v>
      </c>
      <c r="J254" s="199" t="s">
        <v>337</v>
      </c>
      <c r="K254" s="199" t="s">
        <v>331</v>
      </c>
      <c r="L254" s="199"/>
      <c r="M254" s="271">
        <v>1035000</v>
      </c>
      <c r="N254" s="271">
        <v>1035800</v>
      </c>
      <c r="O254" s="272"/>
      <c r="P254" s="275">
        <v>290.47720123490802</v>
      </c>
      <c r="Q254" s="273"/>
      <c r="R254" s="274"/>
      <c r="T254" s="199"/>
      <c r="U254" s="199"/>
      <c r="V254" s="1038"/>
    </row>
    <row r="255" spans="1:25" x14ac:dyDescent="0.25">
      <c r="A255" s="199" t="s">
        <v>99</v>
      </c>
      <c r="B255" s="269">
        <v>34</v>
      </c>
      <c r="C255" s="269"/>
      <c r="D255" s="269"/>
      <c r="E255" s="199" t="s">
        <v>333</v>
      </c>
      <c r="F255" s="199"/>
      <c r="G255" s="199" t="s">
        <v>718</v>
      </c>
      <c r="H255" s="199" t="s">
        <v>719</v>
      </c>
      <c r="I255" s="199" t="s">
        <v>336</v>
      </c>
      <c r="J255" s="199" t="s">
        <v>337</v>
      </c>
      <c r="K255" s="199" t="s">
        <v>331</v>
      </c>
      <c r="L255" s="199"/>
      <c r="M255" s="271">
        <v>1035000</v>
      </c>
      <c r="N255" s="271">
        <v>1035800</v>
      </c>
      <c r="O255" s="272"/>
      <c r="P255" s="275">
        <v>9.4013473351467702</v>
      </c>
      <c r="Q255" s="273"/>
      <c r="R255" s="274"/>
      <c r="T255" s="199"/>
      <c r="U255" s="199"/>
      <c r="V255" s="1038"/>
    </row>
    <row r="256" spans="1:25" x14ac:dyDescent="0.25">
      <c r="A256" s="199" t="s">
        <v>99</v>
      </c>
      <c r="B256" s="269">
        <v>34</v>
      </c>
      <c r="C256" s="269"/>
      <c r="D256" s="269"/>
      <c r="E256" s="199" t="s">
        <v>333</v>
      </c>
      <c r="F256" s="199"/>
      <c r="G256" s="199" t="s">
        <v>718</v>
      </c>
      <c r="H256" s="199" t="s">
        <v>720</v>
      </c>
      <c r="I256" s="199" t="s">
        <v>336</v>
      </c>
      <c r="J256" s="199" t="s">
        <v>337</v>
      </c>
      <c r="K256" s="199" t="s">
        <v>331</v>
      </c>
      <c r="L256" s="199"/>
      <c r="M256" s="271">
        <v>1035000</v>
      </c>
      <c r="N256" s="271">
        <v>1035800</v>
      </c>
      <c r="O256" s="272"/>
      <c r="P256" s="275">
        <v>254.80685906274201</v>
      </c>
      <c r="Q256" s="273"/>
      <c r="R256" s="274"/>
      <c r="T256" s="199"/>
      <c r="U256" s="199"/>
      <c r="V256" s="1038"/>
    </row>
    <row r="257" spans="1:25" x14ac:dyDescent="0.25">
      <c r="A257" s="199" t="s">
        <v>99</v>
      </c>
      <c r="B257" s="269">
        <v>34</v>
      </c>
      <c r="C257" s="269"/>
      <c r="D257" s="269"/>
      <c r="E257" s="199" t="s">
        <v>333</v>
      </c>
      <c r="F257" s="199"/>
      <c r="G257" s="199" t="s">
        <v>718</v>
      </c>
      <c r="H257" s="199" t="s">
        <v>721</v>
      </c>
      <c r="I257" s="199" t="s">
        <v>515</v>
      </c>
      <c r="J257" s="199" t="s">
        <v>337</v>
      </c>
      <c r="K257" s="199" t="s">
        <v>331</v>
      </c>
      <c r="L257" s="199"/>
      <c r="M257" s="271">
        <v>1035000</v>
      </c>
      <c r="N257" s="271">
        <v>1035800</v>
      </c>
      <c r="O257" s="272"/>
      <c r="P257" s="275">
        <v>104.358887722334</v>
      </c>
      <c r="Q257" s="273"/>
      <c r="R257" s="274"/>
      <c r="T257" s="199"/>
      <c r="U257" s="199"/>
      <c r="V257" s="1038"/>
    </row>
    <row r="258" spans="1:25" x14ac:dyDescent="0.25">
      <c r="A258" s="199" t="s">
        <v>99</v>
      </c>
      <c r="B258" s="269">
        <v>34</v>
      </c>
      <c r="C258" s="269"/>
      <c r="D258" s="269"/>
      <c r="E258" s="199" t="s">
        <v>333</v>
      </c>
      <c r="F258" s="199"/>
      <c r="G258" s="199" t="s">
        <v>718</v>
      </c>
      <c r="H258" s="199" t="s">
        <v>722</v>
      </c>
      <c r="I258" s="199" t="s">
        <v>336</v>
      </c>
      <c r="J258" s="199" t="s">
        <v>337</v>
      </c>
      <c r="K258" s="199" t="s">
        <v>331</v>
      </c>
      <c r="L258" s="199"/>
      <c r="M258" s="271">
        <v>1035000</v>
      </c>
      <c r="N258" s="271">
        <v>1035800</v>
      </c>
      <c r="O258" s="272"/>
      <c r="P258" s="275">
        <v>0</v>
      </c>
      <c r="Q258" s="273"/>
      <c r="R258" s="274"/>
      <c r="T258" s="199"/>
      <c r="U258" s="199"/>
      <c r="V258" s="1038"/>
    </row>
    <row r="259" spans="1:25" x14ac:dyDescent="0.25">
      <c r="A259" s="199" t="s">
        <v>99</v>
      </c>
      <c r="B259" s="269">
        <v>34</v>
      </c>
      <c r="C259" s="269"/>
      <c r="D259" s="269"/>
      <c r="E259" s="199" t="s">
        <v>333</v>
      </c>
      <c r="F259" s="199"/>
      <c r="G259" s="199" t="s">
        <v>718</v>
      </c>
      <c r="H259" s="199" t="s">
        <v>723</v>
      </c>
      <c r="I259" s="199" t="s">
        <v>515</v>
      </c>
      <c r="J259" s="199" t="s">
        <v>337</v>
      </c>
      <c r="K259" s="199" t="s">
        <v>331</v>
      </c>
      <c r="L259" s="199"/>
      <c r="M259" s="271">
        <v>1035000</v>
      </c>
      <c r="N259" s="271">
        <v>1035800</v>
      </c>
      <c r="O259" s="272"/>
      <c r="P259" s="275">
        <v>38.414635992347598</v>
      </c>
      <c r="Q259" s="273"/>
      <c r="R259" s="274"/>
      <c r="T259" s="199"/>
      <c r="U259" s="199"/>
      <c r="V259" s="1038"/>
    </row>
    <row r="260" spans="1:25" x14ac:dyDescent="0.25">
      <c r="A260" s="199" t="s">
        <v>99</v>
      </c>
      <c r="B260" s="269">
        <v>34</v>
      </c>
      <c r="C260" s="269"/>
      <c r="D260" s="269"/>
      <c r="E260" s="199" t="s">
        <v>333</v>
      </c>
      <c r="F260" s="199"/>
      <c r="G260" s="199" t="s">
        <v>718</v>
      </c>
      <c r="H260" s="199" t="s">
        <v>724</v>
      </c>
      <c r="I260" s="199" t="s">
        <v>336</v>
      </c>
      <c r="J260" s="199" t="s">
        <v>337</v>
      </c>
      <c r="K260" s="199" t="s">
        <v>331</v>
      </c>
      <c r="L260" s="199"/>
      <c r="M260" s="271">
        <v>1035000</v>
      </c>
      <c r="N260" s="271">
        <v>1035800</v>
      </c>
      <c r="O260" s="272"/>
      <c r="P260" s="275">
        <v>27.461460415645099</v>
      </c>
      <c r="Q260" s="273"/>
      <c r="R260" s="274"/>
      <c r="T260" s="199"/>
      <c r="U260" s="199"/>
      <c r="V260" s="1038"/>
    </row>
    <row r="261" spans="1:25" x14ac:dyDescent="0.25">
      <c r="A261" s="199" t="s">
        <v>99</v>
      </c>
      <c r="B261" s="269">
        <v>34</v>
      </c>
      <c r="C261" s="269"/>
      <c r="D261" s="269"/>
      <c r="E261" s="199" t="s">
        <v>333</v>
      </c>
      <c r="F261" s="199"/>
      <c r="G261" s="199" t="s">
        <v>718</v>
      </c>
      <c r="H261" s="199" t="s">
        <v>725</v>
      </c>
      <c r="I261" s="199" t="s">
        <v>336</v>
      </c>
      <c r="J261" s="199" t="s">
        <v>337</v>
      </c>
      <c r="K261" s="199" t="s">
        <v>331</v>
      </c>
      <c r="L261" s="199"/>
      <c r="M261" s="271">
        <v>1035000</v>
      </c>
      <c r="N261" s="271">
        <v>1035800</v>
      </c>
      <c r="O261" s="272"/>
      <c r="P261" s="275">
        <v>36.618927010517197</v>
      </c>
      <c r="Q261" s="273"/>
      <c r="R261" s="274"/>
      <c r="T261" s="199"/>
      <c r="U261" s="199"/>
      <c r="V261" s="1038"/>
    </row>
    <row r="262" spans="1:25" x14ac:dyDescent="0.25">
      <c r="A262" s="199" t="s">
        <v>99</v>
      </c>
      <c r="B262" s="269">
        <v>34</v>
      </c>
      <c r="C262" s="269"/>
      <c r="D262" s="269"/>
      <c r="E262" s="199" t="s">
        <v>333</v>
      </c>
      <c r="F262" s="199"/>
      <c r="G262" s="199" t="s">
        <v>718</v>
      </c>
      <c r="H262" s="199" t="s">
        <v>726</v>
      </c>
      <c r="I262" s="199" t="s">
        <v>336</v>
      </c>
      <c r="J262" s="199" t="s">
        <v>337</v>
      </c>
      <c r="K262" s="199" t="s">
        <v>331</v>
      </c>
      <c r="L262" s="199"/>
      <c r="M262" s="271">
        <v>1035000</v>
      </c>
      <c r="N262" s="271">
        <v>1035800</v>
      </c>
      <c r="O262" s="272"/>
      <c r="P262" s="275">
        <v>107.84030690966</v>
      </c>
      <c r="Q262" s="273"/>
      <c r="R262" s="274"/>
      <c r="T262" s="199"/>
      <c r="U262" s="199"/>
      <c r="V262" s="1038"/>
    </row>
    <row r="263" spans="1:25" x14ac:dyDescent="0.25">
      <c r="A263" s="199" t="s">
        <v>99</v>
      </c>
      <c r="B263" s="269">
        <v>34</v>
      </c>
      <c r="C263" s="269"/>
      <c r="D263" s="269"/>
      <c r="E263" s="199" t="s">
        <v>333</v>
      </c>
      <c r="F263" s="199"/>
      <c r="G263" s="199" t="s">
        <v>718</v>
      </c>
      <c r="H263" s="199" t="s">
        <v>727</v>
      </c>
      <c r="I263" s="199" t="s">
        <v>336</v>
      </c>
      <c r="J263" s="199" t="s">
        <v>337</v>
      </c>
      <c r="K263" s="199" t="s">
        <v>331</v>
      </c>
      <c r="L263" s="199"/>
      <c r="M263" s="271">
        <v>1035000</v>
      </c>
      <c r="N263" s="271">
        <v>1035800</v>
      </c>
      <c r="O263" s="272"/>
      <c r="P263" s="275">
        <v>1.20383313995581</v>
      </c>
      <c r="Q263" s="273"/>
      <c r="R263" s="274"/>
      <c r="T263" s="199"/>
      <c r="U263" s="199"/>
      <c r="V263" s="1038"/>
    </row>
    <row r="264" spans="1:25" x14ac:dyDescent="0.25">
      <c r="A264" s="199" t="s">
        <v>99</v>
      </c>
      <c r="B264" s="269">
        <v>34</v>
      </c>
      <c r="C264" s="269"/>
      <c r="D264" s="304"/>
      <c r="E264" s="199" t="s">
        <v>328</v>
      </c>
      <c r="F264" s="199" t="s">
        <v>728</v>
      </c>
      <c r="G264" s="199" t="s">
        <v>718</v>
      </c>
      <c r="H264" s="199" t="s">
        <v>729</v>
      </c>
      <c r="I264" s="199" t="s">
        <v>336</v>
      </c>
      <c r="J264" s="199" t="s">
        <v>331</v>
      </c>
      <c r="K264" s="199" t="s">
        <v>363</v>
      </c>
      <c r="L264" s="199"/>
      <c r="M264" s="271">
        <v>1035000</v>
      </c>
      <c r="N264" s="271">
        <v>1035800</v>
      </c>
      <c r="O264" s="1266">
        <v>800</v>
      </c>
      <c r="P264" s="275">
        <v>96.832650422205404</v>
      </c>
      <c r="Q264" s="273"/>
      <c r="R264" s="274"/>
      <c r="T264" s="199"/>
      <c r="U264" s="199"/>
      <c r="V264" s="1038"/>
    </row>
    <row r="265" spans="1:25" x14ac:dyDescent="0.25">
      <c r="A265" s="199" t="s">
        <v>99</v>
      </c>
      <c r="B265" s="269">
        <v>34</v>
      </c>
      <c r="C265" s="269"/>
      <c r="D265" s="269"/>
      <c r="E265" s="199" t="s">
        <v>333</v>
      </c>
      <c r="F265" s="199"/>
      <c r="G265" s="199" t="s">
        <v>718</v>
      </c>
      <c r="H265" s="199" t="s">
        <v>730</v>
      </c>
      <c r="I265" s="199" t="s">
        <v>336</v>
      </c>
      <c r="J265" s="199" t="s">
        <v>337</v>
      </c>
      <c r="K265" s="199" t="s">
        <v>363</v>
      </c>
      <c r="L265" s="199"/>
      <c r="M265" s="271">
        <v>1033000</v>
      </c>
      <c r="N265" s="271">
        <v>1034000</v>
      </c>
      <c r="O265" s="272"/>
      <c r="P265" s="275">
        <v>13.2835786301245</v>
      </c>
      <c r="Q265" s="273"/>
      <c r="R265" s="274"/>
      <c r="T265" s="199"/>
      <c r="U265" s="270" t="s">
        <v>326</v>
      </c>
      <c r="V265" s="1038"/>
    </row>
    <row r="266" spans="1:25" x14ac:dyDescent="0.25">
      <c r="A266" s="1170" t="s">
        <v>99</v>
      </c>
      <c r="B266" s="1104">
        <v>35</v>
      </c>
      <c r="C266" s="1104"/>
      <c r="D266" s="1104" t="s">
        <v>267</v>
      </c>
      <c r="E266" s="1170" t="s">
        <v>328</v>
      </c>
      <c r="F266" s="1170" t="s">
        <v>731</v>
      </c>
      <c r="G266" s="1170" t="s">
        <v>732</v>
      </c>
      <c r="H266" s="1170" t="s">
        <v>733</v>
      </c>
      <c r="I266" s="1170" t="s">
        <v>336</v>
      </c>
      <c r="J266" s="307" t="s">
        <v>363</v>
      </c>
      <c r="K266" s="307" t="s">
        <v>363</v>
      </c>
      <c r="L266" s="307"/>
      <c r="M266" s="1171">
        <v>1035800</v>
      </c>
      <c r="N266" s="1171">
        <v>1036400</v>
      </c>
      <c r="O266" s="1265">
        <v>600</v>
      </c>
      <c r="P266" s="1176">
        <v>344.957380321362</v>
      </c>
      <c r="Q266" s="1173"/>
      <c r="R266" s="1174">
        <v>600</v>
      </c>
      <c r="S266" s="1175"/>
      <c r="T266" s="1170"/>
      <c r="U266" s="1169" t="s">
        <v>326</v>
      </c>
      <c r="V266" s="1132">
        <v>44278</v>
      </c>
      <c r="W266" s="1370"/>
      <c r="Y266" t="str">
        <f>IF(O266=R266," ",1)</f>
        <v xml:space="preserve"> </v>
      </c>
    </row>
    <row r="267" spans="1:25" x14ac:dyDescent="0.25">
      <c r="A267" s="199" t="s">
        <v>99</v>
      </c>
      <c r="B267" s="269">
        <v>35</v>
      </c>
      <c r="C267" s="269"/>
      <c r="D267" s="269"/>
      <c r="E267" s="199" t="s">
        <v>333</v>
      </c>
      <c r="F267" s="199"/>
      <c r="G267" s="199" t="s">
        <v>732</v>
      </c>
      <c r="H267" s="199" t="s">
        <v>734</v>
      </c>
      <c r="I267" s="199" t="s">
        <v>515</v>
      </c>
      <c r="J267" s="199" t="s">
        <v>337</v>
      </c>
      <c r="K267" s="199" t="s">
        <v>363</v>
      </c>
      <c r="L267" s="199"/>
      <c r="M267" s="271">
        <v>1034400</v>
      </c>
      <c r="N267" s="271">
        <v>1036400</v>
      </c>
      <c r="O267" s="272"/>
      <c r="P267" s="275">
        <v>324.06701865614798</v>
      </c>
      <c r="Q267" s="273"/>
      <c r="R267" s="274"/>
      <c r="T267" s="199"/>
      <c r="U267" s="270" t="s">
        <v>326</v>
      </c>
      <c r="V267" s="1038"/>
    </row>
    <row r="268" spans="1:25" x14ac:dyDescent="0.25">
      <c r="A268" s="199" t="s">
        <v>99</v>
      </c>
      <c r="B268" s="269">
        <v>36</v>
      </c>
      <c r="C268" s="269"/>
      <c r="D268" s="269"/>
      <c r="E268" s="199" t="s">
        <v>333</v>
      </c>
      <c r="F268" s="199"/>
      <c r="G268" s="199" t="s">
        <v>735</v>
      </c>
      <c r="H268" s="199" t="s">
        <v>736</v>
      </c>
      <c r="I268" s="199" t="s">
        <v>362</v>
      </c>
      <c r="J268" s="199" t="s">
        <v>337</v>
      </c>
      <c r="K268" s="199" t="s">
        <v>331</v>
      </c>
      <c r="L268" s="199"/>
      <c r="M268" s="271">
        <v>1036400</v>
      </c>
      <c r="N268" s="271">
        <v>1036900</v>
      </c>
      <c r="O268" s="272"/>
      <c r="P268" s="275">
        <v>342.92303919814901</v>
      </c>
      <c r="Q268" s="273"/>
      <c r="R268" s="274"/>
      <c r="T268" s="199"/>
      <c r="U268" s="199"/>
      <c r="V268" s="1038"/>
    </row>
    <row r="269" spans="1:25" x14ac:dyDescent="0.25">
      <c r="A269" s="1170" t="s">
        <v>99</v>
      </c>
      <c r="B269" s="1104">
        <v>36</v>
      </c>
      <c r="C269" s="1104"/>
      <c r="D269" s="1104" t="s">
        <v>267</v>
      </c>
      <c r="E269" s="1170" t="s">
        <v>328</v>
      </c>
      <c r="F269" s="1170" t="s">
        <v>737</v>
      </c>
      <c r="G269" s="1170" t="s">
        <v>735</v>
      </c>
      <c r="H269" s="1170" t="s">
        <v>738</v>
      </c>
      <c r="I269" s="1170" t="s">
        <v>362</v>
      </c>
      <c r="J269" s="307" t="s">
        <v>363</v>
      </c>
      <c r="K269" s="307" t="s">
        <v>363</v>
      </c>
      <c r="L269" s="307"/>
      <c r="M269" s="1171">
        <v>1036400</v>
      </c>
      <c r="N269" s="1171">
        <v>1036900</v>
      </c>
      <c r="O269" s="1265">
        <v>500</v>
      </c>
      <c r="P269" s="1176">
        <v>54.371110163166897</v>
      </c>
      <c r="Q269" s="1173"/>
      <c r="R269" s="1174">
        <v>500</v>
      </c>
      <c r="S269" s="1175"/>
      <c r="T269" s="1170"/>
      <c r="U269" s="1169" t="s">
        <v>326</v>
      </c>
      <c r="V269" s="1132">
        <v>44298</v>
      </c>
      <c r="W269" s="1370"/>
      <c r="Y269" t="str">
        <f>IF(O269=R269," ",1)</f>
        <v xml:space="preserve"> </v>
      </c>
    </row>
    <row r="270" spans="1:25" x14ac:dyDescent="0.25">
      <c r="A270" s="199" t="s">
        <v>99</v>
      </c>
      <c r="B270" s="269">
        <v>37</v>
      </c>
      <c r="C270" s="269"/>
      <c r="D270" s="269"/>
      <c r="E270" s="199" t="s">
        <v>333</v>
      </c>
      <c r="F270" s="199"/>
      <c r="G270" s="199" t="s">
        <v>739</v>
      </c>
      <c r="H270" s="199" t="s">
        <v>740</v>
      </c>
      <c r="I270" s="199" t="s">
        <v>336</v>
      </c>
      <c r="J270" s="199" t="s">
        <v>337</v>
      </c>
      <c r="K270" s="199" t="s">
        <v>331</v>
      </c>
      <c r="L270" s="199"/>
      <c r="M270" s="271">
        <v>1036900</v>
      </c>
      <c r="N270" s="271">
        <v>1037400</v>
      </c>
      <c r="O270" s="272"/>
      <c r="P270" s="275">
        <v>1429.2673076857</v>
      </c>
      <c r="Q270" s="273"/>
      <c r="R270" s="274"/>
      <c r="T270" s="199"/>
      <c r="U270" s="199"/>
      <c r="V270" s="1038"/>
    </row>
    <row r="271" spans="1:25" x14ac:dyDescent="0.25">
      <c r="A271" s="199" t="s">
        <v>99</v>
      </c>
      <c r="B271" s="269">
        <v>37</v>
      </c>
      <c r="C271" s="269"/>
      <c r="D271" s="269"/>
      <c r="E271" s="199" t="s">
        <v>333</v>
      </c>
      <c r="F271" s="199"/>
      <c r="G271" s="199" t="s">
        <v>739</v>
      </c>
      <c r="H271" s="199" t="s">
        <v>741</v>
      </c>
      <c r="I271" s="199" t="s">
        <v>336</v>
      </c>
      <c r="J271" s="199" t="s">
        <v>337</v>
      </c>
      <c r="K271" s="199" t="s">
        <v>363</v>
      </c>
      <c r="L271" s="199"/>
      <c r="M271" s="271">
        <v>1036900</v>
      </c>
      <c r="N271" s="271">
        <v>1037400</v>
      </c>
      <c r="O271" s="272"/>
      <c r="P271" s="275">
        <v>134.345729941645</v>
      </c>
      <c r="Q271" s="273"/>
      <c r="R271" s="274"/>
      <c r="T271" s="199"/>
      <c r="U271" s="199"/>
      <c r="V271" s="1038"/>
    </row>
    <row r="272" spans="1:25" x14ac:dyDescent="0.25">
      <c r="A272" s="199" t="s">
        <v>99</v>
      </c>
      <c r="B272" s="269">
        <v>37</v>
      </c>
      <c r="C272" s="269"/>
      <c r="D272" s="269"/>
      <c r="E272" s="199" t="s">
        <v>333</v>
      </c>
      <c r="F272" s="199"/>
      <c r="G272" s="199" t="s">
        <v>739</v>
      </c>
      <c r="H272" s="199" t="s">
        <v>742</v>
      </c>
      <c r="I272" s="199" t="s">
        <v>336</v>
      </c>
      <c r="J272" s="199" t="s">
        <v>337</v>
      </c>
      <c r="K272" s="199" t="s">
        <v>331</v>
      </c>
      <c r="L272" s="199"/>
      <c r="M272" s="271">
        <v>1036900</v>
      </c>
      <c r="N272" s="271">
        <v>1037400</v>
      </c>
      <c r="O272" s="272"/>
      <c r="P272" s="275">
        <v>153.00865802972501</v>
      </c>
      <c r="Q272" s="273"/>
      <c r="R272" s="274"/>
      <c r="T272" s="199"/>
      <c r="U272" s="199"/>
      <c r="V272" s="1038"/>
    </row>
    <row r="273" spans="1:25" x14ac:dyDescent="0.25">
      <c r="A273" s="1170" t="s">
        <v>99</v>
      </c>
      <c r="B273" s="1104">
        <v>37</v>
      </c>
      <c r="C273" s="1104"/>
      <c r="D273" s="1104" t="s">
        <v>267</v>
      </c>
      <c r="E273" s="1170" t="s">
        <v>328</v>
      </c>
      <c r="F273" s="1170" t="s">
        <v>743</v>
      </c>
      <c r="G273" s="1170" t="s">
        <v>739</v>
      </c>
      <c r="H273" s="1170" t="s">
        <v>744</v>
      </c>
      <c r="I273" s="1170" t="s">
        <v>362</v>
      </c>
      <c r="J273" s="199" t="s">
        <v>363</v>
      </c>
      <c r="K273" s="199" t="s">
        <v>363</v>
      </c>
      <c r="L273" s="199"/>
      <c r="M273" s="1171">
        <v>1036900</v>
      </c>
      <c r="N273" s="1171">
        <v>1037400</v>
      </c>
      <c r="O273" s="1265">
        <v>500</v>
      </c>
      <c r="P273" s="1176">
        <v>33.479098495780697</v>
      </c>
      <c r="Q273" s="1173"/>
      <c r="R273" s="1174">
        <v>500</v>
      </c>
      <c r="S273" s="1175"/>
      <c r="T273" s="1170"/>
      <c r="U273" s="1169" t="s">
        <v>326</v>
      </c>
      <c r="V273" s="1132">
        <v>44306</v>
      </c>
      <c r="W273" s="1370"/>
      <c r="Y273" t="str">
        <f>IF(O273=R273," ",1)</f>
        <v xml:space="preserve"> </v>
      </c>
    </row>
    <row r="274" spans="1:25" x14ac:dyDescent="0.25">
      <c r="A274" s="199" t="s">
        <v>99</v>
      </c>
      <c r="B274" s="269">
        <v>38</v>
      </c>
      <c r="C274" s="269"/>
      <c r="D274" s="269"/>
      <c r="E274" s="199" t="s">
        <v>333</v>
      </c>
      <c r="F274" s="199"/>
      <c r="G274" s="199" t="s">
        <v>745</v>
      </c>
      <c r="H274" s="199" t="s">
        <v>746</v>
      </c>
      <c r="I274" s="199" t="s">
        <v>336</v>
      </c>
      <c r="J274" s="199" t="s">
        <v>337</v>
      </c>
      <c r="K274" s="199" t="s">
        <v>331</v>
      </c>
      <c r="L274" s="199"/>
      <c r="M274" s="271">
        <v>1037400</v>
      </c>
      <c r="N274" s="271">
        <v>1037800</v>
      </c>
      <c r="O274" s="272"/>
      <c r="P274" s="275">
        <v>415.20081106356702</v>
      </c>
      <c r="Q274" s="273"/>
      <c r="R274" s="274"/>
      <c r="T274" s="199"/>
      <c r="U274" s="199"/>
      <c r="V274" s="1038"/>
    </row>
    <row r="275" spans="1:25" x14ac:dyDescent="0.25">
      <c r="A275" s="199" t="s">
        <v>99</v>
      </c>
      <c r="B275" s="269">
        <v>38</v>
      </c>
      <c r="C275" s="269"/>
      <c r="D275" s="269"/>
      <c r="E275" s="199" t="s">
        <v>333</v>
      </c>
      <c r="F275" s="199"/>
      <c r="G275" s="199" t="s">
        <v>745</v>
      </c>
      <c r="H275" s="199" t="s">
        <v>747</v>
      </c>
      <c r="I275" s="199" t="s">
        <v>336</v>
      </c>
      <c r="J275" s="199" t="s">
        <v>337</v>
      </c>
      <c r="K275" s="199" t="s">
        <v>331</v>
      </c>
      <c r="L275" s="199"/>
      <c r="M275" s="271">
        <v>1037400</v>
      </c>
      <c r="N275" s="271">
        <v>1037800</v>
      </c>
      <c r="O275" s="272"/>
      <c r="P275" s="275">
        <v>51.256630663183799</v>
      </c>
      <c r="Q275" s="273"/>
      <c r="R275" s="274"/>
      <c r="T275" s="199"/>
      <c r="U275" s="199"/>
      <c r="V275" s="1038"/>
    </row>
    <row r="276" spans="1:25" x14ac:dyDescent="0.25">
      <c r="A276" s="199" t="s">
        <v>99</v>
      </c>
      <c r="B276" s="269">
        <v>38</v>
      </c>
      <c r="C276" s="269"/>
      <c r="D276" s="269"/>
      <c r="E276" s="199" t="s">
        <v>333</v>
      </c>
      <c r="F276" s="199"/>
      <c r="G276" s="199" t="s">
        <v>745</v>
      </c>
      <c r="H276" s="199" t="s">
        <v>748</v>
      </c>
      <c r="I276" s="199" t="s">
        <v>362</v>
      </c>
      <c r="J276" s="199" t="s">
        <v>337</v>
      </c>
      <c r="K276" s="199" t="s">
        <v>363</v>
      </c>
      <c r="L276" s="199"/>
      <c r="M276" s="271">
        <v>1037400</v>
      </c>
      <c r="N276" s="271">
        <v>1037800</v>
      </c>
      <c r="O276" s="272"/>
      <c r="P276" s="275">
        <v>147.965645801867</v>
      </c>
      <c r="Q276" s="273"/>
      <c r="R276" s="274"/>
      <c r="T276" s="199"/>
      <c r="U276" s="199"/>
      <c r="V276" s="1038"/>
    </row>
    <row r="277" spans="1:25" x14ac:dyDescent="0.25">
      <c r="A277" s="199" t="s">
        <v>99</v>
      </c>
      <c r="B277" s="269">
        <v>38</v>
      </c>
      <c r="C277" s="269"/>
      <c r="D277" s="269"/>
      <c r="E277" s="199" t="s">
        <v>333</v>
      </c>
      <c r="F277" s="199"/>
      <c r="G277" s="199" t="s">
        <v>745</v>
      </c>
      <c r="H277" s="199" t="s">
        <v>749</v>
      </c>
      <c r="I277" s="199" t="s">
        <v>362</v>
      </c>
      <c r="J277" s="199" t="s">
        <v>337</v>
      </c>
      <c r="K277" s="199" t="s">
        <v>363</v>
      </c>
      <c r="L277" s="199"/>
      <c r="M277" s="271">
        <v>1037400</v>
      </c>
      <c r="N277" s="271">
        <v>1037800</v>
      </c>
      <c r="O277" s="272"/>
      <c r="P277" s="275">
        <v>24.476714990446201</v>
      </c>
      <c r="Q277" s="273"/>
      <c r="R277" s="274"/>
      <c r="T277" s="199"/>
      <c r="U277" s="199"/>
      <c r="V277" s="1038"/>
    </row>
    <row r="278" spans="1:25" x14ac:dyDescent="0.25">
      <c r="A278" s="199" t="s">
        <v>99</v>
      </c>
      <c r="B278" s="269">
        <v>38</v>
      </c>
      <c r="C278" s="269"/>
      <c r="D278" s="269"/>
      <c r="E278" s="199" t="s">
        <v>333</v>
      </c>
      <c r="F278" s="199"/>
      <c r="G278" s="199" t="s">
        <v>745</v>
      </c>
      <c r="H278" s="199" t="s">
        <v>750</v>
      </c>
      <c r="I278" s="199" t="s">
        <v>362</v>
      </c>
      <c r="J278" s="199" t="s">
        <v>337</v>
      </c>
      <c r="K278" s="199" t="s">
        <v>363</v>
      </c>
      <c r="L278" s="199"/>
      <c r="M278" s="271">
        <v>1037400</v>
      </c>
      <c r="N278" s="271">
        <v>1037800</v>
      </c>
      <c r="O278" s="272"/>
      <c r="P278" s="275">
        <v>43.6210487041796</v>
      </c>
      <c r="Q278" s="273"/>
      <c r="R278" s="274"/>
      <c r="T278" s="199"/>
      <c r="U278" s="199"/>
      <c r="V278" s="1038"/>
    </row>
    <row r="279" spans="1:25" x14ac:dyDescent="0.25">
      <c r="A279" s="199" t="s">
        <v>99</v>
      </c>
      <c r="B279" s="269">
        <v>38</v>
      </c>
      <c r="C279" s="269"/>
      <c r="D279" s="269"/>
      <c r="E279" s="199" t="s">
        <v>333</v>
      </c>
      <c r="F279" s="199"/>
      <c r="G279" s="199" t="s">
        <v>745</v>
      </c>
      <c r="H279" s="199" t="s">
        <v>751</v>
      </c>
      <c r="I279" s="199" t="s">
        <v>515</v>
      </c>
      <c r="J279" s="199" t="s">
        <v>337</v>
      </c>
      <c r="K279" s="199" t="s">
        <v>363</v>
      </c>
      <c r="L279" s="199"/>
      <c r="M279" s="271">
        <v>1037400</v>
      </c>
      <c r="N279" s="271">
        <v>1037800</v>
      </c>
      <c r="O279" s="272"/>
      <c r="P279" s="275">
        <v>39.205623045525797</v>
      </c>
      <c r="Q279" s="273"/>
      <c r="R279" s="274"/>
      <c r="T279" s="199"/>
      <c r="U279" s="199"/>
      <c r="V279" s="1038"/>
    </row>
    <row r="280" spans="1:25" x14ac:dyDescent="0.25">
      <c r="A280" s="199" t="s">
        <v>99</v>
      </c>
      <c r="B280" s="269">
        <v>38</v>
      </c>
      <c r="C280" s="269"/>
      <c r="D280" s="269"/>
      <c r="E280" s="199" t="s">
        <v>333</v>
      </c>
      <c r="F280" s="199"/>
      <c r="G280" s="199" t="s">
        <v>745</v>
      </c>
      <c r="H280" s="199" t="s">
        <v>752</v>
      </c>
      <c r="I280" s="199" t="s">
        <v>362</v>
      </c>
      <c r="J280" s="199" t="s">
        <v>337</v>
      </c>
      <c r="K280" s="199" t="s">
        <v>363</v>
      </c>
      <c r="L280" s="199"/>
      <c r="M280" s="271">
        <v>1037400</v>
      </c>
      <c r="N280" s="271">
        <v>1037800</v>
      </c>
      <c r="O280" s="272"/>
      <c r="P280" s="275">
        <v>348.35632718190402</v>
      </c>
      <c r="Q280" s="273"/>
      <c r="R280" s="274"/>
      <c r="T280" s="199"/>
      <c r="U280" s="199"/>
      <c r="V280" s="1038"/>
    </row>
    <row r="281" spans="1:25" x14ac:dyDescent="0.25">
      <c r="A281" s="199" t="s">
        <v>99</v>
      </c>
      <c r="B281" s="269">
        <v>38</v>
      </c>
      <c r="C281" s="269"/>
      <c r="D281" s="269"/>
      <c r="E281" s="199" t="s">
        <v>333</v>
      </c>
      <c r="F281" s="199"/>
      <c r="G281" s="199" t="s">
        <v>745</v>
      </c>
      <c r="H281" s="199" t="s">
        <v>753</v>
      </c>
      <c r="I281" s="199" t="s">
        <v>362</v>
      </c>
      <c r="J281" s="199" t="s">
        <v>337</v>
      </c>
      <c r="K281" s="199" t="s">
        <v>363</v>
      </c>
      <c r="L281" s="199"/>
      <c r="M281" s="271">
        <v>1037400</v>
      </c>
      <c r="N281" s="271">
        <v>1037800</v>
      </c>
      <c r="O281" s="272"/>
      <c r="P281" s="275">
        <v>22.717586787345802</v>
      </c>
      <c r="Q281" s="273"/>
      <c r="R281" s="274"/>
      <c r="T281" s="199"/>
      <c r="U281" s="199"/>
      <c r="V281" s="1038"/>
    </row>
    <row r="282" spans="1:25" x14ac:dyDescent="0.25">
      <c r="A282" s="199" t="s">
        <v>99</v>
      </c>
      <c r="B282" s="269">
        <v>38</v>
      </c>
      <c r="C282" s="269"/>
      <c r="D282" s="269"/>
      <c r="E282" s="199" t="s">
        <v>333</v>
      </c>
      <c r="F282" s="199"/>
      <c r="G282" s="199" t="s">
        <v>745</v>
      </c>
      <c r="H282" s="199" t="s">
        <v>754</v>
      </c>
      <c r="I282" s="199" t="s">
        <v>515</v>
      </c>
      <c r="J282" s="199" t="s">
        <v>337</v>
      </c>
      <c r="K282" s="199" t="s">
        <v>363</v>
      </c>
      <c r="L282" s="199"/>
      <c r="M282" s="271">
        <v>1037400</v>
      </c>
      <c r="N282" s="271">
        <v>1037800</v>
      </c>
      <c r="O282" s="272"/>
      <c r="P282" s="275">
        <v>332.93815176124798</v>
      </c>
      <c r="Q282" s="273"/>
      <c r="R282" s="274"/>
      <c r="T282" s="199"/>
      <c r="U282" s="199"/>
      <c r="V282" s="1038"/>
    </row>
    <row r="283" spans="1:25" x14ac:dyDescent="0.25">
      <c r="A283" s="199" t="s">
        <v>99</v>
      </c>
      <c r="B283" s="269">
        <v>38</v>
      </c>
      <c r="C283" s="269"/>
      <c r="D283" s="269"/>
      <c r="E283" s="199" t="s">
        <v>333</v>
      </c>
      <c r="F283" s="199"/>
      <c r="G283" s="199" t="s">
        <v>745</v>
      </c>
      <c r="H283" s="199" t="s">
        <v>755</v>
      </c>
      <c r="I283" s="199" t="s">
        <v>336</v>
      </c>
      <c r="J283" s="199" t="s">
        <v>337</v>
      </c>
      <c r="K283" s="199" t="s">
        <v>363</v>
      </c>
      <c r="L283" s="199"/>
      <c r="M283" s="271">
        <v>1037400</v>
      </c>
      <c r="N283" s="271">
        <v>1037800</v>
      </c>
      <c r="O283" s="272"/>
      <c r="P283" s="275">
        <v>110.39505083105</v>
      </c>
      <c r="Q283" s="273"/>
      <c r="R283" s="274"/>
      <c r="T283" s="199"/>
      <c r="U283" s="199"/>
      <c r="V283" s="1038"/>
    </row>
    <row r="284" spans="1:25" x14ac:dyDescent="0.25">
      <c r="A284" s="199" t="s">
        <v>99</v>
      </c>
      <c r="B284" s="269">
        <v>38</v>
      </c>
      <c r="C284" s="269"/>
      <c r="D284" s="304"/>
      <c r="E284" s="199" t="s">
        <v>328</v>
      </c>
      <c r="F284" s="199" t="s">
        <v>756</v>
      </c>
      <c r="G284" s="199" t="s">
        <v>745</v>
      </c>
      <c r="H284" s="199" t="s">
        <v>757</v>
      </c>
      <c r="I284" s="199" t="s">
        <v>362</v>
      </c>
      <c r="J284" s="199" t="s">
        <v>363</v>
      </c>
      <c r="K284" s="199" t="s">
        <v>363</v>
      </c>
      <c r="L284" s="199"/>
      <c r="M284" s="271">
        <v>1037400</v>
      </c>
      <c r="N284" s="271">
        <v>1037800</v>
      </c>
      <c r="O284" s="1266">
        <v>400</v>
      </c>
      <c r="P284" s="275">
        <v>372.21461588094098</v>
      </c>
      <c r="Q284" s="273"/>
      <c r="R284" s="274">
        <v>400</v>
      </c>
      <c r="T284" s="199"/>
      <c r="U284" s="199" t="s">
        <v>326</v>
      </c>
      <c r="V284" s="1038">
        <v>44713</v>
      </c>
    </row>
    <row r="285" spans="1:25" x14ac:dyDescent="0.25">
      <c r="A285" s="199" t="s">
        <v>99</v>
      </c>
      <c r="B285" s="269">
        <v>38</v>
      </c>
      <c r="C285" s="269"/>
      <c r="D285" s="269"/>
      <c r="E285" s="199" t="s">
        <v>333</v>
      </c>
      <c r="F285" s="199"/>
      <c r="G285" s="199" t="s">
        <v>745</v>
      </c>
      <c r="H285" s="199" t="s">
        <v>758</v>
      </c>
      <c r="I285" s="199" t="s">
        <v>362</v>
      </c>
      <c r="J285" s="199" t="s">
        <v>337</v>
      </c>
      <c r="K285" s="199" t="s">
        <v>363</v>
      </c>
      <c r="L285" s="199"/>
      <c r="M285" s="271">
        <v>1037400</v>
      </c>
      <c r="N285" s="271">
        <v>1037800</v>
      </c>
      <c r="O285" s="272"/>
      <c r="P285" s="275">
        <v>1103.8611929475201</v>
      </c>
      <c r="Q285" s="273"/>
      <c r="R285" s="274"/>
      <c r="T285" s="199"/>
      <c r="U285" s="199"/>
      <c r="V285" s="1038"/>
    </row>
    <row r="286" spans="1:25" x14ac:dyDescent="0.25">
      <c r="A286" s="199" t="s">
        <v>99</v>
      </c>
      <c r="B286" s="269">
        <v>38</v>
      </c>
      <c r="C286" s="269"/>
      <c r="D286" s="269"/>
      <c r="E286" s="199" t="s">
        <v>333</v>
      </c>
      <c r="F286" s="199"/>
      <c r="G286" s="199" t="s">
        <v>745</v>
      </c>
      <c r="H286" s="199" t="s">
        <v>759</v>
      </c>
      <c r="I286" s="199" t="s">
        <v>362</v>
      </c>
      <c r="J286" s="199" t="s">
        <v>337</v>
      </c>
      <c r="K286" s="199" t="s">
        <v>363</v>
      </c>
      <c r="L286" s="199"/>
      <c r="M286" s="271">
        <v>1037400</v>
      </c>
      <c r="N286" s="271">
        <v>1037800</v>
      </c>
      <c r="O286" s="272"/>
      <c r="P286" s="275">
        <v>27.762602837336299</v>
      </c>
      <c r="Q286" s="273"/>
      <c r="R286" s="274"/>
      <c r="T286" s="199"/>
      <c r="U286" s="199"/>
      <c r="V286" s="1038"/>
    </row>
    <row r="287" spans="1:25" x14ac:dyDescent="0.25">
      <c r="A287" s="199" t="s">
        <v>99</v>
      </c>
      <c r="B287" s="269">
        <v>38</v>
      </c>
      <c r="C287" s="269"/>
      <c r="D287" s="269"/>
      <c r="E287" s="199" t="s">
        <v>333</v>
      </c>
      <c r="F287" s="199"/>
      <c r="G287" s="199" t="s">
        <v>745</v>
      </c>
      <c r="H287" s="199" t="s">
        <v>760</v>
      </c>
      <c r="I287" s="199" t="s">
        <v>362</v>
      </c>
      <c r="J287" s="199" t="s">
        <v>337</v>
      </c>
      <c r="K287" s="199" t="s">
        <v>331</v>
      </c>
      <c r="L287" s="199"/>
      <c r="M287" s="271">
        <v>1037400</v>
      </c>
      <c r="N287" s="271">
        <v>1037800</v>
      </c>
      <c r="O287" s="272"/>
      <c r="P287" s="275">
        <v>14.4716421183645</v>
      </c>
      <c r="Q287" s="273"/>
      <c r="R287" s="274"/>
      <c r="T287" s="199"/>
      <c r="U287" s="199"/>
      <c r="V287" s="1038"/>
    </row>
    <row r="288" spans="1:25" x14ac:dyDescent="0.25">
      <c r="A288" s="199" t="s">
        <v>99</v>
      </c>
      <c r="B288" s="269">
        <v>38</v>
      </c>
      <c r="C288" s="269"/>
      <c r="D288" s="269"/>
      <c r="E288" s="199" t="s">
        <v>333</v>
      </c>
      <c r="F288" s="199"/>
      <c r="G288" s="199" t="s">
        <v>761</v>
      </c>
      <c r="H288" s="199" t="s">
        <v>762</v>
      </c>
      <c r="I288" s="199" t="s">
        <v>336</v>
      </c>
      <c r="J288" s="199" t="s">
        <v>337</v>
      </c>
      <c r="K288" s="199" t="s">
        <v>363</v>
      </c>
      <c r="L288" s="199"/>
      <c r="M288" s="271">
        <v>1037400</v>
      </c>
      <c r="N288" s="271">
        <v>1037800</v>
      </c>
      <c r="O288" s="272"/>
      <c r="P288" s="275">
        <v>26.729304332104402</v>
      </c>
      <c r="Q288" s="273"/>
      <c r="R288" s="274"/>
      <c r="T288" s="199"/>
      <c r="U288" s="199"/>
      <c r="V288" s="1038"/>
    </row>
    <row r="289" spans="1:22" x14ac:dyDescent="0.25">
      <c r="A289" s="199" t="s">
        <v>99</v>
      </c>
      <c r="B289" s="269">
        <v>38</v>
      </c>
      <c r="C289" s="269"/>
      <c r="D289" s="269"/>
      <c r="E289" s="199" t="s">
        <v>333</v>
      </c>
      <c r="F289" s="199"/>
      <c r="G289" s="199" t="s">
        <v>761</v>
      </c>
      <c r="H289" s="199" t="s">
        <v>763</v>
      </c>
      <c r="I289" s="199" t="s">
        <v>336</v>
      </c>
      <c r="J289" s="199" t="s">
        <v>337</v>
      </c>
      <c r="K289" s="199" t="s">
        <v>363</v>
      </c>
      <c r="L289" s="199"/>
      <c r="M289" s="271">
        <v>1037400</v>
      </c>
      <c r="N289" s="271">
        <v>1037800</v>
      </c>
      <c r="O289" s="272"/>
      <c r="P289" s="275">
        <v>5.1661417567735501</v>
      </c>
      <c r="Q289" s="273"/>
      <c r="R289" s="274"/>
      <c r="T289" s="199"/>
      <c r="U289" s="199"/>
      <c r="V289" s="1038"/>
    </row>
    <row r="290" spans="1:22" x14ac:dyDescent="0.25">
      <c r="A290" s="199" t="s">
        <v>99</v>
      </c>
      <c r="B290" s="269">
        <v>38</v>
      </c>
      <c r="C290" s="269"/>
      <c r="D290" s="269"/>
      <c r="E290" s="199" t="s">
        <v>333</v>
      </c>
      <c r="F290" s="199"/>
      <c r="G290" s="199" t="s">
        <v>761</v>
      </c>
      <c r="H290" s="199" t="s">
        <v>764</v>
      </c>
      <c r="I290" s="199" t="s">
        <v>336</v>
      </c>
      <c r="J290" s="199" t="s">
        <v>337</v>
      </c>
      <c r="K290" s="199" t="s">
        <v>363</v>
      </c>
      <c r="L290" s="199"/>
      <c r="M290" s="271">
        <v>1037400</v>
      </c>
      <c r="N290" s="271">
        <v>1037800</v>
      </c>
      <c r="O290" s="272"/>
      <c r="P290" s="275">
        <v>107.010432084695</v>
      </c>
      <c r="Q290" s="273"/>
      <c r="R290" s="274"/>
      <c r="T290" s="199"/>
      <c r="U290" s="199"/>
      <c r="V290" s="1038"/>
    </row>
    <row r="291" spans="1:22" x14ac:dyDescent="0.25">
      <c r="A291" s="199" t="s">
        <v>99</v>
      </c>
      <c r="B291" s="269">
        <v>39</v>
      </c>
      <c r="C291" s="269"/>
      <c r="D291" s="304"/>
      <c r="E291" s="199" t="s">
        <v>328</v>
      </c>
      <c r="F291" s="199" t="s">
        <v>765</v>
      </c>
      <c r="G291" s="199" t="s">
        <v>766</v>
      </c>
      <c r="H291" s="199" t="s">
        <v>767</v>
      </c>
      <c r="I291" s="199" t="s">
        <v>336</v>
      </c>
      <c r="J291" s="199" t="s">
        <v>363</v>
      </c>
      <c r="K291" s="199" t="s">
        <v>363</v>
      </c>
      <c r="L291" s="199"/>
      <c r="M291" s="271">
        <v>1037800</v>
      </c>
      <c r="N291" s="271">
        <v>1038600</v>
      </c>
      <c r="O291" s="1266">
        <v>800</v>
      </c>
      <c r="P291" s="275">
        <v>332.565020131094</v>
      </c>
      <c r="Q291" s="273"/>
      <c r="R291" s="274">
        <v>800</v>
      </c>
      <c r="T291" s="199"/>
      <c r="U291" s="199" t="s">
        <v>326</v>
      </c>
      <c r="V291" s="1038">
        <v>44713</v>
      </c>
    </row>
    <row r="292" spans="1:22" x14ac:dyDescent="0.25">
      <c r="A292" s="199" t="s">
        <v>99</v>
      </c>
      <c r="B292" s="269">
        <v>39</v>
      </c>
      <c r="C292" s="269"/>
      <c r="D292" s="269"/>
      <c r="E292" s="199" t="s">
        <v>333</v>
      </c>
      <c r="F292" s="199"/>
      <c r="G292" s="199" t="s">
        <v>766</v>
      </c>
      <c r="H292" s="199" t="s">
        <v>768</v>
      </c>
      <c r="I292" s="199" t="s">
        <v>336</v>
      </c>
      <c r="J292" s="199" t="s">
        <v>337</v>
      </c>
      <c r="K292" s="199" t="s">
        <v>331</v>
      </c>
      <c r="L292" s="199"/>
      <c r="M292" s="271">
        <v>1037800</v>
      </c>
      <c r="N292" s="271">
        <v>1038600</v>
      </c>
      <c r="O292" s="272"/>
      <c r="P292" s="275">
        <v>295.05494643224802</v>
      </c>
      <c r="Q292" s="273"/>
      <c r="R292" s="274"/>
      <c r="T292" s="199"/>
      <c r="U292" s="199"/>
      <c r="V292" s="1038"/>
    </row>
    <row r="293" spans="1:22" x14ac:dyDescent="0.25">
      <c r="A293" s="199" t="s">
        <v>99</v>
      </c>
      <c r="B293" s="269">
        <v>39</v>
      </c>
      <c r="C293" s="269"/>
      <c r="D293" s="269"/>
      <c r="E293" s="199" t="s">
        <v>333</v>
      </c>
      <c r="F293" s="199"/>
      <c r="G293" s="199" t="s">
        <v>766</v>
      </c>
      <c r="H293" s="199" t="s">
        <v>769</v>
      </c>
      <c r="I293" s="199" t="s">
        <v>512</v>
      </c>
      <c r="J293" s="199" t="s">
        <v>337</v>
      </c>
      <c r="K293" s="199" t="s">
        <v>363</v>
      </c>
      <c r="L293" s="199"/>
      <c r="M293" s="271">
        <v>1037800</v>
      </c>
      <c r="N293" s="271">
        <v>1038600</v>
      </c>
      <c r="O293" s="272"/>
      <c r="P293" s="275">
        <v>45.115880796953398</v>
      </c>
      <c r="Q293" s="273"/>
      <c r="R293" s="274"/>
      <c r="T293" s="199"/>
      <c r="U293" s="199"/>
      <c r="V293" s="1038"/>
    </row>
    <row r="294" spans="1:22" x14ac:dyDescent="0.25">
      <c r="A294" s="199" t="s">
        <v>99</v>
      </c>
      <c r="B294" s="269">
        <v>39</v>
      </c>
      <c r="C294" s="269"/>
      <c r="D294" s="269"/>
      <c r="E294" s="199" t="s">
        <v>333</v>
      </c>
      <c r="F294" s="199"/>
      <c r="G294" s="199" t="s">
        <v>770</v>
      </c>
      <c r="H294" s="199" t="s">
        <v>771</v>
      </c>
      <c r="I294" s="199" t="s">
        <v>336</v>
      </c>
      <c r="J294" s="199" t="s">
        <v>337</v>
      </c>
      <c r="K294" s="199" t="s">
        <v>363</v>
      </c>
      <c r="L294" s="199"/>
      <c r="M294" s="271">
        <v>1037600</v>
      </c>
      <c r="N294" s="271">
        <v>1039300</v>
      </c>
      <c r="O294" s="272"/>
      <c r="P294" s="275">
        <v>11.837236037380199</v>
      </c>
      <c r="Q294" s="273"/>
      <c r="R294" s="274"/>
      <c r="T294" s="199"/>
      <c r="U294" s="199"/>
      <c r="V294" s="1038"/>
    </row>
    <row r="295" spans="1:22" x14ac:dyDescent="0.25">
      <c r="A295" s="199" t="s">
        <v>99</v>
      </c>
      <c r="B295" s="269">
        <v>40</v>
      </c>
      <c r="C295" s="269"/>
      <c r="D295" s="269"/>
      <c r="E295" s="199" t="s">
        <v>328</v>
      </c>
      <c r="F295" s="199" t="s">
        <v>772</v>
      </c>
      <c r="G295" s="199"/>
      <c r="H295" s="199" t="s">
        <v>355</v>
      </c>
      <c r="I295" s="199" t="e">
        <v>#N/A</v>
      </c>
      <c r="J295" s="276" t="s">
        <v>363</v>
      </c>
      <c r="K295" s="199" t="s">
        <v>337</v>
      </c>
      <c r="L295" s="199"/>
      <c r="M295" s="271"/>
      <c r="N295" s="271"/>
      <c r="O295" s="272"/>
      <c r="P295" s="275"/>
      <c r="Q295" s="273"/>
      <c r="R295" s="274"/>
      <c r="T295" s="199"/>
      <c r="U295" s="199"/>
      <c r="V295" s="1038"/>
    </row>
    <row r="296" spans="1:22" x14ac:dyDescent="0.25">
      <c r="A296" s="199" t="s">
        <v>99</v>
      </c>
      <c r="B296" s="269">
        <v>41</v>
      </c>
      <c r="C296" s="269"/>
      <c r="D296" s="269"/>
      <c r="E296" s="199" t="s">
        <v>328</v>
      </c>
      <c r="F296" s="199" t="s">
        <v>773</v>
      </c>
      <c r="G296" s="199"/>
      <c r="H296" s="199" t="s">
        <v>355</v>
      </c>
      <c r="I296" s="199" t="e">
        <v>#N/A</v>
      </c>
      <c r="J296" s="276" t="s">
        <v>363</v>
      </c>
      <c r="K296" s="199" t="s">
        <v>337</v>
      </c>
      <c r="L296" s="199"/>
      <c r="M296" s="271"/>
      <c r="N296" s="271"/>
      <c r="O296" s="272"/>
      <c r="P296" s="275"/>
      <c r="Q296" s="273"/>
      <c r="R296" s="274"/>
      <c r="T296" s="199"/>
      <c r="U296" s="199" t="s">
        <v>326</v>
      </c>
      <c r="V296" s="1038">
        <v>44713</v>
      </c>
    </row>
    <row r="297" spans="1:22" x14ac:dyDescent="0.25">
      <c r="A297" s="199" t="s">
        <v>99</v>
      </c>
      <c r="B297" s="269">
        <v>42</v>
      </c>
      <c r="C297" s="269"/>
      <c r="D297" s="304"/>
      <c r="E297" s="199" t="s">
        <v>328</v>
      </c>
      <c r="F297" s="199" t="s">
        <v>774</v>
      </c>
      <c r="G297" s="199" t="s">
        <v>775</v>
      </c>
      <c r="H297" s="199" t="s">
        <v>776</v>
      </c>
      <c r="I297" s="199" t="s">
        <v>362</v>
      </c>
      <c r="J297" s="199" t="s">
        <v>363</v>
      </c>
      <c r="K297" s="199" t="s">
        <v>363</v>
      </c>
      <c r="L297" s="199"/>
      <c r="M297" s="271">
        <v>1038600</v>
      </c>
      <c r="N297" s="271">
        <v>1039300</v>
      </c>
      <c r="O297" s="1266">
        <v>700</v>
      </c>
      <c r="P297" s="275">
        <v>104.13989083473599</v>
      </c>
      <c r="Q297" s="273"/>
      <c r="R297" s="2019">
        <v>700</v>
      </c>
      <c r="T297" s="199"/>
      <c r="U297" s="199" t="s">
        <v>326</v>
      </c>
      <c r="V297" s="1488"/>
    </row>
    <row r="298" spans="1:22" x14ac:dyDescent="0.25">
      <c r="A298" s="199" t="s">
        <v>99</v>
      </c>
      <c r="B298" s="269">
        <v>42</v>
      </c>
      <c r="C298" s="269"/>
      <c r="D298" s="269"/>
      <c r="E298" s="199" t="s">
        <v>333</v>
      </c>
      <c r="F298" s="199"/>
      <c r="G298" s="199" t="s">
        <v>775</v>
      </c>
      <c r="H298" s="199" t="s">
        <v>777</v>
      </c>
      <c r="I298" s="199" t="s">
        <v>342</v>
      </c>
      <c r="J298" s="199" t="s">
        <v>337</v>
      </c>
      <c r="K298" s="199" t="s">
        <v>363</v>
      </c>
      <c r="L298" s="199"/>
      <c r="M298" s="271">
        <v>1037600</v>
      </c>
      <c r="N298" s="271">
        <v>1039300</v>
      </c>
      <c r="O298" s="272"/>
      <c r="P298" s="275">
        <v>138.336610878372</v>
      </c>
      <c r="Q298" s="273"/>
      <c r="R298" s="274"/>
      <c r="T298" s="199"/>
      <c r="U298" s="199"/>
      <c r="V298" s="1038"/>
    </row>
    <row r="299" spans="1:22" x14ac:dyDescent="0.25">
      <c r="A299" s="199" t="s">
        <v>99</v>
      </c>
      <c r="B299" s="269">
        <v>42</v>
      </c>
      <c r="C299" s="269"/>
      <c r="D299" s="269"/>
      <c r="E299" s="199" t="s">
        <v>333</v>
      </c>
      <c r="F299" s="199"/>
      <c r="G299" s="199" t="s">
        <v>775</v>
      </c>
      <c r="H299" s="199" t="s">
        <v>778</v>
      </c>
      <c r="I299" s="199" t="s">
        <v>342</v>
      </c>
      <c r="J299" s="199" t="s">
        <v>337</v>
      </c>
      <c r="K299" s="199" t="s">
        <v>331</v>
      </c>
      <c r="L299" s="199"/>
      <c r="M299" s="271">
        <v>1037600</v>
      </c>
      <c r="N299" s="271">
        <v>1039300</v>
      </c>
      <c r="O299" s="272"/>
      <c r="P299" s="275">
        <v>89.747216262932696</v>
      </c>
      <c r="Q299" s="273"/>
      <c r="R299" s="274"/>
      <c r="T299" s="199"/>
      <c r="U299" s="199"/>
      <c r="V299" s="1038"/>
    </row>
    <row r="300" spans="1:22" x14ac:dyDescent="0.25">
      <c r="A300" s="199" t="s">
        <v>99</v>
      </c>
      <c r="B300" s="269">
        <v>43</v>
      </c>
      <c r="C300" s="269"/>
      <c r="D300" s="269"/>
      <c r="E300" s="199" t="s">
        <v>333</v>
      </c>
      <c r="F300" s="199"/>
      <c r="G300" s="199" t="s">
        <v>779</v>
      </c>
      <c r="H300" s="199" t="s">
        <v>780</v>
      </c>
      <c r="I300" s="199" t="s">
        <v>336</v>
      </c>
      <c r="J300" s="199" t="s">
        <v>337</v>
      </c>
      <c r="K300" s="199" t="s">
        <v>363</v>
      </c>
      <c r="L300" s="199"/>
      <c r="M300" s="271">
        <v>1037600</v>
      </c>
      <c r="N300" s="271">
        <v>1039300</v>
      </c>
      <c r="O300" s="272"/>
      <c r="P300" s="275">
        <v>15.890998841430701</v>
      </c>
      <c r="Q300" s="273"/>
      <c r="R300" s="274"/>
      <c r="T300" s="199"/>
      <c r="U300" s="199"/>
      <c r="V300" s="1038"/>
    </row>
    <row r="301" spans="1:22" x14ac:dyDescent="0.25">
      <c r="A301" s="199" t="s">
        <v>99</v>
      </c>
      <c r="B301" s="269">
        <v>43</v>
      </c>
      <c r="C301" s="269"/>
      <c r="D301" s="269"/>
      <c r="E301" s="199" t="s">
        <v>328</v>
      </c>
      <c r="F301" s="199" t="s">
        <v>781</v>
      </c>
      <c r="G301" s="199" t="s">
        <v>782</v>
      </c>
      <c r="H301" s="199" t="s">
        <v>783</v>
      </c>
      <c r="I301" s="199" t="s">
        <v>362</v>
      </c>
      <c r="J301" s="199" t="s">
        <v>363</v>
      </c>
      <c r="K301" s="199" t="s">
        <v>363</v>
      </c>
      <c r="L301" s="199"/>
      <c r="M301" s="271">
        <v>1037600</v>
      </c>
      <c r="N301" s="271">
        <v>1039300</v>
      </c>
      <c r="O301" s="272"/>
      <c r="P301" s="275">
        <v>304.12769606648101</v>
      </c>
      <c r="Q301" s="273"/>
      <c r="R301" s="274"/>
      <c r="T301" s="199"/>
      <c r="U301" s="199"/>
      <c r="V301" s="1038"/>
    </row>
    <row r="302" spans="1:22" x14ac:dyDescent="0.25">
      <c r="A302" s="199" t="s">
        <v>99</v>
      </c>
      <c r="B302" s="269">
        <v>44</v>
      </c>
      <c r="C302" s="269"/>
      <c r="D302" s="269"/>
      <c r="E302" s="199" t="s">
        <v>333</v>
      </c>
      <c r="F302" s="199"/>
      <c r="G302" s="199" t="s">
        <v>784</v>
      </c>
      <c r="H302" s="199" t="s">
        <v>785</v>
      </c>
      <c r="I302" s="199" t="s">
        <v>336</v>
      </c>
      <c r="J302" s="199" t="s">
        <v>337</v>
      </c>
      <c r="K302" s="199" t="s">
        <v>363</v>
      </c>
      <c r="L302" s="199"/>
      <c r="M302" s="271"/>
      <c r="N302" s="271"/>
      <c r="O302" s="272"/>
      <c r="P302" s="275">
        <v>7.4628163486471504</v>
      </c>
      <c r="Q302" s="273"/>
      <c r="R302" s="274"/>
      <c r="T302" s="199"/>
      <c r="U302" s="199"/>
      <c r="V302" s="1038"/>
    </row>
    <row r="303" spans="1:22" x14ac:dyDescent="0.25">
      <c r="A303" s="199" t="s">
        <v>99</v>
      </c>
      <c r="B303" s="269">
        <v>45</v>
      </c>
      <c r="C303" s="269"/>
      <c r="D303" s="269"/>
      <c r="E303" s="199" t="s">
        <v>328</v>
      </c>
      <c r="F303" s="199" t="s">
        <v>786</v>
      </c>
      <c r="G303" s="199"/>
      <c r="H303" s="199" t="s">
        <v>355</v>
      </c>
      <c r="I303" s="199" t="e">
        <v>#N/A</v>
      </c>
      <c r="J303" s="276" t="s">
        <v>363</v>
      </c>
      <c r="K303" s="199" t="s">
        <v>337</v>
      </c>
      <c r="L303" s="199"/>
      <c r="M303" s="271"/>
      <c r="N303" s="271"/>
      <c r="O303" s="272"/>
      <c r="P303" s="275"/>
      <c r="Q303" s="273"/>
      <c r="R303" s="274"/>
      <c r="T303" s="199"/>
      <c r="U303" s="199"/>
      <c r="V303" s="1038"/>
    </row>
    <row r="304" spans="1:22" x14ac:dyDescent="0.25">
      <c r="A304" s="199" t="s">
        <v>99</v>
      </c>
      <c r="B304" s="269">
        <v>46</v>
      </c>
      <c r="C304" s="269"/>
      <c r="D304" s="269"/>
      <c r="E304" s="199" t="s">
        <v>328</v>
      </c>
      <c r="F304" s="199" t="s">
        <v>787</v>
      </c>
      <c r="G304" s="199"/>
      <c r="H304" s="199" t="s">
        <v>355</v>
      </c>
      <c r="I304" s="199" t="e">
        <v>#N/A</v>
      </c>
      <c r="J304" s="276" t="s">
        <v>363</v>
      </c>
      <c r="K304" s="199" t="s">
        <v>337</v>
      </c>
      <c r="L304" s="199"/>
      <c r="M304" s="271"/>
      <c r="N304" s="271"/>
      <c r="O304" s="272"/>
      <c r="P304" s="275"/>
      <c r="Q304" s="273"/>
      <c r="R304" s="274"/>
      <c r="T304" s="199"/>
      <c r="U304" s="199"/>
      <c r="V304" s="1038"/>
    </row>
    <row r="305" spans="1:25" x14ac:dyDescent="0.25">
      <c r="A305" s="199" t="s">
        <v>99</v>
      </c>
      <c r="B305" s="269">
        <v>42</v>
      </c>
      <c r="C305" s="269"/>
      <c r="D305" s="269"/>
      <c r="E305" s="199" t="s">
        <v>333</v>
      </c>
      <c r="F305" s="199"/>
      <c r="G305" s="199" t="s">
        <v>775</v>
      </c>
      <c r="H305" s="199" t="s">
        <v>788</v>
      </c>
      <c r="I305" s="199" t="s">
        <v>362</v>
      </c>
      <c r="J305" s="199" t="s">
        <v>337</v>
      </c>
      <c r="K305" s="199" t="s">
        <v>331</v>
      </c>
      <c r="L305" s="199"/>
      <c r="M305" s="271">
        <v>1037600</v>
      </c>
      <c r="N305" s="271">
        <v>1039300</v>
      </c>
      <c r="O305" s="272"/>
      <c r="P305" s="275">
        <v>0</v>
      </c>
      <c r="Q305" s="273"/>
      <c r="R305" s="274"/>
      <c r="T305" s="199"/>
      <c r="U305" s="199"/>
      <c r="V305" s="1038"/>
    </row>
    <row r="306" spans="1:25" x14ac:dyDescent="0.25">
      <c r="A306" s="199" t="s">
        <v>99</v>
      </c>
      <c r="B306" s="269">
        <v>42</v>
      </c>
      <c r="C306" s="269"/>
      <c r="D306" s="269"/>
      <c r="E306" s="199" t="s">
        <v>333</v>
      </c>
      <c r="F306" s="199"/>
      <c r="G306" s="199" t="s">
        <v>775</v>
      </c>
      <c r="H306" s="199" t="s">
        <v>789</v>
      </c>
      <c r="I306" s="199" t="s">
        <v>362</v>
      </c>
      <c r="J306" s="199" t="s">
        <v>337</v>
      </c>
      <c r="K306" s="199" t="s">
        <v>331</v>
      </c>
      <c r="L306" s="199"/>
      <c r="M306" s="271">
        <v>1037600</v>
      </c>
      <c r="N306" s="271">
        <v>1039300</v>
      </c>
      <c r="O306" s="272"/>
      <c r="P306" s="275">
        <v>70.927326089836697</v>
      </c>
      <c r="Q306" s="273"/>
      <c r="R306" s="274"/>
      <c r="T306" s="199"/>
      <c r="U306" s="199"/>
      <c r="V306" s="1038"/>
    </row>
    <row r="307" spans="1:25" x14ac:dyDescent="0.25">
      <c r="A307" s="199" t="s">
        <v>99</v>
      </c>
      <c r="B307" s="269">
        <v>42</v>
      </c>
      <c r="C307" s="269"/>
      <c r="D307" s="269"/>
      <c r="E307" s="199" t="s">
        <v>333</v>
      </c>
      <c r="F307" s="199"/>
      <c r="G307" s="199" t="s">
        <v>775</v>
      </c>
      <c r="H307" s="199" t="s">
        <v>790</v>
      </c>
      <c r="I307" s="199" t="s">
        <v>342</v>
      </c>
      <c r="J307" s="199" t="s">
        <v>337</v>
      </c>
      <c r="K307" s="199" t="s">
        <v>331</v>
      </c>
      <c r="L307" s="199"/>
      <c r="M307" s="271">
        <v>1037600</v>
      </c>
      <c r="N307" s="271">
        <v>1039300</v>
      </c>
      <c r="O307" s="272"/>
      <c r="P307" s="275">
        <v>367.16227088592598</v>
      </c>
      <c r="Q307" s="273"/>
      <c r="R307" s="274"/>
      <c r="T307" s="199"/>
      <c r="U307" s="199"/>
      <c r="V307" s="1038"/>
    </row>
    <row r="308" spans="1:25" x14ac:dyDescent="0.25">
      <c r="A308" s="199" t="s">
        <v>99</v>
      </c>
      <c r="B308" s="269">
        <v>48</v>
      </c>
      <c r="C308" s="269"/>
      <c r="D308" s="269"/>
      <c r="E308" s="199" t="s">
        <v>333</v>
      </c>
      <c r="F308" s="199"/>
      <c r="G308" s="199" t="s">
        <v>791</v>
      </c>
      <c r="H308" s="199" t="s">
        <v>792</v>
      </c>
      <c r="I308" s="199" t="s">
        <v>336</v>
      </c>
      <c r="J308" s="199" t="s">
        <v>337</v>
      </c>
      <c r="K308" s="199" t="s">
        <v>331</v>
      </c>
      <c r="L308" s="199"/>
      <c r="M308" s="271">
        <v>1039300</v>
      </c>
      <c r="N308" s="271">
        <v>1039600</v>
      </c>
      <c r="O308" s="272"/>
      <c r="P308" s="275">
        <v>136.822441812221</v>
      </c>
      <c r="Q308" s="273"/>
      <c r="R308" s="274"/>
      <c r="T308" s="199"/>
      <c r="U308" s="199"/>
      <c r="V308" s="1038"/>
    </row>
    <row r="309" spans="1:25" x14ac:dyDescent="0.25">
      <c r="A309" s="199" t="s">
        <v>99</v>
      </c>
      <c r="B309" s="269">
        <v>48</v>
      </c>
      <c r="C309" s="269"/>
      <c r="D309" s="269"/>
      <c r="E309" s="199" t="s">
        <v>333</v>
      </c>
      <c r="F309" s="199"/>
      <c r="G309" s="199" t="s">
        <v>793</v>
      </c>
      <c r="H309" s="199" t="s">
        <v>794</v>
      </c>
      <c r="I309" s="199" t="s">
        <v>336</v>
      </c>
      <c r="J309" s="199" t="s">
        <v>337</v>
      </c>
      <c r="K309" s="199" t="s">
        <v>331</v>
      </c>
      <c r="L309" s="199"/>
      <c r="M309" s="271">
        <v>1039300</v>
      </c>
      <c r="N309" s="271">
        <v>1039600</v>
      </c>
      <c r="O309" s="272"/>
      <c r="P309" s="275">
        <v>125.36391546510799</v>
      </c>
      <c r="Q309" s="273"/>
      <c r="R309" s="274"/>
      <c r="T309" s="199"/>
      <c r="U309" s="199"/>
      <c r="V309" s="1038"/>
    </row>
    <row r="310" spans="1:25" x14ac:dyDescent="0.25">
      <c r="A310" s="199" t="s">
        <v>99</v>
      </c>
      <c r="B310" s="269">
        <v>47</v>
      </c>
      <c r="C310" s="269"/>
      <c r="D310" s="269"/>
      <c r="E310" s="199" t="s">
        <v>333</v>
      </c>
      <c r="F310" s="199"/>
      <c r="G310" s="199" t="s">
        <v>795</v>
      </c>
      <c r="H310" s="199" t="s">
        <v>796</v>
      </c>
      <c r="I310" s="199" t="s">
        <v>342</v>
      </c>
      <c r="J310" s="199" t="s">
        <v>337</v>
      </c>
      <c r="K310" s="199" t="s">
        <v>331</v>
      </c>
      <c r="L310" s="199"/>
      <c r="M310" s="271">
        <v>1039300</v>
      </c>
      <c r="N310" s="271">
        <v>1039600</v>
      </c>
      <c r="O310" s="272"/>
      <c r="P310" s="275">
        <v>121.928855165356</v>
      </c>
      <c r="Q310" s="273"/>
      <c r="R310" s="274"/>
      <c r="T310" s="199"/>
      <c r="U310" s="199"/>
      <c r="V310" s="1038"/>
    </row>
    <row r="311" spans="1:25" x14ac:dyDescent="0.25">
      <c r="A311" s="199" t="s">
        <v>99</v>
      </c>
      <c r="B311" s="269">
        <v>47</v>
      </c>
      <c r="C311" s="269"/>
      <c r="D311" s="269"/>
      <c r="E311" s="199" t="s">
        <v>333</v>
      </c>
      <c r="F311" s="199"/>
      <c r="G311" s="199" t="s">
        <v>795</v>
      </c>
      <c r="H311" s="199" t="s">
        <v>797</v>
      </c>
      <c r="I311" s="199" t="s">
        <v>342</v>
      </c>
      <c r="J311" s="199" t="s">
        <v>337</v>
      </c>
      <c r="K311" s="199" t="s">
        <v>331</v>
      </c>
      <c r="L311" s="199"/>
      <c r="M311" s="271">
        <v>1039300</v>
      </c>
      <c r="N311" s="271">
        <v>1039600</v>
      </c>
      <c r="O311" s="272"/>
      <c r="P311" s="275">
        <v>19.178466980840199</v>
      </c>
      <c r="Q311" s="273"/>
      <c r="R311" s="274"/>
      <c r="T311" s="199"/>
      <c r="U311" s="199"/>
      <c r="V311" s="1038"/>
    </row>
    <row r="312" spans="1:25" x14ac:dyDescent="0.25">
      <c r="A312" s="199" t="s">
        <v>99</v>
      </c>
      <c r="B312" s="269">
        <v>47</v>
      </c>
      <c r="C312" s="269"/>
      <c r="D312" s="304"/>
      <c r="E312" s="199" t="s">
        <v>328</v>
      </c>
      <c r="F312" s="199" t="s">
        <v>798</v>
      </c>
      <c r="G312" s="199" t="s">
        <v>799</v>
      </c>
      <c r="H312" s="199" t="s">
        <v>800</v>
      </c>
      <c r="I312" s="199" t="s">
        <v>342</v>
      </c>
      <c r="J312" s="199" t="s">
        <v>363</v>
      </c>
      <c r="K312" s="199" t="s">
        <v>363</v>
      </c>
      <c r="L312" s="199"/>
      <c r="M312" s="271">
        <v>1039300</v>
      </c>
      <c r="N312" s="271">
        <v>1039600</v>
      </c>
      <c r="O312" s="1266">
        <v>300</v>
      </c>
      <c r="P312" s="275">
        <v>0</v>
      </c>
      <c r="Q312" s="273"/>
      <c r="R312" s="2019">
        <v>300</v>
      </c>
      <c r="T312" s="199"/>
      <c r="U312" s="199"/>
      <c r="V312" s="1038"/>
    </row>
    <row r="313" spans="1:25" x14ac:dyDescent="0.25">
      <c r="A313" s="199" t="s">
        <v>99</v>
      </c>
      <c r="B313" s="269">
        <v>49</v>
      </c>
      <c r="C313" s="269"/>
      <c r="D313" s="269"/>
      <c r="E313" s="199" t="s">
        <v>333</v>
      </c>
      <c r="F313" s="199"/>
      <c r="G313" s="199" t="s">
        <v>784</v>
      </c>
      <c r="H313" s="199" t="s">
        <v>801</v>
      </c>
      <c r="I313" s="199" t="s">
        <v>336</v>
      </c>
      <c r="J313" s="199" t="s">
        <v>337</v>
      </c>
      <c r="K313" s="199" t="s">
        <v>363</v>
      </c>
      <c r="L313" s="199"/>
      <c r="M313" s="271">
        <v>1039300</v>
      </c>
      <c r="N313" s="271">
        <v>1039600</v>
      </c>
      <c r="O313" s="272"/>
      <c r="P313" s="275">
        <v>130.368885894247</v>
      </c>
      <c r="Q313" s="273"/>
      <c r="R313" s="274"/>
      <c r="T313" s="199"/>
      <c r="U313" s="199"/>
      <c r="V313" s="1038"/>
    </row>
    <row r="314" spans="1:25" x14ac:dyDescent="0.25">
      <c r="A314" s="199" t="s">
        <v>99</v>
      </c>
      <c r="B314" s="269">
        <v>49</v>
      </c>
      <c r="C314" s="269"/>
      <c r="D314" s="269"/>
      <c r="E314" s="199" t="s">
        <v>333</v>
      </c>
      <c r="F314" s="199"/>
      <c r="G314" s="199" t="s">
        <v>802</v>
      </c>
      <c r="H314" s="199" t="s">
        <v>803</v>
      </c>
      <c r="I314" s="199" t="s">
        <v>336</v>
      </c>
      <c r="J314" s="199" t="s">
        <v>337</v>
      </c>
      <c r="K314" s="199" t="s">
        <v>363</v>
      </c>
      <c r="L314" s="199"/>
      <c r="M314" s="271">
        <v>1039300</v>
      </c>
      <c r="N314" s="271">
        <v>1039600</v>
      </c>
      <c r="O314" s="272"/>
      <c r="P314" s="275">
        <v>27.912373354562899</v>
      </c>
      <c r="Q314" s="273"/>
      <c r="R314" s="274"/>
      <c r="T314" s="199"/>
      <c r="U314" s="199"/>
      <c r="V314" s="1038"/>
    </row>
    <row r="315" spans="1:25" x14ac:dyDescent="0.25">
      <c r="A315" s="199" t="s">
        <v>99</v>
      </c>
      <c r="B315" s="269">
        <v>49</v>
      </c>
      <c r="C315" s="269"/>
      <c r="D315" s="304" t="s">
        <v>324</v>
      </c>
      <c r="E315" s="199" t="s">
        <v>328</v>
      </c>
      <c r="F315" s="199" t="s">
        <v>804</v>
      </c>
      <c r="G315" s="199"/>
      <c r="H315" s="199" t="s">
        <v>355</v>
      </c>
      <c r="I315" s="199" t="e">
        <v>#N/A</v>
      </c>
      <c r="J315" s="276" t="s">
        <v>363</v>
      </c>
      <c r="K315" s="199" t="s">
        <v>337</v>
      </c>
      <c r="L315" s="199"/>
      <c r="M315" s="271">
        <v>1039600</v>
      </c>
      <c r="N315" s="271">
        <v>1039800</v>
      </c>
      <c r="O315" s="272">
        <v>200</v>
      </c>
      <c r="P315" s="275"/>
      <c r="Q315" s="273"/>
      <c r="R315" s="274">
        <v>200</v>
      </c>
      <c r="T315" s="199"/>
      <c r="U315" s="270" t="s">
        <v>326</v>
      </c>
      <c r="V315" s="1038">
        <v>44599</v>
      </c>
      <c r="Y315" t="str">
        <f>IF(O315=R315," ",1)</f>
        <v xml:space="preserve"> </v>
      </c>
    </row>
    <row r="316" spans="1:25" x14ac:dyDescent="0.25">
      <c r="A316" s="199" t="s">
        <v>99</v>
      </c>
      <c r="B316" s="269">
        <v>49</v>
      </c>
      <c r="C316" s="269"/>
      <c r="D316" s="304"/>
      <c r="E316" s="199" t="s">
        <v>328</v>
      </c>
      <c r="F316" s="199" t="s">
        <v>805</v>
      </c>
      <c r="G316" s="199"/>
      <c r="H316" s="199" t="s">
        <v>355</v>
      </c>
      <c r="I316" s="199" t="e">
        <v>#N/A</v>
      </c>
      <c r="J316" s="276" t="s">
        <v>363</v>
      </c>
      <c r="K316" s="199" t="s">
        <v>337</v>
      </c>
      <c r="L316" s="199"/>
      <c r="M316" s="271">
        <v>1039800</v>
      </c>
      <c r="N316" s="271">
        <v>1039900</v>
      </c>
      <c r="O316" s="272">
        <v>100</v>
      </c>
      <c r="P316" s="275"/>
      <c r="Q316" s="273"/>
      <c r="R316" s="274"/>
      <c r="T316" s="199"/>
      <c r="U316" s="199"/>
      <c r="V316" s="1038"/>
    </row>
    <row r="317" spans="1:25" x14ac:dyDescent="0.25">
      <c r="A317" s="199" t="s">
        <v>99</v>
      </c>
      <c r="B317" s="269">
        <v>50</v>
      </c>
      <c r="C317" s="269"/>
      <c r="D317" s="269"/>
      <c r="E317" s="199" t="s">
        <v>333</v>
      </c>
      <c r="F317" s="199"/>
      <c r="G317" s="199" t="s">
        <v>802</v>
      </c>
      <c r="H317" s="199" t="s">
        <v>806</v>
      </c>
      <c r="I317" s="199" t="s">
        <v>336</v>
      </c>
      <c r="J317" s="199" t="s">
        <v>337</v>
      </c>
      <c r="K317" s="199" t="s">
        <v>363</v>
      </c>
      <c r="L317" s="199"/>
      <c r="M317" s="271">
        <v>1039800</v>
      </c>
      <c r="N317" s="271">
        <v>1039900</v>
      </c>
      <c r="O317" s="272"/>
      <c r="P317" s="275">
        <v>90.945685309404396</v>
      </c>
      <c r="Q317" s="273"/>
      <c r="R317" s="274"/>
      <c r="T317" s="199"/>
      <c r="U317" s="199"/>
      <c r="V317" s="1038"/>
    </row>
    <row r="318" spans="1:25" x14ac:dyDescent="0.25">
      <c r="A318" s="199" t="s">
        <v>99</v>
      </c>
      <c r="B318" s="269">
        <v>49</v>
      </c>
      <c r="C318" s="269"/>
      <c r="D318" s="269"/>
      <c r="E318" s="199" t="s">
        <v>333</v>
      </c>
      <c r="F318" s="199"/>
      <c r="G318" s="199" t="s">
        <v>807</v>
      </c>
      <c r="H318" s="199" t="s">
        <v>808</v>
      </c>
      <c r="I318" s="199" t="s">
        <v>336</v>
      </c>
      <c r="J318" s="199" t="s">
        <v>337</v>
      </c>
      <c r="K318" s="199" t="s">
        <v>331</v>
      </c>
      <c r="L318" s="199"/>
      <c r="M318" s="271">
        <v>1039800</v>
      </c>
      <c r="N318" s="271">
        <v>1039900</v>
      </c>
      <c r="O318" s="272"/>
      <c r="P318" s="275">
        <v>96.142935605692301</v>
      </c>
      <c r="Q318" s="273"/>
      <c r="R318" s="274"/>
      <c r="T318" s="199"/>
      <c r="U318" s="199"/>
      <c r="V318" s="1038"/>
    </row>
    <row r="319" spans="1:25" x14ac:dyDescent="0.25">
      <c r="A319" s="199" t="s">
        <v>99</v>
      </c>
      <c r="B319" s="269">
        <v>50</v>
      </c>
      <c r="C319" s="269"/>
      <c r="D319" s="269"/>
      <c r="E319" s="199" t="s">
        <v>328</v>
      </c>
      <c r="F319" s="199" t="s">
        <v>809</v>
      </c>
      <c r="G319" s="199"/>
      <c r="H319" s="199" t="s">
        <v>355</v>
      </c>
      <c r="I319" s="199" t="e">
        <v>#N/A</v>
      </c>
      <c r="J319" s="276" t="s">
        <v>363</v>
      </c>
      <c r="K319" s="199" t="s">
        <v>337</v>
      </c>
      <c r="L319" s="199"/>
      <c r="M319" s="271">
        <v>1039800</v>
      </c>
      <c r="N319" s="271">
        <v>1039900</v>
      </c>
      <c r="O319" s="272"/>
      <c r="P319" s="275"/>
      <c r="Q319" s="273"/>
      <c r="R319" s="274"/>
      <c r="T319" s="199"/>
      <c r="U319" s="199"/>
      <c r="V319" s="1038"/>
    </row>
    <row r="320" spans="1:25" x14ac:dyDescent="0.25">
      <c r="A320" s="199" t="s">
        <v>99</v>
      </c>
      <c r="B320" s="269">
        <v>50</v>
      </c>
      <c r="C320" s="269"/>
      <c r="D320" s="304"/>
      <c r="E320" s="199" t="s">
        <v>328</v>
      </c>
      <c r="F320" s="199" t="s">
        <v>810</v>
      </c>
      <c r="G320" s="199"/>
      <c r="H320" s="199" t="s">
        <v>355</v>
      </c>
      <c r="I320" s="199" t="e">
        <v>#N/A</v>
      </c>
      <c r="J320" s="276" t="s">
        <v>363</v>
      </c>
      <c r="K320" s="199" t="s">
        <v>337</v>
      </c>
      <c r="L320" s="199"/>
      <c r="M320" s="271">
        <v>1039900</v>
      </c>
      <c r="N320" s="271">
        <v>1040100</v>
      </c>
      <c r="O320" s="272">
        <v>200</v>
      </c>
      <c r="P320" s="275"/>
      <c r="Q320" s="273"/>
      <c r="R320" s="2019"/>
      <c r="T320" s="199"/>
      <c r="U320" s="199"/>
      <c r="V320" s="1038"/>
    </row>
    <row r="321" spans="1:22" x14ac:dyDescent="0.25">
      <c r="A321" s="199" t="s">
        <v>99</v>
      </c>
      <c r="B321" s="269">
        <v>50</v>
      </c>
      <c r="C321" s="269"/>
      <c r="D321" s="269"/>
      <c r="E321" s="199" t="s">
        <v>333</v>
      </c>
      <c r="F321" s="199"/>
      <c r="G321" s="199" t="s">
        <v>802</v>
      </c>
      <c r="H321" s="199" t="s">
        <v>811</v>
      </c>
      <c r="I321" s="199" t="s">
        <v>336</v>
      </c>
      <c r="J321" s="199" t="s">
        <v>337</v>
      </c>
      <c r="K321" s="199" t="s">
        <v>363</v>
      </c>
      <c r="L321" s="199"/>
      <c r="M321" s="271">
        <v>1039800</v>
      </c>
      <c r="N321" s="271">
        <v>1039900</v>
      </c>
      <c r="O321" s="272"/>
      <c r="P321" s="275">
        <v>22.032167438721501</v>
      </c>
      <c r="Q321" s="273"/>
      <c r="R321" s="274"/>
      <c r="T321" s="199"/>
      <c r="U321" s="199"/>
      <c r="V321" s="1038"/>
    </row>
    <row r="322" spans="1:22" x14ac:dyDescent="0.25">
      <c r="A322" s="199" t="s">
        <v>99</v>
      </c>
      <c r="B322" s="269">
        <v>52</v>
      </c>
      <c r="C322" s="269"/>
      <c r="D322" s="269"/>
      <c r="E322" s="199" t="s">
        <v>333</v>
      </c>
      <c r="F322" s="199"/>
      <c r="G322" s="199" t="s">
        <v>812</v>
      </c>
      <c r="H322" s="199" t="s">
        <v>813</v>
      </c>
      <c r="I322" s="199" t="s">
        <v>336</v>
      </c>
      <c r="J322" s="199" t="s">
        <v>337</v>
      </c>
      <c r="K322" s="199" t="s">
        <v>363</v>
      </c>
      <c r="L322" s="199"/>
      <c r="M322" s="271"/>
      <c r="N322" s="271"/>
      <c r="O322" s="272"/>
      <c r="P322" s="275">
        <v>135.65348963732799</v>
      </c>
      <c r="Q322" s="273"/>
      <c r="R322" s="274"/>
      <c r="T322" s="199"/>
      <c r="U322" s="199"/>
      <c r="V322" s="1038"/>
    </row>
    <row r="323" spans="1:22" x14ac:dyDescent="0.25">
      <c r="A323" s="199" t="s">
        <v>99</v>
      </c>
      <c r="B323" s="269">
        <v>51</v>
      </c>
      <c r="C323" s="269"/>
      <c r="D323" s="269"/>
      <c r="E323" s="199" t="s">
        <v>333</v>
      </c>
      <c r="F323" s="199"/>
      <c r="G323" s="199" t="s">
        <v>814</v>
      </c>
      <c r="H323" s="199" t="s">
        <v>815</v>
      </c>
      <c r="I323" s="199" t="s">
        <v>336</v>
      </c>
      <c r="J323" s="199" t="s">
        <v>337</v>
      </c>
      <c r="K323" s="199" t="s">
        <v>363</v>
      </c>
      <c r="L323" s="199"/>
      <c r="M323" s="271"/>
      <c r="N323" s="271"/>
      <c r="O323" s="272"/>
      <c r="P323" s="275">
        <v>0</v>
      </c>
      <c r="Q323" s="273"/>
      <c r="R323" s="274"/>
      <c r="T323" s="199"/>
      <c r="U323" s="199"/>
      <c r="V323" s="1038"/>
    </row>
    <row r="324" spans="1:22" x14ac:dyDescent="0.25">
      <c r="A324" s="199" t="s">
        <v>99</v>
      </c>
      <c r="B324" s="269">
        <v>51</v>
      </c>
      <c r="C324" s="269"/>
      <c r="D324" s="269"/>
      <c r="E324" s="199" t="s">
        <v>333</v>
      </c>
      <c r="F324" s="199"/>
      <c r="G324" s="199" t="s">
        <v>814</v>
      </c>
      <c r="H324" s="199" t="s">
        <v>816</v>
      </c>
      <c r="I324" s="199" t="s">
        <v>336</v>
      </c>
      <c r="J324" s="199" t="s">
        <v>337</v>
      </c>
      <c r="K324" s="199" t="s">
        <v>363</v>
      </c>
      <c r="L324" s="199"/>
      <c r="M324" s="271"/>
      <c r="N324" s="271"/>
      <c r="O324" s="272"/>
      <c r="P324" s="275">
        <v>27.257546081024302</v>
      </c>
      <c r="Q324" s="273"/>
      <c r="R324" s="274"/>
      <c r="T324" s="199"/>
      <c r="U324" s="199"/>
      <c r="V324" s="1038"/>
    </row>
    <row r="325" spans="1:22" x14ac:dyDescent="0.25">
      <c r="A325" s="199" t="s">
        <v>99</v>
      </c>
      <c r="B325" s="269">
        <v>51</v>
      </c>
      <c r="C325" s="269"/>
      <c r="D325" s="269"/>
      <c r="E325" s="199" t="s">
        <v>333</v>
      </c>
      <c r="F325" s="199"/>
      <c r="G325" s="199" t="s">
        <v>817</v>
      </c>
      <c r="H325" s="199" t="s">
        <v>818</v>
      </c>
      <c r="I325" s="199" t="s">
        <v>336</v>
      </c>
      <c r="J325" s="199" t="s">
        <v>337</v>
      </c>
      <c r="K325" s="199" t="s">
        <v>363</v>
      </c>
      <c r="L325" s="199"/>
      <c r="M325" s="271"/>
      <c r="N325" s="271"/>
      <c r="O325" s="272"/>
      <c r="P325" s="275">
        <v>34.853092964696003</v>
      </c>
      <c r="Q325" s="273"/>
      <c r="R325" s="274"/>
      <c r="T325" s="199"/>
      <c r="U325" s="199"/>
      <c r="V325" s="1038"/>
    </row>
    <row r="326" spans="1:22" x14ac:dyDescent="0.25">
      <c r="A326" s="199" t="s">
        <v>99</v>
      </c>
      <c r="B326" s="269">
        <v>52</v>
      </c>
      <c r="C326" s="269"/>
      <c r="D326" s="304"/>
      <c r="E326" s="199" t="s">
        <v>328</v>
      </c>
      <c r="F326" s="199" t="s">
        <v>819</v>
      </c>
      <c r="G326" s="199"/>
      <c r="H326" s="199" t="s">
        <v>355</v>
      </c>
      <c r="I326" s="199" t="e">
        <v>#N/A</v>
      </c>
      <c r="J326" s="276" t="s">
        <v>363</v>
      </c>
      <c r="K326" s="199" t="s">
        <v>337</v>
      </c>
      <c r="L326" s="199"/>
      <c r="M326" s="271">
        <v>1040200</v>
      </c>
      <c r="N326" s="271">
        <v>1040300</v>
      </c>
      <c r="O326" s="272">
        <v>100</v>
      </c>
      <c r="P326" s="275"/>
      <c r="Q326" s="273"/>
      <c r="R326" s="2019"/>
      <c r="T326" s="199"/>
      <c r="U326" s="199"/>
      <c r="V326" s="1038"/>
    </row>
    <row r="327" spans="1:22" x14ac:dyDescent="0.25">
      <c r="A327" s="199" t="s">
        <v>99</v>
      </c>
      <c r="B327" s="269">
        <v>52</v>
      </c>
      <c r="C327" s="269"/>
      <c r="D327" s="304"/>
      <c r="E327" s="199" t="s">
        <v>328</v>
      </c>
      <c r="F327" s="199" t="s">
        <v>820</v>
      </c>
      <c r="G327" s="199"/>
      <c r="H327" s="199" t="s">
        <v>355</v>
      </c>
      <c r="I327" s="199" t="e">
        <v>#N/A</v>
      </c>
      <c r="J327" s="276" t="s">
        <v>363</v>
      </c>
      <c r="K327" s="199" t="s">
        <v>337</v>
      </c>
      <c r="L327" s="199"/>
      <c r="M327" s="271">
        <v>1040100</v>
      </c>
      <c r="N327" s="271">
        <v>1040200</v>
      </c>
      <c r="O327" s="272">
        <v>100</v>
      </c>
      <c r="P327" s="275"/>
      <c r="Q327" s="273"/>
      <c r="R327" s="2019"/>
      <c r="T327" s="199"/>
      <c r="U327" s="199"/>
      <c r="V327" s="1038"/>
    </row>
    <row r="328" spans="1:22" x14ac:dyDescent="0.25">
      <c r="A328" s="199" t="s">
        <v>99</v>
      </c>
      <c r="B328" s="269">
        <v>53</v>
      </c>
      <c r="C328" s="269"/>
      <c r="D328" s="269"/>
      <c r="E328" s="199" t="s">
        <v>333</v>
      </c>
      <c r="F328" s="199"/>
      <c r="G328" s="199" t="s">
        <v>814</v>
      </c>
      <c r="H328" s="199" t="s">
        <v>821</v>
      </c>
      <c r="I328" s="199" t="s">
        <v>336</v>
      </c>
      <c r="J328" s="199" t="s">
        <v>337</v>
      </c>
      <c r="K328" s="199" t="s">
        <v>363</v>
      </c>
      <c r="L328" s="199"/>
      <c r="M328" s="271"/>
      <c r="N328" s="271"/>
      <c r="O328" s="272"/>
      <c r="P328" s="275">
        <v>31.639533715293801</v>
      </c>
      <c r="Q328" s="273"/>
      <c r="R328" s="274"/>
      <c r="T328" s="199"/>
      <c r="U328" s="199"/>
      <c r="V328" s="1038"/>
    </row>
    <row r="329" spans="1:22" x14ac:dyDescent="0.25">
      <c r="A329" s="199" t="s">
        <v>99</v>
      </c>
      <c r="B329" s="269">
        <v>53</v>
      </c>
      <c r="C329" s="269"/>
      <c r="D329" s="269"/>
      <c r="E329" s="199" t="s">
        <v>333</v>
      </c>
      <c r="F329" s="199"/>
      <c r="G329" s="199" t="s">
        <v>814</v>
      </c>
      <c r="H329" s="199" t="s">
        <v>822</v>
      </c>
      <c r="I329" s="199" t="s">
        <v>336</v>
      </c>
      <c r="J329" s="199" t="s">
        <v>337</v>
      </c>
      <c r="K329" s="199" t="s">
        <v>331</v>
      </c>
      <c r="L329" s="199"/>
      <c r="M329" s="271"/>
      <c r="N329" s="271"/>
      <c r="O329" s="272"/>
      <c r="P329" s="275">
        <v>1353.25608603512</v>
      </c>
      <c r="Q329" s="273"/>
      <c r="R329" s="274"/>
      <c r="T329" s="199"/>
      <c r="U329" s="199"/>
      <c r="V329" s="1038"/>
    </row>
    <row r="330" spans="1:22" x14ac:dyDescent="0.25">
      <c r="A330" s="199" t="s">
        <v>99</v>
      </c>
      <c r="B330" s="269">
        <v>55</v>
      </c>
      <c r="C330" s="269"/>
      <c r="D330" s="304" t="s">
        <v>324</v>
      </c>
      <c r="E330" s="199" t="s">
        <v>328</v>
      </c>
      <c r="F330" s="199" t="s">
        <v>823</v>
      </c>
      <c r="G330" s="199" t="s">
        <v>824</v>
      </c>
      <c r="H330" s="199" t="s">
        <v>825</v>
      </c>
      <c r="I330" s="199" t="s">
        <v>336</v>
      </c>
      <c r="J330" s="199" t="s">
        <v>363</v>
      </c>
      <c r="K330" s="199" t="s">
        <v>363</v>
      </c>
      <c r="L330" s="199"/>
      <c r="M330" s="271">
        <v>1040300</v>
      </c>
      <c r="N330" s="271">
        <v>1040700</v>
      </c>
      <c r="O330" s="272">
        <v>400</v>
      </c>
      <c r="P330" s="275">
        <v>97.408947442028904</v>
      </c>
      <c r="Q330" s="273"/>
      <c r="R330" s="2019"/>
      <c r="T330" s="199">
        <v>400</v>
      </c>
      <c r="U330" s="199" t="s">
        <v>326</v>
      </c>
      <c r="V330" s="1038">
        <v>44729</v>
      </c>
    </row>
    <row r="331" spans="1:22" x14ac:dyDescent="0.25">
      <c r="A331" s="199" t="s">
        <v>99</v>
      </c>
      <c r="B331" s="269">
        <v>53</v>
      </c>
      <c r="C331" s="269"/>
      <c r="D331" s="269"/>
      <c r="E331" s="199" t="s">
        <v>328</v>
      </c>
      <c r="F331" s="199" t="s">
        <v>826</v>
      </c>
      <c r="G331" s="199"/>
      <c r="H331" s="199" t="s">
        <v>355</v>
      </c>
      <c r="I331" s="199" t="e">
        <v>#N/A</v>
      </c>
      <c r="J331" s="276" t="s">
        <v>363</v>
      </c>
      <c r="K331" s="199" t="s">
        <v>337</v>
      </c>
      <c r="L331" s="199"/>
      <c r="M331" s="271">
        <v>1040200</v>
      </c>
      <c r="N331" s="271">
        <v>1040400</v>
      </c>
      <c r="O331" s="272"/>
      <c r="P331" s="275"/>
      <c r="Q331" s="273"/>
      <c r="R331" s="274"/>
      <c r="T331" s="199"/>
      <c r="U331" s="199"/>
      <c r="V331" s="1038"/>
    </row>
    <row r="332" spans="1:22" x14ac:dyDescent="0.25">
      <c r="A332" s="199" t="s">
        <v>99</v>
      </c>
      <c r="B332" s="269">
        <v>53</v>
      </c>
      <c r="C332" s="269"/>
      <c r="D332" s="269"/>
      <c r="E332" s="199" t="s">
        <v>328</v>
      </c>
      <c r="F332" s="199" t="s">
        <v>827</v>
      </c>
      <c r="G332" s="199" t="s">
        <v>814</v>
      </c>
      <c r="H332" s="199" t="s">
        <v>828</v>
      </c>
      <c r="I332" s="199" t="s">
        <v>336</v>
      </c>
      <c r="J332" s="199" t="s">
        <v>363</v>
      </c>
      <c r="K332" s="199" t="s">
        <v>363</v>
      </c>
      <c r="L332" s="199"/>
      <c r="M332" s="271">
        <v>1040200</v>
      </c>
      <c r="N332" s="271">
        <v>1040400</v>
      </c>
      <c r="O332" s="272"/>
      <c r="P332" s="275">
        <v>958.08404853093896</v>
      </c>
      <c r="Q332" s="273"/>
      <c r="R332" s="274"/>
      <c r="T332" s="199"/>
      <c r="U332" s="199"/>
      <c r="V332" s="1038"/>
    </row>
    <row r="333" spans="1:22" x14ac:dyDescent="0.25">
      <c r="A333" s="199" t="s">
        <v>99</v>
      </c>
      <c r="B333" s="269">
        <v>54</v>
      </c>
      <c r="C333" s="269"/>
      <c r="D333" s="269"/>
      <c r="E333" s="199" t="s">
        <v>333</v>
      </c>
      <c r="F333" s="199"/>
      <c r="G333" s="199" t="s">
        <v>829</v>
      </c>
      <c r="H333" s="199" t="s">
        <v>830</v>
      </c>
      <c r="I333" s="199" t="s">
        <v>336</v>
      </c>
      <c r="J333" s="199" t="s">
        <v>337</v>
      </c>
      <c r="K333" s="199" t="s">
        <v>331</v>
      </c>
      <c r="L333" s="199"/>
      <c r="M333" s="271">
        <v>1040400</v>
      </c>
      <c r="N333" s="271">
        <v>1040700</v>
      </c>
      <c r="O333" s="272"/>
      <c r="P333" s="275">
        <v>1201.7603007743601</v>
      </c>
      <c r="Q333" s="273"/>
      <c r="R333" s="274"/>
      <c r="T333" s="199"/>
      <c r="U333" s="199"/>
      <c r="V333" s="1038"/>
    </row>
    <row r="334" spans="1:22" x14ac:dyDescent="0.25">
      <c r="A334" s="199" t="s">
        <v>99</v>
      </c>
      <c r="B334" s="269">
        <v>54</v>
      </c>
      <c r="C334" s="269"/>
      <c r="D334" s="269"/>
      <c r="E334" s="199" t="s">
        <v>333</v>
      </c>
      <c r="F334" s="199"/>
      <c r="G334" s="199" t="s">
        <v>829</v>
      </c>
      <c r="H334" s="199" t="s">
        <v>831</v>
      </c>
      <c r="I334" s="199" t="s">
        <v>336</v>
      </c>
      <c r="J334" s="199" t="s">
        <v>337</v>
      </c>
      <c r="K334" s="199" t="s">
        <v>363</v>
      </c>
      <c r="L334" s="199"/>
      <c r="M334" s="271">
        <v>1040400</v>
      </c>
      <c r="N334" s="271">
        <v>1040700</v>
      </c>
      <c r="O334" s="272"/>
      <c r="P334" s="275">
        <v>27.014827188041298</v>
      </c>
      <c r="Q334" s="273"/>
      <c r="R334" s="274"/>
      <c r="T334" s="199"/>
      <c r="U334" s="199"/>
      <c r="V334" s="1038"/>
    </row>
    <row r="335" spans="1:22" x14ac:dyDescent="0.25">
      <c r="A335" s="199" t="s">
        <v>99</v>
      </c>
      <c r="B335" s="269">
        <v>54</v>
      </c>
      <c r="C335" s="269"/>
      <c r="D335" s="269"/>
      <c r="E335" s="199" t="s">
        <v>328</v>
      </c>
      <c r="F335" s="199" t="s">
        <v>832</v>
      </c>
      <c r="G335" s="199"/>
      <c r="H335" s="199" t="s">
        <v>355</v>
      </c>
      <c r="I335" s="199" t="e">
        <v>#N/A</v>
      </c>
      <c r="J335" s="276" t="s">
        <v>363</v>
      </c>
      <c r="K335" s="199" t="s">
        <v>337</v>
      </c>
      <c r="L335" s="199"/>
      <c r="M335" s="271"/>
      <c r="N335" s="271"/>
      <c r="O335" s="272"/>
      <c r="P335" s="275"/>
      <c r="Q335" s="273"/>
      <c r="R335" s="274"/>
      <c r="T335" s="199"/>
      <c r="U335" s="199"/>
      <c r="V335" s="1038"/>
    </row>
    <row r="336" spans="1:22" x14ac:dyDescent="0.25">
      <c r="A336" s="199" t="s">
        <v>99</v>
      </c>
      <c r="B336" s="269">
        <v>55</v>
      </c>
      <c r="C336" s="269"/>
      <c r="D336" s="269"/>
      <c r="E336" s="199" t="s">
        <v>333</v>
      </c>
      <c r="F336" s="199"/>
      <c r="G336" s="199" t="s">
        <v>829</v>
      </c>
      <c r="H336" s="199" t="s">
        <v>833</v>
      </c>
      <c r="I336" s="199" t="s">
        <v>336</v>
      </c>
      <c r="J336" s="199" t="s">
        <v>337</v>
      </c>
      <c r="K336" s="199" t="s">
        <v>363</v>
      </c>
      <c r="L336" s="199"/>
      <c r="M336" s="271">
        <v>1040400</v>
      </c>
      <c r="N336" s="271">
        <v>1040700</v>
      </c>
      <c r="O336" s="272"/>
      <c r="P336" s="275">
        <v>7.7016485507447499</v>
      </c>
      <c r="Q336" s="273"/>
      <c r="R336" s="274"/>
      <c r="T336" s="199"/>
      <c r="U336" s="199"/>
      <c r="V336" s="1038"/>
    </row>
    <row r="337" spans="1:25" x14ac:dyDescent="0.25">
      <c r="A337" s="199" t="s">
        <v>99</v>
      </c>
      <c r="B337" s="269">
        <v>56</v>
      </c>
      <c r="C337" s="269"/>
      <c r="D337" s="269"/>
      <c r="E337" s="199" t="s">
        <v>328</v>
      </c>
      <c r="F337" s="199" t="s">
        <v>834</v>
      </c>
      <c r="G337" s="199"/>
      <c r="H337" s="199" t="s">
        <v>355</v>
      </c>
      <c r="I337" s="199" t="e">
        <v>#N/A</v>
      </c>
      <c r="J337" s="276" t="s">
        <v>363</v>
      </c>
      <c r="K337" s="199" t="s">
        <v>337</v>
      </c>
      <c r="L337" s="199"/>
      <c r="M337" s="271">
        <v>1040400</v>
      </c>
      <c r="N337" s="271">
        <v>1040900</v>
      </c>
      <c r="O337" s="272"/>
      <c r="P337" s="275"/>
      <c r="Q337" s="273"/>
      <c r="R337" s="274"/>
      <c r="T337" s="199"/>
      <c r="U337" s="270"/>
      <c r="V337" s="1038"/>
    </row>
    <row r="338" spans="1:25" x14ac:dyDescent="0.25">
      <c r="A338" s="199" t="s">
        <v>99</v>
      </c>
      <c r="B338" s="269">
        <v>56</v>
      </c>
      <c r="C338" s="269"/>
      <c r="D338" s="304" t="s">
        <v>324</v>
      </c>
      <c r="E338" s="199" t="s">
        <v>328</v>
      </c>
      <c r="F338" s="199" t="s">
        <v>835</v>
      </c>
      <c r="G338" s="199"/>
      <c r="H338" s="199" t="s">
        <v>355</v>
      </c>
      <c r="I338" s="199" t="e">
        <v>#N/A</v>
      </c>
      <c r="J338" s="276" t="s">
        <v>363</v>
      </c>
      <c r="K338" s="199" t="s">
        <v>337</v>
      </c>
      <c r="L338" s="199"/>
      <c r="M338" s="271">
        <v>1040700</v>
      </c>
      <c r="N338" s="271">
        <v>1040900</v>
      </c>
      <c r="O338" s="272">
        <v>200</v>
      </c>
      <c r="P338" s="275"/>
      <c r="Q338" s="273"/>
      <c r="R338" s="274">
        <v>200</v>
      </c>
      <c r="T338" s="199"/>
      <c r="U338" s="270" t="s">
        <v>326</v>
      </c>
      <c r="V338" s="1038">
        <v>44603</v>
      </c>
      <c r="Y338" t="str">
        <f>IF(O338=R338," ",1)</f>
        <v xml:space="preserve"> </v>
      </c>
    </row>
    <row r="339" spans="1:25" x14ac:dyDescent="0.25">
      <c r="A339" s="199" t="s">
        <v>99</v>
      </c>
      <c r="B339" s="269">
        <v>56</v>
      </c>
      <c r="C339" s="269"/>
      <c r="D339" s="269"/>
      <c r="E339" s="199" t="s">
        <v>333</v>
      </c>
      <c r="F339" s="199"/>
      <c r="G339" s="199" t="s">
        <v>817</v>
      </c>
      <c r="H339" s="199" t="s">
        <v>836</v>
      </c>
      <c r="I339" s="199" t="s">
        <v>336</v>
      </c>
      <c r="J339" s="199" t="s">
        <v>337</v>
      </c>
      <c r="K339" s="199" t="s">
        <v>331</v>
      </c>
      <c r="L339" s="199"/>
      <c r="M339" s="271">
        <v>1040400</v>
      </c>
      <c r="N339" s="271">
        <v>1040900</v>
      </c>
      <c r="O339" s="272"/>
      <c r="P339" s="275">
        <v>26.853390240725599</v>
      </c>
      <c r="Q339" s="273"/>
      <c r="R339" s="274"/>
      <c r="T339" s="199"/>
      <c r="U339" s="199"/>
      <c r="V339" s="1038"/>
    </row>
    <row r="340" spans="1:25" x14ac:dyDescent="0.25">
      <c r="A340" s="199" t="s">
        <v>99</v>
      </c>
      <c r="B340" s="269">
        <v>56</v>
      </c>
      <c r="C340" s="269"/>
      <c r="D340" s="269"/>
      <c r="E340" s="199" t="s">
        <v>333</v>
      </c>
      <c r="F340" s="199"/>
      <c r="G340" s="199" t="s">
        <v>817</v>
      </c>
      <c r="H340" s="199" t="s">
        <v>837</v>
      </c>
      <c r="I340" s="199" t="s">
        <v>336</v>
      </c>
      <c r="J340" s="199" t="s">
        <v>337</v>
      </c>
      <c r="K340" s="199" t="s">
        <v>331</v>
      </c>
      <c r="L340" s="199"/>
      <c r="M340" s="271">
        <v>1040400</v>
      </c>
      <c r="N340" s="271">
        <v>1040900</v>
      </c>
      <c r="O340" s="272"/>
      <c r="P340" s="275">
        <v>1101.2151689110401</v>
      </c>
      <c r="Q340" s="273"/>
      <c r="R340" s="274"/>
      <c r="T340" s="199"/>
      <c r="U340" s="199"/>
      <c r="V340" s="1038"/>
    </row>
    <row r="341" spans="1:25" x14ac:dyDescent="0.25">
      <c r="A341" s="199" t="s">
        <v>99</v>
      </c>
      <c r="B341" s="269">
        <v>56</v>
      </c>
      <c r="C341" s="269"/>
      <c r="D341" s="269"/>
      <c r="E341" s="199" t="s">
        <v>333</v>
      </c>
      <c r="F341" s="199"/>
      <c r="G341" s="199" t="s">
        <v>817</v>
      </c>
      <c r="H341" s="199" t="s">
        <v>838</v>
      </c>
      <c r="I341" s="199" t="s">
        <v>336</v>
      </c>
      <c r="J341" s="199" t="s">
        <v>337</v>
      </c>
      <c r="K341" s="199" t="s">
        <v>363</v>
      </c>
      <c r="L341" s="199"/>
      <c r="M341" s="271">
        <v>1040400</v>
      </c>
      <c r="N341" s="271">
        <v>1040900</v>
      </c>
      <c r="O341" s="272"/>
      <c r="P341" s="275">
        <v>5.0308531015179403</v>
      </c>
      <c r="Q341" s="273"/>
      <c r="R341" s="274"/>
      <c r="T341" s="199"/>
      <c r="U341" s="199"/>
      <c r="V341" s="1038"/>
    </row>
    <row r="342" spans="1:25" x14ac:dyDescent="0.25">
      <c r="A342" s="199" t="s">
        <v>99</v>
      </c>
      <c r="B342" s="269">
        <v>56</v>
      </c>
      <c r="C342" s="269"/>
      <c r="D342" s="269"/>
      <c r="E342" s="199" t="s">
        <v>333</v>
      </c>
      <c r="F342" s="199"/>
      <c r="G342" s="199" t="s">
        <v>839</v>
      </c>
      <c r="H342" s="199" t="s">
        <v>840</v>
      </c>
      <c r="I342" s="199" t="s">
        <v>336</v>
      </c>
      <c r="J342" s="199" t="s">
        <v>337</v>
      </c>
      <c r="K342" s="199" t="s">
        <v>331</v>
      </c>
      <c r="L342" s="199"/>
      <c r="M342" s="271"/>
      <c r="N342" s="271"/>
      <c r="O342" s="272"/>
      <c r="P342" s="275">
        <v>16.312817591063599</v>
      </c>
      <c r="Q342" s="273"/>
      <c r="R342" s="274"/>
      <c r="T342" s="199"/>
      <c r="U342" s="199"/>
      <c r="V342" s="1038"/>
    </row>
    <row r="343" spans="1:25" x14ac:dyDescent="0.25">
      <c r="A343" s="199" t="s">
        <v>99</v>
      </c>
      <c r="B343" s="269">
        <v>56</v>
      </c>
      <c r="C343" s="269"/>
      <c r="D343" s="269"/>
      <c r="E343" s="199" t="s">
        <v>333</v>
      </c>
      <c r="F343" s="199"/>
      <c r="G343" s="199" t="s">
        <v>839</v>
      </c>
      <c r="H343" s="199" t="s">
        <v>841</v>
      </c>
      <c r="I343" s="199" t="s">
        <v>515</v>
      </c>
      <c r="J343" s="199" t="s">
        <v>337</v>
      </c>
      <c r="K343" s="199" t="s">
        <v>331</v>
      </c>
      <c r="L343" s="199"/>
      <c r="M343" s="271"/>
      <c r="N343" s="271"/>
      <c r="O343" s="272"/>
      <c r="P343" s="275">
        <v>104.18706419067701</v>
      </c>
      <c r="Q343" s="273"/>
      <c r="R343" s="274"/>
      <c r="T343" s="199"/>
      <c r="U343" s="199"/>
      <c r="V343" s="1038"/>
    </row>
    <row r="344" spans="1:25" x14ac:dyDescent="0.25">
      <c r="A344" s="199" t="s">
        <v>99</v>
      </c>
      <c r="B344" s="269">
        <v>57</v>
      </c>
      <c r="C344" s="269"/>
      <c r="D344" s="269"/>
      <c r="E344" s="199" t="s">
        <v>333</v>
      </c>
      <c r="F344" s="199"/>
      <c r="G344" s="199" t="s">
        <v>793</v>
      </c>
      <c r="H344" s="199" t="s">
        <v>842</v>
      </c>
      <c r="I344" s="199" t="s">
        <v>336</v>
      </c>
      <c r="J344" s="199" t="s">
        <v>337</v>
      </c>
      <c r="K344" s="199" t="s">
        <v>331</v>
      </c>
      <c r="L344" s="199"/>
      <c r="M344" s="271"/>
      <c r="N344" s="271"/>
      <c r="O344" s="272"/>
      <c r="P344" s="275">
        <v>334.85656467639399</v>
      </c>
      <c r="Q344" s="273"/>
      <c r="R344" s="274"/>
      <c r="T344" s="199"/>
      <c r="U344" s="199"/>
      <c r="V344" s="1038"/>
    </row>
    <row r="345" spans="1:25" x14ac:dyDescent="0.25">
      <c r="A345" s="199" t="s">
        <v>99</v>
      </c>
      <c r="B345" s="269">
        <v>57</v>
      </c>
      <c r="C345" s="269"/>
      <c r="D345" s="269"/>
      <c r="E345" s="199" t="s">
        <v>333</v>
      </c>
      <c r="F345" s="199"/>
      <c r="G345" s="199" t="s">
        <v>843</v>
      </c>
      <c r="H345" s="199" t="s">
        <v>844</v>
      </c>
      <c r="I345" s="199" t="s">
        <v>336</v>
      </c>
      <c r="J345" s="199" t="s">
        <v>337</v>
      </c>
      <c r="K345" s="199" t="s">
        <v>363</v>
      </c>
      <c r="L345" s="199"/>
      <c r="M345" s="271"/>
      <c r="N345" s="271"/>
      <c r="O345" s="272"/>
      <c r="P345" s="275">
        <v>123.218784861461</v>
      </c>
      <c r="Q345" s="273"/>
      <c r="R345" s="274"/>
      <c r="T345" s="199"/>
      <c r="U345" s="199"/>
      <c r="V345" s="1038"/>
    </row>
    <row r="346" spans="1:25" x14ac:dyDescent="0.25">
      <c r="A346" s="199" t="s">
        <v>99</v>
      </c>
      <c r="B346" s="269">
        <v>57</v>
      </c>
      <c r="C346" s="269"/>
      <c r="D346" s="304" t="s">
        <v>324</v>
      </c>
      <c r="E346" s="199" t="s">
        <v>328</v>
      </c>
      <c r="F346" s="199" t="s">
        <v>845</v>
      </c>
      <c r="G346" s="199" t="s">
        <v>843</v>
      </c>
      <c r="H346" s="199" t="s">
        <v>846</v>
      </c>
      <c r="I346" s="199" t="s">
        <v>336</v>
      </c>
      <c r="J346" s="199" t="s">
        <v>363</v>
      </c>
      <c r="K346" s="199" t="s">
        <v>363</v>
      </c>
      <c r="L346" s="199"/>
      <c r="M346" s="271">
        <v>1040900</v>
      </c>
      <c r="N346" s="271">
        <v>1041700</v>
      </c>
      <c r="O346" s="1650">
        <v>800</v>
      </c>
      <c r="P346" s="1651">
        <v>5.9727614350643101</v>
      </c>
      <c r="Q346" s="1652"/>
      <c r="R346" s="1653">
        <v>800</v>
      </c>
      <c r="T346" s="199"/>
      <c r="U346" s="199" t="s">
        <v>464</v>
      </c>
      <c r="V346" s="1739">
        <v>44812</v>
      </c>
    </row>
    <row r="347" spans="1:25" x14ac:dyDescent="0.25">
      <c r="A347" s="199" t="s">
        <v>104</v>
      </c>
      <c r="B347" s="269">
        <v>57</v>
      </c>
      <c r="C347" s="269"/>
      <c r="D347" s="269"/>
      <c r="E347" s="199" t="s">
        <v>333</v>
      </c>
      <c r="F347" s="199"/>
      <c r="G347" s="199" t="s">
        <v>843</v>
      </c>
      <c r="H347" s="199" t="s">
        <v>847</v>
      </c>
      <c r="I347" s="199" t="s">
        <v>336</v>
      </c>
      <c r="J347" s="199" t="s">
        <v>337</v>
      </c>
      <c r="K347" s="199" t="s">
        <v>363</v>
      </c>
      <c r="L347" s="199"/>
      <c r="M347" s="271"/>
      <c r="N347" s="271"/>
      <c r="O347" s="272"/>
      <c r="P347" s="275">
        <v>10.779900305799799</v>
      </c>
      <c r="Q347" s="273"/>
      <c r="R347" s="274"/>
      <c r="T347" s="199"/>
      <c r="U347" s="199"/>
      <c r="V347" s="1038"/>
    </row>
    <row r="348" spans="1:25" x14ac:dyDescent="0.25">
      <c r="A348" s="199" t="s">
        <v>104</v>
      </c>
      <c r="B348" s="269">
        <v>57</v>
      </c>
      <c r="C348" s="269"/>
      <c r="D348" s="269"/>
      <c r="E348" s="199" t="s">
        <v>333</v>
      </c>
      <c r="F348" s="199"/>
      <c r="G348" s="199" t="s">
        <v>843</v>
      </c>
      <c r="H348" s="199" t="s">
        <v>848</v>
      </c>
      <c r="I348" s="199" t="s">
        <v>336</v>
      </c>
      <c r="J348" s="199" t="s">
        <v>337</v>
      </c>
      <c r="K348" s="199" t="s">
        <v>363</v>
      </c>
      <c r="L348" s="199"/>
      <c r="M348" s="271"/>
      <c r="N348" s="271"/>
      <c r="O348" s="272"/>
      <c r="P348" s="275">
        <v>8.3488597620916902</v>
      </c>
      <c r="Q348" s="273"/>
      <c r="R348" s="274"/>
      <c r="T348" s="199"/>
      <c r="U348" s="199"/>
      <c r="V348" s="1038"/>
    </row>
    <row r="349" spans="1:25" x14ac:dyDescent="0.25">
      <c r="A349" s="199" t="s">
        <v>104</v>
      </c>
      <c r="B349" s="269">
        <v>57</v>
      </c>
      <c r="C349" s="269"/>
      <c r="D349" s="269"/>
      <c r="E349" s="199" t="s">
        <v>333</v>
      </c>
      <c r="F349" s="199"/>
      <c r="G349" s="199" t="s">
        <v>843</v>
      </c>
      <c r="H349" s="199" t="s">
        <v>849</v>
      </c>
      <c r="I349" s="199" t="s">
        <v>336</v>
      </c>
      <c r="J349" s="199" t="s">
        <v>337</v>
      </c>
      <c r="K349" s="199" t="s">
        <v>363</v>
      </c>
      <c r="L349" s="199"/>
      <c r="M349" s="271"/>
      <c r="N349" s="271"/>
      <c r="O349" s="272"/>
      <c r="P349" s="275">
        <v>17.228475379965701</v>
      </c>
      <c r="Q349" s="273"/>
      <c r="R349" s="274"/>
      <c r="T349" s="199"/>
      <c r="U349" s="199"/>
      <c r="V349" s="1038"/>
    </row>
    <row r="350" spans="1:25" x14ac:dyDescent="0.25">
      <c r="A350" s="199" t="s">
        <v>104</v>
      </c>
      <c r="B350" s="269">
        <v>57</v>
      </c>
      <c r="C350" s="269"/>
      <c r="D350" s="269"/>
      <c r="E350" s="199" t="s">
        <v>333</v>
      </c>
      <c r="F350" s="199"/>
      <c r="G350" s="199" t="s">
        <v>850</v>
      </c>
      <c r="H350" s="199" t="s">
        <v>851</v>
      </c>
      <c r="I350" s="199" t="s">
        <v>336</v>
      </c>
      <c r="J350" s="199" t="s">
        <v>337</v>
      </c>
      <c r="K350" s="199" t="s">
        <v>331</v>
      </c>
      <c r="L350" s="199"/>
      <c r="M350" s="271"/>
      <c r="N350" s="271"/>
      <c r="O350" s="272"/>
      <c r="P350" s="275">
        <v>15.945620719865399</v>
      </c>
      <c r="Q350" s="273"/>
      <c r="R350" s="274"/>
      <c r="T350" s="199"/>
      <c r="U350" s="199"/>
      <c r="V350" s="1038"/>
    </row>
    <row r="351" spans="1:25" x14ac:dyDescent="0.25">
      <c r="A351" s="199" t="s">
        <v>104</v>
      </c>
      <c r="B351" s="269">
        <v>57</v>
      </c>
      <c r="C351" s="269"/>
      <c r="D351" s="269"/>
      <c r="E351" s="199" t="s">
        <v>333</v>
      </c>
      <c r="F351" s="199"/>
      <c r="G351" s="199" t="s">
        <v>852</v>
      </c>
      <c r="H351" s="199" t="s">
        <v>853</v>
      </c>
      <c r="I351" s="199" t="s">
        <v>336</v>
      </c>
      <c r="J351" s="199" t="s">
        <v>337</v>
      </c>
      <c r="K351" s="199" t="s">
        <v>331</v>
      </c>
      <c r="L351" s="199"/>
      <c r="M351" s="271"/>
      <c r="N351" s="271"/>
      <c r="O351" s="272"/>
      <c r="P351" s="275">
        <v>24.2239660449873</v>
      </c>
      <c r="Q351" s="273"/>
      <c r="R351" s="274"/>
      <c r="T351" s="199"/>
      <c r="U351" s="199"/>
      <c r="V351" s="1038"/>
    </row>
    <row r="352" spans="1:25" x14ac:dyDescent="0.25">
      <c r="A352" s="199" t="s">
        <v>104</v>
      </c>
      <c r="B352" s="269">
        <v>58</v>
      </c>
      <c r="C352" s="269"/>
      <c r="D352" s="304" t="s">
        <v>324</v>
      </c>
      <c r="E352" s="199" t="s">
        <v>365</v>
      </c>
      <c r="F352" s="199" t="s">
        <v>854</v>
      </c>
      <c r="G352" s="199"/>
      <c r="H352" s="199" t="s">
        <v>355</v>
      </c>
      <c r="I352" s="199" t="e">
        <v>#N/A</v>
      </c>
      <c r="J352" s="276" t="s">
        <v>363</v>
      </c>
      <c r="K352" s="199" t="s">
        <v>337</v>
      </c>
      <c r="L352" s="199"/>
      <c r="M352" s="271">
        <v>1041700</v>
      </c>
      <c r="N352" s="271">
        <v>1041900</v>
      </c>
      <c r="O352" s="272">
        <v>200</v>
      </c>
      <c r="P352" s="275"/>
      <c r="Q352" s="273"/>
      <c r="R352" s="274">
        <v>200</v>
      </c>
      <c r="T352" s="199"/>
      <c r="U352" s="199" t="s">
        <v>326</v>
      </c>
      <c r="V352" s="1038">
        <v>44728</v>
      </c>
    </row>
    <row r="353" spans="1:25" x14ac:dyDescent="0.25">
      <c r="A353" s="199" t="s">
        <v>104</v>
      </c>
      <c r="B353" s="269">
        <v>57</v>
      </c>
      <c r="C353" s="269"/>
      <c r="D353" s="269" t="s">
        <v>324</v>
      </c>
      <c r="E353" s="199" t="s">
        <v>328</v>
      </c>
      <c r="F353" s="199" t="s">
        <v>855</v>
      </c>
      <c r="G353" s="199" t="s">
        <v>843</v>
      </c>
      <c r="H353" s="199" t="s">
        <v>856</v>
      </c>
      <c r="I353" s="199" t="s">
        <v>336</v>
      </c>
      <c r="J353" s="199" t="s">
        <v>363</v>
      </c>
      <c r="K353" s="199" t="s">
        <v>363</v>
      </c>
      <c r="L353" s="199"/>
      <c r="M353" s="271"/>
      <c r="N353" s="271"/>
      <c r="O353" s="272"/>
      <c r="P353" s="275">
        <v>17.343998466172799</v>
      </c>
      <c r="Q353" s="273"/>
      <c r="R353" s="274"/>
      <c r="T353" s="199"/>
      <c r="U353" s="199"/>
      <c r="V353" s="1038"/>
    </row>
    <row r="354" spans="1:25" x14ac:dyDescent="0.25">
      <c r="A354" s="199" t="s">
        <v>104</v>
      </c>
      <c r="B354" s="269">
        <v>59</v>
      </c>
      <c r="C354" s="269"/>
      <c r="D354" s="304" t="s">
        <v>324</v>
      </c>
      <c r="E354" s="199" t="s">
        <v>365</v>
      </c>
      <c r="F354" s="199" t="s">
        <v>857</v>
      </c>
      <c r="G354" s="199"/>
      <c r="H354" s="199" t="s">
        <v>355</v>
      </c>
      <c r="I354" s="199" t="e">
        <v>#N/A</v>
      </c>
      <c r="J354" s="276" t="s">
        <v>363</v>
      </c>
      <c r="K354" s="199" t="s">
        <v>337</v>
      </c>
      <c r="L354" s="199"/>
      <c r="M354" s="271">
        <v>1041900</v>
      </c>
      <c r="N354" s="271">
        <v>1042300</v>
      </c>
      <c r="O354" s="272">
        <v>400</v>
      </c>
      <c r="P354" s="275"/>
      <c r="Q354" s="273"/>
      <c r="R354" s="274">
        <v>400</v>
      </c>
      <c r="T354" s="199"/>
      <c r="U354" s="270" t="s">
        <v>326</v>
      </c>
      <c r="V354" s="1038">
        <v>44464</v>
      </c>
      <c r="W354" s="1370"/>
      <c r="Y354" t="str">
        <f>IF(O354=R354," ",1)</f>
        <v xml:space="preserve"> </v>
      </c>
    </row>
    <row r="355" spans="1:25" x14ac:dyDescent="0.25">
      <c r="A355" s="199" t="s">
        <v>104</v>
      </c>
      <c r="B355" s="269">
        <v>57</v>
      </c>
      <c r="C355" s="269"/>
      <c r="D355" s="269"/>
      <c r="E355" s="199" t="s">
        <v>333</v>
      </c>
      <c r="F355" s="199"/>
      <c r="G355" s="199" t="s">
        <v>858</v>
      </c>
      <c r="H355" s="199" t="s">
        <v>859</v>
      </c>
      <c r="I355" s="199" t="s">
        <v>336</v>
      </c>
      <c r="J355" s="199" t="s">
        <v>337</v>
      </c>
      <c r="K355" s="199" t="s">
        <v>331</v>
      </c>
      <c r="L355" s="199"/>
      <c r="M355" s="271"/>
      <c r="N355" s="271"/>
      <c r="O355" s="272"/>
      <c r="P355" s="275">
        <v>411.42587184576001</v>
      </c>
      <c r="Q355" s="273"/>
      <c r="R355" s="274"/>
      <c r="T355" s="199"/>
      <c r="U355" s="199"/>
      <c r="V355" s="1038"/>
    </row>
    <row r="356" spans="1:25" x14ac:dyDescent="0.25">
      <c r="A356" s="199" t="s">
        <v>104</v>
      </c>
      <c r="B356" s="269">
        <v>60</v>
      </c>
      <c r="C356" s="269"/>
      <c r="D356" s="269"/>
      <c r="E356" s="199" t="s">
        <v>333</v>
      </c>
      <c r="F356" s="199"/>
      <c r="G356" s="199" t="s">
        <v>860</v>
      </c>
      <c r="H356" s="199" t="s">
        <v>861</v>
      </c>
      <c r="I356" s="199" t="s">
        <v>336</v>
      </c>
      <c r="J356" s="199" t="s">
        <v>337</v>
      </c>
      <c r="K356" s="199" t="s">
        <v>331</v>
      </c>
      <c r="L356" s="199"/>
      <c r="M356" s="271"/>
      <c r="N356" s="271"/>
      <c r="O356" s="272"/>
      <c r="P356" s="275">
        <v>269.51577153611998</v>
      </c>
      <c r="Q356" s="273"/>
      <c r="R356" s="274"/>
      <c r="T356" s="199"/>
      <c r="U356" s="199"/>
      <c r="V356" s="1038"/>
    </row>
    <row r="357" spans="1:25" x14ac:dyDescent="0.25">
      <c r="A357" s="199" t="s">
        <v>104</v>
      </c>
      <c r="B357" s="269">
        <v>60</v>
      </c>
      <c r="C357" s="269"/>
      <c r="D357" s="269"/>
      <c r="E357" s="199" t="s">
        <v>333</v>
      </c>
      <c r="F357" s="199"/>
      <c r="G357" s="199" t="s">
        <v>862</v>
      </c>
      <c r="H357" s="199" t="s">
        <v>863</v>
      </c>
      <c r="I357" s="199" t="s">
        <v>336</v>
      </c>
      <c r="J357" s="199" t="s">
        <v>337</v>
      </c>
      <c r="K357" s="199" t="s">
        <v>331</v>
      </c>
      <c r="L357" s="199"/>
      <c r="M357" s="271"/>
      <c r="N357" s="271"/>
      <c r="O357" s="272"/>
      <c r="P357" s="275">
        <v>79.814669195035094</v>
      </c>
      <c r="Q357" s="273"/>
      <c r="R357" s="274"/>
      <c r="T357" s="199"/>
      <c r="U357" s="199"/>
      <c r="V357" s="1038"/>
    </row>
    <row r="358" spans="1:25" x14ac:dyDescent="0.25">
      <c r="A358" s="199" t="s">
        <v>104</v>
      </c>
      <c r="B358" s="269">
        <v>60</v>
      </c>
      <c r="C358" s="269"/>
      <c r="D358" s="269" t="s">
        <v>265</v>
      </c>
      <c r="E358" s="199" t="s">
        <v>328</v>
      </c>
      <c r="F358" s="199" t="s">
        <v>864</v>
      </c>
      <c r="G358" s="199" t="s">
        <v>865</v>
      </c>
      <c r="H358" s="199" t="s">
        <v>866</v>
      </c>
      <c r="I358" s="199" t="s">
        <v>362</v>
      </c>
      <c r="J358" s="199" t="s">
        <v>331</v>
      </c>
      <c r="K358" s="199" t="s">
        <v>331</v>
      </c>
      <c r="L358" s="199"/>
      <c r="M358" s="271">
        <v>1042300</v>
      </c>
      <c r="N358" s="271">
        <v>1042600</v>
      </c>
      <c r="O358" s="272">
        <v>300</v>
      </c>
      <c r="P358" s="275">
        <v>723.85324253083195</v>
      </c>
      <c r="Q358" s="273"/>
      <c r="R358" s="274">
        <v>300</v>
      </c>
      <c r="T358" s="199"/>
      <c r="U358" s="270" t="s">
        <v>326</v>
      </c>
      <c r="V358" s="1038">
        <v>44623</v>
      </c>
      <c r="W358" s="1370"/>
      <c r="Y358" t="str">
        <f>IF(O358=R358," ",1)</f>
        <v xml:space="preserve"> </v>
      </c>
    </row>
    <row r="359" spans="1:25" x14ac:dyDescent="0.25">
      <c r="A359" s="199" t="s">
        <v>104</v>
      </c>
      <c r="B359" s="269">
        <v>61</v>
      </c>
      <c r="C359" s="269"/>
      <c r="D359" s="269"/>
      <c r="E359" s="199" t="s">
        <v>333</v>
      </c>
      <c r="F359" s="199"/>
      <c r="G359" s="199" t="s">
        <v>867</v>
      </c>
      <c r="H359" s="199" t="s">
        <v>868</v>
      </c>
      <c r="I359" s="199" t="s">
        <v>336</v>
      </c>
      <c r="J359" s="199" t="s">
        <v>337</v>
      </c>
      <c r="K359" s="199" t="s">
        <v>331</v>
      </c>
      <c r="L359" s="199"/>
      <c r="M359" s="271"/>
      <c r="N359" s="271"/>
      <c r="O359" s="272"/>
      <c r="P359" s="275">
        <v>0</v>
      </c>
      <c r="Q359" s="273"/>
      <c r="R359" s="274"/>
      <c r="T359" s="199"/>
      <c r="U359" s="199"/>
      <c r="V359" s="1038"/>
    </row>
    <row r="360" spans="1:25" x14ac:dyDescent="0.25">
      <c r="A360" s="199" t="s">
        <v>104</v>
      </c>
      <c r="B360" s="269">
        <v>61</v>
      </c>
      <c r="C360" s="269"/>
      <c r="D360" s="269"/>
      <c r="E360" s="199" t="s">
        <v>333</v>
      </c>
      <c r="F360" s="199"/>
      <c r="G360" s="199" t="s">
        <v>867</v>
      </c>
      <c r="H360" s="199" t="s">
        <v>869</v>
      </c>
      <c r="I360" s="199" t="s">
        <v>336</v>
      </c>
      <c r="J360" s="199" t="s">
        <v>337</v>
      </c>
      <c r="K360" s="199" t="s">
        <v>331</v>
      </c>
      <c r="L360" s="199"/>
      <c r="M360" s="271"/>
      <c r="N360" s="271"/>
      <c r="O360" s="272"/>
      <c r="P360" s="275">
        <v>0</v>
      </c>
      <c r="Q360" s="273"/>
      <c r="R360" s="274"/>
      <c r="T360" s="199"/>
      <c r="U360" s="199"/>
      <c r="V360" s="1038"/>
    </row>
    <row r="361" spans="1:25" x14ac:dyDescent="0.25">
      <c r="A361" s="199" t="s">
        <v>104</v>
      </c>
      <c r="B361" s="269">
        <v>61</v>
      </c>
      <c r="C361" s="269"/>
      <c r="D361" s="269"/>
      <c r="E361" s="199" t="s">
        <v>333</v>
      </c>
      <c r="F361" s="199"/>
      <c r="G361" s="199" t="s">
        <v>870</v>
      </c>
      <c r="H361" s="199" t="s">
        <v>871</v>
      </c>
      <c r="I361" s="199" t="s">
        <v>336</v>
      </c>
      <c r="J361" s="199" t="s">
        <v>337</v>
      </c>
      <c r="K361" s="199" t="s">
        <v>331</v>
      </c>
      <c r="L361" s="199"/>
      <c r="M361" s="271"/>
      <c r="N361" s="271"/>
      <c r="O361" s="272"/>
      <c r="P361" s="275">
        <v>356.69740693387098</v>
      </c>
      <c r="Q361" s="273"/>
      <c r="R361" s="274"/>
      <c r="T361" s="199"/>
      <c r="U361" s="199"/>
      <c r="V361" s="1038"/>
    </row>
    <row r="362" spans="1:25" x14ac:dyDescent="0.25">
      <c r="A362" s="199" t="s">
        <v>104</v>
      </c>
      <c r="B362" s="269">
        <v>61</v>
      </c>
      <c r="C362" s="269"/>
      <c r="D362" s="269" t="s">
        <v>265</v>
      </c>
      <c r="E362" s="199" t="s">
        <v>328</v>
      </c>
      <c r="F362" s="199" t="s">
        <v>872</v>
      </c>
      <c r="G362" s="199"/>
      <c r="H362" s="199" t="s">
        <v>355</v>
      </c>
      <c r="I362" s="199" t="e">
        <v>#N/A</v>
      </c>
      <c r="J362" s="199" t="s">
        <v>331</v>
      </c>
      <c r="K362" s="199" t="s">
        <v>337</v>
      </c>
      <c r="L362" s="199"/>
      <c r="M362" s="271">
        <v>1042600</v>
      </c>
      <c r="N362" s="271">
        <v>1042800</v>
      </c>
      <c r="O362" s="272">
        <v>200</v>
      </c>
      <c r="P362" s="275"/>
      <c r="Q362" s="273"/>
      <c r="R362" s="274">
        <v>200</v>
      </c>
      <c r="T362" s="199"/>
      <c r="U362" s="199" t="s">
        <v>326</v>
      </c>
      <c r="V362" s="1038">
        <v>44714</v>
      </c>
    </row>
    <row r="363" spans="1:25" x14ac:dyDescent="0.25">
      <c r="A363" s="199" t="s">
        <v>104</v>
      </c>
      <c r="B363" s="269">
        <v>62</v>
      </c>
      <c r="C363" s="269"/>
      <c r="D363" s="269"/>
      <c r="E363" s="199" t="s">
        <v>333</v>
      </c>
      <c r="F363" s="199"/>
      <c r="G363" s="199" t="s">
        <v>873</v>
      </c>
      <c r="H363" s="199" t="s">
        <v>874</v>
      </c>
      <c r="I363" s="199" t="s">
        <v>336</v>
      </c>
      <c r="J363" s="199" t="s">
        <v>337</v>
      </c>
      <c r="K363" s="199" t="s">
        <v>331</v>
      </c>
      <c r="L363" s="199"/>
      <c r="M363" s="271"/>
      <c r="N363" s="271"/>
      <c r="O363" s="272"/>
      <c r="P363" s="275">
        <v>185.941283189746</v>
      </c>
      <c r="Q363" s="273"/>
      <c r="R363" s="274"/>
      <c r="T363" s="199"/>
      <c r="U363" s="199"/>
      <c r="V363" s="1038"/>
    </row>
    <row r="364" spans="1:25" x14ac:dyDescent="0.25">
      <c r="A364" s="199" t="s">
        <v>104</v>
      </c>
      <c r="B364" s="269">
        <v>63</v>
      </c>
      <c r="C364" s="269"/>
      <c r="D364" s="269"/>
      <c r="E364" s="199" t="s">
        <v>333</v>
      </c>
      <c r="F364" s="199"/>
      <c r="G364" s="199" t="s">
        <v>873</v>
      </c>
      <c r="H364" s="199" t="s">
        <v>875</v>
      </c>
      <c r="I364" s="199" t="s">
        <v>336</v>
      </c>
      <c r="J364" s="199" t="s">
        <v>337</v>
      </c>
      <c r="K364" s="199" t="s">
        <v>363</v>
      </c>
      <c r="L364" s="199"/>
      <c r="M364" s="271"/>
      <c r="N364" s="271"/>
      <c r="O364" s="272"/>
      <c r="P364" s="275">
        <v>9.8509313234118405</v>
      </c>
      <c r="Q364" s="273"/>
      <c r="R364" s="274"/>
      <c r="T364" s="199"/>
      <c r="U364" s="199"/>
      <c r="V364" s="1038"/>
    </row>
    <row r="365" spans="1:25" x14ac:dyDescent="0.25">
      <c r="A365" s="199" t="s">
        <v>104</v>
      </c>
      <c r="B365" s="269">
        <v>62</v>
      </c>
      <c r="C365" s="269"/>
      <c r="D365" s="304" t="s">
        <v>324</v>
      </c>
      <c r="E365" s="199" t="s">
        <v>328</v>
      </c>
      <c r="F365" s="199" t="s">
        <v>876</v>
      </c>
      <c r="G365" s="199"/>
      <c r="H365" s="199" t="s">
        <v>355</v>
      </c>
      <c r="I365" s="199" t="e">
        <v>#N/A</v>
      </c>
      <c r="J365" s="199" t="s">
        <v>331</v>
      </c>
      <c r="K365" s="199" t="s">
        <v>337</v>
      </c>
      <c r="L365" s="199"/>
      <c r="M365" s="271">
        <v>1042800</v>
      </c>
      <c r="N365" s="271">
        <v>1043300</v>
      </c>
      <c r="O365" s="272">
        <v>500</v>
      </c>
      <c r="P365" s="275"/>
      <c r="Q365" s="273"/>
      <c r="R365" s="274">
        <v>500</v>
      </c>
      <c r="T365" s="199"/>
      <c r="U365" s="199" t="s">
        <v>4664</v>
      </c>
      <c r="V365" s="1038">
        <v>44795</v>
      </c>
    </row>
    <row r="366" spans="1:25" x14ac:dyDescent="0.25">
      <c r="A366" s="199" t="s">
        <v>104</v>
      </c>
      <c r="B366" s="269">
        <v>61</v>
      </c>
      <c r="C366" s="269"/>
      <c r="D366" s="269"/>
      <c r="E366" s="199" t="s">
        <v>333</v>
      </c>
      <c r="F366" s="199"/>
      <c r="G366" s="199" t="s">
        <v>870</v>
      </c>
      <c r="H366" s="199" t="s">
        <v>877</v>
      </c>
      <c r="I366" s="199" t="s">
        <v>336</v>
      </c>
      <c r="J366" s="199" t="s">
        <v>337</v>
      </c>
      <c r="K366" s="199" t="s">
        <v>331</v>
      </c>
      <c r="L366" s="199"/>
      <c r="M366" s="271"/>
      <c r="N366" s="271"/>
      <c r="O366" s="272"/>
      <c r="P366" s="275">
        <v>599.59424735861</v>
      </c>
      <c r="Q366" s="273"/>
      <c r="R366" s="274"/>
      <c r="T366" s="199"/>
      <c r="U366" s="199"/>
      <c r="V366" s="1038"/>
    </row>
    <row r="367" spans="1:25" x14ac:dyDescent="0.25">
      <c r="A367" s="199" t="s">
        <v>104</v>
      </c>
      <c r="B367" s="269">
        <v>62</v>
      </c>
      <c r="C367" s="269"/>
      <c r="D367" s="269"/>
      <c r="E367" s="199" t="s">
        <v>333</v>
      </c>
      <c r="F367" s="199"/>
      <c r="G367" s="199" t="s">
        <v>873</v>
      </c>
      <c r="H367" s="199" t="s">
        <v>878</v>
      </c>
      <c r="I367" s="199" t="s">
        <v>336</v>
      </c>
      <c r="J367" s="199" t="s">
        <v>337</v>
      </c>
      <c r="K367" s="199" t="s">
        <v>331</v>
      </c>
      <c r="L367" s="199"/>
      <c r="M367" s="271"/>
      <c r="N367" s="271"/>
      <c r="O367" s="272"/>
      <c r="P367" s="275">
        <v>0</v>
      </c>
      <c r="Q367" s="273"/>
      <c r="R367" s="274"/>
      <c r="T367" s="199"/>
      <c r="U367" s="199"/>
      <c r="V367" s="1038"/>
    </row>
    <row r="368" spans="1:25" x14ac:dyDescent="0.25">
      <c r="A368" s="199" t="s">
        <v>104</v>
      </c>
      <c r="B368" s="269">
        <v>63</v>
      </c>
      <c r="C368" s="269"/>
      <c r="D368" s="269"/>
      <c r="E368" s="199" t="s">
        <v>328</v>
      </c>
      <c r="F368" s="199" t="s">
        <v>879</v>
      </c>
      <c r="G368" s="199"/>
      <c r="H368" s="199" t="s">
        <v>355</v>
      </c>
      <c r="I368" s="199" t="e">
        <v>#N/A</v>
      </c>
      <c r="J368" s="199" t="s">
        <v>331</v>
      </c>
      <c r="K368" s="199" t="s">
        <v>337</v>
      </c>
      <c r="L368" s="199"/>
      <c r="M368" s="271"/>
      <c r="N368" s="271"/>
      <c r="O368" s="272"/>
      <c r="P368" s="275"/>
      <c r="Q368" s="273"/>
      <c r="R368" s="274"/>
      <c r="T368" s="199"/>
      <c r="U368" s="199"/>
      <c r="V368" s="1038"/>
    </row>
    <row r="369" spans="1:23" x14ac:dyDescent="0.25">
      <c r="A369" s="199" t="s">
        <v>104</v>
      </c>
      <c r="B369" s="269">
        <v>62</v>
      </c>
      <c r="C369" s="269"/>
      <c r="D369" s="269"/>
      <c r="E369" s="199" t="s">
        <v>333</v>
      </c>
      <c r="F369" s="199"/>
      <c r="G369" s="199" t="s">
        <v>873</v>
      </c>
      <c r="H369" s="199" t="s">
        <v>880</v>
      </c>
      <c r="I369" s="199" t="s">
        <v>336</v>
      </c>
      <c r="J369" s="199" t="s">
        <v>337</v>
      </c>
      <c r="K369" s="199" t="s">
        <v>331</v>
      </c>
      <c r="L369" s="199"/>
      <c r="M369" s="271"/>
      <c r="N369" s="271"/>
      <c r="O369" s="272"/>
      <c r="P369" s="275">
        <v>149.901948923807</v>
      </c>
      <c r="Q369" s="273"/>
      <c r="R369" s="274"/>
      <c r="T369" s="199"/>
      <c r="U369" s="199"/>
      <c r="V369" s="1038"/>
    </row>
    <row r="370" spans="1:23" x14ac:dyDescent="0.25">
      <c r="A370" s="199" t="s">
        <v>104</v>
      </c>
      <c r="B370" s="269">
        <v>64</v>
      </c>
      <c r="C370" s="269"/>
      <c r="D370" s="304" t="s">
        <v>324</v>
      </c>
      <c r="E370" s="199" t="s">
        <v>328</v>
      </c>
      <c r="F370" s="199" t="s">
        <v>881</v>
      </c>
      <c r="G370" s="199" t="s">
        <v>882</v>
      </c>
      <c r="H370" s="199" t="s">
        <v>883</v>
      </c>
      <c r="I370" s="199" t="s">
        <v>362</v>
      </c>
      <c r="J370" s="199" t="s">
        <v>363</v>
      </c>
      <c r="K370" s="199" t="s">
        <v>363</v>
      </c>
      <c r="L370" s="199"/>
      <c r="M370" s="271">
        <v>1043300</v>
      </c>
      <c r="N370" s="271">
        <v>1044100</v>
      </c>
      <c r="O370" s="272">
        <v>800</v>
      </c>
      <c r="P370" s="275">
        <v>20.388927975992299</v>
      </c>
      <c r="Q370" s="273"/>
      <c r="R370" s="274">
        <v>800</v>
      </c>
      <c r="T370" s="199"/>
      <c r="U370" s="199" t="s">
        <v>326</v>
      </c>
      <c r="V370" s="1038">
        <v>44736</v>
      </c>
    </row>
    <row r="371" spans="1:23" x14ac:dyDescent="0.25">
      <c r="A371" s="199" t="s">
        <v>107</v>
      </c>
      <c r="B371" s="269">
        <v>64</v>
      </c>
      <c r="C371" s="269"/>
      <c r="D371" s="269"/>
      <c r="E371" s="199" t="s">
        <v>333</v>
      </c>
      <c r="F371" s="199"/>
      <c r="G371" s="199" t="s">
        <v>882</v>
      </c>
      <c r="H371" s="199" t="s">
        <v>884</v>
      </c>
      <c r="I371" s="199" t="s">
        <v>362</v>
      </c>
      <c r="J371" s="199" t="s">
        <v>337</v>
      </c>
      <c r="K371" s="199" t="s">
        <v>363</v>
      </c>
      <c r="L371" s="199"/>
      <c r="M371" s="271"/>
      <c r="N371" s="271"/>
      <c r="O371" s="272"/>
      <c r="P371" s="275">
        <v>11.621715127810001</v>
      </c>
      <c r="Q371" s="273"/>
      <c r="R371" s="274"/>
      <c r="T371" s="199"/>
      <c r="U371" s="199"/>
      <c r="V371" s="1038"/>
    </row>
    <row r="372" spans="1:23" x14ac:dyDescent="0.25">
      <c r="A372" s="199" t="s">
        <v>107</v>
      </c>
      <c r="B372" s="269">
        <v>64</v>
      </c>
      <c r="C372" s="269"/>
      <c r="D372" s="269"/>
      <c r="E372" s="199" t="s">
        <v>333</v>
      </c>
      <c r="F372" s="199"/>
      <c r="G372" s="199" t="s">
        <v>882</v>
      </c>
      <c r="H372" s="199" t="s">
        <v>885</v>
      </c>
      <c r="I372" s="199" t="s">
        <v>362</v>
      </c>
      <c r="J372" s="199" t="s">
        <v>337</v>
      </c>
      <c r="K372" s="199" t="s">
        <v>363</v>
      </c>
      <c r="L372" s="199"/>
      <c r="M372" s="271"/>
      <c r="N372" s="271"/>
      <c r="O372" s="272"/>
      <c r="P372" s="275">
        <v>30.535655043698899</v>
      </c>
      <c r="Q372" s="273"/>
      <c r="R372" s="274"/>
      <c r="T372" s="199"/>
      <c r="U372" s="199"/>
      <c r="V372" s="1038"/>
    </row>
    <row r="373" spans="1:23" x14ac:dyDescent="0.25">
      <c r="A373" s="199" t="s">
        <v>107</v>
      </c>
      <c r="B373" s="269">
        <v>64</v>
      </c>
      <c r="C373" s="269"/>
      <c r="D373" s="269"/>
      <c r="E373" s="199" t="s">
        <v>333</v>
      </c>
      <c r="F373" s="199"/>
      <c r="G373" s="199" t="s">
        <v>882</v>
      </c>
      <c r="H373" s="199" t="s">
        <v>886</v>
      </c>
      <c r="I373" s="199" t="s">
        <v>362</v>
      </c>
      <c r="J373" s="199" t="s">
        <v>337</v>
      </c>
      <c r="K373" s="199" t="s">
        <v>363</v>
      </c>
      <c r="L373" s="199"/>
      <c r="M373" s="271"/>
      <c r="N373" s="271"/>
      <c r="O373" s="272"/>
      <c r="P373" s="275">
        <v>368.24319634564</v>
      </c>
      <c r="Q373" s="273"/>
      <c r="R373" s="274"/>
      <c r="T373" s="199"/>
      <c r="U373" s="199"/>
      <c r="V373" s="1038"/>
    </row>
    <row r="374" spans="1:23" x14ac:dyDescent="0.25">
      <c r="A374" s="199" t="s">
        <v>107</v>
      </c>
      <c r="B374" s="269">
        <v>64</v>
      </c>
      <c r="C374" s="269"/>
      <c r="D374" s="269"/>
      <c r="E374" s="199" t="s">
        <v>333</v>
      </c>
      <c r="F374" s="199"/>
      <c r="G374" s="199" t="s">
        <v>882</v>
      </c>
      <c r="H374" s="199" t="s">
        <v>887</v>
      </c>
      <c r="I374" s="199" t="s">
        <v>362</v>
      </c>
      <c r="J374" s="199" t="s">
        <v>337</v>
      </c>
      <c r="K374" s="199" t="s">
        <v>363</v>
      </c>
      <c r="L374" s="199"/>
      <c r="M374" s="271"/>
      <c r="N374" s="271"/>
      <c r="O374" s="272"/>
      <c r="P374" s="275">
        <v>1157.4062642726001</v>
      </c>
      <c r="Q374" s="273"/>
      <c r="R374" s="274"/>
      <c r="T374" s="199"/>
      <c r="U374" s="199"/>
      <c r="V374" s="1038"/>
    </row>
    <row r="375" spans="1:23" x14ac:dyDescent="0.25">
      <c r="A375" s="199" t="s">
        <v>107</v>
      </c>
      <c r="B375" s="269">
        <v>64</v>
      </c>
      <c r="C375" s="269"/>
      <c r="D375" s="269"/>
      <c r="E375" s="199" t="s">
        <v>333</v>
      </c>
      <c r="F375" s="199"/>
      <c r="G375" s="199" t="s">
        <v>882</v>
      </c>
      <c r="H375" s="199" t="s">
        <v>888</v>
      </c>
      <c r="I375" s="199" t="s">
        <v>362</v>
      </c>
      <c r="J375" s="199" t="s">
        <v>337</v>
      </c>
      <c r="K375" s="199" t="s">
        <v>331</v>
      </c>
      <c r="L375" s="199"/>
      <c r="M375" s="271"/>
      <c r="N375" s="271"/>
      <c r="O375" s="272"/>
      <c r="P375" s="275">
        <v>6.3512587003725303</v>
      </c>
      <c r="Q375" s="273"/>
      <c r="R375" s="274"/>
      <c r="T375" s="199"/>
      <c r="U375" s="199"/>
      <c r="V375" s="1038"/>
    </row>
    <row r="376" spans="1:23" x14ac:dyDescent="0.25">
      <c r="A376" s="199" t="s">
        <v>107</v>
      </c>
      <c r="B376" s="269">
        <v>65</v>
      </c>
      <c r="C376" s="269"/>
      <c r="D376" s="269"/>
      <c r="E376" s="199" t="s">
        <v>328</v>
      </c>
      <c r="F376" s="199" t="s">
        <v>889</v>
      </c>
      <c r="G376" s="199" t="s">
        <v>890</v>
      </c>
      <c r="H376" s="199" t="s">
        <v>891</v>
      </c>
      <c r="I376" s="199" t="s">
        <v>362</v>
      </c>
      <c r="J376" s="199" t="s">
        <v>363</v>
      </c>
      <c r="K376" s="199" t="s">
        <v>363</v>
      </c>
      <c r="L376" s="199"/>
      <c r="M376" s="271"/>
      <c r="N376" s="271"/>
      <c r="O376" s="272">
        <v>0</v>
      </c>
      <c r="P376" s="275">
        <v>464.29849606313797</v>
      </c>
      <c r="Q376" s="273"/>
      <c r="R376" s="274"/>
      <c r="T376" s="199"/>
      <c r="U376" s="199"/>
      <c r="V376" s="1038"/>
    </row>
    <row r="377" spans="1:23" x14ac:dyDescent="0.25">
      <c r="A377" s="199" t="s">
        <v>107</v>
      </c>
      <c r="B377" s="269">
        <v>65</v>
      </c>
      <c r="C377" s="269"/>
      <c r="D377" s="269"/>
      <c r="E377" s="199" t="s">
        <v>333</v>
      </c>
      <c r="F377" s="199"/>
      <c r="G377" s="199" t="s">
        <v>890</v>
      </c>
      <c r="H377" s="199" t="s">
        <v>892</v>
      </c>
      <c r="I377" s="199" t="s">
        <v>336</v>
      </c>
      <c r="J377" s="199" t="s">
        <v>337</v>
      </c>
      <c r="K377" s="199" t="s">
        <v>363</v>
      </c>
      <c r="L377" s="199"/>
      <c r="M377" s="271"/>
      <c r="N377" s="271"/>
      <c r="O377" s="272"/>
      <c r="P377" s="275">
        <v>20.426378088924199</v>
      </c>
      <c r="Q377" s="273"/>
      <c r="R377" s="274"/>
      <c r="T377" s="199"/>
      <c r="U377" s="199"/>
      <c r="V377" s="1038"/>
    </row>
    <row r="378" spans="1:23" x14ac:dyDescent="0.25">
      <c r="A378" s="199" t="s">
        <v>107</v>
      </c>
      <c r="B378" s="269">
        <v>65</v>
      </c>
      <c r="C378" s="269"/>
      <c r="D378" s="269"/>
      <c r="E378" s="199" t="s">
        <v>333</v>
      </c>
      <c r="F378" s="199"/>
      <c r="G378" s="199" t="s">
        <v>893</v>
      </c>
      <c r="H378" s="199" t="s">
        <v>894</v>
      </c>
      <c r="I378" s="199" t="s">
        <v>336</v>
      </c>
      <c r="J378" s="199" t="s">
        <v>337</v>
      </c>
      <c r="K378" s="199" t="s">
        <v>363</v>
      </c>
      <c r="L378" s="199"/>
      <c r="M378" s="271"/>
      <c r="N378" s="271"/>
      <c r="O378" s="272"/>
      <c r="P378" s="275">
        <v>165.11692409746601</v>
      </c>
      <c r="Q378" s="273"/>
      <c r="R378" s="274"/>
      <c r="T378" s="199"/>
      <c r="U378" s="199"/>
      <c r="V378" s="1038"/>
    </row>
    <row r="379" spans="1:23" x14ac:dyDescent="0.25">
      <c r="A379" s="199" t="s">
        <v>107</v>
      </c>
      <c r="B379" s="269">
        <v>66</v>
      </c>
      <c r="C379" s="269"/>
      <c r="D379" s="304" t="s">
        <v>265</v>
      </c>
      <c r="E379" s="199" t="s">
        <v>365</v>
      </c>
      <c r="F379" s="199" t="s">
        <v>895</v>
      </c>
      <c r="G379" s="199" t="s">
        <v>896</v>
      </c>
      <c r="H379" s="199" t="s">
        <v>897</v>
      </c>
      <c r="I379" s="199" t="s">
        <v>362</v>
      </c>
      <c r="J379" s="199" t="s">
        <v>331</v>
      </c>
      <c r="K379" s="199" t="s">
        <v>331</v>
      </c>
      <c r="L379" s="199"/>
      <c r="M379" s="271">
        <v>1044100</v>
      </c>
      <c r="N379" s="271">
        <v>1045000</v>
      </c>
      <c r="O379" s="272">
        <v>900</v>
      </c>
      <c r="P379" s="275">
        <v>1337.02062011455</v>
      </c>
      <c r="Q379" s="273"/>
      <c r="R379" s="274"/>
      <c r="T379" s="199"/>
      <c r="U379" s="199"/>
      <c r="V379" s="1038"/>
    </row>
    <row r="380" spans="1:23" x14ac:dyDescent="0.25">
      <c r="A380" s="199" t="s">
        <v>107</v>
      </c>
      <c r="B380" s="269">
        <v>66</v>
      </c>
      <c r="C380" s="269"/>
      <c r="D380" s="269"/>
      <c r="E380" s="199" t="s">
        <v>333</v>
      </c>
      <c r="F380" s="199"/>
      <c r="G380" s="199" t="s">
        <v>896</v>
      </c>
      <c r="H380" s="199" t="s">
        <v>898</v>
      </c>
      <c r="I380" s="199" t="s">
        <v>362</v>
      </c>
      <c r="J380" s="199" t="s">
        <v>337</v>
      </c>
      <c r="K380" s="199" t="s">
        <v>331</v>
      </c>
      <c r="L380" s="199"/>
      <c r="M380" s="271"/>
      <c r="N380" s="271"/>
      <c r="O380" s="272"/>
      <c r="P380" s="275">
        <v>0</v>
      </c>
      <c r="Q380" s="273"/>
      <c r="R380" s="274"/>
      <c r="T380" s="199"/>
      <c r="U380" s="199"/>
      <c r="V380" s="1038"/>
    </row>
    <row r="381" spans="1:23" x14ac:dyDescent="0.25">
      <c r="A381" s="199" t="s">
        <v>107</v>
      </c>
      <c r="B381" s="269">
        <v>67</v>
      </c>
      <c r="C381" s="269"/>
      <c r="D381" s="269"/>
      <c r="E381" s="199" t="s">
        <v>333</v>
      </c>
      <c r="F381" s="199"/>
      <c r="G381" s="199" t="s">
        <v>896</v>
      </c>
      <c r="H381" s="199" t="s">
        <v>899</v>
      </c>
      <c r="I381" s="199" t="s">
        <v>342</v>
      </c>
      <c r="J381" s="199" t="s">
        <v>337</v>
      </c>
      <c r="K381" s="199" t="s">
        <v>331</v>
      </c>
      <c r="L381" s="199"/>
      <c r="M381" s="271"/>
      <c r="N381" s="271"/>
      <c r="O381" s="272"/>
      <c r="P381" s="275">
        <v>29.6123287086162</v>
      </c>
      <c r="Q381" s="273"/>
      <c r="R381" s="274"/>
      <c r="T381" s="199"/>
      <c r="U381" s="199"/>
      <c r="V381" s="1038"/>
    </row>
    <row r="382" spans="1:23" x14ac:dyDescent="0.25">
      <c r="A382" s="305" t="s">
        <v>107</v>
      </c>
      <c r="B382" s="304">
        <v>67</v>
      </c>
      <c r="C382" s="304"/>
      <c r="D382" s="1167" t="s">
        <v>900</v>
      </c>
      <c r="E382" s="1258" t="s">
        <v>328</v>
      </c>
      <c r="F382" s="1258" t="s">
        <v>901</v>
      </c>
      <c r="G382" s="1258" t="s">
        <v>896</v>
      </c>
      <c r="H382" s="1258" t="s">
        <v>902</v>
      </c>
      <c r="I382" s="1258" t="s">
        <v>342</v>
      </c>
      <c r="J382" s="199" t="s">
        <v>363</v>
      </c>
      <c r="K382" s="199" t="s">
        <v>363</v>
      </c>
      <c r="L382" s="199"/>
      <c r="M382" s="1259">
        <v>1044500</v>
      </c>
      <c r="N382" s="1259">
        <v>1045000</v>
      </c>
      <c r="O382" s="1431">
        <v>0</v>
      </c>
      <c r="P382" s="1260">
        <v>454.82624257813501</v>
      </c>
      <c r="Q382" s="1261"/>
      <c r="R382" s="1262"/>
      <c r="S382" s="967"/>
      <c r="T382" s="1258"/>
      <c r="U382" s="1258"/>
      <c r="V382" s="1263"/>
      <c r="W382" t="s">
        <v>903</v>
      </c>
    </row>
    <row r="383" spans="1:23" x14ac:dyDescent="0.25">
      <c r="A383" s="199" t="s">
        <v>107</v>
      </c>
      <c r="B383" s="269">
        <v>67</v>
      </c>
      <c r="C383" s="269"/>
      <c r="D383" s="269"/>
      <c r="E383" s="199" t="s">
        <v>333</v>
      </c>
      <c r="F383" s="199"/>
      <c r="G383" s="199" t="s">
        <v>896</v>
      </c>
      <c r="H383" s="199" t="s">
        <v>904</v>
      </c>
      <c r="I383" s="199" t="s">
        <v>342</v>
      </c>
      <c r="J383" s="199" t="s">
        <v>337</v>
      </c>
      <c r="K383" s="199" t="s">
        <v>331</v>
      </c>
      <c r="L383" s="199"/>
      <c r="M383" s="271"/>
      <c r="N383" s="271"/>
      <c r="O383" s="272"/>
      <c r="P383" s="275">
        <v>379.336169250247</v>
      </c>
      <c r="Q383" s="273"/>
      <c r="R383" s="274"/>
      <c r="T383" s="199"/>
      <c r="U383" s="199"/>
      <c r="V383" s="1038"/>
    </row>
    <row r="384" spans="1:23" x14ac:dyDescent="0.25">
      <c r="A384" s="199" t="s">
        <v>107</v>
      </c>
      <c r="B384" s="269">
        <v>68</v>
      </c>
      <c r="C384" s="269"/>
      <c r="D384" s="269"/>
      <c r="E384" s="199" t="s">
        <v>333</v>
      </c>
      <c r="F384" s="199"/>
      <c r="G384" s="199" t="s">
        <v>905</v>
      </c>
      <c r="H384" s="199" t="s">
        <v>906</v>
      </c>
      <c r="I384" s="199" t="s">
        <v>336</v>
      </c>
      <c r="J384" s="199" t="s">
        <v>337</v>
      </c>
      <c r="K384" s="199" t="s">
        <v>363</v>
      </c>
      <c r="L384" s="199"/>
      <c r="M384" s="271"/>
      <c r="N384" s="271"/>
      <c r="O384" s="272"/>
      <c r="P384" s="275">
        <v>0</v>
      </c>
      <c r="Q384" s="273"/>
      <c r="R384" s="274"/>
      <c r="T384" s="199"/>
      <c r="U384" s="199"/>
      <c r="V384" s="1038"/>
    </row>
    <row r="385" spans="1:25" x14ac:dyDescent="0.25">
      <c r="A385" s="199" t="s">
        <v>107</v>
      </c>
      <c r="B385" s="269">
        <v>70</v>
      </c>
      <c r="C385" s="269"/>
      <c r="D385" s="269"/>
      <c r="E385" s="199" t="s">
        <v>333</v>
      </c>
      <c r="F385" s="199"/>
      <c r="G385" s="199" t="s">
        <v>905</v>
      </c>
      <c r="H385" s="199" t="s">
        <v>907</v>
      </c>
      <c r="I385" s="199" t="s">
        <v>342</v>
      </c>
      <c r="J385" s="199" t="s">
        <v>337</v>
      </c>
      <c r="K385" s="199" t="s">
        <v>331</v>
      </c>
      <c r="L385" s="199"/>
      <c r="M385" s="271"/>
      <c r="N385" s="271"/>
      <c r="O385" s="272"/>
      <c r="P385" s="275">
        <v>391.01733011938501</v>
      </c>
      <c r="Q385" s="273"/>
      <c r="R385" s="274"/>
      <c r="T385" s="199"/>
      <c r="U385" s="199"/>
      <c r="V385" s="1038"/>
    </row>
    <row r="386" spans="1:25" x14ac:dyDescent="0.25">
      <c r="A386" s="199" t="s">
        <v>107</v>
      </c>
      <c r="B386" s="269">
        <v>70</v>
      </c>
      <c r="C386" s="269"/>
      <c r="D386" s="269"/>
      <c r="E386" s="199" t="s">
        <v>333</v>
      </c>
      <c r="F386" s="199"/>
      <c r="G386" s="199" t="s">
        <v>905</v>
      </c>
      <c r="H386" s="199" t="s">
        <v>908</v>
      </c>
      <c r="I386" s="199" t="s">
        <v>342</v>
      </c>
      <c r="J386" s="199" t="s">
        <v>337</v>
      </c>
      <c r="K386" s="199" t="s">
        <v>331</v>
      </c>
      <c r="L386" s="199"/>
      <c r="M386" s="271"/>
      <c r="N386" s="271"/>
      <c r="O386" s="272"/>
      <c r="P386" s="275">
        <v>14.2322996748386</v>
      </c>
      <c r="Q386" s="273"/>
      <c r="R386" s="274"/>
      <c r="T386" s="199"/>
      <c r="U386" s="199"/>
      <c r="V386" s="1038"/>
    </row>
    <row r="387" spans="1:25" x14ac:dyDescent="0.25">
      <c r="A387" s="199" t="s">
        <v>107</v>
      </c>
      <c r="B387" s="269">
        <v>70</v>
      </c>
      <c r="C387" s="269"/>
      <c r="D387" s="269"/>
      <c r="E387" s="199" t="s">
        <v>333</v>
      </c>
      <c r="F387" s="199"/>
      <c r="G387" s="199" t="s">
        <v>909</v>
      </c>
      <c r="H387" s="199" t="s">
        <v>910</v>
      </c>
      <c r="I387" s="199" t="s">
        <v>336</v>
      </c>
      <c r="J387" s="199" t="s">
        <v>337</v>
      </c>
      <c r="K387" s="199" t="s">
        <v>331</v>
      </c>
      <c r="L387" s="199"/>
      <c r="M387" s="271"/>
      <c r="N387" s="271"/>
      <c r="O387" s="272"/>
      <c r="P387" s="275">
        <v>21.375630454173798</v>
      </c>
      <c r="Q387" s="273"/>
      <c r="R387" s="274"/>
      <c r="T387" s="199"/>
      <c r="U387" s="199"/>
      <c r="V387" s="1038"/>
    </row>
    <row r="388" spans="1:25" x14ac:dyDescent="0.25">
      <c r="A388" s="199" t="s">
        <v>107</v>
      </c>
      <c r="B388" s="269">
        <v>69</v>
      </c>
      <c r="C388" s="269"/>
      <c r="D388" s="269"/>
      <c r="E388" s="199" t="s">
        <v>333</v>
      </c>
      <c r="F388" s="199"/>
      <c r="G388" s="199" t="s">
        <v>911</v>
      </c>
      <c r="H388" s="199" t="s">
        <v>912</v>
      </c>
      <c r="I388" s="199" t="s">
        <v>336</v>
      </c>
      <c r="J388" s="199" t="s">
        <v>337</v>
      </c>
      <c r="K388" s="199" t="s">
        <v>363</v>
      </c>
      <c r="L388" s="199"/>
      <c r="M388" s="271"/>
      <c r="N388" s="271"/>
      <c r="O388" s="272"/>
      <c r="P388" s="275">
        <v>88.496167745056098</v>
      </c>
      <c r="Q388" s="273"/>
      <c r="R388" s="274"/>
      <c r="T388" s="199"/>
      <c r="U388" s="199"/>
      <c r="V388" s="1038"/>
    </row>
    <row r="389" spans="1:25" x14ac:dyDescent="0.25">
      <c r="A389" s="199" t="s">
        <v>107</v>
      </c>
      <c r="B389" s="269">
        <v>69</v>
      </c>
      <c r="C389" s="269"/>
      <c r="D389" s="269"/>
      <c r="E389" s="199" t="s">
        <v>333</v>
      </c>
      <c r="F389" s="199"/>
      <c r="G389" s="199" t="s">
        <v>905</v>
      </c>
      <c r="H389" s="199" t="s">
        <v>913</v>
      </c>
      <c r="I389" s="199" t="s">
        <v>336</v>
      </c>
      <c r="J389" s="199" t="s">
        <v>337</v>
      </c>
      <c r="K389" s="199" t="s">
        <v>363</v>
      </c>
      <c r="L389" s="199"/>
      <c r="M389" s="271"/>
      <c r="N389" s="271"/>
      <c r="O389" s="272"/>
      <c r="P389" s="275">
        <v>13.1519866553631</v>
      </c>
      <c r="Q389" s="273"/>
      <c r="R389" s="274"/>
      <c r="T389" s="199"/>
      <c r="U389" s="199"/>
      <c r="V389" s="1038"/>
    </row>
    <row r="390" spans="1:25" x14ac:dyDescent="0.25">
      <c r="A390" s="199" t="s">
        <v>107</v>
      </c>
      <c r="B390" s="269">
        <v>71</v>
      </c>
      <c r="C390" s="269"/>
      <c r="D390" s="269"/>
      <c r="E390" s="199" t="s">
        <v>333</v>
      </c>
      <c r="F390" s="199"/>
      <c r="G390" s="199" t="s">
        <v>914</v>
      </c>
      <c r="H390" s="199" t="s">
        <v>915</v>
      </c>
      <c r="I390" s="199" t="s">
        <v>336</v>
      </c>
      <c r="J390" s="199" t="s">
        <v>337</v>
      </c>
      <c r="K390" s="199" t="s">
        <v>363</v>
      </c>
      <c r="L390" s="199"/>
      <c r="M390" s="271"/>
      <c r="N390" s="271"/>
      <c r="O390" s="272"/>
      <c r="P390" s="275">
        <v>93.7172819632613</v>
      </c>
      <c r="Q390" s="273"/>
      <c r="R390" s="274"/>
      <c r="T390" s="199"/>
      <c r="U390" s="199"/>
      <c r="V390" s="1038"/>
    </row>
    <row r="391" spans="1:25" x14ac:dyDescent="0.25">
      <c r="A391" s="199" t="s">
        <v>107</v>
      </c>
      <c r="B391" s="269">
        <v>71</v>
      </c>
      <c r="C391" s="269"/>
      <c r="D391" s="269"/>
      <c r="E391" s="199" t="s">
        <v>333</v>
      </c>
      <c r="F391" s="199"/>
      <c r="G391" s="199" t="s">
        <v>914</v>
      </c>
      <c r="H391" s="199" t="s">
        <v>916</v>
      </c>
      <c r="I391" s="199" t="s">
        <v>336</v>
      </c>
      <c r="J391" s="199" t="s">
        <v>337</v>
      </c>
      <c r="K391" s="199" t="s">
        <v>363</v>
      </c>
      <c r="L391" s="199"/>
      <c r="M391" s="271"/>
      <c r="N391" s="271"/>
      <c r="O391" s="272"/>
      <c r="P391" s="275">
        <v>330.910262735841</v>
      </c>
      <c r="Q391" s="273"/>
      <c r="R391" s="274"/>
      <c r="T391" s="199"/>
      <c r="U391" s="199"/>
      <c r="V391" s="1038"/>
    </row>
    <row r="392" spans="1:25" x14ac:dyDescent="0.25">
      <c r="A392" s="199" t="s">
        <v>107</v>
      </c>
      <c r="B392" s="269">
        <v>71</v>
      </c>
      <c r="C392" s="269"/>
      <c r="D392" s="269"/>
      <c r="E392" s="199" t="s">
        <v>333</v>
      </c>
      <c r="F392" s="199"/>
      <c r="G392" s="199" t="s">
        <v>914</v>
      </c>
      <c r="H392" s="199" t="s">
        <v>917</v>
      </c>
      <c r="I392" s="199" t="s">
        <v>336</v>
      </c>
      <c r="J392" s="199" t="s">
        <v>337</v>
      </c>
      <c r="K392" s="199" t="s">
        <v>363</v>
      </c>
      <c r="L392" s="199"/>
      <c r="M392" s="271"/>
      <c r="N392" s="271"/>
      <c r="O392" s="272"/>
      <c r="P392" s="275">
        <v>0</v>
      </c>
      <c r="Q392" s="273"/>
      <c r="R392" s="274"/>
      <c r="T392" s="199"/>
      <c r="U392" s="199"/>
      <c r="V392" s="1038"/>
    </row>
    <row r="393" spans="1:25" x14ac:dyDescent="0.25">
      <c r="A393" s="199" t="s">
        <v>107</v>
      </c>
      <c r="B393" s="269">
        <v>71</v>
      </c>
      <c r="C393" s="269"/>
      <c r="D393" s="269"/>
      <c r="E393" s="199" t="s">
        <v>333</v>
      </c>
      <c r="F393" s="199"/>
      <c r="G393" s="199" t="s">
        <v>914</v>
      </c>
      <c r="H393" s="199" t="s">
        <v>918</v>
      </c>
      <c r="I393" s="199" t="s">
        <v>336</v>
      </c>
      <c r="J393" s="199" t="s">
        <v>337</v>
      </c>
      <c r="K393" s="199" t="s">
        <v>363</v>
      </c>
      <c r="L393" s="199"/>
      <c r="M393" s="271"/>
      <c r="N393" s="271"/>
      <c r="O393" s="272"/>
      <c r="P393" s="275">
        <v>0</v>
      </c>
      <c r="Q393" s="273"/>
      <c r="R393" s="274"/>
      <c r="T393" s="199"/>
      <c r="U393" s="199"/>
      <c r="V393" s="1038"/>
    </row>
    <row r="394" spans="1:25" x14ac:dyDescent="0.25">
      <c r="A394" s="199" t="s">
        <v>107</v>
      </c>
      <c r="B394" s="269">
        <v>72</v>
      </c>
      <c r="C394" s="269"/>
      <c r="D394" s="269"/>
      <c r="E394" s="199" t="s">
        <v>333</v>
      </c>
      <c r="F394" s="199"/>
      <c r="G394" s="199" t="s">
        <v>919</v>
      </c>
      <c r="H394" s="199" t="s">
        <v>920</v>
      </c>
      <c r="I394" s="199" t="s">
        <v>336</v>
      </c>
      <c r="J394" s="199" t="s">
        <v>337</v>
      </c>
      <c r="K394" s="199" t="s">
        <v>331</v>
      </c>
      <c r="L394" s="199"/>
      <c r="M394" s="271"/>
      <c r="N394" s="271"/>
      <c r="O394" s="272"/>
      <c r="P394" s="275">
        <v>0</v>
      </c>
      <c r="Q394" s="273"/>
      <c r="R394" s="274"/>
      <c r="T394" s="199"/>
      <c r="U394" s="199"/>
      <c r="V394" s="1038"/>
    </row>
    <row r="395" spans="1:25" x14ac:dyDescent="0.25">
      <c r="A395" s="199" t="s">
        <v>107</v>
      </c>
      <c r="B395" s="269">
        <v>69</v>
      </c>
      <c r="C395" s="269"/>
      <c r="D395" s="269" t="s">
        <v>265</v>
      </c>
      <c r="E395" s="199" t="s">
        <v>328</v>
      </c>
      <c r="F395" s="199" t="s">
        <v>921</v>
      </c>
      <c r="G395" s="199"/>
      <c r="H395" s="199" t="s">
        <v>355</v>
      </c>
      <c r="I395" s="199" t="e">
        <v>#N/A</v>
      </c>
      <c r="J395" s="276" t="s">
        <v>363</v>
      </c>
      <c r="K395" s="199" t="s">
        <v>337</v>
      </c>
      <c r="L395" s="199"/>
      <c r="M395" s="271">
        <v>1045000</v>
      </c>
      <c r="N395" s="271">
        <v>1045300</v>
      </c>
      <c r="O395" s="272">
        <v>300</v>
      </c>
      <c r="P395" s="275"/>
      <c r="Q395" s="273"/>
      <c r="R395" s="274">
        <v>300</v>
      </c>
      <c r="T395" s="199"/>
      <c r="U395" s="270" t="s">
        <v>326</v>
      </c>
      <c r="V395" s="1038">
        <v>44499</v>
      </c>
      <c r="W395" s="1370"/>
      <c r="Y395" t="str">
        <f>IF(O395=R395," ",1)</f>
        <v xml:space="preserve"> </v>
      </c>
    </row>
    <row r="396" spans="1:25" x14ac:dyDescent="0.25">
      <c r="A396" s="199" t="s">
        <v>107</v>
      </c>
      <c r="B396" s="269">
        <v>72</v>
      </c>
      <c r="C396" s="269"/>
      <c r="D396" s="269"/>
      <c r="E396" s="199" t="s">
        <v>333</v>
      </c>
      <c r="F396" s="199"/>
      <c r="G396" s="199" t="s">
        <v>922</v>
      </c>
      <c r="H396" s="199" t="s">
        <v>923</v>
      </c>
      <c r="I396" s="199" t="s">
        <v>336</v>
      </c>
      <c r="J396" s="199" t="s">
        <v>337</v>
      </c>
      <c r="K396" s="199" t="s">
        <v>331</v>
      </c>
      <c r="L396" s="199"/>
      <c r="M396" s="271"/>
      <c r="N396" s="271"/>
      <c r="O396" s="272"/>
      <c r="P396" s="275">
        <v>176.04689441219799</v>
      </c>
      <c r="Q396" s="273"/>
      <c r="R396" s="274"/>
      <c r="T396" s="199"/>
      <c r="U396" s="199"/>
      <c r="V396" s="1038"/>
    </row>
    <row r="397" spans="1:25" x14ac:dyDescent="0.25">
      <c r="A397" s="199" t="s">
        <v>107</v>
      </c>
      <c r="B397" s="269">
        <v>72</v>
      </c>
      <c r="C397" s="269"/>
      <c r="D397" s="269"/>
      <c r="E397" s="199" t="s">
        <v>333</v>
      </c>
      <c r="F397" s="199"/>
      <c r="G397" s="199" t="s">
        <v>924</v>
      </c>
      <c r="H397" s="199" t="s">
        <v>925</v>
      </c>
      <c r="I397" s="199" t="s">
        <v>336</v>
      </c>
      <c r="J397" s="199" t="s">
        <v>337</v>
      </c>
      <c r="K397" s="199" t="s">
        <v>363</v>
      </c>
      <c r="L397" s="199"/>
      <c r="M397" s="271"/>
      <c r="N397" s="271"/>
      <c r="O397" s="272"/>
      <c r="P397" s="275">
        <v>85.146816283048807</v>
      </c>
      <c r="Q397" s="273"/>
      <c r="R397" s="274"/>
      <c r="T397" s="199"/>
      <c r="U397" s="199"/>
      <c r="V397" s="1038"/>
    </row>
    <row r="398" spans="1:25" x14ac:dyDescent="0.25">
      <c r="A398" s="199" t="s">
        <v>107</v>
      </c>
      <c r="B398" s="269">
        <v>71</v>
      </c>
      <c r="C398" s="269"/>
      <c r="D398" s="269"/>
      <c r="E398" s="199" t="s">
        <v>333</v>
      </c>
      <c r="F398" s="199"/>
      <c r="G398" s="199" t="s">
        <v>919</v>
      </c>
      <c r="H398" s="199" t="s">
        <v>926</v>
      </c>
      <c r="I398" s="199" t="s">
        <v>336</v>
      </c>
      <c r="J398" s="199" t="s">
        <v>337</v>
      </c>
      <c r="K398" s="199" t="s">
        <v>331</v>
      </c>
      <c r="L398" s="199"/>
      <c r="M398" s="271"/>
      <c r="N398" s="271"/>
      <c r="O398" s="272"/>
      <c r="P398" s="275">
        <v>4.3209421883515802</v>
      </c>
      <c r="Q398" s="273"/>
      <c r="R398" s="274"/>
      <c r="T398" s="199"/>
      <c r="U398" s="199"/>
      <c r="V398" s="1038"/>
    </row>
    <row r="399" spans="1:25" x14ac:dyDescent="0.25">
      <c r="A399" s="199" t="s">
        <v>107</v>
      </c>
      <c r="B399" s="269">
        <v>72</v>
      </c>
      <c r="C399" s="269"/>
      <c r="D399" s="269"/>
      <c r="E399" s="199" t="s">
        <v>333</v>
      </c>
      <c r="F399" s="199"/>
      <c r="G399" s="199" t="s">
        <v>924</v>
      </c>
      <c r="H399" s="199" t="s">
        <v>927</v>
      </c>
      <c r="I399" s="199" t="s">
        <v>336</v>
      </c>
      <c r="J399" s="199" t="s">
        <v>337</v>
      </c>
      <c r="K399" s="199" t="s">
        <v>363</v>
      </c>
      <c r="L399" s="199"/>
      <c r="M399" s="271"/>
      <c r="N399" s="271"/>
      <c r="O399" s="272"/>
      <c r="P399" s="275">
        <v>20.032130500126399</v>
      </c>
      <c r="Q399" s="273"/>
      <c r="R399" s="274"/>
      <c r="T399" s="199"/>
      <c r="U399" s="199"/>
      <c r="V399" s="1038"/>
    </row>
    <row r="400" spans="1:25" x14ac:dyDescent="0.25">
      <c r="A400" s="199" t="s">
        <v>107</v>
      </c>
      <c r="B400" s="269">
        <v>71</v>
      </c>
      <c r="C400" s="269"/>
      <c r="D400" s="269"/>
      <c r="E400" s="199" t="s">
        <v>333</v>
      </c>
      <c r="F400" s="199"/>
      <c r="G400" s="199" t="s">
        <v>928</v>
      </c>
      <c r="H400" s="199" t="s">
        <v>929</v>
      </c>
      <c r="I400" s="199" t="s">
        <v>336</v>
      </c>
      <c r="J400" s="199" t="s">
        <v>337</v>
      </c>
      <c r="K400" s="199" t="s">
        <v>331</v>
      </c>
      <c r="L400" s="199"/>
      <c r="M400" s="271"/>
      <c r="N400" s="271"/>
      <c r="O400" s="272"/>
      <c r="P400" s="275">
        <v>62.975323251159502</v>
      </c>
      <c r="Q400" s="273"/>
      <c r="R400" s="274"/>
      <c r="T400" s="199"/>
      <c r="U400" s="199"/>
      <c r="V400" s="1038"/>
    </row>
    <row r="401" spans="1:25" x14ac:dyDescent="0.25">
      <c r="A401" s="199" t="s">
        <v>107</v>
      </c>
      <c r="B401" s="269">
        <v>71</v>
      </c>
      <c r="C401" s="269"/>
      <c r="D401" s="269"/>
      <c r="E401" s="199" t="s">
        <v>333</v>
      </c>
      <c r="F401" s="199"/>
      <c r="G401" s="199" t="s">
        <v>928</v>
      </c>
      <c r="H401" s="199" t="s">
        <v>930</v>
      </c>
      <c r="I401" s="199" t="s">
        <v>336</v>
      </c>
      <c r="J401" s="199" t="s">
        <v>337</v>
      </c>
      <c r="K401" s="199" t="s">
        <v>331</v>
      </c>
      <c r="L401" s="199"/>
      <c r="M401" s="271"/>
      <c r="N401" s="271"/>
      <c r="O401" s="272"/>
      <c r="P401" s="275">
        <v>8.6507825482513692</v>
      </c>
      <c r="Q401" s="273"/>
      <c r="R401" s="274"/>
      <c r="T401" s="199"/>
      <c r="U401" s="199"/>
      <c r="V401" s="1038"/>
    </row>
    <row r="402" spans="1:25" x14ac:dyDescent="0.25">
      <c r="A402" s="199" t="s">
        <v>107</v>
      </c>
      <c r="B402" s="269">
        <v>74</v>
      </c>
      <c r="C402" s="269"/>
      <c r="D402" s="269"/>
      <c r="E402" s="199" t="s">
        <v>333</v>
      </c>
      <c r="F402" s="199"/>
      <c r="G402" s="199" t="s">
        <v>931</v>
      </c>
      <c r="H402" s="199" t="s">
        <v>932</v>
      </c>
      <c r="I402" s="199" t="s">
        <v>336</v>
      </c>
      <c r="J402" s="199" t="s">
        <v>337</v>
      </c>
      <c r="K402" s="199" t="s">
        <v>331</v>
      </c>
      <c r="L402" s="199"/>
      <c r="M402" s="271"/>
      <c r="N402" s="271"/>
      <c r="O402" s="272"/>
      <c r="P402" s="275">
        <v>21.670666609382099</v>
      </c>
      <c r="Q402" s="273"/>
      <c r="R402" s="274"/>
      <c r="T402" s="199"/>
      <c r="U402" s="199"/>
      <c r="V402" s="1038"/>
    </row>
    <row r="403" spans="1:25" x14ac:dyDescent="0.25">
      <c r="A403" s="199" t="s">
        <v>107</v>
      </c>
      <c r="B403" s="269">
        <v>74</v>
      </c>
      <c r="C403" s="269"/>
      <c r="D403" s="269" t="s">
        <v>265</v>
      </c>
      <c r="E403" s="199" t="s">
        <v>328</v>
      </c>
      <c r="F403" s="199" t="s">
        <v>933</v>
      </c>
      <c r="G403" s="199" t="s">
        <v>934</v>
      </c>
      <c r="H403" s="199" t="s">
        <v>935</v>
      </c>
      <c r="I403" s="199" t="s">
        <v>336</v>
      </c>
      <c r="J403" s="199" t="s">
        <v>363</v>
      </c>
      <c r="K403" s="199" t="s">
        <v>363</v>
      </c>
      <c r="L403" s="199"/>
      <c r="M403" s="271"/>
      <c r="N403" s="271"/>
      <c r="O403" s="272"/>
      <c r="P403" s="275"/>
      <c r="Q403" s="273"/>
      <c r="R403" s="274">
        <v>0</v>
      </c>
      <c r="T403" s="199"/>
      <c r="U403" s="270" t="s">
        <v>326</v>
      </c>
      <c r="V403" s="1038">
        <v>44489</v>
      </c>
      <c r="W403" s="1370"/>
    </row>
    <row r="404" spans="1:25" x14ac:dyDescent="0.25">
      <c r="A404" s="199" t="s">
        <v>107</v>
      </c>
      <c r="B404" s="269">
        <v>74</v>
      </c>
      <c r="C404" s="269"/>
      <c r="D404" s="269" t="s">
        <v>265</v>
      </c>
      <c r="E404" s="199" t="s">
        <v>328</v>
      </c>
      <c r="F404" s="199" t="s">
        <v>936</v>
      </c>
      <c r="G404" s="199" t="s">
        <v>934</v>
      </c>
      <c r="H404" s="199" t="s">
        <v>935</v>
      </c>
      <c r="I404" s="199" t="s">
        <v>336</v>
      </c>
      <c r="J404" s="199" t="s">
        <v>363</v>
      </c>
      <c r="K404" s="199" t="s">
        <v>363</v>
      </c>
      <c r="L404" s="199"/>
      <c r="M404" s="271">
        <v>1045800</v>
      </c>
      <c r="N404" s="271">
        <v>1045900</v>
      </c>
      <c r="O404" s="272">
        <v>100</v>
      </c>
      <c r="P404" s="275">
        <v>159.791703885087</v>
      </c>
      <c r="Q404" s="273"/>
      <c r="R404" s="274">
        <v>100</v>
      </c>
      <c r="T404" s="199"/>
      <c r="U404" s="270" t="s">
        <v>326</v>
      </c>
      <c r="V404" s="1038">
        <v>44489</v>
      </c>
      <c r="W404" s="1370"/>
      <c r="Y404" t="str">
        <f>IF(O404=R404," ",1)</f>
        <v xml:space="preserve"> </v>
      </c>
    </row>
    <row r="405" spans="1:25" x14ac:dyDescent="0.25">
      <c r="A405" s="199" t="s">
        <v>107</v>
      </c>
      <c r="B405" s="269">
        <v>73</v>
      </c>
      <c r="C405" s="269"/>
      <c r="D405" s="269"/>
      <c r="E405" s="199" t="s">
        <v>328</v>
      </c>
      <c r="F405" s="199" t="s">
        <v>937</v>
      </c>
      <c r="G405" s="199" t="s">
        <v>938</v>
      </c>
      <c r="H405" s="199" t="s">
        <v>939</v>
      </c>
      <c r="I405" s="199" t="s">
        <v>499</v>
      </c>
      <c r="J405" s="199" t="s">
        <v>363</v>
      </c>
      <c r="K405" s="199" t="s">
        <v>363</v>
      </c>
      <c r="L405" s="199"/>
      <c r="M405" s="271"/>
      <c r="N405" s="271"/>
      <c r="O405" s="272"/>
      <c r="P405" s="275">
        <v>760.36648316049002</v>
      </c>
      <c r="Q405" s="273"/>
      <c r="R405" s="274"/>
      <c r="T405" s="199"/>
      <c r="U405" s="199"/>
      <c r="V405" s="1038"/>
    </row>
    <row r="406" spans="1:25" x14ac:dyDescent="0.25">
      <c r="A406" s="199" t="s">
        <v>107</v>
      </c>
      <c r="B406" s="269">
        <v>72</v>
      </c>
      <c r="C406" s="269"/>
      <c r="D406" s="269" t="s">
        <v>265</v>
      </c>
      <c r="E406" s="199" t="s">
        <v>328</v>
      </c>
      <c r="F406" s="199" t="s">
        <v>940</v>
      </c>
      <c r="G406" s="199"/>
      <c r="H406" s="199" t="s">
        <v>355</v>
      </c>
      <c r="I406" s="199" t="e">
        <v>#N/A</v>
      </c>
      <c r="J406" s="276" t="s">
        <v>363</v>
      </c>
      <c r="K406" s="199" t="s">
        <v>337</v>
      </c>
      <c r="L406" s="199"/>
      <c r="M406" s="271">
        <v>1045300</v>
      </c>
      <c r="N406" s="271">
        <v>1045700</v>
      </c>
      <c r="O406" s="272">
        <v>400</v>
      </c>
      <c r="P406" s="275"/>
      <c r="Q406" s="273"/>
      <c r="R406" s="274">
        <v>400</v>
      </c>
      <c r="T406" s="199"/>
      <c r="U406" s="270" t="s">
        <v>326</v>
      </c>
      <c r="V406" s="1038">
        <v>44624</v>
      </c>
      <c r="W406" s="1370"/>
      <c r="Y406" t="str">
        <f t="shared" ref="Y406:Y407" si="4">IF(O406=R406," ",1)</f>
        <v xml:space="preserve"> </v>
      </c>
    </row>
    <row r="407" spans="1:25" x14ac:dyDescent="0.25">
      <c r="A407" s="199" t="s">
        <v>107</v>
      </c>
      <c r="B407" s="269">
        <v>72</v>
      </c>
      <c r="C407" s="269"/>
      <c r="D407" s="269" t="s">
        <v>265</v>
      </c>
      <c r="E407" s="199" t="s">
        <v>328</v>
      </c>
      <c r="F407" s="199" t="s">
        <v>941</v>
      </c>
      <c r="G407" s="199"/>
      <c r="H407" s="199" t="s">
        <v>355</v>
      </c>
      <c r="I407" s="199" t="e">
        <v>#N/A</v>
      </c>
      <c r="J407" s="276" t="s">
        <v>363</v>
      </c>
      <c r="K407" s="199" t="s">
        <v>337</v>
      </c>
      <c r="L407" s="199"/>
      <c r="M407" s="271">
        <v>1045700</v>
      </c>
      <c r="N407" s="271">
        <v>1045800</v>
      </c>
      <c r="O407" s="272">
        <v>100</v>
      </c>
      <c r="P407" s="275"/>
      <c r="Q407" s="273"/>
      <c r="R407" s="274">
        <v>100</v>
      </c>
      <c r="T407" s="199"/>
      <c r="U407" s="270" t="s">
        <v>326</v>
      </c>
      <c r="V407" s="1038">
        <v>44624</v>
      </c>
      <c r="W407" s="1370"/>
      <c r="Y407" t="str">
        <f t="shared" si="4"/>
        <v xml:space="preserve"> </v>
      </c>
    </row>
    <row r="408" spans="1:25" x14ac:dyDescent="0.25">
      <c r="A408" s="199" t="s">
        <v>107</v>
      </c>
      <c r="B408" s="269">
        <v>75</v>
      </c>
      <c r="C408" s="269"/>
      <c r="D408" s="269" t="s">
        <v>265</v>
      </c>
      <c r="E408" s="199" t="s">
        <v>328</v>
      </c>
      <c r="F408" s="199" t="s">
        <v>942</v>
      </c>
      <c r="G408" s="199"/>
      <c r="H408" s="199" t="s">
        <v>355</v>
      </c>
      <c r="I408" s="199" t="e">
        <v>#N/A</v>
      </c>
      <c r="J408" s="276" t="s">
        <v>363</v>
      </c>
      <c r="K408" s="199" t="s">
        <v>337</v>
      </c>
      <c r="L408" s="199"/>
      <c r="M408" s="271">
        <v>1045900</v>
      </c>
      <c r="N408" s="271">
        <v>1046000</v>
      </c>
      <c r="O408" s="272">
        <v>100</v>
      </c>
      <c r="P408" s="275"/>
      <c r="Q408" s="273"/>
      <c r="R408" s="274"/>
      <c r="T408" s="199"/>
      <c r="U408" s="199"/>
      <c r="V408" s="1038"/>
    </row>
    <row r="409" spans="1:25" x14ac:dyDescent="0.25">
      <c r="A409" s="199" t="s">
        <v>107</v>
      </c>
      <c r="B409" s="269">
        <v>71</v>
      </c>
      <c r="C409" s="269"/>
      <c r="D409" s="269"/>
      <c r="E409" s="199" t="s">
        <v>333</v>
      </c>
      <c r="F409" s="199"/>
      <c r="G409" s="199" t="s">
        <v>914</v>
      </c>
      <c r="H409" s="199" t="s">
        <v>943</v>
      </c>
      <c r="I409" s="199" t="s">
        <v>336</v>
      </c>
      <c r="J409" s="199" t="s">
        <v>337</v>
      </c>
      <c r="K409" s="199" t="s">
        <v>363</v>
      </c>
      <c r="L409" s="199"/>
      <c r="M409" s="271"/>
      <c r="N409" s="271"/>
      <c r="O409" s="272"/>
      <c r="P409" s="275">
        <v>262.32759535785601</v>
      </c>
      <c r="Q409" s="273"/>
      <c r="R409" s="274"/>
      <c r="T409" s="199"/>
      <c r="U409" s="199"/>
      <c r="V409" s="1038"/>
    </row>
    <row r="410" spans="1:25" x14ac:dyDescent="0.25">
      <c r="A410" s="199" t="s">
        <v>107</v>
      </c>
      <c r="B410" s="269">
        <v>73</v>
      </c>
      <c r="C410" s="269"/>
      <c r="D410" s="269"/>
      <c r="E410" s="199" t="s">
        <v>333</v>
      </c>
      <c r="F410" s="199"/>
      <c r="G410" s="199" t="s">
        <v>938</v>
      </c>
      <c r="H410" s="199" t="s">
        <v>944</v>
      </c>
      <c r="I410" s="199" t="s">
        <v>342</v>
      </c>
      <c r="J410" s="199" t="s">
        <v>337</v>
      </c>
      <c r="K410" s="199" t="s">
        <v>363</v>
      </c>
      <c r="L410" s="199"/>
      <c r="M410" s="271"/>
      <c r="N410" s="271"/>
      <c r="O410" s="272"/>
      <c r="P410" s="275">
        <v>437.91585010279499</v>
      </c>
      <c r="Q410" s="273"/>
      <c r="R410" s="274"/>
      <c r="T410" s="199"/>
      <c r="U410" s="199"/>
      <c r="V410" s="1038"/>
    </row>
    <row r="411" spans="1:25" x14ac:dyDescent="0.25">
      <c r="A411" s="199" t="s">
        <v>107</v>
      </c>
      <c r="B411" s="269">
        <v>76</v>
      </c>
      <c r="C411" s="269"/>
      <c r="D411" s="269" t="s">
        <v>265</v>
      </c>
      <c r="E411" s="199" t="s">
        <v>328</v>
      </c>
      <c r="F411" s="199" t="s">
        <v>945</v>
      </c>
      <c r="G411" s="199" t="s">
        <v>946</v>
      </c>
      <c r="H411" s="199" t="s">
        <v>947</v>
      </c>
      <c r="I411" s="199" t="s">
        <v>342</v>
      </c>
      <c r="J411" s="199" t="s">
        <v>363</v>
      </c>
      <c r="K411" s="199" t="s">
        <v>363</v>
      </c>
      <c r="L411" s="199"/>
      <c r="M411" s="271">
        <v>1046000</v>
      </c>
      <c r="N411" s="271">
        <v>1046700</v>
      </c>
      <c r="O411" s="272">
        <v>700</v>
      </c>
      <c r="P411" s="275">
        <v>227.53642608512101</v>
      </c>
      <c r="Q411" s="273"/>
      <c r="R411" s="274">
        <v>700</v>
      </c>
      <c r="T411" s="199"/>
      <c r="U411" s="270" t="s">
        <v>326</v>
      </c>
      <c r="V411" s="1038">
        <v>44623</v>
      </c>
      <c r="W411" s="1370"/>
      <c r="Y411" t="str">
        <f>IF(O411=R411," ",1)</f>
        <v xml:space="preserve"> </v>
      </c>
    </row>
    <row r="412" spans="1:25" x14ac:dyDescent="0.25">
      <c r="A412" s="199" t="s">
        <v>107</v>
      </c>
      <c r="B412" s="269">
        <v>76</v>
      </c>
      <c r="C412" s="269"/>
      <c r="D412" s="269"/>
      <c r="E412" s="199" t="s">
        <v>333</v>
      </c>
      <c r="F412" s="199"/>
      <c r="G412" s="199" t="s">
        <v>946</v>
      </c>
      <c r="H412" s="199" t="s">
        <v>948</v>
      </c>
      <c r="I412" s="199" t="s">
        <v>342</v>
      </c>
      <c r="J412" s="199" t="s">
        <v>337</v>
      </c>
      <c r="K412" s="199" t="s">
        <v>363</v>
      </c>
      <c r="L412" s="199"/>
      <c r="M412" s="271"/>
      <c r="N412" s="271"/>
      <c r="O412" s="272"/>
      <c r="P412" s="275">
        <v>78.469899650372398</v>
      </c>
      <c r="Q412" s="273"/>
      <c r="R412" s="274"/>
      <c r="T412" s="199"/>
      <c r="U412" s="199"/>
      <c r="V412" s="1038"/>
    </row>
    <row r="413" spans="1:25" x14ac:dyDescent="0.25">
      <c r="A413" s="199" t="s">
        <v>107</v>
      </c>
      <c r="B413" s="269">
        <v>76</v>
      </c>
      <c r="C413" s="269"/>
      <c r="D413" s="269"/>
      <c r="E413" s="199" t="s">
        <v>333</v>
      </c>
      <c r="F413" s="199"/>
      <c r="G413" s="199" t="s">
        <v>949</v>
      </c>
      <c r="H413" s="199" t="s">
        <v>950</v>
      </c>
      <c r="I413" s="199" t="s">
        <v>336</v>
      </c>
      <c r="J413" s="199" t="s">
        <v>337</v>
      </c>
      <c r="K413" s="199" t="s">
        <v>363</v>
      </c>
      <c r="L413" s="199"/>
      <c r="M413" s="271"/>
      <c r="N413" s="271"/>
      <c r="O413" s="272"/>
      <c r="P413" s="275">
        <v>84.7326262686219</v>
      </c>
      <c r="Q413" s="273"/>
      <c r="R413" s="274"/>
      <c r="T413" s="199"/>
      <c r="U413" s="199"/>
      <c r="V413" s="1038"/>
    </row>
    <row r="414" spans="1:25" x14ac:dyDescent="0.25">
      <c r="A414" s="199" t="s">
        <v>107</v>
      </c>
      <c r="B414" s="269">
        <v>77</v>
      </c>
      <c r="C414" s="269"/>
      <c r="D414" s="269"/>
      <c r="E414" s="199" t="s">
        <v>333</v>
      </c>
      <c r="F414" s="199"/>
      <c r="G414" s="199" t="s">
        <v>951</v>
      </c>
      <c r="H414" s="199" t="s">
        <v>952</v>
      </c>
      <c r="I414" s="199" t="s">
        <v>336</v>
      </c>
      <c r="J414" s="199" t="s">
        <v>337</v>
      </c>
      <c r="K414" s="199" t="s">
        <v>331</v>
      </c>
      <c r="L414" s="199"/>
      <c r="M414" s="271"/>
      <c r="N414" s="271"/>
      <c r="O414" s="272"/>
      <c r="P414" s="275">
        <v>325.85774392463799</v>
      </c>
      <c r="Q414" s="273"/>
      <c r="R414" s="274"/>
      <c r="T414" s="199"/>
      <c r="U414" s="199"/>
      <c r="V414" s="1038"/>
    </row>
    <row r="415" spans="1:25" x14ac:dyDescent="0.25">
      <c r="A415" s="199" t="s">
        <v>107</v>
      </c>
      <c r="B415" s="269">
        <v>77</v>
      </c>
      <c r="C415" s="269"/>
      <c r="D415" s="269"/>
      <c r="E415" s="199" t="s">
        <v>333</v>
      </c>
      <c r="F415" s="199"/>
      <c r="G415" s="199" t="s">
        <v>951</v>
      </c>
      <c r="H415" s="199" t="s">
        <v>953</v>
      </c>
      <c r="I415" s="199" t="s">
        <v>512</v>
      </c>
      <c r="J415" s="199" t="s">
        <v>337</v>
      </c>
      <c r="K415" s="199" t="s">
        <v>331</v>
      </c>
      <c r="L415" s="199"/>
      <c r="M415" s="271"/>
      <c r="N415" s="271"/>
      <c r="O415" s="272"/>
      <c r="P415" s="275">
        <v>0</v>
      </c>
      <c r="Q415" s="273"/>
      <c r="R415" s="274"/>
      <c r="T415" s="199"/>
      <c r="U415" s="199"/>
      <c r="V415" s="1038"/>
    </row>
    <row r="416" spans="1:25" x14ac:dyDescent="0.25">
      <c r="A416" s="1358" t="s">
        <v>107</v>
      </c>
      <c r="B416" s="1359">
        <v>77</v>
      </c>
      <c r="C416" s="1359"/>
      <c r="D416" s="1359" t="s">
        <v>265</v>
      </c>
      <c r="E416" s="1358" t="s">
        <v>328</v>
      </c>
      <c r="F416" s="1358" t="s">
        <v>4658</v>
      </c>
      <c r="G416" s="1358" t="s">
        <v>951</v>
      </c>
      <c r="H416" s="1358" t="s">
        <v>955</v>
      </c>
      <c r="I416" s="1358" t="s">
        <v>336</v>
      </c>
      <c r="J416" s="199" t="s">
        <v>363</v>
      </c>
      <c r="K416" s="199" t="s">
        <v>363</v>
      </c>
      <c r="L416" s="199"/>
      <c r="M416" s="1362">
        <v>1046700</v>
      </c>
      <c r="N416" s="1362">
        <v>1046900</v>
      </c>
      <c r="O416" s="1650">
        <v>1200</v>
      </c>
      <c r="P416" s="1651">
        <v>218.65024695507</v>
      </c>
      <c r="Q416" s="1652"/>
      <c r="R416" s="1653">
        <v>1200</v>
      </c>
      <c r="T416" s="199"/>
      <c r="U416" s="199" t="s">
        <v>4664</v>
      </c>
      <c r="V416" s="1038">
        <v>44795</v>
      </c>
      <c r="W416" t="s">
        <v>956</v>
      </c>
    </row>
    <row r="417" spans="1:25" x14ac:dyDescent="0.25">
      <c r="A417" s="199" t="s">
        <v>107</v>
      </c>
      <c r="B417" s="269">
        <v>77</v>
      </c>
      <c r="C417" s="269"/>
      <c r="D417" s="269"/>
      <c r="E417" s="199" t="s">
        <v>333</v>
      </c>
      <c r="F417" s="199"/>
      <c r="G417" s="199" t="s">
        <v>957</v>
      </c>
      <c r="H417" s="199" t="s">
        <v>958</v>
      </c>
      <c r="I417" s="199" t="s">
        <v>336</v>
      </c>
      <c r="J417" s="199" t="s">
        <v>337</v>
      </c>
      <c r="K417" s="199" t="s">
        <v>363</v>
      </c>
      <c r="L417" s="199"/>
      <c r="M417" s="271"/>
      <c r="N417" s="271"/>
      <c r="O417" s="272"/>
      <c r="P417" s="275">
        <v>138.305914955753</v>
      </c>
      <c r="Q417" s="273"/>
      <c r="R417" s="274"/>
      <c r="T417" s="199"/>
      <c r="U417" s="199"/>
      <c r="V417" s="1038"/>
    </row>
    <row r="418" spans="1:25" x14ac:dyDescent="0.25">
      <c r="A418" s="199" t="s">
        <v>107</v>
      </c>
      <c r="B418" s="269">
        <v>78</v>
      </c>
      <c r="C418" s="269"/>
      <c r="D418" s="269" t="s">
        <v>265</v>
      </c>
      <c r="E418" s="199" t="s">
        <v>328</v>
      </c>
      <c r="F418" s="199" t="s">
        <v>959</v>
      </c>
      <c r="G418" s="199" t="s">
        <v>960</v>
      </c>
      <c r="H418" s="199" t="s">
        <v>961</v>
      </c>
      <c r="I418" s="199" t="s">
        <v>342</v>
      </c>
      <c r="J418" s="199" t="s">
        <v>363</v>
      </c>
      <c r="K418" s="199" t="s">
        <v>363</v>
      </c>
      <c r="L418" s="199"/>
      <c r="M418" s="271">
        <v>1046900</v>
      </c>
      <c r="N418" s="271">
        <v>1047900</v>
      </c>
      <c r="O418" s="272"/>
      <c r="P418" s="275">
        <v>471.135924135165</v>
      </c>
      <c r="Q418" s="273"/>
      <c r="R418" s="274"/>
      <c r="T418" s="199"/>
      <c r="U418" s="199" t="s">
        <v>962</v>
      </c>
      <c r="V418" s="1038"/>
    </row>
    <row r="419" spans="1:25" x14ac:dyDescent="0.25">
      <c r="A419" s="199" t="s">
        <v>107</v>
      </c>
      <c r="B419" s="269">
        <v>78</v>
      </c>
      <c r="C419" s="269"/>
      <c r="D419" s="269"/>
      <c r="E419" s="199" t="s">
        <v>333</v>
      </c>
      <c r="F419" s="199"/>
      <c r="G419" s="199" t="s">
        <v>960</v>
      </c>
      <c r="H419" s="199" t="s">
        <v>963</v>
      </c>
      <c r="I419" s="199" t="s">
        <v>342</v>
      </c>
      <c r="J419" s="199" t="s">
        <v>337</v>
      </c>
      <c r="K419" s="199" t="s">
        <v>363</v>
      </c>
      <c r="L419" s="199"/>
      <c r="M419" s="271"/>
      <c r="N419" s="271"/>
      <c r="O419" s="272"/>
      <c r="P419" s="275">
        <v>359.33474478022703</v>
      </c>
      <c r="Q419" s="273"/>
      <c r="R419" s="274"/>
      <c r="T419" s="199"/>
      <c r="U419" s="199"/>
      <c r="V419" s="1038"/>
    </row>
    <row r="420" spans="1:25" x14ac:dyDescent="0.25">
      <c r="A420" s="199" t="s">
        <v>107</v>
      </c>
      <c r="B420" s="269">
        <v>78</v>
      </c>
      <c r="C420" s="269"/>
      <c r="D420" s="269"/>
      <c r="E420" s="199" t="s">
        <v>333</v>
      </c>
      <c r="F420" s="199"/>
      <c r="G420" s="199" t="s">
        <v>964</v>
      </c>
      <c r="H420" s="199" t="s">
        <v>965</v>
      </c>
      <c r="I420" s="199" t="s">
        <v>336</v>
      </c>
      <c r="J420" s="199" t="s">
        <v>337</v>
      </c>
      <c r="K420" s="199" t="s">
        <v>363</v>
      </c>
      <c r="L420" s="199"/>
      <c r="M420" s="271"/>
      <c r="N420" s="271"/>
      <c r="O420" s="272"/>
      <c r="P420" s="275">
        <v>133.31766631930699</v>
      </c>
      <c r="Q420" s="273"/>
      <c r="R420" s="274"/>
      <c r="T420" s="199"/>
      <c r="U420" s="199"/>
      <c r="V420" s="1038"/>
    </row>
    <row r="421" spans="1:25" x14ac:dyDescent="0.25">
      <c r="A421" s="199" t="s">
        <v>107</v>
      </c>
      <c r="B421" s="269">
        <v>80</v>
      </c>
      <c r="C421" s="269"/>
      <c r="D421" s="269"/>
      <c r="E421" s="199" t="s">
        <v>333</v>
      </c>
      <c r="F421" s="199"/>
      <c r="G421" s="199" t="s">
        <v>966</v>
      </c>
      <c r="H421" s="199" t="s">
        <v>967</v>
      </c>
      <c r="I421" s="199" t="s">
        <v>342</v>
      </c>
      <c r="J421" s="199" t="s">
        <v>337</v>
      </c>
      <c r="K421" s="199" t="s">
        <v>331</v>
      </c>
      <c r="L421" s="199"/>
      <c r="M421" s="271"/>
      <c r="N421" s="271"/>
      <c r="O421" s="272"/>
      <c r="P421" s="275">
        <v>32.081727746685701</v>
      </c>
      <c r="Q421" s="273"/>
      <c r="R421" s="274"/>
      <c r="T421" s="199"/>
      <c r="U421" s="199"/>
      <c r="V421" s="1038"/>
    </row>
    <row r="422" spans="1:25" x14ac:dyDescent="0.25">
      <c r="A422" s="199" t="s">
        <v>107</v>
      </c>
      <c r="B422" s="269">
        <v>80</v>
      </c>
      <c r="C422" s="269"/>
      <c r="D422" s="269"/>
      <c r="E422" s="199" t="s">
        <v>333</v>
      </c>
      <c r="F422" s="199"/>
      <c r="G422" s="199" t="s">
        <v>966</v>
      </c>
      <c r="H422" s="199" t="s">
        <v>968</v>
      </c>
      <c r="I422" s="199" t="s">
        <v>342</v>
      </c>
      <c r="J422" s="199" t="s">
        <v>337</v>
      </c>
      <c r="K422" s="199" t="s">
        <v>331</v>
      </c>
      <c r="L422" s="199"/>
      <c r="M422" s="271"/>
      <c r="N422" s="271"/>
      <c r="O422" s="272"/>
      <c r="P422" s="275">
        <v>159.385527699807</v>
      </c>
      <c r="Q422" s="273"/>
      <c r="R422" s="274"/>
      <c r="T422" s="199"/>
      <c r="U422" s="199"/>
      <c r="V422" s="1038"/>
    </row>
    <row r="423" spans="1:25" x14ac:dyDescent="0.25">
      <c r="A423" s="199" t="s">
        <v>107</v>
      </c>
      <c r="B423" s="269">
        <v>79</v>
      </c>
      <c r="C423" s="269"/>
      <c r="D423" s="269" t="s">
        <v>265</v>
      </c>
      <c r="E423" s="199" t="s">
        <v>328</v>
      </c>
      <c r="F423" s="199" t="s">
        <v>969</v>
      </c>
      <c r="G423" s="199"/>
      <c r="H423" s="199" t="s">
        <v>355</v>
      </c>
      <c r="I423" s="199" t="e">
        <v>#N/A</v>
      </c>
      <c r="J423" s="276" t="s">
        <v>363</v>
      </c>
      <c r="K423" s="199" t="s">
        <v>337</v>
      </c>
      <c r="L423" s="199"/>
      <c r="M423" s="271">
        <v>1047900</v>
      </c>
      <c r="N423" s="271">
        <v>1048700</v>
      </c>
      <c r="O423" s="272"/>
      <c r="P423" s="275"/>
      <c r="Q423" s="273"/>
      <c r="R423" s="274"/>
      <c r="T423" s="199"/>
      <c r="U423" s="199"/>
      <c r="V423" s="1038"/>
    </row>
    <row r="424" spans="1:25" x14ac:dyDescent="0.25">
      <c r="A424" s="199" t="s">
        <v>107</v>
      </c>
      <c r="B424" s="269">
        <v>80</v>
      </c>
      <c r="C424" s="269"/>
      <c r="D424" s="269" t="s">
        <v>265</v>
      </c>
      <c r="E424" s="199" t="s">
        <v>328</v>
      </c>
      <c r="F424" s="199" t="s">
        <v>970</v>
      </c>
      <c r="G424" s="199" t="s">
        <v>966</v>
      </c>
      <c r="H424" s="199" t="s">
        <v>971</v>
      </c>
      <c r="I424" s="199" t="s">
        <v>362</v>
      </c>
      <c r="J424" s="199" t="s">
        <v>363</v>
      </c>
      <c r="K424" s="199" t="s">
        <v>363</v>
      </c>
      <c r="L424" s="199"/>
      <c r="M424" s="271">
        <v>1047900</v>
      </c>
      <c r="N424" s="271">
        <v>1048700</v>
      </c>
      <c r="O424" s="272">
        <v>800</v>
      </c>
      <c r="P424" s="275">
        <v>350.52097074510601</v>
      </c>
      <c r="Q424" s="273"/>
      <c r="R424" s="274">
        <v>800</v>
      </c>
      <c r="T424" s="199"/>
      <c r="U424" s="270" t="s">
        <v>326</v>
      </c>
      <c r="V424" s="1038">
        <v>44646</v>
      </c>
      <c r="W424" s="1370"/>
      <c r="Y424" t="str">
        <f>IF(O424=R424," ",1)</f>
        <v xml:space="preserve"> </v>
      </c>
    </row>
    <row r="425" spans="1:25" x14ac:dyDescent="0.25">
      <c r="A425" s="199" t="s">
        <v>107</v>
      </c>
      <c r="B425" s="269">
        <v>80</v>
      </c>
      <c r="C425" s="269"/>
      <c r="D425" s="269"/>
      <c r="E425" s="199" t="s">
        <v>333</v>
      </c>
      <c r="F425" s="199"/>
      <c r="G425" s="199" t="s">
        <v>966</v>
      </c>
      <c r="H425" s="199" t="s">
        <v>972</v>
      </c>
      <c r="I425" s="199" t="s">
        <v>336</v>
      </c>
      <c r="J425" s="199" t="s">
        <v>337</v>
      </c>
      <c r="K425" s="199" t="s">
        <v>331</v>
      </c>
      <c r="L425" s="199"/>
      <c r="M425" s="271"/>
      <c r="N425" s="271"/>
      <c r="O425" s="272"/>
      <c r="P425" s="275">
        <v>246.13688798541801</v>
      </c>
      <c r="Q425" s="273"/>
      <c r="R425" s="274"/>
      <c r="T425" s="199"/>
      <c r="U425" s="199"/>
      <c r="V425" s="1038"/>
    </row>
    <row r="426" spans="1:25" x14ac:dyDescent="0.25">
      <c r="A426" s="199" t="s">
        <v>107</v>
      </c>
      <c r="B426" s="269">
        <v>80</v>
      </c>
      <c r="C426" s="269"/>
      <c r="D426" s="269"/>
      <c r="E426" s="199" t="s">
        <v>333</v>
      </c>
      <c r="F426" s="199"/>
      <c r="G426" s="199" t="s">
        <v>966</v>
      </c>
      <c r="H426" s="199" t="s">
        <v>973</v>
      </c>
      <c r="I426" s="199" t="s">
        <v>336</v>
      </c>
      <c r="J426" s="199" t="s">
        <v>337</v>
      </c>
      <c r="K426" s="199" t="s">
        <v>363</v>
      </c>
      <c r="L426" s="199"/>
      <c r="M426" s="271"/>
      <c r="N426" s="271"/>
      <c r="O426" s="272"/>
      <c r="P426" s="275">
        <v>89.362636648175297</v>
      </c>
      <c r="Q426" s="273"/>
      <c r="R426" s="274"/>
      <c r="T426" s="199"/>
      <c r="U426" s="199"/>
      <c r="V426" s="1038"/>
    </row>
    <row r="427" spans="1:25" x14ac:dyDescent="0.25">
      <c r="A427" s="199" t="s">
        <v>107</v>
      </c>
      <c r="B427" s="269">
        <v>79</v>
      </c>
      <c r="C427" s="269"/>
      <c r="D427" s="269"/>
      <c r="E427" s="199" t="s">
        <v>333</v>
      </c>
      <c r="F427" s="199"/>
      <c r="G427" s="199" t="s">
        <v>974</v>
      </c>
      <c r="H427" s="199" t="s">
        <v>975</v>
      </c>
      <c r="I427" s="199" t="s">
        <v>336</v>
      </c>
      <c r="J427" s="199" t="s">
        <v>337</v>
      </c>
      <c r="K427" s="199" t="s">
        <v>363</v>
      </c>
      <c r="L427" s="199"/>
      <c r="M427" s="271"/>
      <c r="N427" s="271"/>
      <c r="O427" s="272"/>
      <c r="P427" s="275">
        <v>43.543841417733397</v>
      </c>
      <c r="Q427" s="273"/>
      <c r="R427" s="274"/>
      <c r="T427" s="199"/>
      <c r="U427" s="199"/>
      <c r="V427" s="1038"/>
    </row>
    <row r="428" spans="1:25" x14ac:dyDescent="0.25">
      <c r="A428" s="199" t="s">
        <v>107</v>
      </c>
      <c r="B428" s="269">
        <v>79</v>
      </c>
      <c r="C428" s="269"/>
      <c r="D428" s="269" t="s">
        <v>265</v>
      </c>
      <c r="E428" s="199" t="s">
        <v>328</v>
      </c>
      <c r="F428" s="199" t="s">
        <v>976</v>
      </c>
      <c r="G428" s="199"/>
      <c r="H428" s="199" t="s">
        <v>355</v>
      </c>
      <c r="I428" s="199" t="e">
        <v>#N/A</v>
      </c>
      <c r="J428" s="276" t="s">
        <v>363</v>
      </c>
      <c r="K428" s="199" t="s">
        <v>337</v>
      </c>
      <c r="L428" s="199"/>
      <c r="M428" s="271">
        <v>1047900</v>
      </c>
      <c r="N428" s="271">
        <v>1048700</v>
      </c>
      <c r="O428" s="272"/>
      <c r="P428" s="275"/>
      <c r="Q428" s="273"/>
      <c r="R428" s="274"/>
      <c r="T428" s="199"/>
      <c r="U428" s="199"/>
      <c r="V428" s="1038"/>
    </row>
    <row r="429" spans="1:25" x14ac:dyDescent="0.25">
      <c r="A429" s="199" t="s">
        <v>107</v>
      </c>
      <c r="B429" s="269">
        <v>81</v>
      </c>
      <c r="C429" s="269"/>
      <c r="D429" s="269" t="s">
        <v>265</v>
      </c>
      <c r="E429" s="199" t="s">
        <v>328</v>
      </c>
      <c r="F429" s="199" t="s">
        <v>977</v>
      </c>
      <c r="G429" s="199"/>
      <c r="H429" s="199" t="s">
        <v>355</v>
      </c>
      <c r="I429" s="199" t="e">
        <v>#N/A</v>
      </c>
      <c r="J429" s="199" t="s">
        <v>331</v>
      </c>
      <c r="K429" s="199" t="s">
        <v>337</v>
      </c>
      <c r="L429" s="199"/>
      <c r="M429" s="271">
        <v>1047900</v>
      </c>
      <c r="N429" s="271">
        <v>1048700</v>
      </c>
      <c r="O429" s="310"/>
      <c r="P429" s="275"/>
      <c r="Q429" s="273"/>
      <c r="R429" s="274"/>
      <c r="T429" s="199"/>
      <c r="U429" s="199"/>
      <c r="V429" s="1038"/>
    </row>
    <row r="430" spans="1:25" x14ac:dyDescent="0.25">
      <c r="A430" s="199" t="s">
        <v>107</v>
      </c>
      <c r="B430" s="269">
        <v>81</v>
      </c>
      <c r="C430" s="269"/>
      <c r="D430" s="269" t="s">
        <v>265</v>
      </c>
      <c r="E430" s="199" t="s">
        <v>328</v>
      </c>
      <c r="F430" s="199" t="s">
        <v>978</v>
      </c>
      <c r="G430" s="199"/>
      <c r="H430" s="199" t="s">
        <v>355</v>
      </c>
      <c r="I430" s="199" t="e">
        <v>#N/A</v>
      </c>
      <c r="J430" s="199" t="s">
        <v>331</v>
      </c>
      <c r="K430" s="199" t="s">
        <v>337</v>
      </c>
      <c r="L430" s="199"/>
      <c r="M430" s="271">
        <v>1047900</v>
      </c>
      <c r="N430" s="271">
        <v>1048700</v>
      </c>
      <c r="O430" s="310"/>
      <c r="P430" s="275"/>
      <c r="Q430" s="273"/>
      <c r="R430" s="274"/>
      <c r="T430" s="199"/>
      <c r="U430" s="199"/>
      <c r="V430" s="1038"/>
    </row>
    <row r="431" spans="1:25" x14ac:dyDescent="0.25">
      <c r="A431" s="199" t="s">
        <v>107</v>
      </c>
      <c r="B431" s="269">
        <v>79</v>
      </c>
      <c r="C431" s="269"/>
      <c r="D431" s="269"/>
      <c r="E431" s="199" t="s">
        <v>333</v>
      </c>
      <c r="F431" s="199"/>
      <c r="G431" s="199" t="s">
        <v>974</v>
      </c>
      <c r="H431" s="199" t="s">
        <v>979</v>
      </c>
      <c r="I431" s="199" t="s">
        <v>336</v>
      </c>
      <c r="J431" s="199" t="s">
        <v>337</v>
      </c>
      <c r="K431" s="199" t="s">
        <v>363</v>
      </c>
      <c r="L431" s="199"/>
      <c r="M431" s="271"/>
      <c r="N431" s="271"/>
      <c r="O431" s="272"/>
      <c r="P431" s="275">
        <v>45.334479248931501</v>
      </c>
      <c r="Q431" s="273"/>
      <c r="R431" s="274"/>
      <c r="T431" s="199"/>
      <c r="U431" s="199"/>
      <c r="V431" s="1038"/>
    </row>
    <row r="432" spans="1:25" x14ac:dyDescent="0.25">
      <c r="A432" s="199" t="s">
        <v>107</v>
      </c>
      <c r="B432" s="269">
        <v>79</v>
      </c>
      <c r="C432" s="269"/>
      <c r="D432" s="269"/>
      <c r="E432" s="199" t="s">
        <v>333</v>
      </c>
      <c r="F432" s="199"/>
      <c r="G432" s="199" t="s">
        <v>974</v>
      </c>
      <c r="H432" s="199" t="s">
        <v>980</v>
      </c>
      <c r="I432" s="199" t="s">
        <v>336</v>
      </c>
      <c r="J432" s="199" t="s">
        <v>337</v>
      </c>
      <c r="K432" s="199" t="s">
        <v>363</v>
      </c>
      <c r="L432" s="199"/>
      <c r="M432" s="271"/>
      <c r="N432" s="271"/>
      <c r="O432" s="272"/>
      <c r="P432" s="275">
        <v>45.334479248931501</v>
      </c>
      <c r="Q432" s="273"/>
      <c r="R432" s="274"/>
      <c r="T432" s="199"/>
      <c r="U432" s="199"/>
      <c r="V432" s="1038"/>
    </row>
    <row r="433" spans="1:23" x14ac:dyDescent="0.25">
      <c r="A433" s="199" t="s">
        <v>107</v>
      </c>
      <c r="B433" s="269">
        <v>82</v>
      </c>
      <c r="C433" s="269"/>
      <c r="D433" s="269"/>
      <c r="E433" s="199" t="s">
        <v>333</v>
      </c>
      <c r="F433" s="199"/>
      <c r="G433" s="199" t="s">
        <v>981</v>
      </c>
      <c r="H433" s="199" t="s">
        <v>982</v>
      </c>
      <c r="I433" s="199" t="s">
        <v>336</v>
      </c>
      <c r="J433" s="199" t="s">
        <v>337</v>
      </c>
      <c r="K433" s="199" t="s">
        <v>363</v>
      </c>
      <c r="L433" s="199"/>
      <c r="M433" s="271"/>
      <c r="N433" s="271"/>
      <c r="O433" s="272"/>
      <c r="P433" s="275">
        <v>2.9029410475471602</v>
      </c>
      <c r="Q433" s="273"/>
      <c r="R433" s="274"/>
      <c r="T433" s="199"/>
      <c r="U433" s="199"/>
      <c r="V433" s="1038"/>
    </row>
    <row r="434" spans="1:23" x14ac:dyDescent="0.25">
      <c r="A434" s="199" t="s">
        <v>107</v>
      </c>
      <c r="B434" s="269">
        <v>84</v>
      </c>
      <c r="C434" s="269"/>
      <c r="D434" s="269"/>
      <c r="E434" s="199" t="s">
        <v>333</v>
      </c>
      <c r="F434" s="199"/>
      <c r="G434" s="199" t="s">
        <v>983</v>
      </c>
      <c r="H434" s="199" t="s">
        <v>984</v>
      </c>
      <c r="I434" s="199" t="s">
        <v>336</v>
      </c>
      <c r="J434" s="199" t="s">
        <v>337</v>
      </c>
      <c r="K434" s="199" t="s">
        <v>331</v>
      </c>
      <c r="L434" s="199"/>
      <c r="M434" s="271"/>
      <c r="N434" s="271"/>
      <c r="O434" s="272"/>
      <c r="P434" s="275">
        <v>8.4086830131541106</v>
      </c>
      <c r="Q434" s="273"/>
      <c r="R434" s="274"/>
      <c r="T434" s="199"/>
      <c r="U434" s="199"/>
      <c r="V434" s="1038"/>
    </row>
    <row r="435" spans="1:23" x14ac:dyDescent="0.25">
      <c r="A435" s="199" t="s">
        <v>107</v>
      </c>
      <c r="B435" s="269">
        <v>83</v>
      </c>
      <c r="C435" s="269"/>
      <c r="D435" s="269"/>
      <c r="E435" s="199" t="s">
        <v>333</v>
      </c>
      <c r="F435" s="199"/>
      <c r="G435" s="199" t="s">
        <v>981</v>
      </c>
      <c r="H435" s="199" t="s">
        <v>985</v>
      </c>
      <c r="I435" s="199" t="s">
        <v>336</v>
      </c>
      <c r="J435" s="199" t="s">
        <v>337</v>
      </c>
      <c r="K435" s="199" t="s">
        <v>363</v>
      </c>
      <c r="L435" s="199"/>
      <c r="M435" s="271"/>
      <c r="N435" s="271"/>
      <c r="O435" s="272"/>
      <c r="P435" s="275">
        <v>126.46223594307</v>
      </c>
      <c r="Q435" s="273"/>
      <c r="R435" s="274"/>
      <c r="T435" s="199"/>
      <c r="U435" s="199"/>
      <c r="V435" s="1038"/>
    </row>
    <row r="436" spans="1:23" x14ac:dyDescent="0.25">
      <c r="A436" s="199" t="s">
        <v>107</v>
      </c>
      <c r="B436" s="269">
        <v>83</v>
      </c>
      <c r="C436" s="269"/>
      <c r="D436" s="269"/>
      <c r="E436" s="199" t="s">
        <v>333</v>
      </c>
      <c r="F436" s="199"/>
      <c r="G436" s="199" t="s">
        <v>986</v>
      </c>
      <c r="H436" s="199" t="s">
        <v>987</v>
      </c>
      <c r="I436" s="199" t="s">
        <v>336</v>
      </c>
      <c r="J436" s="199" t="s">
        <v>337</v>
      </c>
      <c r="K436" s="199" t="s">
        <v>363</v>
      </c>
      <c r="L436" s="199"/>
      <c r="M436" s="271"/>
      <c r="N436" s="271"/>
      <c r="O436" s="272"/>
      <c r="P436" s="275">
        <v>0</v>
      </c>
      <c r="Q436" s="273"/>
      <c r="R436" s="274"/>
      <c r="T436" s="199"/>
      <c r="U436" s="199"/>
      <c r="V436" s="1038"/>
    </row>
    <row r="437" spans="1:23" x14ac:dyDescent="0.25">
      <c r="A437" s="199" t="s">
        <v>107</v>
      </c>
      <c r="B437" s="269">
        <v>83</v>
      </c>
      <c r="C437" s="269"/>
      <c r="D437" s="269" t="s">
        <v>265</v>
      </c>
      <c r="E437" s="199" t="s">
        <v>328</v>
      </c>
      <c r="F437" s="199" t="s">
        <v>988</v>
      </c>
      <c r="G437" s="199"/>
      <c r="H437" s="199" t="s">
        <v>355</v>
      </c>
      <c r="I437" s="199" t="e">
        <v>#N/A</v>
      </c>
      <c r="J437" s="276" t="s">
        <v>363</v>
      </c>
      <c r="K437" s="199" t="s">
        <v>337</v>
      </c>
      <c r="L437" s="199"/>
      <c r="M437" s="271">
        <v>1047900</v>
      </c>
      <c r="N437" s="271">
        <v>1048700</v>
      </c>
      <c r="O437" s="272"/>
      <c r="P437" s="275"/>
      <c r="Q437" s="273"/>
      <c r="R437" s="274"/>
      <c r="T437" s="199"/>
      <c r="U437" s="270" t="s">
        <v>326</v>
      </c>
      <c r="V437" s="1038">
        <v>44589</v>
      </c>
      <c r="W437" s="1370"/>
    </row>
    <row r="438" spans="1:23" x14ac:dyDescent="0.25">
      <c r="A438" s="199" t="s">
        <v>110</v>
      </c>
      <c r="B438" s="269">
        <v>83</v>
      </c>
      <c r="C438" s="269"/>
      <c r="D438" s="269" t="s">
        <v>265</v>
      </c>
      <c r="E438" s="199" t="s">
        <v>328</v>
      </c>
      <c r="F438" s="199" t="s">
        <v>989</v>
      </c>
      <c r="G438" s="199"/>
      <c r="H438" s="199" t="s">
        <v>355</v>
      </c>
      <c r="I438" s="199" t="e">
        <v>#N/A</v>
      </c>
      <c r="J438" s="276" t="s">
        <v>363</v>
      </c>
      <c r="K438" s="199" t="s">
        <v>337</v>
      </c>
      <c r="L438" s="199"/>
      <c r="M438" s="271">
        <v>1047900</v>
      </c>
      <c r="N438" s="271">
        <v>1048700</v>
      </c>
      <c r="O438" s="272"/>
      <c r="P438" s="275"/>
      <c r="Q438" s="273"/>
      <c r="R438" s="274"/>
      <c r="T438" s="199"/>
      <c r="U438" s="270" t="s">
        <v>326</v>
      </c>
      <c r="V438" s="1038">
        <v>44589</v>
      </c>
      <c r="W438" s="1370"/>
    </row>
    <row r="439" spans="1:23" x14ac:dyDescent="0.25">
      <c r="A439" s="199" t="s">
        <v>110</v>
      </c>
      <c r="B439" s="269">
        <v>84</v>
      </c>
      <c r="C439" s="269"/>
      <c r="D439" s="269"/>
      <c r="E439" s="199" t="s">
        <v>333</v>
      </c>
      <c r="F439" s="199"/>
      <c r="G439" s="199" t="s">
        <v>990</v>
      </c>
      <c r="H439" s="199" t="s">
        <v>991</v>
      </c>
      <c r="I439" s="199" t="s">
        <v>336</v>
      </c>
      <c r="J439" s="199" t="s">
        <v>337</v>
      </c>
      <c r="K439" s="199" t="s">
        <v>331</v>
      </c>
      <c r="L439" s="199"/>
      <c r="M439" s="271">
        <v>1048900</v>
      </c>
      <c r="N439" s="271">
        <v>1052200</v>
      </c>
      <c r="O439" s="272"/>
      <c r="P439" s="275">
        <v>0</v>
      </c>
      <c r="Q439" s="273"/>
      <c r="R439" s="274"/>
      <c r="T439" s="199"/>
      <c r="U439" s="199"/>
      <c r="V439" s="1038"/>
    </row>
    <row r="440" spans="1:23" x14ac:dyDescent="0.25">
      <c r="A440" s="199" t="s">
        <v>110</v>
      </c>
      <c r="B440" s="269">
        <v>83</v>
      </c>
      <c r="C440" s="269"/>
      <c r="D440" s="269"/>
      <c r="E440" s="199" t="s">
        <v>333</v>
      </c>
      <c r="F440" s="199"/>
      <c r="G440" s="199" t="s">
        <v>986</v>
      </c>
      <c r="H440" s="199" t="s">
        <v>992</v>
      </c>
      <c r="I440" s="199" t="s">
        <v>336</v>
      </c>
      <c r="J440" s="199" t="s">
        <v>337</v>
      </c>
      <c r="K440" s="199" t="s">
        <v>363</v>
      </c>
      <c r="L440" s="199"/>
      <c r="M440" s="271">
        <v>1048900</v>
      </c>
      <c r="N440" s="271">
        <v>1052200</v>
      </c>
      <c r="O440" s="272"/>
      <c r="P440" s="275">
        <v>178.128494009966</v>
      </c>
      <c r="Q440" s="273"/>
      <c r="R440" s="274"/>
      <c r="T440" s="199"/>
      <c r="U440" s="199"/>
      <c r="V440" s="1038"/>
    </row>
    <row r="441" spans="1:23" x14ac:dyDescent="0.25">
      <c r="A441" s="199" t="s">
        <v>110</v>
      </c>
      <c r="B441" s="269">
        <v>84</v>
      </c>
      <c r="C441" s="269"/>
      <c r="D441" s="269"/>
      <c r="E441" s="199" t="s">
        <v>333</v>
      </c>
      <c r="F441" s="199"/>
      <c r="G441" s="199" t="s">
        <v>993</v>
      </c>
      <c r="H441" s="199" t="s">
        <v>994</v>
      </c>
      <c r="I441" s="199" t="s">
        <v>336</v>
      </c>
      <c r="J441" s="199" t="s">
        <v>337</v>
      </c>
      <c r="K441" s="199" t="s">
        <v>331</v>
      </c>
      <c r="L441" s="199"/>
      <c r="M441" s="271">
        <v>1048900</v>
      </c>
      <c r="N441" s="271">
        <v>1052200</v>
      </c>
      <c r="O441" s="272"/>
      <c r="P441" s="275">
        <v>680.45485055628706</v>
      </c>
      <c r="Q441" s="273"/>
      <c r="R441" s="274"/>
      <c r="T441" s="199"/>
      <c r="U441" s="199"/>
      <c r="V441" s="1038"/>
    </row>
    <row r="442" spans="1:23" x14ac:dyDescent="0.25">
      <c r="A442" s="199" t="s">
        <v>110</v>
      </c>
      <c r="B442" s="269">
        <v>84</v>
      </c>
      <c r="C442" s="269"/>
      <c r="D442" s="269"/>
      <c r="E442" s="199" t="s">
        <v>333</v>
      </c>
      <c r="F442" s="199"/>
      <c r="G442" s="199" t="s">
        <v>993</v>
      </c>
      <c r="H442" s="199" t="s">
        <v>995</v>
      </c>
      <c r="I442" s="199" t="s">
        <v>336</v>
      </c>
      <c r="J442" s="199" t="s">
        <v>337</v>
      </c>
      <c r="K442" s="199" t="s">
        <v>331</v>
      </c>
      <c r="L442" s="199"/>
      <c r="M442" s="271">
        <v>1048900</v>
      </c>
      <c r="N442" s="271">
        <v>1052200</v>
      </c>
      <c r="O442" s="272"/>
      <c r="P442" s="275">
        <v>42.7500411231564</v>
      </c>
      <c r="Q442" s="273"/>
      <c r="R442" s="274"/>
      <c r="T442" s="199"/>
      <c r="U442" s="199"/>
      <c r="V442" s="1038"/>
    </row>
    <row r="443" spans="1:23" x14ac:dyDescent="0.25">
      <c r="A443" s="199" t="s">
        <v>110</v>
      </c>
      <c r="B443" s="269">
        <v>84</v>
      </c>
      <c r="C443" s="269"/>
      <c r="D443" s="269"/>
      <c r="E443" s="199" t="s">
        <v>333</v>
      </c>
      <c r="F443" s="199"/>
      <c r="G443" s="199" t="s">
        <v>996</v>
      </c>
      <c r="H443" s="199" t="s">
        <v>997</v>
      </c>
      <c r="I443" s="199" t="s">
        <v>336</v>
      </c>
      <c r="J443" s="199" t="s">
        <v>337</v>
      </c>
      <c r="K443" s="199" t="s">
        <v>331</v>
      </c>
      <c r="L443" s="199"/>
      <c r="M443" s="271">
        <v>1048900</v>
      </c>
      <c r="N443" s="271">
        <v>1052200</v>
      </c>
      <c r="O443" s="272"/>
      <c r="P443" s="275">
        <v>18.181390629832698</v>
      </c>
      <c r="Q443" s="273"/>
      <c r="R443" s="274"/>
      <c r="T443" s="199"/>
      <c r="U443" s="199"/>
      <c r="V443" s="1038"/>
    </row>
    <row r="444" spans="1:23" x14ac:dyDescent="0.25">
      <c r="A444" s="199" t="s">
        <v>110</v>
      </c>
      <c r="B444" s="269">
        <v>84</v>
      </c>
      <c r="C444" s="269"/>
      <c r="D444" s="269"/>
      <c r="E444" s="199" t="s">
        <v>333</v>
      </c>
      <c r="F444" s="199"/>
      <c r="G444" s="199" t="s">
        <v>998</v>
      </c>
      <c r="H444" s="199" t="s">
        <v>999</v>
      </c>
      <c r="I444" s="199" t="s">
        <v>362</v>
      </c>
      <c r="J444" s="199" t="s">
        <v>337</v>
      </c>
      <c r="K444" s="199" t="s">
        <v>331</v>
      </c>
      <c r="L444" s="199"/>
      <c r="M444" s="271">
        <v>1048900</v>
      </c>
      <c r="N444" s="271">
        <v>1052200</v>
      </c>
      <c r="O444" s="272"/>
      <c r="P444" s="275">
        <v>169.197755552562</v>
      </c>
      <c r="Q444" s="273"/>
      <c r="R444" s="274"/>
      <c r="T444" s="199"/>
      <c r="U444" s="199"/>
      <c r="V444" s="1038"/>
    </row>
    <row r="445" spans="1:23" x14ac:dyDescent="0.25">
      <c r="A445" s="199" t="s">
        <v>110</v>
      </c>
      <c r="B445" s="269">
        <v>84</v>
      </c>
      <c r="C445" s="269"/>
      <c r="D445" s="269"/>
      <c r="E445" s="199" t="s">
        <v>333</v>
      </c>
      <c r="F445" s="199"/>
      <c r="G445" s="199" t="s">
        <v>1000</v>
      </c>
      <c r="H445" s="199" t="s">
        <v>1001</v>
      </c>
      <c r="I445" s="199" t="s">
        <v>336</v>
      </c>
      <c r="J445" s="199" t="s">
        <v>337</v>
      </c>
      <c r="K445" s="199" t="s">
        <v>331</v>
      </c>
      <c r="L445" s="199"/>
      <c r="M445" s="271">
        <v>1048900</v>
      </c>
      <c r="N445" s="271">
        <v>1052200</v>
      </c>
      <c r="O445" s="272"/>
      <c r="P445" s="275">
        <v>0</v>
      </c>
      <c r="Q445" s="273"/>
      <c r="R445" s="274"/>
      <c r="T445" s="199"/>
      <c r="U445" s="199"/>
      <c r="V445" s="1038"/>
    </row>
    <row r="446" spans="1:23" x14ac:dyDescent="0.25">
      <c r="A446" s="199" t="s">
        <v>110</v>
      </c>
      <c r="B446" s="269">
        <v>84</v>
      </c>
      <c r="C446" s="269"/>
      <c r="D446" s="269"/>
      <c r="E446" s="199" t="s">
        <v>333</v>
      </c>
      <c r="F446" s="199"/>
      <c r="G446" s="199" t="s">
        <v>996</v>
      </c>
      <c r="H446" s="199" t="s">
        <v>1002</v>
      </c>
      <c r="I446" s="199" t="s">
        <v>336</v>
      </c>
      <c r="J446" s="199" t="s">
        <v>337</v>
      </c>
      <c r="K446" s="199" t="s">
        <v>331</v>
      </c>
      <c r="L446" s="199"/>
      <c r="M446" s="271">
        <v>1048900</v>
      </c>
      <c r="N446" s="271">
        <v>1052200</v>
      </c>
      <c r="O446" s="272"/>
      <c r="P446" s="275">
        <v>60.428490721502897</v>
      </c>
      <c r="Q446" s="273"/>
      <c r="R446" s="274"/>
      <c r="T446" s="199"/>
      <c r="U446" s="199"/>
      <c r="V446" s="1038"/>
    </row>
    <row r="447" spans="1:23" x14ac:dyDescent="0.25">
      <c r="A447" s="199" t="s">
        <v>110</v>
      </c>
      <c r="B447" s="269">
        <v>84</v>
      </c>
      <c r="C447" s="269"/>
      <c r="D447" s="269"/>
      <c r="E447" s="199" t="s">
        <v>333</v>
      </c>
      <c r="F447" s="199"/>
      <c r="G447" s="199" t="s">
        <v>996</v>
      </c>
      <c r="H447" s="199" t="s">
        <v>1003</v>
      </c>
      <c r="I447" s="199" t="s">
        <v>336</v>
      </c>
      <c r="J447" s="199" t="s">
        <v>337</v>
      </c>
      <c r="K447" s="199" t="s">
        <v>331</v>
      </c>
      <c r="L447" s="199"/>
      <c r="M447" s="271">
        <v>1048900</v>
      </c>
      <c r="N447" s="271">
        <v>1052200</v>
      </c>
      <c r="O447" s="272"/>
      <c r="P447" s="275">
        <v>80.354445692028605</v>
      </c>
      <c r="Q447" s="273"/>
      <c r="R447" s="274"/>
      <c r="T447" s="199"/>
      <c r="U447" s="199"/>
      <c r="V447" s="1038"/>
    </row>
    <row r="448" spans="1:23" x14ac:dyDescent="0.25">
      <c r="A448" s="199" t="s">
        <v>110</v>
      </c>
      <c r="B448" s="269">
        <v>84</v>
      </c>
      <c r="C448" s="269"/>
      <c r="D448" s="269" t="s">
        <v>265</v>
      </c>
      <c r="E448" s="199" t="s">
        <v>333</v>
      </c>
      <c r="F448" s="199"/>
      <c r="G448" s="199" t="s">
        <v>1004</v>
      </c>
      <c r="H448" s="199" t="s">
        <v>1005</v>
      </c>
      <c r="I448" s="199" t="s">
        <v>336</v>
      </c>
      <c r="J448" s="199" t="s">
        <v>337</v>
      </c>
      <c r="K448" s="199" t="s">
        <v>331</v>
      </c>
      <c r="L448" s="199"/>
      <c r="M448" s="271">
        <v>1048700</v>
      </c>
      <c r="N448" s="271">
        <v>1050200</v>
      </c>
      <c r="P448" s="275">
        <v>133.57067154299</v>
      </c>
      <c r="Q448" s="273"/>
      <c r="R448" s="274"/>
      <c r="T448" s="199"/>
      <c r="U448" s="199"/>
    </row>
    <row r="449" spans="1:25" x14ac:dyDescent="0.25">
      <c r="A449" s="199" t="s">
        <v>110</v>
      </c>
      <c r="B449" s="269">
        <v>85</v>
      </c>
      <c r="C449" s="304"/>
      <c r="D449" s="304" t="s">
        <v>265</v>
      </c>
      <c r="E449" s="305" t="s">
        <v>328</v>
      </c>
      <c r="F449" s="305" t="s">
        <v>1006</v>
      </c>
      <c r="G449" s="305" t="s">
        <v>1000</v>
      </c>
      <c r="H449" s="305" t="s">
        <v>1007</v>
      </c>
      <c r="I449" s="305" t="s">
        <v>336</v>
      </c>
      <c r="J449" s="199" t="s">
        <v>331</v>
      </c>
      <c r="K449" s="199" t="s">
        <v>331</v>
      </c>
      <c r="L449" s="199"/>
      <c r="M449" s="1646">
        <v>1048900</v>
      </c>
      <c r="N449" s="1646">
        <v>1052200</v>
      </c>
      <c r="O449" s="1695">
        <v>1500</v>
      </c>
      <c r="P449" s="1651">
        <v>134.0939613052</v>
      </c>
      <c r="Q449" s="1652"/>
      <c r="R449" s="1653">
        <v>1500</v>
      </c>
      <c r="S449" s="1696"/>
      <c r="T449" s="1697"/>
      <c r="U449" s="1698" t="s">
        <v>326</v>
      </c>
      <c r="V449" s="1699">
        <v>44800</v>
      </c>
      <c r="W449" s="1488">
        <v>44606</v>
      </c>
    </row>
    <row r="450" spans="1:25" x14ac:dyDescent="0.25">
      <c r="A450" s="199" t="s">
        <v>110</v>
      </c>
      <c r="B450" s="269">
        <v>85</v>
      </c>
      <c r="C450" s="269"/>
      <c r="D450" s="269"/>
      <c r="E450" s="199" t="s">
        <v>333</v>
      </c>
      <c r="F450" s="199"/>
      <c r="G450" s="199" t="s">
        <v>1000</v>
      </c>
      <c r="H450" s="199" t="s">
        <v>1008</v>
      </c>
      <c r="I450" s="199" t="s">
        <v>336</v>
      </c>
      <c r="J450" s="199" t="s">
        <v>337</v>
      </c>
      <c r="K450" s="199" t="s">
        <v>331</v>
      </c>
      <c r="L450" s="199"/>
      <c r="M450" s="271">
        <v>1048900</v>
      </c>
      <c r="N450" s="271">
        <v>1052200</v>
      </c>
      <c r="O450" s="272"/>
      <c r="P450" s="275">
        <v>5.4986310689817302</v>
      </c>
      <c r="Q450" s="273"/>
      <c r="R450" s="274"/>
      <c r="T450" s="199"/>
      <c r="U450" s="199"/>
      <c r="V450" s="1038"/>
    </row>
    <row r="451" spans="1:25" x14ac:dyDescent="0.25">
      <c r="A451" s="199" t="s">
        <v>110</v>
      </c>
      <c r="B451" s="269">
        <v>86</v>
      </c>
      <c r="C451" s="269"/>
      <c r="D451" s="269" t="s">
        <v>265</v>
      </c>
      <c r="E451" s="199" t="s">
        <v>365</v>
      </c>
      <c r="F451" s="199" t="s">
        <v>1009</v>
      </c>
      <c r="G451" s="199"/>
      <c r="H451" s="199" t="s">
        <v>355</v>
      </c>
      <c r="I451" s="199" t="e">
        <v>#N/A</v>
      </c>
      <c r="J451" s="199" t="s">
        <v>331</v>
      </c>
      <c r="K451" s="199" t="s">
        <v>337</v>
      </c>
      <c r="L451" s="199"/>
      <c r="M451" s="271">
        <v>1050200</v>
      </c>
      <c r="N451" s="271">
        <v>1050700</v>
      </c>
      <c r="O451" s="1266">
        <v>500</v>
      </c>
      <c r="P451" s="275"/>
      <c r="Q451" s="273"/>
      <c r="R451" s="274">
        <v>500</v>
      </c>
      <c r="T451" s="199"/>
      <c r="U451" s="270" t="s">
        <v>326</v>
      </c>
      <c r="V451" s="1038">
        <v>44449</v>
      </c>
      <c r="W451" s="1370"/>
      <c r="Y451" t="str">
        <f t="shared" ref="Y451:Y454" si="5">IF(O451=R451," ",1)</f>
        <v xml:space="preserve"> </v>
      </c>
    </row>
    <row r="452" spans="1:25" x14ac:dyDescent="0.25">
      <c r="A452" s="1170" t="s">
        <v>110</v>
      </c>
      <c r="B452" s="1104">
        <v>87</v>
      </c>
      <c r="C452" s="1104"/>
      <c r="D452" s="1104" t="s">
        <v>267</v>
      </c>
      <c r="E452" s="1170" t="s">
        <v>365</v>
      </c>
      <c r="F452" s="1170" t="s">
        <v>1010</v>
      </c>
      <c r="G452" s="1170" t="s">
        <v>1011</v>
      </c>
      <c r="H452" s="1170" t="s">
        <v>1012</v>
      </c>
      <c r="I452" s="1170" t="s">
        <v>362</v>
      </c>
      <c r="J452" s="305" t="s">
        <v>331</v>
      </c>
      <c r="K452" s="305" t="s">
        <v>331</v>
      </c>
      <c r="L452" s="305"/>
      <c r="M452" s="1171">
        <v>1050700</v>
      </c>
      <c r="N452" s="1171">
        <v>1052000</v>
      </c>
      <c r="O452" s="1265">
        <v>1300</v>
      </c>
      <c r="P452" s="1176">
        <v>306.830152196119</v>
      </c>
      <c r="Q452" s="1173"/>
      <c r="R452" s="1174">
        <v>1300</v>
      </c>
      <c r="S452" s="1175"/>
      <c r="T452" s="1170"/>
      <c r="U452" s="1169" t="s">
        <v>326</v>
      </c>
      <c r="V452" s="1132">
        <v>44267</v>
      </c>
      <c r="W452" s="1370"/>
      <c r="Y452" t="str">
        <f t="shared" si="5"/>
        <v xml:space="preserve"> </v>
      </c>
    </row>
    <row r="453" spans="1:25" x14ac:dyDescent="0.25">
      <c r="A453" s="1170" t="s">
        <v>110</v>
      </c>
      <c r="B453" s="1104">
        <v>88</v>
      </c>
      <c r="C453" s="1169" t="s">
        <v>327</v>
      </c>
      <c r="D453" s="1104" t="s">
        <v>267</v>
      </c>
      <c r="E453" s="1179" t="s">
        <v>365</v>
      </c>
      <c r="F453" s="1179" t="s">
        <v>1013</v>
      </c>
      <c r="G453" s="1179"/>
      <c r="H453" s="1179" t="s">
        <v>355</v>
      </c>
      <c r="I453" s="1179" t="e">
        <v>#N/A</v>
      </c>
      <c r="J453" s="720" t="s">
        <v>331</v>
      </c>
      <c r="K453" s="720" t="s">
        <v>337</v>
      </c>
      <c r="L453" s="720"/>
      <c r="M453" s="1180">
        <v>1052000</v>
      </c>
      <c r="N453" s="1180">
        <v>1052400</v>
      </c>
      <c r="O453" s="1185">
        <v>400</v>
      </c>
      <c r="P453" s="1185"/>
      <c r="Q453" s="1173"/>
      <c r="R453" s="1174">
        <v>400</v>
      </c>
      <c r="S453" s="1175"/>
      <c r="T453" s="1170"/>
      <c r="U453" s="1169" t="s">
        <v>326</v>
      </c>
      <c r="V453" s="1132">
        <v>44302</v>
      </c>
      <c r="W453" s="1370"/>
      <c r="Y453" t="str">
        <f t="shared" si="5"/>
        <v xml:space="preserve"> </v>
      </c>
    </row>
    <row r="454" spans="1:25" x14ac:dyDescent="0.25">
      <c r="A454" s="1170" t="s">
        <v>110</v>
      </c>
      <c r="B454" s="1104">
        <v>89</v>
      </c>
      <c r="C454" s="1169" t="s">
        <v>327</v>
      </c>
      <c r="D454" s="1104" t="s">
        <v>267</v>
      </c>
      <c r="E454" s="1170" t="s">
        <v>328</v>
      </c>
      <c r="F454" s="1170" t="s">
        <v>1014</v>
      </c>
      <c r="G454" s="1170" t="s">
        <v>1015</v>
      </c>
      <c r="H454" s="1170" t="s">
        <v>1016</v>
      </c>
      <c r="I454" s="1170" t="s">
        <v>336</v>
      </c>
      <c r="J454" s="395" t="s">
        <v>331</v>
      </c>
      <c r="K454" s="395" t="s">
        <v>331</v>
      </c>
      <c r="L454" s="395"/>
      <c r="M454" s="1171">
        <v>1052400</v>
      </c>
      <c r="N454" s="1171">
        <v>1053100</v>
      </c>
      <c r="O454" s="1265">
        <v>700</v>
      </c>
      <c r="P454" s="1172">
        <v>1144.65547128967</v>
      </c>
      <c r="Q454" s="1173"/>
      <c r="R454" s="1174">
        <v>700</v>
      </c>
      <c r="S454" s="1175"/>
      <c r="T454" s="1170"/>
      <c r="U454" s="1169" t="s">
        <v>326</v>
      </c>
      <c r="V454" s="1132">
        <v>44281</v>
      </c>
      <c r="W454" s="1370"/>
      <c r="Y454" t="str">
        <f t="shared" si="5"/>
        <v xml:space="preserve"> </v>
      </c>
    </row>
    <row r="455" spans="1:25" x14ac:dyDescent="0.25">
      <c r="A455" s="199" t="s">
        <v>110</v>
      </c>
      <c r="B455" s="269">
        <v>89</v>
      </c>
      <c r="C455" s="270" t="s">
        <v>327</v>
      </c>
      <c r="D455" s="269"/>
      <c r="E455" s="199" t="s">
        <v>333</v>
      </c>
      <c r="F455" s="199"/>
      <c r="G455" s="199" t="s">
        <v>1015</v>
      </c>
      <c r="H455" s="199" t="s">
        <v>1017</v>
      </c>
      <c r="I455" s="199" t="s">
        <v>362</v>
      </c>
      <c r="J455" s="199" t="s">
        <v>337</v>
      </c>
      <c r="K455" s="199" t="s">
        <v>331</v>
      </c>
      <c r="L455" s="199"/>
      <c r="M455" s="271">
        <v>1052400</v>
      </c>
      <c r="N455" s="271">
        <v>1053100</v>
      </c>
      <c r="O455" s="272"/>
      <c r="P455" s="272">
        <v>101.36468438081801</v>
      </c>
      <c r="Q455" s="273"/>
      <c r="R455" s="274"/>
      <c r="T455" s="199"/>
      <c r="U455" s="199"/>
      <c r="V455" s="1038"/>
    </row>
    <row r="456" spans="1:25" x14ac:dyDescent="0.25">
      <c r="A456" s="199" t="s">
        <v>110</v>
      </c>
      <c r="B456" s="269">
        <v>89</v>
      </c>
      <c r="C456" s="270" t="s">
        <v>327</v>
      </c>
      <c r="D456" s="269"/>
      <c r="E456" s="199" t="s">
        <v>333</v>
      </c>
      <c r="F456" s="199"/>
      <c r="G456" s="199" t="s">
        <v>1015</v>
      </c>
      <c r="H456" s="199" t="s">
        <v>1018</v>
      </c>
      <c r="I456" s="199" t="s">
        <v>362</v>
      </c>
      <c r="J456" s="199" t="s">
        <v>337</v>
      </c>
      <c r="K456" s="199" t="s">
        <v>331</v>
      </c>
      <c r="L456" s="199"/>
      <c r="M456" s="271">
        <v>1052400</v>
      </c>
      <c r="N456" s="271">
        <v>1053100</v>
      </c>
      <c r="O456" s="272"/>
      <c r="P456" s="272">
        <v>116.87338515152101</v>
      </c>
      <c r="Q456" s="273"/>
      <c r="R456" s="274"/>
      <c r="T456" s="199"/>
      <c r="U456" s="199"/>
      <c r="V456" s="1038"/>
    </row>
    <row r="457" spans="1:25" x14ac:dyDescent="0.25">
      <c r="A457" s="199" t="s">
        <v>110</v>
      </c>
      <c r="B457" s="269">
        <v>89</v>
      </c>
      <c r="C457" s="270" t="s">
        <v>327</v>
      </c>
      <c r="D457" s="269"/>
      <c r="E457" s="199" t="s">
        <v>333</v>
      </c>
      <c r="F457" s="199"/>
      <c r="G457" s="199" t="s">
        <v>1015</v>
      </c>
      <c r="H457" s="199" t="s">
        <v>1019</v>
      </c>
      <c r="I457" s="199" t="s">
        <v>362</v>
      </c>
      <c r="J457" s="199" t="s">
        <v>337</v>
      </c>
      <c r="K457" s="199" t="s">
        <v>363</v>
      </c>
      <c r="L457" s="199"/>
      <c r="M457" s="271">
        <v>1052400</v>
      </c>
      <c r="N457" s="271">
        <v>1053100</v>
      </c>
      <c r="O457" s="272"/>
      <c r="P457" s="272">
        <v>174.42699699497399</v>
      </c>
      <c r="Q457" s="273"/>
      <c r="R457" s="274"/>
      <c r="T457" s="199"/>
      <c r="U457" s="199"/>
      <c r="V457" s="1038"/>
    </row>
    <row r="458" spans="1:25" x14ac:dyDescent="0.25">
      <c r="A458" s="199" t="s">
        <v>110</v>
      </c>
      <c r="B458" s="269">
        <v>89</v>
      </c>
      <c r="C458" s="270" t="s">
        <v>327</v>
      </c>
      <c r="D458" s="269"/>
      <c r="E458" s="199" t="s">
        <v>333</v>
      </c>
      <c r="F458" s="199"/>
      <c r="G458" s="199" t="s">
        <v>1015</v>
      </c>
      <c r="H458" s="199" t="s">
        <v>1020</v>
      </c>
      <c r="I458" s="199" t="s">
        <v>342</v>
      </c>
      <c r="J458" s="199" t="s">
        <v>337</v>
      </c>
      <c r="K458" s="199" t="s">
        <v>331</v>
      </c>
      <c r="L458" s="199"/>
      <c r="M458" s="271">
        <v>1052400</v>
      </c>
      <c r="N458" s="271">
        <v>1053100</v>
      </c>
      <c r="O458" s="272"/>
      <c r="P458" s="272">
        <v>30.318512085822501</v>
      </c>
      <c r="Q458" s="273"/>
      <c r="R458" s="274"/>
      <c r="T458" s="199"/>
      <c r="U458" s="199"/>
      <c r="V458" s="1038"/>
    </row>
    <row r="459" spans="1:25" x14ac:dyDescent="0.25">
      <c r="A459" s="199" t="s">
        <v>110</v>
      </c>
      <c r="B459" s="269">
        <v>89</v>
      </c>
      <c r="C459" s="270" t="s">
        <v>327</v>
      </c>
      <c r="D459" s="269"/>
      <c r="E459" s="199" t="s">
        <v>333</v>
      </c>
      <c r="F459" s="199"/>
      <c r="G459" s="199" t="s">
        <v>1015</v>
      </c>
      <c r="H459" s="199" t="s">
        <v>1021</v>
      </c>
      <c r="I459" s="199" t="s">
        <v>336</v>
      </c>
      <c r="J459" s="199" t="s">
        <v>337</v>
      </c>
      <c r="K459" s="199" t="s">
        <v>331</v>
      </c>
      <c r="L459" s="199"/>
      <c r="M459" s="271">
        <v>1052400</v>
      </c>
      <c r="N459" s="271">
        <v>1053100</v>
      </c>
      <c r="O459" s="272"/>
      <c r="P459" s="272">
        <v>9.0085756241571993</v>
      </c>
      <c r="Q459" s="273"/>
      <c r="R459" s="274"/>
      <c r="T459" s="199"/>
      <c r="U459" s="199"/>
      <c r="V459" s="1038"/>
    </row>
    <row r="460" spans="1:25" x14ac:dyDescent="0.25">
      <c r="A460" s="199" t="s">
        <v>110</v>
      </c>
      <c r="B460" s="269">
        <v>89</v>
      </c>
      <c r="C460" s="270" t="s">
        <v>327</v>
      </c>
      <c r="D460" s="269"/>
      <c r="E460" s="199" t="s">
        <v>333</v>
      </c>
      <c r="F460" s="199"/>
      <c r="G460" s="199" t="s">
        <v>1015</v>
      </c>
      <c r="H460" s="199" t="s">
        <v>1022</v>
      </c>
      <c r="I460" s="199" t="s">
        <v>336</v>
      </c>
      <c r="J460" s="199" t="s">
        <v>337</v>
      </c>
      <c r="K460" s="199" t="s">
        <v>331</v>
      </c>
      <c r="L460" s="199"/>
      <c r="M460" s="271">
        <v>1052400</v>
      </c>
      <c r="N460" s="271">
        <v>1053100</v>
      </c>
      <c r="O460" s="272"/>
      <c r="P460" s="272">
        <v>38.122136698303301</v>
      </c>
      <c r="Q460" s="273"/>
      <c r="R460" s="274"/>
      <c r="T460" s="199"/>
      <c r="U460" s="199"/>
      <c r="V460" s="1038"/>
    </row>
    <row r="461" spans="1:25" x14ac:dyDescent="0.25">
      <c r="A461" s="199" t="s">
        <v>110</v>
      </c>
      <c r="B461" s="269">
        <v>89</v>
      </c>
      <c r="C461" s="270" t="s">
        <v>327</v>
      </c>
      <c r="D461" s="269"/>
      <c r="E461" s="199" t="s">
        <v>333</v>
      </c>
      <c r="F461" s="199"/>
      <c r="G461" s="199" t="s">
        <v>1015</v>
      </c>
      <c r="H461" s="199" t="s">
        <v>1023</v>
      </c>
      <c r="I461" s="199" t="s">
        <v>336</v>
      </c>
      <c r="J461" s="199" t="s">
        <v>337</v>
      </c>
      <c r="K461" s="199" t="s">
        <v>331</v>
      </c>
      <c r="L461" s="199"/>
      <c r="M461" s="271">
        <v>1052400</v>
      </c>
      <c r="N461" s="271">
        <v>1053100</v>
      </c>
      <c r="O461" s="272"/>
      <c r="P461" s="272">
        <v>0</v>
      </c>
      <c r="Q461" s="273"/>
      <c r="R461" s="274"/>
      <c r="T461" s="199"/>
      <c r="U461" s="199"/>
      <c r="V461" s="1038"/>
    </row>
    <row r="462" spans="1:25" x14ac:dyDescent="0.25">
      <c r="A462" s="199" t="s">
        <v>110</v>
      </c>
      <c r="B462" s="269">
        <v>89</v>
      </c>
      <c r="C462" s="270" t="s">
        <v>327</v>
      </c>
      <c r="D462" s="269"/>
      <c r="E462" s="199" t="s">
        <v>333</v>
      </c>
      <c r="F462" s="199"/>
      <c r="G462" s="199" t="s">
        <v>1015</v>
      </c>
      <c r="H462" s="199" t="s">
        <v>1024</v>
      </c>
      <c r="I462" s="199" t="s">
        <v>336</v>
      </c>
      <c r="J462" s="199" t="s">
        <v>337</v>
      </c>
      <c r="K462" s="199" t="s">
        <v>331</v>
      </c>
      <c r="L462" s="199"/>
      <c r="M462" s="271">
        <v>1052400</v>
      </c>
      <c r="N462" s="271">
        <v>1053100</v>
      </c>
      <c r="O462" s="272"/>
      <c r="P462" s="272">
        <v>101.790359713065</v>
      </c>
      <c r="Q462" s="273"/>
      <c r="R462" s="274"/>
      <c r="T462" s="199"/>
      <c r="U462" s="199"/>
      <c r="V462" s="1038"/>
    </row>
    <row r="463" spans="1:25" x14ac:dyDescent="0.25">
      <c r="A463" s="199" t="s">
        <v>110</v>
      </c>
      <c r="B463" s="269">
        <v>89</v>
      </c>
      <c r="C463" s="270" t="s">
        <v>327</v>
      </c>
      <c r="D463" s="269"/>
      <c r="E463" s="199" t="s">
        <v>333</v>
      </c>
      <c r="F463" s="199"/>
      <c r="G463" s="199" t="s">
        <v>1015</v>
      </c>
      <c r="H463" s="199" t="s">
        <v>1025</v>
      </c>
      <c r="I463" s="199" t="s">
        <v>336</v>
      </c>
      <c r="J463" s="199" t="s">
        <v>337</v>
      </c>
      <c r="K463" s="199" t="s">
        <v>331</v>
      </c>
      <c r="L463" s="199"/>
      <c r="M463" s="271">
        <v>1052400</v>
      </c>
      <c r="N463" s="271">
        <v>1053100</v>
      </c>
      <c r="O463" s="272"/>
      <c r="P463" s="272">
        <v>6.9200278099746697</v>
      </c>
      <c r="Q463" s="273"/>
      <c r="R463" s="274"/>
      <c r="T463" s="199"/>
      <c r="U463" s="199"/>
      <c r="V463" s="1038"/>
    </row>
    <row r="464" spans="1:25" x14ac:dyDescent="0.25">
      <c r="A464" s="199" t="s">
        <v>110</v>
      </c>
      <c r="B464" s="269">
        <v>89</v>
      </c>
      <c r="C464" s="270" t="s">
        <v>327</v>
      </c>
      <c r="D464" s="269"/>
      <c r="E464" s="199" t="s">
        <v>333</v>
      </c>
      <c r="F464" s="199"/>
      <c r="G464" s="199" t="s">
        <v>1015</v>
      </c>
      <c r="H464" s="199" t="s">
        <v>1026</v>
      </c>
      <c r="I464" s="199" t="s">
        <v>336</v>
      </c>
      <c r="J464" s="199" t="s">
        <v>337</v>
      </c>
      <c r="K464" s="199" t="s">
        <v>331</v>
      </c>
      <c r="L464" s="199"/>
      <c r="M464" s="271">
        <v>1052400</v>
      </c>
      <c r="N464" s="271">
        <v>1053100</v>
      </c>
      <c r="O464" s="272"/>
      <c r="P464" s="272">
        <v>1240.61101093498</v>
      </c>
      <c r="Q464" s="273"/>
      <c r="R464" s="274"/>
      <c r="T464" s="199"/>
      <c r="U464" s="199"/>
      <c r="V464" s="1038"/>
    </row>
    <row r="465" spans="1:25" x14ac:dyDescent="0.25">
      <c r="A465" s="199" t="s">
        <v>110</v>
      </c>
      <c r="B465" s="269">
        <v>89</v>
      </c>
      <c r="C465" s="270" t="s">
        <v>327</v>
      </c>
      <c r="D465" s="269"/>
      <c r="E465" s="199" t="s">
        <v>333</v>
      </c>
      <c r="F465" s="199"/>
      <c r="G465" s="199" t="s">
        <v>1015</v>
      </c>
      <c r="H465" s="199" t="s">
        <v>1027</v>
      </c>
      <c r="I465" s="199" t="s">
        <v>336</v>
      </c>
      <c r="J465" s="199" t="s">
        <v>337</v>
      </c>
      <c r="K465" s="199" t="s">
        <v>331</v>
      </c>
      <c r="L465" s="199"/>
      <c r="M465" s="271">
        <v>1052400</v>
      </c>
      <c r="N465" s="271">
        <v>1053100</v>
      </c>
      <c r="O465" s="272"/>
      <c r="P465" s="272">
        <v>238.716908830443</v>
      </c>
      <c r="Q465" s="273"/>
      <c r="R465" s="274"/>
      <c r="T465" s="199"/>
      <c r="U465" s="199"/>
      <c r="V465" s="1038"/>
    </row>
    <row r="466" spans="1:25" x14ac:dyDescent="0.25">
      <c r="A466" s="199" t="s">
        <v>110</v>
      </c>
      <c r="B466" s="269">
        <v>89</v>
      </c>
      <c r="C466" s="270" t="s">
        <v>327</v>
      </c>
      <c r="D466" s="269"/>
      <c r="E466" s="199" t="s">
        <v>333</v>
      </c>
      <c r="F466" s="199"/>
      <c r="G466" s="199" t="s">
        <v>1015</v>
      </c>
      <c r="H466" s="199" t="s">
        <v>1028</v>
      </c>
      <c r="I466" s="199" t="s">
        <v>336</v>
      </c>
      <c r="J466" s="199" t="s">
        <v>337</v>
      </c>
      <c r="K466" s="199" t="s">
        <v>331</v>
      </c>
      <c r="L466" s="199"/>
      <c r="M466" s="271">
        <v>1052400</v>
      </c>
      <c r="N466" s="271">
        <v>1053100</v>
      </c>
      <c r="O466" s="272"/>
      <c r="P466" s="272">
        <v>1063.5826281739901</v>
      </c>
      <c r="Q466" s="273"/>
      <c r="R466" s="274"/>
      <c r="T466" s="199"/>
      <c r="U466" s="199"/>
      <c r="V466" s="1038"/>
    </row>
    <row r="467" spans="1:25" x14ac:dyDescent="0.25">
      <c r="A467" s="199" t="s">
        <v>110</v>
      </c>
      <c r="B467" s="269">
        <v>90</v>
      </c>
      <c r="C467" s="269"/>
      <c r="D467" s="269"/>
      <c r="E467" s="199" t="s">
        <v>333</v>
      </c>
      <c r="F467" s="199"/>
      <c r="G467" s="199" t="s">
        <v>1015</v>
      </c>
      <c r="H467" s="199" t="s">
        <v>1029</v>
      </c>
      <c r="I467" s="199" t="s">
        <v>336</v>
      </c>
      <c r="J467" s="199" t="s">
        <v>337</v>
      </c>
      <c r="K467" s="199" t="s">
        <v>331</v>
      </c>
      <c r="L467" s="199"/>
      <c r="M467" s="271">
        <v>1052400</v>
      </c>
      <c r="N467" s="271">
        <v>1053100</v>
      </c>
      <c r="O467" s="272"/>
      <c r="P467" s="275">
        <v>0</v>
      </c>
      <c r="Q467" s="273"/>
      <c r="R467" s="274"/>
      <c r="T467" s="199"/>
      <c r="U467" s="199"/>
      <c r="V467" s="1038"/>
    </row>
    <row r="468" spans="1:25" x14ac:dyDescent="0.25">
      <c r="A468" s="199" t="s">
        <v>110</v>
      </c>
      <c r="B468" s="269">
        <v>90</v>
      </c>
      <c r="C468" s="269"/>
      <c r="D468" s="269"/>
      <c r="E468" s="199" t="s">
        <v>333</v>
      </c>
      <c r="F468" s="199"/>
      <c r="G468" s="199" t="s">
        <v>1030</v>
      </c>
      <c r="H468" s="199" t="s">
        <v>1031</v>
      </c>
      <c r="I468" s="199" t="s">
        <v>336</v>
      </c>
      <c r="J468" s="199" t="s">
        <v>337</v>
      </c>
      <c r="K468" s="199" t="s">
        <v>331</v>
      </c>
      <c r="L468" s="199"/>
      <c r="M468" s="271">
        <v>1052400</v>
      </c>
      <c r="N468" s="271">
        <v>1053100</v>
      </c>
      <c r="O468" s="272"/>
      <c r="P468" s="275">
        <v>50.060341672728804</v>
      </c>
      <c r="Q468" s="273"/>
      <c r="R468" s="274"/>
      <c r="T468" s="199"/>
      <c r="U468" s="199"/>
      <c r="V468" s="1038"/>
    </row>
    <row r="469" spans="1:25" x14ac:dyDescent="0.25">
      <c r="A469" s="1170" t="s">
        <v>115</v>
      </c>
      <c r="B469" s="1104">
        <v>90</v>
      </c>
      <c r="C469" s="1104"/>
      <c r="D469" s="1104" t="s">
        <v>267</v>
      </c>
      <c r="E469" s="1170" t="s">
        <v>328</v>
      </c>
      <c r="F469" s="1170" t="s">
        <v>1032</v>
      </c>
      <c r="G469" s="1170" t="s">
        <v>1033</v>
      </c>
      <c r="H469" s="1170" t="s">
        <v>1034</v>
      </c>
      <c r="I469" s="1170" t="s">
        <v>362</v>
      </c>
      <c r="J469" s="199" t="s">
        <v>331</v>
      </c>
      <c r="K469" s="199" t="s">
        <v>331</v>
      </c>
      <c r="L469" s="199"/>
      <c r="M469" s="1171">
        <v>1053100</v>
      </c>
      <c r="N469" s="1171">
        <v>1053900</v>
      </c>
      <c r="O469" s="1265">
        <v>800</v>
      </c>
      <c r="P469" s="1176">
        <v>116.353359469723</v>
      </c>
      <c r="Q469" s="1173"/>
      <c r="R469" s="1174">
        <v>800</v>
      </c>
      <c r="S469" s="1175"/>
      <c r="T469" s="1170"/>
      <c r="U469" s="1169" t="s">
        <v>326</v>
      </c>
      <c r="V469" s="1132">
        <v>44287</v>
      </c>
      <c r="W469" s="1370"/>
      <c r="Y469" t="str">
        <f>IF(O469=R469," ",1)</f>
        <v xml:space="preserve"> </v>
      </c>
    </row>
    <row r="470" spans="1:25" x14ac:dyDescent="0.25">
      <c r="A470" s="199" t="s">
        <v>115</v>
      </c>
      <c r="B470" s="269">
        <v>90</v>
      </c>
      <c r="C470" s="269"/>
      <c r="D470" s="269"/>
      <c r="E470" s="199" t="s">
        <v>333</v>
      </c>
      <c r="F470" s="199"/>
      <c r="G470" s="199" t="s">
        <v>1033</v>
      </c>
      <c r="H470" s="199" t="s">
        <v>1035</v>
      </c>
      <c r="I470" s="199" t="s">
        <v>362</v>
      </c>
      <c r="J470" s="199" t="s">
        <v>337</v>
      </c>
      <c r="K470" s="199" t="s">
        <v>363</v>
      </c>
      <c r="L470" s="199"/>
      <c r="M470" s="271"/>
      <c r="N470" s="271"/>
      <c r="O470" s="272"/>
      <c r="P470" s="275">
        <v>43.895547772388902</v>
      </c>
      <c r="Q470" s="273"/>
      <c r="R470" s="274"/>
      <c r="T470" s="199"/>
      <c r="U470" s="199"/>
      <c r="V470" s="1038"/>
    </row>
    <row r="471" spans="1:25" x14ac:dyDescent="0.25">
      <c r="A471" s="199" t="s">
        <v>115</v>
      </c>
      <c r="B471" s="269">
        <v>90</v>
      </c>
      <c r="C471" s="269"/>
      <c r="D471" s="269"/>
      <c r="E471" s="199" t="s">
        <v>333</v>
      </c>
      <c r="F471" s="199"/>
      <c r="G471" s="199" t="s">
        <v>1033</v>
      </c>
      <c r="H471" s="199" t="s">
        <v>1036</v>
      </c>
      <c r="I471" s="199" t="s">
        <v>342</v>
      </c>
      <c r="J471" s="199" t="s">
        <v>337</v>
      </c>
      <c r="K471" s="199" t="s">
        <v>363</v>
      </c>
      <c r="L471" s="199"/>
      <c r="M471" s="271"/>
      <c r="N471" s="271"/>
      <c r="O471" s="272"/>
      <c r="P471" s="275">
        <v>125.425319504101</v>
      </c>
      <c r="Q471" s="273"/>
      <c r="R471" s="274"/>
      <c r="T471" s="199"/>
      <c r="U471" s="199"/>
      <c r="V471" s="1038"/>
    </row>
    <row r="472" spans="1:25" x14ac:dyDescent="0.25">
      <c r="A472" s="199" t="s">
        <v>115</v>
      </c>
      <c r="B472" s="269">
        <v>90</v>
      </c>
      <c r="C472" s="269"/>
      <c r="D472" s="269"/>
      <c r="E472" s="199" t="s">
        <v>333</v>
      </c>
      <c r="F472" s="199"/>
      <c r="G472" s="199" t="s">
        <v>1015</v>
      </c>
      <c r="H472" s="199" t="s">
        <v>1037</v>
      </c>
      <c r="I472" s="199" t="s">
        <v>336</v>
      </c>
      <c r="J472" s="199" t="s">
        <v>337</v>
      </c>
      <c r="K472" s="199" t="s">
        <v>331</v>
      </c>
      <c r="L472" s="199"/>
      <c r="M472" s="271"/>
      <c r="N472" s="271"/>
      <c r="O472" s="272"/>
      <c r="P472" s="275">
        <v>0</v>
      </c>
      <c r="Q472" s="273"/>
      <c r="R472" s="274"/>
      <c r="T472" s="199"/>
      <c r="U472" s="199"/>
      <c r="V472" s="1038"/>
    </row>
    <row r="473" spans="1:25" x14ac:dyDescent="0.25">
      <c r="A473" s="199" t="s">
        <v>115</v>
      </c>
      <c r="B473" s="269">
        <v>90</v>
      </c>
      <c r="C473" s="269"/>
      <c r="D473" s="269"/>
      <c r="E473" s="199" t="s">
        <v>333</v>
      </c>
      <c r="F473" s="199"/>
      <c r="G473" s="199" t="s">
        <v>1015</v>
      </c>
      <c r="H473" s="199" t="s">
        <v>1038</v>
      </c>
      <c r="I473" s="199" t="s">
        <v>336</v>
      </c>
      <c r="J473" s="199" t="s">
        <v>337</v>
      </c>
      <c r="K473" s="199" t="s">
        <v>331</v>
      </c>
      <c r="L473" s="199"/>
      <c r="M473" s="271"/>
      <c r="N473" s="271"/>
      <c r="O473" s="272"/>
      <c r="P473" s="275">
        <v>577.42688734777801</v>
      </c>
      <c r="Q473" s="273"/>
      <c r="R473" s="274"/>
      <c r="T473" s="199"/>
      <c r="U473" s="199"/>
      <c r="V473" s="1038"/>
    </row>
    <row r="474" spans="1:25" x14ac:dyDescent="0.25">
      <c r="A474" s="199" t="s">
        <v>115</v>
      </c>
      <c r="B474" s="269">
        <v>91</v>
      </c>
      <c r="C474" s="269"/>
      <c r="D474" s="269"/>
      <c r="E474" s="199" t="s">
        <v>333</v>
      </c>
      <c r="F474" s="199"/>
      <c r="G474" s="199" t="s">
        <v>1039</v>
      </c>
      <c r="H474" s="199" t="s">
        <v>1040</v>
      </c>
      <c r="I474" s="199" t="s">
        <v>336</v>
      </c>
      <c r="J474" s="199" t="s">
        <v>337</v>
      </c>
      <c r="K474" s="199" t="s">
        <v>331</v>
      </c>
      <c r="L474" s="199"/>
      <c r="M474" s="271"/>
      <c r="N474" s="271"/>
      <c r="O474" s="272"/>
      <c r="P474" s="275">
        <v>16.399172857103899</v>
      </c>
      <c r="Q474" s="273"/>
      <c r="R474" s="274"/>
      <c r="T474" s="199"/>
      <c r="U474" s="199"/>
      <c r="V474" s="1038"/>
    </row>
    <row r="475" spans="1:25" x14ac:dyDescent="0.25">
      <c r="A475" s="199" t="s">
        <v>115</v>
      </c>
      <c r="B475" s="269">
        <v>90</v>
      </c>
      <c r="C475" s="269"/>
      <c r="D475" s="269"/>
      <c r="E475" s="199" t="s">
        <v>333</v>
      </c>
      <c r="F475" s="199"/>
      <c r="G475" s="199" t="s">
        <v>1033</v>
      </c>
      <c r="H475" s="199" t="s">
        <v>1041</v>
      </c>
      <c r="I475" s="199" t="s">
        <v>342</v>
      </c>
      <c r="J475" s="199" t="s">
        <v>337</v>
      </c>
      <c r="K475" s="199" t="s">
        <v>331</v>
      </c>
      <c r="L475" s="199"/>
      <c r="M475" s="271"/>
      <c r="N475" s="271"/>
      <c r="O475" s="272"/>
      <c r="P475" s="275">
        <v>220.99894110148699</v>
      </c>
      <c r="Q475" s="273"/>
      <c r="R475" s="274"/>
      <c r="T475" s="199"/>
      <c r="U475" s="199"/>
      <c r="V475" s="1038"/>
    </row>
    <row r="476" spans="1:25" x14ac:dyDescent="0.25">
      <c r="A476" s="199" t="s">
        <v>115</v>
      </c>
      <c r="B476" s="269">
        <v>90</v>
      </c>
      <c r="C476" s="269"/>
      <c r="D476" s="269"/>
      <c r="E476" s="199" t="s">
        <v>333</v>
      </c>
      <c r="F476" s="199"/>
      <c r="G476" s="199" t="s">
        <v>1015</v>
      </c>
      <c r="H476" s="199" t="s">
        <v>1042</v>
      </c>
      <c r="I476" s="199" t="s">
        <v>336</v>
      </c>
      <c r="J476" s="199" t="s">
        <v>337</v>
      </c>
      <c r="K476" s="199" t="s">
        <v>331</v>
      </c>
      <c r="L476" s="199"/>
      <c r="M476" s="271"/>
      <c r="N476" s="271"/>
      <c r="O476" s="272"/>
      <c r="P476" s="275">
        <v>2106.3272172593602</v>
      </c>
      <c r="Q476" s="273"/>
      <c r="R476" s="274"/>
      <c r="T476" s="199"/>
      <c r="U476" s="199"/>
      <c r="V476" s="1038"/>
    </row>
    <row r="477" spans="1:25" x14ac:dyDescent="0.25">
      <c r="A477" s="199" t="s">
        <v>115</v>
      </c>
      <c r="B477" s="269">
        <v>92</v>
      </c>
      <c r="C477" s="269"/>
      <c r="D477" s="269"/>
      <c r="E477" s="199" t="s">
        <v>333</v>
      </c>
      <c r="F477" s="199"/>
      <c r="G477" s="199" t="s">
        <v>1033</v>
      </c>
      <c r="H477" s="199" t="s">
        <v>1043</v>
      </c>
      <c r="I477" s="199" t="s">
        <v>336</v>
      </c>
      <c r="J477" s="199" t="s">
        <v>337</v>
      </c>
      <c r="K477" s="199" t="s">
        <v>331</v>
      </c>
      <c r="L477" s="199"/>
      <c r="M477" s="271"/>
      <c r="N477" s="271"/>
      <c r="O477" s="272"/>
      <c r="P477" s="275">
        <v>105.307102424056</v>
      </c>
      <c r="Q477" s="273"/>
      <c r="R477" s="274"/>
      <c r="T477" s="199"/>
      <c r="U477" s="199"/>
      <c r="V477" s="1038"/>
    </row>
    <row r="478" spans="1:25" x14ac:dyDescent="0.25">
      <c r="A478" s="199" t="s">
        <v>115</v>
      </c>
      <c r="B478" s="269">
        <v>90</v>
      </c>
      <c r="C478" s="269"/>
      <c r="D478" s="269"/>
      <c r="E478" s="199" t="s">
        <v>333</v>
      </c>
      <c r="F478" s="199"/>
      <c r="G478" s="199" t="s">
        <v>1033</v>
      </c>
      <c r="H478" s="199" t="s">
        <v>1044</v>
      </c>
      <c r="I478" s="199" t="s">
        <v>342</v>
      </c>
      <c r="J478" s="199" t="s">
        <v>337</v>
      </c>
      <c r="K478" s="199" t="s">
        <v>363</v>
      </c>
      <c r="L478" s="199"/>
      <c r="M478" s="271"/>
      <c r="N478" s="271"/>
      <c r="O478" s="272"/>
      <c r="P478" s="275">
        <v>13.166553813386599</v>
      </c>
      <c r="Q478" s="273"/>
      <c r="R478" s="274"/>
      <c r="T478" s="199"/>
      <c r="U478" s="199"/>
      <c r="V478" s="1038"/>
    </row>
    <row r="479" spans="1:25" x14ac:dyDescent="0.25">
      <c r="A479" s="199" t="s">
        <v>115</v>
      </c>
      <c r="B479" s="269">
        <v>92</v>
      </c>
      <c r="C479" s="269"/>
      <c r="D479" s="269"/>
      <c r="E479" s="199" t="s">
        <v>333</v>
      </c>
      <c r="F479" s="199"/>
      <c r="G479" s="199" t="s">
        <v>1045</v>
      </c>
      <c r="H479" s="199" t="s">
        <v>1046</v>
      </c>
      <c r="I479" s="199" t="s">
        <v>336</v>
      </c>
      <c r="J479" s="199" t="s">
        <v>337</v>
      </c>
      <c r="K479" s="199" t="s">
        <v>331</v>
      </c>
      <c r="L479" s="199"/>
      <c r="M479" s="271"/>
      <c r="N479" s="271"/>
      <c r="O479" s="272"/>
      <c r="P479" s="275">
        <v>119.74291716047</v>
      </c>
      <c r="Q479" s="273"/>
      <c r="R479" s="274"/>
      <c r="T479" s="199"/>
      <c r="U479" s="199"/>
      <c r="V479" s="1038"/>
    </row>
    <row r="480" spans="1:25" x14ac:dyDescent="0.25">
      <c r="A480" s="199" t="s">
        <v>115</v>
      </c>
      <c r="B480" s="269">
        <v>92</v>
      </c>
      <c r="C480" s="269"/>
      <c r="D480" s="269"/>
      <c r="E480" s="199" t="s">
        <v>333</v>
      </c>
      <c r="F480" s="199"/>
      <c r="G480" s="199" t="s">
        <v>1045</v>
      </c>
      <c r="H480" s="199" t="s">
        <v>1047</v>
      </c>
      <c r="I480" s="199" t="s">
        <v>336</v>
      </c>
      <c r="J480" s="199" t="s">
        <v>337</v>
      </c>
      <c r="K480" s="199" t="s">
        <v>331</v>
      </c>
      <c r="L480" s="199"/>
      <c r="M480" s="271"/>
      <c r="N480" s="271"/>
      <c r="O480" s="272"/>
      <c r="P480" s="275">
        <v>306.13232037359199</v>
      </c>
      <c r="Q480" s="273"/>
      <c r="R480" s="274"/>
      <c r="T480" s="199"/>
      <c r="U480" s="199"/>
      <c r="V480" s="1038"/>
    </row>
    <row r="481" spans="1:23" x14ac:dyDescent="0.25">
      <c r="A481" s="199" t="s">
        <v>115</v>
      </c>
      <c r="B481" s="269">
        <v>92</v>
      </c>
      <c r="C481" s="269"/>
      <c r="D481" s="269"/>
      <c r="E481" s="199" t="s">
        <v>333</v>
      </c>
      <c r="F481" s="199"/>
      <c r="G481" s="199" t="s">
        <v>1045</v>
      </c>
      <c r="H481" s="199" t="s">
        <v>1048</v>
      </c>
      <c r="I481" s="199" t="s">
        <v>336</v>
      </c>
      <c r="J481" s="199" t="s">
        <v>337</v>
      </c>
      <c r="K481" s="199" t="s">
        <v>331</v>
      </c>
      <c r="L481" s="199"/>
      <c r="M481" s="271"/>
      <c r="N481" s="271"/>
      <c r="O481" s="272"/>
      <c r="P481" s="275">
        <v>378.30787042229099</v>
      </c>
      <c r="Q481" s="273"/>
      <c r="R481" s="274"/>
      <c r="T481" s="199"/>
      <c r="U481" s="199"/>
      <c r="V481" s="1038"/>
    </row>
    <row r="482" spans="1:23" x14ac:dyDescent="0.25">
      <c r="A482" s="199" t="s">
        <v>115</v>
      </c>
      <c r="B482" s="269">
        <v>91</v>
      </c>
      <c r="C482" s="269"/>
      <c r="D482" s="269"/>
      <c r="E482" s="199" t="s">
        <v>328</v>
      </c>
      <c r="F482" s="199" t="s">
        <v>1049</v>
      </c>
      <c r="G482" s="199" t="s">
        <v>1015</v>
      </c>
      <c r="H482" s="199" t="s">
        <v>1050</v>
      </c>
      <c r="I482" s="199" t="s">
        <v>499</v>
      </c>
      <c r="J482" s="199" t="s">
        <v>331</v>
      </c>
      <c r="K482" s="199" t="s">
        <v>331</v>
      </c>
      <c r="L482" s="199"/>
      <c r="M482" s="271" t="s">
        <v>564</v>
      </c>
      <c r="N482" s="271" t="s">
        <v>564</v>
      </c>
      <c r="O482" s="272"/>
      <c r="P482" s="275">
        <v>47.474240108244203</v>
      </c>
      <c r="Q482" s="273"/>
      <c r="R482" s="274"/>
      <c r="T482" s="199"/>
      <c r="U482" s="199"/>
      <c r="V482" s="1038"/>
    </row>
    <row r="483" spans="1:23" x14ac:dyDescent="0.25">
      <c r="A483" s="199" t="s">
        <v>115</v>
      </c>
      <c r="B483" s="269">
        <v>91</v>
      </c>
      <c r="C483" s="269"/>
      <c r="D483" s="269"/>
      <c r="E483" s="199" t="s">
        <v>333</v>
      </c>
      <c r="F483" s="199"/>
      <c r="G483" s="199" t="s">
        <v>1015</v>
      </c>
      <c r="H483" s="199" t="s">
        <v>1051</v>
      </c>
      <c r="I483" s="199" t="s">
        <v>336</v>
      </c>
      <c r="J483" s="199" t="s">
        <v>337</v>
      </c>
      <c r="K483" s="199" t="s">
        <v>331</v>
      </c>
      <c r="L483" s="199"/>
      <c r="M483" s="271"/>
      <c r="N483" s="271"/>
      <c r="O483" s="272"/>
      <c r="P483" s="275">
        <v>76.186461232274397</v>
      </c>
      <c r="Q483" s="273"/>
      <c r="R483" s="274"/>
      <c r="T483" s="199"/>
      <c r="U483" s="199"/>
      <c r="V483" s="1038"/>
    </row>
    <row r="484" spans="1:23" x14ac:dyDescent="0.25">
      <c r="A484" s="199" t="s">
        <v>115</v>
      </c>
      <c r="B484" s="269">
        <v>91</v>
      </c>
      <c r="C484" s="269"/>
      <c r="D484" s="269"/>
      <c r="E484" s="199" t="s">
        <v>333</v>
      </c>
      <c r="F484" s="199"/>
      <c r="G484" s="199" t="s">
        <v>1015</v>
      </c>
      <c r="H484" s="199" t="s">
        <v>1052</v>
      </c>
      <c r="I484" s="199" t="s">
        <v>336</v>
      </c>
      <c r="J484" s="199" t="s">
        <v>337</v>
      </c>
      <c r="K484" s="199" t="s">
        <v>331</v>
      </c>
      <c r="L484" s="199"/>
      <c r="M484" s="271"/>
      <c r="N484" s="271"/>
      <c r="O484" s="272"/>
      <c r="P484" s="275">
        <v>641.85222150768402</v>
      </c>
      <c r="Q484" s="273"/>
      <c r="R484" s="274"/>
      <c r="T484" s="199"/>
      <c r="U484" s="199"/>
      <c r="V484" s="1038"/>
    </row>
    <row r="485" spans="1:23" x14ac:dyDescent="0.25">
      <c r="A485" s="199" t="s">
        <v>115</v>
      </c>
      <c r="B485" s="269">
        <v>90</v>
      </c>
      <c r="C485" s="269"/>
      <c r="D485" s="269"/>
      <c r="E485" s="199" t="s">
        <v>333</v>
      </c>
      <c r="F485" s="199"/>
      <c r="G485" s="199" t="s">
        <v>1053</v>
      </c>
      <c r="H485" s="199" t="s">
        <v>1054</v>
      </c>
      <c r="I485" s="199" t="s">
        <v>336</v>
      </c>
      <c r="J485" s="199" t="s">
        <v>337</v>
      </c>
      <c r="K485" s="199" t="s">
        <v>331</v>
      </c>
      <c r="L485" s="199"/>
      <c r="M485" s="271"/>
      <c r="N485" s="271"/>
      <c r="O485" s="272"/>
      <c r="P485" s="275">
        <v>31.4646152796896</v>
      </c>
      <c r="Q485" s="273"/>
      <c r="R485" s="274"/>
      <c r="T485" s="199"/>
      <c r="U485" s="199"/>
      <c r="V485" s="1038"/>
    </row>
    <row r="486" spans="1:23" x14ac:dyDescent="0.25">
      <c r="A486" s="199" t="s">
        <v>115</v>
      </c>
      <c r="B486" s="269">
        <v>90</v>
      </c>
      <c r="C486" s="269"/>
      <c r="D486" s="269"/>
      <c r="E486" s="199" t="s">
        <v>333</v>
      </c>
      <c r="F486" s="199"/>
      <c r="G486" s="199" t="s">
        <v>1055</v>
      </c>
      <c r="H486" s="199" t="s">
        <v>1056</v>
      </c>
      <c r="I486" s="199" t="s">
        <v>336</v>
      </c>
      <c r="J486" s="199" t="s">
        <v>337</v>
      </c>
      <c r="K486" s="199" t="s">
        <v>331</v>
      </c>
      <c r="L486" s="199"/>
      <c r="M486" s="271"/>
      <c r="N486" s="271"/>
      <c r="O486" s="272"/>
      <c r="P486" s="275">
        <v>413.96159931454599</v>
      </c>
      <c r="Q486" s="273"/>
      <c r="R486" s="274"/>
      <c r="T486" s="199"/>
      <c r="U486" s="199"/>
      <c r="V486" s="1038"/>
    </row>
    <row r="487" spans="1:23" x14ac:dyDescent="0.25">
      <c r="A487" s="199" t="s">
        <v>115</v>
      </c>
      <c r="B487" s="269">
        <v>92</v>
      </c>
      <c r="C487" s="269"/>
      <c r="D487" s="269"/>
      <c r="E487" s="199" t="s">
        <v>333</v>
      </c>
      <c r="F487" s="199"/>
      <c r="G487" s="199" t="s">
        <v>1057</v>
      </c>
      <c r="H487" s="199" t="s">
        <v>1058</v>
      </c>
      <c r="I487" s="199" t="s">
        <v>362</v>
      </c>
      <c r="J487" s="199" t="s">
        <v>337</v>
      </c>
      <c r="K487" s="199" t="s">
        <v>331</v>
      </c>
      <c r="L487" s="199"/>
      <c r="M487" s="271"/>
      <c r="N487" s="271"/>
      <c r="O487" s="272"/>
      <c r="P487" s="275">
        <v>254.52566186130099</v>
      </c>
      <c r="Q487" s="273"/>
      <c r="R487" s="274"/>
      <c r="T487" s="199"/>
      <c r="U487" s="199"/>
      <c r="V487" s="1038"/>
    </row>
    <row r="488" spans="1:23" x14ac:dyDescent="0.25">
      <c r="A488" s="199" t="s">
        <v>115</v>
      </c>
      <c r="B488" s="269">
        <v>92</v>
      </c>
      <c r="C488" s="269"/>
      <c r="D488" s="269"/>
      <c r="E488" s="199" t="s">
        <v>333</v>
      </c>
      <c r="F488" s="199"/>
      <c r="G488" s="199" t="s">
        <v>1057</v>
      </c>
      <c r="H488" s="199" t="s">
        <v>1059</v>
      </c>
      <c r="I488" s="199" t="s">
        <v>342</v>
      </c>
      <c r="J488" s="199" t="s">
        <v>337</v>
      </c>
      <c r="K488" s="199" t="s">
        <v>331</v>
      </c>
      <c r="L488" s="199"/>
      <c r="M488" s="271"/>
      <c r="N488" s="271"/>
      <c r="O488" s="272"/>
      <c r="P488" s="275">
        <v>19.7511368985557</v>
      </c>
      <c r="Q488" s="273"/>
      <c r="R488" s="274"/>
      <c r="T488" s="199"/>
      <c r="U488" s="199"/>
      <c r="V488" s="1038"/>
    </row>
    <row r="489" spans="1:23" x14ac:dyDescent="0.25">
      <c r="A489" s="1358" t="s">
        <v>115</v>
      </c>
      <c r="B489" s="1359">
        <v>92</v>
      </c>
      <c r="C489" s="1359"/>
      <c r="D489" s="1359" t="s">
        <v>265</v>
      </c>
      <c r="E489" s="1358" t="s">
        <v>328</v>
      </c>
      <c r="F489" s="1358" t="s">
        <v>1060</v>
      </c>
      <c r="G489" s="1358" t="s">
        <v>1057</v>
      </c>
      <c r="H489" s="1358" t="s">
        <v>1061</v>
      </c>
      <c r="I489" s="1358" t="s">
        <v>499</v>
      </c>
      <c r="J489" s="199" t="s">
        <v>331</v>
      </c>
      <c r="K489" s="199" t="s">
        <v>331</v>
      </c>
      <c r="L489" s="199"/>
      <c r="M489" s="1362">
        <v>1053900</v>
      </c>
      <c r="N489" s="1362">
        <v>1054700</v>
      </c>
      <c r="O489" s="1368">
        <v>800</v>
      </c>
      <c r="P489" s="1369">
        <v>632.35045221620601</v>
      </c>
      <c r="Q489" s="1364"/>
      <c r="R489" s="1365">
        <v>800</v>
      </c>
      <c r="S489" s="1366"/>
      <c r="T489" s="1358"/>
      <c r="U489" s="1360" t="s">
        <v>326</v>
      </c>
      <c r="V489" s="1367">
        <v>44662</v>
      </c>
      <c r="W489" t="s">
        <v>956</v>
      </c>
    </row>
    <row r="490" spans="1:23" x14ac:dyDescent="0.25">
      <c r="A490" s="199" t="s">
        <v>115</v>
      </c>
      <c r="B490" s="269">
        <v>92</v>
      </c>
      <c r="C490" s="269"/>
      <c r="D490" s="269"/>
      <c r="E490" s="199" t="s">
        <v>333</v>
      </c>
      <c r="F490" s="199"/>
      <c r="G490" s="199" t="s">
        <v>1062</v>
      </c>
      <c r="H490" s="199" t="s">
        <v>1063</v>
      </c>
      <c r="I490" s="199" t="s">
        <v>336</v>
      </c>
      <c r="J490" s="199" t="s">
        <v>337</v>
      </c>
      <c r="K490" s="199" t="s">
        <v>331</v>
      </c>
      <c r="L490" s="199"/>
      <c r="M490" s="271"/>
      <c r="N490" s="271"/>
      <c r="O490" s="272"/>
      <c r="P490" s="275">
        <v>698.87100874437294</v>
      </c>
      <c r="Q490" s="273"/>
      <c r="R490" s="274"/>
      <c r="T490" s="199"/>
      <c r="U490" s="199"/>
      <c r="V490" s="1038"/>
    </row>
    <row r="491" spans="1:23" x14ac:dyDescent="0.25">
      <c r="A491" s="199" t="s">
        <v>115</v>
      </c>
      <c r="B491" s="269">
        <v>91</v>
      </c>
      <c r="C491" s="269"/>
      <c r="D491" s="269"/>
      <c r="E491" s="199" t="s">
        <v>333</v>
      </c>
      <c r="F491" s="199"/>
      <c r="G491" s="199" t="s">
        <v>1045</v>
      </c>
      <c r="H491" s="199" t="s">
        <v>1064</v>
      </c>
      <c r="I491" s="199" t="s">
        <v>342</v>
      </c>
      <c r="J491" s="199" t="s">
        <v>337</v>
      </c>
      <c r="K491" s="199" t="s">
        <v>331</v>
      </c>
      <c r="L491" s="199"/>
      <c r="M491" s="271"/>
      <c r="N491" s="271"/>
      <c r="O491" s="272"/>
      <c r="P491" s="275">
        <v>297.05331885723001</v>
      </c>
      <c r="Q491" s="273"/>
      <c r="R491" s="274"/>
      <c r="T491" s="199"/>
      <c r="U491" s="199"/>
      <c r="V491" s="1038"/>
    </row>
    <row r="492" spans="1:23" x14ac:dyDescent="0.25">
      <c r="A492" s="199" t="s">
        <v>115</v>
      </c>
      <c r="B492" s="269">
        <v>92</v>
      </c>
      <c r="C492" s="269"/>
      <c r="D492" s="269"/>
      <c r="E492" s="199" t="s">
        <v>333</v>
      </c>
      <c r="F492" s="199"/>
      <c r="G492" s="199" t="s">
        <v>1065</v>
      </c>
      <c r="H492" s="199" t="s">
        <v>1066</v>
      </c>
      <c r="I492" s="199" t="s">
        <v>336</v>
      </c>
      <c r="J492" s="199" t="s">
        <v>337</v>
      </c>
      <c r="K492" s="199" t="s">
        <v>331</v>
      </c>
      <c r="L492" s="199"/>
      <c r="M492" s="271"/>
      <c r="N492" s="271"/>
      <c r="O492" s="272"/>
      <c r="P492" s="275">
        <v>95.113578766994294</v>
      </c>
      <c r="Q492" s="273"/>
      <c r="R492" s="274"/>
      <c r="T492" s="199"/>
      <c r="U492" s="199"/>
      <c r="V492" s="1038"/>
    </row>
    <row r="493" spans="1:23" x14ac:dyDescent="0.25">
      <c r="A493" s="199" t="s">
        <v>115</v>
      </c>
      <c r="B493" s="269">
        <v>92</v>
      </c>
      <c r="C493" s="269"/>
      <c r="D493" s="269"/>
      <c r="E493" s="199" t="s">
        <v>333</v>
      </c>
      <c r="F493" s="199"/>
      <c r="G493" s="199" t="s">
        <v>1065</v>
      </c>
      <c r="H493" s="199" t="s">
        <v>1067</v>
      </c>
      <c r="I493" s="199" t="s">
        <v>515</v>
      </c>
      <c r="J493" s="199" t="s">
        <v>337</v>
      </c>
      <c r="K493" s="199" t="s">
        <v>331</v>
      </c>
      <c r="L493" s="199"/>
      <c r="M493" s="271"/>
      <c r="N493" s="271"/>
      <c r="O493" s="272"/>
      <c r="P493" s="275">
        <v>0</v>
      </c>
      <c r="Q493" s="273"/>
      <c r="R493" s="274"/>
      <c r="T493" s="199"/>
      <c r="U493" s="199"/>
      <c r="V493" s="1038"/>
    </row>
    <row r="494" spans="1:23" x14ac:dyDescent="0.25">
      <c r="A494" s="199" t="s">
        <v>115</v>
      </c>
      <c r="B494" s="269">
        <v>93</v>
      </c>
      <c r="C494" s="269"/>
      <c r="D494" s="269"/>
      <c r="E494" s="199" t="s">
        <v>333</v>
      </c>
      <c r="F494" s="199"/>
      <c r="G494" s="199" t="s">
        <v>1068</v>
      </c>
      <c r="H494" s="199" t="s">
        <v>1069</v>
      </c>
      <c r="I494" s="199" t="s">
        <v>336</v>
      </c>
      <c r="J494" s="199" t="s">
        <v>337</v>
      </c>
      <c r="K494" s="199" t="s">
        <v>331</v>
      </c>
      <c r="L494" s="199"/>
      <c r="M494" s="271"/>
      <c r="N494" s="271"/>
      <c r="O494" s="272"/>
      <c r="P494" s="275">
        <v>0</v>
      </c>
      <c r="Q494" s="273"/>
      <c r="R494" s="274"/>
      <c r="T494" s="199"/>
      <c r="U494" s="199"/>
      <c r="V494" s="1038"/>
    </row>
    <row r="495" spans="1:23" x14ac:dyDescent="0.25">
      <c r="A495" s="1417" t="s">
        <v>115</v>
      </c>
      <c r="B495" s="845">
        <v>93</v>
      </c>
      <c r="C495" s="845"/>
      <c r="D495" s="845" t="s">
        <v>265</v>
      </c>
      <c r="E495" s="1417" t="s">
        <v>328</v>
      </c>
      <c r="F495" s="1417" t="s">
        <v>1070</v>
      </c>
      <c r="G495" s="1417" t="s">
        <v>1071</v>
      </c>
      <c r="H495" s="1417" t="s">
        <v>1072</v>
      </c>
      <c r="I495" s="1417" t="s">
        <v>512</v>
      </c>
      <c r="J495" s="199" t="s">
        <v>331</v>
      </c>
      <c r="K495" s="199" t="s">
        <v>363</v>
      </c>
      <c r="L495" s="199"/>
      <c r="M495" s="1418">
        <v>1054700</v>
      </c>
      <c r="N495" s="1418">
        <v>1055000</v>
      </c>
      <c r="O495" s="1419">
        <v>300</v>
      </c>
      <c r="P495" s="1420">
        <v>22.8683568804278</v>
      </c>
      <c r="Q495" s="1421"/>
      <c r="R495" s="1422">
        <v>300</v>
      </c>
      <c r="S495" s="1370"/>
      <c r="T495" s="1417"/>
      <c r="U495" s="1423" t="s">
        <v>326</v>
      </c>
      <c r="V495" s="1424">
        <v>44662</v>
      </c>
      <c r="W495" t="s">
        <v>956</v>
      </c>
    </row>
    <row r="496" spans="1:23" x14ac:dyDescent="0.25">
      <c r="A496" s="199" t="s">
        <v>115</v>
      </c>
      <c r="B496" s="269">
        <v>93</v>
      </c>
      <c r="C496" s="269"/>
      <c r="D496" s="269"/>
      <c r="E496" s="199" t="s">
        <v>333</v>
      </c>
      <c r="F496" s="199"/>
      <c r="G496" s="199" t="s">
        <v>1071</v>
      </c>
      <c r="H496" s="199" t="s">
        <v>1073</v>
      </c>
      <c r="I496" s="199" t="s">
        <v>512</v>
      </c>
      <c r="J496" s="199" t="s">
        <v>337</v>
      </c>
      <c r="K496" s="199" t="s">
        <v>331</v>
      </c>
      <c r="L496" s="199"/>
      <c r="M496" s="271"/>
      <c r="N496" s="271"/>
      <c r="O496" s="272"/>
      <c r="P496" s="275">
        <v>319.34454797207599</v>
      </c>
      <c r="Q496" s="273"/>
      <c r="R496" s="274"/>
      <c r="T496" s="199"/>
      <c r="U496" s="199"/>
      <c r="V496" s="1038"/>
    </row>
    <row r="497" spans="1:25" x14ac:dyDescent="0.25">
      <c r="A497" s="199" t="s">
        <v>115</v>
      </c>
      <c r="B497" s="269">
        <v>93</v>
      </c>
      <c r="C497" s="269"/>
      <c r="D497" s="269"/>
      <c r="E497" s="199" t="s">
        <v>333</v>
      </c>
      <c r="F497" s="199"/>
      <c r="G497" s="199" t="s">
        <v>1074</v>
      </c>
      <c r="H497" s="199" t="s">
        <v>1075</v>
      </c>
      <c r="I497" s="199" t="s">
        <v>336</v>
      </c>
      <c r="J497" s="199" t="s">
        <v>337</v>
      </c>
      <c r="K497" s="199" t="s">
        <v>331</v>
      </c>
      <c r="L497" s="199"/>
      <c r="M497" s="271"/>
      <c r="N497" s="271"/>
      <c r="O497" s="272"/>
      <c r="P497" s="275">
        <v>7.5106199815472898</v>
      </c>
      <c r="Q497" s="273"/>
      <c r="R497" s="274"/>
      <c r="T497" s="199"/>
      <c r="U497" s="199"/>
      <c r="V497" s="1038"/>
    </row>
    <row r="498" spans="1:25" x14ac:dyDescent="0.25">
      <c r="A498" s="1417" t="s">
        <v>115</v>
      </c>
      <c r="B498" s="845">
        <v>94</v>
      </c>
      <c r="C498" s="845"/>
      <c r="D498" s="845" t="s">
        <v>324</v>
      </c>
      <c r="E498" s="1417" t="s">
        <v>328</v>
      </c>
      <c r="F498" s="1417" t="s">
        <v>4651</v>
      </c>
      <c r="G498" s="1417" t="s">
        <v>1077</v>
      </c>
      <c r="H498" s="1417" t="s">
        <v>1078</v>
      </c>
      <c r="I498" s="1417" t="s">
        <v>499</v>
      </c>
      <c r="J498" s="199" t="s">
        <v>331</v>
      </c>
      <c r="K498" s="199" t="s">
        <v>331</v>
      </c>
      <c r="L498" s="199"/>
      <c r="M498" s="1418">
        <v>1055000</v>
      </c>
      <c r="N498" s="1418">
        <v>1056700</v>
      </c>
      <c r="O498" s="1419">
        <v>1700</v>
      </c>
      <c r="P498" s="1420">
        <v>51.226166943334903</v>
      </c>
      <c r="Q498" s="1421"/>
      <c r="R498" s="1422">
        <v>1700</v>
      </c>
      <c r="S498" s="1370"/>
      <c r="T498" s="1417"/>
      <c r="U498" s="1423" t="s">
        <v>326</v>
      </c>
      <c r="V498" s="1424">
        <v>44652</v>
      </c>
      <c r="W498" t="s">
        <v>956</v>
      </c>
      <c r="Y498" t="str">
        <f>IF(O498=R498," ",1)</f>
        <v xml:space="preserve"> </v>
      </c>
    </row>
    <row r="499" spans="1:25" x14ac:dyDescent="0.25">
      <c r="A499" s="199" t="s">
        <v>115</v>
      </c>
      <c r="B499" s="269">
        <v>94</v>
      </c>
      <c r="C499" s="269"/>
      <c r="D499" s="269"/>
      <c r="E499" s="199" t="s">
        <v>333</v>
      </c>
      <c r="F499" s="199"/>
      <c r="G499" s="199" t="s">
        <v>1077</v>
      </c>
      <c r="H499" s="199" t="s">
        <v>1079</v>
      </c>
      <c r="I499" s="199" t="s">
        <v>515</v>
      </c>
      <c r="J499" s="199" t="s">
        <v>337</v>
      </c>
      <c r="K499" s="199" t="s">
        <v>363</v>
      </c>
      <c r="L499" s="199"/>
      <c r="M499" s="271"/>
      <c r="N499" s="271"/>
      <c r="O499" s="272"/>
      <c r="P499" s="275">
        <v>309.84754671378602</v>
      </c>
      <c r="Q499" s="273"/>
      <c r="R499" s="274"/>
      <c r="T499" s="199"/>
      <c r="U499" s="199"/>
      <c r="V499" s="1038"/>
    </row>
    <row r="500" spans="1:25" x14ac:dyDescent="0.25">
      <c r="A500" s="199" t="s">
        <v>115</v>
      </c>
      <c r="B500" s="269">
        <v>95</v>
      </c>
      <c r="C500" s="269"/>
      <c r="D500" s="269"/>
      <c r="E500" s="199" t="s">
        <v>333</v>
      </c>
      <c r="F500" s="199"/>
      <c r="G500" s="199" t="s">
        <v>1074</v>
      </c>
      <c r="H500" s="199" t="s">
        <v>1080</v>
      </c>
      <c r="I500" s="199" t="s">
        <v>336</v>
      </c>
      <c r="J500" s="199" t="s">
        <v>337</v>
      </c>
      <c r="K500" s="199" t="s">
        <v>331</v>
      </c>
      <c r="L500" s="199"/>
      <c r="M500" s="271"/>
      <c r="N500" s="271"/>
      <c r="O500" s="272"/>
      <c r="P500" s="275">
        <v>48.760388185574698</v>
      </c>
      <c r="Q500" s="273"/>
      <c r="R500" s="274"/>
      <c r="T500" s="199"/>
      <c r="U500" s="199"/>
      <c r="V500" s="1038"/>
    </row>
    <row r="501" spans="1:25" x14ac:dyDescent="0.25">
      <c r="A501" s="199" t="s">
        <v>115</v>
      </c>
      <c r="B501" s="269">
        <v>95</v>
      </c>
      <c r="C501" s="269"/>
      <c r="D501" s="269"/>
      <c r="E501" s="199" t="s">
        <v>333</v>
      </c>
      <c r="F501" s="199"/>
      <c r="G501" s="199" t="s">
        <v>1074</v>
      </c>
      <c r="H501" s="199" t="s">
        <v>1081</v>
      </c>
      <c r="I501" s="199" t="s">
        <v>336</v>
      </c>
      <c r="J501" s="199" t="s">
        <v>337</v>
      </c>
      <c r="K501" s="199" t="s">
        <v>331</v>
      </c>
      <c r="L501" s="199"/>
      <c r="M501" s="271"/>
      <c r="N501" s="271"/>
      <c r="O501" s="272"/>
      <c r="P501" s="275">
        <v>40.553274156083802</v>
      </c>
      <c r="Q501" s="273"/>
      <c r="R501" s="274"/>
      <c r="T501" s="199"/>
      <c r="U501" s="199"/>
      <c r="V501" s="1038"/>
    </row>
    <row r="502" spans="1:25" x14ac:dyDescent="0.25">
      <c r="A502" s="199" t="s">
        <v>115</v>
      </c>
      <c r="B502" s="269">
        <v>95</v>
      </c>
      <c r="C502" s="269"/>
      <c r="D502" s="269"/>
      <c r="E502" s="199" t="s">
        <v>333</v>
      </c>
      <c r="F502" s="199"/>
      <c r="G502" s="199" t="s">
        <v>1082</v>
      </c>
      <c r="H502" s="199" t="s">
        <v>1083</v>
      </c>
      <c r="I502" s="199" t="s">
        <v>336</v>
      </c>
      <c r="J502" s="199" t="s">
        <v>337</v>
      </c>
      <c r="K502" s="199" t="s">
        <v>331</v>
      </c>
      <c r="L502" s="199"/>
      <c r="M502" s="271"/>
      <c r="N502" s="271"/>
      <c r="O502" s="272"/>
      <c r="P502" s="275">
        <v>236.019821667662</v>
      </c>
      <c r="Q502" s="273"/>
      <c r="R502" s="274"/>
      <c r="T502" s="199"/>
      <c r="U502" s="199"/>
      <c r="V502" s="1038"/>
    </row>
    <row r="503" spans="1:25" x14ac:dyDescent="0.25">
      <c r="A503" s="199" t="s">
        <v>115</v>
      </c>
      <c r="B503" s="269">
        <v>95</v>
      </c>
      <c r="C503" s="269"/>
      <c r="D503" s="269"/>
      <c r="E503" s="199" t="s">
        <v>333</v>
      </c>
      <c r="F503" s="199"/>
      <c r="G503" s="199" t="s">
        <v>1084</v>
      </c>
      <c r="H503" s="199" t="s">
        <v>1085</v>
      </c>
      <c r="I503" s="199" t="s">
        <v>336</v>
      </c>
      <c r="J503" s="199" t="s">
        <v>337</v>
      </c>
      <c r="K503" s="199" t="s">
        <v>331</v>
      </c>
      <c r="L503" s="199"/>
      <c r="M503" s="271"/>
      <c r="N503" s="271"/>
      <c r="O503" s="272"/>
      <c r="P503" s="275">
        <v>447.49571020578702</v>
      </c>
      <c r="Q503" s="273"/>
      <c r="R503" s="274"/>
      <c r="T503" s="199"/>
      <c r="U503" s="199"/>
      <c r="V503" s="1038"/>
    </row>
    <row r="504" spans="1:25" x14ac:dyDescent="0.25">
      <c r="A504" s="199" t="s">
        <v>115</v>
      </c>
      <c r="B504" s="269">
        <v>95</v>
      </c>
      <c r="C504" s="269"/>
      <c r="D504" s="269"/>
      <c r="E504" s="199" t="s">
        <v>333</v>
      </c>
      <c r="F504" s="199"/>
      <c r="G504" s="199" t="s">
        <v>1084</v>
      </c>
      <c r="H504" s="199" t="s">
        <v>1086</v>
      </c>
      <c r="I504" s="199" t="s">
        <v>336</v>
      </c>
      <c r="J504" s="199" t="s">
        <v>337</v>
      </c>
      <c r="K504" s="199" t="s">
        <v>331</v>
      </c>
      <c r="L504" s="199"/>
      <c r="M504" s="271"/>
      <c r="N504" s="271"/>
      <c r="O504" s="272"/>
      <c r="P504" s="275">
        <v>589.26625563709797</v>
      </c>
      <c r="Q504" s="273"/>
      <c r="R504" s="274"/>
      <c r="T504" s="199"/>
      <c r="U504" s="199"/>
      <c r="V504" s="1038"/>
    </row>
    <row r="505" spans="1:25" x14ac:dyDescent="0.25">
      <c r="A505" s="199" t="s">
        <v>115</v>
      </c>
      <c r="B505" s="269">
        <v>95</v>
      </c>
      <c r="C505" s="269"/>
      <c r="D505" s="269"/>
      <c r="E505" s="199" t="s">
        <v>333</v>
      </c>
      <c r="F505" s="199"/>
      <c r="G505" s="199" t="s">
        <v>1084</v>
      </c>
      <c r="H505" s="199" t="s">
        <v>1087</v>
      </c>
      <c r="I505" s="199" t="s">
        <v>336</v>
      </c>
      <c r="J505" s="199" t="s">
        <v>337</v>
      </c>
      <c r="K505" s="199" t="s">
        <v>331</v>
      </c>
      <c r="L505" s="199"/>
      <c r="M505" s="271"/>
      <c r="N505" s="271"/>
      <c r="O505" s="272"/>
      <c r="P505" s="275">
        <v>1501.7044257755099</v>
      </c>
      <c r="Q505" s="273"/>
      <c r="R505" s="274"/>
      <c r="T505" s="199"/>
      <c r="U505" s="199"/>
      <c r="V505" s="1038"/>
    </row>
    <row r="506" spans="1:25" x14ac:dyDescent="0.25">
      <c r="A506" s="199" t="s">
        <v>115</v>
      </c>
      <c r="B506" s="269">
        <v>95</v>
      </c>
      <c r="C506" s="269"/>
      <c r="D506" s="269"/>
      <c r="E506" s="199" t="s">
        <v>333</v>
      </c>
      <c r="F506" s="199"/>
      <c r="G506" s="199" t="s">
        <v>1088</v>
      </c>
      <c r="H506" s="199" t="s">
        <v>1089</v>
      </c>
      <c r="I506" s="199" t="s">
        <v>336</v>
      </c>
      <c r="J506" s="199" t="s">
        <v>337</v>
      </c>
      <c r="K506" s="199" t="s">
        <v>331</v>
      </c>
      <c r="L506" s="199"/>
      <c r="M506" s="271"/>
      <c r="N506" s="271"/>
      <c r="O506" s="272"/>
      <c r="P506" s="275">
        <v>209.78628607365201</v>
      </c>
      <c r="Q506" s="273"/>
      <c r="R506" s="274"/>
      <c r="T506" s="199"/>
      <c r="U506" s="199"/>
      <c r="V506" s="1038"/>
    </row>
    <row r="507" spans="1:25" x14ac:dyDescent="0.25">
      <c r="A507" s="199" t="s">
        <v>115</v>
      </c>
      <c r="B507" s="269">
        <v>95</v>
      </c>
      <c r="C507" s="269"/>
      <c r="D507" s="269"/>
      <c r="E507" s="199" t="s">
        <v>333</v>
      </c>
      <c r="F507" s="199"/>
      <c r="G507" s="199" t="s">
        <v>1088</v>
      </c>
      <c r="H507" s="199" t="s">
        <v>1090</v>
      </c>
      <c r="I507" s="199" t="s">
        <v>336</v>
      </c>
      <c r="J507" s="199" t="s">
        <v>337</v>
      </c>
      <c r="K507" s="199" t="s">
        <v>331</v>
      </c>
      <c r="L507" s="199"/>
      <c r="M507" s="271"/>
      <c r="N507" s="271"/>
      <c r="O507" s="272"/>
      <c r="P507" s="275">
        <v>119.528582912213</v>
      </c>
      <c r="Q507" s="273"/>
      <c r="R507" s="274"/>
      <c r="T507" s="199"/>
      <c r="U507" s="199"/>
      <c r="V507" s="1038"/>
    </row>
    <row r="508" spans="1:25" x14ac:dyDescent="0.25">
      <c r="A508" s="199" t="s">
        <v>115</v>
      </c>
      <c r="B508" s="269">
        <v>95</v>
      </c>
      <c r="C508" s="269"/>
      <c r="D508" s="269"/>
      <c r="E508" s="199" t="s">
        <v>328</v>
      </c>
      <c r="F508" s="199" t="s">
        <v>1091</v>
      </c>
      <c r="G508" s="199" t="s">
        <v>1092</v>
      </c>
      <c r="H508" s="199" t="s">
        <v>1093</v>
      </c>
      <c r="I508" s="199" t="s">
        <v>499</v>
      </c>
      <c r="J508" s="199" t="s">
        <v>331</v>
      </c>
      <c r="K508" s="199" t="s">
        <v>331</v>
      </c>
      <c r="L508" s="199"/>
      <c r="M508" s="271" t="s">
        <v>564</v>
      </c>
      <c r="N508" s="271" t="s">
        <v>564</v>
      </c>
      <c r="O508" s="272"/>
      <c r="P508" s="275">
        <v>18.183068680531601</v>
      </c>
      <c r="Q508" s="273"/>
      <c r="R508" s="274"/>
      <c r="T508" s="199"/>
      <c r="U508" s="199"/>
      <c r="V508" s="1038"/>
    </row>
    <row r="509" spans="1:25" x14ac:dyDescent="0.25">
      <c r="A509" s="199" t="s">
        <v>115</v>
      </c>
      <c r="B509" s="269">
        <v>95</v>
      </c>
      <c r="C509" s="269"/>
      <c r="D509" s="269"/>
      <c r="E509" s="199" t="s">
        <v>333</v>
      </c>
      <c r="F509" s="199"/>
      <c r="G509" s="199" t="s">
        <v>1092</v>
      </c>
      <c r="H509" s="199" t="s">
        <v>1094</v>
      </c>
      <c r="I509" s="199" t="s">
        <v>515</v>
      </c>
      <c r="J509" s="199" t="s">
        <v>337</v>
      </c>
      <c r="K509" s="199" t="s">
        <v>363</v>
      </c>
      <c r="L509" s="199"/>
      <c r="M509" s="271"/>
      <c r="N509" s="271"/>
      <c r="O509" s="272"/>
      <c r="P509" s="275">
        <v>13.0356659494431</v>
      </c>
      <c r="Q509" s="273"/>
      <c r="R509" s="274"/>
      <c r="T509" s="199"/>
      <c r="U509" s="199"/>
      <c r="V509" s="1038"/>
    </row>
    <row r="510" spans="1:25" x14ac:dyDescent="0.25">
      <c r="A510" s="199" t="s">
        <v>115</v>
      </c>
      <c r="B510" s="269">
        <v>96</v>
      </c>
      <c r="C510" s="269"/>
      <c r="D510" s="269"/>
      <c r="E510" s="199" t="s">
        <v>333</v>
      </c>
      <c r="F510" s="199"/>
      <c r="G510" s="199" t="s">
        <v>1088</v>
      </c>
      <c r="H510" s="199" t="s">
        <v>1095</v>
      </c>
      <c r="I510" s="199" t="s">
        <v>515</v>
      </c>
      <c r="J510" s="199" t="s">
        <v>337</v>
      </c>
      <c r="K510" s="199" t="s">
        <v>331</v>
      </c>
      <c r="L510" s="199"/>
      <c r="M510" s="271"/>
      <c r="N510" s="271"/>
      <c r="O510" s="272"/>
      <c r="P510" s="275">
        <v>178.29754643741899</v>
      </c>
      <c r="Q510" s="273"/>
      <c r="R510" s="274"/>
      <c r="T510" s="199"/>
      <c r="U510" s="199"/>
      <c r="V510" s="1038"/>
    </row>
    <row r="511" spans="1:25" x14ac:dyDescent="0.25">
      <c r="A511" s="199" t="s">
        <v>115</v>
      </c>
      <c r="B511" s="269">
        <v>96</v>
      </c>
      <c r="C511" s="269"/>
      <c r="D511" s="269" t="s">
        <v>265</v>
      </c>
      <c r="E511" s="199" t="s">
        <v>328</v>
      </c>
      <c r="F511" s="199" t="s">
        <v>1096</v>
      </c>
      <c r="G511" s="199" t="s">
        <v>1088</v>
      </c>
      <c r="H511" s="199" t="s">
        <v>1097</v>
      </c>
      <c r="I511" s="199" t="s">
        <v>499</v>
      </c>
      <c r="J511" s="199" t="s">
        <v>331</v>
      </c>
      <c r="K511" s="199" t="s">
        <v>331</v>
      </c>
      <c r="L511" s="199"/>
      <c r="M511" s="271">
        <v>1056700</v>
      </c>
      <c r="N511" s="271">
        <v>1056900</v>
      </c>
      <c r="O511" s="1266">
        <v>200</v>
      </c>
      <c r="P511" s="275">
        <v>421.49688163163199</v>
      </c>
      <c r="Q511" s="273"/>
      <c r="R511" s="274">
        <v>200</v>
      </c>
      <c r="T511" s="199"/>
      <c r="U511" s="270" t="s">
        <v>326</v>
      </c>
      <c r="V511" s="1038">
        <v>44449</v>
      </c>
      <c r="W511" s="1370"/>
      <c r="Y511" t="str">
        <f>IF(O511=R511," ",1)</f>
        <v xml:space="preserve"> </v>
      </c>
    </row>
    <row r="512" spans="1:25" x14ac:dyDescent="0.25">
      <c r="A512" s="199" t="s">
        <v>115</v>
      </c>
      <c r="B512" s="269">
        <v>97</v>
      </c>
      <c r="C512" s="269"/>
      <c r="D512" s="269"/>
      <c r="E512" s="199" t="s">
        <v>333</v>
      </c>
      <c r="F512" s="199"/>
      <c r="G512" s="199" t="s">
        <v>1098</v>
      </c>
      <c r="H512" s="199" t="s">
        <v>1099</v>
      </c>
      <c r="I512" s="199" t="s">
        <v>336</v>
      </c>
      <c r="J512" s="199" t="s">
        <v>337</v>
      </c>
      <c r="K512" s="199" t="s">
        <v>331</v>
      </c>
      <c r="L512" s="199"/>
      <c r="M512" s="271"/>
      <c r="N512" s="271"/>
      <c r="O512" s="272"/>
      <c r="P512" s="275">
        <v>29.940331252273801</v>
      </c>
      <c r="Q512" s="273"/>
      <c r="R512" s="274"/>
      <c r="T512" s="199"/>
      <c r="U512" s="199"/>
      <c r="V512" s="1038"/>
    </row>
    <row r="513" spans="1:25" x14ac:dyDescent="0.25">
      <c r="A513" s="199" t="s">
        <v>115</v>
      </c>
      <c r="B513" s="269">
        <v>97</v>
      </c>
      <c r="C513" s="269"/>
      <c r="D513" s="269"/>
      <c r="E513" s="199" t="s">
        <v>333</v>
      </c>
      <c r="F513" s="199"/>
      <c r="G513" s="199" t="s">
        <v>1100</v>
      </c>
      <c r="H513" s="199" t="s">
        <v>1101</v>
      </c>
      <c r="I513" s="199" t="s">
        <v>515</v>
      </c>
      <c r="J513" s="199" t="s">
        <v>337</v>
      </c>
      <c r="K513" s="199" t="s">
        <v>363</v>
      </c>
      <c r="L513" s="199"/>
      <c r="M513" s="271"/>
      <c r="N513" s="271"/>
      <c r="O513" s="272"/>
      <c r="P513" s="275">
        <v>331.08412788933998</v>
      </c>
      <c r="Q513" s="273"/>
      <c r="R513" s="274"/>
      <c r="T513" s="199"/>
      <c r="U513" s="199"/>
      <c r="V513" s="1038"/>
    </row>
    <row r="514" spans="1:25" x14ac:dyDescent="0.25">
      <c r="A514" s="1170" t="s">
        <v>115</v>
      </c>
      <c r="B514" s="1104">
        <v>97</v>
      </c>
      <c r="C514" s="1104"/>
      <c r="D514" s="1104" t="s">
        <v>267</v>
      </c>
      <c r="E514" s="1170" t="s">
        <v>328</v>
      </c>
      <c r="F514" s="1170" t="s">
        <v>1102</v>
      </c>
      <c r="G514" s="1170" t="s">
        <v>1100</v>
      </c>
      <c r="H514" s="1170" t="s">
        <v>1103</v>
      </c>
      <c r="I514" s="1170" t="s">
        <v>499</v>
      </c>
      <c r="J514" s="199" t="s">
        <v>331</v>
      </c>
      <c r="K514" s="199" t="s">
        <v>331</v>
      </c>
      <c r="L514" s="199"/>
      <c r="M514" s="1171">
        <v>1056900</v>
      </c>
      <c r="N514" s="1171">
        <v>1057400</v>
      </c>
      <c r="O514" s="1265">
        <v>500</v>
      </c>
      <c r="P514" s="1176">
        <v>22.092085279008302</v>
      </c>
      <c r="Q514" s="1173"/>
      <c r="R514" s="1174">
        <v>500</v>
      </c>
      <c r="S514" s="1175"/>
      <c r="T514" s="1170"/>
      <c r="U514" s="1169" t="s">
        <v>326</v>
      </c>
      <c r="V514" s="1132">
        <v>44427</v>
      </c>
      <c r="Y514" t="str">
        <f>IF(O514=R514," ",1)</f>
        <v xml:space="preserve"> </v>
      </c>
    </row>
    <row r="515" spans="1:25" x14ac:dyDescent="0.25">
      <c r="A515" s="199" t="s">
        <v>115</v>
      </c>
      <c r="B515" s="269">
        <v>97</v>
      </c>
      <c r="C515" s="269"/>
      <c r="D515" s="269"/>
      <c r="E515" s="199" t="s">
        <v>333</v>
      </c>
      <c r="F515" s="199"/>
      <c r="G515" s="199" t="s">
        <v>1104</v>
      </c>
      <c r="H515" s="199" t="s">
        <v>1105</v>
      </c>
      <c r="I515" s="199" t="s">
        <v>336</v>
      </c>
      <c r="J515" s="199" t="s">
        <v>337</v>
      </c>
      <c r="K515" s="199" t="s">
        <v>331</v>
      </c>
      <c r="L515" s="199"/>
      <c r="M515" s="271"/>
      <c r="N515" s="271"/>
      <c r="O515" s="272"/>
      <c r="P515" s="275">
        <v>11.881187052208</v>
      </c>
      <c r="Q515" s="273"/>
      <c r="R515" s="274"/>
      <c r="T515" s="199"/>
      <c r="U515" s="199"/>
      <c r="V515" s="1038"/>
    </row>
    <row r="516" spans="1:25" x14ac:dyDescent="0.25">
      <c r="A516" s="199" t="s">
        <v>115</v>
      </c>
      <c r="B516" s="269">
        <v>97</v>
      </c>
      <c r="C516" s="269"/>
      <c r="D516" s="269"/>
      <c r="E516" s="199" t="s">
        <v>333</v>
      </c>
      <c r="F516" s="199"/>
      <c r="G516" s="199" t="s">
        <v>1104</v>
      </c>
      <c r="H516" s="199" t="s">
        <v>1106</v>
      </c>
      <c r="I516" s="199" t="s">
        <v>336</v>
      </c>
      <c r="J516" s="199" t="s">
        <v>337</v>
      </c>
      <c r="K516" s="199" t="s">
        <v>331</v>
      </c>
      <c r="L516" s="199"/>
      <c r="M516" s="271"/>
      <c r="N516" s="271"/>
      <c r="O516" s="272"/>
      <c r="P516" s="275">
        <v>37.099030511598997</v>
      </c>
      <c r="Q516" s="273"/>
      <c r="R516" s="274"/>
      <c r="T516" s="199"/>
      <c r="U516" s="199"/>
      <c r="V516" s="1038"/>
    </row>
    <row r="517" spans="1:25" x14ac:dyDescent="0.25">
      <c r="A517" s="199" t="s">
        <v>115</v>
      </c>
      <c r="B517" s="269">
        <v>98</v>
      </c>
      <c r="C517" s="269"/>
      <c r="D517" s="269" t="s">
        <v>265</v>
      </c>
      <c r="E517" s="199" t="s">
        <v>328</v>
      </c>
      <c r="F517" s="199" t="s">
        <v>1107</v>
      </c>
      <c r="G517" s="199"/>
      <c r="H517" s="199" t="s">
        <v>355</v>
      </c>
      <c r="I517" s="199" t="e">
        <v>#N/A</v>
      </c>
      <c r="J517" s="199" t="s">
        <v>331</v>
      </c>
      <c r="K517" s="199" t="s">
        <v>337</v>
      </c>
      <c r="L517" s="199"/>
      <c r="M517" s="271">
        <v>1056900</v>
      </c>
      <c r="N517" s="271">
        <v>1057400</v>
      </c>
      <c r="O517" s="272"/>
      <c r="P517" s="275"/>
      <c r="Q517" s="273"/>
      <c r="R517" s="274"/>
      <c r="T517" s="199"/>
      <c r="U517" s="270" t="s">
        <v>326</v>
      </c>
      <c r="V517" s="1038">
        <v>44461</v>
      </c>
      <c r="W517" s="1370"/>
    </row>
    <row r="518" spans="1:25" x14ac:dyDescent="0.25">
      <c r="A518" s="199" t="s">
        <v>115</v>
      </c>
      <c r="B518" s="269">
        <v>98</v>
      </c>
      <c r="C518" s="269"/>
      <c r="D518" s="269"/>
      <c r="E518" s="199" t="s">
        <v>333</v>
      </c>
      <c r="F518" s="199"/>
      <c r="G518" s="199" t="s">
        <v>1108</v>
      </c>
      <c r="H518" s="199" t="s">
        <v>1109</v>
      </c>
      <c r="I518" s="199" t="s">
        <v>336</v>
      </c>
      <c r="J518" s="199" t="s">
        <v>337</v>
      </c>
      <c r="K518" s="199" t="s">
        <v>331</v>
      </c>
      <c r="L518" s="199"/>
      <c r="M518" s="271"/>
      <c r="N518" s="271"/>
      <c r="O518" s="272"/>
      <c r="P518" s="275">
        <v>10.5242674458595</v>
      </c>
      <c r="Q518" s="273"/>
      <c r="R518" s="274"/>
      <c r="T518" s="199"/>
      <c r="U518" s="199"/>
      <c r="V518" s="1038"/>
    </row>
    <row r="519" spans="1:25" x14ac:dyDescent="0.25">
      <c r="A519" s="199" t="s">
        <v>115</v>
      </c>
      <c r="B519" s="269">
        <v>98</v>
      </c>
      <c r="C519" s="269"/>
      <c r="D519" s="269" t="s">
        <v>265</v>
      </c>
      <c r="E519" s="199" t="s">
        <v>328</v>
      </c>
      <c r="F519" s="199" t="s">
        <v>1110</v>
      </c>
      <c r="G519" s="199"/>
      <c r="H519" s="199" t="s">
        <v>355</v>
      </c>
      <c r="I519" s="199" t="e">
        <v>#N/A</v>
      </c>
      <c r="J519" s="199" t="s">
        <v>331</v>
      </c>
      <c r="K519" s="199" t="s">
        <v>337</v>
      </c>
      <c r="L519" s="199"/>
      <c r="M519" s="271">
        <v>1057400</v>
      </c>
      <c r="N519" s="271">
        <v>1061000</v>
      </c>
      <c r="O519" s="1266">
        <v>3600</v>
      </c>
      <c r="P519" s="275"/>
      <c r="Q519" s="273"/>
      <c r="R519" s="274">
        <v>3600</v>
      </c>
      <c r="T519" s="199"/>
      <c r="U519" s="270" t="s">
        <v>326</v>
      </c>
      <c r="V519" s="1038">
        <v>44461</v>
      </c>
      <c r="W519" s="1370"/>
      <c r="Y519" t="str">
        <f>IF(O519=R519," ",1)</f>
        <v xml:space="preserve"> </v>
      </c>
    </row>
    <row r="520" spans="1:25" x14ac:dyDescent="0.25">
      <c r="A520" s="199" t="s">
        <v>115</v>
      </c>
      <c r="B520" s="269">
        <v>99</v>
      </c>
      <c r="C520" s="269"/>
      <c r="D520" s="269"/>
      <c r="E520" s="199" t="s">
        <v>328</v>
      </c>
      <c r="F520" s="199" t="s">
        <v>1111</v>
      </c>
      <c r="G520" s="199" t="s">
        <v>1112</v>
      </c>
      <c r="H520" s="199" t="s">
        <v>1113</v>
      </c>
      <c r="I520" s="199" t="s">
        <v>336</v>
      </c>
      <c r="J520" s="199" t="s">
        <v>331</v>
      </c>
      <c r="K520" s="199" t="s">
        <v>331</v>
      </c>
      <c r="L520" s="199"/>
      <c r="M520" s="271"/>
      <c r="N520" s="271"/>
      <c r="O520" s="272"/>
      <c r="P520" s="275">
        <v>731.88963870009798</v>
      </c>
      <c r="Q520" s="273"/>
      <c r="R520" s="274"/>
      <c r="T520" s="199"/>
      <c r="U520" s="199"/>
      <c r="V520" s="1038"/>
    </row>
    <row r="521" spans="1:25" x14ac:dyDescent="0.25">
      <c r="A521" s="199" t="s">
        <v>115</v>
      </c>
      <c r="B521" s="269">
        <v>99</v>
      </c>
      <c r="C521" s="269"/>
      <c r="D521" s="269"/>
      <c r="E521" s="199" t="s">
        <v>333</v>
      </c>
      <c r="F521" s="199"/>
      <c r="G521" s="199" t="s">
        <v>1114</v>
      </c>
      <c r="H521" s="199" t="s">
        <v>1115</v>
      </c>
      <c r="I521" s="199" t="s">
        <v>336</v>
      </c>
      <c r="J521" s="199" t="s">
        <v>337</v>
      </c>
      <c r="K521" s="199" t="s">
        <v>331</v>
      </c>
      <c r="L521" s="199"/>
      <c r="M521" s="271"/>
      <c r="N521" s="271"/>
      <c r="O521" s="272"/>
      <c r="P521" s="275">
        <v>112.98760273644</v>
      </c>
      <c r="Q521" s="273"/>
      <c r="R521" s="274"/>
      <c r="T521" s="199"/>
      <c r="U521" s="199"/>
      <c r="V521" s="1038"/>
    </row>
    <row r="522" spans="1:25" x14ac:dyDescent="0.25">
      <c r="A522" s="199" t="s">
        <v>115</v>
      </c>
      <c r="B522" s="269">
        <v>99</v>
      </c>
      <c r="C522" s="269"/>
      <c r="D522" s="269" t="s">
        <v>265</v>
      </c>
      <c r="E522" s="199" t="s">
        <v>328</v>
      </c>
      <c r="F522" s="199" t="s">
        <v>1116</v>
      </c>
      <c r="G522" s="199"/>
      <c r="H522" s="199" t="s">
        <v>355</v>
      </c>
      <c r="I522" s="199" t="e">
        <v>#N/A</v>
      </c>
      <c r="J522" s="199" t="s">
        <v>331</v>
      </c>
      <c r="K522" s="199" t="s">
        <v>337</v>
      </c>
      <c r="L522" s="199"/>
      <c r="M522" s="271"/>
      <c r="N522" s="271"/>
      <c r="O522" s="272"/>
      <c r="P522" s="275"/>
      <c r="Q522" s="273"/>
      <c r="R522" s="274"/>
      <c r="T522" s="199"/>
      <c r="U522" s="270" t="s">
        <v>326</v>
      </c>
      <c r="V522" s="1038">
        <v>44463</v>
      </c>
      <c r="W522" s="1370"/>
    </row>
    <row r="523" spans="1:25" x14ac:dyDescent="0.25">
      <c r="A523" s="199" t="s">
        <v>115</v>
      </c>
      <c r="B523" s="269">
        <v>99</v>
      </c>
      <c r="C523" s="269"/>
      <c r="D523" s="269" t="s">
        <v>265</v>
      </c>
      <c r="E523" s="199" t="s">
        <v>328</v>
      </c>
      <c r="F523" s="199" t="s">
        <v>1117</v>
      </c>
      <c r="G523" s="199"/>
      <c r="H523" s="199" t="s">
        <v>355</v>
      </c>
      <c r="I523" s="199" t="e">
        <v>#N/A</v>
      </c>
      <c r="J523" s="199" t="s">
        <v>331</v>
      </c>
      <c r="K523" s="199" t="s">
        <v>337</v>
      </c>
      <c r="L523" s="199"/>
      <c r="M523" s="271"/>
      <c r="N523" s="271"/>
      <c r="O523" s="272"/>
      <c r="P523" s="275"/>
      <c r="Q523" s="273"/>
      <c r="R523" s="274"/>
      <c r="T523" s="199"/>
      <c r="U523" s="270" t="s">
        <v>464</v>
      </c>
      <c r="V523" s="1038">
        <v>44491</v>
      </c>
      <c r="W523" s="1370"/>
    </row>
    <row r="524" spans="1:25" x14ac:dyDescent="0.25">
      <c r="A524" s="199" t="s">
        <v>115</v>
      </c>
      <c r="B524" s="269">
        <v>99</v>
      </c>
      <c r="C524" s="269"/>
      <c r="D524" s="269"/>
      <c r="E524" s="199" t="s">
        <v>328</v>
      </c>
      <c r="F524" s="199" t="s">
        <v>1118</v>
      </c>
      <c r="G524" s="199" t="s">
        <v>1119</v>
      </c>
      <c r="H524" s="199" t="s">
        <v>1120</v>
      </c>
      <c r="I524" s="199" t="s">
        <v>499</v>
      </c>
      <c r="J524" s="199" t="s">
        <v>331</v>
      </c>
      <c r="K524" s="199" t="s">
        <v>331</v>
      </c>
      <c r="L524" s="199"/>
      <c r="M524" s="271"/>
      <c r="N524" s="271"/>
      <c r="O524" s="272"/>
      <c r="P524" s="275">
        <v>85.820214921881004</v>
      </c>
      <c r="Q524" s="273"/>
      <c r="R524" s="274"/>
      <c r="T524" s="199"/>
      <c r="U524" s="199"/>
      <c r="V524" s="1038"/>
    </row>
    <row r="525" spans="1:25" x14ac:dyDescent="0.25">
      <c r="A525" s="199" t="s">
        <v>115</v>
      </c>
      <c r="B525" s="269">
        <v>100</v>
      </c>
      <c r="C525" s="269"/>
      <c r="D525" s="269"/>
      <c r="E525" s="199" t="s">
        <v>333</v>
      </c>
      <c r="F525" s="199"/>
      <c r="G525" s="199" t="s">
        <v>1121</v>
      </c>
      <c r="H525" s="199" t="s">
        <v>1122</v>
      </c>
      <c r="I525" s="199" t="s">
        <v>336</v>
      </c>
      <c r="J525" s="199" t="s">
        <v>337</v>
      </c>
      <c r="K525" s="199" t="s">
        <v>331</v>
      </c>
      <c r="L525" s="199"/>
      <c r="M525" s="271"/>
      <c r="N525" s="271"/>
      <c r="O525" s="272"/>
      <c r="P525" s="275">
        <v>99.846867230083802</v>
      </c>
      <c r="Q525" s="273"/>
      <c r="R525" s="274"/>
      <c r="T525" s="199"/>
      <c r="U525" s="199"/>
      <c r="V525" s="1038"/>
    </row>
    <row r="526" spans="1:25" x14ac:dyDescent="0.25">
      <c r="A526" s="199" t="s">
        <v>115</v>
      </c>
      <c r="B526" s="269">
        <v>100</v>
      </c>
      <c r="C526" s="269"/>
      <c r="D526" s="269" t="s">
        <v>265</v>
      </c>
      <c r="E526" s="199" t="s">
        <v>328</v>
      </c>
      <c r="F526" s="199" t="s">
        <v>1123</v>
      </c>
      <c r="G526" s="199" t="s">
        <v>1124</v>
      </c>
      <c r="H526" s="199" t="s">
        <v>1125</v>
      </c>
      <c r="I526" s="199" t="s">
        <v>342</v>
      </c>
      <c r="J526" s="199" t="s">
        <v>363</v>
      </c>
      <c r="K526" s="199" t="s">
        <v>363</v>
      </c>
      <c r="L526" s="199"/>
      <c r="M526" s="271"/>
      <c r="N526" s="271"/>
      <c r="O526" s="272"/>
      <c r="P526" s="275">
        <v>29.040801882476899</v>
      </c>
      <c r="Q526" s="273"/>
      <c r="R526" s="274">
        <v>0</v>
      </c>
      <c r="T526" s="199"/>
      <c r="U526" s="270" t="s">
        <v>326</v>
      </c>
      <c r="V526" s="1038">
        <v>44606</v>
      </c>
      <c r="W526" s="1370"/>
    </row>
    <row r="527" spans="1:25" x14ac:dyDescent="0.25">
      <c r="A527" s="199" t="s">
        <v>115</v>
      </c>
      <c r="B527" s="269">
        <v>100</v>
      </c>
      <c r="C527" s="269"/>
      <c r="D527" s="269"/>
      <c r="E527" s="199" t="s">
        <v>333</v>
      </c>
      <c r="F527" s="199"/>
      <c r="G527" s="199" t="s">
        <v>1124</v>
      </c>
      <c r="H527" s="199" t="s">
        <v>1126</v>
      </c>
      <c r="I527" s="199" t="s">
        <v>342</v>
      </c>
      <c r="J527" s="199" t="s">
        <v>337</v>
      </c>
      <c r="K527" s="199" t="s">
        <v>331</v>
      </c>
      <c r="L527" s="199"/>
      <c r="M527" s="271"/>
      <c r="N527" s="271"/>
      <c r="O527" s="272"/>
      <c r="P527" s="275">
        <v>379.78195006973402</v>
      </c>
      <c r="Q527" s="273"/>
      <c r="R527" s="274"/>
      <c r="T527" s="199"/>
      <c r="U527" s="199"/>
      <c r="V527" s="1038"/>
    </row>
    <row r="528" spans="1:25" x14ac:dyDescent="0.25">
      <c r="A528" s="199" t="s">
        <v>115</v>
      </c>
      <c r="B528" s="269">
        <v>100</v>
      </c>
      <c r="C528" s="269"/>
      <c r="D528" s="269"/>
      <c r="E528" s="199" t="s">
        <v>333</v>
      </c>
      <c r="F528" s="199"/>
      <c r="G528" s="199" t="s">
        <v>1127</v>
      </c>
      <c r="H528" s="199" t="s">
        <v>1128</v>
      </c>
      <c r="I528" s="199" t="s">
        <v>336</v>
      </c>
      <c r="J528" s="199" t="s">
        <v>337</v>
      </c>
      <c r="K528" s="199" t="s">
        <v>331</v>
      </c>
      <c r="L528" s="199"/>
      <c r="M528" s="271"/>
      <c r="N528" s="271"/>
      <c r="O528" s="272"/>
      <c r="P528" s="275">
        <v>60.483451500590498</v>
      </c>
      <c r="Q528" s="273"/>
      <c r="R528" s="274"/>
      <c r="T528" s="199"/>
      <c r="U528" s="199"/>
      <c r="V528" s="1038"/>
    </row>
    <row r="529" spans="1:23" x14ac:dyDescent="0.25">
      <c r="A529" s="199" t="s">
        <v>115</v>
      </c>
      <c r="B529" s="269">
        <v>101</v>
      </c>
      <c r="C529" s="269"/>
      <c r="D529" s="269"/>
      <c r="E529" s="199" t="s">
        <v>333</v>
      </c>
      <c r="F529" s="199"/>
      <c r="G529" s="199" t="s">
        <v>1129</v>
      </c>
      <c r="H529" s="199" t="s">
        <v>1130</v>
      </c>
      <c r="I529" s="199" t="s">
        <v>336</v>
      </c>
      <c r="J529" s="199" t="s">
        <v>337</v>
      </c>
      <c r="K529" s="199" t="s">
        <v>331</v>
      </c>
      <c r="L529" s="199"/>
      <c r="M529" s="271"/>
      <c r="N529" s="271"/>
      <c r="O529" s="272"/>
      <c r="P529" s="275">
        <v>69.529159360220703</v>
      </c>
      <c r="Q529" s="273"/>
      <c r="R529" s="274"/>
      <c r="T529" s="199"/>
      <c r="U529" s="199"/>
      <c r="V529" s="1038"/>
    </row>
    <row r="530" spans="1:23" x14ac:dyDescent="0.25">
      <c r="A530" s="199" t="s">
        <v>115</v>
      </c>
      <c r="B530" s="269">
        <v>101</v>
      </c>
      <c r="C530" s="269"/>
      <c r="D530" s="269"/>
      <c r="E530" s="199" t="s">
        <v>333</v>
      </c>
      <c r="F530" s="199"/>
      <c r="G530" s="199" t="s">
        <v>1131</v>
      </c>
      <c r="H530" s="199" t="s">
        <v>1132</v>
      </c>
      <c r="I530" s="199" t="s">
        <v>336</v>
      </c>
      <c r="J530" s="199" t="s">
        <v>337</v>
      </c>
      <c r="K530" s="199" t="s">
        <v>331</v>
      </c>
      <c r="L530" s="199"/>
      <c r="M530" s="271"/>
      <c r="N530" s="271"/>
      <c r="O530" s="272"/>
      <c r="P530" s="275">
        <v>177.8624790552</v>
      </c>
      <c r="Q530" s="273"/>
      <c r="R530" s="274"/>
      <c r="T530" s="199"/>
      <c r="U530" s="199"/>
      <c r="V530" s="1038"/>
    </row>
    <row r="531" spans="1:23" x14ac:dyDescent="0.25">
      <c r="A531" s="199" t="s">
        <v>115</v>
      </c>
      <c r="B531" s="269">
        <v>101</v>
      </c>
      <c r="C531" s="269"/>
      <c r="D531" s="269" t="s">
        <v>265</v>
      </c>
      <c r="E531" s="199" t="s">
        <v>328</v>
      </c>
      <c r="F531" s="199" t="s">
        <v>1133</v>
      </c>
      <c r="G531" s="199"/>
      <c r="H531" s="199" t="s">
        <v>355</v>
      </c>
      <c r="I531" s="199" t="e">
        <v>#N/A</v>
      </c>
      <c r="J531" s="199" t="s">
        <v>331</v>
      </c>
      <c r="K531" s="199" t="s">
        <v>337</v>
      </c>
      <c r="L531" s="199"/>
      <c r="M531" s="271"/>
      <c r="N531" s="271"/>
      <c r="O531" s="272"/>
      <c r="P531" s="275"/>
      <c r="Q531" s="273"/>
      <c r="R531" s="274">
        <v>0</v>
      </c>
      <c r="T531" s="199"/>
      <c r="U531" s="270" t="s">
        <v>326</v>
      </c>
      <c r="V531" s="1038">
        <v>44582</v>
      </c>
      <c r="W531" s="1370"/>
    </row>
    <row r="532" spans="1:23" x14ac:dyDescent="0.25">
      <c r="A532" s="199" t="s">
        <v>115</v>
      </c>
      <c r="B532" s="269">
        <v>101</v>
      </c>
      <c r="C532" s="269"/>
      <c r="D532" s="269" t="s">
        <v>265</v>
      </c>
      <c r="E532" s="199" t="s">
        <v>328</v>
      </c>
      <c r="F532" s="199" t="s">
        <v>1134</v>
      </c>
      <c r="G532" s="199"/>
      <c r="H532" s="199" t="s">
        <v>355</v>
      </c>
      <c r="I532" s="199" t="e">
        <v>#N/A</v>
      </c>
      <c r="J532" s="199" t="s">
        <v>331</v>
      </c>
      <c r="K532" s="199" t="s">
        <v>337</v>
      </c>
      <c r="L532" s="199"/>
      <c r="M532" s="271"/>
      <c r="N532" s="271"/>
      <c r="O532" s="272"/>
      <c r="P532" s="275"/>
      <c r="Q532" s="273"/>
      <c r="R532" s="274">
        <v>0</v>
      </c>
      <c r="T532" s="199"/>
      <c r="U532" s="270" t="s">
        <v>326</v>
      </c>
      <c r="V532" s="1038">
        <v>44582</v>
      </c>
      <c r="W532" s="1370"/>
    </row>
    <row r="533" spans="1:23" x14ac:dyDescent="0.25">
      <c r="A533" s="199" t="s">
        <v>115</v>
      </c>
      <c r="B533" s="269">
        <v>102</v>
      </c>
      <c r="C533" s="269"/>
      <c r="D533" s="269" t="s">
        <v>265</v>
      </c>
      <c r="E533" s="199" t="s">
        <v>328</v>
      </c>
      <c r="F533" s="199" t="s">
        <v>1135</v>
      </c>
      <c r="G533" s="199" t="s">
        <v>1136</v>
      </c>
      <c r="H533" s="199" t="s">
        <v>1137</v>
      </c>
      <c r="I533" s="199" t="s">
        <v>362</v>
      </c>
      <c r="J533" s="199" t="s">
        <v>331</v>
      </c>
      <c r="K533" s="199" t="s">
        <v>363</v>
      </c>
      <c r="L533" s="199"/>
      <c r="M533" s="271"/>
      <c r="N533" s="271"/>
      <c r="O533" s="272"/>
      <c r="P533" s="275">
        <v>25.530841246414401</v>
      </c>
      <c r="Q533" s="273"/>
      <c r="R533" s="274">
        <v>0</v>
      </c>
      <c r="T533" s="199"/>
      <c r="U533" s="270" t="s">
        <v>326</v>
      </c>
      <c r="V533" s="1038">
        <v>44596</v>
      </c>
      <c r="W533" s="1370"/>
    </row>
    <row r="534" spans="1:23" x14ac:dyDescent="0.25">
      <c r="A534" s="199" t="s">
        <v>115</v>
      </c>
      <c r="B534" s="269">
        <v>102</v>
      </c>
      <c r="C534" s="269"/>
      <c r="D534" s="269"/>
      <c r="E534" s="199" t="s">
        <v>333</v>
      </c>
      <c r="F534" s="199"/>
      <c r="G534" s="199" t="s">
        <v>1136</v>
      </c>
      <c r="H534" s="199" t="s">
        <v>1138</v>
      </c>
      <c r="I534" s="199" t="s">
        <v>362</v>
      </c>
      <c r="J534" s="199" t="s">
        <v>337</v>
      </c>
      <c r="K534" s="199" t="s">
        <v>363</v>
      </c>
      <c r="L534" s="199"/>
      <c r="M534" s="271"/>
      <c r="N534" s="271"/>
      <c r="O534" s="272"/>
      <c r="P534" s="275">
        <v>25.8825013437108</v>
      </c>
      <c r="Q534" s="273"/>
      <c r="R534" s="274"/>
      <c r="T534" s="199"/>
      <c r="U534" s="199"/>
      <c r="V534" s="1038"/>
    </row>
    <row r="535" spans="1:23" x14ac:dyDescent="0.25">
      <c r="A535" s="199" t="s">
        <v>115</v>
      </c>
      <c r="B535" s="269">
        <v>103</v>
      </c>
      <c r="C535" s="269"/>
      <c r="D535" s="269"/>
      <c r="E535" s="199" t="s">
        <v>328</v>
      </c>
      <c r="F535" s="199" t="s">
        <v>1139</v>
      </c>
      <c r="G535" s="199" t="s">
        <v>1131</v>
      </c>
      <c r="H535" s="199" t="s">
        <v>1140</v>
      </c>
      <c r="I535" s="199" t="s">
        <v>362</v>
      </c>
      <c r="J535" s="199" t="s">
        <v>331</v>
      </c>
      <c r="K535" s="199" t="s">
        <v>363</v>
      </c>
      <c r="L535" s="199"/>
      <c r="M535" s="271"/>
      <c r="N535" s="271"/>
      <c r="O535" s="272"/>
      <c r="P535" s="275">
        <v>8.0493873681085208</v>
      </c>
      <c r="Q535" s="273"/>
      <c r="R535" s="274"/>
      <c r="T535" s="199"/>
      <c r="U535" s="199"/>
      <c r="V535" s="1038"/>
    </row>
    <row r="536" spans="1:23" x14ac:dyDescent="0.25">
      <c r="A536" s="199" t="s">
        <v>115</v>
      </c>
      <c r="B536" s="269">
        <v>104</v>
      </c>
      <c r="C536" s="269"/>
      <c r="D536" s="269"/>
      <c r="E536" s="199" t="s">
        <v>328</v>
      </c>
      <c r="F536" s="199" t="s">
        <v>1141</v>
      </c>
      <c r="G536" s="199" t="s">
        <v>1142</v>
      </c>
      <c r="H536" s="199" t="s">
        <v>1143</v>
      </c>
      <c r="I536" s="199" t="s">
        <v>362</v>
      </c>
      <c r="J536" s="199" t="s">
        <v>331</v>
      </c>
      <c r="K536" s="199" t="s">
        <v>331</v>
      </c>
      <c r="L536" s="199"/>
      <c r="M536" s="271"/>
      <c r="N536" s="271"/>
      <c r="O536" s="272"/>
      <c r="P536" s="275">
        <v>449.20280166245999</v>
      </c>
      <c r="Q536" s="273"/>
      <c r="R536" s="274"/>
      <c r="T536" s="199"/>
      <c r="U536" s="199"/>
      <c r="V536" s="1038"/>
    </row>
    <row r="537" spans="1:23" x14ac:dyDescent="0.25">
      <c r="A537" s="199" t="s">
        <v>115</v>
      </c>
      <c r="B537" s="269">
        <v>101</v>
      </c>
      <c r="C537" s="269"/>
      <c r="D537" s="269"/>
      <c r="E537" s="199" t="s">
        <v>333</v>
      </c>
      <c r="F537" s="199"/>
      <c r="G537" s="199" t="s">
        <v>1142</v>
      </c>
      <c r="H537" s="199" t="s">
        <v>1144</v>
      </c>
      <c r="I537" s="199" t="s">
        <v>362</v>
      </c>
      <c r="J537" s="199" t="s">
        <v>337</v>
      </c>
      <c r="K537" s="199" t="s">
        <v>331</v>
      </c>
      <c r="L537" s="199"/>
      <c r="M537" s="271"/>
      <c r="N537" s="271"/>
      <c r="O537" s="272"/>
      <c r="P537" s="275">
        <v>32.988530121402903</v>
      </c>
      <c r="Q537" s="273"/>
      <c r="R537" s="274"/>
      <c r="T537" s="199"/>
      <c r="U537" s="199"/>
      <c r="V537" s="1038"/>
    </row>
    <row r="538" spans="1:23" x14ac:dyDescent="0.25">
      <c r="A538" s="199" t="s">
        <v>115</v>
      </c>
      <c r="B538" s="269">
        <v>106</v>
      </c>
      <c r="C538" s="269"/>
      <c r="D538" s="269"/>
      <c r="E538" s="199" t="s">
        <v>333</v>
      </c>
      <c r="F538" s="199"/>
      <c r="G538" s="199" t="s">
        <v>1145</v>
      </c>
      <c r="H538" s="199" t="s">
        <v>1146</v>
      </c>
      <c r="I538" s="199" t="s">
        <v>336</v>
      </c>
      <c r="J538" s="199" t="s">
        <v>337</v>
      </c>
      <c r="K538" s="199" t="s">
        <v>331</v>
      </c>
      <c r="L538" s="199"/>
      <c r="M538" s="271"/>
      <c r="N538" s="271"/>
      <c r="O538" s="272"/>
      <c r="P538" s="275">
        <v>104.569185171576</v>
      </c>
      <c r="Q538" s="273"/>
      <c r="R538" s="274"/>
      <c r="T538" s="199"/>
      <c r="U538" s="199"/>
      <c r="V538" s="1038"/>
    </row>
    <row r="539" spans="1:23" x14ac:dyDescent="0.25">
      <c r="A539" s="199" t="s">
        <v>115</v>
      </c>
      <c r="B539" s="269">
        <v>104</v>
      </c>
      <c r="C539" s="269"/>
      <c r="D539" s="269"/>
      <c r="E539" s="199" t="s">
        <v>333</v>
      </c>
      <c r="F539" s="199"/>
      <c r="G539" s="199" t="s">
        <v>1142</v>
      </c>
      <c r="H539" s="199" t="s">
        <v>1147</v>
      </c>
      <c r="I539" s="199" t="s">
        <v>342</v>
      </c>
      <c r="J539" s="199" t="s">
        <v>337</v>
      </c>
      <c r="K539" s="199" t="s">
        <v>331</v>
      </c>
      <c r="L539" s="199"/>
      <c r="M539" s="271"/>
      <c r="N539" s="271"/>
      <c r="O539" s="272"/>
      <c r="P539" s="275">
        <v>46.2124496335381</v>
      </c>
      <c r="Q539" s="273"/>
      <c r="R539" s="274"/>
      <c r="T539" s="199"/>
      <c r="U539" s="199"/>
      <c r="V539" s="1038"/>
    </row>
    <row r="540" spans="1:23" x14ac:dyDescent="0.25">
      <c r="A540" s="199" t="s">
        <v>115</v>
      </c>
      <c r="B540" s="269">
        <v>106</v>
      </c>
      <c r="C540" s="269"/>
      <c r="D540" s="269"/>
      <c r="E540" s="199" t="s">
        <v>333</v>
      </c>
      <c r="F540" s="199"/>
      <c r="G540" s="199" t="s">
        <v>1148</v>
      </c>
      <c r="H540" s="199" t="s">
        <v>1149</v>
      </c>
      <c r="I540" s="199" t="s">
        <v>336</v>
      </c>
      <c r="J540" s="199" t="s">
        <v>337</v>
      </c>
      <c r="K540" s="199" t="s">
        <v>331</v>
      </c>
      <c r="L540" s="199"/>
      <c r="M540" s="271"/>
      <c r="N540" s="271"/>
      <c r="O540" s="272"/>
      <c r="P540" s="275">
        <v>208.865979382207</v>
      </c>
      <c r="Q540" s="273"/>
      <c r="R540" s="274"/>
      <c r="T540" s="199"/>
      <c r="U540" s="199"/>
      <c r="V540" s="1038"/>
    </row>
    <row r="541" spans="1:23" x14ac:dyDescent="0.25">
      <c r="A541" s="199" t="s">
        <v>115</v>
      </c>
      <c r="B541" s="269">
        <v>105</v>
      </c>
      <c r="C541" s="269"/>
      <c r="D541" s="269" t="s">
        <v>265</v>
      </c>
      <c r="E541" s="199" t="s">
        <v>328</v>
      </c>
      <c r="F541" s="199" t="s">
        <v>1150</v>
      </c>
      <c r="G541" s="199" t="s">
        <v>1145</v>
      </c>
      <c r="H541" s="199" t="s">
        <v>1151</v>
      </c>
      <c r="I541" s="199" t="s">
        <v>342</v>
      </c>
      <c r="J541" s="199" t="s">
        <v>363</v>
      </c>
      <c r="K541" s="199" t="s">
        <v>363</v>
      </c>
      <c r="L541" s="199"/>
      <c r="M541" s="271"/>
      <c r="N541" s="271"/>
      <c r="O541" s="272"/>
      <c r="P541" s="275">
        <v>239.76423541128199</v>
      </c>
      <c r="Q541" s="273"/>
      <c r="R541" s="274"/>
      <c r="T541" s="199"/>
      <c r="U541" s="270" t="s">
        <v>326</v>
      </c>
      <c r="V541" s="1038"/>
      <c r="W541" s="1370"/>
    </row>
    <row r="542" spans="1:23" x14ac:dyDescent="0.25">
      <c r="A542" s="199" t="s">
        <v>115</v>
      </c>
      <c r="B542" s="269">
        <v>106</v>
      </c>
      <c r="C542" s="269"/>
      <c r="D542" s="269"/>
      <c r="E542" s="199" t="s">
        <v>333</v>
      </c>
      <c r="F542" s="199"/>
      <c r="G542" s="199" t="s">
        <v>1152</v>
      </c>
      <c r="H542" s="199" t="s">
        <v>1153</v>
      </c>
      <c r="I542" s="199" t="s">
        <v>336</v>
      </c>
      <c r="J542" s="199" t="s">
        <v>337</v>
      </c>
      <c r="K542" s="199" t="s">
        <v>331</v>
      </c>
      <c r="L542" s="199"/>
      <c r="M542" s="271"/>
      <c r="N542" s="271"/>
      <c r="O542" s="272"/>
      <c r="P542" s="275">
        <v>394.21623796697799</v>
      </c>
      <c r="Q542" s="273"/>
      <c r="R542" s="274"/>
      <c r="T542" s="199"/>
      <c r="U542" s="199"/>
      <c r="V542" s="1038"/>
    </row>
    <row r="543" spans="1:23" x14ac:dyDescent="0.25">
      <c r="A543" s="199" t="s">
        <v>115</v>
      </c>
      <c r="B543" s="269">
        <v>106</v>
      </c>
      <c r="C543" s="269"/>
      <c r="D543" s="269"/>
      <c r="E543" s="199" t="s">
        <v>333</v>
      </c>
      <c r="F543" s="199"/>
      <c r="G543" s="199" t="s">
        <v>1154</v>
      </c>
      <c r="H543" s="199" t="s">
        <v>1155</v>
      </c>
      <c r="I543" s="199" t="s">
        <v>336</v>
      </c>
      <c r="J543" s="199" t="s">
        <v>337</v>
      </c>
      <c r="K543" s="199" t="s">
        <v>331</v>
      </c>
      <c r="L543" s="199"/>
      <c r="M543" s="271"/>
      <c r="N543" s="271"/>
      <c r="O543" s="272"/>
      <c r="P543" s="275">
        <v>0</v>
      </c>
      <c r="Q543" s="273"/>
      <c r="R543" s="274"/>
      <c r="T543" s="199"/>
      <c r="U543" s="199"/>
      <c r="V543" s="1038"/>
    </row>
    <row r="544" spans="1:23" x14ac:dyDescent="0.25">
      <c r="A544" s="199" t="s">
        <v>115</v>
      </c>
      <c r="B544" s="269">
        <v>106</v>
      </c>
      <c r="C544" s="269"/>
      <c r="D544" s="269"/>
      <c r="E544" s="199" t="s">
        <v>328</v>
      </c>
      <c r="F544" s="199" t="s">
        <v>1156</v>
      </c>
      <c r="G544" s="199"/>
      <c r="H544" s="199" t="s">
        <v>355</v>
      </c>
      <c r="I544" s="199" t="e">
        <v>#N/A</v>
      </c>
      <c r="J544" s="199" t="s">
        <v>331</v>
      </c>
      <c r="K544" s="199" t="s">
        <v>337</v>
      </c>
      <c r="L544" s="199"/>
      <c r="M544" s="271"/>
      <c r="N544" s="271"/>
      <c r="O544" s="272"/>
      <c r="P544" s="275"/>
      <c r="Q544" s="273"/>
      <c r="R544" s="274"/>
      <c r="T544" s="199"/>
      <c r="U544" s="270" t="s">
        <v>326</v>
      </c>
      <c r="V544" s="1038"/>
      <c r="W544" s="1370"/>
    </row>
    <row r="545" spans="1:25" x14ac:dyDescent="0.25">
      <c r="A545" s="199" t="s">
        <v>115</v>
      </c>
      <c r="B545" s="269">
        <v>106</v>
      </c>
      <c r="C545" s="269"/>
      <c r="D545" s="269"/>
      <c r="E545" s="199" t="s">
        <v>328</v>
      </c>
      <c r="F545" s="199" t="s">
        <v>1157</v>
      </c>
      <c r="G545" s="199"/>
      <c r="H545" s="199" t="s">
        <v>355</v>
      </c>
      <c r="I545" s="199" t="e">
        <v>#N/A</v>
      </c>
      <c r="J545" s="199" t="s">
        <v>331</v>
      </c>
      <c r="K545" s="199" t="s">
        <v>337</v>
      </c>
      <c r="L545" s="199"/>
      <c r="M545" s="271"/>
      <c r="N545" s="271"/>
      <c r="O545" s="272"/>
      <c r="P545" s="275"/>
      <c r="Q545" s="273"/>
      <c r="R545" s="274"/>
      <c r="T545" s="199"/>
      <c r="U545" s="270" t="s">
        <v>326</v>
      </c>
      <c r="V545" s="1038"/>
      <c r="W545" s="1370"/>
    </row>
    <row r="546" spans="1:25" x14ac:dyDescent="0.25">
      <c r="A546" s="199" t="s">
        <v>115</v>
      </c>
      <c r="B546" s="269">
        <v>106</v>
      </c>
      <c r="C546" s="269"/>
      <c r="D546" s="269"/>
      <c r="E546" s="199" t="s">
        <v>333</v>
      </c>
      <c r="F546" s="199"/>
      <c r="G546" s="199" t="s">
        <v>1158</v>
      </c>
      <c r="H546" s="199" t="s">
        <v>1159</v>
      </c>
      <c r="I546" s="199" t="s">
        <v>336</v>
      </c>
      <c r="J546" s="199" t="s">
        <v>337</v>
      </c>
      <c r="K546" s="199" t="s">
        <v>331</v>
      </c>
      <c r="L546" s="199"/>
      <c r="M546" s="271"/>
      <c r="N546" s="271"/>
      <c r="O546" s="272"/>
      <c r="P546" s="275">
        <v>826.76564839224102</v>
      </c>
      <c r="Q546" s="273"/>
      <c r="R546" s="274"/>
      <c r="T546" s="199"/>
      <c r="U546" s="199"/>
      <c r="V546" s="1038"/>
    </row>
    <row r="547" spans="1:25" x14ac:dyDescent="0.25">
      <c r="A547" s="199" t="s">
        <v>115</v>
      </c>
      <c r="B547" s="269">
        <v>107</v>
      </c>
      <c r="C547" s="270" t="s">
        <v>327</v>
      </c>
      <c r="D547" s="269"/>
      <c r="E547" s="199" t="s">
        <v>333</v>
      </c>
      <c r="F547" s="199"/>
      <c r="G547" s="199" t="s">
        <v>1160</v>
      </c>
      <c r="H547" s="199" t="s">
        <v>1161</v>
      </c>
      <c r="I547" s="199" t="s">
        <v>336</v>
      </c>
      <c r="J547" s="199" t="s">
        <v>337</v>
      </c>
      <c r="K547" s="199" t="s">
        <v>331</v>
      </c>
      <c r="L547" s="199"/>
      <c r="M547" s="271"/>
      <c r="N547" s="271"/>
      <c r="O547" s="272"/>
      <c r="P547" s="275">
        <v>744.93769477664796</v>
      </c>
      <c r="Q547" s="273"/>
      <c r="R547" s="274"/>
      <c r="T547" s="199"/>
      <c r="U547" s="199"/>
      <c r="V547" s="1038"/>
    </row>
    <row r="548" spans="1:25" x14ac:dyDescent="0.25">
      <c r="A548" s="1170" t="s">
        <v>115</v>
      </c>
      <c r="B548" s="1104">
        <v>107</v>
      </c>
      <c r="C548" s="1169" t="s">
        <v>327</v>
      </c>
      <c r="D548" s="1104" t="s">
        <v>267</v>
      </c>
      <c r="E548" s="1170" t="s">
        <v>365</v>
      </c>
      <c r="F548" s="1170" t="s">
        <v>1162</v>
      </c>
      <c r="G548" s="1170" t="s">
        <v>1160</v>
      </c>
      <c r="H548" s="1170" t="s">
        <v>1163</v>
      </c>
      <c r="I548" s="1170" t="s">
        <v>499</v>
      </c>
      <c r="J548" s="199" t="s">
        <v>331</v>
      </c>
      <c r="K548" s="199" t="s">
        <v>331</v>
      </c>
      <c r="L548" s="199"/>
      <c r="M548" s="1171">
        <v>1061000</v>
      </c>
      <c r="N548" s="1171">
        <v>1063300</v>
      </c>
      <c r="O548" s="1265">
        <v>2300</v>
      </c>
      <c r="P548" s="1176">
        <v>117.536656749532</v>
      </c>
      <c r="Q548" s="1173"/>
      <c r="R548" s="1174">
        <v>2300</v>
      </c>
      <c r="S548" s="1175"/>
      <c r="T548" s="1170"/>
      <c r="U548" s="1169" t="s">
        <v>326</v>
      </c>
      <c r="V548" s="1132">
        <v>44263</v>
      </c>
      <c r="W548" s="1370"/>
      <c r="Y548" t="str">
        <f>IF(O548=R548," ",1)</f>
        <v xml:space="preserve"> </v>
      </c>
    </row>
    <row r="549" spans="1:25" x14ac:dyDescent="0.25">
      <c r="A549" s="199" t="s">
        <v>115</v>
      </c>
      <c r="B549" s="269">
        <v>107</v>
      </c>
      <c r="C549" s="270" t="s">
        <v>327</v>
      </c>
      <c r="D549" s="269"/>
      <c r="E549" s="199" t="s">
        <v>333</v>
      </c>
      <c r="F549" s="199"/>
      <c r="G549" s="199" t="s">
        <v>1160</v>
      </c>
      <c r="H549" s="199" t="s">
        <v>1164</v>
      </c>
      <c r="I549" s="199" t="s">
        <v>515</v>
      </c>
      <c r="J549" s="199" t="s">
        <v>337</v>
      </c>
      <c r="K549" s="199" t="s">
        <v>331</v>
      </c>
      <c r="L549" s="199"/>
      <c r="M549" s="271"/>
      <c r="N549" s="271"/>
      <c r="O549" s="272"/>
      <c r="P549" s="275">
        <v>5.0316767325134402</v>
      </c>
      <c r="Q549" s="273"/>
      <c r="R549" s="274"/>
      <c r="T549" s="199"/>
      <c r="U549" s="270" t="s">
        <v>326</v>
      </c>
      <c r="V549" s="1038"/>
    </row>
    <row r="550" spans="1:25" x14ac:dyDescent="0.25">
      <c r="A550" s="199" t="s">
        <v>115</v>
      </c>
      <c r="B550" s="269">
        <v>107</v>
      </c>
      <c r="C550" s="270" t="s">
        <v>327</v>
      </c>
      <c r="D550" s="269"/>
      <c r="E550" s="199" t="s">
        <v>333</v>
      </c>
      <c r="F550" s="199"/>
      <c r="G550" s="199" t="s">
        <v>1160</v>
      </c>
      <c r="H550" s="199" t="s">
        <v>1165</v>
      </c>
      <c r="I550" s="199" t="s">
        <v>342</v>
      </c>
      <c r="J550" s="199" t="s">
        <v>337</v>
      </c>
      <c r="K550" s="199" t="s">
        <v>331</v>
      </c>
      <c r="L550" s="199"/>
      <c r="M550" s="271"/>
      <c r="N550" s="271"/>
      <c r="O550" s="272"/>
      <c r="P550" s="275">
        <v>228.055544647658</v>
      </c>
      <c r="Q550" s="273"/>
      <c r="R550" s="274"/>
      <c r="T550" s="199"/>
      <c r="U550" s="270" t="s">
        <v>326</v>
      </c>
      <c r="V550" s="1038"/>
    </row>
    <row r="551" spans="1:25" x14ac:dyDescent="0.25">
      <c r="A551" s="199" t="s">
        <v>115</v>
      </c>
      <c r="B551" s="269">
        <v>107</v>
      </c>
      <c r="C551" s="270" t="s">
        <v>327</v>
      </c>
      <c r="D551" s="269"/>
      <c r="E551" s="199" t="s">
        <v>333</v>
      </c>
      <c r="F551" s="199"/>
      <c r="G551" s="199" t="s">
        <v>1160</v>
      </c>
      <c r="H551" s="199" t="s">
        <v>1166</v>
      </c>
      <c r="I551" s="199" t="s">
        <v>336</v>
      </c>
      <c r="J551" s="199" t="s">
        <v>337</v>
      </c>
      <c r="K551" s="199" t="s">
        <v>331</v>
      </c>
      <c r="L551" s="199"/>
      <c r="M551" s="271"/>
      <c r="N551" s="271"/>
      <c r="O551" s="272"/>
      <c r="P551" s="275">
        <v>268.17246804424599</v>
      </c>
      <c r="Q551" s="273"/>
      <c r="R551" s="274"/>
      <c r="T551" s="199"/>
      <c r="U551" s="270" t="s">
        <v>326</v>
      </c>
      <c r="V551" s="1038"/>
    </row>
    <row r="552" spans="1:25" x14ac:dyDescent="0.25">
      <c r="A552" s="199" t="s">
        <v>115</v>
      </c>
      <c r="B552" s="269">
        <v>107</v>
      </c>
      <c r="C552" s="270" t="s">
        <v>327</v>
      </c>
      <c r="D552" s="269"/>
      <c r="E552" s="199" t="s">
        <v>333</v>
      </c>
      <c r="F552" s="199"/>
      <c r="G552" s="199" t="s">
        <v>1167</v>
      </c>
      <c r="H552" s="199" t="s">
        <v>1168</v>
      </c>
      <c r="I552" s="199" t="s">
        <v>336</v>
      </c>
      <c r="J552" s="199" t="s">
        <v>337</v>
      </c>
      <c r="K552" s="199" t="s">
        <v>331</v>
      </c>
      <c r="L552" s="199"/>
      <c r="M552" s="271"/>
      <c r="N552" s="271"/>
      <c r="O552" s="272"/>
      <c r="P552" s="275">
        <v>87.770254545441105</v>
      </c>
      <c r="Q552" s="273"/>
      <c r="R552" s="274"/>
      <c r="T552" s="199"/>
      <c r="U552" s="270" t="s">
        <v>326</v>
      </c>
      <c r="V552" s="1038"/>
    </row>
    <row r="553" spans="1:25" x14ac:dyDescent="0.25">
      <c r="A553" s="199" t="s">
        <v>115</v>
      </c>
      <c r="B553" s="269">
        <v>107</v>
      </c>
      <c r="C553" s="270" t="s">
        <v>327</v>
      </c>
      <c r="D553" s="269"/>
      <c r="E553" s="199" t="s">
        <v>333</v>
      </c>
      <c r="F553" s="199"/>
      <c r="G553" s="199" t="s">
        <v>1167</v>
      </c>
      <c r="H553" s="199" t="s">
        <v>1169</v>
      </c>
      <c r="I553" s="199" t="s">
        <v>336</v>
      </c>
      <c r="J553" s="199" t="s">
        <v>337</v>
      </c>
      <c r="K553" s="199" t="s">
        <v>331</v>
      </c>
      <c r="L553" s="199"/>
      <c r="M553" s="271"/>
      <c r="N553" s="271"/>
      <c r="O553" s="272"/>
      <c r="P553" s="275">
        <v>431.83910314201302</v>
      </c>
      <c r="Q553" s="273"/>
      <c r="R553" s="274"/>
      <c r="T553" s="199"/>
      <c r="U553" s="270" t="s">
        <v>326</v>
      </c>
      <c r="V553" s="1038"/>
    </row>
    <row r="554" spans="1:25" x14ac:dyDescent="0.25">
      <c r="A554" s="199" t="s">
        <v>115</v>
      </c>
      <c r="B554" s="269">
        <v>107</v>
      </c>
      <c r="C554" s="270" t="s">
        <v>327</v>
      </c>
      <c r="D554" s="269"/>
      <c r="E554" s="199" t="s">
        <v>333</v>
      </c>
      <c r="F554" s="199"/>
      <c r="G554" s="199" t="s">
        <v>1167</v>
      </c>
      <c r="H554" s="199" t="s">
        <v>1170</v>
      </c>
      <c r="I554" s="199" t="s">
        <v>336</v>
      </c>
      <c r="J554" s="199" t="s">
        <v>337</v>
      </c>
      <c r="K554" s="199" t="s">
        <v>331</v>
      </c>
      <c r="L554" s="199"/>
      <c r="M554" s="271"/>
      <c r="N554" s="271"/>
      <c r="O554" s="272"/>
      <c r="P554" s="275">
        <v>7.0365631895393497</v>
      </c>
      <c r="Q554" s="273"/>
      <c r="R554" s="274"/>
      <c r="T554" s="199"/>
      <c r="U554" s="270" t="s">
        <v>326</v>
      </c>
      <c r="V554" s="1038"/>
    </row>
    <row r="555" spans="1:25" x14ac:dyDescent="0.25">
      <c r="A555" s="199" t="s">
        <v>115</v>
      </c>
      <c r="B555" s="269">
        <v>107</v>
      </c>
      <c r="C555" s="270" t="s">
        <v>327</v>
      </c>
      <c r="D555" s="269"/>
      <c r="E555" s="199" t="s">
        <v>333</v>
      </c>
      <c r="F555" s="199"/>
      <c r="G555" s="199" t="s">
        <v>1167</v>
      </c>
      <c r="H555" s="199" t="s">
        <v>1171</v>
      </c>
      <c r="I555" s="199" t="s">
        <v>336</v>
      </c>
      <c r="J555" s="199" t="s">
        <v>337</v>
      </c>
      <c r="K555" s="199" t="s">
        <v>331</v>
      </c>
      <c r="L555" s="199"/>
      <c r="M555" s="271"/>
      <c r="N555" s="271"/>
      <c r="O555" s="272"/>
      <c r="P555" s="275">
        <v>14.5103757969722</v>
      </c>
      <c r="Q555" s="273"/>
      <c r="R555" s="274"/>
      <c r="T555" s="199"/>
      <c r="U555" s="270" t="s">
        <v>326</v>
      </c>
      <c r="V555" s="1038"/>
    </row>
    <row r="556" spans="1:25" x14ac:dyDescent="0.25">
      <c r="A556" s="199" t="s">
        <v>115</v>
      </c>
      <c r="B556" s="269">
        <v>108</v>
      </c>
      <c r="C556" s="269"/>
      <c r="D556" s="269"/>
      <c r="E556" s="199" t="s">
        <v>333</v>
      </c>
      <c r="F556" s="199"/>
      <c r="G556" s="199" t="s">
        <v>1172</v>
      </c>
      <c r="H556" s="199" t="s">
        <v>1173</v>
      </c>
      <c r="I556" s="199" t="s">
        <v>336</v>
      </c>
      <c r="J556" s="199" t="s">
        <v>337</v>
      </c>
      <c r="K556" s="199" t="s">
        <v>331</v>
      </c>
      <c r="L556" s="199"/>
      <c r="M556" s="271"/>
      <c r="N556" s="271"/>
      <c r="O556" s="272"/>
      <c r="P556" s="275">
        <v>0</v>
      </c>
      <c r="Q556" s="273"/>
      <c r="R556" s="274"/>
      <c r="T556" s="199"/>
      <c r="U556" s="270" t="s">
        <v>326</v>
      </c>
      <c r="V556" s="1038"/>
    </row>
    <row r="557" spans="1:25" x14ac:dyDescent="0.25">
      <c r="A557" s="199" t="s">
        <v>115</v>
      </c>
      <c r="B557" s="269">
        <v>108</v>
      </c>
      <c r="C557" s="269"/>
      <c r="D557" s="269"/>
      <c r="E557" s="199" t="s">
        <v>333</v>
      </c>
      <c r="F557" s="199"/>
      <c r="G557" s="199" t="s">
        <v>1172</v>
      </c>
      <c r="H557" s="199" t="s">
        <v>1174</v>
      </c>
      <c r="I557" s="199" t="s">
        <v>336</v>
      </c>
      <c r="J557" s="199" t="s">
        <v>337</v>
      </c>
      <c r="K557" s="199" t="s">
        <v>331</v>
      </c>
      <c r="L557" s="199"/>
      <c r="M557" s="271"/>
      <c r="N557" s="271"/>
      <c r="O557" s="272"/>
      <c r="P557" s="275">
        <v>182.13029551152701</v>
      </c>
      <c r="Q557" s="273"/>
      <c r="R557" s="274"/>
      <c r="T557" s="199"/>
      <c r="U557" s="270" t="s">
        <v>326</v>
      </c>
      <c r="V557" s="1038"/>
    </row>
    <row r="558" spans="1:25" x14ac:dyDescent="0.25">
      <c r="A558" s="199" t="s">
        <v>115</v>
      </c>
      <c r="B558" s="269">
        <v>108</v>
      </c>
      <c r="C558" s="269"/>
      <c r="D558" s="269"/>
      <c r="E558" s="199" t="s">
        <v>333</v>
      </c>
      <c r="F558" s="199"/>
      <c r="G558" s="199" t="s">
        <v>1167</v>
      </c>
      <c r="H558" s="199" t="s">
        <v>1175</v>
      </c>
      <c r="I558" s="199" t="s">
        <v>336</v>
      </c>
      <c r="J558" s="199" t="s">
        <v>337</v>
      </c>
      <c r="K558" s="199" t="s">
        <v>363</v>
      </c>
      <c r="L558" s="199"/>
      <c r="M558" s="271"/>
      <c r="N558" s="271"/>
      <c r="O558" s="272"/>
      <c r="P558" s="275">
        <v>144.591838558262</v>
      </c>
      <c r="Q558" s="273"/>
      <c r="R558" s="274"/>
      <c r="T558" s="199"/>
      <c r="U558" s="270" t="s">
        <v>326</v>
      </c>
      <c r="V558" s="1038"/>
    </row>
    <row r="559" spans="1:25" x14ac:dyDescent="0.25">
      <c r="A559" s="199" t="s">
        <v>115</v>
      </c>
      <c r="B559" s="269">
        <v>108</v>
      </c>
      <c r="C559" s="269"/>
      <c r="D559" s="269"/>
      <c r="E559" s="199" t="s">
        <v>333</v>
      </c>
      <c r="F559" s="199"/>
      <c r="G559" s="199" t="s">
        <v>1167</v>
      </c>
      <c r="H559" s="199" t="s">
        <v>1176</v>
      </c>
      <c r="I559" s="199" t="s">
        <v>336</v>
      </c>
      <c r="J559" s="199" t="s">
        <v>337</v>
      </c>
      <c r="K559" s="199" t="s">
        <v>331</v>
      </c>
      <c r="L559" s="199"/>
      <c r="M559" s="271"/>
      <c r="N559" s="271"/>
      <c r="O559" s="272"/>
      <c r="P559" s="275">
        <v>103.67061324479501</v>
      </c>
      <c r="Q559" s="273"/>
      <c r="R559" s="274"/>
      <c r="T559" s="199"/>
      <c r="U559" s="270" t="s">
        <v>326</v>
      </c>
      <c r="V559" s="1038"/>
    </row>
    <row r="560" spans="1:25" x14ac:dyDescent="0.25">
      <c r="A560" s="199" t="s">
        <v>115</v>
      </c>
      <c r="B560" s="269">
        <v>108</v>
      </c>
      <c r="C560" s="269"/>
      <c r="D560" s="269"/>
      <c r="E560" s="199" t="s">
        <v>328</v>
      </c>
      <c r="F560" s="199" t="s">
        <v>1177</v>
      </c>
      <c r="G560" s="199" t="s">
        <v>1167</v>
      </c>
      <c r="H560" s="199" t="s">
        <v>1178</v>
      </c>
      <c r="I560" s="199" t="s">
        <v>362</v>
      </c>
      <c r="J560" s="199" t="s">
        <v>331</v>
      </c>
      <c r="K560" s="199" t="s">
        <v>331</v>
      </c>
      <c r="L560" s="199"/>
      <c r="M560" s="271"/>
      <c r="N560" s="271"/>
      <c r="O560" s="272"/>
      <c r="P560" s="275">
        <v>55.789047064621101</v>
      </c>
      <c r="Q560" s="273"/>
      <c r="R560" s="274"/>
      <c r="T560" s="270"/>
      <c r="U560" s="270" t="s">
        <v>326</v>
      </c>
      <c r="V560" s="1038"/>
      <c r="W560" s="1370"/>
    </row>
    <row r="561" spans="1:25" x14ac:dyDescent="0.25">
      <c r="A561" s="199" t="s">
        <v>115</v>
      </c>
      <c r="B561" s="269">
        <v>107</v>
      </c>
      <c r="C561" s="269"/>
      <c r="D561" s="269"/>
      <c r="E561" s="199" t="s">
        <v>328</v>
      </c>
      <c r="F561" s="199" t="s">
        <v>1179</v>
      </c>
      <c r="G561" s="199" t="s">
        <v>1167</v>
      </c>
      <c r="H561" s="199" t="s">
        <v>1180</v>
      </c>
      <c r="I561" s="199" t="s">
        <v>336</v>
      </c>
      <c r="J561" s="199" t="s">
        <v>331</v>
      </c>
      <c r="K561" s="199" t="s">
        <v>331</v>
      </c>
      <c r="L561" s="199"/>
      <c r="M561" s="271"/>
      <c r="N561" s="271"/>
      <c r="O561" s="272"/>
      <c r="P561" s="275">
        <v>104.311072127081</v>
      </c>
      <c r="Q561" s="273"/>
      <c r="R561" s="274"/>
      <c r="T561" s="199"/>
      <c r="U561" s="270" t="s">
        <v>326</v>
      </c>
      <c r="V561" s="1038"/>
    </row>
    <row r="562" spans="1:25" x14ac:dyDescent="0.25">
      <c r="A562" s="199" t="s">
        <v>115</v>
      </c>
      <c r="B562" s="269">
        <v>108</v>
      </c>
      <c r="C562" s="269"/>
      <c r="D562" s="269"/>
      <c r="E562" s="199" t="s">
        <v>333</v>
      </c>
      <c r="F562" s="199"/>
      <c r="G562" s="199" t="s">
        <v>1167</v>
      </c>
      <c r="H562" s="199" t="s">
        <v>1181</v>
      </c>
      <c r="I562" s="199" t="s">
        <v>362</v>
      </c>
      <c r="J562" s="199" t="s">
        <v>337</v>
      </c>
      <c r="K562" s="199" t="s">
        <v>331</v>
      </c>
      <c r="L562" s="199"/>
      <c r="M562" s="271"/>
      <c r="N562" s="271"/>
      <c r="O562" s="272"/>
      <c r="P562" s="275">
        <v>144.696686762127</v>
      </c>
      <c r="Q562" s="273"/>
      <c r="R562" s="274"/>
      <c r="T562" s="199"/>
      <c r="U562" s="270" t="s">
        <v>326</v>
      </c>
      <c r="V562" s="1038"/>
    </row>
    <row r="563" spans="1:25" x14ac:dyDescent="0.25">
      <c r="A563" s="199" t="s">
        <v>115</v>
      </c>
      <c r="B563" s="269">
        <v>109</v>
      </c>
      <c r="C563" s="269"/>
      <c r="D563" s="269"/>
      <c r="E563" s="199" t="s">
        <v>328</v>
      </c>
      <c r="F563" s="199" t="s">
        <v>1182</v>
      </c>
      <c r="G563" s="199" t="s">
        <v>1183</v>
      </c>
      <c r="H563" s="199" t="s">
        <v>1184</v>
      </c>
      <c r="I563" s="199" t="s">
        <v>336</v>
      </c>
      <c r="J563" s="199" t="s">
        <v>331</v>
      </c>
      <c r="K563" s="199" t="s">
        <v>363</v>
      </c>
      <c r="L563" s="199"/>
      <c r="M563" s="271"/>
      <c r="N563" s="271"/>
      <c r="O563" s="272"/>
      <c r="P563" s="275">
        <v>900.63619938196996</v>
      </c>
      <c r="Q563" s="273"/>
      <c r="R563" s="274"/>
      <c r="T563" s="199"/>
      <c r="U563" s="269"/>
      <c r="V563" s="1038"/>
    </row>
    <row r="564" spans="1:25" x14ac:dyDescent="0.25">
      <c r="A564" s="1170" t="s">
        <v>115</v>
      </c>
      <c r="B564" s="1104">
        <v>110</v>
      </c>
      <c r="C564" s="1104"/>
      <c r="D564" s="1104" t="s">
        <v>267</v>
      </c>
      <c r="E564" s="1170" t="s">
        <v>365</v>
      </c>
      <c r="F564" s="1170" t="s">
        <v>1185</v>
      </c>
      <c r="G564" s="1170" t="s">
        <v>1183</v>
      </c>
      <c r="H564" s="1170" t="s">
        <v>1186</v>
      </c>
      <c r="I564" s="1170" t="s">
        <v>515</v>
      </c>
      <c r="J564" s="305" t="s">
        <v>331</v>
      </c>
      <c r="K564" s="305" t="s">
        <v>363</v>
      </c>
      <c r="L564" s="305"/>
      <c r="M564" s="1171">
        <v>1063300</v>
      </c>
      <c r="N564" s="1171">
        <v>1064400</v>
      </c>
      <c r="O564" s="1265">
        <v>1100</v>
      </c>
      <c r="P564" s="1176">
        <v>301.80945399541201</v>
      </c>
      <c r="Q564" s="1173"/>
      <c r="R564" s="1174">
        <v>1100</v>
      </c>
      <c r="S564" s="1175"/>
      <c r="T564" s="1170"/>
      <c r="U564" s="1169" t="s">
        <v>326</v>
      </c>
      <c r="V564" s="1132">
        <v>44287</v>
      </c>
      <c r="W564" s="1370"/>
      <c r="Y564" t="str">
        <f>IF(O564=R564," ",1)</f>
        <v xml:space="preserve"> </v>
      </c>
    </row>
    <row r="565" spans="1:25" x14ac:dyDescent="0.25">
      <c r="A565" s="199" t="s">
        <v>115</v>
      </c>
      <c r="B565" s="269">
        <v>110</v>
      </c>
      <c r="C565" s="269"/>
      <c r="D565" s="269"/>
      <c r="E565" s="199" t="s">
        <v>333</v>
      </c>
      <c r="F565" s="199"/>
      <c r="G565" s="199" t="s">
        <v>1183</v>
      </c>
      <c r="H565" s="199" t="s">
        <v>1187</v>
      </c>
      <c r="I565" s="199" t="s">
        <v>515</v>
      </c>
      <c r="J565" s="199" t="s">
        <v>337</v>
      </c>
      <c r="K565" s="199" t="s">
        <v>363</v>
      </c>
      <c r="L565" s="199"/>
      <c r="M565" s="271"/>
      <c r="N565" s="271"/>
      <c r="O565" s="272"/>
      <c r="P565" s="275">
        <v>192.05449851214701</v>
      </c>
      <c r="Q565" s="273"/>
      <c r="R565" s="274"/>
      <c r="T565" s="199"/>
      <c r="U565" s="199"/>
      <c r="V565" s="1038"/>
    </row>
    <row r="566" spans="1:25" x14ac:dyDescent="0.25">
      <c r="A566" s="1170" t="s">
        <v>115</v>
      </c>
      <c r="B566" s="1104">
        <v>111</v>
      </c>
      <c r="C566" s="1104"/>
      <c r="D566" s="1104" t="s">
        <v>267</v>
      </c>
      <c r="E566" s="1170" t="s">
        <v>365</v>
      </c>
      <c r="F566" s="1170" t="s">
        <v>1188</v>
      </c>
      <c r="G566" s="1170" t="s">
        <v>1189</v>
      </c>
      <c r="H566" s="1170" t="s">
        <v>1190</v>
      </c>
      <c r="I566" s="1170" t="s">
        <v>362</v>
      </c>
      <c r="J566" s="305" t="s">
        <v>331</v>
      </c>
      <c r="K566" s="305" t="s">
        <v>331</v>
      </c>
      <c r="L566" s="305"/>
      <c r="M566" s="1171">
        <v>1064400</v>
      </c>
      <c r="N566" s="1171">
        <v>1064800</v>
      </c>
      <c r="O566" s="1265">
        <v>400</v>
      </c>
      <c r="P566" s="1176">
        <v>323.90915871069899</v>
      </c>
      <c r="Q566" s="1173"/>
      <c r="R566" s="1174">
        <v>400</v>
      </c>
      <c r="S566" s="1175"/>
      <c r="T566" s="1170"/>
      <c r="U566" s="1169" t="s">
        <v>326</v>
      </c>
      <c r="V566" s="1132">
        <v>44321</v>
      </c>
      <c r="W566" s="1370"/>
      <c r="Y566" t="str">
        <f>IF(O566=R566," ",1)</f>
        <v xml:space="preserve"> </v>
      </c>
    </row>
    <row r="567" spans="1:25" x14ac:dyDescent="0.25">
      <c r="A567" s="1258" t="s">
        <v>117</v>
      </c>
      <c r="B567" s="1167">
        <v>112</v>
      </c>
      <c r="C567" s="1167"/>
      <c r="D567" s="269" t="s">
        <v>324</v>
      </c>
      <c r="E567" s="199" t="s">
        <v>365</v>
      </c>
      <c r="F567" s="199" t="s">
        <v>1191</v>
      </c>
      <c r="G567" s="199" t="s">
        <v>1189</v>
      </c>
      <c r="H567" s="199" t="s">
        <v>1192</v>
      </c>
      <c r="I567" s="199" t="s">
        <v>342</v>
      </c>
      <c r="J567" s="305" t="s">
        <v>363</v>
      </c>
      <c r="K567" s="305" t="s">
        <v>363</v>
      </c>
      <c r="L567" s="305"/>
      <c r="M567" s="271">
        <v>1064800</v>
      </c>
      <c r="N567" s="271">
        <v>1066800</v>
      </c>
      <c r="O567" s="1266">
        <v>2000</v>
      </c>
      <c r="P567" s="275">
        <v>40.843079765890899</v>
      </c>
      <c r="Q567" s="273"/>
      <c r="R567" s="274"/>
      <c r="T567" s="199"/>
      <c r="U567" s="199"/>
      <c r="V567" s="1038"/>
      <c r="W567" t="s">
        <v>1193</v>
      </c>
    </row>
    <row r="568" spans="1:25" x14ac:dyDescent="0.25">
      <c r="A568" s="199" t="s">
        <v>117</v>
      </c>
      <c r="B568" s="269">
        <v>112</v>
      </c>
      <c r="C568" s="269"/>
      <c r="D568" s="269"/>
      <c r="E568" s="199" t="s">
        <v>333</v>
      </c>
      <c r="F568" s="199"/>
      <c r="G568" s="199" t="s">
        <v>1189</v>
      </c>
      <c r="H568" s="199" t="s">
        <v>1194</v>
      </c>
      <c r="I568" s="199" t="s">
        <v>342</v>
      </c>
      <c r="J568" s="199" t="s">
        <v>337</v>
      </c>
      <c r="K568" s="199" t="s">
        <v>331</v>
      </c>
      <c r="L568" s="199"/>
      <c r="M568" s="271"/>
      <c r="N568" s="271"/>
      <c r="O568" s="272"/>
      <c r="P568" s="275">
        <v>547.33463604662802</v>
      </c>
      <c r="Q568" s="273"/>
      <c r="R568" s="274"/>
      <c r="T568" s="199"/>
      <c r="U568" s="199"/>
      <c r="V568" s="1038"/>
    </row>
    <row r="569" spans="1:25" x14ac:dyDescent="0.25">
      <c r="A569" s="1258" t="s">
        <v>117</v>
      </c>
      <c r="B569" s="1167">
        <v>113</v>
      </c>
      <c r="C569" s="1167"/>
      <c r="D569" s="269" t="s">
        <v>324</v>
      </c>
      <c r="E569" s="199" t="s">
        <v>365</v>
      </c>
      <c r="F569" s="199" t="s">
        <v>1195</v>
      </c>
      <c r="G569" s="199" t="s">
        <v>1196</v>
      </c>
      <c r="H569" s="199" t="s">
        <v>1197</v>
      </c>
      <c r="I569" s="199" t="s">
        <v>362</v>
      </c>
      <c r="J569" s="199" t="s">
        <v>363</v>
      </c>
      <c r="K569" s="199" t="s">
        <v>363</v>
      </c>
      <c r="L569" s="199"/>
      <c r="M569" s="271">
        <v>1066800</v>
      </c>
      <c r="N569" s="271">
        <v>1066900</v>
      </c>
      <c r="O569" s="1266">
        <v>100</v>
      </c>
      <c r="P569" s="275">
        <v>16.637193719689201</v>
      </c>
      <c r="Q569" s="273"/>
      <c r="R569" s="274"/>
      <c r="T569" s="199"/>
      <c r="U569" s="199"/>
      <c r="V569" s="1038"/>
      <c r="W569" t="s">
        <v>1193</v>
      </c>
    </row>
    <row r="570" spans="1:25" x14ac:dyDescent="0.25">
      <c r="A570" s="199" t="s">
        <v>119</v>
      </c>
      <c r="B570" s="269">
        <v>113</v>
      </c>
      <c r="C570" s="269"/>
      <c r="D570" s="269"/>
      <c r="E570" s="199" t="s">
        <v>333</v>
      </c>
      <c r="F570" s="199"/>
      <c r="G570" s="199" t="s">
        <v>1196</v>
      </c>
      <c r="H570" s="199" t="s">
        <v>1198</v>
      </c>
      <c r="I570" s="199" t="s">
        <v>362</v>
      </c>
      <c r="J570" s="199" t="s">
        <v>337</v>
      </c>
      <c r="K570" s="199" t="s">
        <v>363</v>
      </c>
      <c r="L570" s="199"/>
      <c r="M570" s="271"/>
      <c r="N570" s="271"/>
      <c r="O570" s="272"/>
      <c r="P570" s="275">
        <v>138.331096121873</v>
      </c>
      <c r="Q570" s="273"/>
      <c r="R570" s="274"/>
      <c r="T570" s="199"/>
      <c r="U570" s="199"/>
      <c r="V570" s="1038"/>
    </row>
    <row r="571" spans="1:25" x14ac:dyDescent="0.25">
      <c r="A571" s="1170" t="s">
        <v>119</v>
      </c>
      <c r="B571" s="1104">
        <v>114</v>
      </c>
      <c r="C571" s="1104"/>
      <c r="D571" s="1104" t="s">
        <v>267</v>
      </c>
      <c r="E571" s="1170" t="s">
        <v>365</v>
      </c>
      <c r="F571" s="1170" t="s">
        <v>1199</v>
      </c>
      <c r="G571" s="1170" t="s">
        <v>1196</v>
      </c>
      <c r="H571" s="1170" t="s">
        <v>1200</v>
      </c>
      <c r="I571" s="1170" t="s">
        <v>362</v>
      </c>
      <c r="J571" s="199" t="s">
        <v>363</v>
      </c>
      <c r="K571" s="199" t="s">
        <v>363</v>
      </c>
      <c r="L571" s="199"/>
      <c r="M571" s="1171">
        <v>1066900</v>
      </c>
      <c r="N571" s="1171">
        <v>1067500</v>
      </c>
      <c r="O571" s="1172">
        <v>600</v>
      </c>
      <c r="P571" s="1176">
        <v>75.394701835735404</v>
      </c>
      <c r="Q571" s="1173"/>
      <c r="R571" s="1174">
        <v>600</v>
      </c>
      <c r="S571" s="1175"/>
      <c r="T571" s="1170"/>
      <c r="U571" s="1169" t="s">
        <v>326</v>
      </c>
      <c r="V571" s="1132">
        <v>44350</v>
      </c>
      <c r="W571" s="1370"/>
      <c r="Y571" t="str">
        <f t="shared" ref="Y571:Y572" si="6">IF(O571=R571," ",1)</f>
        <v xml:space="preserve"> </v>
      </c>
    </row>
    <row r="572" spans="1:25" x14ac:dyDescent="0.25">
      <c r="A572" s="1170" t="s">
        <v>119</v>
      </c>
      <c r="B572" s="1104">
        <v>115</v>
      </c>
      <c r="C572" s="1104"/>
      <c r="D572" s="1104" t="s">
        <v>267</v>
      </c>
      <c r="E572" s="1170" t="s">
        <v>365</v>
      </c>
      <c r="F572" s="1170" t="s">
        <v>1201</v>
      </c>
      <c r="G572" s="1170" t="s">
        <v>1196</v>
      </c>
      <c r="H572" s="1170" t="s">
        <v>1202</v>
      </c>
      <c r="I572" s="1170" t="s">
        <v>362</v>
      </c>
      <c r="J572" s="199" t="s">
        <v>363</v>
      </c>
      <c r="K572" s="199" t="s">
        <v>363</v>
      </c>
      <c r="L572" s="199"/>
      <c r="M572" s="1171">
        <v>1067500</v>
      </c>
      <c r="N572" s="1171">
        <v>1068700</v>
      </c>
      <c r="O572" s="1172">
        <v>1200</v>
      </c>
      <c r="P572" s="1176">
        <v>79.151538707929006</v>
      </c>
      <c r="Q572" s="1173"/>
      <c r="R572" s="1174">
        <v>1200</v>
      </c>
      <c r="S572" s="1175"/>
      <c r="T572" s="1170"/>
      <c r="U572" s="1169" t="s">
        <v>326</v>
      </c>
      <c r="V572" s="1132">
        <v>44335</v>
      </c>
      <c r="W572" s="1370"/>
      <c r="Y572" t="str">
        <f t="shared" si="6"/>
        <v xml:space="preserve"> </v>
      </c>
    </row>
    <row r="573" spans="1:25" x14ac:dyDescent="0.25">
      <c r="A573" s="199" t="s">
        <v>119</v>
      </c>
      <c r="B573" s="269">
        <v>115</v>
      </c>
      <c r="C573" s="269"/>
      <c r="D573" s="269"/>
      <c r="E573" s="199" t="s">
        <v>333</v>
      </c>
      <c r="F573" s="199"/>
      <c r="G573" s="199" t="s">
        <v>1203</v>
      </c>
      <c r="H573" s="199" t="s">
        <v>1204</v>
      </c>
      <c r="I573" s="199" t="s">
        <v>362</v>
      </c>
      <c r="J573" s="199" t="s">
        <v>337</v>
      </c>
      <c r="K573" s="199" t="s">
        <v>331</v>
      </c>
      <c r="L573" s="199"/>
      <c r="M573" s="271"/>
      <c r="N573" s="271"/>
      <c r="O573" s="272"/>
      <c r="P573" s="275">
        <v>52.062372193059197</v>
      </c>
      <c r="Q573" s="273"/>
      <c r="R573" s="274"/>
      <c r="T573" s="199"/>
      <c r="U573" s="199"/>
      <c r="V573" s="1038"/>
    </row>
    <row r="574" spans="1:25" x14ac:dyDescent="0.25">
      <c r="A574" s="1170" t="s">
        <v>119</v>
      </c>
      <c r="B574" s="1104">
        <v>116</v>
      </c>
      <c r="C574" s="1104"/>
      <c r="D574" s="1104" t="s">
        <v>267</v>
      </c>
      <c r="E574" s="1170" t="s">
        <v>365</v>
      </c>
      <c r="F574" s="1170" t="s">
        <v>1205</v>
      </c>
      <c r="G574" s="1170" t="s">
        <v>1206</v>
      </c>
      <c r="H574" s="1170" t="s">
        <v>1207</v>
      </c>
      <c r="I574" s="1170" t="s">
        <v>362</v>
      </c>
      <c r="J574" s="199" t="s">
        <v>363</v>
      </c>
      <c r="K574" s="199" t="s">
        <v>363</v>
      </c>
      <c r="L574" s="199"/>
      <c r="M574" s="1171">
        <v>1068700</v>
      </c>
      <c r="N574" s="1171">
        <v>1069100</v>
      </c>
      <c r="O574" s="1172">
        <v>400</v>
      </c>
      <c r="P574" s="1176">
        <v>23.518547033022401</v>
      </c>
      <c r="Q574" s="1173"/>
      <c r="R574" s="1174">
        <v>400</v>
      </c>
      <c r="S574" s="1175"/>
      <c r="T574" s="1170"/>
      <c r="U574" s="1169" t="s">
        <v>326</v>
      </c>
      <c r="V574" s="1132">
        <v>44344</v>
      </c>
      <c r="W574" s="1370"/>
      <c r="Y574" t="str">
        <f>IF(O574=R574," ",1)</f>
        <v xml:space="preserve"> </v>
      </c>
    </row>
    <row r="575" spans="1:25" x14ac:dyDescent="0.25">
      <c r="A575" s="199" t="s">
        <v>119</v>
      </c>
      <c r="B575" s="269">
        <v>116</v>
      </c>
      <c r="C575" s="269"/>
      <c r="D575" s="269"/>
      <c r="E575" s="199" t="s">
        <v>333</v>
      </c>
      <c r="F575" s="199"/>
      <c r="G575" s="199" t="s">
        <v>1206</v>
      </c>
      <c r="H575" s="199" t="s">
        <v>1208</v>
      </c>
      <c r="I575" s="199" t="s">
        <v>362</v>
      </c>
      <c r="J575" s="199" t="s">
        <v>337</v>
      </c>
      <c r="K575" s="199" t="s">
        <v>331</v>
      </c>
      <c r="L575" s="199"/>
      <c r="M575" s="271"/>
      <c r="N575" s="271"/>
      <c r="O575" s="272"/>
      <c r="P575" s="275">
        <v>74.053584388850695</v>
      </c>
      <c r="Q575" s="273"/>
      <c r="R575" s="274"/>
      <c r="T575" s="199"/>
      <c r="U575" s="199"/>
      <c r="V575" s="1038"/>
    </row>
    <row r="576" spans="1:25" x14ac:dyDescent="0.25">
      <c r="A576" s="1358" t="s">
        <v>119</v>
      </c>
      <c r="B576" s="1359">
        <v>117</v>
      </c>
      <c r="C576" s="1359"/>
      <c r="D576" s="1359" t="s">
        <v>265</v>
      </c>
      <c r="E576" s="1358" t="s">
        <v>328</v>
      </c>
      <c r="F576" s="1358" t="s">
        <v>1209</v>
      </c>
      <c r="G576" s="1358" t="s">
        <v>1210</v>
      </c>
      <c r="H576" s="1358" t="s">
        <v>1211</v>
      </c>
      <c r="I576" s="1358" t="s">
        <v>336</v>
      </c>
      <c r="J576" s="199" t="s">
        <v>331</v>
      </c>
      <c r="K576" s="199" t="s">
        <v>331</v>
      </c>
      <c r="L576" s="199"/>
      <c r="M576" s="1362">
        <v>1069100</v>
      </c>
      <c r="N576" s="1362">
        <v>1070200</v>
      </c>
      <c r="O576" s="1363">
        <v>1100</v>
      </c>
      <c r="P576" s="1369">
        <v>11.923715503510101</v>
      </c>
      <c r="Q576" s="1364"/>
      <c r="R576" s="1365">
        <v>1100</v>
      </c>
      <c r="S576" s="1366"/>
      <c r="T576" s="1358"/>
      <c r="U576" s="1360" t="s">
        <v>326</v>
      </c>
      <c r="V576" s="1367">
        <v>44672</v>
      </c>
      <c r="W576" t="s">
        <v>956</v>
      </c>
    </row>
    <row r="577" spans="1:22" x14ac:dyDescent="0.25">
      <c r="A577" s="199" t="s">
        <v>119</v>
      </c>
      <c r="B577" s="269">
        <v>117</v>
      </c>
      <c r="C577" s="269"/>
      <c r="D577" s="269"/>
      <c r="E577" s="199" t="s">
        <v>333</v>
      </c>
      <c r="F577" s="199"/>
      <c r="G577" s="199" t="s">
        <v>1210</v>
      </c>
      <c r="H577" s="199" t="s">
        <v>1212</v>
      </c>
      <c r="I577" s="199" t="s">
        <v>336</v>
      </c>
      <c r="J577" s="199" t="s">
        <v>337</v>
      </c>
      <c r="K577" s="199" t="s">
        <v>363</v>
      </c>
      <c r="L577" s="199"/>
      <c r="M577" s="271"/>
      <c r="N577" s="271"/>
      <c r="O577" s="272"/>
      <c r="P577" s="275">
        <v>14.711936836147601</v>
      </c>
      <c r="Q577" s="273"/>
      <c r="R577" s="274"/>
      <c r="T577" s="199"/>
      <c r="U577" s="199"/>
      <c r="V577" s="1038"/>
    </row>
    <row r="578" spans="1:22" x14ac:dyDescent="0.25">
      <c r="A578" s="199" t="s">
        <v>119</v>
      </c>
      <c r="B578" s="269">
        <v>117</v>
      </c>
      <c r="C578" s="269"/>
      <c r="D578" s="269"/>
      <c r="E578" s="199" t="s">
        <v>333</v>
      </c>
      <c r="F578" s="199"/>
      <c r="G578" s="199" t="s">
        <v>1210</v>
      </c>
      <c r="H578" s="199" t="s">
        <v>1213</v>
      </c>
      <c r="I578" s="199" t="s">
        <v>336</v>
      </c>
      <c r="J578" s="199" t="s">
        <v>337</v>
      </c>
      <c r="K578" s="199" t="s">
        <v>363</v>
      </c>
      <c r="L578" s="199"/>
      <c r="M578" s="271"/>
      <c r="N578" s="271"/>
      <c r="O578" s="272"/>
      <c r="P578" s="275">
        <v>139.730837533851</v>
      </c>
      <c r="Q578" s="273"/>
      <c r="R578" s="274"/>
      <c r="T578" s="199"/>
      <c r="U578" s="199"/>
      <c r="V578" s="1038"/>
    </row>
    <row r="579" spans="1:22" x14ac:dyDescent="0.25">
      <c r="A579" s="199" t="s">
        <v>119</v>
      </c>
      <c r="B579" s="269">
        <v>117</v>
      </c>
      <c r="C579" s="269"/>
      <c r="D579" s="269"/>
      <c r="E579" s="199" t="s">
        <v>328</v>
      </c>
      <c r="F579" s="199" t="s">
        <v>1214</v>
      </c>
      <c r="G579" s="199" t="s">
        <v>1210</v>
      </c>
      <c r="H579" s="199" t="s">
        <v>1215</v>
      </c>
      <c r="I579" s="199" t="s">
        <v>512</v>
      </c>
      <c r="J579" s="199" t="s">
        <v>363</v>
      </c>
      <c r="K579" s="199" t="s">
        <v>363</v>
      </c>
      <c r="L579" s="199"/>
      <c r="M579" s="271"/>
      <c r="N579" s="271"/>
      <c r="O579" s="272"/>
      <c r="P579" s="275">
        <v>24.7106410258131</v>
      </c>
      <c r="Q579" s="273"/>
      <c r="R579" s="274"/>
      <c r="T579" s="199"/>
      <c r="U579" s="199"/>
      <c r="V579" s="1038"/>
    </row>
    <row r="580" spans="1:22" x14ac:dyDescent="0.25">
      <c r="A580" s="199" t="s">
        <v>119</v>
      </c>
      <c r="B580" s="269">
        <v>117</v>
      </c>
      <c r="C580" s="269"/>
      <c r="D580" s="269"/>
      <c r="E580" s="199" t="s">
        <v>328</v>
      </c>
      <c r="F580" s="199" t="s">
        <v>1216</v>
      </c>
      <c r="G580" s="199" t="s">
        <v>1210</v>
      </c>
      <c r="H580" s="199" t="s">
        <v>1215</v>
      </c>
      <c r="I580" s="199" t="s">
        <v>512</v>
      </c>
      <c r="J580" s="199" t="s">
        <v>331</v>
      </c>
      <c r="K580" s="199" t="s">
        <v>363</v>
      </c>
      <c r="L580" s="199"/>
      <c r="M580" s="271"/>
      <c r="N580" s="271"/>
      <c r="O580" s="272"/>
      <c r="P580" s="275" t="s">
        <v>1217</v>
      </c>
      <c r="Q580" s="273"/>
      <c r="R580" s="274"/>
      <c r="T580" s="199"/>
      <c r="U580" s="199"/>
      <c r="V580" s="1038"/>
    </row>
    <row r="581" spans="1:22" x14ac:dyDescent="0.25">
      <c r="A581" s="199" t="s">
        <v>119</v>
      </c>
      <c r="B581" s="269">
        <v>117</v>
      </c>
      <c r="C581" s="269"/>
      <c r="D581" s="269"/>
      <c r="E581" s="199" t="s">
        <v>333</v>
      </c>
      <c r="F581" s="199"/>
      <c r="G581" s="199" t="s">
        <v>1210</v>
      </c>
      <c r="H581" s="199" t="s">
        <v>1218</v>
      </c>
      <c r="I581" s="199" t="s">
        <v>515</v>
      </c>
      <c r="J581" s="199" t="s">
        <v>337</v>
      </c>
      <c r="K581" s="199" t="s">
        <v>363</v>
      </c>
      <c r="L581" s="199"/>
      <c r="M581" s="271"/>
      <c r="N581" s="271"/>
      <c r="O581" s="272"/>
      <c r="P581" s="275">
        <v>384.69828445085602</v>
      </c>
      <c r="Q581" s="273"/>
      <c r="R581" s="274"/>
      <c r="T581" s="199"/>
      <c r="U581" s="199"/>
      <c r="V581" s="1038"/>
    </row>
    <row r="582" spans="1:22" x14ac:dyDescent="0.25">
      <c r="A582" s="199" t="s">
        <v>119</v>
      </c>
      <c r="B582" s="269">
        <v>119</v>
      </c>
      <c r="C582" s="269"/>
      <c r="D582" s="269"/>
      <c r="E582" s="199" t="s">
        <v>333</v>
      </c>
      <c r="F582" s="199"/>
      <c r="G582" s="199" t="s">
        <v>1219</v>
      </c>
      <c r="H582" s="199" t="s">
        <v>1220</v>
      </c>
      <c r="I582" s="199" t="s">
        <v>515</v>
      </c>
      <c r="J582" s="199" t="s">
        <v>337</v>
      </c>
      <c r="K582" s="199" t="s">
        <v>363</v>
      </c>
      <c r="L582" s="199"/>
      <c r="M582" s="271"/>
      <c r="N582" s="271"/>
      <c r="O582" s="272"/>
      <c r="P582" s="275">
        <v>115.779715341193</v>
      </c>
      <c r="Q582" s="273"/>
      <c r="R582" s="274"/>
      <c r="T582" s="199"/>
      <c r="U582" s="199"/>
      <c r="V582" s="1038"/>
    </row>
    <row r="583" spans="1:22" x14ac:dyDescent="0.25">
      <c r="A583" s="199" t="s">
        <v>119</v>
      </c>
      <c r="B583" s="269">
        <v>119</v>
      </c>
      <c r="C583" s="269"/>
      <c r="D583" s="269"/>
      <c r="E583" s="199" t="s">
        <v>333</v>
      </c>
      <c r="F583" s="199"/>
      <c r="G583" s="199" t="s">
        <v>1219</v>
      </c>
      <c r="H583" s="199" t="s">
        <v>1221</v>
      </c>
      <c r="I583" s="199" t="s">
        <v>515</v>
      </c>
      <c r="J583" s="199" t="s">
        <v>337</v>
      </c>
      <c r="K583" s="199" t="s">
        <v>363</v>
      </c>
      <c r="L583" s="199"/>
      <c r="M583" s="271"/>
      <c r="N583" s="271"/>
      <c r="O583" s="272"/>
      <c r="P583" s="275">
        <v>122.41416364690799</v>
      </c>
      <c r="Q583" s="273"/>
      <c r="R583" s="274"/>
      <c r="T583" s="199"/>
      <c r="U583" s="199"/>
      <c r="V583" s="1038"/>
    </row>
    <row r="584" spans="1:22" x14ac:dyDescent="0.25">
      <c r="A584" s="199" t="s">
        <v>119</v>
      </c>
      <c r="B584" s="269">
        <v>119</v>
      </c>
      <c r="C584" s="269"/>
      <c r="D584" s="269"/>
      <c r="E584" s="199" t="s">
        <v>333</v>
      </c>
      <c r="F584" s="199"/>
      <c r="G584" s="199" t="s">
        <v>1219</v>
      </c>
      <c r="H584" s="199" t="s">
        <v>1222</v>
      </c>
      <c r="I584" s="199" t="s">
        <v>515</v>
      </c>
      <c r="J584" s="199" t="s">
        <v>337</v>
      </c>
      <c r="K584" s="199" t="s">
        <v>363</v>
      </c>
      <c r="L584" s="199"/>
      <c r="M584" s="271"/>
      <c r="N584" s="271"/>
      <c r="O584" s="272"/>
      <c r="P584" s="275">
        <v>37.762163962521598</v>
      </c>
      <c r="Q584" s="273"/>
      <c r="R584" s="274"/>
      <c r="T584" s="199"/>
      <c r="U584" s="199"/>
      <c r="V584" s="1038"/>
    </row>
    <row r="585" spans="1:22" x14ac:dyDescent="0.25">
      <c r="A585" s="199" t="s">
        <v>119</v>
      </c>
      <c r="B585" s="269">
        <v>119</v>
      </c>
      <c r="C585" s="269"/>
      <c r="D585" s="269"/>
      <c r="E585" s="199" t="s">
        <v>333</v>
      </c>
      <c r="F585" s="199"/>
      <c r="G585" s="199" t="s">
        <v>1219</v>
      </c>
      <c r="H585" s="199" t="s">
        <v>1223</v>
      </c>
      <c r="I585" s="199" t="s">
        <v>362</v>
      </c>
      <c r="J585" s="199" t="s">
        <v>337</v>
      </c>
      <c r="K585" s="199" t="s">
        <v>363</v>
      </c>
      <c r="L585" s="199"/>
      <c r="M585" s="271"/>
      <c r="N585" s="271"/>
      <c r="O585" s="272"/>
      <c r="P585" s="275">
        <v>403.82929728898</v>
      </c>
      <c r="Q585" s="273"/>
      <c r="R585" s="274"/>
      <c r="T585" s="199"/>
      <c r="U585" s="199"/>
      <c r="V585" s="1038"/>
    </row>
    <row r="586" spans="1:22" x14ac:dyDescent="0.25">
      <c r="A586" s="199" t="s">
        <v>119</v>
      </c>
      <c r="B586" s="269">
        <v>119</v>
      </c>
      <c r="C586" s="269"/>
      <c r="D586" s="269"/>
      <c r="E586" s="199" t="s">
        <v>333</v>
      </c>
      <c r="F586" s="199"/>
      <c r="G586" s="199" t="s">
        <v>1219</v>
      </c>
      <c r="H586" s="199" t="s">
        <v>1224</v>
      </c>
      <c r="I586" s="199" t="s">
        <v>362</v>
      </c>
      <c r="J586" s="199" t="s">
        <v>337</v>
      </c>
      <c r="K586" s="199" t="s">
        <v>331</v>
      </c>
      <c r="L586" s="199"/>
      <c r="M586" s="271"/>
      <c r="N586" s="271"/>
      <c r="O586" s="272"/>
      <c r="P586" s="275">
        <v>0</v>
      </c>
      <c r="Q586" s="273"/>
      <c r="R586" s="274"/>
      <c r="T586" s="199"/>
      <c r="U586" s="199"/>
      <c r="V586" s="1038"/>
    </row>
    <row r="587" spans="1:22" x14ac:dyDescent="0.25">
      <c r="A587" s="199" t="s">
        <v>119</v>
      </c>
      <c r="B587" s="269">
        <v>119</v>
      </c>
      <c r="C587" s="269"/>
      <c r="D587" s="269"/>
      <c r="E587" s="199" t="s">
        <v>333</v>
      </c>
      <c r="F587" s="199"/>
      <c r="G587" s="199" t="s">
        <v>1219</v>
      </c>
      <c r="H587" s="199" t="s">
        <v>1225</v>
      </c>
      <c r="I587" s="199" t="s">
        <v>362</v>
      </c>
      <c r="J587" s="199" t="s">
        <v>337</v>
      </c>
      <c r="K587" s="199" t="s">
        <v>331</v>
      </c>
      <c r="L587" s="199"/>
      <c r="M587" s="271"/>
      <c r="N587" s="271"/>
      <c r="O587" s="272"/>
      <c r="P587" s="275">
        <v>242.153864581806</v>
      </c>
      <c r="Q587" s="273"/>
      <c r="R587" s="274"/>
      <c r="T587" s="199"/>
      <c r="U587" s="199"/>
      <c r="V587" s="1038"/>
    </row>
    <row r="588" spans="1:22" x14ac:dyDescent="0.25">
      <c r="A588" s="199" t="s">
        <v>119</v>
      </c>
      <c r="B588" s="269">
        <v>119</v>
      </c>
      <c r="C588" s="269"/>
      <c r="D588" s="269"/>
      <c r="E588" s="199" t="s">
        <v>333</v>
      </c>
      <c r="F588" s="199"/>
      <c r="G588" s="199" t="s">
        <v>1219</v>
      </c>
      <c r="H588" s="199" t="s">
        <v>1226</v>
      </c>
      <c r="I588" s="199" t="s">
        <v>362</v>
      </c>
      <c r="J588" s="199" t="s">
        <v>337</v>
      </c>
      <c r="K588" s="199" t="s">
        <v>331</v>
      </c>
      <c r="L588" s="199"/>
      <c r="M588" s="271"/>
      <c r="N588" s="271"/>
      <c r="O588" s="272"/>
      <c r="P588" s="275">
        <v>0</v>
      </c>
      <c r="Q588" s="273"/>
      <c r="R588" s="274"/>
      <c r="T588" s="199"/>
      <c r="U588" s="199"/>
      <c r="V588" s="1038"/>
    </row>
    <row r="589" spans="1:22" x14ac:dyDescent="0.25">
      <c r="A589" s="199" t="s">
        <v>119</v>
      </c>
      <c r="B589" s="269">
        <v>119</v>
      </c>
      <c r="C589" s="269"/>
      <c r="D589" s="269"/>
      <c r="E589" s="199" t="s">
        <v>333</v>
      </c>
      <c r="F589" s="199"/>
      <c r="G589" s="199" t="s">
        <v>1219</v>
      </c>
      <c r="H589" s="199" t="s">
        <v>1227</v>
      </c>
      <c r="I589" s="199" t="s">
        <v>362</v>
      </c>
      <c r="J589" s="199" t="s">
        <v>337</v>
      </c>
      <c r="K589" s="199" t="s">
        <v>331</v>
      </c>
      <c r="L589" s="199"/>
      <c r="M589" s="271"/>
      <c r="N589" s="271"/>
      <c r="O589" s="272"/>
      <c r="P589" s="275">
        <v>305.771694837707</v>
      </c>
      <c r="Q589" s="273"/>
      <c r="R589" s="274"/>
      <c r="T589" s="199"/>
      <c r="U589" s="199"/>
      <c r="V589" s="1038"/>
    </row>
    <row r="590" spans="1:22" x14ac:dyDescent="0.25">
      <c r="A590" s="199" t="s">
        <v>119</v>
      </c>
      <c r="B590" s="269">
        <v>119</v>
      </c>
      <c r="C590" s="269"/>
      <c r="D590" s="269"/>
      <c r="E590" s="199" t="s">
        <v>333</v>
      </c>
      <c r="F590" s="199"/>
      <c r="G590" s="199" t="s">
        <v>1219</v>
      </c>
      <c r="H590" s="199" t="s">
        <v>1228</v>
      </c>
      <c r="I590" s="199" t="s">
        <v>362</v>
      </c>
      <c r="J590" s="199" t="s">
        <v>337</v>
      </c>
      <c r="K590" s="199" t="s">
        <v>331</v>
      </c>
      <c r="L590" s="199"/>
      <c r="M590" s="271"/>
      <c r="N590" s="271"/>
      <c r="O590" s="272"/>
      <c r="P590" s="275">
        <v>0</v>
      </c>
      <c r="Q590" s="273"/>
      <c r="R590" s="274"/>
      <c r="T590" s="199"/>
      <c r="U590" s="199"/>
      <c r="V590" s="1038"/>
    </row>
    <row r="591" spans="1:22" x14ac:dyDescent="0.25">
      <c r="A591" s="199" t="s">
        <v>119</v>
      </c>
      <c r="B591" s="269">
        <v>119</v>
      </c>
      <c r="C591" s="269"/>
      <c r="D591" s="269"/>
      <c r="E591" s="199" t="s">
        <v>333</v>
      </c>
      <c r="F591" s="199"/>
      <c r="G591" s="199" t="s">
        <v>1229</v>
      </c>
      <c r="H591" s="199" t="s">
        <v>1230</v>
      </c>
      <c r="I591" s="199" t="s">
        <v>362</v>
      </c>
      <c r="J591" s="199" t="s">
        <v>337</v>
      </c>
      <c r="K591" s="199" t="s">
        <v>331</v>
      </c>
      <c r="L591" s="199"/>
      <c r="M591" s="271"/>
      <c r="N591" s="271"/>
      <c r="O591" s="272"/>
      <c r="P591" s="275">
        <v>0</v>
      </c>
      <c r="Q591" s="273"/>
      <c r="R591" s="274"/>
      <c r="T591" s="199"/>
      <c r="U591" s="199"/>
      <c r="V591" s="1038"/>
    </row>
    <row r="592" spans="1:22" x14ac:dyDescent="0.25">
      <c r="A592" s="199" t="s">
        <v>119</v>
      </c>
      <c r="B592" s="269">
        <v>119</v>
      </c>
      <c r="C592" s="269"/>
      <c r="D592" s="269"/>
      <c r="E592" s="199" t="s">
        <v>333</v>
      </c>
      <c r="F592" s="199"/>
      <c r="G592" s="199" t="s">
        <v>1229</v>
      </c>
      <c r="H592" s="199" t="s">
        <v>1231</v>
      </c>
      <c r="I592" s="199" t="s">
        <v>342</v>
      </c>
      <c r="J592" s="199" t="s">
        <v>337</v>
      </c>
      <c r="K592" s="199" t="s">
        <v>331</v>
      </c>
      <c r="L592" s="199"/>
      <c r="M592" s="271"/>
      <c r="N592" s="271"/>
      <c r="O592" s="272"/>
      <c r="P592" s="275">
        <v>30.427115212110301</v>
      </c>
      <c r="Q592" s="273"/>
      <c r="R592" s="274"/>
      <c r="T592" s="199"/>
      <c r="U592" s="199"/>
      <c r="V592" s="1038"/>
    </row>
    <row r="593" spans="1:25" x14ac:dyDescent="0.25">
      <c r="A593" s="199" t="s">
        <v>119</v>
      </c>
      <c r="B593" s="269">
        <v>119</v>
      </c>
      <c r="C593" s="269"/>
      <c r="D593" s="269"/>
      <c r="E593" s="199" t="s">
        <v>333</v>
      </c>
      <c r="F593" s="199"/>
      <c r="G593" s="199" t="s">
        <v>1232</v>
      </c>
      <c r="H593" s="199" t="s">
        <v>1233</v>
      </c>
      <c r="I593" s="199" t="s">
        <v>362</v>
      </c>
      <c r="J593" s="199" t="s">
        <v>337</v>
      </c>
      <c r="K593" s="199" t="s">
        <v>331</v>
      </c>
      <c r="L593" s="199"/>
      <c r="M593" s="271"/>
      <c r="N593" s="271"/>
      <c r="O593" s="272"/>
      <c r="P593" s="275">
        <v>47.095326018782004</v>
      </c>
      <c r="Q593" s="273"/>
      <c r="R593" s="274"/>
      <c r="T593" s="199"/>
      <c r="U593" s="199"/>
      <c r="V593" s="1038"/>
    </row>
    <row r="594" spans="1:25" x14ac:dyDescent="0.25">
      <c r="A594" s="1170" t="s">
        <v>119</v>
      </c>
      <c r="B594" s="1104">
        <v>119</v>
      </c>
      <c r="C594" s="1104"/>
      <c r="D594" s="1104" t="s">
        <v>267</v>
      </c>
      <c r="E594" s="1170" t="s">
        <v>365</v>
      </c>
      <c r="F594" s="1170" t="s">
        <v>1234</v>
      </c>
      <c r="G594" s="1170" t="s">
        <v>1219</v>
      </c>
      <c r="H594" s="1170" t="s">
        <v>1235</v>
      </c>
      <c r="I594" s="1170" t="s">
        <v>362</v>
      </c>
      <c r="J594" s="199" t="s">
        <v>331</v>
      </c>
      <c r="K594" s="199" t="s">
        <v>331</v>
      </c>
      <c r="L594" s="199"/>
      <c r="M594" s="1171">
        <v>1070200</v>
      </c>
      <c r="N594" s="1171">
        <v>1070400</v>
      </c>
      <c r="O594" s="1172">
        <v>200</v>
      </c>
      <c r="P594" s="1176">
        <v>142.20866073416701</v>
      </c>
      <c r="Q594" s="1173"/>
      <c r="R594" s="1174">
        <v>200</v>
      </c>
      <c r="S594" s="1175"/>
      <c r="T594" s="1170"/>
      <c r="U594" s="1169" t="s">
        <v>326</v>
      </c>
      <c r="V594" s="1132">
        <v>44316</v>
      </c>
      <c r="W594" s="1370"/>
      <c r="Y594" t="str">
        <f>IF(O594=R594," ",1)</f>
        <v xml:space="preserve"> </v>
      </c>
    </row>
    <row r="595" spans="1:25" x14ac:dyDescent="0.25">
      <c r="A595" s="199" t="s">
        <v>119</v>
      </c>
      <c r="B595" s="269">
        <v>119</v>
      </c>
      <c r="C595" s="269"/>
      <c r="D595" s="269"/>
      <c r="E595" s="199" t="s">
        <v>333</v>
      </c>
      <c r="F595" s="199"/>
      <c r="G595" s="199" t="s">
        <v>1232</v>
      </c>
      <c r="H595" s="199" t="s">
        <v>1236</v>
      </c>
      <c r="I595" s="199" t="s">
        <v>362</v>
      </c>
      <c r="J595" s="199" t="s">
        <v>337</v>
      </c>
      <c r="K595" s="199" t="s">
        <v>331</v>
      </c>
      <c r="L595" s="199"/>
      <c r="M595" s="271"/>
      <c r="N595" s="271"/>
      <c r="O595" s="272"/>
      <c r="P595" s="275">
        <v>156.32748844691</v>
      </c>
      <c r="Q595" s="273"/>
      <c r="R595" s="274"/>
      <c r="T595" s="199"/>
      <c r="U595" s="199"/>
      <c r="V595" s="1038"/>
    </row>
    <row r="596" spans="1:25" x14ac:dyDescent="0.25">
      <c r="A596" s="199" t="s">
        <v>119</v>
      </c>
      <c r="B596" s="269">
        <v>119</v>
      </c>
      <c r="C596" s="269"/>
      <c r="D596" s="269"/>
      <c r="E596" s="199" t="s">
        <v>333</v>
      </c>
      <c r="F596" s="199"/>
      <c r="G596" s="199" t="s">
        <v>1232</v>
      </c>
      <c r="H596" s="199" t="s">
        <v>1237</v>
      </c>
      <c r="I596" s="199" t="s">
        <v>362</v>
      </c>
      <c r="J596" s="199" t="s">
        <v>337</v>
      </c>
      <c r="K596" s="199" t="s">
        <v>331</v>
      </c>
      <c r="L596" s="199"/>
      <c r="M596" s="271"/>
      <c r="N596" s="271"/>
      <c r="O596" s="272"/>
      <c r="P596" s="275">
        <v>0</v>
      </c>
      <c r="Q596" s="273"/>
      <c r="R596" s="274"/>
      <c r="T596" s="199"/>
      <c r="U596" s="199"/>
      <c r="V596" s="1038"/>
    </row>
    <row r="597" spans="1:25" x14ac:dyDescent="0.25">
      <c r="A597" s="199" t="s">
        <v>119</v>
      </c>
      <c r="B597" s="269">
        <v>120</v>
      </c>
      <c r="C597" s="269"/>
      <c r="D597" s="269"/>
      <c r="E597" s="199" t="s">
        <v>333</v>
      </c>
      <c r="F597" s="199"/>
      <c r="G597" s="199" t="s">
        <v>1238</v>
      </c>
      <c r="H597" s="199" t="s">
        <v>1239</v>
      </c>
      <c r="I597" s="199" t="s">
        <v>362</v>
      </c>
      <c r="J597" s="199" t="s">
        <v>337</v>
      </c>
      <c r="K597" s="199" t="s">
        <v>331</v>
      </c>
      <c r="L597" s="199"/>
      <c r="M597" s="271"/>
      <c r="N597" s="271"/>
      <c r="O597" s="272"/>
      <c r="P597" s="275">
        <v>19.9619237006955</v>
      </c>
      <c r="Q597" s="273"/>
      <c r="R597" s="274"/>
      <c r="T597" s="199"/>
      <c r="U597" s="199"/>
      <c r="V597" s="1038"/>
    </row>
    <row r="598" spans="1:25" x14ac:dyDescent="0.25">
      <c r="A598" s="199" t="s">
        <v>119</v>
      </c>
      <c r="B598" s="269">
        <v>120</v>
      </c>
      <c r="C598" s="269"/>
      <c r="D598" s="269"/>
      <c r="E598" s="199" t="s">
        <v>333</v>
      </c>
      <c r="F598" s="199"/>
      <c r="G598" s="199" t="s">
        <v>1238</v>
      </c>
      <c r="H598" s="199" t="s">
        <v>1240</v>
      </c>
      <c r="I598" s="199" t="s">
        <v>362</v>
      </c>
      <c r="J598" s="199" t="s">
        <v>337</v>
      </c>
      <c r="K598" s="199" t="s">
        <v>331</v>
      </c>
      <c r="L598" s="199"/>
      <c r="M598" s="271"/>
      <c r="N598" s="271"/>
      <c r="O598" s="272"/>
      <c r="P598" s="275">
        <v>947.45415194111399</v>
      </c>
      <c r="Q598" s="273"/>
      <c r="R598" s="274"/>
      <c r="T598" s="199"/>
      <c r="U598" s="199"/>
      <c r="V598" s="1038"/>
    </row>
    <row r="599" spans="1:25" x14ac:dyDescent="0.25">
      <c r="A599" s="1170" t="s">
        <v>119</v>
      </c>
      <c r="B599" s="1104">
        <v>120</v>
      </c>
      <c r="C599" s="1104"/>
      <c r="D599" s="1104" t="s">
        <v>267</v>
      </c>
      <c r="E599" s="1170" t="s">
        <v>365</v>
      </c>
      <c r="F599" s="1170" t="s">
        <v>1241</v>
      </c>
      <c r="G599" s="1170" t="s">
        <v>1238</v>
      </c>
      <c r="H599" s="1170" t="s">
        <v>1242</v>
      </c>
      <c r="I599" s="1170" t="s">
        <v>336</v>
      </c>
      <c r="J599" s="199" t="s">
        <v>331</v>
      </c>
      <c r="K599" s="199" t="s">
        <v>331</v>
      </c>
      <c r="L599" s="199"/>
      <c r="M599" s="1171">
        <v>1070400</v>
      </c>
      <c r="N599" s="1171">
        <v>1070600</v>
      </c>
      <c r="O599" s="1172">
        <v>200</v>
      </c>
      <c r="P599" s="1176">
        <v>40.377151768156601</v>
      </c>
      <c r="Q599" s="1173"/>
      <c r="R599" s="1174">
        <v>200</v>
      </c>
      <c r="S599" s="1175"/>
      <c r="T599" s="1170"/>
      <c r="U599" s="1169" t="s">
        <v>326</v>
      </c>
      <c r="V599" s="1132">
        <v>44365</v>
      </c>
      <c r="W599" s="1370"/>
      <c r="Y599" t="str">
        <f>IF(O599=R599," ",1)</f>
        <v xml:space="preserve"> </v>
      </c>
    </row>
    <row r="600" spans="1:25" x14ac:dyDescent="0.25">
      <c r="A600" s="199" t="s">
        <v>119</v>
      </c>
      <c r="B600" s="269">
        <v>120</v>
      </c>
      <c r="C600" s="269"/>
      <c r="D600" s="269"/>
      <c r="E600" s="199" t="s">
        <v>333</v>
      </c>
      <c r="F600" s="199"/>
      <c r="G600" s="199" t="s">
        <v>1238</v>
      </c>
      <c r="H600" s="199" t="s">
        <v>1243</v>
      </c>
      <c r="I600" s="199" t="s">
        <v>362</v>
      </c>
      <c r="J600" s="199" t="s">
        <v>337</v>
      </c>
      <c r="K600" s="199" t="s">
        <v>331</v>
      </c>
      <c r="L600" s="199"/>
      <c r="M600" s="271"/>
      <c r="N600" s="271"/>
      <c r="O600" s="272"/>
      <c r="P600" s="275">
        <v>413.87433113754997</v>
      </c>
      <c r="Q600" s="273"/>
      <c r="R600" s="274"/>
      <c r="T600" s="199"/>
      <c r="U600" s="199"/>
      <c r="V600" s="1038"/>
    </row>
    <row r="601" spans="1:25" x14ac:dyDescent="0.25">
      <c r="A601" s="199" t="s">
        <v>119</v>
      </c>
      <c r="B601" s="269">
        <v>120</v>
      </c>
      <c r="C601" s="269"/>
      <c r="D601" s="269"/>
      <c r="E601" s="199" t="s">
        <v>333</v>
      </c>
      <c r="F601" s="199"/>
      <c r="G601" s="199" t="s">
        <v>1238</v>
      </c>
      <c r="H601" s="199" t="s">
        <v>1244</v>
      </c>
      <c r="I601" s="199" t="s">
        <v>362</v>
      </c>
      <c r="J601" s="199" t="s">
        <v>337</v>
      </c>
      <c r="K601" s="199" t="s">
        <v>331</v>
      </c>
      <c r="L601" s="199"/>
      <c r="M601" s="271"/>
      <c r="N601" s="271"/>
      <c r="O601" s="272"/>
      <c r="P601" s="275">
        <v>65.351022851362401</v>
      </c>
      <c r="Q601" s="273"/>
      <c r="R601" s="274"/>
      <c r="T601" s="199"/>
      <c r="U601" s="199"/>
      <c r="V601" s="1038"/>
    </row>
    <row r="602" spans="1:25" x14ac:dyDescent="0.25">
      <c r="A602" s="199" t="s">
        <v>119</v>
      </c>
      <c r="B602" s="269">
        <v>120</v>
      </c>
      <c r="C602" s="269"/>
      <c r="D602" s="269"/>
      <c r="E602" s="199" t="s">
        <v>333</v>
      </c>
      <c r="F602" s="199"/>
      <c r="G602" s="199" t="s">
        <v>1238</v>
      </c>
      <c r="H602" s="199" t="s">
        <v>1245</v>
      </c>
      <c r="I602" s="199" t="s">
        <v>515</v>
      </c>
      <c r="J602" s="199" t="s">
        <v>337</v>
      </c>
      <c r="K602" s="199" t="s">
        <v>331</v>
      </c>
      <c r="L602" s="199"/>
      <c r="M602" s="271"/>
      <c r="N602" s="271"/>
      <c r="O602" s="272"/>
      <c r="P602" s="275">
        <v>459.85455399474301</v>
      </c>
      <c r="Q602" s="273"/>
      <c r="R602" s="274"/>
      <c r="T602" s="199"/>
      <c r="U602" s="199"/>
      <c r="V602" s="1038"/>
    </row>
    <row r="603" spans="1:25" x14ac:dyDescent="0.25">
      <c r="A603" s="199" t="s">
        <v>119</v>
      </c>
      <c r="B603" s="269">
        <v>121</v>
      </c>
      <c r="C603" s="270" t="s">
        <v>327</v>
      </c>
      <c r="D603" s="269"/>
      <c r="E603" s="199" t="s">
        <v>333</v>
      </c>
      <c r="F603" s="199"/>
      <c r="G603" s="199" t="s">
        <v>1246</v>
      </c>
      <c r="H603" s="199" t="s">
        <v>1247</v>
      </c>
      <c r="I603" s="199" t="s">
        <v>362</v>
      </c>
      <c r="J603" s="199" t="s">
        <v>337</v>
      </c>
      <c r="K603" s="199" t="s">
        <v>331</v>
      </c>
      <c r="L603" s="199"/>
      <c r="M603" s="271"/>
      <c r="N603" s="271"/>
      <c r="O603" s="272"/>
      <c r="P603" s="275">
        <v>34.179729075035297</v>
      </c>
      <c r="Q603" s="273"/>
      <c r="R603" s="274"/>
      <c r="T603" s="199"/>
      <c r="U603" s="199"/>
      <c r="V603" s="1038"/>
    </row>
    <row r="604" spans="1:25" x14ac:dyDescent="0.25">
      <c r="A604" s="199" t="s">
        <v>119</v>
      </c>
      <c r="B604" s="269">
        <v>121</v>
      </c>
      <c r="C604" s="270" t="s">
        <v>327</v>
      </c>
      <c r="D604" s="269"/>
      <c r="E604" s="199" t="s">
        <v>333</v>
      </c>
      <c r="F604" s="199"/>
      <c r="G604" s="199" t="s">
        <v>1246</v>
      </c>
      <c r="H604" s="199" t="s">
        <v>1248</v>
      </c>
      <c r="I604" s="199" t="s">
        <v>362</v>
      </c>
      <c r="J604" s="199" t="s">
        <v>337</v>
      </c>
      <c r="K604" s="199" t="s">
        <v>331</v>
      </c>
      <c r="L604" s="199"/>
      <c r="M604" s="271"/>
      <c r="N604" s="271"/>
      <c r="O604" s="272"/>
      <c r="P604" s="275">
        <v>784.97259705238002</v>
      </c>
      <c r="Q604" s="273"/>
      <c r="R604" s="274"/>
      <c r="T604" s="199"/>
      <c r="U604" s="199"/>
      <c r="V604" s="1038"/>
    </row>
    <row r="605" spans="1:25" x14ac:dyDescent="0.25">
      <c r="A605" s="1170" t="s">
        <v>119</v>
      </c>
      <c r="B605" s="1104">
        <v>122</v>
      </c>
      <c r="C605" s="1169" t="s">
        <v>327</v>
      </c>
      <c r="D605" s="1104" t="s">
        <v>267</v>
      </c>
      <c r="E605" s="1170" t="s">
        <v>365</v>
      </c>
      <c r="F605" s="1170" t="s">
        <v>1249</v>
      </c>
      <c r="G605" s="1170" t="s">
        <v>1238</v>
      </c>
      <c r="H605" s="1170" t="s">
        <v>1242</v>
      </c>
      <c r="I605" s="1170" t="s">
        <v>336</v>
      </c>
      <c r="J605" s="276" t="s">
        <v>363</v>
      </c>
      <c r="K605" s="199" t="s">
        <v>331</v>
      </c>
      <c r="L605" s="199"/>
      <c r="M605" s="1171">
        <v>1070600</v>
      </c>
      <c r="N605" s="1171">
        <v>1071200</v>
      </c>
      <c r="O605" s="1172">
        <v>600</v>
      </c>
      <c r="P605" s="1176" t="s">
        <v>1217</v>
      </c>
      <c r="Q605" s="1173"/>
      <c r="R605" s="1174">
        <v>600</v>
      </c>
      <c r="S605" s="1175"/>
      <c r="T605" s="1170"/>
      <c r="U605" s="1169" t="s">
        <v>326</v>
      </c>
      <c r="V605" s="1132">
        <v>44343</v>
      </c>
      <c r="W605" s="1370"/>
      <c r="Y605" t="str">
        <f>IF(O605=R605," ",1)</f>
        <v xml:space="preserve"> </v>
      </c>
    </row>
    <row r="606" spans="1:25" x14ac:dyDescent="0.25">
      <c r="A606" s="199" t="s">
        <v>119</v>
      </c>
      <c r="B606" s="269">
        <v>121</v>
      </c>
      <c r="C606" s="270" t="s">
        <v>327</v>
      </c>
      <c r="D606" s="269"/>
      <c r="E606" s="199" t="s">
        <v>333</v>
      </c>
      <c r="F606" s="199"/>
      <c r="G606" s="199" t="s">
        <v>1246</v>
      </c>
      <c r="H606" s="199" t="s">
        <v>1250</v>
      </c>
      <c r="I606" s="199" t="s">
        <v>362</v>
      </c>
      <c r="J606" s="199" t="s">
        <v>337</v>
      </c>
      <c r="K606" s="199" t="s">
        <v>363</v>
      </c>
      <c r="L606" s="199"/>
      <c r="M606" s="271"/>
      <c r="N606" s="271"/>
      <c r="O606" s="272"/>
      <c r="P606" s="275">
        <v>8.4620188094822701</v>
      </c>
      <c r="Q606" s="273"/>
      <c r="R606" s="274"/>
      <c r="T606" s="199"/>
      <c r="U606" s="199"/>
      <c r="V606" s="1038"/>
    </row>
    <row r="607" spans="1:25" x14ac:dyDescent="0.25">
      <c r="A607" s="1170" t="s">
        <v>119</v>
      </c>
      <c r="B607" s="1104">
        <v>123</v>
      </c>
      <c r="C607" s="1169" t="s">
        <v>327</v>
      </c>
      <c r="D607" s="1104" t="s">
        <v>267</v>
      </c>
      <c r="E607" s="1170" t="s">
        <v>365</v>
      </c>
      <c r="F607" s="1170" t="s">
        <v>1251</v>
      </c>
      <c r="G607" s="1170"/>
      <c r="H607" s="1170" t="s">
        <v>355</v>
      </c>
      <c r="I607" s="1170" t="e">
        <v>#N/A</v>
      </c>
      <c r="J607" s="396" t="s">
        <v>363</v>
      </c>
      <c r="K607" s="305" t="s">
        <v>337</v>
      </c>
      <c r="L607" s="305"/>
      <c r="M607" s="1171">
        <v>1071200</v>
      </c>
      <c r="N607" s="1171">
        <v>1072000</v>
      </c>
      <c r="O607" s="1172">
        <v>800</v>
      </c>
      <c r="P607" s="1176"/>
      <c r="Q607" s="1173"/>
      <c r="R607" s="1174">
        <v>800</v>
      </c>
      <c r="S607" s="1175"/>
      <c r="T607" s="1170"/>
      <c r="U607" s="1169" t="s">
        <v>326</v>
      </c>
      <c r="V607" s="1132">
        <v>44316</v>
      </c>
      <c r="W607" s="1370"/>
      <c r="Y607" t="str">
        <f>IF(O607=R607," ",1)</f>
        <v xml:space="preserve"> </v>
      </c>
    </row>
    <row r="608" spans="1:25" x14ac:dyDescent="0.25">
      <c r="A608" s="199" t="s">
        <v>119</v>
      </c>
      <c r="B608" s="269">
        <v>124</v>
      </c>
      <c r="C608" s="270" t="s">
        <v>327</v>
      </c>
      <c r="D608" s="269"/>
      <c r="E608" s="199" t="s">
        <v>333</v>
      </c>
      <c r="F608" s="199"/>
      <c r="G608" s="199" t="s">
        <v>1252</v>
      </c>
      <c r="H608" s="199" t="s">
        <v>1253</v>
      </c>
      <c r="I608" s="199" t="s">
        <v>362</v>
      </c>
      <c r="J608" s="199" t="s">
        <v>337</v>
      </c>
      <c r="K608" s="199" t="s">
        <v>331</v>
      </c>
      <c r="L608" s="199"/>
      <c r="M608" s="271"/>
      <c r="N608" s="271"/>
      <c r="O608" s="272"/>
      <c r="P608" s="275">
        <v>12.823610554285899</v>
      </c>
      <c r="Q608" s="273"/>
      <c r="R608" s="274"/>
      <c r="T608" s="199"/>
      <c r="U608" s="270" t="s">
        <v>326</v>
      </c>
      <c r="V608" s="1038">
        <v>44307</v>
      </c>
    </row>
    <row r="609" spans="1:25" x14ac:dyDescent="0.25">
      <c r="A609" s="199" t="s">
        <v>119</v>
      </c>
      <c r="B609" s="269">
        <v>124</v>
      </c>
      <c r="C609" s="270" t="s">
        <v>327</v>
      </c>
      <c r="D609" s="269"/>
      <c r="E609" s="199" t="s">
        <v>333</v>
      </c>
      <c r="F609" s="199"/>
      <c r="G609" s="199" t="s">
        <v>1252</v>
      </c>
      <c r="H609" s="199" t="s">
        <v>1254</v>
      </c>
      <c r="I609" s="199" t="s">
        <v>362</v>
      </c>
      <c r="J609" s="199" t="s">
        <v>337</v>
      </c>
      <c r="K609" s="199" t="s">
        <v>331</v>
      </c>
      <c r="L609" s="199"/>
      <c r="M609" s="271"/>
      <c r="N609" s="271"/>
      <c r="O609" s="272"/>
      <c r="P609" s="275">
        <v>17.594050884289398</v>
      </c>
      <c r="Q609" s="273"/>
      <c r="R609" s="274"/>
      <c r="T609" s="199"/>
      <c r="U609" s="270" t="s">
        <v>326</v>
      </c>
      <c r="V609" s="1038">
        <v>44307</v>
      </c>
    </row>
    <row r="610" spans="1:25" x14ac:dyDescent="0.25">
      <c r="A610" s="1170" t="s">
        <v>119</v>
      </c>
      <c r="B610" s="1104">
        <v>124</v>
      </c>
      <c r="C610" s="1169" t="s">
        <v>327</v>
      </c>
      <c r="D610" s="1104" t="s">
        <v>267</v>
      </c>
      <c r="E610" s="1170" t="s">
        <v>365</v>
      </c>
      <c r="F610" s="1170" t="s">
        <v>1255</v>
      </c>
      <c r="G610" s="1170" t="s">
        <v>1252</v>
      </c>
      <c r="H610" s="1170" t="s">
        <v>1256</v>
      </c>
      <c r="I610" s="1170" t="s">
        <v>362</v>
      </c>
      <c r="J610" s="305" t="s">
        <v>363</v>
      </c>
      <c r="K610" s="305" t="s">
        <v>363</v>
      </c>
      <c r="L610" s="305"/>
      <c r="M610" s="1171">
        <v>1072000</v>
      </c>
      <c r="N610" s="1171">
        <v>1073000</v>
      </c>
      <c r="O610" s="1265">
        <v>1000</v>
      </c>
      <c r="P610" s="1176">
        <v>5.0301036464684303</v>
      </c>
      <c r="Q610" s="1173"/>
      <c r="R610" s="1174">
        <v>1000</v>
      </c>
      <c r="S610" s="1175"/>
      <c r="T610" s="1170"/>
      <c r="U610" s="1169" t="s">
        <v>326</v>
      </c>
      <c r="V610" s="1132">
        <v>44295</v>
      </c>
      <c r="W610" s="1370" t="s">
        <v>1257</v>
      </c>
      <c r="Y610" t="str">
        <f>IF(O610=R610," ",1)</f>
        <v xml:space="preserve"> </v>
      </c>
    </row>
    <row r="611" spans="1:25" x14ac:dyDescent="0.25">
      <c r="A611" s="199" t="s">
        <v>119</v>
      </c>
      <c r="B611" s="269">
        <v>124</v>
      </c>
      <c r="C611" s="270" t="s">
        <v>327</v>
      </c>
      <c r="D611" s="269"/>
      <c r="E611" s="199" t="s">
        <v>333</v>
      </c>
      <c r="F611" s="199"/>
      <c r="G611" s="199" t="s">
        <v>1252</v>
      </c>
      <c r="H611" s="199" t="s">
        <v>1258</v>
      </c>
      <c r="I611" s="199" t="s">
        <v>362</v>
      </c>
      <c r="J611" s="199" t="s">
        <v>337</v>
      </c>
      <c r="K611" s="199" t="s">
        <v>331</v>
      </c>
      <c r="L611" s="199"/>
      <c r="M611" s="271"/>
      <c r="N611" s="271"/>
      <c r="O611" s="272"/>
      <c r="P611" s="275">
        <v>120.659622553663</v>
      </c>
      <c r="Q611" s="273"/>
      <c r="R611" s="274"/>
      <c r="T611" s="199"/>
      <c r="U611" s="270" t="s">
        <v>326</v>
      </c>
      <c r="V611" s="1038">
        <v>44307</v>
      </c>
    </row>
    <row r="612" spans="1:25" x14ac:dyDescent="0.25">
      <c r="A612" s="199" t="s">
        <v>119</v>
      </c>
      <c r="B612" s="269">
        <v>124</v>
      </c>
      <c r="C612" s="270" t="s">
        <v>327</v>
      </c>
      <c r="D612" s="269"/>
      <c r="E612" s="199" t="s">
        <v>333</v>
      </c>
      <c r="F612" s="199"/>
      <c r="G612" s="199" t="s">
        <v>1252</v>
      </c>
      <c r="H612" s="199" t="s">
        <v>1259</v>
      </c>
      <c r="I612" s="199" t="s">
        <v>362</v>
      </c>
      <c r="J612" s="199" t="s">
        <v>337</v>
      </c>
      <c r="K612" s="199" t="s">
        <v>331</v>
      </c>
      <c r="L612" s="199"/>
      <c r="M612" s="271"/>
      <c r="N612" s="271"/>
      <c r="O612" s="272"/>
      <c r="P612" s="275">
        <v>22.248382193438601</v>
      </c>
      <c r="Q612" s="273"/>
      <c r="R612" s="274"/>
      <c r="T612" s="199"/>
      <c r="U612" s="270" t="s">
        <v>326</v>
      </c>
      <c r="V612" s="1038">
        <v>44307</v>
      </c>
    </row>
    <row r="613" spans="1:25" x14ac:dyDescent="0.25">
      <c r="A613" s="1170" t="s">
        <v>119</v>
      </c>
      <c r="B613" s="1104">
        <v>125</v>
      </c>
      <c r="C613" s="1169" t="s">
        <v>327</v>
      </c>
      <c r="D613" s="1104" t="s">
        <v>267</v>
      </c>
      <c r="E613" s="1170" t="s">
        <v>365</v>
      </c>
      <c r="F613" s="1170" t="s">
        <v>1260</v>
      </c>
      <c r="G613" s="1170" t="s">
        <v>1261</v>
      </c>
      <c r="H613" s="1170" t="s">
        <v>1262</v>
      </c>
      <c r="I613" s="1170" t="s">
        <v>336</v>
      </c>
      <c r="J613" s="305" t="s">
        <v>331</v>
      </c>
      <c r="K613" s="305" t="s">
        <v>331</v>
      </c>
      <c r="L613" s="305"/>
      <c r="M613" s="1171">
        <v>1073000</v>
      </c>
      <c r="N613" s="1171">
        <v>1075000</v>
      </c>
      <c r="O613" s="1265">
        <v>2000</v>
      </c>
      <c r="P613" s="1176">
        <v>57.297451953753701</v>
      </c>
      <c r="Q613" s="1173"/>
      <c r="R613" s="1174">
        <v>2000</v>
      </c>
      <c r="S613" s="1175"/>
      <c r="T613" s="1170"/>
      <c r="U613" s="1169" t="s">
        <v>326</v>
      </c>
      <c r="V613" s="1132">
        <v>44258</v>
      </c>
      <c r="W613" s="1370"/>
      <c r="Y613" t="str">
        <f>IF(O613=R613," ",1)</f>
        <v xml:space="preserve"> </v>
      </c>
    </row>
    <row r="614" spans="1:25" x14ac:dyDescent="0.25">
      <c r="A614" s="199" t="s">
        <v>119</v>
      </c>
      <c r="B614" s="269">
        <v>125</v>
      </c>
      <c r="C614" s="270" t="s">
        <v>327</v>
      </c>
      <c r="D614" s="269"/>
      <c r="E614" s="199" t="s">
        <v>333</v>
      </c>
      <c r="F614" s="199"/>
      <c r="G614" s="199" t="s">
        <v>1261</v>
      </c>
      <c r="H614" s="199" t="s">
        <v>1263</v>
      </c>
      <c r="I614" s="199" t="s">
        <v>336</v>
      </c>
      <c r="J614" s="199" t="s">
        <v>337</v>
      </c>
      <c r="K614" s="199" t="s">
        <v>331</v>
      </c>
      <c r="L614" s="199"/>
      <c r="M614" s="271"/>
      <c r="N614" s="271"/>
      <c r="O614" s="272"/>
      <c r="P614" s="275">
        <v>41.501084305231601</v>
      </c>
      <c r="Q614" s="273"/>
      <c r="R614" s="274"/>
      <c r="T614" s="199"/>
      <c r="U614" s="270" t="s">
        <v>326</v>
      </c>
      <c r="V614" s="1038"/>
    </row>
    <row r="615" spans="1:25" x14ac:dyDescent="0.25">
      <c r="A615" s="199" t="s">
        <v>119</v>
      </c>
      <c r="B615" s="269">
        <v>125</v>
      </c>
      <c r="C615" s="270" t="s">
        <v>327</v>
      </c>
      <c r="D615" s="269"/>
      <c r="E615" s="199" t="s">
        <v>333</v>
      </c>
      <c r="F615" s="199"/>
      <c r="G615" s="199" t="s">
        <v>1261</v>
      </c>
      <c r="H615" s="199" t="s">
        <v>1264</v>
      </c>
      <c r="I615" s="199" t="s">
        <v>515</v>
      </c>
      <c r="J615" s="199" t="s">
        <v>337</v>
      </c>
      <c r="K615" s="199" t="s">
        <v>331</v>
      </c>
      <c r="L615" s="199"/>
      <c r="M615" s="271"/>
      <c r="N615" s="271"/>
      <c r="O615" s="272"/>
      <c r="P615" s="275">
        <v>123.127280522859</v>
      </c>
      <c r="Q615" s="273"/>
      <c r="R615" s="274"/>
      <c r="T615" s="199"/>
      <c r="U615" s="270" t="s">
        <v>326</v>
      </c>
      <c r="V615" s="1038"/>
    </row>
    <row r="616" spans="1:25" x14ac:dyDescent="0.25">
      <c r="A616" s="199" t="s">
        <v>119</v>
      </c>
      <c r="B616" s="269">
        <v>126</v>
      </c>
      <c r="C616" s="269"/>
      <c r="D616" s="269"/>
      <c r="E616" s="199" t="s">
        <v>328</v>
      </c>
      <c r="F616" s="199" t="s">
        <v>1265</v>
      </c>
      <c r="G616" s="199" t="s">
        <v>1266</v>
      </c>
      <c r="H616" s="199" t="s">
        <v>1267</v>
      </c>
      <c r="I616" s="199" t="s">
        <v>515</v>
      </c>
      <c r="J616" s="199" t="s">
        <v>331</v>
      </c>
      <c r="K616" s="199" t="s">
        <v>331</v>
      </c>
      <c r="L616" s="199"/>
      <c r="M616" s="271"/>
      <c r="N616" s="271"/>
      <c r="O616" s="272"/>
      <c r="P616" s="275">
        <v>22.271377388975001</v>
      </c>
      <c r="Q616" s="273"/>
      <c r="R616" s="274"/>
      <c r="T616" s="199"/>
      <c r="U616" s="199" t="s">
        <v>326</v>
      </c>
      <c r="V616" s="1038"/>
    </row>
    <row r="617" spans="1:25" x14ac:dyDescent="0.25">
      <c r="A617" s="199" t="s">
        <v>119</v>
      </c>
      <c r="B617" s="269">
        <v>129</v>
      </c>
      <c r="C617" s="269"/>
      <c r="D617" s="269"/>
      <c r="E617" s="199" t="s">
        <v>333</v>
      </c>
      <c r="F617" s="199"/>
      <c r="G617" s="199" t="s">
        <v>1266</v>
      </c>
      <c r="H617" s="199" t="s">
        <v>1268</v>
      </c>
      <c r="I617" s="199" t="s">
        <v>336</v>
      </c>
      <c r="J617" s="199" t="s">
        <v>337</v>
      </c>
      <c r="K617" s="199" t="s">
        <v>331</v>
      </c>
      <c r="L617" s="199"/>
      <c r="M617" s="271"/>
      <c r="N617" s="271"/>
      <c r="O617" s="272"/>
      <c r="P617" s="275">
        <v>19.952053713923899</v>
      </c>
      <c r="Q617" s="273"/>
      <c r="R617" s="274"/>
      <c r="T617" s="199"/>
      <c r="U617" s="199"/>
      <c r="V617" s="1038"/>
    </row>
    <row r="618" spans="1:25" x14ac:dyDescent="0.25">
      <c r="A618" s="199" t="s">
        <v>119</v>
      </c>
      <c r="B618" s="269">
        <v>128</v>
      </c>
      <c r="C618" s="269"/>
      <c r="D618" s="269"/>
      <c r="E618" s="199" t="s">
        <v>328</v>
      </c>
      <c r="F618" s="199" t="s">
        <v>1269</v>
      </c>
      <c r="G618" s="199" t="s">
        <v>1266</v>
      </c>
      <c r="H618" s="199" t="s">
        <v>1270</v>
      </c>
      <c r="I618" s="199" t="s">
        <v>515</v>
      </c>
      <c r="J618" s="199" t="s">
        <v>331</v>
      </c>
      <c r="K618" s="199" t="s">
        <v>331</v>
      </c>
      <c r="L618" s="199"/>
      <c r="M618" s="271"/>
      <c r="N618" s="271"/>
      <c r="O618" s="272"/>
      <c r="P618" s="275">
        <v>40.875635099434</v>
      </c>
      <c r="Q618" s="273"/>
      <c r="R618" s="274"/>
      <c r="T618" s="199"/>
      <c r="U618" s="199" t="s">
        <v>326</v>
      </c>
      <c r="V618" s="1038"/>
    </row>
    <row r="619" spans="1:25" x14ac:dyDescent="0.25">
      <c r="A619" s="199" t="s">
        <v>119</v>
      </c>
      <c r="B619" s="269">
        <v>129</v>
      </c>
      <c r="C619" s="269"/>
      <c r="D619" s="269"/>
      <c r="E619" s="199" t="s">
        <v>333</v>
      </c>
      <c r="F619" s="199"/>
      <c r="G619" s="199" t="s">
        <v>1271</v>
      </c>
      <c r="H619" s="199" t="s">
        <v>1272</v>
      </c>
      <c r="I619" s="199" t="s">
        <v>515</v>
      </c>
      <c r="J619" s="199" t="s">
        <v>337</v>
      </c>
      <c r="K619" s="199" t="s">
        <v>363</v>
      </c>
      <c r="L619" s="199"/>
      <c r="M619" s="271"/>
      <c r="N619" s="271"/>
      <c r="O619" s="272"/>
      <c r="P619" s="275">
        <v>14.192361025769401</v>
      </c>
      <c r="Q619" s="273"/>
      <c r="R619" s="274"/>
      <c r="T619" s="199"/>
      <c r="U619" s="199"/>
      <c r="V619" s="1038"/>
    </row>
    <row r="620" spans="1:25" x14ac:dyDescent="0.25">
      <c r="A620" s="199" t="s">
        <v>119</v>
      </c>
      <c r="B620" s="269">
        <v>129</v>
      </c>
      <c r="C620" s="269"/>
      <c r="D620" s="269"/>
      <c r="E620" s="199" t="s">
        <v>328</v>
      </c>
      <c r="F620" s="199" t="s">
        <v>1273</v>
      </c>
      <c r="G620" s="199" t="s">
        <v>1271</v>
      </c>
      <c r="H620" s="199" t="s">
        <v>1274</v>
      </c>
      <c r="I620" s="199" t="s">
        <v>499</v>
      </c>
      <c r="J620" s="199" t="s">
        <v>331</v>
      </c>
      <c r="K620" s="199" t="s">
        <v>331</v>
      </c>
      <c r="L620" s="199"/>
      <c r="M620" s="271"/>
      <c r="N620" s="271"/>
      <c r="O620" s="272"/>
      <c r="P620" s="275">
        <v>90.036604856190493</v>
      </c>
      <c r="Q620" s="273"/>
      <c r="R620" s="274"/>
      <c r="T620" s="199"/>
      <c r="U620" s="270" t="s">
        <v>326</v>
      </c>
      <c r="V620" s="1038"/>
      <c r="W620" s="1370"/>
    </row>
    <row r="621" spans="1:25" x14ac:dyDescent="0.25">
      <c r="A621" s="199" t="s">
        <v>119</v>
      </c>
      <c r="B621" s="269">
        <v>129</v>
      </c>
      <c r="C621" s="269"/>
      <c r="D621" s="269"/>
      <c r="E621" s="199" t="s">
        <v>333</v>
      </c>
      <c r="F621" s="199"/>
      <c r="G621" s="199" t="s">
        <v>1271</v>
      </c>
      <c r="H621" s="199" t="s">
        <v>1275</v>
      </c>
      <c r="I621" s="199" t="s">
        <v>336</v>
      </c>
      <c r="J621" s="199" t="s">
        <v>337</v>
      </c>
      <c r="K621" s="199" t="s">
        <v>331</v>
      </c>
      <c r="L621" s="199"/>
      <c r="M621" s="271"/>
      <c r="N621" s="271"/>
      <c r="O621" s="272"/>
      <c r="P621" s="275">
        <v>99.686330926411401</v>
      </c>
      <c r="Q621" s="273"/>
      <c r="R621" s="274"/>
      <c r="T621" s="199"/>
      <c r="U621" s="199"/>
      <c r="V621" s="1038"/>
    </row>
    <row r="622" spans="1:25" x14ac:dyDescent="0.25">
      <c r="A622" s="199" t="s">
        <v>119</v>
      </c>
      <c r="B622" s="269">
        <v>129</v>
      </c>
      <c r="C622" s="269"/>
      <c r="D622" s="269"/>
      <c r="E622" s="199" t="s">
        <v>333</v>
      </c>
      <c r="F622" s="199"/>
      <c r="G622" s="199" t="s">
        <v>1276</v>
      </c>
      <c r="H622" s="199" t="s">
        <v>1277</v>
      </c>
      <c r="I622" s="199" t="s">
        <v>336</v>
      </c>
      <c r="J622" s="199" t="s">
        <v>337</v>
      </c>
      <c r="K622" s="199" t="s">
        <v>331</v>
      </c>
      <c r="L622" s="199"/>
      <c r="M622" s="271"/>
      <c r="N622" s="271"/>
      <c r="O622" s="272"/>
      <c r="P622" s="275">
        <v>116.21070651993099</v>
      </c>
      <c r="Q622" s="273"/>
      <c r="R622" s="274"/>
      <c r="T622" s="199"/>
      <c r="U622" s="199"/>
      <c r="V622" s="1038"/>
    </row>
    <row r="623" spans="1:25" x14ac:dyDescent="0.25">
      <c r="A623" s="199" t="s">
        <v>119</v>
      </c>
      <c r="B623" s="269">
        <v>129</v>
      </c>
      <c r="C623" s="269"/>
      <c r="D623" s="269"/>
      <c r="E623" s="199" t="s">
        <v>333</v>
      </c>
      <c r="F623" s="199"/>
      <c r="G623" s="199" t="s">
        <v>1278</v>
      </c>
      <c r="H623" s="199" t="s">
        <v>1279</v>
      </c>
      <c r="I623" s="199" t="s">
        <v>336</v>
      </c>
      <c r="J623" s="199" t="s">
        <v>337</v>
      </c>
      <c r="K623" s="199" t="s">
        <v>331</v>
      </c>
      <c r="L623" s="199"/>
      <c r="M623" s="271"/>
      <c r="N623" s="271"/>
      <c r="O623" s="272"/>
      <c r="P623" s="275">
        <v>54.345326313976599</v>
      </c>
      <c r="Q623" s="273"/>
      <c r="R623" s="274"/>
      <c r="T623" s="199"/>
      <c r="U623" s="199"/>
      <c r="V623" s="1038"/>
    </row>
    <row r="624" spans="1:25" x14ac:dyDescent="0.25">
      <c r="A624" s="1170" t="s">
        <v>119</v>
      </c>
      <c r="B624" s="1104">
        <v>130</v>
      </c>
      <c r="C624" s="1104"/>
      <c r="D624" s="1104" t="s">
        <v>267</v>
      </c>
      <c r="E624" s="1170" t="s">
        <v>365</v>
      </c>
      <c r="F624" s="1170" t="s">
        <v>1280</v>
      </c>
      <c r="G624" s="1170"/>
      <c r="H624" s="1170" t="s">
        <v>355</v>
      </c>
      <c r="I624" s="1170" t="e">
        <v>#N/A</v>
      </c>
      <c r="J624" s="199" t="s">
        <v>331</v>
      </c>
      <c r="K624" s="199" t="s">
        <v>337</v>
      </c>
      <c r="L624" s="199"/>
      <c r="M624" s="1171">
        <v>1075000</v>
      </c>
      <c r="N624" s="1171">
        <v>1075400</v>
      </c>
      <c r="O624" s="1172">
        <v>400</v>
      </c>
      <c r="P624" s="1176"/>
      <c r="Q624" s="1173"/>
      <c r="R624" s="1174">
        <v>400</v>
      </c>
      <c r="S624" s="1175"/>
      <c r="T624" s="1170"/>
      <c r="U624" s="1169" t="s">
        <v>326</v>
      </c>
      <c r="V624" s="1132">
        <v>44334</v>
      </c>
      <c r="W624" s="1370"/>
      <c r="Y624" t="str">
        <f t="shared" ref="Y624:Y625" si="7">IF(O624=R624," ",1)</f>
        <v xml:space="preserve"> </v>
      </c>
    </row>
    <row r="625" spans="1:25" x14ac:dyDescent="0.25">
      <c r="A625" s="1170" t="s">
        <v>119</v>
      </c>
      <c r="B625" s="1104">
        <v>130</v>
      </c>
      <c r="C625" s="1104"/>
      <c r="D625" s="1104" t="s">
        <v>267</v>
      </c>
      <c r="E625" s="1170" t="s">
        <v>365</v>
      </c>
      <c r="F625" s="1170" t="s">
        <v>1281</v>
      </c>
      <c r="G625" s="1170"/>
      <c r="H625" s="1170" t="s">
        <v>355</v>
      </c>
      <c r="I625" s="1170" t="e">
        <v>#N/A</v>
      </c>
      <c r="J625" s="199" t="s">
        <v>331</v>
      </c>
      <c r="K625" s="199" t="s">
        <v>337</v>
      </c>
      <c r="L625" s="199"/>
      <c r="M625" s="1171">
        <v>1075400</v>
      </c>
      <c r="N625" s="1171">
        <v>1075600</v>
      </c>
      <c r="O625" s="1172">
        <v>200</v>
      </c>
      <c r="P625" s="1176"/>
      <c r="Q625" s="1173"/>
      <c r="R625" s="1174">
        <v>200</v>
      </c>
      <c r="S625" s="1175"/>
      <c r="T625" s="1170"/>
      <c r="U625" s="1169" t="s">
        <v>326</v>
      </c>
      <c r="V625" s="1132">
        <v>44327</v>
      </c>
      <c r="W625" s="1370"/>
      <c r="Y625" t="str">
        <f t="shared" si="7"/>
        <v xml:space="preserve"> </v>
      </c>
    </row>
    <row r="626" spans="1:25" x14ac:dyDescent="0.25">
      <c r="A626" s="199" t="s">
        <v>119</v>
      </c>
      <c r="B626" s="269">
        <v>129</v>
      </c>
      <c r="C626" s="269"/>
      <c r="D626" s="269"/>
      <c r="E626" s="199" t="s">
        <v>333</v>
      </c>
      <c r="F626" s="199"/>
      <c r="G626" s="199" t="s">
        <v>1282</v>
      </c>
      <c r="H626" s="199" t="s">
        <v>1283</v>
      </c>
      <c r="I626" s="199" t="s">
        <v>336</v>
      </c>
      <c r="J626" s="199" t="s">
        <v>337</v>
      </c>
      <c r="K626" s="199" t="s">
        <v>331</v>
      </c>
      <c r="L626" s="199"/>
      <c r="M626" s="271"/>
      <c r="N626" s="271"/>
      <c r="O626" s="272"/>
      <c r="P626" s="275">
        <v>62.9851421897161</v>
      </c>
      <c r="Q626" s="273"/>
      <c r="R626" s="274"/>
      <c r="T626" s="199"/>
      <c r="U626" s="199"/>
      <c r="V626" s="1038"/>
    </row>
    <row r="627" spans="1:25" x14ac:dyDescent="0.25">
      <c r="A627" s="199" t="s">
        <v>119</v>
      </c>
      <c r="B627" s="269">
        <v>131</v>
      </c>
      <c r="C627" s="269"/>
      <c r="D627" s="269"/>
      <c r="E627" s="199" t="s">
        <v>333</v>
      </c>
      <c r="F627" s="199"/>
      <c r="G627" s="199" t="s">
        <v>1282</v>
      </c>
      <c r="H627" s="199" t="s">
        <v>1284</v>
      </c>
      <c r="I627" s="199" t="s">
        <v>336</v>
      </c>
      <c r="J627" s="199" t="s">
        <v>337</v>
      </c>
      <c r="K627" s="199" t="s">
        <v>331</v>
      </c>
      <c r="L627" s="199"/>
      <c r="M627" s="271"/>
      <c r="N627" s="271"/>
      <c r="O627" s="272"/>
      <c r="P627" s="275">
        <v>160.529533185899</v>
      </c>
      <c r="Q627" s="273"/>
      <c r="R627" s="274"/>
      <c r="T627" s="199"/>
      <c r="U627" s="199"/>
      <c r="V627" s="1038"/>
    </row>
    <row r="628" spans="1:25" x14ac:dyDescent="0.25">
      <c r="A628" s="199" t="s">
        <v>119</v>
      </c>
      <c r="B628" s="269">
        <v>129</v>
      </c>
      <c r="C628" s="269"/>
      <c r="D628" s="269"/>
      <c r="E628" s="199" t="s">
        <v>333</v>
      </c>
      <c r="F628" s="199"/>
      <c r="G628" s="199" t="s">
        <v>1285</v>
      </c>
      <c r="H628" s="199" t="s">
        <v>1286</v>
      </c>
      <c r="I628" s="199" t="s">
        <v>336</v>
      </c>
      <c r="J628" s="199" t="s">
        <v>337</v>
      </c>
      <c r="K628" s="199" t="s">
        <v>331</v>
      </c>
      <c r="L628" s="199"/>
      <c r="M628" s="271"/>
      <c r="N628" s="271"/>
      <c r="O628" s="272"/>
      <c r="P628" s="275">
        <v>12.8432213271086</v>
      </c>
      <c r="Q628" s="273"/>
      <c r="R628" s="274"/>
      <c r="T628" s="199"/>
      <c r="U628" s="199"/>
      <c r="V628" s="1038"/>
    </row>
    <row r="629" spans="1:25" x14ac:dyDescent="0.25">
      <c r="A629" s="199" t="s">
        <v>119</v>
      </c>
      <c r="B629" s="269">
        <v>129</v>
      </c>
      <c r="C629" s="269"/>
      <c r="D629" s="269"/>
      <c r="E629" s="199" t="s">
        <v>333</v>
      </c>
      <c r="F629" s="199"/>
      <c r="G629" s="199" t="s">
        <v>1282</v>
      </c>
      <c r="H629" s="199" t="s">
        <v>1287</v>
      </c>
      <c r="I629" s="199" t="s">
        <v>336</v>
      </c>
      <c r="J629" s="199" t="s">
        <v>337</v>
      </c>
      <c r="K629" s="199" t="s">
        <v>331</v>
      </c>
      <c r="L629" s="199"/>
      <c r="M629" s="271"/>
      <c r="N629" s="271"/>
      <c r="O629" s="272"/>
      <c r="P629" s="275">
        <v>29.411485395408199</v>
      </c>
      <c r="Q629" s="273"/>
      <c r="R629" s="274"/>
      <c r="T629" s="199"/>
      <c r="U629" s="199"/>
      <c r="V629" s="1038"/>
    </row>
    <row r="630" spans="1:25" x14ac:dyDescent="0.25">
      <c r="A630" s="199" t="s">
        <v>119</v>
      </c>
      <c r="B630" s="269">
        <v>129</v>
      </c>
      <c r="C630" s="269"/>
      <c r="D630" s="269"/>
      <c r="E630" s="199" t="s">
        <v>333</v>
      </c>
      <c r="F630" s="199"/>
      <c r="G630" s="199" t="s">
        <v>1282</v>
      </c>
      <c r="H630" s="199" t="s">
        <v>1288</v>
      </c>
      <c r="I630" s="199" t="s">
        <v>336</v>
      </c>
      <c r="J630" s="199" t="s">
        <v>337</v>
      </c>
      <c r="K630" s="199" t="s">
        <v>331</v>
      </c>
      <c r="L630" s="199"/>
      <c r="M630" s="271"/>
      <c r="N630" s="271"/>
      <c r="O630" s="272"/>
      <c r="P630" s="275">
        <v>79.785882791088497</v>
      </c>
      <c r="Q630" s="273"/>
      <c r="R630" s="274"/>
      <c r="T630" s="199"/>
      <c r="U630" s="199"/>
      <c r="V630" s="1038"/>
    </row>
    <row r="631" spans="1:25" x14ac:dyDescent="0.25">
      <c r="A631" s="199" t="s">
        <v>119</v>
      </c>
      <c r="B631" s="269">
        <v>129</v>
      </c>
      <c r="C631" s="269"/>
      <c r="D631" s="269"/>
      <c r="E631" s="199" t="s">
        <v>333</v>
      </c>
      <c r="F631" s="199"/>
      <c r="G631" s="199" t="s">
        <v>1289</v>
      </c>
      <c r="H631" s="199" t="s">
        <v>1290</v>
      </c>
      <c r="I631" s="199" t="s">
        <v>336</v>
      </c>
      <c r="J631" s="199" t="s">
        <v>337</v>
      </c>
      <c r="K631" s="199" t="s">
        <v>331</v>
      </c>
      <c r="L631" s="199"/>
      <c r="M631" s="271"/>
      <c r="N631" s="271"/>
      <c r="O631" s="272"/>
      <c r="P631" s="275">
        <v>51.205329424167203</v>
      </c>
      <c r="Q631" s="273"/>
      <c r="R631" s="274"/>
      <c r="T631" s="199"/>
      <c r="U631" s="199"/>
      <c r="V631" s="1038"/>
    </row>
    <row r="632" spans="1:25" x14ac:dyDescent="0.25">
      <c r="A632" s="1170" t="s">
        <v>119</v>
      </c>
      <c r="B632" s="1104">
        <v>131</v>
      </c>
      <c r="C632" s="1104"/>
      <c r="D632" s="1104" t="s">
        <v>267</v>
      </c>
      <c r="E632" s="1170" t="s">
        <v>365</v>
      </c>
      <c r="F632" s="1170" t="s">
        <v>1291</v>
      </c>
      <c r="G632" s="1170"/>
      <c r="H632" s="1170" t="s">
        <v>355</v>
      </c>
      <c r="I632" s="1170" t="e">
        <v>#N/A</v>
      </c>
      <c r="J632" s="199" t="s">
        <v>331</v>
      </c>
      <c r="K632" s="199" t="s">
        <v>337</v>
      </c>
      <c r="L632" s="199"/>
      <c r="M632" s="1171">
        <v>1075600</v>
      </c>
      <c r="N632" s="1171">
        <v>1075700</v>
      </c>
      <c r="O632" s="1172">
        <v>100</v>
      </c>
      <c r="P632" s="1176"/>
      <c r="Q632" s="1173"/>
      <c r="R632" s="1174">
        <v>100</v>
      </c>
      <c r="S632" s="1175"/>
      <c r="T632" s="1170"/>
      <c r="U632" s="1169" t="s">
        <v>326</v>
      </c>
      <c r="V632" s="1132">
        <v>44364</v>
      </c>
      <c r="W632" s="1370"/>
      <c r="Y632" t="str">
        <f>IF(O632=R632," ",1)</f>
        <v xml:space="preserve"> </v>
      </c>
    </row>
    <row r="633" spans="1:25" x14ac:dyDescent="0.25">
      <c r="A633" s="1170" t="s">
        <v>119</v>
      </c>
      <c r="B633" s="1104">
        <v>131</v>
      </c>
      <c r="C633" s="1104"/>
      <c r="D633" s="1104" t="s">
        <v>267</v>
      </c>
      <c r="E633" s="1170" t="s">
        <v>365</v>
      </c>
      <c r="F633" s="1170" t="s">
        <v>1292</v>
      </c>
      <c r="G633" s="1170"/>
      <c r="H633" s="1170" t="s">
        <v>355</v>
      </c>
      <c r="I633" s="1170" t="e">
        <v>#N/A</v>
      </c>
      <c r="J633" s="199" t="s">
        <v>331</v>
      </c>
      <c r="K633" s="199" t="s">
        <v>337</v>
      </c>
      <c r="L633" s="199"/>
      <c r="M633" s="1171">
        <v>1075700</v>
      </c>
      <c r="N633" s="1171">
        <v>1075916</v>
      </c>
      <c r="O633" s="1172">
        <v>216</v>
      </c>
      <c r="P633" s="1176"/>
      <c r="Q633" s="1173"/>
      <c r="R633" s="1174">
        <v>216</v>
      </c>
      <c r="S633" s="1175"/>
      <c r="T633" s="1170"/>
      <c r="U633" s="1170" t="s">
        <v>326</v>
      </c>
      <c r="V633" s="1132">
        <v>44385</v>
      </c>
      <c r="W633" s="1370"/>
      <c r="Y633" t="str">
        <f>IF(O633=R633," ",1)</f>
        <v xml:space="preserve"> </v>
      </c>
    </row>
    <row r="634" spans="1:25" x14ac:dyDescent="0.25">
      <c r="A634" s="199" t="s">
        <v>119</v>
      </c>
      <c r="B634" s="269">
        <v>132</v>
      </c>
      <c r="C634" s="269"/>
      <c r="D634" s="269"/>
      <c r="E634" s="199" t="s">
        <v>328</v>
      </c>
      <c r="F634" s="199" t="s">
        <v>1293</v>
      </c>
      <c r="G634" s="199" t="s">
        <v>1282</v>
      </c>
      <c r="H634" s="199" t="s">
        <v>1294</v>
      </c>
      <c r="I634" s="199" t="s">
        <v>499</v>
      </c>
      <c r="J634" s="199" t="s">
        <v>331</v>
      </c>
      <c r="K634" s="199" t="s">
        <v>331</v>
      </c>
      <c r="L634" s="199"/>
      <c r="M634" s="271"/>
      <c r="N634" s="271"/>
      <c r="O634" s="306"/>
      <c r="P634" s="275">
        <v>62.808697714967401</v>
      </c>
      <c r="Q634" s="273"/>
      <c r="R634" s="274"/>
      <c r="T634" s="199"/>
      <c r="U634" s="199" t="s">
        <v>326</v>
      </c>
      <c r="V634" s="1038">
        <v>44329</v>
      </c>
      <c r="W634" s="1370" t="s">
        <v>1295</v>
      </c>
    </row>
    <row r="635" spans="1:25" x14ac:dyDescent="0.25">
      <c r="A635" s="199" t="s">
        <v>119</v>
      </c>
      <c r="B635" s="269">
        <v>132</v>
      </c>
      <c r="C635" s="269"/>
      <c r="D635" s="269"/>
      <c r="E635" s="199" t="s">
        <v>333</v>
      </c>
      <c r="F635" s="199"/>
      <c r="G635" s="199" t="s">
        <v>1282</v>
      </c>
      <c r="H635" s="199" t="s">
        <v>1296</v>
      </c>
      <c r="I635" s="199" t="s">
        <v>515</v>
      </c>
      <c r="J635" s="199" t="s">
        <v>337</v>
      </c>
      <c r="K635" s="199" t="s">
        <v>331</v>
      </c>
      <c r="L635" s="199"/>
      <c r="M635" s="271"/>
      <c r="N635" s="271"/>
      <c r="O635" s="272"/>
      <c r="P635" s="275">
        <v>179.22695443723401</v>
      </c>
      <c r="Q635" s="273"/>
      <c r="R635" s="274"/>
      <c r="T635" s="199"/>
      <c r="U635" s="199"/>
      <c r="V635" s="1038"/>
    </row>
    <row r="636" spans="1:25" x14ac:dyDescent="0.25">
      <c r="A636" s="199" t="s">
        <v>119</v>
      </c>
      <c r="B636" s="269">
        <v>132</v>
      </c>
      <c r="C636" s="269"/>
      <c r="D636" s="269"/>
      <c r="E636" s="199" t="s">
        <v>333</v>
      </c>
      <c r="F636" s="199"/>
      <c r="G636" s="199" t="s">
        <v>1297</v>
      </c>
      <c r="H636" s="199" t="s">
        <v>1298</v>
      </c>
      <c r="I636" s="199" t="s">
        <v>336</v>
      </c>
      <c r="J636" s="199" t="s">
        <v>337</v>
      </c>
      <c r="K636" s="199" t="s">
        <v>331</v>
      </c>
      <c r="L636" s="199"/>
      <c r="M636" s="271"/>
      <c r="N636" s="271"/>
      <c r="O636" s="272"/>
      <c r="P636" s="275">
        <v>0</v>
      </c>
      <c r="Q636" s="273"/>
      <c r="R636" s="274"/>
      <c r="T636" s="199"/>
      <c r="U636" s="199"/>
      <c r="V636" s="1038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48" activePane="bottomLeft" state="frozen"/>
      <selection pane="bottomLeft" activeCell="A70" sqref="A70"/>
    </sheetView>
  </sheetViews>
  <sheetFormatPr defaultRowHeight="15" x14ac:dyDescent="0.25"/>
  <cols>
    <col min="1" max="1" width="28.85546875" style="207" bestFit="1" customWidth="1"/>
    <col min="2" max="2" width="13.140625" bestFit="1" customWidth="1"/>
    <col min="3" max="3" width="16.85546875" style="207" bestFit="1" customWidth="1"/>
    <col min="4" max="4" width="11.28515625" style="207" bestFit="1" customWidth="1"/>
    <col min="5" max="5" width="26.42578125" style="207" customWidth="1"/>
    <col min="6" max="6" width="16.28515625" style="207" customWidth="1"/>
    <col min="7" max="7" width="21.28515625" style="207" customWidth="1"/>
    <col min="8" max="8" width="36.85546875" style="207" customWidth="1"/>
    <col min="9" max="9" width="66.7109375" style="828" customWidth="1"/>
    <col min="10" max="10" width="13.5703125" style="207" bestFit="1" customWidth="1"/>
    <col min="11" max="11" width="52.7109375" customWidth="1"/>
    <col min="12" max="12" width="21.28515625" customWidth="1"/>
    <col min="13" max="13" width="28.28515625" customWidth="1"/>
    <col min="14" max="14" width="19.7109375" customWidth="1"/>
    <col min="15" max="15" width="120.7109375" customWidth="1"/>
    <col min="16" max="16" width="24.28515625" customWidth="1"/>
    <col min="17" max="17" width="16.28515625" customWidth="1"/>
    <col min="18" max="19" width="12" customWidth="1"/>
    <col min="20" max="20" width="9.5703125" customWidth="1"/>
    <col min="21" max="21" width="6.85546875" customWidth="1"/>
    <col min="22" max="22" width="9" customWidth="1"/>
    <col min="23" max="23" width="36.140625" customWidth="1"/>
    <col min="24" max="24" width="13.7109375" customWidth="1"/>
    <col min="25" max="25" width="20.5703125" customWidth="1"/>
    <col min="26" max="26" width="75" customWidth="1"/>
  </cols>
  <sheetData>
    <row r="1" spans="1:26" ht="34.15" customHeight="1" x14ac:dyDescent="0.25">
      <c r="A1" s="677" t="s">
        <v>1299</v>
      </c>
      <c r="B1" s="677" t="s">
        <v>1300</v>
      </c>
      <c r="C1" s="677" t="s">
        <v>136</v>
      </c>
      <c r="D1" s="677" t="s">
        <v>1301</v>
      </c>
      <c r="E1" s="677" t="s">
        <v>1302</v>
      </c>
      <c r="F1" s="677" t="s">
        <v>24</v>
      </c>
      <c r="G1" s="677" t="s">
        <v>1303</v>
      </c>
      <c r="H1" s="678" t="s">
        <v>1304</v>
      </c>
      <c r="I1" s="678" t="s">
        <v>23</v>
      </c>
      <c r="J1" s="677" t="s">
        <v>1305</v>
      </c>
      <c r="K1" s="677" t="s">
        <v>1306</v>
      </c>
      <c r="L1" s="679" t="s">
        <v>1307</v>
      </c>
      <c r="M1" s="679" t="s">
        <v>1308</v>
      </c>
      <c r="N1" s="679" t="s">
        <v>1309</v>
      </c>
      <c r="O1" s="679" t="s">
        <v>1310</v>
      </c>
      <c r="P1" s="679" t="s">
        <v>1311</v>
      </c>
      <c r="Q1" s="679" t="s">
        <v>1312</v>
      </c>
      <c r="R1" s="679" t="s">
        <v>1313</v>
      </c>
      <c r="S1" s="679" t="s">
        <v>1314</v>
      </c>
      <c r="T1" s="679" t="s">
        <v>1315</v>
      </c>
      <c r="U1" s="679" t="s">
        <v>1316</v>
      </c>
      <c r="V1" s="679" t="s">
        <v>1317</v>
      </c>
      <c r="W1" s="679" t="s">
        <v>1318</v>
      </c>
      <c r="X1" s="679" t="s">
        <v>1319</v>
      </c>
      <c r="Y1" s="678" t="s">
        <v>1320</v>
      </c>
      <c r="Z1" s="678" t="s">
        <v>1321</v>
      </c>
    </row>
    <row r="2" spans="1:26" x14ac:dyDescent="0.25">
      <c r="A2" s="680" t="s">
        <v>354</v>
      </c>
      <c r="B2" s="680" t="s">
        <v>1322</v>
      </c>
      <c r="C2" s="680" t="s">
        <v>1323</v>
      </c>
      <c r="D2" s="680">
        <v>994.3</v>
      </c>
      <c r="E2" s="680"/>
      <c r="F2" s="680" t="s">
        <v>1324</v>
      </c>
      <c r="G2" s="680" t="s">
        <v>1325</v>
      </c>
      <c r="H2" s="680" t="s">
        <v>1326</v>
      </c>
      <c r="I2" s="681" t="s">
        <v>1327</v>
      </c>
      <c r="J2" s="680" t="s">
        <v>1328</v>
      </c>
      <c r="K2" s="682" t="s">
        <v>1329</v>
      </c>
      <c r="L2" s="682" t="s">
        <v>1330</v>
      </c>
      <c r="M2" s="682" t="s">
        <v>1331</v>
      </c>
      <c r="N2" s="682" t="s">
        <v>355</v>
      </c>
      <c r="O2" s="682" t="s">
        <v>1332</v>
      </c>
      <c r="P2" s="682" t="s">
        <v>1333</v>
      </c>
      <c r="Q2" s="682" t="s">
        <v>1334</v>
      </c>
      <c r="R2" s="682">
        <v>640173.24238940096</v>
      </c>
      <c r="S2" s="682">
        <v>5497188.5838008597</v>
      </c>
      <c r="T2" s="682">
        <v>10</v>
      </c>
      <c r="U2" s="682" t="s">
        <v>1335</v>
      </c>
      <c r="V2" s="682" t="s">
        <v>1336</v>
      </c>
      <c r="W2" s="682" t="s">
        <v>1337</v>
      </c>
      <c r="X2" s="682" t="s">
        <v>1338</v>
      </c>
      <c r="Y2" s="1338"/>
      <c r="Z2" s="1338"/>
    </row>
    <row r="3" spans="1:26" x14ac:dyDescent="0.25">
      <c r="A3" s="683" t="s">
        <v>356</v>
      </c>
      <c r="B3" s="683" t="s">
        <v>1322</v>
      </c>
      <c r="C3" s="683" t="s">
        <v>1323</v>
      </c>
      <c r="D3" s="683">
        <v>994.3</v>
      </c>
      <c r="E3" s="683"/>
      <c r="F3" s="683" t="s">
        <v>1324</v>
      </c>
      <c r="G3" s="683" t="s">
        <v>1325</v>
      </c>
      <c r="H3" s="683" t="s">
        <v>1326</v>
      </c>
      <c r="I3" s="684" t="s">
        <v>1327</v>
      </c>
      <c r="J3" s="683" t="s">
        <v>1328</v>
      </c>
      <c r="K3" s="685" t="s">
        <v>1329</v>
      </c>
      <c r="L3" s="685" t="s">
        <v>1330</v>
      </c>
      <c r="M3" s="685" t="s">
        <v>1331</v>
      </c>
      <c r="N3" s="685" t="s">
        <v>355</v>
      </c>
      <c r="O3" s="685" t="s">
        <v>1332</v>
      </c>
      <c r="P3" s="685" t="s">
        <v>1333</v>
      </c>
      <c r="Q3" s="685" t="s">
        <v>1334</v>
      </c>
      <c r="R3" s="685">
        <v>640171.52429841005</v>
      </c>
      <c r="S3" s="685">
        <v>5497182.8640668904</v>
      </c>
      <c r="T3" s="685">
        <v>10</v>
      </c>
      <c r="U3" s="685" t="s">
        <v>1335</v>
      </c>
      <c r="V3" s="685" t="s">
        <v>1336</v>
      </c>
      <c r="W3" s="685" t="s">
        <v>1337</v>
      </c>
      <c r="X3" s="685" t="s">
        <v>1338</v>
      </c>
      <c r="Y3" s="1338"/>
      <c r="Z3" s="1338"/>
    </row>
    <row r="4" spans="1:26" x14ac:dyDescent="0.25">
      <c r="A4" s="686" t="s">
        <v>1339</v>
      </c>
      <c r="B4" s="686" t="s">
        <v>1322</v>
      </c>
      <c r="C4" s="686" t="s">
        <v>1323</v>
      </c>
      <c r="D4" s="686">
        <v>994.3</v>
      </c>
      <c r="E4" s="686"/>
      <c r="F4" s="686" t="s">
        <v>162</v>
      </c>
      <c r="G4" s="686" t="s">
        <v>1340</v>
      </c>
      <c r="H4" s="686" t="s">
        <v>1326</v>
      </c>
      <c r="I4" s="687" t="s">
        <v>1341</v>
      </c>
      <c r="J4" s="686" t="s">
        <v>326</v>
      </c>
      <c r="K4" s="688" t="s">
        <v>1342</v>
      </c>
      <c r="L4" s="685"/>
      <c r="M4" s="685"/>
      <c r="N4" s="685" t="s">
        <v>353</v>
      </c>
      <c r="O4" s="685" t="s">
        <v>1343</v>
      </c>
      <c r="P4" s="685" t="s">
        <v>1333</v>
      </c>
      <c r="Q4" s="685" t="s">
        <v>1334</v>
      </c>
      <c r="R4" s="685">
        <v>640342.00003971497</v>
      </c>
      <c r="S4" s="685">
        <v>5497180.00001931</v>
      </c>
      <c r="T4" s="685">
        <v>10</v>
      </c>
      <c r="U4" s="685" t="s">
        <v>1335</v>
      </c>
      <c r="V4" s="685" t="s">
        <v>1336</v>
      </c>
      <c r="W4" s="685" t="s">
        <v>1337</v>
      </c>
      <c r="X4" s="685" t="s">
        <v>1338</v>
      </c>
      <c r="Y4" s="1338"/>
      <c r="Z4" s="1338"/>
    </row>
    <row r="5" spans="1:26" x14ac:dyDescent="0.25">
      <c r="A5" s="686" t="s">
        <v>1344</v>
      </c>
      <c r="B5" s="686" t="s">
        <v>1322</v>
      </c>
      <c r="C5" s="686" t="s">
        <v>1323</v>
      </c>
      <c r="D5" s="686">
        <v>994.4</v>
      </c>
      <c r="E5" s="686"/>
      <c r="F5" s="686" t="s">
        <v>162</v>
      </c>
      <c r="G5" s="686" t="s">
        <v>1340</v>
      </c>
      <c r="H5" s="686" t="s">
        <v>1326</v>
      </c>
      <c r="I5" s="687" t="s">
        <v>1341</v>
      </c>
      <c r="J5" s="686" t="s">
        <v>1328</v>
      </c>
      <c r="K5" s="688" t="s">
        <v>1329</v>
      </c>
      <c r="L5" s="685"/>
      <c r="M5" s="685"/>
      <c r="N5" s="685" t="s">
        <v>353</v>
      </c>
      <c r="O5" s="685" t="s">
        <v>1343</v>
      </c>
      <c r="P5" s="685" t="s">
        <v>1333</v>
      </c>
      <c r="Q5" s="685" t="s">
        <v>1334</v>
      </c>
      <c r="R5" s="685">
        <v>640055.12269391003</v>
      </c>
      <c r="S5" s="685">
        <v>5497239.2439869205</v>
      </c>
      <c r="T5" s="685">
        <v>10</v>
      </c>
      <c r="U5" s="685" t="s">
        <v>1335</v>
      </c>
      <c r="V5" s="685" t="s">
        <v>1336</v>
      </c>
      <c r="W5" s="685" t="s">
        <v>1337</v>
      </c>
      <c r="X5" s="685" t="s">
        <v>1338</v>
      </c>
      <c r="Y5" s="1338"/>
      <c r="Z5" s="1338"/>
    </row>
    <row r="6" spans="1:26" x14ac:dyDescent="0.25">
      <c r="A6" s="689" t="s">
        <v>1345</v>
      </c>
      <c r="B6" s="689" t="s">
        <v>1346</v>
      </c>
      <c r="C6" s="689" t="s">
        <v>162</v>
      </c>
      <c r="D6" s="689">
        <v>997.7</v>
      </c>
      <c r="E6" s="689" t="s">
        <v>1347</v>
      </c>
      <c r="F6" s="1336" t="s">
        <v>1348</v>
      </c>
      <c r="G6" s="689" t="s">
        <v>1340</v>
      </c>
      <c r="H6" s="689" t="s">
        <v>1349</v>
      </c>
      <c r="I6" s="690" t="s">
        <v>1350</v>
      </c>
      <c r="J6" s="689" t="s">
        <v>326</v>
      </c>
      <c r="K6" s="691" t="s">
        <v>1342</v>
      </c>
      <c r="L6" s="692" t="s">
        <v>1330</v>
      </c>
      <c r="M6" s="692" t="s">
        <v>1331</v>
      </c>
      <c r="N6" s="692" t="s">
        <v>355</v>
      </c>
      <c r="O6" s="692" t="s">
        <v>1351</v>
      </c>
      <c r="P6" s="692" t="s">
        <v>1333</v>
      </c>
      <c r="Q6" s="692" t="s">
        <v>1334</v>
      </c>
      <c r="R6" s="692">
        <v>637822.21297961497</v>
      </c>
      <c r="S6" s="692">
        <v>5495017.7980516804</v>
      </c>
      <c r="T6" s="692">
        <v>10</v>
      </c>
      <c r="U6" s="692" t="s">
        <v>1335</v>
      </c>
      <c r="V6" s="692" t="s">
        <v>1336</v>
      </c>
      <c r="W6" s="692"/>
      <c r="X6" s="692" t="s">
        <v>1338</v>
      </c>
      <c r="Y6" s="1338"/>
      <c r="Z6" s="1338"/>
    </row>
    <row r="7" spans="1:26" ht="45" x14ac:dyDescent="0.25">
      <c r="A7" s="683" t="s">
        <v>366</v>
      </c>
      <c r="B7" s="683"/>
      <c r="C7" s="683" t="s">
        <v>1352</v>
      </c>
      <c r="D7" s="683">
        <v>997.7</v>
      </c>
      <c r="E7" s="683"/>
      <c r="F7" s="683" t="s">
        <v>1348</v>
      </c>
      <c r="G7" s="683"/>
      <c r="H7" s="693" t="s">
        <v>1353</v>
      </c>
      <c r="I7" s="684" t="s">
        <v>1354</v>
      </c>
      <c r="J7" s="683" t="s">
        <v>326</v>
      </c>
      <c r="K7" s="685" t="s">
        <v>1342</v>
      </c>
      <c r="L7" s="685" t="s">
        <v>1330</v>
      </c>
      <c r="M7" s="685" t="s">
        <v>1331</v>
      </c>
      <c r="N7" s="685" t="s">
        <v>355</v>
      </c>
      <c r="O7" s="685" t="s">
        <v>1351</v>
      </c>
      <c r="P7" s="685" t="s">
        <v>1333</v>
      </c>
      <c r="Q7" s="685" t="s">
        <v>1334</v>
      </c>
      <c r="R7" s="685">
        <v>637871.13965196302</v>
      </c>
      <c r="S7" s="685">
        <v>5495019.8147458797</v>
      </c>
      <c r="T7" s="685">
        <v>10</v>
      </c>
      <c r="U7" s="685" t="s">
        <v>1335</v>
      </c>
      <c r="V7" s="685" t="s">
        <v>1336</v>
      </c>
      <c r="W7" s="685"/>
      <c r="X7" s="685" t="s">
        <v>1338</v>
      </c>
      <c r="Y7" s="1338"/>
      <c r="Z7" s="1338"/>
    </row>
    <row r="8" spans="1:26" x14ac:dyDescent="0.25">
      <c r="A8" s="683" t="s">
        <v>1355</v>
      </c>
      <c r="B8" s="683" t="s">
        <v>1356</v>
      </c>
      <c r="C8" s="683" t="s">
        <v>1352</v>
      </c>
      <c r="D8" s="683">
        <v>998.1</v>
      </c>
      <c r="E8" s="683"/>
      <c r="F8" s="1334" t="s">
        <v>1348</v>
      </c>
      <c r="G8" s="683" t="s">
        <v>1325</v>
      </c>
      <c r="H8" s="683"/>
      <c r="I8" s="684" t="s">
        <v>1357</v>
      </c>
      <c r="J8" s="683" t="s">
        <v>326</v>
      </c>
      <c r="K8" s="685" t="s">
        <v>1342</v>
      </c>
      <c r="L8" s="685" t="s">
        <v>1330</v>
      </c>
      <c r="M8" s="685" t="s">
        <v>1331</v>
      </c>
      <c r="N8" s="685" t="s">
        <v>373</v>
      </c>
      <c r="O8" s="685" t="s">
        <v>1358</v>
      </c>
      <c r="P8" s="685" t="s">
        <v>1333</v>
      </c>
      <c r="Q8" s="685" t="s">
        <v>1334</v>
      </c>
      <c r="R8" s="685">
        <v>637437.001667139</v>
      </c>
      <c r="S8" s="685">
        <v>5495021.6581388703</v>
      </c>
      <c r="T8" s="685">
        <v>10</v>
      </c>
      <c r="U8" s="685" t="s">
        <v>1335</v>
      </c>
      <c r="V8" s="685" t="s">
        <v>1336</v>
      </c>
      <c r="W8" s="685"/>
      <c r="X8" s="685" t="s">
        <v>1338</v>
      </c>
      <c r="Y8" s="1338"/>
      <c r="Z8" s="1338"/>
    </row>
    <row r="9" spans="1:26" x14ac:dyDescent="0.25">
      <c r="A9" s="686" t="s">
        <v>382</v>
      </c>
      <c r="B9" s="686"/>
      <c r="C9" s="686" t="s">
        <v>162</v>
      </c>
      <c r="D9" s="686">
        <v>999.8</v>
      </c>
      <c r="E9" s="686"/>
      <c r="F9" s="686" t="s">
        <v>162</v>
      </c>
      <c r="G9" s="686" t="s">
        <v>1340</v>
      </c>
      <c r="H9" s="686"/>
      <c r="I9" s="687" t="s">
        <v>1341</v>
      </c>
      <c r="J9" s="686" t="s">
        <v>326</v>
      </c>
      <c r="K9" s="688" t="s">
        <v>1342</v>
      </c>
      <c r="L9" s="685"/>
      <c r="M9" s="685"/>
      <c r="N9" s="685" t="s">
        <v>384</v>
      </c>
      <c r="O9" s="685" t="s">
        <v>1359</v>
      </c>
      <c r="P9" s="685" t="s">
        <v>1333</v>
      </c>
      <c r="Q9" s="685" t="s">
        <v>1334</v>
      </c>
      <c r="R9" s="685">
        <v>635769.84609374602</v>
      </c>
      <c r="S9" s="685">
        <v>5495278.0645767897</v>
      </c>
      <c r="T9" s="685">
        <v>10</v>
      </c>
      <c r="U9" s="685" t="s">
        <v>1335</v>
      </c>
      <c r="V9" s="685" t="s">
        <v>1336</v>
      </c>
      <c r="W9" s="685"/>
      <c r="X9" s="685" t="s">
        <v>1338</v>
      </c>
      <c r="Y9" s="1338"/>
      <c r="Z9" s="1338"/>
    </row>
    <row r="10" spans="1:26" x14ac:dyDescent="0.25">
      <c r="A10" s="683" t="s">
        <v>1360</v>
      </c>
      <c r="B10" s="683" t="s">
        <v>1361</v>
      </c>
      <c r="C10" s="683" t="s">
        <v>1323</v>
      </c>
      <c r="D10" s="683">
        <v>999.9</v>
      </c>
      <c r="E10" s="683"/>
      <c r="F10" s="1336" t="s">
        <v>1348</v>
      </c>
      <c r="G10" s="683" t="s">
        <v>1325</v>
      </c>
      <c r="H10" s="683"/>
      <c r="I10" s="1333" t="s">
        <v>1327</v>
      </c>
      <c r="J10" s="683" t="s">
        <v>1328</v>
      </c>
      <c r="K10" s="685" t="s">
        <v>1362</v>
      </c>
      <c r="L10" s="685" t="s">
        <v>1330</v>
      </c>
      <c r="M10" s="685" t="s">
        <v>1331</v>
      </c>
      <c r="N10" s="685" t="s">
        <v>393</v>
      </c>
      <c r="O10" s="685" t="s">
        <v>1343</v>
      </c>
      <c r="P10" s="685" t="s">
        <v>1333</v>
      </c>
      <c r="Q10" s="685" t="s">
        <v>1334</v>
      </c>
      <c r="R10" s="685">
        <v>635625.30976141396</v>
      </c>
      <c r="S10" s="685">
        <v>5495212.84688533</v>
      </c>
      <c r="T10" s="685">
        <v>10</v>
      </c>
      <c r="U10" s="685" t="s">
        <v>1335</v>
      </c>
      <c r="V10" s="685" t="s">
        <v>1336</v>
      </c>
      <c r="W10" s="685" t="s">
        <v>1337</v>
      </c>
      <c r="X10" s="685" t="s">
        <v>1338</v>
      </c>
      <c r="Y10" s="1338"/>
      <c r="Z10" s="1338"/>
    </row>
    <row r="11" spans="1:26" x14ac:dyDescent="0.25">
      <c r="A11" s="686" t="s">
        <v>395</v>
      </c>
      <c r="B11" s="686"/>
      <c r="C11" s="686" t="s">
        <v>162</v>
      </c>
      <c r="D11" s="686">
        <v>999.9</v>
      </c>
      <c r="E11" s="686"/>
      <c r="F11" s="686" t="s">
        <v>162</v>
      </c>
      <c r="G11" s="686" t="s">
        <v>1340</v>
      </c>
      <c r="H11" s="686"/>
      <c r="I11" s="687" t="s">
        <v>1341</v>
      </c>
      <c r="J11" s="686" t="s">
        <v>1328</v>
      </c>
      <c r="K11" s="688" t="s">
        <v>1363</v>
      </c>
      <c r="L11" s="685" t="s">
        <v>1330</v>
      </c>
      <c r="M11" s="685" t="s">
        <v>1364</v>
      </c>
      <c r="N11" s="685" t="s">
        <v>394</v>
      </c>
      <c r="O11" s="685" t="s">
        <v>1359</v>
      </c>
      <c r="P11" s="685" t="s">
        <v>1333</v>
      </c>
      <c r="Q11" s="685" t="s">
        <v>1334</v>
      </c>
      <c r="R11" s="685">
        <v>635642.58678753499</v>
      </c>
      <c r="S11" s="685">
        <v>5495299.8296785299</v>
      </c>
      <c r="T11" s="685">
        <v>10</v>
      </c>
      <c r="U11" s="685" t="s">
        <v>1335</v>
      </c>
      <c r="V11" s="685" t="s">
        <v>1336</v>
      </c>
      <c r="W11" s="685"/>
      <c r="X11" s="685" t="s">
        <v>1338</v>
      </c>
      <c r="Y11" s="1338"/>
      <c r="Z11" s="1338"/>
    </row>
    <row r="12" spans="1:26" x14ac:dyDescent="0.25">
      <c r="A12" s="686" t="s">
        <v>1365</v>
      </c>
      <c r="B12" s="686" t="s">
        <v>1366</v>
      </c>
      <c r="C12" s="686" t="s">
        <v>162</v>
      </c>
      <c r="D12" s="686">
        <v>1003.4</v>
      </c>
      <c r="E12" s="686" t="s">
        <v>1367</v>
      </c>
      <c r="F12" s="1336" t="s">
        <v>1348</v>
      </c>
      <c r="G12" s="686" t="s">
        <v>1340</v>
      </c>
      <c r="H12" s="686"/>
      <c r="I12" s="687" t="s">
        <v>1368</v>
      </c>
      <c r="J12" s="686" t="s">
        <v>326</v>
      </c>
      <c r="K12" s="688" t="s">
        <v>1342</v>
      </c>
      <c r="L12" s="692" t="s">
        <v>1330</v>
      </c>
      <c r="M12" s="692" t="s">
        <v>1331</v>
      </c>
      <c r="N12" s="692" t="s">
        <v>406</v>
      </c>
      <c r="O12" s="692" t="s">
        <v>1369</v>
      </c>
      <c r="P12" s="692" t="s">
        <v>1333</v>
      </c>
      <c r="Q12" s="692" t="s">
        <v>1334</v>
      </c>
      <c r="R12" s="692">
        <v>632628.52845616394</v>
      </c>
      <c r="S12" s="692">
        <v>5494416.1751473304</v>
      </c>
      <c r="T12" s="692">
        <v>10</v>
      </c>
      <c r="U12" s="692" t="s">
        <v>1335</v>
      </c>
      <c r="V12" s="692" t="s">
        <v>1336</v>
      </c>
      <c r="W12" s="692"/>
      <c r="X12" s="692" t="s">
        <v>1338</v>
      </c>
      <c r="Y12" s="1338"/>
      <c r="Z12" s="1338"/>
    </row>
    <row r="13" spans="1:26" x14ac:dyDescent="0.25">
      <c r="A13" s="683" t="s">
        <v>1370</v>
      </c>
      <c r="B13" s="683" t="s">
        <v>1371</v>
      </c>
      <c r="C13" s="683" t="s">
        <v>1352</v>
      </c>
      <c r="D13" s="683">
        <v>1005.9</v>
      </c>
      <c r="E13" s="683" t="s">
        <v>1367</v>
      </c>
      <c r="F13" s="1334" t="s">
        <v>1348</v>
      </c>
      <c r="G13" s="683" t="s">
        <v>1325</v>
      </c>
      <c r="H13" s="683"/>
      <c r="I13" s="694" t="s">
        <v>1372</v>
      </c>
      <c r="J13" s="683" t="s">
        <v>326</v>
      </c>
      <c r="K13" s="685" t="s">
        <v>1342</v>
      </c>
      <c r="L13" s="692" t="s">
        <v>1330</v>
      </c>
      <c r="M13" s="692" t="s">
        <v>1331</v>
      </c>
      <c r="N13" s="692" t="s">
        <v>413</v>
      </c>
      <c r="O13" s="692" t="s">
        <v>1373</v>
      </c>
      <c r="P13" s="692" t="s">
        <v>1333</v>
      </c>
      <c r="Q13" s="692" t="s">
        <v>1334</v>
      </c>
      <c r="R13" s="692">
        <v>631404.39818000002</v>
      </c>
      <c r="S13" s="692">
        <v>5492313.4270799998</v>
      </c>
      <c r="T13" s="692">
        <v>10</v>
      </c>
      <c r="U13" s="692" t="s">
        <v>1335</v>
      </c>
      <c r="V13" s="692" t="s">
        <v>1336</v>
      </c>
      <c r="W13" s="692"/>
      <c r="X13" s="692" t="s">
        <v>1338</v>
      </c>
      <c r="Y13" s="1338"/>
      <c r="Z13" s="1338"/>
    </row>
    <row r="14" spans="1:26" x14ac:dyDescent="0.25">
      <c r="A14" s="683" t="s">
        <v>1374</v>
      </c>
      <c r="B14" s="683" t="s">
        <v>1375</v>
      </c>
      <c r="C14" s="683" t="s">
        <v>1323</v>
      </c>
      <c r="D14" s="683">
        <v>1006.8</v>
      </c>
      <c r="E14" s="683" t="s">
        <v>1367</v>
      </c>
      <c r="F14" s="1334" t="s">
        <v>1348</v>
      </c>
      <c r="G14" s="683" t="s">
        <v>1325</v>
      </c>
      <c r="H14" s="683"/>
      <c r="I14" s="694" t="s">
        <v>1376</v>
      </c>
      <c r="J14" s="683" t="s">
        <v>326</v>
      </c>
      <c r="K14" s="685" t="s">
        <v>1342</v>
      </c>
      <c r="L14" s="692" t="s">
        <v>1330</v>
      </c>
      <c r="M14" s="692" t="s">
        <v>1364</v>
      </c>
      <c r="N14" s="692" t="s">
        <v>422</v>
      </c>
      <c r="O14" s="692" t="s">
        <v>1369</v>
      </c>
      <c r="P14" s="692" t="s">
        <v>1333</v>
      </c>
      <c r="Q14" s="692" t="s">
        <v>1334</v>
      </c>
      <c r="R14" s="692">
        <v>631121.22879524296</v>
      </c>
      <c r="S14" s="692">
        <v>5491510.66525885</v>
      </c>
      <c r="T14" s="692">
        <v>10</v>
      </c>
      <c r="U14" s="692" t="s">
        <v>1335</v>
      </c>
      <c r="V14" s="692" t="s">
        <v>1336</v>
      </c>
      <c r="W14" s="692"/>
      <c r="X14" s="692" t="s">
        <v>1338</v>
      </c>
      <c r="Y14" s="1338"/>
      <c r="Z14" s="1338"/>
    </row>
    <row r="15" spans="1:26" ht="30" x14ac:dyDescent="0.25">
      <c r="A15" s="686" t="s">
        <v>1377</v>
      </c>
      <c r="B15" s="686" t="s">
        <v>1378</v>
      </c>
      <c r="C15" s="686" t="s">
        <v>162</v>
      </c>
      <c r="D15" s="686">
        <v>1007.5</v>
      </c>
      <c r="E15" s="686" t="s">
        <v>1367</v>
      </c>
      <c r="F15" s="686" t="s">
        <v>162</v>
      </c>
      <c r="G15" s="686" t="s">
        <v>1340</v>
      </c>
      <c r="H15" s="686"/>
      <c r="I15" s="687" t="s">
        <v>1379</v>
      </c>
      <c r="J15" s="686" t="s">
        <v>326</v>
      </c>
      <c r="K15" s="688" t="s">
        <v>1342</v>
      </c>
      <c r="L15" s="692"/>
      <c r="M15" s="692"/>
      <c r="N15" s="692" t="s">
        <v>427</v>
      </c>
      <c r="O15" s="692" t="s">
        <v>1369</v>
      </c>
      <c r="P15" s="692" t="s">
        <v>1333</v>
      </c>
      <c r="Q15" s="692" t="s">
        <v>1334</v>
      </c>
      <c r="R15" s="692">
        <v>630858.31306002697</v>
      </c>
      <c r="S15" s="692">
        <v>5490820.9799160501</v>
      </c>
      <c r="T15" s="692">
        <v>10</v>
      </c>
      <c r="U15" s="692" t="s">
        <v>1335</v>
      </c>
      <c r="V15" s="692" t="s">
        <v>1336</v>
      </c>
      <c r="W15" s="692"/>
      <c r="X15" s="692" t="s">
        <v>1338</v>
      </c>
      <c r="Y15" s="1338"/>
      <c r="Z15" s="1338"/>
    </row>
    <row r="16" spans="1:26" ht="30" x14ac:dyDescent="0.25">
      <c r="A16" s="683" t="s">
        <v>1380</v>
      </c>
      <c r="B16" s="683" t="s">
        <v>1381</v>
      </c>
      <c r="C16" s="683" t="s">
        <v>1352</v>
      </c>
      <c r="D16" s="683">
        <v>1007.9</v>
      </c>
      <c r="E16" s="683" t="s">
        <v>1367</v>
      </c>
      <c r="F16" s="683" t="s">
        <v>1348</v>
      </c>
      <c r="G16" s="683"/>
      <c r="H16" s="683"/>
      <c r="I16" s="684" t="s">
        <v>1382</v>
      </c>
      <c r="J16" s="683" t="s">
        <v>326</v>
      </c>
      <c r="K16" s="685" t="s">
        <v>1342</v>
      </c>
      <c r="L16" s="692"/>
      <c r="M16" s="692"/>
      <c r="N16" s="692" t="s">
        <v>435</v>
      </c>
      <c r="O16" s="692" t="s">
        <v>1369</v>
      </c>
      <c r="P16" s="692" t="s">
        <v>1333</v>
      </c>
      <c r="Q16" s="692" t="s">
        <v>1334</v>
      </c>
      <c r="R16" s="692">
        <v>630772.89952720795</v>
      </c>
      <c r="S16" s="692">
        <v>5490603.6362720896</v>
      </c>
      <c r="T16" s="692">
        <v>10</v>
      </c>
      <c r="U16" s="692" t="s">
        <v>1335</v>
      </c>
      <c r="V16" s="692" t="s">
        <v>1336</v>
      </c>
      <c r="W16" s="692"/>
      <c r="X16" s="692" t="s">
        <v>1338</v>
      </c>
      <c r="Y16" s="1338"/>
      <c r="Z16" s="1338"/>
    </row>
    <row r="17" spans="1:26" x14ac:dyDescent="0.25">
      <c r="A17" s="683" t="s">
        <v>1383</v>
      </c>
      <c r="B17" s="683" t="s">
        <v>1381</v>
      </c>
      <c r="C17" s="683" t="s">
        <v>1352</v>
      </c>
      <c r="D17" s="683">
        <v>1008</v>
      </c>
      <c r="E17" s="683" t="s">
        <v>1367</v>
      </c>
      <c r="F17" s="683" t="s">
        <v>1348</v>
      </c>
      <c r="G17" s="683" t="s">
        <v>1325</v>
      </c>
      <c r="H17" s="683"/>
      <c r="I17" s="684" t="s">
        <v>1384</v>
      </c>
      <c r="J17" s="683" t="s">
        <v>326</v>
      </c>
      <c r="K17" s="685" t="s">
        <v>1342</v>
      </c>
      <c r="L17" s="692"/>
      <c r="M17" s="692"/>
      <c r="N17" s="692" t="s">
        <v>432</v>
      </c>
      <c r="O17" s="692" t="s">
        <v>1369</v>
      </c>
      <c r="P17" s="692" t="s">
        <v>1333</v>
      </c>
      <c r="Q17" s="692" t="s">
        <v>1334</v>
      </c>
      <c r="R17" s="692">
        <v>630691.67686617596</v>
      </c>
      <c r="S17" s="692">
        <v>5490402.8170182304</v>
      </c>
      <c r="T17" s="692">
        <v>10</v>
      </c>
      <c r="U17" s="692" t="s">
        <v>1335</v>
      </c>
      <c r="V17" s="692" t="s">
        <v>1336</v>
      </c>
      <c r="W17" s="692"/>
      <c r="X17" s="692" t="s">
        <v>1338</v>
      </c>
      <c r="Y17" s="1338"/>
      <c r="Z17" s="1338"/>
    </row>
    <row r="18" spans="1:26" ht="30" x14ac:dyDescent="0.25">
      <c r="A18" s="686" t="s">
        <v>1385</v>
      </c>
      <c r="B18" s="686" t="s">
        <v>1386</v>
      </c>
      <c r="C18" s="686" t="s">
        <v>162</v>
      </c>
      <c r="D18" s="686">
        <v>1009.7</v>
      </c>
      <c r="E18" s="686" t="s">
        <v>1367</v>
      </c>
      <c r="F18" s="686" t="s">
        <v>162</v>
      </c>
      <c r="G18" s="686" t="s">
        <v>1340</v>
      </c>
      <c r="H18" s="686"/>
      <c r="I18" s="687" t="s">
        <v>1387</v>
      </c>
      <c r="J18" s="686" t="s">
        <v>326</v>
      </c>
      <c r="K18" s="688" t="s">
        <v>1342</v>
      </c>
      <c r="L18" s="692"/>
      <c r="M18" s="692"/>
      <c r="N18" s="692" t="s">
        <v>445</v>
      </c>
      <c r="O18" s="692" t="s">
        <v>1388</v>
      </c>
      <c r="P18" s="692" t="s">
        <v>1333</v>
      </c>
      <c r="Q18" s="692" t="s">
        <v>1334</v>
      </c>
      <c r="R18" s="692">
        <v>630231.24383010797</v>
      </c>
      <c r="S18" s="692">
        <v>5488930.8331941199</v>
      </c>
      <c r="T18" s="692">
        <v>10</v>
      </c>
      <c r="U18" s="692" t="s">
        <v>1335</v>
      </c>
      <c r="V18" s="692" t="s">
        <v>1336</v>
      </c>
      <c r="W18" s="692"/>
      <c r="X18" s="692" t="s">
        <v>1338</v>
      </c>
      <c r="Y18" s="1338"/>
      <c r="Z18" s="1338"/>
    </row>
    <row r="19" spans="1:26" x14ac:dyDescent="0.25">
      <c r="A19" s="686" t="s">
        <v>1389</v>
      </c>
      <c r="B19" s="686"/>
      <c r="C19" s="686" t="s">
        <v>162</v>
      </c>
      <c r="D19" s="686">
        <v>1011.5</v>
      </c>
      <c r="E19" s="686"/>
      <c r="F19" s="686" t="s">
        <v>162</v>
      </c>
      <c r="G19" s="686" t="s">
        <v>1340</v>
      </c>
      <c r="H19" s="686"/>
      <c r="I19" s="687" t="s">
        <v>1390</v>
      </c>
      <c r="J19" s="686"/>
      <c r="K19" s="688"/>
      <c r="L19" s="685"/>
      <c r="M19" s="685"/>
      <c r="N19" s="685"/>
      <c r="O19" s="685"/>
      <c r="P19" s="685"/>
      <c r="Q19" s="685"/>
      <c r="R19" s="685"/>
      <c r="S19" s="685"/>
      <c r="T19" s="685"/>
      <c r="U19" s="685"/>
      <c r="V19" s="685"/>
      <c r="W19" s="685"/>
      <c r="X19" s="685"/>
      <c r="Y19" s="1338"/>
      <c r="Z19" s="1338"/>
    </row>
    <row r="20" spans="1:26" x14ac:dyDescent="0.25">
      <c r="A20" s="683" t="s">
        <v>1391</v>
      </c>
      <c r="B20" s="683" t="s">
        <v>1392</v>
      </c>
      <c r="C20" s="683" t="s">
        <v>1352</v>
      </c>
      <c r="D20" s="683">
        <v>1012.2</v>
      </c>
      <c r="E20" s="683"/>
      <c r="F20" s="1334" t="s">
        <v>1348</v>
      </c>
      <c r="G20" s="683" t="s">
        <v>1325</v>
      </c>
      <c r="H20" s="683"/>
      <c r="I20" s="684" t="s">
        <v>1393</v>
      </c>
      <c r="J20" s="683" t="s">
        <v>326</v>
      </c>
      <c r="K20" s="685" t="s">
        <v>1342</v>
      </c>
      <c r="L20" s="685"/>
      <c r="M20" s="685"/>
      <c r="N20" s="685" t="s">
        <v>463</v>
      </c>
      <c r="O20" s="685" t="s">
        <v>1394</v>
      </c>
      <c r="P20" s="685" t="s">
        <v>1333</v>
      </c>
      <c r="Q20" s="685" t="s">
        <v>1334</v>
      </c>
      <c r="R20" s="685">
        <v>629804.16358721501</v>
      </c>
      <c r="S20" s="685">
        <v>5486719.6408718899</v>
      </c>
      <c r="T20" s="685">
        <v>10</v>
      </c>
      <c r="U20" s="685" t="s">
        <v>1335</v>
      </c>
      <c r="V20" s="685" t="s">
        <v>1336</v>
      </c>
      <c r="W20" s="685"/>
      <c r="X20" s="685" t="s">
        <v>1338</v>
      </c>
      <c r="Y20" s="1338"/>
      <c r="Z20" s="1338"/>
    </row>
    <row r="21" spans="1:26" x14ac:dyDescent="0.25">
      <c r="A21" s="683" t="s">
        <v>1395</v>
      </c>
      <c r="B21" s="683" t="s">
        <v>1396</v>
      </c>
      <c r="C21" s="683" t="s">
        <v>1323</v>
      </c>
      <c r="D21" s="683">
        <v>1013.6</v>
      </c>
      <c r="E21" s="683"/>
      <c r="F21" s="1334" t="s">
        <v>1397</v>
      </c>
      <c r="G21" s="683" t="s">
        <v>1325</v>
      </c>
      <c r="H21" s="683"/>
      <c r="I21" s="684" t="s">
        <v>1327</v>
      </c>
      <c r="J21" s="683" t="s">
        <v>1328</v>
      </c>
      <c r="K21" s="685" t="s">
        <v>1398</v>
      </c>
      <c r="L21" s="685"/>
      <c r="M21" s="685"/>
      <c r="N21" s="685" t="s">
        <v>474</v>
      </c>
      <c r="O21" s="685" t="s">
        <v>1399</v>
      </c>
      <c r="P21" s="685" t="s">
        <v>1333</v>
      </c>
      <c r="Q21" s="685" t="s">
        <v>1334</v>
      </c>
      <c r="R21" s="685">
        <v>630320.57174955599</v>
      </c>
      <c r="S21" s="685">
        <v>5485411.0572798597</v>
      </c>
      <c r="T21" s="685">
        <v>10</v>
      </c>
      <c r="U21" s="685" t="s">
        <v>1335</v>
      </c>
      <c r="V21" s="685" t="s">
        <v>1336</v>
      </c>
      <c r="W21" s="685"/>
      <c r="X21" s="685" t="s">
        <v>1338</v>
      </c>
      <c r="Y21" s="1338"/>
      <c r="Z21" s="1338"/>
    </row>
    <row r="22" spans="1:26" x14ac:dyDescent="0.25">
      <c r="A22" s="686" t="s">
        <v>1400</v>
      </c>
      <c r="B22" s="686" t="s">
        <v>1401</v>
      </c>
      <c r="C22" s="686" t="s">
        <v>162</v>
      </c>
      <c r="D22" s="686">
        <v>1015.4</v>
      </c>
      <c r="E22" s="686"/>
      <c r="F22" s="1336" t="s">
        <v>1348</v>
      </c>
      <c r="G22" s="686" t="s">
        <v>1340</v>
      </c>
      <c r="H22" s="686"/>
      <c r="I22" s="687" t="s">
        <v>1341</v>
      </c>
      <c r="J22" s="686" t="s">
        <v>326</v>
      </c>
      <c r="K22" s="688" t="s">
        <v>1342</v>
      </c>
      <c r="L22" s="685"/>
      <c r="M22" s="685"/>
      <c r="N22" s="685" t="s">
        <v>487</v>
      </c>
      <c r="O22" s="685" t="s">
        <v>1373</v>
      </c>
      <c r="P22" s="685" t="s">
        <v>1333</v>
      </c>
      <c r="Q22" s="685" t="s">
        <v>1334</v>
      </c>
      <c r="R22" s="685">
        <v>629501.02120010403</v>
      </c>
      <c r="S22" s="685">
        <v>5484021.5032683602</v>
      </c>
      <c r="T22" s="685">
        <v>10</v>
      </c>
      <c r="U22" s="685" t="s">
        <v>1335</v>
      </c>
      <c r="V22" s="685" t="s">
        <v>1336</v>
      </c>
      <c r="W22" s="685"/>
      <c r="X22" s="685" t="s">
        <v>1338</v>
      </c>
      <c r="Y22" s="1338"/>
      <c r="Z22" s="1338"/>
    </row>
    <row r="23" spans="1:26" ht="51" customHeight="1" x14ac:dyDescent="0.25">
      <c r="A23" s="941" t="s">
        <v>1402</v>
      </c>
      <c r="B23" s="941" t="s">
        <v>1403</v>
      </c>
      <c r="C23" s="941" t="s">
        <v>1352</v>
      </c>
      <c r="D23" s="941">
        <v>1015.4</v>
      </c>
      <c r="E23" s="941"/>
      <c r="F23" s="941" t="s">
        <v>1324</v>
      </c>
      <c r="G23" s="941"/>
      <c r="H23" s="683"/>
      <c r="I23" s="942" t="s">
        <v>1404</v>
      </c>
      <c r="J23" s="941" t="s">
        <v>1328</v>
      </c>
      <c r="K23" s="943" t="s">
        <v>1405</v>
      </c>
      <c r="L23" s="685" t="s">
        <v>1330</v>
      </c>
      <c r="M23" s="685" t="s">
        <v>1331</v>
      </c>
      <c r="N23" s="685" t="s">
        <v>355</v>
      </c>
      <c r="O23" s="685" t="s">
        <v>1406</v>
      </c>
      <c r="P23" s="685" t="s">
        <v>1333</v>
      </c>
      <c r="Q23" s="685" t="s">
        <v>1334</v>
      </c>
      <c r="R23" s="685">
        <v>629403.40059604205</v>
      </c>
      <c r="S23" s="685">
        <v>5484115.2935629599</v>
      </c>
      <c r="T23" s="685">
        <v>10</v>
      </c>
      <c r="U23" s="685" t="s">
        <v>1335</v>
      </c>
      <c r="V23" s="685" t="s">
        <v>1336</v>
      </c>
      <c r="W23" s="685" t="s">
        <v>1407</v>
      </c>
      <c r="X23" s="685" t="s">
        <v>1338</v>
      </c>
      <c r="Y23" s="1338"/>
      <c r="Z23" s="1338"/>
    </row>
    <row r="24" spans="1:26" x14ac:dyDescent="0.25">
      <c r="A24" s="686" t="s">
        <v>1408</v>
      </c>
      <c r="B24" s="686" t="s">
        <v>1403</v>
      </c>
      <c r="C24" s="686" t="s">
        <v>162</v>
      </c>
      <c r="D24" s="686">
        <v>1015.4</v>
      </c>
      <c r="E24" s="686"/>
      <c r="F24" s="1336" t="s">
        <v>1348</v>
      </c>
      <c r="G24" s="686" t="s">
        <v>1340</v>
      </c>
      <c r="H24" s="686"/>
      <c r="I24" s="687" t="s">
        <v>1341</v>
      </c>
      <c r="J24" s="686" t="s">
        <v>1328</v>
      </c>
      <c r="K24" s="688" t="s">
        <v>1405</v>
      </c>
      <c r="L24" s="685" t="s">
        <v>1330</v>
      </c>
      <c r="M24" s="685" t="s">
        <v>1331</v>
      </c>
      <c r="N24" s="685" t="s">
        <v>490</v>
      </c>
      <c r="O24" s="685" t="s">
        <v>1409</v>
      </c>
      <c r="P24" s="685" t="s">
        <v>1333</v>
      </c>
      <c r="Q24" s="685" t="s">
        <v>1334</v>
      </c>
      <c r="R24" s="685">
        <v>629425.67034398101</v>
      </c>
      <c r="S24" s="685">
        <v>5484012.0453565</v>
      </c>
      <c r="T24" s="685">
        <v>10</v>
      </c>
      <c r="U24" s="685" t="s">
        <v>1335</v>
      </c>
      <c r="V24" s="685" t="s">
        <v>1336</v>
      </c>
      <c r="W24" s="685" t="s">
        <v>1407</v>
      </c>
      <c r="X24" s="685" t="s">
        <v>1338</v>
      </c>
      <c r="Y24" s="1338"/>
      <c r="Z24" s="1338"/>
    </row>
    <row r="25" spans="1:26" ht="49.9" customHeight="1" x14ac:dyDescent="0.25">
      <c r="A25" s="941" t="s">
        <v>1410</v>
      </c>
      <c r="B25" s="941" t="s">
        <v>1403</v>
      </c>
      <c r="C25" s="941" t="s">
        <v>1352</v>
      </c>
      <c r="D25" s="941">
        <v>1015.5</v>
      </c>
      <c r="E25" s="941"/>
      <c r="F25" s="941" t="s">
        <v>1324</v>
      </c>
      <c r="G25" s="941"/>
      <c r="H25" s="683"/>
      <c r="I25" s="942" t="s">
        <v>1404</v>
      </c>
      <c r="J25" s="941" t="s">
        <v>1328</v>
      </c>
      <c r="K25" s="943" t="s">
        <v>1405</v>
      </c>
      <c r="L25" s="685" t="s">
        <v>1330</v>
      </c>
      <c r="M25" s="685" t="s">
        <v>1331</v>
      </c>
      <c r="N25" s="685" t="s">
        <v>355</v>
      </c>
      <c r="O25" s="685" t="s">
        <v>1406</v>
      </c>
      <c r="P25" s="685" t="s">
        <v>1333</v>
      </c>
      <c r="Q25" s="685" t="s">
        <v>1334</v>
      </c>
      <c r="R25" s="685">
        <v>629389.36537996796</v>
      </c>
      <c r="S25" s="685">
        <v>5484105.5002608998</v>
      </c>
      <c r="T25" s="685">
        <v>10</v>
      </c>
      <c r="U25" s="685" t="s">
        <v>1335</v>
      </c>
      <c r="V25" s="685" t="s">
        <v>1336</v>
      </c>
      <c r="W25" s="685" t="s">
        <v>1407</v>
      </c>
      <c r="X25" s="685" t="s">
        <v>1338</v>
      </c>
      <c r="Y25" s="1338"/>
      <c r="Z25" s="1338"/>
    </row>
    <row r="26" spans="1:26" x14ac:dyDescent="0.25">
      <c r="A26" s="686" t="s">
        <v>1411</v>
      </c>
      <c r="B26" s="686" t="s">
        <v>1412</v>
      </c>
      <c r="C26" s="686" t="s">
        <v>162</v>
      </c>
      <c r="D26" s="686">
        <v>1015.7</v>
      </c>
      <c r="E26" s="686"/>
      <c r="F26" s="686" t="s">
        <v>162</v>
      </c>
      <c r="G26" s="686" t="s">
        <v>1340</v>
      </c>
      <c r="H26" s="686"/>
      <c r="I26" s="687" t="s">
        <v>1341</v>
      </c>
      <c r="J26" s="686" t="s">
        <v>326</v>
      </c>
      <c r="K26" s="688" t="s">
        <v>1342</v>
      </c>
      <c r="L26" s="685" t="s">
        <v>1330</v>
      </c>
      <c r="M26" s="685" t="s">
        <v>1364</v>
      </c>
      <c r="N26" s="685" t="s">
        <v>498</v>
      </c>
      <c r="O26" s="685" t="s">
        <v>1413</v>
      </c>
      <c r="P26" s="685" t="s">
        <v>1333</v>
      </c>
      <c r="Q26" s="685" t="s">
        <v>1334</v>
      </c>
      <c r="R26" s="685">
        <v>629359.65668367897</v>
      </c>
      <c r="S26" s="685">
        <v>5483888.3994918596</v>
      </c>
      <c r="T26" s="685">
        <v>10</v>
      </c>
      <c r="U26" s="685" t="s">
        <v>1335</v>
      </c>
      <c r="V26" s="685" t="s">
        <v>1336</v>
      </c>
      <c r="W26" s="685" t="s">
        <v>1414</v>
      </c>
      <c r="X26" s="685" t="s">
        <v>1338</v>
      </c>
      <c r="Y26" s="1338"/>
      <c r="Z26" s="1338"/>
    </row>
    <row r="27" spans="1:26" ht="30" x14ac:dyDescent="0.25">
      <c r="A27" s="683" t="s">
        <v>1415</v>
      </c>
      <c r="B27" s="683"/>
      <c r="C27" s="683" t="s">
        <v>1352</v>
      </c>
      <c r="D27" s="683">
        <v>1015.8</v>
      </c>
      <c r="E27" s="683"/>
      <c r="F27" s="683" t="s">
        <v>1324</v>
      </c>
      <c r="G27" s="683"/>
      <c r="H27" s="683"/>
      <c r="I27" s="684" t="s">
        <v>1416</v>
      </c>
      <c r="J27" s="683" t="s">
        <v>326</v>
      </c>
      <c r="K27" s="685" t="s">
        <v>1342</v>
      </c>
      <c r="L27" s="685" t="s">
        <v>1330</v>
      </c>
      <c r="M27" s="685" t="s">
        <v>1364</v>
      </c>
      <c r="N27" s="685" t="s">
        <v>503</v>
      </c>
      <c r="O27" s="685" t="s">
        <v>1417</v>
      </c>
      <c r="P27" s="685" t="s">
        <v>1333</v>
      </c>
      <c r="Q27" s="685" t="s">
        <v>1334</v>
      </c>
      <c r="R27" s="685">
        <v>629229.90542335704</v>
      </c>
      <c r="S27" s="685">
        <v>5483821.8150875801</v>
      </c>
      <c r="T27" s="685">
        <v>10</v>
      </c>
      <c r="U27" s="685" t="s">
        <v>1335</v>
      </c>
      <c r="V27" s="685" t="s">
        <v>1336</v>
      </c>
      <c r="W27" s="685" t="s">
        <v>1414</v>
      </c>
      <c r="X27" s="685" t="s">
        <v>1338</v>
      </c>
      <c r="Y27" s="1338"/>
      <c r="Z27" s="1338"/>
    </row>
    <row r="28" spans="1:26" x14ac:dyDescent="0.25">
      <c r="A28" s="686" t="s">
        <v>507</v>
      </c>
      <c r="B28" s="686"/>
      <c r="C28" s="686" t="s">
        <v>162</v>
      </c>
      <c r="D28" s="686">
        <v>1016.1</v>
      </c>
      <c r="E28" s="686"/>
      <c r="F28" s="686" t="s">
        <v>162</v>
      </c>
      <c r="G28" s="686" t="s">
        <v>1340</v>
      </c>
      <c r="H28" s="686"/>
      <c r="I28" s="687" t="s">
        <v>1341</v>
      </c>
      <c r="J28" s="686" t="s">
        <v>1328</v>
      </c>
      <c r="K28" s="688" t="s">
        <v>1418</v>
      </c>
      <c r="L28" s="685"/>
      <c r="M28" s="685"/>
      <c r="N28" s="685" t="s">
        <v>509</v>
      </c>
      <c r="O28" s="685" t="s">
        <v>1332</v>
      </c>
      <c r="P28" s="685" t="s">
        <v>1333</v>
      </c>
      <c r="Q28" s="685" t="s">
        <v>1334</v>
      </c>
      <c r="R28" s="685">
        <v>628883.70087589603</v>
      </c>
      <c r="S28" s="685">
        <v>5483841.1497145696</v>
      </c>
      <c r="T28" s="685">
        <v>10</v>
      </c>
      <c r="U28" s="685" t="s">
        <v>1335</v>
      </c>
      <c r="V28" s="685" t="s">
        <v>1336</v>
      </c>
      <c r="W28" s="685"/>
      <c r="X28" s="685" t="s">
        <v>1338</v>
      </c>
      <c r="Y28" s="1338"/>
      <c r="Z28" s="1338"/>
    </row>
    <row r="29" spans="1:26" x14ac:dyDescent="0.25">
      <c r="A29" s="686" t="s">
        <v>1419</v>
      </c>
      <c r="B29" s="686" t="s">
        <v>1420</v>
      </c>
      <c r="C29" s="686" t="s">
        <v>162</v>
      </c>
      <c r="D29" s="686">
        <v>1017.6</v>
      </c>
      <c r="E29" s="686" t="s">
        <v>1367</v>
      </c>
      <c r="F29" s="686" t="s">
        <v>162</v>
      </c>
      <c r="G29" s="686" t="s">
        <v>1340</v>
      </c>
      <c r="H29" s="686"/>
      <c r="I29" s="687" t="s">
        <v>1368</v>
      </c>
      <c r="J29" s="686" t="s">
        <v>326</v>
      </c>
      <c r="K29" s="688" t="s">
        <v>1342</v>
      </c>
      <c r="L29" s="692"/>
      <c r="M29" s="692"/>
      <c r="N29" s="692" t="s">
        <v>520</v>
      </c>
      <c r="O29" s="692" t="s">
        <v>1369</v>
      </c>
      <c r="P29" s="692" t="s">
        <v>1333</v>
      </c>
      <c r="Q29" s="692" t="s">
        <v>1334</v>
      </c>
      <c r="R29" s="692">
        <v>627416.26014022599</v>
      </c>
      <c r="S29" s="692">
        <v>5483930.3577161999</v>
      </c>
      <c r="T29" s="692">
        <v>10</v>
      </c>
      <c r="U29" s="692" t="s">
        <v>1335</v>
      </c>
      <c r="V29" s="692" t="s">
        <v>1336</v>
      </c>
      <c r="W29" s="692"/>
      <c r="X29" s="692" t="s">
        <v>1338</v>
      </c>
      <c r="Y29" s="1338"/>
      <c r="Z29" s="1338"/>
    </row>
    <row r="30" spans="1:26" x14ac:dyDescent="0.25">
      <c r="A30" s="686" t="s">
        <v>1421</v>
      </c>
      <c r="B30" s="686" t="s">
        <v>1422</v>
      </c>
      <c r="C30" s="686" t="s">
        <v>162</v>
      </c>
      <c r="D30" s="686">
        <v>1019</v>
      </c>
      <c r="E30" s="686"/>
      <c r="F30" s="686" t="s">
        <v>162</v>
      </c>
      <c r="G30" s="686" t="s">
        <v>1340</v>
      </c>
      <c r="H30" s="686"/>
      <c r="I30" s="687" t="s">
        <v>1341</v>
      </c>
      <c r="J30" s="686" t="s">
        <v>1328</v>
      </c>
      <c r="K30" s="688" t="s">
        <v>1423</v>
      </c>
      <c r="L30" s="685"/>
      <c r="M30" s="685"/>
      <c r="N30" s="685" t="s">
        <v>535</v>
      </c>
      <c r="O30" s="685" t="s">
        <v>1424</v>
      </c>
      <c r="P30" s="685" t="s">
        <v>1333</v>
      </c>
      <c r="Q30" s="685" t="s">
        <v>1334</v>
      </c>
      <c r="R30" s="685">
        <v>626628.59089269803</v>
      </c>
      <c r="S30" s="685">
        <v>5482328.6549272798</v>
      </c>
      <c r="T30" s="685">
        <v>10</v>
      </c>
      <c r="U30" s="685" t="s">
        <v>1335</v>
      </c>
      <c r="V30" s="685" t="s">
        <v>1336</v>
      </c>
      <c r="W30" s="685"/>
      <c r="X30" s="685" t="s">
        <v>1338</v>
      </c>
      <c r="Y30" s="1338"/>
      <c r="Z30" s="1338"/>
    </row>
    <row r="31" spans="1:26" x14ac:dyDescent="0.25">
      <c r="A31" s="683" t="s">
        <v>547</v>
      </c>
      <c r="B31" s="683"/>
      <c r="C31" s="683" t="s">
        <v>1323</v>
      </c>
      <c r="D31" s="683">
        <v>1019.8</v>
      </c>
      <c r="E31" s="683"/>
      <c r="F31" s="683" t="s">
        <v>1348</v>
      </c>
      <c r="G31" s="683" t="s">
        <v>1325</v>
      </c>
      <c r="H31" s="683"/>
      <c r="I31" s="694" t="s">
        <v>1376</v>
      </c>
      <c r="J31" s="683" t="s">
        <v>1328</v>
      </c>
      <c r="K31" s="685" t="s">
        <v>1425</v>
      </c>
      <c r="L31" s="685"/>
      <c r="M31" s="685"/>
      <c r="N31" s="685" t="s">
        <v>548</v>
      </c>
      <c r="O31" s="685" t="s">
        <v>1426</v>
      </c>
      <c r="P31" s="685" t="s">
        <v>1333</v>
      </c>
      <c r="Q31" s="685" t="s">
        <v>1334</v>
      </c>
      <c r="R31" s="685">
        <v>627027.173717172</v>
      </c>
      <c r="S31" s="685">
        <v>5481866.3079376901</v>
      </c>
      <c r="T31" s="685">
        <v>10</v>
      </c>
      <c r="U31" s="685" t="s">
        <v>1335</v>
      </c>
      <c r="V31" s="685" t="s">
        <v>1336</v>
      </c>
      <c r="W31" s="685" t="s">
        <v>1427</v>
      </c>
      <c r="X31" s="685" t="s">
        <v>1338</v>
      </c>
      <c r="Y31" s="1338"/>
      <c r="Z31" s="1338" t="s">
        <v>4225</v>
      </c>
    </row>
    <row r="32" spans="1:26" x14ac:dyDescent="0.25">
      <c r="A32" s="686" t="s">
        <v>551</v>
      </c>
      <c r="B32" s="686"/>
      <c r="C32" s="686" t="s">
        <v>162</v>
      </c>
      <c r="D32" s="686">
        <v>1020</v>
      </c>
      <c r="E32" s="686"/>
      <c r="F32" s="686" t="s">
        <v>162</v>
      </c>
      <c r="G32" s="686" t="s">
        <v>1340</v>
      </c>
      <c r="H32" s="686"/>
      <c r="I32" s="687" t="s">
        <v>1341</v>
      </c>
      <c r="J32" s="686" t="s">
        <v>1328</v>
      </c>
      <c r="K32" s="688" t="s">
        <v>1362</v>
      </c>
      <c r="L32" s="685"/>
      <c r="M32" s="685"/>
      <c r="N32" s="685" t="s">
        <v>552</v>
      </c>
      <c r="O32" s="685" t="s">
        <v>1428</v>
      </c>
      <c r="P32" s="685" t="s">
        <v>1333</v>
      </c>
      <c r="Q32" s="685" t="s">
        <v>1334</v>
      </c>
      <c r="R32" s="685">
        <v>626663.728221567</v>
      </c>
      <c r="S32" s="685">
        <v>5481879.9621673003</v>
      </c>
      <c r="T32" s="685">
        <v>10</v>
      </c>
      <c r="U32" s="685" t="s">
        <v>1335</v>
      </c>
      <c r="V32" s="685" t="s">
        <v>1336</v>
      </c>
      <c r="W32" s="685" t="s">
        <v>1429</v>
      </c>
      <c r="X32" s="685" t="s">
        <v>1338</v>
      </c>
      <c r="Y32" s="1338"/>
      <c r="Z32" s="1338"/>
    </row>
    <row r="33" spans="1:26" x14ac:dyDescent="0.25">
      <c r="A33" s="686" t="s">
        <v>1430</v>
      </c>
      <c r="B33" s="686" t="s">
        <v>1431</v>
      </c>
      <c r="C33" s="686" t="s">
        <v>162</v>
      </c>
      <c r="D33" s="686">
        <v>1020</v>
      </c>
      <c r="E33" s="686"/>
      <c r="F33" s="686" t="s">
        <v>162</v>
      </c>
      <c r="G33" s="686" t="s">
        <v>1340</v>
      </c>
      <c r="H33" s="686"/>
      <c r="I33" s="687" t="s">
        <v>1341</v>
      </c>
      <c r="J33" s="686" t="s">
        <v>1328</v>
      </c>
      <c r="K33" s="688" t="s">
        <v>1362</v>
      </c>
      <c r="L33" s="685"/>
      <c r="M33" s="685"/>
      <c r="N33" s="685" t="s">
        <v>555</v>
      </c>
      <c r="O33" s="685" t="s">
        <v>1428</v>
      </c>
      <c r="P33" s="685" t="s">
        <v>1333</v>
      </c>
      <c r="Q33" s="685" t="s">
        <v>1334</v>
      </c>
      <c r="R33" s="685">
        <v>626642.37207723397</v>
      </c>
      <c r="S33" s="685">
        <v>5481842.6220466802</v>
      </c>
      <c r="T33" s="685">
        <v>10</v>
      </c>
      <c r="U33" s="685" t="s">
        <v>1335</v>
      </c>
      <c r="V33" s="685" t="s">
        <v>1336</v>
      </c>
      <c r="W33" s="685" t="s">
        <v>1429</v>
      </c>
      <c r="X33" s="685" t="s">
        <v>1338</v>
      </c>
      <c r="Y33" s="1338"/>
      <c r="Z33" s="1338"/>
    </row>
    <row r="34" spans="1:26" x14ac:dyDescent="0.25">
      <c r="A34" s="683" t="s">
        <v>1432</v>
      </c>
      <c r="B34" s="683" t="s">
        <v>1433</v>
      </c>
      <c r="C34" s="683" t="s">
        <v>1352</v>
      </c>
      <c r="D34" s="683">
        <v>1021.1</v>
      </c>
      <c r="E34" s="683" t="s">
        <v>1367</v>
      </c>
      <c r="F34" s="1334" t="s">
        <v>1348</v>
      </c>
      <c r="G34" s="683" t="s">
        <v>1325</v>
      </c>
      <c r="H34" s="683"/>
      <c r="I34" s="684" t="s">
        <v>1434</v>
      </c>
      <c r="J34" s="683" t="s">
        <v>326</v>
      </c>
      <c r="K34" s="685" t="s">
        <v>1342</v>
      </c>
      <c r="L34" s="692" t="s">
        <v>1330</v>
      </c>
      <c r="M34" s="692" t="s">
        <v>1331</v>
      </c>
      <c r="N34" s="692" t="s">
        <v>561</v>
      </c>
      <c r="O34" s="692" t="s">
        <v>1435</v>
      </c>
      <c r="P34" s="692" t="s">
        <v>1333</v>
      </c>
      <c r="Q34" s="692" t="s">
        <v>1334</v>
      </c>
      <c r="R34" s="692">
        <v>626491.94571367302</v>
      </c>
      <c r="S34" s="692">
        <v>5480801.8072250504</v>
      </c>
      <c r="T34" s="692">
        <v>10</v>
      </c>
      <c r="U34" s="692" t="s">
        <v>1335</v>
      </c>
      <c r="V34" s="692" t="s">
        <v>1336</v>
      </c>
      <c r="W34" s="692"/>
      <c r="X34" s="692" t="s">
        <v>1338</v>
      </c>
      <c r="Y34" s="1338"/>
      <c r="Z34" s="1338"/>
    </row>
    <row r="35" spans="1:26" x14ac:dyDescent="0.25">
      <c r="A35" s="683" t="s">
        <v>1436</v>
      </c>
      <c r="B35" s="683" t="s">
        <v>1437</v>
      </c>
      <c r="C35" s="683" t="s">
        <v>1352</v>
      </c>
      <c r="D35" s="683">
        <v>1021.4</v>
      </c>
      <c r="E35" s="683" t="s">
        <v>1367</v>
      </c>
      <c r="F35" s="683" t="s">
        <v>1348</v>
      </c>
      <c r="G35" s="683" t="s">
        <v>1325</v>
      </c>
      <c r="H35" s="683"/>
      <c r="I35" s="684" t="s">
        <v>1438</v>
      </c>
      <c r="J35" s="683" t="s">
        <v>326</v>
      </c>
      <c r="K35" s="685" t="s">
        <v>1342</v>
      </c>
      <c r="L35" s="692"/>
      <c r="M35" s="692"/>
      <c r="N35" s="692" t="s">
        <v>567</v>
      </c>
      <c r="O35" s="692" t="s">
        <v>1369</v>
      </c>
      <c r="P35" s="692" t="s">
        <v>1333</v>
      </c>
      <c r="Q35" s="692" t="s">
        <v>1334</v>
      </c>
      <c r="R35" s="692">
        <v>626501.66144776205</v>
      </c>
      <c r="S35" s="692">
        <v>5480484.23840719</v>
      </c>
      <c r="T35" s="692">
        <v>10</v>
      </c>
      <c r="U35" s="692" t="s">
        <v>1335</v>
      </c>
      <c r="V35" s="692" t="s">
        <v>1336</v>
      </c>
      <c r="W35" s="692"/>
      <c r="X35" s="692" t="s">
        <v>1338</v>
      </c>
      <c r="Y35" s="1338"/>
      <c r="Z35" s="1338"/>
    </row>
    <row r="36" spans="1:26" x14ac:dyDescent="0.25">
      <c r="A36" s="686" t="s">
        <v>572</v>
      </c>
      <c r="B36" s="686"/>
      <c r="C36" s="686" t="s">
        <v>162</v>
      </c>
      <c r="D36" s="686">
        <v>1021.8</v>
      </c>
      <c r="E36" s="686"/>
      <c r="F36" s="686" t="s">
        <v>162</v>
      </c>
      <c r="G36" s="686" t="s">
        <v>1340</v>
      </c>
      <c r="H36" s="686"/>
      <c r="I36" s="687" t="s">
        <v>1439</v>
      </c>
      <c r="J36" s="686" t="s">
        <v>326</v>
      </c>
      <c r="K36" s="688" t="s">
        <v>1342</v>
      </c>
      <c r="L36" s="685"/>
      <c r="M36" s="685"/>
      <c r="N36" s="685" t="s">
        <v>574</v>
      </c>
      <c r="O36" s="685" t="s">
        <v>1373</v>
      </c>
      <c r="P36" s="685" t="s">
        <v>1333</v>
      </c>
      <c r="Q36" s="685" t="s">
        <v>1334</v>
      </c>
      <c r="R36" s="685">
        <v>626408.65399184101</v>
      </c>
      <c r="S36" s="685">
        <v>5480139.3661814099</v>
      </c>
      <c r="T36" s="685">
        <v>10</v>
      </c>
      <c r="U36" s="685" t="s">
        <v>1335</v>
      </c>
      <c r="V36" s="685" t="s">
        <v>1336</v>
      </c>
      <c r="W36" s="685"/>
      <c r="X36" s="685" t="s">
        <v>1338</v>
      </c>
      <c r="Y36" s="1338"/>
      <c r="Z36" s="1338"/>
    </row>
    <row r="37" spans="1:26" x14ac:dyDescent="0.25">
      <c r="A37" s="683" t="s">
        <v>1440</v>
      </c>
      <c r="B37" s="683" t="s">
        <v>1441</v>
      </c>
      <c r="C37" s="683" t="s">
        <v>1352</v>
      </c>
      <c r="D37" s="683">
        <v>1022.9</v>
      </c>
      <c r="E37" s="683" t="s">
        <v>1347</v>
      </c>
      <c r="F37" s="1334" t="s">
        <v>1348</v>
      </c>
      <c r="G37" s="683" t="s">
        <v>1325</v>
      </c>
      <c r="H37" s="683"/>
      <c r="I37" s="694" t="s">
        <v>1442</v>
      </c>
      <c r="J37" s="683" t="s">
        <v>326</v>
      </c>
      <c r="K37" s="685" t="s">
        <v>1342</v>
      </c>
      <c r="L37" s="692"/>
      <c r="M37" s="692"/>
      <c r="N37" s="692" t="s">
        <v>583</v>
      </c>
      <c r="O37" s="692" t="s">
        <v>1373</v>
      </c>
      <c r="P37" s="692" t="s">
        <v>1333</v>
      </c>
      <c r="Q37" s="692" t="s">
        <v>1334</v>
      </c>
      <c r="R37" s="692">
        <v>626066.75251331902</v>
      </c>
      <c r="S37" s="692">
        <v>5479342.281134</v>
      </c>
      <c r="T37" s="692">
        <v>10</v>
      </c>
      <c r="U37" s="692" t="s">
        <v>1335</v>
      </c>
      <c r="V37" s="692" t="s">
        <v>1336</v>
      </c>
      <c r="W37" s="692"/>
      <c r="X37" s="692" t="s">
        <v>1338</v>
      </c>
      <c r="Y37" s="1338"/>
      <c r="Z37" s="1338"/>
    </row>
    <row r="38" spans="1:26" x14ac:dyDescent="0.25">
      <c r="A38" s="686" t="s">
        <v>1443</v>
      </c>
      <c r="B38" s="686" t="s">
        <v>1444</v>
      </c>
      <c r="C38" s="686" t="s">
        <v>162</v>
      </c>
      <c r="D38" s="686">
        <v>1023.7</v>
      </c>
      <c r="E38" s="686"/>
      <c r="F38" s="686" t="s">
        <v>162</v>
      </c>
      <c r="G38" s="686" t="s">
        <v>1340</v>
      </c>
      <c r="H38" s="686"/>
      <c r="I38" s="687" t="s">
        <v>1341</v>
      </c>
      <c r="J38" s="686" t="s">
        <v>326</v>
      </c>
      <c r="K38" s="688" t="s">
        <v>1342</v>
      </c>
      <c r="L38" s="685" t="s">
        <v>1330</v>
      </c>
      <c r="M38" s="685" t="s">
        <v>1364</v>
      </c>
      <c r="N38" s="685" t="s">
        <v>597</v>
      </c>
      <c r="O38" s="685" t="s">
        <v>1445</v>
      </c>
      <c r="P38" s="685" t="s">
        <v>1333</v>
      </c>
      <c r="Q38" s="685" t="s">
        <v>1334</v>
      </c>
      <c r="R38" s="685">
        <v>625530.54945174302</v>
      </c>
      <c r="S38" s="685">
        <v>5478701.8873230899</v>
      </c>
      <c r="T38" s="685">
        <v>10</v>
      </c>
      <c r="U38" s="685" t="s">
        <v>1335</v>
      </c>
      <c r="V38" s="685" t="s">
        <v>1336</v>
      </c>
      <c r="W38" s="685" t="s">
        <v>1446</v>
      </c>
      <c r="X38" s="685" t="s">
        <v>1338</v>
      </c>
      <c r="Y38" s="1338"/>
      <c r="Z38" s="1338"/>
    </row>
    <row r="39" spans="1:26" x14ac:dyDescent="0.25">
      <c r="A39" s="719" t="s">
        <v>1447</v>
      </c>
      <c r="B39" s="719" t="s">
        <v>1444</v>
      </c>
      <c r="C39" s="719" t="s">
        <v>1352</v>
      </c>
      <c r="D39" s="719">
        <v>1023.8</v>
      </c>
      <c r="E39" s="719"/>
      <c r="F39" s="1334" t="s">
        <v>1348</v>
      </c>
      <c r="G39" s="1064" t="s">
        <v>1325</v>
      </c>
      <c r="H39" s="719"/>
      <c r="I39" s="694" t="s">
        <v>1448</v>
      </c>
      <c r="J39" s="719" t="s">
        <v>1328</v>
      </c>
      <c r="K39" s="1065" t="s">
        <v>1362</v>
      </c>
      <c r="L39" s="685" t="s">
        <v>1330</v>
      </c>
      <c r="M39" s="685" t="s">
        <v>1364</v>
      </c>
      <c r="N39" s="685" t="s">
        <v>600</v>
      </c>
      <c r="O39" s="685" t="s">
        <v>1428</v>
      </c>
      <c r="P39" s="685" t="s">
        <v>1333</v>
      </c>
      <c r="Q39" s="685" t="s">
        <v>1334</v>
      </c>
      <c r="R39" s="685">
        <v>625503.59832857305</v>
      </c>
      <c r="S39" s="685">
        <v>5478635.0588976499</v>
      </c>
      <c r="T39" s="685">
        <v>10</v>
      </c>
      <c r="U39" s="685" t="s">
        <v>1335</v>
      </c>
      <c r="V39" s="685" t="s">
        <v>1336</v>
      </c>
      <c r="W39" s="685" t="s">
        <v>1446</v>
      </c>
      <c r="X39" s="685" t="s">
        <v>1338</v>
      </c>
      <c r="Y39" s="1338"/>
      <c r="Z39" s="1338"/>
    </row>
    <row r="40" spans="1:26" x14ac:dyDescent="0.25">
      <c r="A40" s="683" t="s">
        <v>1449</v>
      </c>
      <c r="B40" s="683" t="s">
        <v>1450</v>
      </c>
      <c r="C40" s="683" t="s">
        <v>1352</v>
      </c>
      <c r="D40" s="683">
        <v>1024.2</v>
      </c>
      <c r="E40" s="683" t="s">
        <v>1367</v>
      </c>
      <c r="F40" s="683" t="s">
        <v>1348</v>
      </c>
      <c r="G40" s="1064" t="s">
        <v>1325</v>
      </c>
      <c r="H40" s="683"/>
      <c r="I40" s="694" t="s">
        <v>1451</v>
      </c>
      <c r="J40" s="683" t="s">
        <v>326</v>
      </c>
      <c r="K40" s="685" t="s">
        <v>1342</v>
      </c>
      <c r="L40" s="692"/>
      <c r="M40" s="692"/>
      <c r="N40" s="692" t="s">
        <v>607</v>
      </c>
      <c r="O40" s="692" t="s">
        <v>1369</v>
      </c>
      <c r="P40" s="692" t="s">
        <v>1333</v>
      </c>
      <c r="Q40" s="692" t="s">
        <v>1334</v>
      </c>
      <c r="R40" s="692">
        <v>625223.89397918095</v>
      </c>
      <c r="S40" s="692">
        <v>5478475.1576343598</v>
      </c>
      <c r="T40" s="692">
        <v>10</v>
      </c>
      <c r="U40" s="692" t="s">
        <v>1335</v>
      </c>
      <c r="V40" s="692" t="s">
        <v>1336</v>
      </c>
      <c r="W40" s="692" t="s">
        <v>1452</v>
      </c>
      <c r="X40" s="692" t="s">
        <v>1338</v>
      </c>
      <c r="Y40" s="1338"/>
      <c r="Z40" s="1338"/>
    </row>
    <row r="41" spans="1:26" x14ac:dyDescent="0.25">
      <c r="A41" s="683" t="s">
        <v>1453</v>
      </c>
      <c r="B41" s="683" t="s">
        <v>1454</v>
      </c>
      <c r="C41" s="683" t="s">
        <v>1352</v>
      </c>
      <c r="D41" s="683">
        <v>1025</v>
      </c>
      <c r="E41" s="683" t="s">
        <v>1367</v>
      </c>
      <c r="F41" s="1334" t="s">
        <v>1348</v>
      </c>
      <c r="G41" s="683" t="s">
        <v>1325</v>
      </c>
      <c r="H41" s="683"/>
      <c r="I41" s="684" t="s">
        <v>1455</v>
      </c>
      <c r="J41" s="683" t="s">
        <v>326</v>
      </c>
      <c r="K41" s="685" t="s">
        <v>1342</v>
      </c>
      <c r="L41" s="692"/>
      <c r="M41" s="692"/>
      <c r="N41" s="692" t="s">
        <v>614</v>
      </c>
      <c r="O41" s="692" t="s">
        <v>1369</v>
      </c>
      <c r="P41" s="692" t="s">
        <v>1333</v>
      </c>
      <c r="Q41" s="692" t="s">
        <v>1334</v>
      </c>
      <c r="R41" s="692">
        <v>624624.90493315598</v>
      </c>
      <c r="S41" s="692">
        <v>5478012.0512763504</v>
      </c>
      <c r="T41" s="692">
        <v>10</v>
      </c>
      <c r="U41" s="692" t="s">
        <v>1335</v>
      </c>
      <c r="V41" s="692" t="s">
        <v>1336</v>
      </c>
      <c r="W41" s="692"/>
      <c r="X41" s="692" t="s">
        <v>1338</v>
      </c>
      <c r="Y41" s="1338"/>
      <c r="Z41" s="1338"/>
    </row>
    <row r="42" spans="1:26" x14ac:dyDescent="0.25">
      <c r="A42" s="683" t="s">
        <v>619</v>
      </c>
      <c r="B42" s="683"/>
      <c r="C42" s="683" t="s">
        <v>1352</v>
      </c>
      <c r="D42" s="683">
        <v>1025.2</v>
      </c>
      <c r="E42" s="683" t="s">
        <v>1367</v>
      </c>
      <c r="F42" s="683" t="s">
        <v>1348</v>
      </c>
      <c r="G42" s="683"/>
      <c r="H42" s="683"/>
      <c r="I42" s="684" t="s">
        <v>1456</v>
      </c>
      <c r="J42" s="683" t="s">
        <v>326</v>
      </c>
      <c r="K42" s="685" t="s">
        <v>1342</v>
      </c>
      <c r="L42" s="692"/>
      <c r="M42" s="692"/>
      <c r="N42" s="692" t="s">
        <v>620</v>
      </c>
      <c r="O42" s="692" t="s">
        <v>1369</v>
      </c>
      <c r="P42" s="692" t="s">
        <v>1333</v>
      </c>
      <c r="Q42" s="692" t="s">
        <v>1334</v>
      </c>
      <c r="R42" s="692">
        <v>624383.29634499096</v>
      </c>
      <c r="S42" s="692">
        <v>5477886.8722256096</v>
      </c>
      <c r="T42" s="692">
        <v>10</v>
      </c>
      <c r="U42" s="692" t="s">
        <v>1335</v>
      </c>
      <c r="V42" s="692" t="s">
        <v>1336</v>
      </c>
      <c r="W42" s="692"/>
      <c r="X42" s="692" t="s">
        <v>1338</v>
      </c>
      <c r="Y42" s="1338"/>
      <c r="Z42" s="1338"/>
    </row>
    <row r="43" spans="1:26" x14ac:dyDescent="0.25">
      <c r="A43" s="683" t="s">
        <v>1457</v>
      </c>
      <c r="B43" s="683" t="s">
        <v>1458</v>
      </c>
      <c r="C43" s="683" t="s">
        <v>1352</v>
      </c>
      <c r="D43" s="683">
        <v>1025.9000000000001</v>
      </c>
      <c r="E43" s="683" t="s">
        <v>1367</v>
      </c>
      <c r="F43" s="683" t="s">
        <v>1348</v>
      </c>
      <c r="G43" s="683" t="s">
        <v>1325</v>
      </c>
      <c r="H43" s="683"/>
      <c r="I43" s="684" t="s">
        <v>1459</v>
      </c>
      <c r="J43" s="683" t="s">
        <v>326</v>
      </c>
      <c r="K43" s="685" t="s">
        <v>1342</v>
      </c>
      <c r="L43" s="692"/>
      <c r="M43" s="692"/>
      <c r="N43" s="692" t="s">
        <v>355</v>
      </c>
      <c r="O43" s="692" t="s">
        <v>1460</v>
      </c>
      <c r="P43" s="692" t="s">
        <v>1333</v>
      </c>
      <c r="Q43" s="692" t="s">
        <v>1334</v>
      </c>
      <c r="R43" s="692">
        <v>623835.058101809</v>
      </c>
      <c r="S43" s="692">
        <v>5477741.1904303804</v>
      </c>
      <c r="T43" s="692">
        <v>10</v>
      </c>
      <c r="U43" s="692" t="s">
        <v>1335</v>
      </c>
      <c r="V43" s="692" t="s">
        <v>1336</v>
      </c>
      <c r="W43" s="692"/>
      <c r="X43" s="692" t="s">
        <v>1338</v>
      </c>
      <c r="Y43" s="1338"/>
      <c r="Z43" s="1338"/>
    </row>
    <row r="44" spans="1:26" ht="30" x14ac:dyDescent="0.25">
      <c r="A44" s="941" t="s">
        <v>636</v>
      </c>
      <c r="B44" s="941"/>
      <c r="C44" s="941" t="s">
        <v>1352</v>
      </c>
      <c r="D44" s="941">
        <v>1029.9000000000001</v>
      </c>
      <c r="E44" s="941"/>
      <c r="F44" s="941" t="s">
        <v>1324</v>
      </c>
      <c r="G44" s="941"/>
      <c r="H44" s="941"/>
      <c r="I44" s="942" t="s">
        <v>1416</v>
      </c>
      <c r="J44" s="941" t="s">
        <v>1328</v>
      </c>
      <c r="K44" s="943" t="s">
        <v>1461</v>
      </c>
      <c r="L44" s="685" t="s">
        <v>1462</v>
      </c>
      <c r="M44" s="685" t="s">
        <v>1462</v>
      </c>
      <c r="N44" s="685" t="s">
        <v>637</v>
      </c>
      <c r="O44" s="685" t="s">
        <v>1463</v>
      </c>
      <c r="P44" s="685" t="s">
        <v>1333</v>
      </c>
      <c r="Q44" s="685" t="s">
        <v>1334</v>
      </c>
      <c r="R44" s="685">
        <v>622161.29693309404</v>
      </c>
      <c r="S44" s="685">
        <v>5474409.5523971803</v>
      </c>
      <c r="T44" s="685">
        <v>10</v>
      </c>
      <c r="U44" s="685" t="s">
        <v>1335</v>
      </c>
      <c r="V44" s="685" t="s">
        <v>1336</v>
      </c>
      <c r="W44" s="685" t="s">
        <v>1464</v>
      </c>
      <c r="X44" s="685" t="s">
        <v>1338</v>
      </c>
      <c r="Y44" s="1338"/>
      <c r="Z44" s="1338"/>
    </row>
    <row r="45" spans="1:26" ht="45" x14ac:dyDescent="0.25">
      <c r="A45" s="683" t="s">
        <v>1465</v>
      </c>
      <c r="B45" s="683" t="s">
        <v>1466</v>
      </c>
      <c r="C45" s="683" t="s">
        <v>1352</v>
      </c>
      <c r="D45" s="683">
        <v>1030.2</v>
      </c>
      <c r="E45" s="683" t="s">
        <v>1367</v>
      </c>
      <c r="F45" s="683" t="s">
        <v>1348</v>
      </c>
      <c r="G45" s="683"/>
      <c r="H45" s="683"/>
      <c r="I45" s="684" t="s">
        <v>1467</v>
      </c>
      <c r="J45" s="683" t="s">
        <v>326</v>
      </c>
      <c r="K45" s="685" t="s">
        <v>1342</v>
      </c>
      <c r="L45" s="692" t="s">
        <v>1330</v>
      </c>
      <c r="M45" s="692" t="s">
        <v>1364</v>
      </c>
      <c r="N45" s="692" t="s">
        <v>635</v>
      </c>
      <c r="O45" s="692" t="s">
        <v>1468</v>
      </c>
      <c r="P45" s="692" t="s">
        <v>1333</v>
      </c>
      <c r="Q45" s="692" t="s">
        <v>1334</v>
      </c>
      <c r="R45" s="692">
        <v>622056.34135839297</v>
      </c>
      <c r="S45" s="692">
        <v>5474247.9315309003</v>
      </c>
      <c r="T45" s="692">
        <v>10</v>
      </c>
      <c r="U45" s="692" t="s">
        <v>1335</v>
      </c>
      <c r="V45" s="692" t="s">
        <v>1336</v>
      </c>
      <c r="W45" s="692" t="s">
        <v>1469</v>
      </c>
      <c r="X45" s="692" t="s">
        <v>1338</v>
      </c>
      <c r="Y45" s="1338"/>
      <c r="Z45" s="1338"/>
    </row>
    <row r="46" spans="1:26" x14ac:dyDescent="0.25">
      <c r="A46" s="719" t="s">
        <v>1470</v>
      </c>
      <c r="B46" s="683" t="s">
        <v>1471</v>
      </c>
      <c r="C46" s="683" t="s">
        <v>1472</v>
      </c>
      <c r="D46" s="683">
        <v>1030.4000000000001</v>
      </c>
      <c r="E46" s="683" t="s">
        <v>1347</v>
      </c>
      <c r="F46" s="683" t="s">
        <v>1324</v>
      </c>
      <c r="G46" s="683" t="s">
        <v>1325</v>
      </c>
      <c r="H46" s="683"/>
      <c r="I46" s="694" t="s">
        <v>1473</v>
      </c>
      <c r="J46" s="683" t="s">
        <v>326</v>
      </c>
      <c r="K46" s="685" t="s">
        <v>1342</v>
      </c>
      <c r="L46" s="692"/>
      <c r="M46" s="692"/>
      <c r="N46" s="692" t="s">
        <v>355</v>
      </c>
      <c r="O46" s="692" t="s">
        <v>1474</v>
      </c>
      <c r="P46" s="692" t="s">
        <v>1333</v>
      </c>
      <c r="Q46" s="692" t="s">
        <v>1334</v>
      </c>
      <c r="R46" s="692">
        <v>622130.49586718006</v>
      </c>
      <c r="S46" s="692">
        <v>5473947.1364597697</v>
      </c>
      <c r="T46" s="692">
        <v>10</v>
      </c>
      <c r="U46" s="692" t="s">
        <v>1335</v>
      </c>
      <c r="V46" s="692" t="s">
        <v>1336</v>
      </c>
      <c r="W46" s="692" t="s">
        <v>1469</v>
      </c>
      <c r="X46" s="692" t="s">
        <v>1338</v>
      </c>
      <c r="Y46" s="1338"/>
      <c r="Z46" s="1338"/>
    </row>
    <row r="47" spans="1:26" x14ac:dyDescent="0.25">
      <c r="A47" s="719" t="s">
        <v>1475</v>
      </c>
      <c r="B47" s="719" t="s">
        <v>1476</v>
      </c>
      <c r="C47" s="683" t="s">
        <v>1477</v>
      </c>
      <c r="D47" s="683">
        <v>1032.2</v>
      </c>
      <c r="E47" s="683"/>
      <c r="F47" s="683" t="s">
        <v>1324</v>
      </c>
      <c r="G47" s="683" t="s">
        <v>1325</v>
      </c>
      <c r="H47" s="683"/>
      <c r="I47" s="684" t="s">
        <v>1327</v>
      </c>
      <c r="J47" s="683" t="s">
        <v>326</v>
      </c>
      <c r="K47" s="685" t="s">
        <v>1342</v>
      </c>
      <c r="L47" s="685" t="s">
        <v>1330</v>
      </c>
      <c r="M47" s="685" t="s">
        <v>1364</v>
      </c>
      <c r="N47" s="685" t="s">
        <v>677</v>
      </c>
      <c r="O47" s="685" t="s">
        <v>1460</v>
      </c>
      <c r="P47" s="685" t="s">
        <v>1333</v>
      </c>
      <c r="Q47" s="685" t="s">
        <v>1334</v>
      </c>
      <c r="R47" s="685">
        <v>621951.13371199998</v>
      </c>
      <c r="S47" s="685">
        <v>5472297.6656799996</v>
      </c>
      <c r="T47" s="685">
        <v>10</v>
      </c>
      <c r="U47" s="685" t="s">
        <v>1335</v>
      </c>
      <c r="V47" s="685" t="s">
        <v>1336</v>
      </c>
      <c r="W47" s="685" t="s">
        <v>1478</v>
      </c>
      <c r="X47" s="685" t="s">
        <v>1338</v>
      </c>
      <c r="Y47" s="1338"/>
      <c r="Z47" s="1338"/>
    </row>
    <row r="48" spans="1:26" ht="30" x14ac:dyDescent="0.25">
      <c r="A48" s="686" t="s">
        <v>1479</v>
      </c>
      <c r="B48" s="686" t="s">
        <v>1476</v>
      </c>
      <c r="C48" s="686" t="s">
        <v>162</v>
      </c>
      <c r="D48" s="686">
        <v>1032.5</v>
      </c>
      <c r="E48" s="686"/>
      <c r="F48" s="686" t="s">
        <v>162</v>
      </c>
      <c r="G48" s="686" t="s">
        <v>1340</v>
      </c>
      <c r="H48" s="686"/>
      <c r="I48" s="687" t="s">
        <v>1480</v>
      </c>
      <c r="J48" s="686" t="s">
        <v>326</v>
      </c>
      <c r="K48" s="688" t="s">
        <v>1342</v>
      </c>
      <c r="L48" s="685"/>
      <c r="M48" s="685"/>
      <c r="N48" s="685" t="s">
        <v>355</v>
      </c>
      <c r="O48" s="685" t="s">
        <v>1474</v>
      </c>
      <c r="P48" s="685" t="s">
        <v>1333</v>
      </c>
      <c r="Q48" s="685" t="s">
        <v>1334</v>
      </c>
      <c r="R48" s="685">
        <v>621953.21469855099</v>
      </c>
      <c r="S48" s="685">
        <v>5472021.2488486804</v>
      </c>
      <c r="T48" s="685">
        <v>10</v>
      </c>
      <c r="U48" s="685" t="s">
        <v>1335</v>
      </c>
      <c r="V48" s="685" t="s">
        <v>1336</v>
      </c>
      <c r="W48" s="685"/>
      <c r="X48" s="685" t="s">
        <v>1338</v>
      </c>
      <c r="Y48" s="1338"/>
      <c r="Z48" s="1338"/>
    </row>
    <row r="49" spans="1:26" ht="30" x14ac:dyDescent="0.25">
      <c r="A49" s="686" t="s">
        <v>1481</v>
      </c>
      <c r="B49" s="686" t="s">
        <v>1476</v>
      </c>
      <c r="C49" s="686" t="s">
        <v>162</v>
      </c>
      <c r="D49" s="686">
        <v>1032.5</v>
      </c>
      <c r="E49" s="686"/>
      <c r="F49" s="686" t="s">
        <v>162</v>
      </c>
      <c r="G49" s="686" t="s">
        <v>1340</v>
      </c>
      <c r="H49" s="686"/>
      <c r="I49" s="687" t="s">
        <v>1480</v>
      </c>
      <c r="J49" s="686" t="s">
        <v>326</v>
      </c>
      <c r="K49" s="688" t="s">
        <v>1342</v>
      </c>
      <c r="L49" s="685"/>
      <c r="M49" s="685"/>
      <c r="N49" s="685" t="s">
        <v>355</v>
      </c>
      <c r="O49" s="685" t="s">
        <v>1474</v>
      </c>
      <c r="P49" s="685" t="s">
        <v>1333</v>
      </c>
      <c r="Q49" s="685" t="s">
        <v>1334</v>
      </c>
      <c r="R49" s="685">
        <v>621952.84752198099</v>
      </c>
      <c r="S49" s="685">
        <v>5472014.7856458398</v>
      </c>
      <c r="T49" s="685">
        <v>10</v>
      </c>
      <c r="U49" s="685" t="s">
        <v>1335</v>
      </c>
      <c r="V49" s="685" t="s">
        <v>1336</v>
      </c>
      <c r="W49" s="685"/>
      <c r="X49" s="685" t="s">
        <v>1338</v>
      </c>
      <c r="Y49" s="1338"/>
      <c r="Z49" s="1338"/>
    </row>
    <row r="50" spans="1:26" ht="30" x14ac:dyDescent="0.25">
      <c r="A50" s="686" t="s">
        <v>692</v>
      </c>
      <c r="B50" s="686"/>
      <c r="C50" s="686" t="s">
        <v>162</v>
      </c>
      <c r="D50" s="686">
        <v>1032.5</v>
      </c>
      <c r="E50" s="686"/>
      <c r="F50" s="686" t="s">
        <v>162</v>
      </c>
      <c r="G50" s="686" t="s">
        <v>1340</v>
      </c>
      <c r="H50" s="686"/>
      <c r="I50" s="687" t="s">
        <v>1480</v>
      </c>
      <c r="J50" s="686" t="s">
        <v>326</v>
      </c>
      <c r="K50" s="688" t="s">
        <v>1342</v>
      </c>
      <c r="L50" s="685"/>
      <c r="M50" s="685"/>
      <c r="N50" s="685" t="s">
        <v>355</v>
      </c>
      <c r="O50" s="685" t="s">
        <v>1474</v>
      </c>
      <c r="P50" s="685" t="s">
        <v>1333</v>
      </c>
      <c r="Q50" s="685" t="s">
        <v>1334</v>
      </c>
      <c r="R50" s="685">
        <v>621952.143658316</v>
      </c>
      <c r="S50" s="685">
        <v>5472002.3971154196</v>
      </c>
      <c r="T50" s="685">
        <v>10</v>
      </c>
      <c r="U50" s="685" t="s">
        <v>1335</v>
      </c>
      <c r="V50" s="685" t="s">
        <v>1336</v>
      </c>
      <c r="W50" s="685"/>
      <c r="X50" s="685" t="s">
        <v>1338</v>
      </c>
      <c r="Y50" s="1338"/>
      <c r="Z50" s="1338"/>
    </row>
    <row r="51" spans="1:26" ht="45" x14ac:dyDescent="0.25">
      <c r="A51" s="941" t="s">
        <v>693</v>
      </c>
      <c r="B51" s="941"/>
      <c r="C51" s="941" t="s">
        <v>1352</v>
      </c>
      <c r="D51" s="941">
        <v>1032.5</v>
      </c>
      <c r="E51" s="941"/>
      <c r="F51" s="941" t="s">
        <v>1324</v>
      </c>
      <c r="G51" s="941"/>
      <c r="H51" s="683"/>
      <c r="I51" s="942" t="s">
        <v>1404</v>
      </c>
      <c r="J51" s="941" t="s">
        <v>326</v>
      </c>
      <c r="K51" s="943" t="s">
        <v>1342</v>
      </c>
      <c r="L51" s="685"/>
      <c r="M51" s="685"/>
      <c r="N51" s="685" t="s">
        <v>355</v>
      </c>
      <c r="O51" s="685" t="s">
        <v>1474</v>
      </c>
      <c r="P51" s="685" t="s">
        <v>1333</v>
      </c>
      <c r="Q51" s="685" t="s">
        <v>1334</v>
      </c>
      <c r="R51" s="685">
        <v>621951.51891176298</v>
      </c>
      <c r="S51" s="685">
        <v>5471991.40127311</v>
      </c>
      <c r="T51" s="685">
        <v>10</v>
      </c>
      <c r="U51" s="685" t="s">
        <v>1335</v>
      </c>
      <c r="V51" s="685" t="s">
        <v>1336</v>
      </c>
      <c r="W51" s="685"/>
      <c r="X51" s="685" t="s">
        <v>1338</v>
      </c>
      <c r="Y51" s="1338"/>
      <c r="Z51" s="1338"/>
    </row>
    <row r="52" spans="1:26" x14ac:dyDescent="0.25">
      <c r="A52" s="941" t="s">
        <v>1482</v>
      </c>
      <c r="B52" s="941" t="s">
        <v>1483</v>
      </c>
      <c r="C52" s="941" t="s">
        <v>1352</v>
      </c>
      <c r="D52" s="941">
        <v>1032.7</v>
      </c>
      <c r="E52" s="941"/>
      <c r="F52" s="1334" t="s">
        <v>1348</v>
      </c>
      <c r="G52" s="941" t="s">
        <v>1325</v>
      </c>
      <c r="H52" s="683"/>
      <c r="I52" s="942" t="s">
        <v>1484</v>
      </c>
      <c r="J52" s="941" t="s">
        <v>326</v>
      </c>
      <c r="K52" s="943" t="s">
        <v>1342</v>
      </c>
      <c r="L52" s="685"/>
      <c r="M52" s="685"/>
      <c r="N52" s="685" t="s">
        <v>355</v>
      </c>
      <c r="O52" s="685" t="s">
        <v>1474</v>
      </c>
      <c r="P52" s="685" t="s">
        <v>1333</v>
      </c>
      <c r="Q52" s="685" t="s">
        <v>1334</v>
      </c>
      <c r="R52" s="685">
        <v>621911.115995039</v>
      </c>
      <c r="S52" s="685">
        <v>5471822.4301118404</v>
      </c>
      <c r="T52" s="685">
        <v>10</v>
      </c>
      <c r="U52" s="685" t="s">
        <v>1335</v>
      </c>
      <c r="V52" s="685" t="s">
        <v>1336</v>
      </c>
      <c r="W52" s="685"/>
      <c r="X52" s="685" t="s">
        <v>1338</v>
      </c>
      <c r="Y52" s="1338"/>
      <c r="Z52" s="1338"/>
    </row>
    <row r="53" spans="1:26" x14ac:dyDescent="0.25">
      <c r="A53" s="941" t="s">
        <v>1485</v>
      </c>
      <c r="B53" s="941" t="s">
        <v>1483</v>
      </c>
      <c r="C53" s="941" t="s">
        <v>1352</v>
      </c>
      <c r="D53" s="941">
        <v>1032.7</v>
      </c>
      <c r="E53" s="941"/>
      <c r="F53" s="1334" t="s">
        <v>1348</v>
      </c>
      <c r="G53" s="941" t="s">
        <v>1325</v>
      </c>
      <c r="H53" s="683"/>
      <c r="I53" s="942" t="s">
        <v>1484</v>
      </c>
      <c r="J53" s="941" t="s">
        <v>326</v>
      </c>
      <c r="K53" s="943" t="s">
        <v>1342</v>
      </c>
      <c r="L53" s="685"/>
      <c r="M53" s="685"/>
      <c r="N53" s="685" t="s">
        <v>355</v>
      </c>
      <c r="O53" s="685" t="s">
        <v>1474</v>
      </c>
      <c r="P53" s="685" t="s">
        <v>1333</v>
      </c>
      <c r="Q53" s="685" t="s">
        <v>1334</v>
      </c>
      <c r="R53" s="685">
        <v>621903.45325472695</v>
      </c>
      <c r="S53" s="685">
        <v>5471814.3556303699</v>
      </c>
      <c r="T53" s="685">
        <v>10</v>
      </c>
      <c r="U53" s="685" t="s">
        <v>1335</v>
      </c>
      <c r="V53" s="685" t="s">
        <v>1336</v>
      </c>
      <c r="W53" s="685"/>
      <c r="X53" s="685" t="s">
        <v>1338</v>
      </c>
      <c r="Y53" s="1338"/>
      <c r="Z53" s="1338"/>
    </row>
    <row r="54" spans="1:26" x14ac:dyDescent="0.25">
      <c r="A54" s="719" t="s">
        <v>1486</v>
      </c>
      <c r="B54" s="719" t="s">
        <v>1487</v>
      </c>
      <c r="C54" s="683" t="s">
        <v>1477</v>
      </c>
      <c r="D54" s="683">
        <v>1033.2</v>
      </c>
      <c r="E54" s="683"/>
      <c r="F54" s="1334" t="s">
        <v>1348</v>
      </c>
      <c r="G54" s="683" t="s">
        <v>1325</v>
      </c>
      <c r="H54" s="683"/>
      <c r="I54" s="694" t="s">
        <v>1488</v>
      </c>
      <c r="J54" s="683" t="s">
        <v>326</v>
      </c>
      <c r="K54" s="685" t="s">
        <v>1342</v>
      </c>
      <c r="L54" s="685"/>
      <c r="M54" s="685"/>
      <c r="N54" s="685" t="s">
        <v>707</v>
      </c>
      <c r="O54" s="685" t="s">
        <v>1489</v>
      </c>
      <c r="P54" s="685" t="s">
        <v>1333</v>
      </c>
      <c r="Q54" s="685" t="s">
        <v>1334</v>
      </c>
      <c r="R54" s="685">
        <v>621620.30425222195</v>
      </c>
      <c r="S54" s="685">
        <v>5471057.5065856799</v>
      </c>
      <c r="T54" s="685">
        <v>10</v>
      </c>
      <c r="U54" s="685" t="s">
        <v>1335</v>
      </c>
      <c r="V54" s="685" t="s">
        <v>1336</v>
      </c>
      <c r="W54" s="685" t="s">
        <v>1469</v>
      </c>
      <c r="X54" s="685" t="s">
        <v>1338</v>
      </c>
      <c r="Y54" s="1338"/>
      <c r="Z54" s="1338"/>
    </row>
    <row r="55" spans="1:26" x14ac:dyDescent="0.25">
      <c r="A55" s="719" t="s">
        <v>1490</v>
      </c>
      <c r="B55" s="683" t="s">
        <v>1491</v>
      </c>
      <c r="C55" s="683" t="s">
        <v>1472</v>
      </c>
      <c r="D55" s="683">
        <v>1034.5999999999999</v>
      </c>
      <c r="E55" s="683"/>
      <c r="F55" s="1334" t="s">
        <v>1348</v>
      </c>
      <c r="G55" s="683" t="s">
        <v>1325</v>
      </c>
      <c r="H55" s="683"/>
      <c r="I55" s="694" t="s">
        <v>1492</v>
      </c>
      <c r="J55" s="683" t="s">
        <v>326</v>
      </c>
      <c r="K55" s="685" t="s">
        <v>1342</v>
      </c>
      <c r="L55" s="685"/>
      <c r="M55" s="685"/>
      <c r="N55" s="685" t="s">
        <v>713</v>
      </c>
      <c r="O55" s="685" t="s">
        <v>1493</v>
      </c>
      <c r="P55" s="685" t="s">
        <v>1333</v>
      </c>
      <c r="Q55" s="685" t="s">
        <v>1334</v>
      </c>
      <c r="R55" s="685">
        <v>620327.64872603805</v>
      </c>
      <c r="S55" s="685">
        <v>5471050.0280118296</v>
      </c>
      <c r="T55" s="685">
        <v>10</v>
      </c>
      <c r="U55" s="685" t="s">
        <v>1335</v>
      </c>
      <c r="V55" s="685" t="s">
        <v>1336</v>
      </c>
      <c r="W55" s="685" t="s">
        <v>1494</v>
      </c>
      <c r="X55" s="685" t="s">
        <v>1338</v>
      </c>
      <c r="Y55" s="1338"/>
      <c r="Z55" s="1338"/>
    </row>
    <row r="56" spans="1:26" x14ac:dyDescent="0.25">
      <c r="A56" s="719" t="s">
        <v>1495</v>
      </c>
      <c r="B56" s="719" t="s">
        <v>1496</v>
      </c>
      <c r="C56" s="719" t="s">
        <v>1472</v>
      </c>
      <c r="D56" s="719">
        <v>1034.8</v>
      </c>
      <c r="E56" s="719"/>
      <c r="F56" s="1334" t="s">
        <v>1348</v>
      </c>
      <c r="G56" s="719" t="s">
        <v>1325</v>
      </c>
      <c r="H56" s="719"/>
      <c r="I56" s="694" t="s">
        <v>1497</v>
      </c>
      <c r="J56" s="683" t="s">
        <v>326</v>
      </c>
      <c r="K56" s="685" t="s">
        <v>1342</v>
      </c>
      <c r="L56" s="685"/>
      <c r="M56" s="685"/>
      <c r="N56" s="685" t="s">
        <v>716</v>
      </c>
      <c r="O56" s="685" t="s">
        <v>1498</v>
      </c>
      <c r="P56" s="685" t="s">
        <v>1333</v>
      </c>
      <c r="Q56" s="685" t="s">
        <v>1334</v>
      </c>
      <c r="R56" s="685">
        <v>620109.08894217305</v>
      </c>
      <c r="S56" s="685">
        <v>5470968.5348434299</v>
      </c>
      <c r="T56" s="685">
        <v>10</v>
      </c>
      <c r="U56" s="685" t="s">
        <v>1335</v>
      </c>
      <c r="V56" s="685" t="s">
        <v>1336</v>
      </c>
      <c r="W56" s="685" t="s">
        <v>1494</v>
      </c>
      <c r="X56" s="685" t="s">
        <v>1338</v>
      </c>
      <c r="Y56" s="1338"/>
      <c r="Z56" s="1338"/>
    </row>
    <row r="57" spans="1:26" ht="30" x14ac:dyDescent="0.25">
      <c r="A57" s="683" t="s">
        <v>1499</v>
      </c>
      <c r="B57" s="683" t="s">
        <v>1500</v>
      </c>
      <c r="C57" s="683" t="s">
        <v>162</v>
      </c>
      <c r="D57" s="683">
        <v>1035.9000000000001</v>
      </c>
      <c r="E57" s="683"/>
      <c r="F57" s="683" t="s">
        <v>1348</v>
      </c>
      <c r="G57" s="683"/>
      <c r="H57" s="940"/>
      <c r="I57" s="684" t="s">
        <v>1501</v>
      </c>
      <c r="J57" s="683" t="s">
        <v>326</v>
      </c>
      <c r="K57" s="685" t="s">
        <v>1342</v>
      </c>
      <c r="L57" s="685"/>
      <c r="M57" s="685"/>
      <c r="N57" s="685" t="s">
        <v>729</v>
      </c>
      <c r="O57" s="685" t="s">
        <v>1359</v>
      </c>
      <c r="P57" s="685" t="s">
        <v>1333</v>
      </c>
      <c r="Q57" s="685" t="s">
        <v>1334</v>
      </c>
      <c r="R57" s="685">
        <v>619135.59937118902</v>
      </c>
      <c r="S57" s="685">
        <v>5471122.5311329598</v>
      </c>
      <c r="T57" s="685">
        <v>10</v>
      </c>
      <c r="U57" s="685" t="s">
        <v>1335</v>
      </c>
      <c r="V57" s="685" t="s">
        <v>1336</v>
      </c>
      <c r="W57" s="685"/>
      <c r="X57" s="685" t="s">
        <v>1338</v>
      </c>
      <c r="Y57" s="1338"/>
      <c r="Z57" s="1338"/>
    </row>
    <row r="58" spans="1:26" x14ac:dyDescent="0.25">
      <c r="A58" s="719" t="s">
        <v>1502</v>
      </c>
      <c r="B58" s="719" t="s">
        <v>1503</v>
      </c>
      <c r="C58" s="719" t="s">
        <v>1477</v>
      </c>
      <c r="D58" s="719">
        <v>1036</v>
      </c>
      <c r="E58" s="719"/>
      <c r="F58" s="1334" t="s">
        <v>1348</v>
      </c>
      <c r="G58" s="719" t="s">
        <v>1325</v>
      </c>
      <c r="H58" s="719"/>
      <c r="I58" s="694" t="s">
        <v>1504</v>
      </c>
      <c r="J58" s="683" t="s">
        <v>1328</v>
      </c>
      <c r="K58" s="685" t="s">
        <v>1505</v>
      </c>
      <c r="L58" s="685"/>
      <c r="M58" s="685"/>
      <c r="N58" s="685" t="s">
        <v>733</v>
      </c>
      <c r="O58" s="685" t="s">
        <v>1506</v>
      </c>
      <c r="P58" s="685" t="s">
        <v>1333</v>
      </c>
      <c r="Q58" s="685" t="s">
        <v>1334</v>
      </c>
      <c r="R58" s="685">
        <v>618987.45794980403</v>
      </c>
      <c r="S58" s="685">
        <v>5471251.7066850197</v>
      </c>
      <c r="T58" s="685">
        <v>10</v>
      </c>
      <c r="U58" s="685" t="s">
        <v>1335</v>
      </c>
      <c r="V58" s="685" t="s">
        <v>1336</v>
      </c>
      <c r="W58" s="685"/>
      <c r="X58" s="685" t="s">
        <v>1338</v>
      </c>
      <c r="Y58" s="1338"/>
      <c r="Z58" s="1338"/>
    </row>
    <row r="59" spans="1:26" x14ac:dyDescent="0.25">
      <c r="A59" s="719" t="s">
        <v>1507</v>
      </c>
      <c r="B59" s="683" t="s">
        <v>1508</v>
      </c>
      <c r="C59" s="683" t="s">
        <v>1472</v>
      </c>
      <c r="D59" s="683">
        <v>1036.5</v>
      </c>
      <c r="E59" s="683"/>
      <c r="F59" s="1334" t="s">
        <v>1348</v>
      </c>
      <c r="G59" s="683" t="s">
        <v>1325</v>
      </c>
      <c r="H59" s="683"/>
      <c r="I59" s="684" t="s">
        <v>1509</v>
      </c>
      <c r="J59" s="683" t="s">
        <v>1328</v>
      </c>
      <c r="K59" s="685" t="s">
        <v>1362</v>
      </c>
      <c r="L59" s="685"/>
      <c r="M59" s="685"/>
      <c r="N59" s="685" t="s">
        <v>738</v>
      </c>
      <c r="O59" s="685" t="s">
        <v>1510</v>
      </c>
      <c r="P59" s="685" t="s">
        <v>1333</v>
      </c>
      <c r="Q59" s="685" t="s">
        <v>1334</v>
      </c>
      <c r="R59" s="685">
        <v>618469.18962834403</v>
      </c>
      <c r="S59" s="685">
        <v>5471339.2627237104</v>
      </c>
      <c r="T59" s="685">
        <v>10</v>
      </c>
      <c r="U59" s="685" t="s">
        <v>1335</v>
      </c>
      <c r="V59" s="685" t="s">
        <v>1336</v>
      </c>
      <c r="W59" s="685"/>
      <c r="X59" s="685" t="s">
        <v>1338</v>
      </c>
      <c r="Y59" s="1338"/>
      <c r="Z59" s="1338"/>
    </row>
    <row r="60" spans="1:26" x14ac:dyDescent="0.25">
      <c r="A60" s="719" t="s">
        <v>1511</v>
      </c>
      <c r="B60" s="683" t="s">
        <v>1512</v>
      </c>
      <c r="C60" s="683" t="s">
        <v>1472</v>
      </c>
      <c r="D60" s="683">
        <v>1036.7</v>
      </c>
      <c r="E60" s="683"/>
      <c r="F60" s="1334" t="s">
        <v>1348</v>
      </c>
      <c r="G60" s="683" t="s">
        <v>1325</v>
      </c>
      <c r="H60" s="683"/>
      <c r="I60" s="684" t="s">
        <v>1513</v>
      </c>
      <c r="J60" s="683" t="s">
        <v>1328</v>
      </c>
      <c r="K60" s="685" t="s">
        <v>1514</v>
      </c>
      <c r="L60" s="685"/>
      <c r="M60" s="685"/>
      <c r="N60" s="685" t="s">
        <v>744</v>
      </c>
      <c r="O60" s="685" t="s">
        <v>1515</v>
      </c>
      <c r="P60" s="685" t="s">
        <v>1333</v>
      </c>
      <c r="Q60" s="685" t="s">
        <v>1334</v>
      </c>
      <c r="R60" s="685">
        <v>618333.72273466794</v>
      </c>
      <c r="S60" s="685">
        <v>5471336.1183153903</v>
      </c>
      <c r="T60" s="685">
        <v>10</v>
      </c>
      <c r="U60" s="685" t="s">
        <v>1335</v>
      </c>
      <c r="V60" s="685" t="s">
        <v>1336</v>
      </c>
      <c r="W60" s="685" t="s">
        <v>1516</v>
      </c>
      <c r="X60" s="685" t="s">
        <v>1338</v>
      </c>
      <c r="Y60" s="1338"/>
      <c r="Z60" s="1338"/>
    </row>
    <row r="61" spans="1:26" x14ac:dyDescent="0.25">
      <c r="A61" s="686" t="s">
        <v>1517</v>
      </c>
      <c r="B61" s="686" t="s">
        <v>1518</v>
      </c>
      <c r="C61" s="1199"/>
      <c r="D61" s="1199">
        <v>1037.7</v>
      </c>
      <c r="E61" s="1199"/>
      <c r="F61" s="1199" t="s">
        <v>1519</v>
      </c>
      <c r="G61" s="1199"/>
      <c r="H61" s="1199"/>
      <c r="I61" s="1200" t="s">
        <v>1520</v>
      </c>
      <c r="J61" s="686" t="s">
        <v>326</v>
      </c>
      <c r="K61" s="688" t="s">
        <v>1342</v>
      </c>
      <c r="L61" s="685"/>
      <c r="M61" s="685"/>
      <c r="N61" s="685" t="s">
        <v>757</v>
      </c>
      <c r="O61" s="685" t="s">
        <v>1521</v>
      </c>
      <c r="P61" s="685" t="s">
        <v>1333</v>
      </c>
      <c r="Q61" s="685" t="s">
        <v>1334</v>
      </c>
      <c r="R61" s="685">
        <v>617414.956816777</v>
      </c>
      <c r="S61" s="685">
        <v>5471204.7199857896</v>
      </c>
      <c r="T61" s="685">
        <v>10</v>
      </c>
      <c r="U61" s="685" t="s">
        <v>1335</v>
      </c>
      <c r="V61" s="685" t="s">
        <v>1336</v>
      </c>
      <c r="W61" s="685"/>
      <c r="X61" s="685" t="s">
        <v>1338</v>
      </c>
      <c r="Y61" s="1338"/>
      <c r="Z61" s="1338"/>
    </row>
    <row r="62" spans="1:26" x14ac:dyDescent="0.25">
      <c r="A62" s="686" t="s">
        <v>1522</v>
      </c>
      <c r="B62" s="686" t="s">
        <v>1523</v>
      </c>
      <c r="C62" s="1203"/>
      <c r="D62" s="1203">
        <v>1037.9000000000001</v>
      </c>
      <c r="E62" s="1203"/>
      <c r="F62" s="1203" t="s">
        <v>1519</v>
      </c>
      <c r="G62" s="1203"/>
      <c r="H62" s="1203"/>
      <c r="I62" s="1204" t="s">
        <v>1520</v>
      </c>
      <c r="J62" s="686" t="s">
        <v>326</v>
      </c>
      <c r="K62" s="688" t="s">
        <v>1342</v>
      </c>
      <c r="L62" s="685"/>
      <c r="M62" s="685"/>
      <c r="N62" s="685" t="s">
        <v>767</v>
      </c>
      <c r="O62" s="685" t="s">
        <v>1524</v>
      </c>
      <c r="P62" s="685" t="s">
        <v>1333</v>
      </c>
      <c r="Q62" s="685" t="s">
        <v>1334</v>
      </c>
      <c r="R62" s="685">
        <v>617208.74246009905</v>
      </c>
      <c r="S62" s="685">
        <v>5471167.4606103301</v>
      </c>
      <c r="T62" s="685">
        <v>10</v>
      </c>
      <c r="U62" s="685" t="s">
        <v>1335</v>
      </c>
      <c r="V62" s="685" t="s">
        <v>1336</v>
      </c>
      <c r="W62" s="685"/>
      <c r="X62" s="685" t="s">
        <v>1338</v>
      </c>
      <c r="Y62" s="1338"/>
      <c r="Z62" s="1338"/>
    </row>
    <row r="63" spans="1:26" x14ac:dyDescent="0.25">
      <c r="A63" s="686" t="s">
        <v>1525</v>
      </c>
      <c r="B63" s="686" t="s">
        <v>1523</v>
      </c>
      <c r="C63" s="1203"/>
      <c r="D63" s="1203">
        <v>1037.9000000000001</v>
      </c>
      <c r="E63" s="1203"/>
      <c r="F63" s="1203" t="s">
        <v>1519</v>
      </c>
      <c r="G63" s="1203"/>
      <c r="H63" s="1203"/>
      <c r="I63" s="1204" t="s">
        <v>1520</v>
      </c>
      <c r="J63" s="686" t="s">
        <v>1328</v>
      </c>
      <c r="K63" s="688" t="s">
        <v>1526</v>
      </c>
      <c r="L63" s="685"/>
      <c r="M63" s="685"/>
      <c r="N63" s="685" t="s">
        <v>355</v>
      </c>
      <c r="O63" s="685" t="s">
        <v>1527</v>
      </c>
      <c r="P63" s="685" t="s">
        <v>1333</v>
      </c>
      <c r="Q63" s="685" t="s">
        <v>1334</v>
      </c>
      <c r="R63" s="685">
        <v>617264.56455454603</v>
      </c>
      <c r="S63" s="685">
        <v>5471273.70109504</v>
      </c>
      <c r="T63" s="685">
        <v>10</v>
      </c>
      <c r="U63" s="685" t="s">
        <v>1335</v>
      </c>
      <c r="V63" s="685" t="s">
        <v>1336</v>
      </c>
      <c r="W63" s="685" t="s">
        <v>1528</v>
      </c>
      <c r="X63" s="685" t="s">
        <v>1338</v>
      </c>
      <c r="Y63" s="1338"/>
      <c r="Z63" s="1338"/>
    </row>
    <row r="64" spans="1:26" x14ac:dyDescent="0.25">
      <c r="A64" s="686" t="s">
        <v>1529</v>
      </c>
      <c r="B64" s="686" t="s">
        <v>1523</v>
      </c>
      <c r="C64" s="1203"/>
      <c r="D64" s="1203">
        <v>1037.9000000000001</v>
      </c>
      <c r="E64" s="1203"/>
      <c r="F64" s="1203" t="s">
        <v>1519</v>
      </c>
      <c r="G64" s="1203"/>
      <c r="H64" s="1203"/>
      <c r="I64" s="1204" t="s">
        <v>1520</v>
      </c>
      <c r="J64" s="686" t="s">
        <v>1328</v>
      </c>
      <c r="K64" s="688" t="s">
        <v>1526</v>
      </c>
      <c r="L64" s="685"/>
      <c r="M64" s="685"/>
      <c r="N64" s="685" t="s">
        <v>355</v>
      </c>
      <c r="O64" s="685" t="s">
        <v>1527</v>
      </c>
      <c r="P64" s="685" t="s">
        <v>1333</v>
      </c>
      <c r="Q64" s="685" t="s">
        <v>1334</v>
      </c>
      <c r="R64" s="685">
        <v>617277.45895204099</v>
      </c>
      <c r="S64" s="685">
        <v>5471276.6261564102</v>
      </c>
      <c r="T64" s="685">
        <v>10</v>
      </c>
      <c r="U64" s="685" t="s">
        <v>1335</v>
      </c>
      <c r="V64" s="685" t="s">
        <v>1336</v>
      </c>
      <c r="W64" s="685" t="s">
        <v>1528</v>
      </c>
      <c r="X64" s="685" t="s">
        <v>1338</v>
      </c>
      <c r="Y64" s="1338"/>
      <c r="Z64" s="1338"/>
    </row>
    <row r="65" spans="1:26" x14ac:dyDescent="0.25">
      <c r="A65" s="686" t="s">
        <v>1530</v>
      </c>
      <c r="B65" s="686" t="s">
        <v>1531</v>
      </c>
      <c r="C65" s="1203"/>
      <c r="D65" s="1203">
        <v>1038.5999999999999</v>
      </c>
      <c r="E65" s="1203"/>
      <c r="F65" s="1203" t="s">
        <v>1519</v>
      </c>
      <c r="G65" s="1203"/>
      <c r="H65" s="1203"/>
      <c r="I65" s="1204" t="s">
        <v>1520</v>
      </c>
      <c r="J65" s="686" t="s">
        <v>1328</v>
      </c>
      <c r="K65" s="688" t="s">
        <v>1505</v>
      </c>
      <c r="L65" s="685"/>
      <c r="M65" s="685"/>
      <c r="N65" s="685" t="s">
        <v>355</v>
      </c>
      <c r="O65" s="685" t="s">
        <v>1532</v>
      </c>
      <c r="P65" s="685" t="s">
        <v>1333</v>
      </c>
      <c r="Q65" s="685" t="s">
        <v>1334</v>
      </c>
      <c r="R65" s="685">
        <v>616619.91696859605</v>
      </c>
      <c r="S65" s="685">
        <v>5471088.2458527097</v>
      </c>
      <c r="T65" s="685">
        <v>10</v>
      </c>
      <c r="U65" s="685" t="s">
        <v>1335</v>
      </c>
      <c r="V65" s="685" t="s">
        <v>1336</v>
      </c>
      <c r="W65" s="685"/>
      <c r="X65" s="685" t="s">
        <v>1338</v>
      </c>
      <c r="Y65" s="1338"/>
      <c r="Z65" s="1338"/>
    </row>
    <row r="66" spans="1:26" x14ac:dyDescent="0.25">
      <c r="A66" s="686" t="s">
        <v>1533</v>
      </c>
      <c r="B66" s="686" t="s">
        <v>1531</v>
      </c>
      <c r="C66" s="1203"/>
      <c r="D66" s="1203">
        <v>1038.5999999999999</v>
      </c>
      <c r="E66" s="1203"/>
      <c r="F66" s="1203" t="s">
        <v>1519</v>
      </c>
      <c r="G66" s="1203"/>
      <c r="H66" s="1203"/>
      <c r="I66" s="1204" t="s">
        <v>1520</v>
      </c>
      <c r="J66" s="686" t="s">
        <v>1328</v>
      </c>
      <c r="K66" s="688" t="s">
        <v>1505</v>
      </c>
      <c r="L66" s="685"/>
      <c r="M66" s="685"/>
      <c r="N66" s="685" t="s">
        <v>355</v>
      </c>
      <c r="O66" s="685" t="s">
        <v>1532</v>
      </c>
      <c r="P66" s="685" t="s">
        <v>1333</v>
      </c>
      <c r="Q66" s="685" t="s">
        <v>1334</v>
      </c>
      <c r="R66" s="685">
        <v>616613.75387200702</v>
      </c>
      <c r="S66" s="685">
        <v>5471085.1155698402</v>
      </c>
      <c r="T66" s="685">
        <v>10</v>
      </c>
      <c r="U66" s="685" t="s">
        <v>1335</v>
      </c>
      <c r="V66" s="685" t="s">
        <v>1336</v>
      </c>
      <c r="W66" s="685"/>
      <c r="X66" s="685" t="s">
        <v>1338</v>
      </c>
      <c r="Y66" s="1338"/>
      <c r="Z66" s="1338"/>
    </row>
    <row r="67" spans="1:26" x14ac:dyDescent="0.25">
      <c r="A67" s="686" t="s">
        <v>1534</v>
      </c>
      <c r="B67" s="686" t="s">
        <v>1531</v>
      </c>
      <c r="C67" s="1203"/>
      <c r="D67" s="1203">
        <v>1038.5999999999999</v>
      </c>
      <c r="E67" s="1203"/>
      <c r="F67" s="1203" t="s">
        <v>1519</v>
      </c>
      <c r="G67" s="1203"/>
      <c r="H67" s="1203"/>
      <c r="I67" s="1204" t="s">
        <v>1520</v>
      </c>
      <c r="J67" s="686" t="s">
        <v>1328</v>
      </c>
      <c r="K67" s="688" t="s">
        <v>1535</v>
      </c>
      <c r="L67" s="685"/>
      <c r="M67" s="685"/>
      <c r="N67" s="685" t="s">
        <v>776</v>
      </c>
      <c r="O67" s="685" t="s">
        <v>1532</v>
      </c>
      <c r="P67" s="685" t="s">
        <v>1333</v>
      </c>
      <c r="Q67" s="685" t="s">
        <v>1334</v>
      </c>
      <c r="R67" s="685">
        <v>616601.338871171</v>
      </c>
      <c r="S67" s="685">
        <v>5471091.88691861</v>
      </c>
      <c r="T67" s="685">
        <v>10</v>
      </c>
      <c r="U67" s="685" t="s">
        <v>1335</v>
      </c>
      <c r="V67" s="685" t="s">
        <v>1336</v>
      </c>
      <c r="W67" s="685"/>
      <c r="X67" s="685" t="s">
        <v>1338</v>
      </c>
      <c r="Y67" s="1338"/>
      <c r="Z67" s="1338"/>
    </row>
    <row r="68" spans="1:26" x14ac:dyDescent="0.25">
      <c r="A68" s="686" t="s">
        <v>781</v>
      </c>
      <c r="B68" s="686"/>
      <c r="C68" s="1203"/>
      <c r="D68" s="1203">
        <v>1038.5999999999999</v>
      </c>
      <c r="E68" s="1203"/>
      <c r="F68" s="1203" t="s">
        <v>1519</v>
      </c>
      <c r="G68" s="1203"/>
      <c r="H68" s="1203"/>
      <c r="I68" s="1204" t="s">
        <v>1520</v>
      </c>
      <c r="J68" s="686" t="s">
        <v>1328</v>
      </c>
      <c r="K68" s="688" t="s">
        <v>1535</v>
      </c>
      <c r="L68" s="685"/>
      <c r="M68" s="685"/>
      <c r="N68" s="685" t="s">
        <v>783</v>
      </c>
      <c r="O68" s="685" t="s">
        <v>1536</v>
      </c>
      <c r="P68" s="685" t="s">
        <v>1333</v>
      </c>
      <c r="Q68" s="685" t="s">
        <v>1334</v>
      </c>
      <c r="R68" s="685">
        <v>616566.65200117405</v>
      </c>
      <c r="S68" s="685">
        <v>5471098.2360783499</v>
      </c>
      <c r="T68" s="685">
        <v>10</v>
      </c>
      <c r="U68" s="685" t="s">
        <v>1335</v>
      </c>
      <c r="V68" s="685" t="s">
        <v>1336</v>
      </c>
      <c r="W68" s="685"/>
      <c r="X68" s="685" t="s">
        <v>1338</v>
      </c>
      <c r="Y68" s="1338"/>
      <c r="Z68" s="1338"/>
    </row>
    <row r="69" spans="1:26" x14ac:dyDescent="0.25">
      <c r="A69" s="686" t="s">
        <v>1537</v>
      </c>
      <c r="B69" s="686" t="s">
        <v>1538</v>
      </c>
      <c r="C69" s="1203"/>
      <c r="D69" s="1203">
        <v>1039.4000000000001</v>
      </c>
      <c r="E69" s="1203"/>
      <c r="F69" s="1203" t="s">
        <v>1519</v>
      </c>
      <c r="G69" s="1203"/>
      <c r="H69" s="1203"/>
      <c r="I69" s="1204" t="s">
        <v>1520</v>
      </c>
      <c r="J69" s="686" t="s">
        <v>1328</v>
      </c>
      <c r="K69" s="688" t="s">
        <v>1539</v>
      </c>
      <c r="L69" s="685"/>
      <c r="M69" s="685"/>
      <c r="N69" s="685" t="s">
        <v>800</v>
      </c>
      <c r="O69" s="685" t="s">
        <v>1540</v>
      </c>
      <c r="P69" s="685" t="s">
        <v>1333</v>
      </c>
      <c r="Q69" s="685" t="s">
        <v>1334</v>
      </c>
      <c r="R69" s="685">
        <v>615876.09295373899</v>
      </c>
      <c r="S69" s="685">
        <v>5471021.7474610498</v>
      </c>
      <c r="T69" s="685">
        <v>10</v>
      </c>
      <c r="U69" s="685" t="s">
        <v>1335</v>
      </c>
      <c r="V69" s="685" t="s">
        <v>1336</v>
      </c>
      <c r="W69" s="685"/>
      <c r="X69" s="685" t="s">
        <v>1338</v>
      </c>
      <c r="Y69" s="1338"/>
      <c r="Z69" s="1338"/>
    </row>
    <row r="70" spans="1:26" x14ac:dyDescent="0.25">
      <c r="A70" s="686" t="s">
        <v>1541</v>
      </c>
      <c r="B70" s="686" t="s">
        <v>1542</v>
      </c>
      <c r="C70" s="1203"/>
      <c r="D70" s="1203">
        <v>1039.8</v>
      </c>
      <c r="E70" s="1203"/>
      <c r="F70" s="1337" t="s">
        <v>1348</v>
      </c>
      <c r="G70" s="1203" t="s">
        <v>1325</v>
      </c>
      <c r="H70" s="1203"/>
      <c r="I70" s="1204" t="s">
        <v>1543</v>
      </c>
      <c r="J70" s="686" t="s">
        <v>1328</v>
      </c>
      <c r="K70" s="688" t="s">
        <v>1535</v>
      </c>
      <c r="L70" s="685" t="s">
        <v>1330</v>
      </c>
      <c r="M70" s="685" t="s">
        <v>1331</v>
      </c>
      <c r="N70" s="685" t="s">
        <v>355</v>
      </c>
      <c r="O70" s="685" t="s">
        <v>1532</v>
      </c>
      <c r="P70" s="685" t="s">
        <v>1333</v>
      </c>
      <c r="Q70" s="685" t="s">
        <v>1334</v>
      </c>
      <c r="R70" s="685">
        <v>615452.47459855396</v>
      </c>
      <c r="S70" s="685">
        <v>5470850.1948920302</v>
      </c>
      <c r="T70" s="685">
        <v>10</v>
      </c>
      <c r="U70" s="685" t="s">
        <v>1335</v>
      </c>
      <c r="V70" s="685" t="s">
        <v>1336</v>
      </c>
      <c r="W70" s="685"/>
      <c r="X70" s="685" t="s">
        <v>1338</v>
      </c>
      <c r="Y70" s="1338"/>
      <c r="Z70" s="1338"/>
    </row>
    <row r="71" spans="1:26" x14ac:dyDescent="0.25">
      <c r="A71" s="686" t="s">
        <v>1544</v>
      </c>
      <c r="B71" s="686" t="s">
        <v>1542</v>
      </c>
      <c r="C71" s="1203"/>
      <c r="D71" s="1203">
        <v>1039.8</v>
      </c>
      <c r="E71" s="1203"/>
      <c r="F71" s="1337" t="s">
        <v>1348</v>
      </c>
      <c r="G71" s="1203" t="s">
        <v>1325</v>
      </c>
      <c r="H71" s="1203"/>
      <c r="I71" s="1204" t="s">
        <v>1543</v>
      </c>
      <c r="J71" s="686" t="s">
        <v>1328</v>
      </c>
      <c r="K71" s="688" t="s">
        <v>1535</v>
      </c>
      <c r="L71" s="685" t="s">
        <v>1330</v>
      </c>
      <c r="M71" s="685" t="s">
        <v>1331</v>
      </c>
      <c r="N71" s="685" t="s">
        <v>355</v>
      </c>
      <c r="O71" s="685" t="s">
        <v>1532</v>
      </c>
      <c r="P71" s="685" t="s">
        <v>1333</v>
      </c>
      <c r="Q71" s="685" t="s">
        <v>1334</v>
      </c>
      <c r="R71" s="685">
        <v>615436.838932849</v>
      </c>
      <c r="S71" s="685">
        <v>5470842.8546658596</v>
      </c>
      <c r="T71" s="685">
        <v>10</v>
      </c>
      <c r="U71" s="685" t="s">
        <v>1335</v>
      </c>
      <c r="V71" s="685" t="s">
        <v>1336</v>
      </c>
      <c r="W71" s="685"/>
      <c r="X71" s="685" t="s">
        <v>1338</v>
      </c>
      <c r="Y71" s="1338"/>
      <c r="Z71" s="1338"/>
    </row>
    <row r="72" spans="1:26" x14ac:dyDescent="0.25">
      <c r="A72" s="686" t="s">
        <v>1545</v>
      </c>
      <c r="B72" s="686" t="s">
        <v>1546</v>
      </c>
      <c r="C72" s="1203"/>
      <c r="D72" s="1203">
        <v>1039.9000000000001</v>
      </c>
      <c r="E72" s="1203"/>
      <c r="F72" s="1203" t="s">
        <v>1519</v>
      </c>
      <c r="G72" s="1203"/>
      <c r="H72" s="1203"/>
      <c r="I72" s="1204" t="s">
        <v>1520</v>
      </c>
      <c r="J72" s="686" t="s">
        <v>1328</v>
      </c>
      <c r="K72" s="688" t="s">
        <v>1535</v>
      </c>
      <c r="L72" s="685" t="s">
        <v>1330</v>
      </c>
      <c r="M72" s="685" t="s">
        <v>1331</v>
      </c>
      <c r="N72" s="685" t="s">
        <v>355</v>
      </c>
      <c r="O72" s="685" t="s">
        <v>1547</v>
      </c>
      <c r="P72" s="685" t="s">
        <v>1333</v>
      </c>
      <c r="Q72" s="685" t="s">
        <v>1334</v>
      </c>
      <c r="R72" s="685">
        <v>615373.892081297</v>
      </c>
      <c r="S72" s="685">
        <v>5470809.02508118</v>
      </c>
      <c r="T72" s="685">
        <v>10</v>
      </c>
      <c r="U72" s="685" t="s">
        <v>1335</v>
      </c>
      <c r="V72" s="685" t="s">
        <v>1336</v>
      </c>
      <c r="W72" s="685"/>
      <c r="X72" s="685" t="s">
        <v>1338</v>
      </c>
      <c r="Y72" s="1338"/>
      <c r="Z72" s="1338"/>
    </row>
    <row r="73" spans="1:26" x14ac:dyDescent="0.25">
      <c r="A73" s="686" t="s">
        <v>1548</v>
      </c>
      <c r="B73" s="686" t="s">
        <v>1546</v>
      </c>
      <c r="C73" s="1203"/>
      <c r="D73" s="1203">
        <v>1039.9000000000001</v>
      </c>
      <c r="E73" s="1203"/>
      <c r="F73" s="1203" t="s">
        <v>1519</v>
      </c>
      <c r="G73" s="1203"/>
      <c r="H73" s="1203"/>
      <c r="I73" s="1204" t="s">
        <v>1520</v>
      </c>
      <c r="J73" s="686" t="s">
        <v>1328</v>
      </c>
      <c r="K73" s="688" t="s">
        <v>1535</v>
      </c>
      <c r="L73" s="685" t="s">
        <v>1330</v>
      </c>
      <c r="M73" s="685" t="s">
        <v>1331</v>
      </c>
      <c r="N73" s="685" t="s">
        <v>355</v>
      </c>
      <c r="O73" s="685" t="s">
        <v>1547</v>
      </c>
      <c r="P73" s="685" t="s">
        <v>1333</v>
      </c>
      <c r="Q73" s="685" t="s">
        <v>1334</v>
      </c>
      <c r="R73" s="685">
        <v>615359.98528704199</v>
      </c>
      <c r="S73" s="685">
        <v>5470803.0639790399</v>
      </c>
      <c r="T73" s="685">
        <v>10</v>
      </c>
      <c r="U73" s="685" t="s">
        <v>1335</v>
      </c>
      <c r="V73" s="685" t="s">
        <v>1336</v>
      </c>
      <c r="W73" s="685" t="s">
        <v>1549</v>
      </c>
      <c r="X73" s="685" t="s">
        <v>1338</v>
      </c>
      <c r="Y73" s="1338"/>
      <c r="Z73" s="1338"/>
    </row>
    <row r="74" spans="1:26" x14ac:dyDescent="0.25">
      <c r="A74" s="686" t="s">
        <v>1550</v>
      </c>
      <c r="B74" s="686" t="s">
        <v>1551</v>
      </c>
      <c r="C74" s="1203"/>
      <c r="D74" s="1203">
        <v>1040.2</v>
      </c>
      <c r="E74" s="1203"/>
      <c r="F74" s="1203" t="s">
        <v>1519</v>
      </c>
      <c r="G74" s="1203"/>
      <c r="H74" s="1203"/>
      <c r="I74" s="1204" t="s">
        <v>1520</v>
      </c>
      <c r="J74" s="686" t="s">
        <v>1328</v>
      </c>
      <c r="K74" s="688" t="s">
        <v>1535</v>
      </c>
      <c r="L74" s="685" t="s">
        <v>1330</v>
      </c>
      <c r="M74" s="685" t="s">
        <v>1331</v>
      </c>
      <c r="N74" s="685" t="s">
        <v>355</v>
      </c>
      <c r="O74" s="685" t="s">
        <v>1532</v>
      </c>
      <c r="P74" s="685" t="s">
        <v>1333</v>
      </c>
      <c r="Q74" s="685" t="s">
        <v>1334</v>
      </c>
      <c r="R74" s="685">
        <v>615092.50846958603</v>
      </c>
      <c r="S74" s="685">
        <v>5470706.8223769004</v>
      </c>
      <c r="T74" s="685">
        <v>10</v>
      </c>
      <c r="U74" s="685" t="s">
        <v>1335</v>
      </c>
      <c r="V74" s="685" t="s">
        <v>1336</v>
      </c>
      <c r="W74" s="685" t="s">
        <v>1552</v>
      </c>
      <c r="X74" s="685" t="s">
        <v>1338</v>
      </c>
      <c r="Y74" s="1338"/>
      <c r="Z74" s="1338"/>
    </row>
    <row r="75" spans="1:26" x14ac:dyDescent="0.25">
      <c r="A75" s="686" t="s">
        <v>1553</v>
      </c>
      <c r="B75" s="686" t="s">
        <v>1551</v>
      </c>
      <c r="C75" s="1203"/>
      <c r="D75" s="1203">
        <v>1040.2</v>
      </c>
      <c r="E75" s="1203"/>
      <c r="F75" s="1203" t="s">
        <v>1519</v>
      </c>
      <c r="G75" s="1203"/>
      <c r="H75" s="1203"/>
      <c r="I75" s="1204" t="s">
        <v>1520</v>
      </c>
      <c r="J75" s="686" t="s">
        <v>1328</v>
      </c>
      <c r="K75" s="688" t="s">
        <v>1535</v>
      </c>
      <c r="L75" s="685" t="s">
        <v>1330</v>
      </c>
      <c r="M75" s="685" t="s">
        <v>1331</v>
      </c>
      <c r="N75" s="685" t="s">
        <v>355</v>
      </c>
      <c r="O75" s="685" t="s">
        <v>1532</v>
      </c>
      <c r="P75" s="685" t="s">
        <v>1333</v>
      </c>
      <c r="Q75" s="685" t="s">
        <v>1334</v>
      </c>
      <c r="R75" s="685">
        <v>615075.97288956097</v>
      </c>
      <c r="S75" s="685">
        <v>5470699.2655647704</v>
      </c>
      <c r="T75" s="685">
        <v>10</v>
      </c>
      <c r="U75" s="685" t="s">
        <v>1335</v>
      </c>
      <c r="V75" s="685" t="s">
        <v>1336</v>
      </c>
      <c r="W75" s="685" t="s">
        <v>1552</v>
      </c>
      <c r="X75" s="685" t="s">
        <v>1338</v>
      </c>
      <c r="Y75" s="1338"/>
      <c r="Z75" s="1338"/>
    </row>
    <row r="76" spans="1:26" x14ac:dyDescent="0.25">
      <c r="A76" s="686" t="s">
        <v>1554</v>
      </c>
      <c r="B76" s="686" t="s">
        <v>1555</v>
      </c>
      <c r="C76" s="1203"/>
      <c r="D76" s="1203">
        <v>1040.3</v>
      </c>
      <c r="E76" s="1203"/>
      <c r="F76" s="1203" t="s">
        <v>1519</v>
      </c>
      <c r="G76" s="1203"/>
      <c r="H76" s="1203"/>
      <c r="I76" s="1204" t="s">
        <v>1520</v>
      </c>
      <c r="J76" s="686" t="s">
        <v>1328</v>
      </c>
      <c r="K76" s="688" t="s">
        <v>1535</v>
      </c>
      <c r="L76" s="685" t="s">
        <v>1330</v>
      </c>
      <c r="M76" s="685" t="s">
        <v>1331</v>
      </c>
      <c r="N76" s="685" t="s">
        <v>355</v>
      </c>
      <c r="O76" s="685" t="s">
        <v>1556</v>
      </c>
      <c r="P76" s="685" t="s">
        <v>1333</v>
      </c>
      <c r="Q76" s="685" t="s">
        <v>1334</v>
      </c>
      <c r="R76" s="685">
        <v>614958.60079333896</v>
      </c>
      <c r="S76" s="685">
        <v>5470653.4798333598</v>
      </c>
      <c r="T76" s="685">
        <v>10</v>
      </c>
      <c r="U76" s="685" t="s">
        <v>1335</v>
      </c>
      <c r="V76" s="685" t="s">
        <v>1336</v>
      </c>
      <c r="W76" s="685" t="s">
        <v>1557</v>
      </c>
      <c r="X76" s="685" t="s">
        <v>1338</v>
      </c>
      <c r="Y76" s="1338"/>
      <c r="Z76" s="1338"/>
    </row>
    <row r="77" spans="1:26" x14ac:dyDescent="0.25">
      <c r="A77" s="686" t="s">
        <v>1558</v>
      </c>
      <c r="B77" s="686" t="s">
        <v>1555</v>
      </c>
      <c r="C77" s="1203"/>
      <c r="D77" s="1203">
        <v>1040.3</v>
      </c>
      <c r="E77" s="1203"/>
      <c r="F77" s="1203" t="s">
        <v>1519</v>
      </c>
      <c r="G77" s="1203"/>
      <c r="H77" s="1203"/>
      <c r="I77" s="1204" t="s">
        <v>1520</v>
      </c>
      <c r="J77" s="686" t="s">
        <v>1328</v>
      </c>
      <c r="K77" s="688" t="s">
        <v>1535</v>
      </c>
      <c r="L77" s="685"/>
      <c r="M77" s="685" t="s">
        <v>1364</v>
      </c>
      <c r="N77" s="685" t="s">
        <v>825</v>
      </c>
      <c r="O77" s="685" t="s">
        <v>1532</v>
      </c>
      <c r="P77" s="685" t="s">
        <v>1333</v>
      </c>
      <c r="Q77" s="685" t="s">
        <v>1334</v>
      </c>
      <c r="R77" s="685">
        <v>614955.45051126205</v>
      </c>
      <c r="S77" s="685">
        <v>5470688.3456073301</v>
      </c>
      <c r="T77" s="685">
        <v>10</v>
      </c>
      <c r="U77" s="685" t="s">
        <v>1335</v>
      </c>
      <c r="V77" s="685" t="s">
        <v>1336</v>
      </c>
      <c r="W77" s="685"/>
      <c r="X77" s="685" t="s">
        <v>1338</v>
      </c>
      <c r="Y77" s="1338"/>
      <c r="Z77" s="1338"/>
    </row>
    <row r="78" spans="1:26" x14ac:dyDescent="0.25">
      <c r="A78" s="686" t="s">
        <v>1559</v>
      </c>
      <c r="B78" s="686" t="s">
        <v>1555</v>
      </c>
      <c r="C78" s="1203"/>
      <c r="D78" s="1203">
        <v>1040.4000000000001</v>
      </c>
      <c r="E78" s="1203"/>
      <c r="F78" s="1203" t="s">
        <v>1519</v>
      </c>
      <c r="G78" s="1203"/>
      <c r="H78" s="1203"/>
      <c r="I78" s="1204" t="s">
        <v>1520</v>
      </c>
      <c r="J78" s="686" t="s">
        <v>1328</v>
      </c>
      <c r="K78" s="688" t="s">
        <v>1535</v>
      </c>
      <c r="L78" s="685" t="s">
        <v>1330</v>
      </c>
      <c r="M78" s="685" t="s">
        <v>1331</v>
      </c>
      <c r="N78" s="685" t="s">
        <v>355</v>
      </c>
      <c r="O78" s="685" t="s">
        <v>1532</v>
      </c>
      <c r="P78" s="685" t="s">
        <v>1333</v>
      </c>
      <c r="Q78" s="685" t="s">
        <v>1334</v>
      </c>
      <c r="R78" s="685">
        <v>614943.08113251603</v>
      </c>
      <c r="S78" s="685">
        <v>5470646.3872800199</v>
      </c>
      <c r="T78" s="685">
        <v>10</v>
      </c>
      <c r="U78" s="685" t="s">
        <v>1335</v>
      </c>
      <c r="V78" s="685" t="s">
        <v>1336</v>
      </c>
      <c r="W78" s="685" t="s">
        <v>1560</v>
      </c>
      <c r="X78" s="685" t="s">
        <v>1338</v>
      </c>
      <c r="Y78" s="1338"/>
      <c r="Z78" s="1338"/>
    </row>
    <row r="79" spans="1:26" x14ac:dyDescent="0.25">
      <c r="A79" s="686" t="s">
        <v>1561</v>
      </c>
      <c r="B79" s="686" t="s">
        <v>1555</v>
      </c>
      <c r="C79" s="1203"/>
      <c r="D79" s="1203">
        <v>1040.4000000000001</v>
      </c>
      <c r="E79" s="1203"/>
      <c r="F79" s="1203" t="s">
        <v>1519</v>
      </c>
      <c r="G79" s="1203"/>
      <c r="H79" s="1203"/>
      <c r="I79" s="1204" t="s">
        <v>1520</v>
      </c>
      <c r="J79" s="686" t="s">
        <v>1328</v>
      </c>
      <c r="K79" s="688" t="s">
        <v>1505</v>
      </c>
      <c r="L79" s="685" t="s">
        <v>1330</v>
      </c>
      <c r="M79" s="685" t="s">
        <v>1364</v>
      </c>
      <c r="N79" s="685" t="s">
        <v>828</v>
      </c>
      <c r="O79" s="685" t="s">
        <v>1510</v>
      </c>
      <c r="P79" s="685" t="s">
        <v>1333</v>
      </c>
      <c r="Q79" s="685" t="s">
        <v>1334</v>
      </c>
      <c r="R79" s="685">
        <v>614948.12287057005</v>
      </c>
      <c r="S79" s="685">
        <v>5470650.8914074097</v>
      </c>
      <c r="T79" s="685">
        <v>10</v>
      </c>
      <c r="U79" s="685" t="s">
        <v>1335</v>
      </c>
      <c r="V79" s="685" t="s">
        <v>1336</v>
      </c>
      <c r="W79" s="685" t="s">
        <v>1560</v>
      </c>
      <c r="X79" s="685" t="s">
        <v>1338</v>
      </c>
      <c r="Y79" s="1338"/>
      <c r="Z79" s="1338"/>
    </row>
    <row r="80" spans="1:26" x14ac:dyDescent="0.25">
      <c r="A80" s="686" t="s">
        <v>1562</v>
      </c>
      <c r="B80" s="686" t="s">
        <v>1563</v>
      </c>
      <c r="C80" s="1203"/>
      <c r="D80" s="1203">
        <v>1041</v>
      </c>
      <c r="E80" s="1203"/>
      <c r="F80" s="1203" t="s">
        <v>1519</v>
      </c>
      <c r="G80" s="1203"/>
      <c r="H80" s="1203"/>
      <c r="I80" s="1204" t="s">
        <v>1520</v>
      </c>
      <c r="J80" s="686" t="s">
        <v>326</v>
      </c>
      <c r="K80" s="688" t="s">
        <v>1342</v>
      </c>
      <c r="L80" s="685"/>
      <c r="M80" s="685"/>
      <c r="N80" s="685" t="s">
        <v>355</v>
      </c>
      <c r="O80" s="685" t="s">
        <v>1474</v>
      </c>
      <c r="P80" s="685" t="s">
        <v>1333</v>
      </c>
      <c r="Q80" s="685" t="s">
        <v>1334</v>
      </c>
      <c r="R80" s="685">
        <v>614594.74731018895</v>
      </c>
      <c r="S80" s="685">
        <v>5470356.3314295299</v>
      </c>
      <c r="T80" s="685">
        <v>10</v>
      </c>
      <c r="U80" s="685" t="s">
        <v>1335</v>
      </c>
      <c r="V80" s="685" t="s">
        <v>1336</v>
      </c>
      <c r="W80" s="685"/>
      <c r="X80" s="685" t="s">
        <v>1338</v>
      </c>
      <c r="Y80" s="1338"/>
      <c r="Z80" s="1338"/>
    </row>
    <row r="81" spans="1:26" x14ac:dyDescent="0.25">
      <c r="A81" s="686" t="s">
        <v>1564</v>
      </c>
      <c r="B81" s="686" t="s">
        <v>1563</v>
      </c>
      <c r="C81" s="1203"/>
      <c r="D81" s="1203">
        <v>1041</v>
      </c>
      <c r="E81" s="1203"/>
      <c r="F81" s="1203" t="s">
        <v>1519</v>
      </c>
      <c r="G81" s="1203" t="s">
        <v>1325</v>
      </c>
      <c r="H81" s="1203"/>
      <c r="I81" s="1331" t="s">
        <v>1565</v>
      </c>
      <c r="J81" s="686" t="s">
        <v>326</v>
      </c>
      <c r="K81" s="688" t="s">
        <v>1342</v>
      </c>
      <c r="L81" s="685"/>
      <c r="M81" s="685"/>
      <c r="N81" s="685" t="s">
        <v>355</v>
      </c>
      <c r="O81" s="685" t="s">
        <v>1474</v>
      </c>
      <c r="P81" s="685" t="s">
        <v>1333</v>
      </c>
      <c r="Q81" s="685" t="s">
        <v>1334</v>
      </c>
      <c r="R81" s="685">
        <v>614578.764740446</v>
      </c>
      <c r="S81" s="685">
        <v>5470334.5545981498</v>
      </c>
      <c r="T81" s="685">
        <v>10</v>
      </c>
      <c r="U81" s="685" t="s">
        <v>1335</v>
      </c>
      <c r="V81" s="685" t="s">
        <v>1336</v>
      </c>
      <c r="W81" s="685"/>
      <c r="X81" s="685" t="s">
        <v>1338</v>
      </c>
      <c r="Y81" s="1338"/>
      <c r="Z81" s="1338"/>
    </row>
    <row r="82" spans="1:26" x14ac:dyDescent="0.25">
      <c r="A82" s="686" t="s">
        <v>845</v>
      </c>
      <c r="B82" s="686"/>
      <c r="C82" s="1203"/>
      <c r="D82" s="1203">
        <v>1041.5999999999999</v>
      </c>
      <c r="E82" s="1203"/>
      <c r="F82" s="1203" t="s">
        <v>1519</v>
      </c>
      <c r="G82" s="1203"/>
      <c r="H82" s="1203"/>
      <c r="I82" s="1204" t="s">
        <v>1520</v>
      </c>
      <c r="J82" s="686" t="s">
        <v>1328</v>
      </c>
      <c r="K82" s="688" t="s">
        <v>1535</v>
      </c>
      <c r="L82" s="685"/>
      <c r="M82" s="685"/>
      <c r="N82" s="685" t="s">
        <v>846</v>
      </c>
      <c r="O82" s="685" t="s">
        <v>1566</v>
      </c>
      <c r="P82" s="685" t="s">
        <v>1333</v>
      </c>
      <c r="Q82" s="685" t="s">
        <v>1334</v>
      </c>
      <c r="R82" s="685">
        <v>613859.15791992901</v>
      </c>
      <c r="S82" s="685">
        <v>5470642.1592760095</v>
      </c>
      <c r="T82" s="685">
        <v>10</v>
      </c>
      <c r="U82" s="685" t="s">
        <v>1335</v>
      </c>
      <c r="V82" s="685" t="s">
        <v>1336</v>
      </c>
      <c r="W82" s="685"/>
      <c r="X82" s="685" t="s">
        <v>1338</v>
      </c>
      <c r="Y82" s="1338"/>
      <c r="Z82" s="1338"/>
    </row>
    <row r="83" spans="1:26" x14ac:dyDescent="0.25">
      <c r="A83" s="683" t="s">
        <v>1567</v>
      </c>
      <c r="B83" s="683" t="s">
        <v>1568</v>
      </c>
      <c r="C83" s="1201" t="s">
        <v>1569</v>
      </c>
      <c r="D83" s="1201">
        <v>1041.9000000000001</v>
      </c>
      <c r="E83" s="1201" t="s">
        <v>1367</v>
      </c>
      <c r="F83" s="1201" t="s">
        <v>1348</v>
      </c>
      <c r="G83" s="1201" t="s">
        <v>1325</v>
      </c>
      <c r="H83" s="1201"/>
      <c r="I83" s="1202" t="s">
        <v>1570</v>
      </c>
      <c r="J83" s="683" t="s">
        <v>326</v>
      </c>
      <c r="K83" s="685" t="s">
        <v>1342</v>
      </c>
      <c r="L83" s="692"/>
      <c r="M83" s="692"/>
      <c r="N83" s="692" t="s">
        <v>355</v>
      </c>
      <c r="O83" s="692" t="s">
        <v>1351</v>
      </c>
      <c r="P83" s="692" t="s">
        <v>1333</v>
      </c>
      <c r="Q83" s="692" t="s">
        <v>1334</v>
      </c>
      <c r="R83" s="692">
        <v>613742.49876696395</v>
      </c>
      <c r="S83" s="692">
        <v>5470052.7920559403</v>
      </c>
      <c r="T83" s="692">
        <v>10</v>
      </c>
      <c r="U83" s="692" t="s">
        <v>1335</v>
      </c>
      <c r="V83" s="692" t="s">
        <v>1336</v>
      </c>
      <c r="W83" s="692"/>
      <c r="X83" s="692" t="s">
        <v>1338</v>
      </c>
      <c r="Y83" s="1338"/>
      <c r="Z83" s="1338"/>
    </row>
    <row r="84" spans="1:26" x14ac:dyDescent="0.25">
      <c r="A84" s="686" t="s">
        <v>855</v>
      </c>
      <c r="B84" s="686"/>
      <c r="C84" s="686" t="s">
        <v>162</v>
      </c>
      <c r="D84" s="686">
        <v>1042</v>
      </c>
      <c r="E84" s="686"/>
      <c r="F84" s="686" t="s">
        <v>162</v>
      </c>
      <c r="G84" s="686" t="s">
        <v>1340</v>
      </c>
      <c r="H84" s="686"/>
      <c r="I84" s="687" t="s">
        <v>1571</v>
      </c>
      <c r="J84" s="686" t="s">
        <v>1328</v>
      </c>
      <c r="K84" s="688" t="s">
        <v>1535</v>
      </c>
      <c r="L84" s="685"/>
      <c r="M84" s="685"/>
      <c r="N84" s="685" t="s">
        <v>856</v>
      </c>
      <c r="O84" s="685" t="s">
        <v>1572</v>
      </c>
      <c r="P84" s="685" t="s">
        <v>1333</v>
      </c>
      <c r="Q84" s="685" t="s">
        <v>1334</v>
      </c>
      <c r="R84" s="685">
        <v>613572.61357327795</v>
      </c>
      <c r="S84" s="685">
        <v>5470654.8592935596</v>
      </c>
      <c r="T84" s="685">
        <v>10</v>
      </c>
      <c r="U84" s="685" t="s">
        <v>1335</v>
      </c>
      <c r="V84" s="685" t="s">
        <v>1336</v>
      </c>
      <c r="W84" s="685"/>
      <c r="X84" s="685" t="s">
        <v>1338</v>
      </c>
      <c r="Y84" s="1338"/>
      <c r="Z84" s="1338"/>
    </row>
    <row r="85" spans="1:26" x14ac:dyDescent="0.25">
      <c r="A85" s="683" t="s">
        <v>1573</v>
      </c>
      <c r="B85" s="683" t="s">
        <v>1574</v>
      </c>
      <c r="C85" s="683" t="s">
        <v>1569</v>
      </c>
      <c r="D85" s="683">
        <v>1042</v>
      </c>
      <c r="E85" s="683" t="s">
        <v>1367</v>
      </c>
      <c r="F85" s="1334" t="s">
        <v>1348</v>
      </c>
      <c r="G85" s="683" t="s">
        <v>1325</v>
      </c>
      <c r="H85" s="683"/>
      <c r="I85" s="684" t="s">
        <v>1575</v>
      </c>
      <c r="J85" s="683" t="s">
        <v>326</v>
      </c>
      <c r="K85" s="685" t="s">
        <v>1342</v>
      </c>
      <c r="L85" s="692"/>
      <c r="M85" s="692"/>
      <c r="N85" s="692" t="s">
        <v>355</v>
      </c>
      <c r="O85" s="692" t="s">
        <v>1351</v>
      </c>
      <c r="P85" s="692" t="s">
        <v>1333</v>
      </c>
      <c r="Q85" s="692" t="s">
        <v>1334</v>
      </c>
      <c r="R85" s="692">
        <v>613683.99614090496</v>
      </c>
      <c r="S85" s="692">
        <v>5470050.2107027303</v>
      </c>
      <c r="T85" s="692">
        <v>10</v>
      </c>
      <c r="U85" s="692" t="s">
        <v>1335</v>
      </c>
      <c r="V85" s="692" t="s">
        <v>1336</v>
      </c>
      <c r="W85" s="692"/>
      <c r="X85" s="692" t="s">
        <v>1338</v>
      </c>
      <c r="Y85" s="1338"/>
      <c r="Z85" s="1338"/>
    </row>
    <row r="86" spans="1:26" x14ac:dyDescent="0.25">
      <c r="A86" s="941" t="s">
        <v>1576</v>
      </c>
      <c r="B86" s="941" t="s">
        <v>1577</v>
      </c>
      <c r="C86" s="941" t="s">
        <v>1578</v>
      </c>
      <c r="D86" s="941">
        <v>1042.5999999999999</v>
      </c>
      <c r="E86" s="941"/>
      <c r="F86" s="941" t="s">
        <v>1324</v>
      </c>
      <c r="G86" s="683" t="s">
        <v>1325</v>
      </c>
      <c r="H86" s="941"/>
      <c r="I86" s="684" t="s">
        <v>1579</v>
      </c>
      <c r="J86" s="941" t="s">
        <v>326</v>
      </c>
      <c r="K86" s="943" t="s">
        <v>1342</v>
      </c>
      <c r="L86" s="685"/>
      <c r="M86" s="685"/>
      <c r="N86" s="685" t="s">
        <v>866</v>
      </c>
      <c r="O86" s="685" t="s">
        <v>1474</v>
      </c>
      <c r="P86" s="685" t="s">
        <v>1333</v>
      </c>
      <c r="Q86" s="685" t="s">
        <v>1334</v>
      </c>
      <c r="R86" s="685">
        <v>613094.43091642705</v>
      </c>
      <c r="S86" s="685">
        <v>5470023.9744650796</v>
      </c>
      <c r="T86" s="685">
        <v>10</v>
      </c>
      <c r="U86" s="685" t="s">
        <v>1335</v>
      </c>
      <c r="V86" s="685" t="s">
        <v>1336</v>
      </c>
      <c r="W86" s="685"/>
      <c r="X86" s="685" t="s">
        <v>1338</v>
      </c>
      <c r="Y86" s="1338"/>
      <c r="Z86" s="1338"/>
    </row>
    <row r="87" spans="1:26" x14ac:dyDescent="0.25">
      <c r="A87" s="941" t="s">
        <v>1580</v>
      </c>
      <c r="B87" s="941" t="s">
        <v>1581</v>
      </c>
      <c r="C87" s="941" t="s">
        <v>1578</v>
      </c>
      <c r="D87" s="941">
        <v>1042.5999999999999</v>
      </c>
      <c r="E87" s="941"/>
      <c r="F87" s="941" t="s">
        <v>1324</v>
      </c>
      <c r="G87" s="941" t="s">
        <v>1325</v>
      </c>
      <c r="H87" s="941"/>
      <c r="I87" s="942" t="s">
        <v>1582</v>
      </c>
      <c r="J87" s="941" t="s">
        <v>326</v>
      </c>
      <c r="K87" s="943" t="s">
        <v>1342</v>
      </c>
      <c r="L87" s="685"/>
      <c r="M87" s="685"/>
      <c r="N87" s="685" t="s">
        <v>355</v>
      </c>
      <c r="O87" s="685" t="s">
        <v>1474</v>
      </c>
      <c r="P87" s="685" t="s">
        <v>1333</v>
      </c>
      <c r="Q87" s="685" t="s">
        <v>1334</v>
      </c>
      <c r="R87" s="685">
        <v>613088.06945709605</v>
      </c>
      <c r="S87" s="685">
        <v>5470046.4582251497</v>
      </c>
      <c r="T87" s="685">
        <v>10</v>
      </c>
      <c r="U87" s="685" t="s">
        <v>1335</v>
      </c>
      <c r="V87" s="685" t="s">
        <v>1336</v>
      </c>
      <c r="W87" s="685"/>
      <c r="X87" s="685" t="s">
        <v>1338</v>
      </c>
      <c r="Y87" s="1338"/>
      <c r="Z87" s="1338"/>
    </row>
    <row r="88" spans="1:26" x14ac:dyDescent="0.25">
      <c r="A88" s="686" t="s">
        <v>1583</v>
      </c>
      <c r="B88" s="686" t="s">
        <v>1584</v>
      </c>
      <c r="C88" s="686" t="s">
        <v>162</v>
      </c>
      <c r="D88" s="686">
        <v>1042.8</v>
      </c>
      <c r="E88" s="686"/>
      <c r="F88" s="686" t="s">
        <v>162</v>
      </c>
      <c r="G88" s="686" t="s">
        <v>1340</v>
      </c>
      <c r="H88" s="686"/>
      <c r="I88" s="687" t="s">
        <v>1390</v>
      </c>
      <c r="J88" s="686" t="s">
        <v>326</v>
      </c>
      <c r="K88" s="688" t="s">
        <v>1342</v>
      </c>
      <c r="L88" s="685"/>
      <c r="M88" s="685"/>
      <c r="N88" s="685" t="s">
        <v>355</v>
      </c>
      <c r="O88" s="685" t="s">
        <v>1474</v>
      </c>
      <c r="P88" s="685" t="s">
        <v>1333</v>
      </c>
      <c r="Q88" s="685" t="s">
        <v>1334</v>
      </c>
      <c r="R88" s="685">
        <v>612879.34882192302</v>
      </c>
      <c r="S88" s="685">
        <v>5469910.9811749198</v>
      </c>
      <c r="T88" s="685">
        <v>10</v>
      </c>
      <c r="U88" s="685" t="s">
        <v>1335</v>
      </c>
      <c r="V88" s="685" t="s">
        <v>1336</v>
      </c>
      <c r="W88" s="685" t="s">
        <v>1585</v>
      </c>
      <c r="X88" s="685" t="s">
        <v>1338</v>
      </c>
      <c r="Y88" s="1338"/>
      <c r="Z88" s="1338"/>
    </row>
    <row r="89" spans="1:26" x14ac:dyDescent="0.25">
      <c r="A89" s="686" t="s">
        <v>1586</v>
      </c>
      <c r="B89" s="686" t="s">
        <v>1584</v>
      </c>
      <c r="C89" s="686" t="s">
        <v>162</v>
      </c>
      <c r="D89" s="686">
        <v>1042.9000000000001</v>
      </c>
      <c r="E89" s="686"/>
      <c r="F89" s="686" t="s">
        <v>162</v>
      </c>
      <c r="G89" s="686" t="s">
        <v>1340</v>
      </c>
      <c r="H89" s="686"/>
      <c r="I89" s="687" t="s">
        <v>1341</v>
      </c>
      <c r="J89" s="686" t="s">
        <v>326</v>
      </c>
      <c r="K89" s="688" t="s">
        <v>1342</v>
      </c>
      <c r="L89" s="685"/>
      <c r="M89" s="685"/>
      <c r="N89" s="685" t="s">
        <v>355</v>
      </c>
      <c r="O89" s="685" t="s">
        <v>1474</v>
      </c>
      <c r="P89" s="685" t="s">
        <v>1333</v>
      </c>
      <c r="Q89" s="685" t="s">
        <v>1334</v>
      </c>
      <c r="R89" s="685">
        <v>612866.81309405901</v>
      </c>
      <c r="S89" s="685">
        <v>5469901.23198005</v>
      </c>
      <c r="T89" s="685">
        <v>10</v>
      </c>
      <c r="U89" s="685" t="s">
        <v>1335</v>
      </c>
      <c r="V89" s="685" t="s">
        <v>1336</v>
      </c>
      <c r="W89" s="685"/>
      <c r="X89" s="685" t="s">
        <v>1338</v>
      </c>
      <c r="Y89" s="1338"/>
      <c r="Z89" s="1338"/>
    </row>
    <row r="90" spans="1:26" x14ac:dyDescent="0.25">
      <c r="A90" s="686" t="s">
        <v>1587</v>
      </c>
      <c r="B90" s="686" t="s">
        <v>1588</v>
      </c>
      <c r="C90" s="686" t="s">
        <v>162</v>
      </c>
      <c r="D90" s="686">
        <v>1043.2</v>
      </c>
      <c r="E90" s="686"/>
      <c r="F90" s="686" t="s">
        <v>162</v>
      </c>
      <c r="G90" s="686" t="s">
        <v>1325</v>
      </c>
      <c r="H90" s="686"/>
      <c r="I90" s="687" t="s">
        <v>1589</v>
      </c>
      <c r="J90" s="686" t="s">
        <v>1328</v>
      </c>
      <c r="K90" s="688" t="s">
        <v>1505</v>
      </c>
      <c r="L90" s="685"/>
      <c r="M90" s="685"/>
      <c r="N90" s="685" t="s">
        <v>883</v>
      </c>
      <c r="O90" s="685" t="s">
        <v>1590</v>
      </c>
      <c r="P90" s="685" t="s">
        <v>1333</v>
      </c>
      <c r="Q90" s="685" t="s">
        <v>1334</v>
      </c>
      <c r="R90" s="685">
        <v>612650.93407259404</v>
      </c>
      <c r="S90" s="685">
        <v>5469499.9507857403</v>
      </c>
      <c r="T90" s="685">
        <v>10</v>
      </c>
      <c r="U90" s="685" t="s">
        <v>1335</v>
      </c>
      <c r="V90" s="685" t="s">
        <v>1336</v>
      </c>
      <c r="W90" s="685"/>
      <c r="X90" s="685" t="s">
        <v>1338</v>
      </c>
      <c r="Y90" s="1338"/>
      <c r="Z90" s="1338"/>
    </row>
    <row r="91" spans="1:26" x14ac:dyDescent="0.25">
      <c r="A91" s="686" t="s">
        <v>1591</v>
      </c>
      <c r="B91" s="686" t="s">
        <v>1592</v>
      </c>
      <c r="C91" s="686" t="s">
        <v>162</v>
      </c>
      <c r="D91" s="686">
        <v>1044</v>
      </c>
      <c r="E91" s="686"/>
      <c r="F91" s="686" t="s">
        <v>162</v>
      </c>
      <c r="G91" s="686" t="s">
        <v>1340</v>
      </c>
      <c r="H91" s="686"/>
      <c r="I91" s="687" t="s">
        <v>1341</v>
      </c>
      <c r="J91" s="686" t="s">
        <v>1328</v>
      </c>
      <c r="K91" s="688" t="s">
        <v>1593</v>
      </c>
      <c r="L91" s="685"/>
      <c r="M91" s="685"/>
      <c r="N91" s="685" t="s">
        <v>891</v>
      </c>
      <c r="O91" s="685" t="s">
        <v>1594</v>
      </c>
      <c r="P91" s="685" t="s">
        <v>1333</v>
      </c>
      <c r="Q91" s="685" t="s">
        <v>1334</v>
      </c>
      <c r="R91" s="685">
        <v>611962.70283937198</v>
      </c>
      <c r="S91" s="685">
        <v>5468875.5582256299</v>
      </c>
      <c r="T91" s="685">
        <v>10</v>
      </c>
      <c r="U91" s="685" t="s">
        <v>1335</v>
      </c>
      <c r="V91" s="685" t="s">
        <v>1336</v>
      </c>
      <c r="W91" s="685"/>
      <c r="X91" s="685" t="s">
        <v>1338</v>
      </c>
      <c r="Y91" s="1338"/>
      <c r="Z91" s="1338"/>
    </row>
    <row r="92" spans="1:26" ht="45" x14ac:dyDescent="0.25">
      <c r="A92" s="683" t="s">
        <v>1595</v>
      </c>
      <c r="B92" s="683" t="s">
        <v>1596</v>
      </c>
      <c r="C92" s="683" t="s">
        <v>1569</v>
      </c>
      <c r="D92" s="683">
        <v>1044.0999999999999</v>
      </c>
      <c r="E92" s="683" t="s">
        <v>1367</v>
      </c>
      <c r="F92" s="683" t="s">
        <v>1348</v>
      </c>
      <c r="G92" s="683"/>
      <c r="H92" s="683"/>
      <c r="I92" s="684" t="s">
        <v>1597</v>
      </c>
      <c r="J92" s="683" t="s">
        <v>326</v>
      </c>
      <c r="K92" s="685" t="s">
        <v>1342</v>
      </c>
      <c r="L92" s="692" t="s">
        <v>1330</v>
      </c>
      <c r="M92" s="692" t="s">
        <v>1364</v>
      </c>
      <c r="N92" s="692" t="s">
        <v>897</v>
      </c>
      <c r="O92" s="692" t="s">
        <v>1598</v>
      </c>
      <c r="P92" s="692" t="s">
        <v>1333</v>
      </c>
      <c r="Q92" s="692" t="s">
        <v>1334</v>
      </c>
      <c r="R92" s="692">
        <v>612019.03742569196</v>
      </c>
      <c r="S92" s="692">
        <v>5469302.8783469703</v>
      </c>
      <c r="T92" s="692">
        <v>10</v>
      </c>
      <c r="U92" s="692" t="s">
        <v>1335</v>
      </c>
      <c r="V92" s="692" t="s">
        <v>1336</v>
      </c>
      <c r="W92" s="692"/>
      <c r="X92" s="692" t="s">
        <v>1338</v>
      </c>
      <c r="Y92" s="1338"/>
      <c r="Z92" s="1338"/>
    </row>
    <row r="93" spans="1:26" x14ac:dyDescent="0.25">
      <c r="A93" s="686" t="s">
        <v>1599</v>
      </c>
      <c r="B93" s="686" t="s">
        <v>1600</v>
      </c>
      <c r="C93" s="686" t="s">
        <v>162</v>
      </c>
      <c r="D93" s="686">
        <v>1044.5</v>
      </c>
      <c r="E93" s="686"/>
      <c r="F93" s="686" t="s">
        <v>162</v>
      </c>
      <c r="G93" s="686" t="s">
        <v>1340</v>
      </c>
      <c r="H93" s="686"/>
      <c r="I93" s="687" t="s">
        <v>1390</v>
      </c>
      <c r="J93" s="686" t="s">
        <v>1328</v>
      </c>
      <c r="K93" s="688" t="s">
        <v>1418</v>
      </c>
      <c r="L93" s="685"/>
      <c r="M93" s="685"/>
      <c r="N93" s="685" t="s">
        <v>902</v>
      </c>
      <c r="O93" s="685" t="s">
        <v>1369</v>
      </c>
      <c r="P93" s="685" t="s">
        <v>1333</v>
      </c>
      <c r="Q93" s="685" t="s">
        <v>1334</v>
      </c>
      <c r="R93" s="685">
        <v>611666.17616375105</v>
      </c>
      <c r="S93" s="685">
        <v>5469262.8504423797</v>
      </c>
      <c r="T93" s="685">
        <v>10</v>
      </c>
      <c r="U93" s="685" t="s">
        <v>1335</v>
      </c>
      <c r="V93" s="685" t="s">
        <v>1336</v>
      </c>
      <c r="W93" s="685"/>
      <c r="X93" s="685" t="s">
        <v>1338</v>
      </c>
      <c r="Y93" s="1338"/>
      <c r="Z93" s="1338"/>
    </row>
    <row r="94" spans="1:26" ht="30" x14ac:dyDescent="0.25">
      <c r="A94" s="941" t="s">
        <v>1601</v>
      </c>
      <c r="B94" s="941" t="s">
        <v>1602</v>
      </c>
      <c r="C94" s="941" t="s">
        <v>1578</v>
      </c>
      <c r="D94" s="941">
        <v>1045</v>
      </c>
      <c r="E94" s="941"/>
      <c r="F94" s="941" t="s">
        <v>1324</v>
      </c>
      <c r="G94" s="941"/>
      <c r="H94" s="941"/>
      <c r="I94" s="942" t="s">
        <v>1603</v>
      </c>
      <c r="J94" s="941" t="s">
        <v>1328</v>
      </c>
      <c r="K94" s="943" t="s">
        <v>1535</v>
      </c>
      <c r="L94" s="685" t="s">
        <v>1604</v>
      </c>
      <c r="M94" s="685" t="s">
        <v>1605</v>
      </c>
      <c r="N94" s="685" t="s">
        <v>907</v>
      </c>
      <c r="O94" s="685" t="s">
        <v>1510</v>
      </c>
      <c r="P94" s="685" t="s">
        <v>1333</v>
      </c>
      <c r="Q94" s="685" t="s">
        <v>1334</v>
      </c>
      <c r="R94" s="685">
        <v>611112.89151927806</v>
      </c>
      <c r="S94" s="685">
        <v>5469251.4025003901</v>
      </c>
      <c r="T94" s="685">
        <v>10</v>
      </c>
      <c r="U94" s="685" t="s">
        <v>1335</v>
      </c>
      <c r="V94" s="685" t="s">
        <v>1336</v>
      </c>
      <c r="W94" s="685"/>
      <c r="X94" s="685" t="s">
        <v>1606</v>
      </c>
      <c r="Y94" s="1338"/>
      <c r="Z94" s="1338"/>
    </row>
    <row r="95" spans="1:26" x14ac:dyDescent="0.25">
      <c r="A95" s="941" t="s">
        <v>1607</v>
      </c>
      <c r="B95" s="941" t="s">
        <v>1608</v>
      </c>
      <c r="C95" s="941" t="s">
        <v>1578</v>
      </c>
      <c r="D95" s="941">
        <v>1045.4000000000001</v>
      </c>
      <c r="E95" s="941"/>
      <c r="F95" s="1334" t="s">
        <v>1348</v>
      </c>
      <c r="G95" s="941" t="s">
        <v>1325</v>
      </c>
      <c r="H95" s="941"/>
      <c r="I95" s="942" t="s">
        <v>1609</v>
      </c>
      <c r="J95" s="941" t="s">
        <v>326</v>
      </c>
      <c r="K95" s="943" t="s">
        <v>1342</v>
      </c>
      <c r="L95" s="685" t="s">
        <v>1330</v>
      </c>
      <c r="M95" s="685" t="s">
        <v>1364</v>
      </c>
      <c r="N95" s="685" t="s">
        <v>355</v>
      </c>
      <c r="O95" s="685" t="s">
        <v>1532</v>
      </c>
      <c r="P95" s="685" t="s">
        <v>1333</v>
      </c>
      <c r="Q95" s="685" t="s">
        <v>1334</v>
      </c>
      <c r="R95" s="685">
        <v>610795.42488645401</v>
      </c>
      <c r="S95" s="685">
        <v>5469207.2047683196</v>
      </c>
      <c r="T95" s="685">
        <v>10</v>
      </c>
      <c r="U95" s="685" t="s">
        <v>1335</v>
      </c>
      <c r="V95" s="685" t="s">
        <v>1336</v>
      </c>
      <c r="W95" s="685"/>
      <c r="X95" s="685" t="s">
        <v>1338</v>
      </c>
      <c r="Y95" s="1338"/>
      <c r="Z95" s="1338"/>
    </row>
    <row r="96" spans="1:26" x14ac:dyDescent="0.25">
      <c r="A96" s="941" t="s">
        <v>1610</v>
      </c>
      <c r="B96" s="941" t="s">
        <v>1611</v>
      </c>
      <c r="C96" s="941" t="s">
        <v>1578</v>
      </c>
      <c r="D96" s="941">
        <v>1045.8</v>
      </c>
      <c r="E96" s="941"/>
      <c r="F96" s="1334" t="s">
        <v>1348</v>
      </c>
      <c r="G96" s="941" t="s">
        <v>1325</v>
      </c>
      <c r="H96" s="941"/>
      <c r="I96" s="942" t="s">
        <v>1612</v>
      </c>
      <c r="J96" s="941" t="s">
        <v>1328</v>
      </c>
      <c r="K96" s="943" t="s">
        <v>1535</v>
      </c>
      <c r="L96" s="685"/>
      <c r="M96" s="685"/>
      <c r="N96" s="685" t="s">
        <v>935</v>
      </c>
      <c r="O96" s="685" t="s">
        <v>1532</v>
      </c>
      <c r="P96" s="685" t="s">
        <v>1333</v>
      </c>
      <c r="Q96" s="685" t="s">
        <v>1334</v>
      </c>
      <c r="R96" s="685">
        <v>610328.09576723503</v>
      </c>
      <c r="S96" s="685">
        <v>5469261.5678539397</v>
      </c>
      <c r="T96" s="685">
        <v>10</v>
      </c>
      <c r="U96" s="685" t="s">
        <v>1335</v>
      </c>
      <c r="V96" s="685" t="s">
        <v>1336</v>
      </c>
      <c r="W96" s="685"/>
      <c r="X96" s="685" t="s">
        <v>1338</v>
      </c>
      <c r="Y96" s="1338"/>
      <c r="Z96" s="1338"/>
    </row>
    <row r="97" spans="1:26" x14ac:dyDescent="0.25">
      <c r="A97" s="941" t="s">
        <v>1613</v>
      </c>
      <c r="B97" s="941" t="s">
        <v>1611</v>
      </c>
      <c r="C97" s="941" t="s">
        <v>1578</v>
      </c>
      <c r="D97" s="941">
        <v>1045.8</v>
      </c>
      <c r="E97" s="941"/>
      <c r="F97" s="1334" t="s">
        <v>1348</v>
      </c>
      <c r="G97" s="941" t="s">
        <v>1325</v>
      </c>
      <c r="H97" s="941"/>
      <c r="I97" s="942" t="s">
        <v>1612</v>
      </c>
      <c r="J97" s="941" t="s">
        <v>1328</v>
      </c>
      <c r="K97" s="943" t="s">
        <v>1535</v>
      </c>
      <c r="L97" s="685"/>
      <c r="M97" s="685"/>
      <c r="N97" s="685" t="s">
        <v>935</v>
      </c>
      <c r="O97" s="685" t="s">
        <v>1532</v>
      </c>
      <c r="P97" s="685" t="s">
        <v>1333</v>
      </c>
      <c r="Q97" s="685" t="s">
        <v>1334</v>
      </c>
      <c r="R97" s="685">
        <v>610314.54910369799</v>
      </c>
      <c r="S97" s="685">
        <v>5469262.4144951496</v>
      </c>
      <c r="T97" s="685">
        <v>10</v>
      </c>
      <c r="U97" s="685" t="s">
        <v>1335</v>
      </c>
      <c r="V97" s="685" t="s">
        <v>1336</v>
      </c>
      <c r="W97" s="685" t="s">
        <v>1614</v>
      </c>
      <c r="X97" s="685" t="s">
        <v>1338</v>
      </c>
      <c r="Y97" s="1338"/>
      <c r="Z97" s="1338"/>
    </row>
    <row r="98" spans="1:26" x14ac:dyDescent="0.25">
      <c r="A98" s="941" t="s">
        <v>1615</v>
      </c>
      <c r="B98" s="941" t="s">
        <v>1616</v>
      </c>
      <c r="C98" s="941" t="s">
        <v>1578</v>
      </c>
      <c r="D98" s="941">
        <v>1046</v>
      </c>
      <c r="E98" s="941"/>
      <c r="F98" s="941" t="s">
        <v>1324</v>
      </c>
      <c r="G98" s="941" t="s">
        <v>1325</v>
      </c>
      <c r="H98" s="941"/>
      <c r="I98" s="942" t="s">
        <v>1617</v>
      </c>
      <c r="J98" s="941" t="s">
        <v>326</v>
      </c>
      <c r="K98" s="943" t="s">
        <v>1342</v>
      </c>
      <c r="L98" s="685"/>
      <c r="M98" s="685"/>
      <c r="N98" s="685" t="s">
        <v>355</v>
      </c>
      <c r="O98" s="685" t="s">
        <v>1618</v>
      </c>
      <c r="P98" s="685" t="s">
        <v>1333</v>
      </c>
      <c r="Q98" s="685" t="s">
        <v>1334</v>
      </c>
      <c r="R98" s="685">
        <v>610473.17645157396</v>
      </c>
      <c r="S98" s="685">
        <v>5469203.4718277501</v>
      </c>
      <c r="T98" s="685">
        <v>10</v>
      </c>
      <c r="U98" s="685" t="s">
        <v>1335</v>
      </c>
      <c r="V98" s="685" t="s">
        <v>1336</v>
      </c>
      <c r="W98" s="685"/>
      <c r="X98" s="685" t="s">
        <v>1338</v>
      </c>
      <c r="Y98" s="1338"/>
      <c r="Z98" s="1338"/>
    </row>
    <row r="99" spans="1:26" x14ac:dyDescent="0.25">
      <c r="A99" s="941" t="s">
        <v>1619</v>
      </c>
      <c r="B99" s="941" t="s">
        <v>1616</v>
      </c>
      <c r="C99" s="941" t="s">
        <v>1578</v>
      </c>
      <c r="D99" s="941">
        <v>1046</v>
      </c>
      <c r="E99" s="941"/>
      <c r="F99" s="941" t="s">
        <v>1324</v>
      </c>
      <c r="G99" s="941" t="s">
        <v>1325</v>
      </c>
      <c r="H99" s="941"/>
      <c r="I99" s="942" t="s">
        <v>1617</v>
      </c>
      <c r="J99" s="941" t="s">
        <v>326</v>
      </c>
      <c r="K99" s="943" t="s">
        <v>1342</v>
      </c>
      <c r="L99" s="685"/>
      <c r="M99" s="685"/>
      <c r="N99" s="685" t="s">
        <v>355</v>
      </c>
      <c r="O99" s="685" t="s">
        <v>1618</v>
      </c>
      <c r="P99" s="685" t="s">
        <v>1333</v>
      </c>
      <c r="Q99" s="685" t="s">
        <v>1334</v>
      </c>
      <c r="R99" s="685">
        <v>610452.02703970706</v>
      </c>
      <c r="S99" s="685">
        <v>5469207.3752292097</v>
      </c>
      <c r="T99" s="685">
        <v>10</v>
      </c>
      <c r="U99" s="685" t="s">
        <v>1335</v>
      </c>
      <c r="V99" s="685" t="s">
        <v>1336</v>
      </c>
      <c r="W99" s="685"/>
      <c r="X99" s="685" t="s">
        <v>1338</v>
      </c>
      <c r="Y99" s="1338"/>
      <c r="Z99" s="1338"/>
    </row>
    <row r="100" spans="1:26" ht="30" x14ac:dyDescent="0.25">
      <c r="A100" s="941" t="s">
        <v>1620</v>
      </c>
      <c r="B100" s="941" t="s">
        <v>1621</v>
      </c>
      <c r="C100" s="941" t="s">
        <v>1578</v>
      </c>
      <c r="D100" s="941">
        <v>1046</v>
      </c>
      <c r="E100" s="941"/>
      <c r="F100" s="941" t="s">
        <v>1324</v>
      </c>
      <c r="G100" s="941"/>
      <c r="H100" s="941"/>
      <c r="I100" s="942" t="s">
        <v>1603</v>
      </c>
      <c r="J100" s="941" t="s">
        <v>1328</v>
      </c>
      <c r="K100" s="943" t="s">
        <v>1505</v>
      </c>
      <c r="L100" s="685"/>
      <c r="M100" s="685"/>
      <c r="N100" s="685" t="s">
        <v>355</v>
      </c>
      <c r="O100" s="685" t="s">
        <v>1622</v>
      </c>
      <c r="P100" s="685" t="s">
        <v>1333</v>
      </c>
      <c r="Q100" s="685" t="s">
        <v>1334</v>
      </c>
      <c r="R100" s="685">
        <v>610142.35585717903</v>
      </c>
      <c r="S100" s="685">
        <v>5469264.47559659</v>
      </c>
      <c r="T100" s="685">
        <v>10</v>
      </c>
      <c r="U100" s="685" t="s">
        <v>1335</v>
      </c>
      <c r="V100" s="685" t="s">
        <v>1336</v>
      </c>
      <c r="W100" s="685"/>
      <c r="X100" s="685" t="s">
        <v>1338</v>
      </c>
      <c r="Y100" s="1338"/>
      <c r="Z100" s="1338"/>
    </row>
    <row r="101" spans="1:26" x14ac:dyDescent="0.25">
      <c r="A101" s="686" t="s">
        <v>937</v>
      </c>
      <c r="B101" s="686" t="s">
        <v>1623</v>
      </c>
      <c r="C101" s="686" t="s">
        <v>162</v>
      </c>
      <c r="D101" s="686">
        <v>1046</v>
      </c>
      <c r="E101" s="686"/>
      <c r="F101" s="686" t="s">
        <v>162</v>
      </c>
      <c r="G101" s="686" t="s">
        <v>1340</v>
      </c>
      <c r="H101" s="686"/>
      <c r="I101" s="687" t="s">
        <v>1341</v>
      </c>
      <c r="J101" s="686" t="s">
        <v>326</v>
      </c>
      <c r="K101" s="688" t="s">
        <v>1342</v>
      </c>
      <c r="L101" s="685"/>
      <c r="M101" s="685"/>
      <c r="N101" s="685" t="s">
        <v>939</v>
      </c>
      <c r="O101" s="685" t="s">
        <v>1474</v>
      </c>
      <c r="P101" s="685" t="s">
        <v>1333</v>
      </c>
      <c r="Q101" s="685" t="s">
        <v>1334</v>
      </c>
      <c r="R101" s="685">
        <v>610083.25892000005</v>
      </c>
      <c r="S101" s="685">
        <v>5469267.7081800001</v>
      </c>
      <c r="T101" s="685">
        <v>10</v>
      </c>
      <c r="U101" s="685" t="s">
        <v>1335</v>
      </c>
      <c r="V101" s="685" t="s">
        <v>1336</v>
      </c>
      <c r="W101" s="685"/>
      <c r="X101" s="685" t="s">
        <v>1338</v>
      </c>
      <c r="Y101" s="1338"/>
      <c r="Z101" s="1338"/>
    </row>
    <row r="102" spans="1:26" x14ac:dyDescent="0.25">
      <c r="A102" s="941" t="s">
        <v>1624</v>
      </c>
      <c r="B102" s="941" t="s">
        <v>1625</v>
      </c>
      <c r="C102" s="941" t="s">
        <v>1578</v>
      </c>
      <c r="D102" s="941">
        <v>1046.5</v>
      </c>
      <c r="E102" s="941"/>
      <c r="F102" s="941" t="s">
        <v>1324</v>
      </c>
      <c r="G102" s="941" t="s">
        <v>1325</v>
      </c>
      <c r="H102" s="941"/>
      <c r="I102" s="942" t="s">
        <v>1626</v>
      </c>
      <c r="J102" s="941" t="s">
        <v>1328</v>
      </c>
      <c r="K102" s="943" t="s">
        <v>1627</v>
      </c>
      <c r="L102" s="685"/>
      <c r="M102" s="685"/>
      <c r="N102" s="685" t="s">
        <v>947</v>
      </c>
      <c r="O102" s="685" t="s">
        <v>1628</v>
      </c>
      <c r="P102" s="685" t="s">
        <v>1333</v>
      </c>
      <c r="Q102" s="685" t="s">
        <v>1334</v>
      </c>
      <c r="R102" s="685">
        <v>609651.892499674</v>
      </c>
      <c r="S102" s="685">
        <v>5469387.7895374596</v>
      </c>
      <c r="T102" s="685">
        <v>10</v>
      </c>
      <c r="U102" s="685" t="s">
        <v>1335</v>
      </c>
      <c r="V102" s="685" t="s">
        <v>1336</v>
      </c>
      <c r="W102" s="685"/>
      <c r="X102" s="685" t="s">
        <v>1338</v>
      </c>
      <c r="Y102" s="1338"/>
      <c r="Z102" s="1338"/>
    </row>
    <row r="103" spans="1:26" x14ac:dyDescent="0.25">
      <c r="A103" s="686" t="s">
        <v>954</v>
      </c>
      <c r="B103" s="686" t="s">
        <v>1629</v>
      </c>
      <c r="C103" s="686" t="s">
        <v>162</v>
      </c>
      <c r="D103" s="686">
        <v>1046.9000000000001</v>
      </c>
      <c r="E103" s="686"/>
      <c r="F103" s="686" t="s">
        <v>162</v>
      </c>
      <c r="G103" s="686" t="s">
        <v>1340</v>
      </c>
      <c r="H103" s="686"/>
      <c r="I103" s="687" t="s">
        <v>1341</v>
      </c>
      <c r="J103" s="686" t="s">
        <v>1328</v>
      </c>
      <c r="K103" s="688" t="s">
        <v>1630</v>
      </c>
      <c r="L103" s="685"/>
      <c r="M103" s="685"/>
      <c r="N103" s="685" t="s">
        <v>955</v>
      </c>
      <c r="O103" s="685" t="s">
        <v>1631</v>
      </c>
      <c r="P103" s="685" t="s">
        <v>1333</v>
      </c>
      <c r="Q103" s="685" t="s">
        <v>1334</v>
      </c>
      <c r="R103" s="685">
        <v>609320.85464962502</v>
      </c>
      <c r="S103" s="685">
        <v>5469382.7625827296</v>
      </c>
      <c r="T103" s="685">
        <v>10</v>
      </c>
      <c r="U103" s="685" t="s">
        <v>1335</v>
      </c>
      <c r="V103" s="685" t="s">
        <v>1336</v>
      </c>
      <c r="W103" s="685"/>
      <c r="X103" s="685" t="s">
        <v>1338</v>
      </c>
      <c r="Y103" s="1338"/>
      <c r="Z103" s="1338"/>
    </row>
    <row r="104" spans="1:26" ht="30" x14ac:dyDescent="0.25">
      <c r="A104" s="941" t="s">
        <v>1632</v>
      </c>
      <c r="B104" s="941" t="s">
        <v>1633</v>
      </c>
      <c r="C104" s="941" t="s">
        <v>1578</v>
      </c>
      <c r="D104" s="941">
        <v>1046.9000000000001</v>
      </c>
      <c r="E104" s="941"/>
      <c r="F104" s="941" t="s">
        <v>1324</v>
      </c>
      <c r="G104" s="941"/>
      <c r="H104" s="941"/>
      <c r="I104" s="942" t="s">
        <v>1603</v>
      </c>
      <c r="J104" s="941" t="s">
        <v>1328</v>
      </c>
      <c r="K104" s="942" t="s">
        <v>1634</v>
      </c>
      <c r="L104" s="685"/>
      <c r="M104" s="685"/>
      <c r="N104" s="685" t="s">
        <v>961</v>
      </c>
      <c r="O104" s="685" t="s">
        <v>1373</v>
      </c>
      <c r="P104" s="685" t="s">
        <v>1333</v>
      </c>
      <c r="Q104" s="685" t="s">
        <v>1334</v>
      </c>
      <c r="R104" s="685">
        <v>609296.63551917404</v>
      </c>
      <c r="S104" s="685">
        <v>5469381.9039338399</v>
      </c>
      <c r="T104" s="685">
        <v>10</v>
      </c>
      <c r="U104" s="685" t="s">
        <v>1335</v>
      </c>
      <c r="V104" s="685" t="s">
        <v>1336</v>
      </c>
      <c r="W104" s="685"/>
      <c r="X104" s="685" t="s">
        <v>1338</v>
      </c>
      <c r="Y104" s="1338"/>
      <c r="Z104" s="1338"/>
    </row>
    <row r="105" spans="1:26" ht="45" x14ac:dyDescent="0.25">
      <c r="A105" s="941" t="s">
        <v>1635</v>
      </c>
      <c r="B105" s="941" t="s">
        <v>1636</v>
      </c>
      <c r="C105" s="941" t="s">
        <v>1578</v>
      </c>
      <c r="D105" s="941">
        <v>1048</v>
      </c>
      <c r="E105" s="941"/>
      <c r="F105" s="941" t="s">
        <v>1324</v>
      </c>
      <c r="G105" s="941"/>
      <c r="H105" s="941"/>
      <c r="I105" s="942" t="s">
        <v>1404</v>
      </c>
      <c r="J105" s="941" t="s">
        <v>1328</v>
      </c>
      <c r="K105" s="943" t="s">
        <v>1535</v>
      </c>
      <c r="L105" s="685"/>
      <c r="M105" s="685"/>
      <c r="N105" s="685" t="s">
        <v>355</v>
      </c>
      <c r="O105" s="685" t="s">
        <v>1532</v>
      </c>
      <c r="P105" s="685" t="s">
        <v>1333</v>
      </c>
      <c r="Q105" s="685" t="s">
        <v>1334</v>
      </c>
      <c r="R105" s="685">
        <v>608141.94704644103</v>
      </c>
      <c r="S105" s="685">
        <v>5469096.8616103102</v>
      </c>
      <c r="T105" s="685">
        <v>10</v>
      </c>
      <c r="U105" s="685" t="s">
        <v>1335</v>
      </c>
      <c r="V105" s="685" t="s">
        <v>1336</v>
      </c>
      <c r="W105" s="685" t="s">
        <v>1637</v>
      </c>
      <c r="X105" s="685" t="s">
        <v>1338</v>
      </c>
      <c r="Y105" s="1338"/>
      <c r="Z105" s="1338"/>
    </row>
    <row r="106" spans="1:26" x14ac:dyDescent="0.25">
      <c r="A106" s="941" t="s">
        <v>1638</v>
      </c>
      <c r="B106" s="941" t="s">
        <v>1639</v>
      </c>
      <c r="C106" s="941" t="s">
        <v>1578</v>
      </c>
      <c r="D106" s="941">
        <v>1048.0999999999999</v>
      </c>
      <c r="E106" s="941"/>
      <c r="F106" s="941" t="s">
        <v>1324</v>
      </c>
      <c r="G106" s="941" t="s">
        <v>1325</v>
      </c>
      <c r="H106" s="941"/>
      <c r="I106" s="942" t="s">
        <v>1640</v>
      </c>
      <c r="J106" s="941" t="s">
        <v>1328</v>
      </c>
      <c r="K106" s="943" t="s">
        <v>1535</v>
      </c>
      <c r="L106" s="685"/>
      <c r="M106" s="685"/>
      <c r="N106" s="685" t="s">
        <v>971</v>
      </c>
      <c r="O106" s="685" t="s">
        <v>1641</v>
      </c>
      <c r="P106" s="685" t="s">
        <v>1333</v>
      </c>
      <c r="Q106" s="685" t="s">
        <v>1334</v>
      </c>
      <c r="R106" s="685">
        <v>608136.44464722404</v>
      </c>
      <c r="S106" s="685">
        <v>5469003.4746040003</v>
      </c>
      <c r="T106" s="685">
        <v>10</v>
      </c>
      <c r="U106" s="685" t="s">
        <v>1335</v>
      </c>
      <c r="V106" s="685" t="s">
        <v>1336</v>
      </c>
      <c r="W106" s="685" t="s">
        <v>1642</v>
      </c>
      <c r="X106" s="685" t="s">
        <v>1338</v>
      </c>
      <c r="Y106" s="1338"/>
      <c r="Z106" s="1338"/>
    </row>
    <row r="107" spans="1:26" ht="45" x14ac:dyDescent="0.25">
      <c r="A107" s="941" t="s">
        <v>1643</v>
      </c>
      <c r="B107" s="941" t="s">
        <v>1636</v>
      </c>
      <c r="C107" s="941" t="s">
        <v>1578</v>
      </c>
      <c r="D107" s="941">
        <v>1048.0999999999999</v>
      </c>
      <c r="E107" s="941"/>
      <c r="F107" s="941" t="s">
        <v>1324</v>
      </c>
      <c r="G107" s="941"/>
      <c r="H107" s="941"/>
      <c r="I107" s="942" t="s">
        <v>1404</v>
      </c>
      <c r="J107" s="941" t="s">
        <v>1328</v>
      </c>
      <c r="K107" s="943" t="s">
        <v>1535</v>
      </c>
      <c r="L107" s="685"/>
      <c r="M107" s="685"/>
      <c r="N107" s="685" t="s">
        <v>355</v>
      </c>
      <c r="O107" s="685" t="s">
        <v>1532</v>
      </c>
      <c r="P107" s="685" t="s">
        <v>1333</v>
      </c>
      <c r="Q107" s="685" t="s">
        <v>1334</v>
      </c>
      <c r="R107" s="685">
        <v>608124.98508175695</v>
      </c>
      <c r="S107" s="685">
        <v>5469096.7387985596</v>
      </c>
      <c r="T107" s="685">
        <v>10</v>
      </c>
      <c r="U107" s="685" t="s">
        <v>1335</v>
      </c>
      <c r="V107" s="685" t="s">
        <v>1336</v>
      </c>
      <c r="W107" s="685"/>
      <c r="X107" s="685" t="s">
        <v>1338</v>
      </c>
      <c r="Y107" s="1338"/>
      <c r="Z107" s="1338"/>
    </row>
    <row r="108" spans="1:26" ht="45" x14ac:dyDescent="0.25">
      <c r="A108" s="941" t="s">
        <v>977</v>
      </c>
      <c r="B108" s="941"/>
      <c r="C108" s="941" t="s">
        <v>1578</v>
      </c>
      <c r="D108" s="941">
        <v>1048.3</v>
      </c>
      <c r="E108" s="941"/>
      <c r="F108" s="941" t="s">
        <v>1324</v>
      </c>
      <c r="G108" s="941"/>
      <c r="H108" s="683"/>
      <c r="I108" s="942" t="s">
        <v>1404</v>
      </c>
      <c r="J108" s="941" t="s">
        <v>1328</v>
      </c>
      <c r="K108" s="943" t="s">
        <v>1644</v>
      </c>
      <c r="L108" s="685"/>
      <c r="M108" s="685"/>
      <c r="N108" s="685" t="s">
        <v>355</v>
      </c>
      <c r="O108" s="685" t="s">
        <v>1645</v>
      </c>
      <c r="P108" s="685" t="s">
        <v>1333</v>
      </c>
      <c r="Q108" s="685" t="s">
        <v>1334</v>
      </c>
      <c r="R108" s="685">
        <v>607927.59390502202</v>
      </c>
      <c r="S108" s="685">
        <v>5469080.0351255303</v>
      </c>
      <c r="T108" s="685">
        <v>10</v>
      </c>
      <c r="U108" s="685" t="s">
        <v>1335</v>
      </c>
      <c r="V108" s="685" t="s">
        <v>1336</v>
      </c>
      <c r="W108" s="685" t="s">
        <v>1646</v>
      </c>
      <c r="X108" s="685" t="s">
        <v>1338</v>
      </c>
      <c r="Y108" s="1338"/>
      <c r="Z108" s="1338"/>
    </row>
    <row r="109" spans="1:26" ht="45" x14ac:dyDescent="0.25">
      <c r="A109" s="941" t="s">
        <v>978</v>
      </c>
      <c r="B109" s="941"/>
      <c r="C109" s="941" t="s">
        <v>1578</v>
      </c>
      <c r="D109" s="941">
        <v>1048.3</v>
      </c>
      <c r="E109" s="941"/>
      <c r="F109" s="941" t="s">
        <v>1324</v>
      </c>
      <c r="G109" s="941"/>
      <c r="H109" s="941"/>
      <c r="I109" s="942" t="s">
        <v>1404</v>
      </c>
      <c r="J109" s="941" t="s">
        <v>1328</v>
      </c>
      <c r="K109" s="943" t="s">
        <v>1644</v>
      </c>
      <c r="L109" s="685"/>
      <c r="M109" s="685"/>
      <c r="N109" s="685" t="s">
        <v>355</v>
      </c>
      <c r="O109" s="685" t="s">
        <v>1647</v>
      </c>
      <c r="P109" s="685" t="s">
        <v>1333</v>
      </c>
      <c r="Q109" s="685" t="s">
        <v>1334</v>
      </c>
      <c r="R109" s="685">
        <v>607912.13271111296</v>
      </c>
      <c r="S109" s="685">
        <v>5469078.5505156899</v>
      </c>
      <c r="T109" s="685">
        <v>10</v>
      </c>
      <c r="U109" s="685" t="s">
        <v>1335</v>
      </c>
      <c r="V109" s="685" t="s">
        <v>1336</v>
      </c>
      <c r="W109" s="685" t="s">
        <v>1648</v>
      </c>
      <c r="X109" s="685" t="s">
        <v>1338</v>
      </c>
      <c r="Y109" s="1338"/>
      <c r="Z109" s="1338"/>
    </row>
    <row r="110" spans="1:26" x14ac:dyDescent="0.25">
      <c r="A110" s="941" t="s">
        <v>1649</v>
      </c>
      <c r="B110" s="941" t="s">
        <v>1650</v>
      </c>
      <c r="C110" s="941" t="s">
        <v>1578</v>
      </c>
      <c r="D110" s="941">
        <v>1048.5</v>
      </c>
      <c r="E110" s="941"/>
      <c r="F110" s="941" t="s">
        <v>1324</v>
      </c>
      <c r="G110" s="941" t="s">
        <v>1325</v>
      </c>
      <c r="H110" s="941"/>
      <c r="I110" s="942" t="s">
        <v>1651</v>
      </c>
      <c r="J110" s="941" t="s">
        <v>1328</v>
      </c>
      <c r="K110" s="943" t="s">
        <v>1535</v>
      </c>
      <c r="L110" s="685"/>
      <c r="M110" s="685"/>
      <c r="N110" s="685" t="s">
        <v>355</v>
      </c>
      <c r="O110" s="685" t="s">
        <v>1532</v>
      </c>
      <c r="P110" s="685" t="s">
        <v>1333</v>
      </c>
      <c r="Q110" s="685" t="s">
        <v>1334</v>
      </c>
      <c r="R110" s="685">
        <v>607727.01687293395</v>
      </c>
      <c r="S110" s="685">
        <v>5469059.4592599096</v>
      </c>
      <c r="T110" s="685">
        <v>10</v>
      </c>
      <c r="U110" s="685" t="s">
        <v>1335</v>
      </c>
      <c r="V110" s="685" t="s">
        <v>1336</v>
      </c>
      <c r="W110" s="685" t="s">
        <v>1462</v>
      </c>
      <c r="X110" s="685" t="s">
        <v>1338</v>
      </c>
      <c r="Y110" s="1338"/>
      <c r="Z110" s="1338"/>
    </row>
    <row r="111" spans="1:26" x14ac:dyDescent="0.25">
      <c r="A111" s="941" t="s">
        <v>1652</v>
      </c>
      <c r="B111" s="941" t="s">
        <v>1650</v>
      </c>
      <c r="C111" s="941" t="s">
        <v>1578</v>
      </c>
      <c r="D111" s="941">
        <v>1048.5</v>
      </c>
      <c r="E111" s="941"/>
      <c r="F111" s="941" t="s">
        <v>1324</v>
      </c>
      <c r="G111" s="941" t="s">
        <v>1325</v>
      </c>
      <c r="H111" s="941"/>
      <c r="I111" s="942" t="s">
        <v>1651</v>
      </c>
      <c r="J111" s="941" t="s">
        <v>1328</v>
      </c>
      <c r="K111" s="943" t="s">
        <v>1535</v>
      </c>
      <c r="L111" s="685"/>
      <c r="M111" s="685"/>
      <c r="N111" s="685" t="s">
        <v>355</v>
      </c>
      <c r="O111" s="685" t="s">
        <v>1532</v>
      </c>
      <c r="P111" s="685" t="s">
        <v>1333</v>
      </c>
      <c r="Q111" s="685" t="s">
        <v>1334</v>
      </c>
      <c r="R111" s="685">
        <v>607709.62623031402</v>
      </c>
      <c r="S111" s="685">
        <v>5469057.7854986396</v>
      </c>
      <c r="T111" s="685">
        <v>10</v>
      </c>
      <c r="U111" s="685" t="s">
        <v>1335</v>
      </c>
      <c r="V111" s="685" t="s">
        <v>1336</v>
      </c>
      <c r="W111" s="685" t="s">
        <v>1462</v>
      </c>
      <c r="X111" s="685" t="s">
        <v>1338</v>
      </c>
      <c r="Y111" s="1338"/>
      <c r="Z111" s="1338"/>
    </row>
    <row r="112" spans="1:26" x14ac:dyDescent="0.25">
      <c r="A112" s="941" t="s">
        <v>1653</v>
      </c>
      <c r="B112" s="941" t="s">
        <v>1654</v>
      </c>
      <c r="C112" s="941" t="s">
        <v>1578</v>
      </c>
      <c r="D112" s="941">
        <v>1048.8</v>
      </c>
      <c r="E112" s="941"/>
      <c r="F112" s="1334" t="s">
        <v>1348</v>
      </c>
      <c r="G112" s="941" t="s">
        <v>1325</v>
      </c>
      <c r="H112" s="941"/>
      <c r="I112" s="942" t="s">
        <v>1655</v>
      </c>
      <c r="J112" s="941" t="s">
        <v>326</v>
      </c>
      <c r="K112" s="943" t="s">
        <v>1342</v>
      </c>
      <c r="L112" s="685"/>
      <c r="M112" s="685"/>
      <c r="N112" s="685" t="s">
        <v>1007</v>
      </c>
      <c r="O112" s="685" t="s">
        <v>1474</v>
      </c>
      <c r="P112" s="685" t="s">
        <v>1333</v>
      </c>
      <c r="Q112" s="685" t="s">
        <v>1334</v>
      </c>
      <c r="R112" s="685">
        <v>607392.63727597205</v>
      </c>
      <c r="S112" s="685">
        <v>5469103.45669143</v>
      </c>
      <c r="T112" s="685">
        <v>10</v>
      </c>
      <c r="U112" s="685" t="s">
        <v>1335</v>
      </c>
      <c r="V112" s="685" t="s">
        <v>1336</v>
      </c>
      <c r="W112" s="685"/>
      <c r="X112" s="685" t="s">
        <v>1338</v>
      </c>
      <c r="Y112" s="1338"/>
      <c r="Z112" s="1338"/>
    </row>
    <row r="113" spans="1:26" x14ac:dyDescent="0.25">
      <c r="A113" s="719" t="s">
        <v>1656</v>
      </c>
      <c r="B113" s="683" t="s">
        <v>1657</v>
      </c>
      <c r="C113" s="683" t="s">
        <v>1472</v>
      </c>
      <c r="D113" s="683">
        <v>1050.3</v>
      </c>
      <c r="E113" s="683" t="s">
        <v>1367</v>
      </c>
      <c r="F113" s="683" t="s">
        <v>1348</v>
      </c>
      <c r="G113" s="683" t="s">
        <v>1325</v>
      </c>
      <c r="H113" s="683"/>
      <c r="I113" s="684" t="s">
        <v>1658</v>
      </c>
      <c r="J113" s="683" t="s">
        <v>326</v>
      </c>
      <c r="K113" s="685" t="s">
        <v>1342</v>
      </c>
      <c r="L113" s="692"/>
      <c r="M113" s="692"/>
      <c r="N113" s="692" t="s">
        <v>355</v>
      </c>
      <c r="O113" s="692" t="s">
        <v>1351</v>
      </c>
      <c r="P113" s="692" t="s">
        <v>1333</v>
      </c>
      <c r="Q113" s="692" t="s">
        <v>1334</v>
      </c>
      <c r="R113" s="692">
        <v>605939.20375302504</v>
      </c>
      <c r="S113" s="692">
        <v>5468918.8652732698</v>
      </c>
      <c r="T113" s="692">
        <v>10</v>
      </c>
      <c r="U113" s="692" t="s">
        <v>1335</v>
      </c>
      <c r="V113" s="692" t="s">
        <v>1336</v>
      </c>
      <c r="W113" s="692"/>
      <c r="X113" s="692" t="s">
        <v>1338</v>
      </c>
      <c r="Y113" s="1338"/>
      <c r="Z113" s="1338"/>
    </row>
    <row r="114" spans="1:26" x14ac:dyDescent="0.25">
      <c r="A114" s="719" t="s">
        <v>1659</v>
      </c>
      <c r="B114" s="719" t="s">
        <v>1660</v>
      </c>
      <c r="C114" s="719" t="s">
        <v>1661</v>
      </c>
      <c r="D114" s="719">
        <v>1051</v>
      </c>
      <c r="E114" s="719" t="s">
        <v>1367</v>
      </c>
      <c r="F114" s="1334" t="s">
        <v>1348</v>
      </c>
      <c r="G114" s="719" t="s">
        <v>1325</v>
      </c>
      <c r="H114" s="719"/>
      <c r="I114" s="694" t="s">
        <v>1488</v>
      </c>
      <c r="J114" s="683" t="s">
        <v>326</v>
      </c>
      <c r="K114" s="685" t="s">
        <v>1342</v>
      </c>
      <c r="L114" s="692"/>
      <c r="M114" s="692"/>
      <c r="N114" s="692" t="s">
        <v>1012</v>
      </c>
      <c r="O114" s="692" t="s">
        <v>1369</v>
      </c>
      <c r="P114" s="692" t="s">
        <v>1333</v>
      </c>
      <c r="Q114" s="692" t="s">
        <v>1334</v>
      </c>
      <c r="R114" s="692">
        <v>605215.87863847101</v>
      </c>
      <c r="S114" s="692">
        <v>5468860.9287783299</v>
      </c>
      <c r="T114" s="692">
        <v>10</v>
      </c>
      <c r="U114" s="692" t="s">
        <v>1335</v>
      </c>
      <c r="V114" s="692" t="s">
        <v>1336</v>
      </c>
      <c r="W114" s="692"/>
      <c r="X114" s="692" t="s">
        <v>1338</v>
      </c>
      <c r="Y114" s="1338"/>
      <c r="Z114" s="1338"/>
    </row>
    <row r="115" spans="1:26" x14ac:dyDescent="0.25">
      <c r="A115" s="683" t="s">
        <v>1662</v>
      </c>
      <c r="B115" s="683" t="s">
        <v>1663</v>
      </c>
      <c r="C115" s="683" t="s">
        <v>1661</v>
      </c>
      <c r="D115" s="683">
        <v>1052</v>
      </c>
      <c r="E115" s="683" t="s">
        <v>1367</v>
      </c>
      <c r="F115" s="1334" t="s">
        <v>1348</v>
      </c>
      <c r="G115" s="719" t="s">
        <v>1325</v>
      </c>
      <c r="H115" s="683"/>
      <c r="I115" s="684" t="s">
        <v>1664</v>
      </c>
      <c r="J115" s="683" t="s">
        <v>326</v>
      </c>
      <c r="K115" s="685" t="s">
        <v>1342</v>
      </c>
      <c r="L115" s="692"/>
      <c r="M115" s="692"/>
      <c r="N115" s="692" t="s">
        <v>355</v>
      </c>
      <c r="O115" s="692" t="s">
        <v>1351</v>
      </c>
      <c r="P115" s="692" t="s">
        <v>1333</v>
      </c>
      <c r="Q115" s="692" t="s">
        <v>1334</v>
      </c>
      <c r="R115" s="692">
        <v>604264.43418700597</v>
      </c>
      <c r="S115" s="692">
        <v>5468686.1905627903</v>
      </c>
      <c r="T115" s="692">
        <v>10</v>
      </c>
      <c r="U115" s="692" t="s">
        <v>1335</v>
      </c>
      <c r="V115" s="692" t="s">
        <v>1336</v>
      </c>
      <c r="W115" s="692"/>
      <c r="X115" s="692" t="s">
        <v>1338</v>
      </c>
      <c r="Y115" s="1338"/>
      <c r="Z115" s="1338"/>
    </row>
    <row r="116" spans="1:26" x14ac:dyDescent="0.25">
      <c r="A116" s="719" t="s">
        <v>1665</v>
      </c>
      <c r="B116" s="719" t="s">
        <v>1666</v>
      </c>
      <c r="C116" s="719" t="s">
        <v>1472</v>
      </c>
      <c r="D116" s="719">
        <v>1052.5</v>
      </c>
      <c r="E116" s="719"/>
      <c r="F116" s="1334" t="s">
        <v>1348</v>
      </c>
      <c r="G116" s="719" t="s">
        <v>1325</v>
      </c>
      <c r="H116" s="719"/>
      <c r="I116" s="694" t="s">
        <v>1667</v>
      </c>
      <c r="J116" s="683" t="s">
        <v>326</v>
      </c>
      <c r="K116" s="685" t="s">
        <v>1342</v>
      </c>
      <c r="L116" s="685" t="s">
        <v>1330</v>
      </c>
      <c r="M116" s="685" t="s">
        <v>1364</v>
      </c>
      <c r="N116" s="685" t="s">
        <v>1016</v>
      </c>
      <c r="O116" s="685" t="s">
        <v>1413</v>
      </c>
      <c r="P116" s="685" t="s">
        <v>1333</v>
      </c>
      <c r="Q116" s="685" t="s">
        <v>1334</v>
      </c>
      <c r="R116" s="685">
        <v>603860.96890964196</v>
      </c>
      <c r="S116" s="685">
        <v>5468368.6093020104</v>
      </c>
      <c r="T116" s="685">
        <v>10</v>
      </c>
      <c r="U116" s="685" t="s">
        <v>1335</v>
      </c>
      <c r="V116" s="685" t="s">
        <v>1336</v>
      </c>
      <c r="W116" s="685"/>
      <c r="X116" s="685" t="s">
        <v>1338</v>
      </c>
      <c r="Y116" s="1338"/>
      <c r="Z116" s="1338"/>
    </row>
    <row r="117" spans="1:26" x14ac:dyDescent="0.25">
      <c r="A117" s="719" t="s">
        <v>1668</v>
      </c>
      <c r="B117" s="683" t="s">
        <v>1669</v>
      </c>
      <c r="C117" s="683" t="s">
        <v>1472</v>
      </c>
      <c r="D117" s="683">
        <v>1053.2</v>
      </c>
      <c r="E117" s="683"/>
      <c r="F117" s="1334" t="s">
        <v>1348</v>
      </c>
      <c r="G117" s="683" t="s">
        <v>1325</v>
      </c>
      <c r="H117" s="683"/>
      <c r="I117" s="684" t="s">
        <v>1670</v>
      </c>
      <c r="J117" s="683" t="s">
        <v>326</v>
      </c>
      <c r="K117" s="685" t="s">
        <v>1342</v>
      </c>
      <c r="L117" s="685" t="s">
        <v>1330</v>
      </c>
      <c r="M117" s="685" t="s">
        <v>1364</v>
      </c>
      <c r="N117" s="685" t="s">
        <v>1034</v>
      </c>
      <c r="O117" s="685" t="s">
        <v>1413</v>
      </c>
      <c r="P117" s="685" t="s">
        <v>1333</v>
      </c>
      <c r="Q117" s="685" t="s">
        <v>1334</v>
      </c>
      <c r="R117" s="685">
        <v>603449.68752668099</v>
      </c>
      <c r="S117" s="685">
        <v>5467939.1434407895</v>
      </c>
      <c r="T117" s="685">
        <v>10</v>
      </c>
      <c r="U117" s="685" t="s">
        <v>1335</v>
      </c>
      <c r="V117" s="685" t="s">
        <v>1336</v>
      </c>
      <c r="W117" s="685"/>
      <c r="X117" s="685" t="s">
        <v>1338</v>
      </c>
      <c r="Y117" s="1338"/>
      <c r="Z117" s="1338"/>
    </row>
    <row r="118" spans="1:26" x14ac:dyDescent="0.25">
      <c r="A118" s="686" t="s">
        <v>1049</v>
      </c>
      <c r="B118" s="686"/>
      <c r="C118" s="686" t="s">
        <v>162</v>
      </c>
      <c r="D118" s="686">
        <v>1053.5999999999999</v>
      </c>
      <c r="E118" s="686"/>
      <c r="F118" s="686" t="s">
        <v>162</v>
      </c>
      <c r="G118" s="686" t="s">
        <v>1340</v>
      </c>
      <c r="H118" s="686"/>
      <c r="I118" s="687" t="s">
        <v>1341</v>
      </c>
      <c r="J118" s="686" t="s">
        <v>326</v>
      </c>
      <c r="K118" s="688" t="s">
        <v>1342</v>
      </c>
      <c r="L118" s="685"/>
      <c r="M118" s="685"/>
      <c r="N118" s="685" t="s">
        <v>1050</v>
      </c>
      <c r="O118" s="685" t="s">
        <v>1373</v>
      </c>
      <c r="P118" s="685" t="s">
        <v>1671</v>
      </c>
      <c r="Q118" s="685" t="s">
        <v>1334</v>
      </c>
      <c r="R118" s="685">
        <v>603082.90339791495</v>
      </c>
      <c r="S118" s="685">
        <v>5467856.89426219</v>
      </c>
      <c r="T118" s="685">
        <v>10</v>
      </c>
      <c r="U118" s="685" t="s">
        <v>1335</v>
      </c>
      <c r="V118" s="685" t="s">
        <v>1336</v>
      </c>
      <c r="W118" s="685"/>
      <c r="X118" s="685" t="s">
        <v>1338</v>
      </c>
      <c r="Y118" s="1338"/>
      <c r="Z118" s="1338"/>
    </row>
    <row r="119" spans="1:26" ht="30" x14ac:dyDescent="0.25">
      <c r="A119" s="686" t="s">
        <v>1672</v>
      </c>
      <c r="B119" s="686" t="s">
        <v>1673</v>
      </c>
      <c r="C119" s="686" t="s">
        <v>162</v>
      </c>
      <c r="D119" s="686">
        <v>1054.3</v>
      </c>
      <c r="E119" s="686"/>
      <c r="F119" s="686" t="s">
        <v>162</v>
      </c>
      <c r="G119" s="686" t="s">
        <v>1325</v>
      </c>
      <c r="H119" s="686"/>
      <c r="I119" s="687" t="s">
        <v>1674</v>
      </c>
      <c r="J119" s="686" t="s">
        <v>326</v>
      </c>
      <c r="K119" s="688" t="s">
        <v>1342</v>
      </c>
      <c r="L119" s="685"/>
      <c r="M119" s="685"/>
      <c r="N119" s="685" t="s">
        <v>1061</v>
      </c>
      <c r="O119" s="685" t="s">
        <v>1424</v>
      </c>
      <c r="P119" s="685" t="s">
        <v>1333</v>
      </c>
      <c r="Q119" s="685" t="s">
        <v>1334</v>
      </c>
      <c r="R119" s="685">
        <v>602659.78462542302</v>
      </c>
      <c r="S119" s="685">
        <v>5467206.4387865895</v>
      </c>
      <c r="T119" s="685">
        <v>10</v>
      </c>
      <c r="U119" s="685" t="s">
        <v>1335</v>
      </c>
      <c r="V119" s="685" t="s">
        <v>1336</v>
      </c>
      <c r="W119" s="685"/>
      <c r="X119" s="685" t="s">
        <v>1338</v>
      </c>
      <c r="Y119" s="1338"/>
      <c r="Z119" s="1338"/>
    </row>
    <row r="120" spans="1:26" ht="30" x14ac:dyDescent="0.25">
      <c r="A120" s="686" t="s">
        <v>1675</v>
      </c>
      <c r="B120" s="686"/>
      <c r="C120" s="686" t="s">
        <v>162</v>
      </c>
      <c r="D120" s="686">
        <v>1054.3</v>
      </c>
      <c r="E120" s="686"/>
      <c r="F120" s="686" t="s">
        <v>162</v>
      </c>
      <c r="G120" s="686" t="s">
        <v>1340</v>
      </c>
      <c r="H120" s="686"/>
      <c r="I120" s="687" t="s">
        <v>1676</v>
      </c>
      <c r="J120" s="686"/>
      <c r="K120" s="688"/>
      <c r="L120" s="685"/>
      <c r="M120" s="685"/>
      <c r="N120" s="685"/>
      <c r="O120" s="685"/>
      <c r="P120" s="685"/>
      <c r="Q120" s="685"/>
      <c r="R120" s="685"/>
      <c r="S120" s="685"/>
      <c r="T120" s="685"/>
      <c r="U120" s="685"/>
      <c r="V120" s="685"/>
      <c r="W120" s="685"/>
      <c r="X120" s="685"/>
      <c r="Y120" s="1338"/>
      <c r="Z120" s="1338"/>
    </row>
    <row r="121" spans="1:26" ht="30" x14ac:dyDescent="0.25">
      <c r="A121" s="686" t="s">
        <v>1677</v>
      </c>
      <c r="B121" s="686" t="s">
        <v>1678</v>
      </c>
      <c r="C121" s="686" t="s">
        <v>162</v>
      </c>
      <c r="D121" s="686">
        <v>1054.9000000000001</v>
      </c>
      <c r="E121" s="686"/>
      <c r="F121" s="686" t="s">
        <v>162</v>
      </c>
      <c r="G121" s="686" t="s">
        <v>1325</v>
      </c>
      <c r="H121" s="686"/>
      <c r="I121" s="687" t="s">
        <v>1674</v>
      </c>
      <c r="J121" s="686" t="s">
        <v>1328</v>
      </c>
      <c r="K121" s="688" t="s">
        <v>1679</v>
      </c>
      <c r="L121" s="685"/>
      <c r="M121" s="685"/>
      <c r="N121" s="685" t="s">
        <v>1072</v>
      </c>
      <c r="O121" s="685" t="s">
        <v>1680</v>
      </c>
      <c r="P121" s="685" t="s">
        <v>1333</v>
      </c>
      <c r="Q121" s="685" t="s">
        <v>1334</v>
      </c>
      <c r="R121" s="685">
        <v>602207.42280941305</v>
      </c>
      <c r="S121" s="685">
        <v>5466641.2784777898</v>
      </c>
      <c r="T121" s="685">
        <v>10</v>
      </c>
      <c r="U121" s="685" t="s">
        <v>1335</v>
      </c>
      <c r="V121" s="685" t="s">
        <v>1336</v>
      </c>
      <c r="W121" s="685"/>
      <c r="X121" s="685" t="s">
        <v>1338</v>
      </c>
      <c r="Y121" s="1338"/>
      <c r="Z121" s="1338"/>
    </row>
    <row r="122" spans="1:26" x14ac:dyDescent="0.25">
      <c r="A122" s="686" t="s">
        <v>1076</v>
      </c>
      <c r="B122" s="686" t="s">
        <v>1681</v>
      </c>
      <c r="C122" s="686" t="s">
        <v>162</v>
      </c>
      <c r="D122" s="686">
        <v>1055.0999999999999</v>
      </c>
      <c r="E122" s="686"/>
      <c r="F122" s="686" t="s">
        <v>162</v>
      </c>
      <c r="G122" s="686" t="s">
        <v>1325</v>
      </c>
      <c r="H122" s="686"/>
      <c r="I122" s="687" t="s">
        <v>1682</v>
      </c>
      <c r="J122" s="686" t="s">
        <v>326</v>
      </c>
      <c r="K122" s="688" t="s">
        <v>1342</v>
      </c>
      <c r="L122" s="685"/>
      <c r="M122" s="685"/>
      <c r="N122" s="685" t="s">
        <v>1078</v>
      </c>
      <c r="O122" s="685" t="s">
        <v>1680</v>
      </c>
      <c r="P122" s="685" t="s">
        <v>1333</v>
      </c>
      <c r="Q122" s="685" t="s">
        <v>1334</v>
      </c>
      <c r="R122" s="685">
        <v>602117.49543270597</v>
      </c>
      <c r="S122" s="685">
        <v>5466539.5778347896</v>
      </c>
      <c r="T122" s="685">
        <v>10</v>
      </c>
      <c r="U122" s="685" t="s">
        <v>1335</v>
      </c>
      <c r="V122" s="685" t="s">
        <v>1336</v>
      </c>
      <c r="W122" s="685"/>
      <c r="X122" s="685" t="s">
        <v>1338</v>
      </c>
      <c r="Y122" s="1338"/>
      <c r="Z122" s="1338"/>
    </row>
    <row r="123" spans="1:26" x14ac:dyDescent="0.25">
      <c r="A123" s="686" t="s">
        <v>1091</v>
      </c>
      <c r="B123" s="686"/>
      <c r="C123" s="686" t="s">
        <v>162</v>
      </c>
      <c r="D123" s="686">
        <v>1055.8</v>
      </c>
      <c r="E123" s="686"/>
      <c r="F123" s="686" t="s">
        <v>162</v>
      </c>
      <c r="G123" s="686" t="s">
        <v>1340</v>
      </c>
      <c r="H123" s="686"/>
      <c r="I123" s="687" t="s">
        <v>1390</v>
      </c>
      <c r="J123" s="686" t="s">
        <v>326</v>
      </c>
      <c r="K123" s="688" t="s">
        <v>1342</v>
      </c>
      <c r="L123" s="685"/>
      <c r="M123" s="685"/>
      <c r="N123" s="685" t="s">
        <v>1093</v>
      </c>
      <c r="O123" s="685" t="s">
        <v>1683</v>
      </c>
      <c r="P123" s="685" t="s">
        <v>1333</v>
      </c>
      <c r="Q123" s="685" t="s">
        <v>1334</v>
      </c>
      <c r="R123" s="685">
        <v>601653.44398900005</v>
      </c>
      <c r="S123" s="685">
        <v>5466000.21184</v>
      </c>
      <c r="T123" s="685">
        <v>10</v>
      </c>
      <c r="U123" s="685" t="s">
        <v>1335</v>
      </c>
      <c r="V123" s="685" t="s">
        <v>1336</v>
      </c>
      <c r="W123" s="685"/>
      <c r="X123" s="685" t="s">
        <v>1338</v>
      </c>
      <c r="Y123" s="1338"/>
      <c r="Z123" s="1338"/>
    </row>
    <row r="124" spans="1:26" x14ac:dyDescent="0.25">
      <c r="A124" s="941" t="s">
        <v>1684</v>
      </c>
      <c r="B124" s="941" t="s">
        <v>1685</v>
      </c>
      <c r="C124" s="941" t="s">
        <v>1578</v>
      </c>
      <c r="D124" s="941">
        <v>1057.0999999999999</v>
      </c>
      <c r="E124" s="941"/>
      <c r="F124" s="1335" t="s">
        <v>1348</v>
      </c>
      <c r="G124" s="686" t="s">
        <v>1325</v>
      </c>
      <c r="H124" s="683"/>
      <c r="I124" s="942" t="s">
        <v>1686</v>
      </c>
      <c r="J124" s="941" t="s">
        <v>326</v>
      </c>
      <c r="K124" s="943" t="s">
        <v>1342</v>
      </c>
      <c r="L124" s="685"/>
      <c r="M124" s="685"/>
      <c r="N124" s="685" t="s">
        <v>1097</v>
      </c>
      <c r="O124" s="685" t="s">
        <v>1687</v>
      </c>
      <c r="P124" s="685" t="s">
        <v>1333</v>
      </c>
      <c r="Q124" s="685" t="s">
        <v>1334</v>
      </c>
      <c r="R124" s="685">
        <v>600949.17828990798</v>
      </c>
      <c r="S124" s="685">
        <v>5465151.7519464502</v>
      </c>
      <c r="T124" s="685">
        <v>10</v>
      </c>
      <c r="U124" s="685" t="s">
        <v>1335</v>
      </c>
      <c r="V124" s="685" t="s">
        <v>1336</v>
      </c>
      <c r="W124" s="685"/>
      <c r="X124" s="685" t="s">
        <v>1338</v>
      </c>
      <c r="Y124" s="1338"/>
      <c r="Z124" s="1338"/>
    </row>
    <row r="125" spans="1:26" x14ac:dyDescent="0.25">
      <c r="A125" s="686" t="s">
        <v>1688</v>
      </c>
      <c r="B125" s="686" t="s">
        <v>1689</v>
      </c>
      <c r="C125" s="686" t="s">
        <v>162</v>
      </c>
      <c r="D125" s="686">
        <v>1057.3</v>
      </c>
      <c r="E125" s="686"/>
      <c r="F125" s="686" t="s">
        <v>162</v>
      </c>
      <c r="G125" s="686" t="s">
        <v>1325</v>
      </c>
      <c r="H125" s="686"/>
      <c r="I125" s="687" t="s">
        <v>1690</v>
      </c>
      <c r="J125" s="686" t="s">
        <v>326</v>
      </c>
      <c r="K125" s="688" t="s">
        <v>1342</v>
      </c>
      <c r="L125" s="685"/>
      <c r="M125" s="685"/>
      <c r="N125" s="685" t="s">
        <v>1103</v>
      </c>
      <c r="O125" s="685" t="s">
        <v>1691</v>
      </c>
      <c r="P125" s="685" t="s">
        <v>1333</v>
      </c>
      <c r="Q125" s="685" t="s">
        <v>1334</v>
      </c>
      <c r="R125" s="685">
        <v>600861.79064558004</v>
      </c>
      <c r="S125" s="685">
        <v>5464952.8092683796</v>
      </c>
      <c r="T125" s="685">
        <v>10</v>
      </c>
      <c r="U125" s="685" t="s">
        <v>1335</v>
      </c>
      <c r="V125" s="685" t="s">
        <v>1336</v>
      </c>
      <c r="W125" s="685"/>
      <c r="X125" s="685" t="s">
        <v>1338</v>
      </c>
      <c r="Y125" s="1338"/>
      <c r="Z125" s="1338"/>
    </row>
    <row r="126" spans="1:26" x14ac:dyDescent="0.25">
      <c r="A126" s="941" t="s">
        <v>1692</v>
      </c>
      <c r="B126" s="941" t="s">
        <v>1693</v>
      </c>
      <c r="C126" s="941" t="s">
        <v>1578</v>
      </c>
      <c r="D126" s="941">
        <v>1057.4000000000001</v>
      </c>
      <c r="E126" s="941"/>
      <c r="F126" s="1335" t="s">
        <v>1348</v>
      </c>
      <c r="G126" s="686" t="s">
        <v>1325</v>
      </c>
      <c r="H126" s="683"/>
      <c r="I126" s="942" t="s">
        <v>1694</v>
      </c>
      <c r="J126" s="941" t="s">
        <v>326</v>
      </c>
      <c r="K126" s="943" t="s">
        <v>1342</v>
      </c>
      <c r="L126" s="685"/>
      <c r="M126" s="685"/>
      <c r="N126" s="685" t="s">
        <v>355</v>
      </c>
      <c r="O126" s="685" t="s">
        <v>1474</v>
      </c>
      <c r="P126" s="685" t="s">
        <v>1333</v>
      </c>
      <c r="Q126" s="685" t="s">
        <v>1334</v>
      </c>
      <c r="R126" s="685">
        <v>600795.93785388605</v>
      </c>
      <c r="S126" s="685">
        <v>5464792.37786086</v>
      </c>
      <c r="T126" s="685">
        <v>10</v>
      </c>
      <c r="U126" s="685" t="s">
        <v>1335</v>
      </c>
      <c r="V126" s="685" t="s">
        <v>1336</v>
      </c>
      <c r="W126" s="685"/>
      <c r="X126" s="685" t="s">
        <v>1338</v>
      </c>
      <c r="Y126" s="1338"/>
      <c r="Z126" s="1338"/>
    </row>
    <row r="127" spans="1:26" x14ac:dyDescent="0.25">
      <c r="A127" s="941" t="s">
        <v>1695</v>
      </c>
      <c r="B127" s="941" t="s">
        <v>1693</v>
      </c>
      <c r="C127" s="941" t="s">
        <v>1578</v>
      </c>
      <c r="D127" s="941">
        <v>1057.5</v>
      </c>
      <c r="E127" s="941"/>
      <c r="F127" s="1335" t="s">
        <v>1348</v>
      </c>
      <c r="G127" s="686" t="s">
        <v>1325</v>
      </c>
      <c r="H127" s="683"/>
      <c r="I127" s="942" t="s">
        <v>1694</v>
      </c>
      <c r="J127" s="941" t="s">
        <v>326</v>
      </c>
      <c r="K127" s="943" t="s">
        <v>1342</v>
      </c>
      <c r="L127" s="685"/>
      <c r="M127" s="685"/>
      <c r="N127" s="685" t="s">
        <v>355</v>
      </c>
      <c r="O127" s="685" t="s">
        <v>1474</v>
      </c>
      <c r="P127" s="685" t="s">
        <v>1333</v>
      </c>
      <c r="Q127" s="685" t="s">
        <v>1334</v>
      </c>
      <c r="R127" s="685">
        <v>600782.06789971795</v>
      </c>
      <c r="S127" s="685">
        <v>5464783.7018599696</v>
      </c>
      <c r="T127" s="685">
        <v>10</v>
      </c>
      <c r="U127" s="685" t="s">
        <v>1335</v>
      </c>
      <c r="V127" s="685" t="s">
        <v>1336</v>
      </c>
      <c r="W127" s="685"/>
      <c r="X127" s="685" t="s">
        <v>1338</v>
      </c>
      <c r="Y127" s="1338"/>
      <c r="Z127" s="1338"/>
    </row>
    <row r="128" spans="1:26" x14ac:dyDescent="0.25">
      <c r="A128" s="686" t="s">
        <v>1111</v>
      </c>
      <c r="B128" s="686" t="s">
        <v>1696</v>
      </c>
      <c r="C128" s="686" t="s">
        <v>162</v>
      </c>
      <c r="D128" s="686">
        <v>1057.8</v>
      </c>
      <c r="E128" s="686"/>
      <c r="F128" s="686" t="s">
        <v>162</v>
      </c>
      <c r="G128" s="686" t="s">
        <v>1340</v>
      </c>
      <c r="H128" s="686"/>
      <c r="I128" s="687" t="s">
        <v>1341</v>
      </c>
      <c r="J128" s="686" t="s">
        <v>326</v>
      </c>
      <c r="K128" s="688" t="s">
        <v>1342</v>
      </c>
      <c r="L128" s="685"/>
      <c r="M128" s="685"/>
      <c r="N128" s="685" t="s">
        <v>1113</v>
      </c>
      <c r="O128" s="685" t="s">
        <v>1373</v>
      </c>
      <c r="P128" s="685" t="s">
        <v>1333</v>
      </c>
      <c r="Q128" s="685" t="s">
        <v>1334</v>
      </c>
      <c r="R128" s="685">
        <v>600627.23667398305</v>
      </c>
      <c r="S128" s="685">
        <v>5464419.3169992799</v>
      </c>
      <c r="T128" s="685">
        <v>10</v>
      </c>
      <c r="U128" s="685" t="s">
        <v>1335</v>
      </c>
      <c r="V128" s="685" t="s">
        <v>1336</v>
      </c>
      <c r="W128" s="685" t="s">
        <v>1697</v>
      </c>
      <c r="X128" s="685" t="s">
        <v>1338</v>
      </c>
      <c r="Y128" s="1338"/>
      <c r="Z128" s="1338"/>
    </row>
    <row r="129" spans="1:26" x14ac:dyDescent="0.25">
      <c r="A129" s="941" t="s">
        <v>1698</v>
      </c>
      <c r="B129" s="941" t="s">
        <v>1696</v>
      </c>
      <c r="C129" s="941" t="s">
        <v>1578</v>
      </c>
      <c r="D129" s="941">
        <v>1057.9000000000001</v>
      </c>
      <c r="E129" s="941"/>
      <c r="F129" s="1335" t="s">
        <v>1348</v>
      </c>
      <c r="G129" s="941" t="s">
        <v>1325</v>
      </c>
      <c r="H129" s="683"/>
      <c r="I129" s="942" t="s">
        <v>1699</v>
      </c>
      <c r="J129" s="941" t="s">
        <v>326</v>
      </c>
      <c r="K129" s="943" t="s">
        <v>1342</v>
      </c>
      <c r="L129" s="685"/>
      <c r="M129" s="685"/>
      <c r="N129" s="685" t="s">
        <v>355</v>
      </c>
      <c r="O129" s="685" t="s">
        <v>1474</v>
      </c>
      <c r="P129" s="685" t="s">
        <v>1333</v>
      </c>
      <c r="Q129" s="685" t="s">
        <v>1334</v>
      </c>
      <c r="R129" s="685">
        <v>600532.11056984495</v>
      </c>
      <c r="S129" s="685">
        <v>5464419.5847003805</v>
      </c>
      <c r="T129" s="685">
        <v>10</v>
      </c>
      <c r="U129" s="685" t="s">
        <v>1335</v>
      </c>
      <c r="V129" s="685" t="s">
        <v>1336</v>
      </c>
      <c r="W129" s="685"/>
      <c r="X129" s="685" t="s">
        <v>1338</v>
      </c>
      <c r="Y129" s="1338"/>
      <c r="Z129" s="1338"/>
    </row>
    <row r="130" spans="1:26" x14ac:dyDescent="0.25">
      <c r="A130" s="941" t="s">
        <v>1700</v>
      </c>
      <c r="B130" s="941" t="s">
        <v>1696</v>
      </c>
      <c r="C130" s="941" t="s">
        <v>1578</v>
      </c>
      <c r="D130" s="941">
        <v>1057.9000000000001</v>
      </c>
      <c r="E130" s="941"/>
      <c r="F130" s="1335" t="s">
        <v>1348</v>
      </c>
      <c r="G130" s="941" t="s">
        <v>1325</v>
      </c>
      <c r="H130" s="683"/>
      <c r="I130" s="942" t="s">
        <v>1701</v>
      </c>
      <c r="J130" s="941" t="s">
        <v>326</v>
      </c>
      <c r="K130" s="943" t="s">
        <v>1342</v>
      </c>
      <c r="L130" s="685"/>
      <c r="M130" s="685"/>
      <c r="N130" s="685" t="s">
        <v>355</v>
      </c>
      <c r="O130" s="685" t="s">
        <v>1474</v>
      </c>
      <c r="P130" s="685" t="s">
        <v>1333</v>
      </c>
      <c r="Q130" s="685" t="s">
        <v>1334</v>
      </c>
      <c r="R130" s="685">
        <v>600532.540342825</v>
      </c>
      <c r="S130" s="685">
        <v>5464413.77260058</v>
      </c>
      <c r="T130" s="685">
        <v>10</v>
      </c>
      <c r="U130" s="685" t="s">
        <v>1335</v>
      </c>
      <c r="V130" s="685" t="s">
        <v>1336</v>
      </c>
      <c r="W130" s="685"/>
      <c r="X130" s="685" t="s">
        <v>1338</v>
      </c>
      <c r="Y130" s="1338"/>
      <c r="Z130" s="1338"/>
    </row>
    <row r="131" spans="1:26" x14ac:dyDescent="0.25">
      <c r="A131" s="941" t="s">
        <v>1702</v>
      </c>
      <c r="B131" s="941" t="s">
        <v>1703</v>
      </c>
      <c r="C131" s="941" t="s">
        <v>1578</v>
      </c>
      <c r="D131" s="941">
        <v>1058.3</v>
      </c>
      <c r="E131" s="941"/>
      <c r="F131" s="1335" t="s">
        <v>1348</v>
      </c>
      <c r="G131" s="941" t="s">
        <v>1325</v>
      </c>
      <c r="H131" s="941"/>
      <c r="I131" s="942" t="s">
        <v>1704</v>
      </c>
      <c r="J131" s="941" t="s">
        <v>1328</v>
      </c>
      <c r="K131" s="943" t="s">
        <v>1705</v>
      </c>
      <c r="L131" s="685" t="s">
        <v>1330</v>
      </c>
      <c r="M131" s="685" t="s">
        <v>1364</v>
      </c>
      <c r="N131" s="685" t="s">
        <v>1125</v>
      </c>
      <c r="O131" s="685" t="s">
        <v>1460</v>
      </c>
      <c r="P131" s="685" t="s">
        <v>1333</v>
      </c>
      <c r="Q131" s="685" t="s">
        <v>1334</v>
      </c>
      <c r="R131" s="685">
        <v>600420.02527122397</v>
      </c>
      <c r="S131" s="685">
        <v>5464005.5518379798</v>
      </c>
      <c r="T131" s="685">
        <v>10</v>
      </c>
      <c r="U131" s="685" t="s">
        <v>1335</v>
      </c>
      <c r="V131" s="685" t="s">
        <v>1336</v>
      </c>
      <c r="W131" s="685"/>
      <c r="X131" s="685" t="s">
        <v>1338</v>
      </c>
      <c r="Y131" s="1338"/>
      <c r="Z131" s="1338"/>
    </row>
    <row r="132" spans="1:26" x14ac:dyDescent="0.25">
      <c r="A132" s="941" t="s">
        <v>1706</v>
      </c>
      <c r="B132" s="941" t="s">
        <v>1707</v>
      </c>
      <c r="C132" s="941" t="s">
        <v>1578</v>
      </c>
      <c r="D132" s="941">
        <v>1058.8</v>
      </c>
      <c r="E132" s="941"/>
      <c r="F132" s="1335" t="s">
        <v>1348</v>
      </c>
      <c r="G132" s="941" t="s">
        <v>1325</v>
      </c>
      <c r="H132" s="683"/>
      <c r="I132" s="942" t="s">
        <v>1708</v>
      </c>
      <c r="J132" s="941" t="s">
        <v>326</v>
      </c>
      <c r="K132" s="943" t="s">
        <v>1342</v>
      </c>
      <c r="L132" s="685"/>
      <c r="M132" s="685"/>
      <c r="N132" s="685" t="s">
        <v>355</v>
      </c>
      <c r="O132" s="685" t="s">
        <v>1474</v>
      </c>
      <c r="P132" s="685" t="s">
        <v>1333</v>
      </c>
      <c r="Q132" s="685" t="s">
        <v>1334</v>
      </c>
      <c r="R132" s="685">
        <v>600093.41254158295</v>
      </c>
      <c r="S132" s="685">
        <v>5463600.5331993997</v>
      </c>
      <c r="T132" s="685">
        <v>10</v>
      </c>
      <c r="U132" s="685" t="s">
        <v>1335</v>
      </c>
      <c r="V132" s="685" t="s">
        <v>1336</v>
      </c>
      <c r="W132" s="685"/>
      <c r="X132" s="685" t="s">
        <v>1338</v>
      </c>
      <c r="Y132" s="1338"/>
      <c r="Z132" s="1338"/>
    </row>
    <row r="133" spans="1:26" x14ac:dyDescent="0.25">
      <c r="A133" s="941" t="s">
        <v>1709</v>
      </c>
      <c r="B133" s="941" t="s">
        <v>1707</v>
      </c>
      <c r="C133" s="941" t="s">
        <v>1578</v>
      </c>
      <c r="D133" s="941">
        <v>1058.8</v>
      </c>
      <c r="E133" s="941"/>
      <c r="F133" s="1335" t="s">
        <v>1348</v>
      </c>
      <c r="G133" s="941" t="s">
        <v>1325</v>
      </c>
      <c r="H133" s="683"/>
      <c r="I133" s="942" t="s">
        <v>1708</v>
      </c>
      <c r="J133" s="941" t="s">
        <v>326</v>
      </c>
      <c r="K133" s="943" t="s">
        <v>1342</v>
      </c>
      <c r="L133" s="685"/>
      <c r="M133" s="685"/>
      <c r="N133" s="685" t="s">
        <v>355</v>
      </c>
      <c r="O133" s="685" t="s">
        <v>1474</v>
      </c>
      <c r="P133" s="685" t="s">
        <v>1333</v>
      </c>
      <c r="Q133" s="685" t="s">
        <v>1334</v>
      </c>
      <c r="R133" s="685">
        <v>600093.63266085798</v>
      </c>
      <c r="S133" s="685">
        <v>5463605.9008935401</v>
      </c>
      <c r="T133" s="685">
        <v>10</v>
      </c>
      <c r="U133" s="685" t="s">
        <v>1335</v>
      </c>
      <c r="V133" s="685" t="s">
        <v>1336</v>
      </c>
      <c r="W133" s="685"/>
      <c r="X133" s="685" t="s">
        <v>1338</v>
      </c>
      <c r="Y133" s="1338"/>
      <c r="Z133" s="1338"/>
    </row>
    <row r="134" spans="1:26" x14ac:dyDescent="0.25">
      <c r="A134" s="941" t="s">
        <v>1710</v>
      </c>
      <c r="B134" s="941" t="s">
        <v>1711</v>
      </c>
      <c r="C134" s="941" t="s">
        <v>1578</v>
      </c>
      <c r="D134" s="941">
        <v>1059.3</v>
      </c>
      <c r="E134" s="941"/>
      <c r="F134" s="1335" t="s">
        <v>1348</v>
      </c>
      <c r="G134" s="941" t="s">
        <v>1325</v>
      </c>
      <c r="H134" s="941"/>
      <c r="I134" s="942" t="s">
        <v>1712</v>
      </c>
      <c r="J134" s="941" t="s">
        <v>1328</v>
      </c>
      <c r="K134" s="943" t="s">
        <v>1713</v>
      </c>
      <c r="L134" s="685"/>
      <c r="M134" s="685"/>
      <c r="N134" s="685" t="s">
        <v>1137</v>
      </c>
      <c r="O134" s="685" t="s">
        <v>1714</v>
      </c>
      <c r="P134" s="685" t="s">
        <v>1333</v>
      </c>
      <c r="Q134" s="685" t="s">
        <v>1334</v>
      </c>
      <c r="R134" s="685">
        <v>599841.41019309196</v>
      </c>
      <c r="S134" s="685">
        <v>5463072.5858961996</v>
      </c>
      <c r="T134" s="685">
        <v>10</v>
      </c>
      <c r="U134" s="685" t="s">
        <v>1335</v>
      </c>
      <c r="V134" s="685" t="s">
        <v>1336</v>
      </c>
      <c r="W134" s="685"/>
      <c r="X134" s="685" t="s">
        <v>1338</v>
      </c>
      <c r="Y134" s="1338"/>
      <c r="Z134" s="1338"/>
    </row>
    <row r="135" spans="1:26" ht="30" x14ac:dyDescent="0.25">
      <c r="A135" s="686" t="s">
        <v>1139</v>
      </c>
      <c r="B135" s="686" t="s">
        <v>1711</v>
      </c>
      <c r="C135" s="686" t="s">
        <v>162</v>
      </c>
      <c r="D135" s="686">
        <v>1059.5</v>
      </c>
      <c r="E135" s="686"/>
      <c r="F135" s="686" t="s">
        <v>162</v>
      </c>
      <c r="G135" s="686" t="s">
        <v>1340</v>
      </c>
      <c r="H135" s="686"/>
      <c r="I135" s="687" t="s">
        <v>1715</v>
      </c>
      <c r="J135" s="686" t="s">
        <v>326</v>
      </c>
      <c r="K135" s="688" t="s">
        <v>1342</v>
      </c>
      <c r="L135" s="685"/>
      <c r="M135" s="685"/>
      <c r="N135" s="685" t="s">
        <v>1140</v>
      </c>
      <c r="O135" s="685" t="s">
        <v>1716</v>
      </c>
      <c r="P135" s="685" t="s">
        <v>1671</v>
      </c>
      <c r="Q135" s="685" t="s">
        <v>1334</v>
      </c>
      <c r="R135" s="685">
        <v>599697.53351663798</v>
      </c>
      <c r="S135" s="685">
        <v>5462998.6051454097</v>
      </c>
      <c r="T135" s="685">
        <v>10</v>
      </c>
      <c r="U135" s="685" t="s">
        <v>1335</v>
      </c>
      <c r="V135" s="685" t="s">
        <v>1336</v>
      </c>
      <c r="W135" s="685"/>
      <c r="X135" s="685" t="s">
        <v>1338</v>
      </c>
      <c r="Y135" s="1338"/>
      <c r="Z135" s="1338"/>
    </row>
    <row r="136" spans="1:26" ht="30" x14ac:dyDescent="0.25">
      <c r="A136" s="686" t="s">
        <v>1141</v>
      </c>
      <c r="B136" s="686" t="s">
        <v>1711</v>
      </c>
      <c r="C136" s="686" t="s">
        <v>162</v>
      </c>
      <c r="D136" s="686">
        <v>1059.5999999999999</v>
      </c>
      <c r="E136" s="686"/>
      <c r="F136" s="686" t="s">
        <v>162</v>
      </c>
      <c r="G136" s="686" t="s">
        <v>1340</v>
      </c>
      <c r="H136" s="686"/>
      <c r="I136" s="687" t="s">
        <v>1715</v>
      </c>
      <c r="J136" s="686" t="s">
        <v>326</v>
      </c>
      <c r="K136" s="688" t="s">
        <v>1342</v>
      </c>
      <c r="L136" s="685" t="s">
        <v>1330</v>
      </c>
      <c r="M136" s="685" t="s">
        <v>1364</v>
      </c>
      <c r="N136" s="685" t="s">
        <v>1143</v>
      </c>
      <c r="O136" s="685" t="s">
        <v>1717</v>
      </c>
      <c r="P136" s="685" t="s">
        <v>1333</v>
      </c>
      <c r="Q136" s="685" t="s">
        <v>1334</v>
      </c>
      <c r="R136" s="685">
        <v>599604.10662696802</v>
      </c>
      <c r="S136" s="685">
        <v>5462946.6549625201</v>
      </c>
      <c r="T136" s="685">
        <v>10</v>
      </c>
      <c r="U136" s="685" t="s">
        <v>1335</v>
      </c>
      <c r="V136" s="685" t="s">
        <v>1336</v>
      </c>
      <c r="W136" s="685"/>
      <c r="X136" s="685" t="s">
        <v>1338</v>
      </c>
      <c r="Y136" s="1338"/>
      <c r="Z136" s="1338"/>
    </row>
    <row r="137" spans="1:26" ht="30" x14ac:dyDescent="0.25">
      <c r="A137" s="941" t="s">
        <v>1718</v>
      </c>
      <c r="B137" s="941" t="s">
        <v>1719</v>
      </c>
      <c r="C137" s="941" t="s">
        <v>1578</v>
      </c>
      <c r="D137" s="941">
        <v>1059.9000000000001</v>
      </c>
      <c r="E137" s="941"/>
      <c r="F137" s="941" t="s">
        <v>1324</v>
      </c>
      <c r="G137" s="941" t="s">
        <v>1325</v>
      </c>
      <c r="H137" s="941"/>
      <c r="I137" s="942" t="s">
        <v>1720</v>
      </c>
      <c r="J137" s="941" t="s">
        <v>326</v>
      </c>
      <c r="K137" s="943" t="s">
        <v>1342</v>
      </c>
      <c r="L137" s="685"/>
      <c r="M137" s="685"/>
      <c r="N137" s="685" t="s">
        <v>1151</v>
      </c>
      <c r="O137" s="685" t="s">
        <v>1474</v>
      </c>
      <c r="P137" s="685" t="s">
        <v>1671</v>
      </c>
      <c r="Q137" s="685" t="s">
        <v>1334</v>
      </c>
      <c r="R137" s="685">
        <v>599332.18889987399</v>
      </c>
      <c r="S137" s="685">
        <v>5462959.5062926598</v>
      </c>
      <c r="T137" s="685">
        <v>10</v>
      </c>
      <c r="U137" s="685" t="s">
        <v>1335</v>
      </c>
      <c r="V137" s="685" t="s">
        <v>1336</v>
      </c>
      <c r="W137" s="685"/>
      <c r="X137" s="685" t="s">
        <v>1338</v>
      </c>
      <c r="Y137" s="1338"/>
      <c r="Z137" s="1338"/>
    </row>
    <row r="138" spans="1:26" ht="45" x14ac:dyDescent="0.25">
      <c r="A138" s="941" t="s">
        <v>1721</v>
      </c>
      <c r="B138" s="941" t="s">
        <v>1719</v>
      </c>
      <c r="C138" s="941" t="s">
        <v>1569</v>
      </c>
      <c r="D138" s="941">
        <v>1060</v>
      </c>
      <c r="E138" s="941"/>
      <c r="F138" s="941" t="s">
        <v>1324</v>
      </c>
      <c r="G138" s="941" t="s">
        <v>1325</v>
      </c>
      <c r="H138" s="683"/>
      <c r="I138" s="942" t="s">
        <v>1404</v>
      </c>
      <c r="J138" s="941" t="s">
        <v>326</v>
      </c>
      <c r="K138" s="943" t="s">
        <v>1342</v>
      </c>
      <c r="L138" s="685"/>
      <c r="M138" s="685"/>
      <c r="N138" s="685" t="s">
        <v>355</v>
      </c>
      <c r="O138" s="685" t="s">
        <v>1474</v>
      </c>
      <c r="P138" s="685" t="s">
        <v>1333</v>
      </c>
      <c r="Q138" s="685" t="s">
        <v>1334</v>
      </c>
      <c r="R138" s="685">
        <v>599288.77829018503</v>
      </c>
      <c r="S138" s="685">
        <v>5462807.1323871799</v>
      </c>
      <c r="T138" s="685">
        <v>10</v>
      </c>
      <c r="U138" s="685" t="s">
        <v>1335</v>
      </c>
      <c r="V138" s="685" t="s">
        <v>1336</v>
      </c>
      <c r="W138" s="685"/>
      <c r="X138" s="685" t="s">
        <v>1338</v>
      </c>
      <c r="Y138" s="1338"/>
      <c r="Z138" s="1338"/>
    </row>
    <row r="139" spans="1:26" ht="45" x14ac:dyDescent="0.25">
      <c r="A139" s="941" t="s">
        <v>1722</v>
      </c>
      <c r="B139" s="941" t="s">
        <v>1719</v>
      </c>
      <c r="C139" s="941" t="s">
        <v>1569</v>
      </c>
      <c r="D139" s="941">
        <v>1060</v>
      </c>
      <c r="E139" s="941"/>
      <c r="F139" s="941" t="s">
        <v>1324</v>
      </c>
      <c r="G139" s="941" t="s">
        <v>1325</v>
      </c>
      <c r="H139" s="683"/>
      <c r="I139" s="942" t="s">
        <v>1404</v>
      </c>
      <c r="J139" s="941" t="s">
        <v>326</v>
      </c>
      <c r="K139" s="943" t="s">
        <v>1342</v>
      </c>
      <c r="L139" s="685"/>
      <c r="M139" s="685"/>
      <c r="N139" s="685" t="s">
        <v>355</v>
      </c>
      <c r="O139" s="685" t="s">
        <v>1474</v>
      </c>
      <c r="P139" s="685" t="s">
        <v>1333</v>
      </c>
      <c r="Q139" s="685" t="s">
        <v>1334</v>
      </c>
      <c r="R139" s="685">
        <v>599288.05037079798</v>
      </c>
      <c r="S139" s="685">
        <v>5462798.9187911004</v>
      </c>
      <c r="T139" s="685">
        <v>10</v>
      </c>
      <c r="U139" s="685" t="s">
        <v>1335</v>
      </c>
      <c r="V139" s="685" t="s">
        <v>1336</v>
      </c>
      <c r="W139" s="685"/>
      <c r="X139" s="685" t="s">
        <v>1338</v>
      </c>
      <c r="Y139" s="1338"/>
      <c r="Z139" s="1338"/>
    </row>
    <row r="140" spans="1:26" x14ac:dyDescent="0.25">
      <c r="A140" s="719" t="s">
        <v>1723</v>
      </c>
      <c r="B140" s="719" t="s">
        <v>1724</v>
      </c>
      <c r="C140" s="719" t="s">
        <v>1477</v>
      </c>
      <c r="D140" s="719">
        <v>1062.0999999999999</v>
      </c>
      <c r="E140" s="719" t="s">
        <v>1347</v>
      </c>
      <c r="F140" s="719" t="s">
        <v>1324</v>
      </c>
      <c r="G140" s="719" t="s">
        <v>1325</v>
      </c>
      <c r="H140" s="719"/>
      <c r="I140" s="694" t="s">
        <v>1725</v>
      </c>
      <c r="J140" s="683" t="s">
        <v>326</v>
      </c>
      <c r="K140" s="685" t="s">
        <v>1342</v>
      </c>
      <c r="L140" s="692"/>
      <c r="M140" s="692"/>
      <c r="N140" s="692" t="s">
        <v>1163</v>
      </c>
      <c r="O140" s="692" t="s">
        <v>1726</v>
      </c>
      <c r="P140" s="692" t="s">
        <v>1333</v>
      </c>
      <c r="Q140" s="692" t="s">
        <v>1334</v>
      </c>
      <c r="R140" s="692">
        <v>597859.60316295095</v>
      </c>
      <c r="S140" s="692">
        <v>5461414.7106947098</v>
      </c>
      <c r="T140" s="692">
        <v>10</v>
      </c>
      <c r="U140" s="692" t="s">
        <v>1335</v>
      </c>
      <c r="V140" s="692" t="s">
        <v>1336</v>
      </c>
      <c r="W140" s="692"/>
      <c r="X140" s="692" t="s">
        <v>1338</v>
      </c>
      <c r="Y140" s="1338"/>
      <c r="Z140" s="1338"/>
    </row>
    <row r="141" spans="1:26" x14ac:dyDescent="0.25">
      <c r="A141" s="719" t="s">
        <v>1727</v>
      </c>
      <c r="B141" s="719" t="s">
        <v>1728</v>
      </c>
      <c r="C141" s="719" t="s">
        <v>1472</v>
      </c>
      <c r="D141" s="719">
        <v>1062.5999999999999</v>
      </c>
      <c r="E141" s="719"/>
      <c r="F141" s="1334" t="s">
        <v>1348</v>
      </c>
      <c r="G141" s="719" t="s">
        <v>1325</v>
      </c>
      <c r="H141" s="719"/>
      <c r="I141" s="694" t="s">
        <v>1667</v>
      </c>
      <c r="J141" s="683" t="s">
        <v>1328</v>
      </c>
      <c r="K141" s="685" t="s">
        <v>1535</v>
      </c>
      <c r="L141" s="685"/>
      <c r="M141" s="685"/>
      <c r="N141" s="685" t="s">
        <v>1178</v>
      </c>
      <c r="O141" s="685" t="s">
        <v>1729</v>
      </c>
      <c r="P141" s="685" t="s">
        <v>1333</v>
      </c>
      <c r="Q141" s="685" t="s">
        <v>1334</v>
      </c>
      <c r="R141" s="685">
        <v>597553.43075296795</v>
      </c>
      <c r="S141" s="685">
        <v>5460973.5220589498</v>
      </c>
      <c r="T141" s="685">
        <v>10</v>
      </c>
      <c r="U141" s="685" t="s">
        <v>1335</v>
      </c>
      <c r="V141" s="685" t="s">
        <v>1336</v>
      </c>
      <c r="W141" s="685" t="s">
        <v>1730</v>
      </c>
      <c r="X141" s="685" t="s">
        <v>1338</v>
      </c>
      <c r="Y141" s="1338"/>
      <c r="Z141" s="1338"/>
    </row>
    <row r="142" spans="1:26" x14ac:dyDescent="0.25">
      <c r="A142" s="686" t="s">
        <v>1179</v>
      </c>
      <c r="B142" s="686"/>
      <c r="C142" s="686" t="s">
        <v>162</v>
      </c>
      <c r="D142" s="686">
        <v>1062.5999999999999</v>
      </c>
      <c r="E142" s="686"/>
      <c r="F142" s="686" t="s">
        <v>162</v>
      </c>
      <c r="G142" s="686" t="s">
        <v>1340</v>
      </c>
      <c r="H142" s="686"/>
      <c r="I142" s="687" t="s">
        <v>1341</v>
      </c>
      <c r="J142" s="686" t="s">
        <v>326</v>
      </c>
      <c r="K142" s="688" t="s">
        <v>1342</v>
      </c>
      <c r="L142" s="685"/>
      <c r="M142" s="685"/>
      <c r="N142" s="685" t="s">
        <v>1180</v>
      </c>
      <c r="O142" s="685" t="s">
        <v>1369</v>
      </c>
      <c r="P142" s="685" t="s">
        <v>1333</v>
      </c>
      <c r="Q142" s="685" t="s">
        <v>1334</v>
      </c>
      <c r="R142" s="685">
        <v>597528.48817029595</v>
      </c>
      <c r="S142" s="685">
        <v>5461065.3541294197</v>
      </c>
      <c r="T142" s="685">
        <v>10</v>
      </c>
      <c r="U142" s="685" t="s">
        <v>1335</v>
      </c>
      <c r="V142" s="685" t="s">
        <v>1336</v>
      </c>
      <c r="W142" s="685" t="s">
        <v>5</v>
      </c>
      <c r="X142" s="685" t="s">
        <v>1338</v>
      </c>
      <c r="Y142" s="1338"/>
      <c r="Z142" s="1338"/>
    </row>
    <row r="143" spans="1:26" x14ac:dyDescent="0.25">
      <c r="A143" s="686" t="s">
        <v>1182</v>
      </c>
      <c r="B143" s="686"/>
      <c r="C143" s="686" t="s">
        <v>162</v>
      </c>
      <c r="D143" s="686">
        <v>1063.7</v>
      </c>
      <c r="E143" s="686"/>
      <c r="F143" s="686" t="s">
        <v>162</v>
      </c>
      <c r="G143" s="686" t="s">
        <v>1340</v>
      </c>
      <c r="H143" s="686"/>
      <c r="I143" s="687" t="s">
        <v>1390</v>
      </c>
      <c r="J143" s="686" t="s">
        <v>1328</v>
      </c>
      <c r="K143" s="688" t="s">
        <v>1418</v>
      </c>
      <c r="L143" s="685"/>
      <c r="M143" s="685"/>
      <c r="N143" s="685" t="s">
        <v>1184</v>
      </c>
      <c r="O143" s="685" t="s">
        <v>1394</v>
      </c>
      <c r="P143" s="685" t="s">
        <v>1333</v>
      </c>
      <c r="Q143" s="685" t="s">
        <v>1334</v>
      </c>
      <c r="R143" s="685">
        <v>596782.75010303198</v>
      </c>
      <c r="S143" s="685">
        <v>5460207.5400902899</v>
      </c>
      <c r="T143" s="685">
        <v>10</v>
      </c>
      <c r="U143" s="685" t="s">
        <v>1335</v>
      </c>
      <c r="V143" s="685" t="s">
        <v>1336</v>
      </c>
      <c r="W143" s="685" t="s">
        <v>1731</v>
      </c>
      <c r="X143" s="685" t="s">
        <v>1338</v>
      </c>
      <c r="Y143" s="1338"/>
      <c r="Z143" s="1338"/>
    </row>
    <row r="144" spans="1:26" x14ac:dyDescent="0.25">
      <c r="A144" s="683" t="s">
        <v>1732</v>
      </c>
      <c r="B144" s="683" t="s">
        <v>1733</v>
      </c>
      <c r="C144" s="683" t="s">
        <v>1661</v>
      </c>
      <c r="D144" s="683">
        <v>1064</v>
      </c>
      <c r="E144" s="683" t="s">
        <v>1367</v>
      </c>
      <c r="F144" s="1334" t="s">
        <v>1348</v>
      </c>
      <c r="G144" s="683" t="s">
        <v>1325</v>
      </c>
      <c r="H144" s="683"/>
      <c r="I144" s="684" t="s">
        <v>1670</v>
      </c>
      <c r="J144" s="683" t="s">
        <v>326</v>
      </c>
      <c r="K144" s="685" t="s">
        <v>1342</v>
      </c>
      <c r="L144" s="692"/>
      <c r="M144" s="692"/>
      <c r="N144" s="692" t="s">
        <v>1186</v>
      </c>
      <c r="O144" s="692" t="s">
        <v>1734</v>
      </c>
      <c r="P144" s="692" t="s">
        <v>1333</v>
      </c>
      <c r="Q144" s="692" t="s">
        <v>1334</v>
      </c>
      <c r="R144" s="692">
        <v>596794.10884160595</v>
      </c>
      <c r="S144" s="692">
        <v>5459916.8316599298</v>
      </c>
      <c r="T144" s="692">
        <v>10</v>
      </c>
      <c r="U144" s="692" t="s">
        <v>1335</v>
      </c>
      <c r="V144" s="692" t="s">
        <v>1336</v>
      </c>
      <c r="W144" s="692" t="s">
        <v>1731</v>
      </c>
      <c r="X144" s="692" t="s">
        <v>1338</v>
      </c>
      <c r="Y144" s="1338"/>
      <c r="Z144" s="1338"/>
    </row>
    <row r="145" spans="1:26" x14ac:dyDescent="0.25">
      <c r="A145" s="683" t="s">
        <v>1735</v>
      </c>
      <c r="B145" s="683" t="s">
        <v>1736</v>
      </c>
      <c r="C145" s="683" t="s">
        <v>1661</v>
      </c>
      <c r="D145" s="683">
        <v>1064.8</v>
      </c>
      <c r="E145" s="683" t="s">
        <v>1347</v>
      </c>
      <c r="F145" s="1334" t="s">
        <v>1348</v>
      </c>
      <c r="G145" s="683" t="s">
        <v>1325</v>
      </c>
      <c r="H145" s="683"/>
      <c r="I145" s="684" t="s">
        <v>1737</v>
      </c>
      <c r="J145" s="683" t="s">
        <v>326</v>
      </c>
      <c r="K145" s="685" t="s">
        <v>1342</v>
      </c>
      <c r="L145" s="692" t="s">
        <v>1330</v>
      </c>
      <c r="M145" s="692" t="s">
        <v>1331</v>
      </c>
      <c r="N145" s="692" t="s">
        <v>1190</v>
      </c>
      <c r="O145" s="692" t="s">
        <v>1394</v>
      </c>
      <c r="P145" s="692" t="s">
        <v>1333</v>
      </c>
      <c r="Q145" s="692" t="s">
        <v>1334</v>
      </c>
      <c r="R145" s="692">
        <v>596647.06812534202</v>
      </c>
      <c r="S145" s="692">
        <v>5459171.9814939704</v>
      </c>
      <c r="T145" s="692">
        <v>10</v>
      </c>
      <c r="U145" s="692" t="s">
        <v>1335</v>
      </c>
      <c r="V145" s="692" t="s">
        <v>1336</v>
      </c>
      <c r="W145" s="692"/>
      <c r="X145" s="692" t="s">
        <v>1338</v>
      </c>
      <c r="Y145" s="1338"/>
      <c r="Z145" s="1338"/>
    </row>
    <row r="146" spans="1:26" x14ac:dyDescent="0.25">
      <c r="A146" s="686" t="s">
        <v>1738</v>
      </c>
      <c r="B146" s="686"/>
      <c r="C146" s="686" t="s">
        <v>162</v>
      </c>
      <c r="D146" s="686">
        <v>1065.5</v>
      </c>
      <c r="E146" s="686"/>
      <c r="F146" s="686" t="s">
        <v>162</v>
      </c>
      <c r="G146" s="686" t="s">
        <v>1340</v>
      </c>
      <c r="H146" s="686"/>
      <c r="I146" s="687" t="s">
        <v>1739</v>
      </c>
      <c r="J146" s="686" t="s">
        <v>326</v>
      </c>
      <c r="K146" s="688" t="s">
        <v>1342</v>
      </c>
      <c r="L146" s="685"/>
      <c r="M146" s="685"/>
      <c r="N146" s="685" t="s">
        <v>1192</v>
      </c>
      <c r="O146" s="685" t="s">
        <v>1359</v>
      </c>
      <c r="P146" s="685" t="s">
        <v>1333</v>
      </c>
      <c r="Q146" s="685" t="s">
        <v>1334</v>
      </c>
      <c r="R146" s="685">
        <v>596353.54122573195</v>
      </c>
      <c r="S146" s="685">
        <v>5458545.8069133796</v>
      </c>
      <c r="T146" s="685">
        <v>10</v>
      </c>
      <c r="U146" s="685" t="s">
        <v>1335</v>
      </c>
      <c r="V146" s="685" t="s">
        <v>1336</v>
      </c>
      <c r="W146" s="685"/>
      <c r="X146" s="685" t="s">
        <v>1338</v>
      </c>
      <c r="Y146" s="1338"/>
      <c r="Z146" s="1338"/>
    </row>
    <row r="147" spans="1:26" x14ac:dyDescent="0.25">
      <c r="A147" s="686" t="s">
        <v>1740</v>
      </c>
      <c r="B147" s="686"/>
      <c r="C147" s="686" t="s">
        <v>162</v>
      </c>
      <c r="D147" s="686">
        <v>1066.8</v>
      </c>
      <c r="E147" s="686" t="s">
        <v>1367</v>
      </c>
      <c r="F147" s="686" t="s">
        <v>162</v>
      </c>
      <c r="G147" s="686" t="s">
        <v>1340</v>
      </c>
      <c r="H147" s="686"/>
      <c r="I147" s="687" t="s">
        <v>1741</v>
      </c>
      <c r="J147" s="686" t="s">
        <v>326</v>
      </c>
      <c r="K147" s="688" t="s">
        <v>1342</v>
      </c>
      <c r="L147" s="692" t="s">
        <v>1462</v>
      </c>
      <c r="M147" s="692" t="s">
        <v>1462</v>
      </c>
      <c r="N147" s="692" t="s">
        <v>1197</v>
      </c>
      <c r="O147" s="692" t="s">
        <v>1394</v>
      </c>
      <c r="P147" s="692" t="s">
        <v>1333</v>
      </c>
      <c r="Q147" s="692" t="s">
        <v>1334</v>
      </c>
      <c r="R147" s="692">
        <v>596308.01772496395</v>
      </c>
      <c r="S147" s="692">
        <v>5457276.7196012801</v>
      </c>
      <c r="T147" s="692">
        <v>10</v>
      </c>
      <c r="U147" s="692" t="s">
        <v>1335</v>
      </c>
      <c r="V147" s="692" t="s">
        <v>1336</v>
      </c>
      <c r="W147" s="692"/>
      <c r="X147" s="692" t="s">
        <v>1338</v>
      </c>
      <c r="Y147" s="1338"/>
      <c r="Z147" s="1338"/>
    </row>
    <row r="148" spans="1:26" x14ac:dyDescent="0.25">
      <c r="A148" s="683" t="s">
        <v>1742</v>
      </c>
      <c r="B148" s="683" t="s">
        <v>1743</v>
      </c>
      <c r="C148" s="683" t="s">
        <v>1569</v>
      </c>
      <c r="D148" s="683">
        <v>1067.3</v>
      </c>
      <c r="E148" s="683"/>
      <c r="F148" s="1334" t="s">
        <v>1348</v>
      </c>
      <c r="G148" s="683" t="s">
        <v>1325</v>
      </c>
      <c r="H148" s="683"/>
      <c r="I148" s="684" t="s">
        <v>1744</v>
      </c>
      <c r="J148" s="683"/>
      <c r="K148" s="685"/>
      <c r="L148" s="692"/>
      <c r="M148" s="692"/>
      <c r="N148" s="692"/>
      <c r="O148" s="692"/>
      <c r="P148" s="692"/>
      <c r="Q148" s="692"/>
      <c r="R148" s="692"/>
      <c r="S148" s="692"/>
      <c r="T148" s="692"/>
      <c r="U148" s="692"/>
      <c r="V148" s="692"/>
      <c r="W148" s="692"/>
      <c r="X148" s="692"/>
      <c r="Y148" s="1338"/>
      <c r="Z148" s="1338"/>
    </row>
    <row r="149" spans="1:26" x14ac:dyDescent="0.25">
      <c r="A149" s="683" t="s">
        <v>1745</v>
      </c>
      <c r="B149" s="683" t="s">
        <v>1746</v>
      </c>
      <c r="C149" s="683" t="s">
        <v>1569</v>
      </c>
      <c r="D149" s="683">
        <v>1067.4000000000001</v>
      </c>
      <c r="E149" s="683"/>
      <c r="F149" s="1334" t="s">
        <v>1348</v>
      </c>
      <c r="G149" s="683" t="s">
        <v>1325</v>
      </c>
      <c r="H149" s="683"/>
      <c r="I149" s="684" t="s">
        <v>1747</v>
      </c>
      <c r="J149" s="683"/>
      <c r="K149" s="685"/>
      <c r="L149" s="692"/>
      <c r="M149" s="692"/>
      <c r="N149" s="692"/>
      <c r="O149" s="692"/>
      <c r="P149" s="692"/>
      <c r="Q149" s="692"/>
      <c r="R149" s="692"/>
      <c r="S149" s="692"/>
      <c r="T149" s="692"/>
      <c r="U149" s="692"/>
      <c r="V149" s="692"/>
      <c r="W149" s="692"/>
      <c r="X149" s="692"/>
      <c r="Y149" s="1338"/>
      <c r="Z149" s="1338"/>
    </row>
    <row r="150" spans="1:26" x14ac:dyDescent="0.25">
      <c r="A150" s="683" t="s">
        <v>1748</v>
      </c>
      <c r="B150" s="683" t="s">
        <v>1749</v>
      </c>
      <c r="C150" s="683" t="s">
        <v>1569</v>
      </c>
      <c r="D150" s="683">
        <v>1069</v>
      </c>
      <c r="E150" s="683" t="s">
        <v>1367</v>
      </c>
      <c r="F150" s="1334" t="s">
        <v>1348</v>
      </c>
      <c r="G150" s="683" t="s">
        <v>1325</v>
      </c>
      <c r="H150" s="683"/>
      <c r="I150" s="684" t="s">
        <v>1750</v>
      </c>
      <c r="J150" s="683" t="s">
        <v>326</v>
      </c>
      <c r="K150" s="685" t="s">
        <v>1342</v>
      </c>
      <c r="L150" s="692"/>
      <c r="M150" s="692"/>
      <c r="N150" s="692" t="s">
        <v>1207</v>
      </c>
      <c r="O150" s="692" t="s">
        <v>1394</v>
      </c>
      <c r="P150" s="692" t="s">
        <v>1333</v>
      </c>
      <c r="Q150" s="692" t="s">
        <v>1334</v>
      </c>
      <c r="R150" s="692">
        <v>596267.09403428703</v>
      </c>
      <c r="S150" s="692">
        <v>5455229.23407917</v>
      </c>
      <c r="T150" s="692">
        <v>10</v>
      </c>
      <c r="U150" s="692" t="s">
        <v>1335</v>
      </c>
      <c r="V150" s="692" t="s">
        <v>1336</v>
      </c>
      <c r="W150" s="692"/>
      <c r="X150" s="692" t="s">
        <v>1338</v>
      </c>
      <c r="Y150" s="1338"/>
      <c r="Z150" s="1338"/>
    </row>
    <row r="151" spans="1:26" x14ac:dyDescent="0.25">
      <c r="A151" s="686" t="s">
        <v>1751</v>
      </c>
      <c r="B151" s="686" t="s">
        <v>1752</v>
      </c>
      <c r="C151" s="686" t="s">
        <v>162</v>
      </c>
      <c r="D151" s="686">
        <v>1069.3</v>
      </c>
      <c r="E151" s="686"/>
      <c r="F151" s="686" t="s">
        <v>162</v>
      </c>
      <c r="G151" s="686" t="s">
        <v>1325</v>
      </c>
      <c r="H151" s="686"/>
      <c r="I151" s="687" t="s">
        <v>1753</v>
      </c>
      <c r="J151" s="686" t="s">
        <v>1328</v>
      </c>
      <c r="K151" s="688" t="s">
        <v>1754</v>
      </c>
      <c r="L151" s="685"/>
      <c r="M151" s="685"/>
      <c r="N151" s="685" t="s">
        <v>1211</v>
      </c>
      <c r="O151" s="685" t="s">
        <v>1755</v>
      </c>
      <c r="P151" s="685" t="s">
        <v>1333</v>
      </c>
      <c r="Q151" s="685" t="s">
        <v>1334</v>
      </c>
      <c r="R151" s="685">
        <v>596161.51289021305</v>
      </c>
      <c r="S151" s="685">
        <v>5454940.3759062802</v>
      </c>
      <c r="T151" s="685">
        <v>10</v>
      </c>
      <c r="U151" s="685" t="s">
        <v>1335</v>
      </c>
      <c r="V151" s="685" t="s">
        <v>1336</v>
      </c>
      <c r="W151" s="685"/>
      <c r="X151" s="685" t="s">
        <v>1338</v>
      </c>
      <c r="Y151" s="1338"/>
      <c r="Z151" s="1338"/>
    </row>
    <row r="152" spans="1:26" x14ac:dyDescent="0.25">
      <c r="A152" s="686" t="s">
        <v>1214</v>
      </c>
      <c r="B152" s="686"/>
      <c r="C152" s="686" t="s">
        <v>162</v>
      </c>
      <c r="D152" s="686">
        <v>1069.5999999999999</v>
      </c>
      <c r="E152" s="686"/>
      <c r="F152" s="686" t="s">
        <v>162</v>
      </c>
      <c r="G152" s="686" t="s">
        <v>1340</v>
      </c>
      <c r="H152" s="686"/>
      <c r="I152" s="687" t="s">
        <v>1341</v>
      </c>
      <c r="J152" s="686" t="s">
        <v>1328</v>
      </c>
      <c r="K152" s="688" t="s">
        <v>1754</v>
      </c>
      <c r="L152" s="685"/>
      <c r="M152" s="685"/>
      <c r="N152" s="685" t="s">
        <v>1215</v>
      </c>
      <c r="O152" s="685" t="s">
        <v>1756</v>
      </c>
      <c r="P152" s="685" t="s">
        <v>1333</v>
      </c>
      <c r="Q152" s="685" t="s">
        <v>1334</v>
      </c>
      <c r="R152" s="685">
        <v>596088.31000402605</v>
      </c>
      <c r="S152" s="685">
        <v>5454728.72363065</v>
      </c>
      <c r="T152" s="685">
        <v>10</v>
      </c>
      <c r="U152" s="685" t="s">
        <v>1335</v>
      </c>
      <c r="V152" s="685" t="s">
        <v>1336</v>
      </c>
      <c r="W152" s="685"/>
      <c r="X152" s="685" t="s">
        <v>1338</v>
      </c>
      <c r="Y152" s="1338"/>
      <c r="Z152" s="1338"/>
    </row>
    <row r="153" spans="1:26" x14ac:dyDescent="0.25">
      <c r="A153" s="686" t="s">
        <v>1216</v>
      </c>
      <c r="B153" s="686"/>
      <c r="C153" s="686" t="s">
        <v>162</v>
      </c>
      <c r="D153" s="686">
        <v>1069.7</v>
      </c>
      <c r="E153" s="686"/>
      <c r="F153" s="686" t="s">
        <v>162</v>
      </c>
      <c r="G153" s="686" t="s">
        <v>1340</v>
      </c>
      <c r="H153" s="686"/>
      <c r="I153" s="687" t="s">
        <v>1341</v>
      </c>
      <c r="J153" s="686" t="s">
        <v>326</v>
      </c>
      <c r="K153" s="688" t="s">
        <v>1342</v>
      </c>
      <c r="L153" s="685"/>
      <c r="M153" s="685"/>
      <c r="N153" s="685" t="s">
        <v>1215</v>
      </c>
      <c r="O153" s="685" t="s">
        <v>1757</v>
      </c>
      <c r="P153" s="685" t="s">
        <v>1333</v>
      </c>
      <c r="Q153" s="685" t="s">
        <v>1334</v>
      </c>
      <c r="R153" s="685">
        <v>596156.32741525804</v>
      </c>
      <c r="S153" s="685">
        <v>5454616.2241007304</v>
      </c>
      <c r="T153" s="685">
        <v>10</v>
      </c>
      <c r="U153" s="685" t="s">
        <v>1335</v>
      </c>
      <c r="V153" s="685" t="s">
        <v>1336</v>
      </c>
      <c r="W153" s="685" t="s">
        <v>1758</v>
      </c>
      <c r="X153" s="685" t="s">
        <v>1338</v>
      </c>
      <c r="Y153" s="1338"/>
      <c r="Z153" s="1338"/>
    </row>
    <row r="154" spans="1:26" x14ac:dyDescent="0.25">
      <c r="A154" s="683" t="s">
        <v>1759</v>
      </c>
      <c r="B154" s="683" t="s">
        <v>1760</v>
      </c>
      <c r="C154" s="683" t="s">
        <v>1761</v>
      </c>
      <c r="D154" s="683">
        <v>1070.2</v>
      </c>
      <c r="E154" s="683" t="s">
        <v>1367</v>
      </c>
      <c r="F154" s="1334" t="s">
        <v>1348</v>
      </c>
      <c r="G154" s="683" t="s">
        <v>1325</v>
      </c>
      <c r="H154" s="683"/>
      <c r="I154" s="684" t="s">
        <v>1762</v>
      </c>
      <c r="J154" s="683" t="s">
        <v>326</v>
      </c>
      <c r="K154" s="685" t="s">
        <v>1342</v>
      </c>
      <c r="L154" s="692" t="s">
        <v>1330</v>
      </c>
      <c r="M154" s="692" t="s">
        <v>1364</v>
      </c>
      <c r="N154" s="692" t="s">
        <v>1235</v>
      </c>
      <c r="O154" s="692" t="s">
        <v>1763</v>
      </c>
      <c r="P154" s="692" t="s">
        <v>1333</v>
      </c>
      <c r="Q154" s="692" t="s">
        <v>1334</v>
      </c>
      <c r="R154" s="692">
        <v>595960.87533926405</v>
      </c>
      <c r="S154" s="692">
        <v>5454106.0435124096</v>
      </c>
      <c r="T154" s="692">
        <v>10</v>
      </c>
      <c r="U154" s="692" t="s">
        <v>1335</v>
      </c>
      <c r="V154" s="692" t="s">
        <v>1336</v>
      </c>
      <c r="W154" s="692"/>
      <c r="X154" s="692" t="s">
        <v>1338</v>
      </c>
      <c r="Y154" s="1338"/>
      <c r="Z154" s="1338"/>
    </row>
    <row r="155" spans="1:26" x14ac:dyDescent="0.25">
      <c r="A155" s="683" t="s">
        <v>1764</v>
      </c>
      <c r="B155" s="683" t="s">
        <v>1765</v>
      </c>
      <c r="C155" s="683" t="s">
        <v>1761</v>
      </c>
      <c r="D155" s="683">
        <v>1070.5999999999999</v>
      </c>
      <c r="E155" s="683" t="s">
        <v>1367</v>
      </c>
      <c r="F155" s="1334" t="s">
        <v>1348</v>
      </c>
      <c r="G155" s="683" t="s">
        <v>1325</v>
      </c>
      <c r="H155" s="683"/>
      <c r="I155" s="684" t="s">
        <v>1766</v>
      </c>
      <c r="J155" s="683" t="s">
        <v>326</v>
      </c>
      <c r="K155" s="685" t="s">
        <v>1342</v>
      </c>
      <c r="L155" s="692"/>
      <c r="M155" s="692"/>
      <c r="N155" s="692" t="s">
        <v>1242</v>
      </c>
      <c r="O155" s="692" t="s">
        <v>1767</v>
      </c>
      <c r="P155" s="692" t="s">
        <v>1333</v>
      </c>
      <c r="Q155" s="692" t="s">
        <v>1334</v>
      </c>
      <c r="R155" s="692">
        <v>595885.85394328099</v>
      </c>
      <c r="S155" s="692">
        <v>5453731.6591204796</v>
      </c>
      <c r="T155" s="692">
        <v>10</v>
      </c>
      <c r="U155" s="692" t="s">
        <v>1335</v>
      </c>
      <c r="V155" s="692" t="s">
        <v>1336</v>
      </c>
      <c r="W155" s="692"/>
      <c r="X155" s="692" t="s">
        <v>1338</v>
      </c>
      <c r="Y155" s="1338"/>
      <c r="Z155" s="1338"/>
    </row>
    <row r="156" spans="1:26" x14ac:dyDescent="0.25">
      <c r="A156" s="683" t="s">
        <v>1768</v>
      </c>
      <c r="B156" s="683" t="s">
        <v>1769</v>
      </c>
      <c r="C156" s="683" t="s">
        <v>1761</v>
      </c>
      <c r="D156" s="683">
        <v>1070.7</v>
      </c>
      <c r="E156" s="683"/>
      <c r="F156" s="1334" t="s">
        <v>1348</v>
      </c>
      <c r="G156" s="683" t="s">
        <v>1325</v>
      </c>
      <c r="H156" s="683"/>
      <c r="I156" s="684" t="s">
        <v>1770</v>
      </c>
      <c r="J156" s="683" t="s">
        <v>326</v>
      </c>
      <c r="K156" s="685" t="s">
        <v>1342</v>
      </c>
      <c r="L156" s="685"/>
      <c r="M156" s="685"/>
      <c r="N156" s="685" t="s">
        <v>1771</v>
      </c>
      <c r="O156" s="685" t="s">
        <v>1767</v>
      </c>
      <c r="P156" s="685" t="s">
        <v>1333</v>
      </c>
      <c r="Q156" s="685" t="s">
        <v>1334</v>
      </c>
      <c r="R156" s="685">
        <v>595858.94814739004</v>
      </c>
      <c r="S156" s="685">
        <v>5453663.8813746199</v>
      </c>
      <c r="T156" s="685">
        <v>10</v>
      </c>
      <c r="U156" s="685" t="s">
        <v>1335</v>
      </c>
      <c r="V156" s="685" t="s">
        <v>1336</v>
      </c>
      <c r="W156" s="685"/>
      <c r="X156" s="685" t="s">
        <v>1338</v>
      </c>
      <c r="Y156" s="1338"/>
      <c r="Z156" s="1338"/>
    </row>
    <row r="157" spans="1:26" x14ac:dyDescent="0.25">
      <c r="A157" s="683" t="s">
        <v>1772</v>
      </c>
      <c r="B157" s="683" t="s">
        <v>1773</v>
      </c>
      <c r="C157" s="683" t="s">
        <v>1761</v>
      </c>
      <c r="D157" s="683">
        <v>1071.5</v>
      </c>
      <c r="E157" s="683" t="s">
        <v>1367</v>
      </c>
      <c r="F157" s="1334" t="s">
        <v>1348</v>
      </c>
      <c r="G157" s="683" t="s">
        <v>1325</v>
      </c>
      <c r="H157" s="683"/>
      <c r="I157" s="684" t="s">
        <v>1762</v>
      </c>
      <c r="J157" s="683" t="s">
        <v>326</v>
      </c>
      <c r="K157" s="685" t="s">
        <v>1342</v>
      </c>
      <c r="L157" s="692"/>
      <c r="M157" s="692"/>
      <c r="N157" s="692" t="s">
        <v>355</v>
      </c>
      <c r="O157" s="692" t="s">
        <v>1351</v>
      </c>
      <c r="P157" s="692" t="s">
        <v>1333</v>
      </c>
      <c r="Q157" s="692" t="s">
        <v>1334</v>
      </c>
      <c r="R157" s="692">
        <v>595479.189355321</v>
      </c>
      <c r="S157" s="692">
        <v>5452931.8632071298</v>
      </c>
      <c r="T157" s="692">
        <v>10</v>
      </c>
      <c r="U157" s="692" t="s">
        <v>1335</v>
      </c>
      <c r="V157" s="692" t="s">
        <v>1336</v>
      </c>
      <c r="W157" s="692"/>
      <c r="X157" s="692" t="s">
        <v>1338</v>
      </c>
      <c r="Y157" s="1338"/>
      <c r="Z157" s="1338"/>
    </row>
    <row r="158" spans="1:26" x14ac:dyDescent="0.25">
      <c r="A158" s="683" t="s">
        <v>1774</v>
      </c>
      <c r="B158" s="683" t="s">
        <v>1775</v>
      </c>
      <c r="C158" s="683" t="s">
        <v>1661</v>
      </c>
      <c r="D158" s="683">
        <v>1072.4000000000001</v>
      </c>
      <c r="E158" s="683" t="s">
        <v>1347</v>
      </c>
      <c r="F158" s="1334" t="s">
        <v>1348</v>
      </c>
      <c r="G158" s="683" t="s">
        <v>1325</v>
      </c>
      <c r="H158" s="683"/>
      <c r="I158" s="694" t="s">
        <v>1776</v>
      </c>
      <c r="J158" s="683" t="s">
        <v>326</v>
      </c>
      <c r="K158" s="685" t="s">
        <v>1342</v>
      </c>
      <c r="L158" s="692"/>
      <c r="M158" s="692"/>
      <c r="N158" s="692" t="s">
        <v>1256</v>
      </c>
      <c r="O158" s="692" t="s">
        <v>1369</v>
      </c>
      <c r="P158" s="692" t="s">
        <v>1333</v>
      </c>
      <c r="Q158" s="692" t="s">
        <v>1334</v>
      </c>
      <c r="R158" s="692">
        <v>595051.77509328502</v>
      </c>
      <c r="S158" s="692">
        <v>5452242.1116865398</v>
      </c>
      <c r="T158" s="692">
        <v>10</v>
      </c>
      <c r="U158" s="692" t="s">
        <v>1335</v>
      </c>
      <c r="V158" s="692" t="s">
        <v>1336</v>
      </c>
      <c r="W158" s="692"/>
      <c r="X158" s="692" t="s">
        <v>1338</v>
      </c>
      <c r="Y158" s="1338"/>
      <c r="Z158" s="1338"/>
    </row>
    <row r="159" spans="1:26" x14ac:dyDescent="0.25">
      <c r="A159" s="719" t="s">
        <v>1777</v>
      </c>
      <c r="B159" s="719" t="s">
        <v>1778</v>
      </c>
      <c r="C159" s="719" t="s">
        <v>1661</v>
      </c>
      <c r="D159" s="719">
        <v>1073.5999999999999</v>
      </c>
      <c r="E159" s="719" t="s">
        <v>1367</v>
      </c>
      <c r="F159" s="1334" t="s">
        <v>1348</v>
      </c>
      <c r="G159" s="719" t="s">
        <v>1325</v>
      </c>
      <c r="H159" s="719"/>
      <c r="I159" s="694" t="s">
        <v>1779</v>
      </c>
      <c r="J159" s="683" t="s">
        <v>326</v>
      </c>
      <c r="K159" s="685" t="s">
        <v>1342</v>
      </c>
      <c r="L159" s="692"/>
      <c r="M159" s="692"/>
      <c r="N159" s="692" t="s">
        <v>1262</v>
      </c>
      <c r="O159" s="692" t="s">
        <v>1369</v>
      </c>
      <c r="P159" s="692" t="s">
        <v>1333</v>
      </c>
      <c r="Q159" s="692" t="s">
        <v>1334</v>
      </c>
      <c r="R159" s="692">
        <v>594076.90469477396</v>
      </c>
      <c r="S159" s="692">
        <v>5451455.90530382</v>
      </c>
      <c r="T159" s="692">
        <v>10</v>
      </c>
      <c r="U159" s="692" t="s">
        <v>1335</v>
      </c>
      <c r="V159" s="692" t="s">
        <v>1336</v>
      </c>
      <c r="W159" s="692"/>
      <c r="X159" s="692" t="s">
        <v>1338</v>
      </c>
      <c r="Y159" s="1338"/>
      <c r="Z159" s="1338"/>
    </row>
    <row r="160" spans="1:26" ht="30" x14ac:dyDescent="0.25">
      <c r="A160" s="686" t="s">
        <v>1780</v>
      </c>
      <c r="B160" s="686"/>
      <c r="C160" s="686" t="s">
        <v>162</v>
      </c>
      <c r="D160" s="686">
        <v>1074.4000000000001</v>
      </c>
      <c r="E160" s="686"/>
      <c r="F160" s="686" t="s">
        <v>1781</v>
      </c>
      <c r="G160" s="686" t="s">
        <v>1340</v>
      </c>
      <c r="H160" s="686"/>
      <c r="I160" s="687" t="s">
        <v>1782</v>
      </c>
      <c r="J160" s="686" t="s">
        <v>326</v>
      </c>
      <c r="K160" s="688" t="s">
        <v>1342</v>
      </c>
      <c r="L160" s="685"/>
      <c r="M160" s="685"/>
      <c r="N160" s="685" t="s">
        <v>1267</v>
      </c>
      <c r="O160" s="685" t="s">
        <v>1783</v>
      </c>
      <c r="P160" s="685" t="s">
        <v>1671</v>
      </c>
      <c r="Q160" s="685" t="s">
        <v>1334</v>
      </c>
      <c r="R160" s="685">
        <v>593341.848820118</v>
      </c>
      <c r="S160" s="685">
        <v>5451007.8810516298</v>
      </c>
      <c r="T160" s="685">
        <v>10</v>
      </c>
      <c r="U160" s="685" t="s">
        <v>1335</v>
      </c>
      <c r="V160" s="685" t="s">
        <v>1336</v>
      </c>
      <c r="W160" s="685"/>
      <c r="X160" s="685" t="s">
        <v>1338</v>
      </c>
      <c r="Y160" s="1338"/>
      <c r="Z160" s="1338"/>
    </row>
    <row r="161" spans="1:26" ht="30" x14ac:dyDescent="0.25">
      <c r="A161" s="686" t="s">
        <v>1784</v>
      </c>
      <c r="B161" s="686"/>
      <c r="C161" s="686" t="s">
        <v>162</v>
      </c>
      <c r="D161" s="686">
        <v>1074.7</v>
      </c>
      <c r="E161" s="686"/>
      <c r="F161" s="686" t="s">
        <v>1781</v>
      </c>
      <c r="G161" s="686" t="s">
        <v>1340</v>
      </c>
      <c r="H161" s="686"/>
      <c r="I161" s="687" t="s">
        <v>1782</v>
      </c>
      <c r="J161" s="686" t="s">
        <v>326</v>
      </c>
      <c r="K161" s="688" t="s">
        <v>1342</v>
      </c>
      <c r="L161" s="685"/>
      <c r="M161" s="685"/>
      <c r="N161" s="685" t="s">
        <v>1270</v>
      </c>
      <c r="O161" s="685" t="s">
        <v>1783</v>
      </c>
      <c r="P161" s="685" t="s">
        <v>1671</v>
      </c>
      <c r="Q161" s="685" t="s">
        <v>1334</v>
      </c>
      <c r="R161" s="685">
        <v>593163.77173811896</v>
      </c>
      <c r="S161" s="685">
        <v>5450849.4697781196</v>
      </c>
      <c r="T161" s="685">
        <v>10</v>
      </c>
      <c r="U161" s="685" t="s">
        <v>1335</v>
      </c>
      <c r="V161" s="685" t="s">
        <v>1336</v>
      </c>
      <c r="W161" s="685"/>
      <c r="X161" s="685" t="s">
        <v>1338</v>
      </c>
      <c r="Y161" s="1338"/>
      <c r="Z161" s="1338"/>
    </row>
    <row r="162" spans="1:26" x14ac:dyDescent="0.25">
      <c r="A162" s="719" t="s">
        <v>1785</v>
      </c>
      <c r="B162" s="719" t="s">
        <v>1786</v>
      </c>
      <c r="C162" s="719" t="s">
        <v>1477</v>
      </c>
      <c r="D162" s="719">
        <v>1075.0999999999999</v>
      </c>
      <c r="E162" s="719"/>
      <c r="F162" s="1334" t="s">
        <v>1348</v>
      </c>
      <c r="G162" s="719" t="s">
        <v>1325</v>
      </c>
      <c r="H162" s="719"/>
      <c r="I162" s="694" t="s">
        <v>1787</v>
      </c>
      <c r="J162" s="683" t="s">
        <v>326</v>
      </c>
      <c r="K162" s="685" t="s">
        <v>1342</v>
      </c>
      <c r="L162" s="685"/>
      <c r="M162" s="685"/>
      <c r="N162" s="685" t="s">
        <v>1274</v>
      </c>
      <c r="O162" s="685" t="s">
        <v>1788</v>
      </c>
      <c r="P162" s="685" t="s">
        <v>1333</v>
      </c>
      <c r="Q162" s="685" t="s">
        <v>1334</v>
      </c>
      <c r="R162" s="685">
        <v>593004.636236522</v>
      </c>
      <c r="S162" s="685">
        <v>5450548.7204362899</v>
      </c>
      <c r="T162" s="685">
        <v>10</v>
      </c>
      <c r="U162" s="685" t="s">
        <v>1335</v>
      </c>
      <c r="V162" s="685" t="s">
        <v>1336</v>
      </c>
      <c r="W162" s="685"/>
      <c r="X162" s="685" t="s">
        <v>1338</v>
      </c>
      <c r="Y162" s="1338"/>
      <c r="Z162" s="1338"/>
    </row>
    <row r="163" spans="1:26" x14ac:dyDescent="0.25">
      <c r="A163" s="683" t="s">
        <v>1789</v>
      </c>
      <c r="B163" s="683" t="s">
        <v>1790</v>
      </c>
      <c r="C163" s="683" t="s">
        <v>1569</v>
      </c>
      <c r="D163" s="683">
        <v>1075.4000000000001</v>
      </c>
      <c r="E163" s="683" t="s">
        <v>1347</v>
      </c>
      <c r="F163" s="1334" t="s">
        <v>1348</v>
      </c>
      <c r="G163" s="719" t="s">
        <v>1325</v>
      </c>
      <c r="H163" s="683"/>
      <c r="I163" s="694" t="s">
        <v>1791</v>
      </c>
      <c r="J163" s="683" t="s">
        <v>326</v>
      </c>
      <c r="K163" s="685" t="s">
        <v>1342</v>
      </c>
      <c r="L163" s="692"/>
      <c r="M163" s="692"/>
      <c r="N163" s="692" t="s">
        <v>355</v>
      </c>
      <c r="O163" s="692" t="s">
        <v>1474</v>
      </c>
      <c r="P163" s="692" t="s">
        <v>1333</v>
      </c>
      <c r="Q163" s="692" t="s">
        <v>1334</v>
      </c>
      <c r="R163" s="692">
        <v>592763.931311197</v>
      </c>
      <c r="S163" s="692">
        <v>5450269.5749417599</v>
      </c>
      <c r="T163" s="692">
        <v>10</v>
      </c>
      <c r="U163" s="692" t="s">
        <v>1335</v>
      </c>
      <c r="V163" s="692" t="s">
        <v>1336</v>
      </c>
      <c r="W163" s="692"/>
      <c r="X163" s="692" t="s">
        <v>1338</v>
      </c>
      <c r="Y163" s="1338"/>
      <c r="Z163" s="1338"/>
    </row>
    <row r="164" spans="1:26" x14ac:dyDescent="0.25">
      <c r="A164" s="683" t="s">
        <v>1792</v>
      </c>
      <c r="B164" s="683" t="s">
        <v>1790</v>
      </c>
      <c r="C164" s="683" t="s">
        <v>1569</v>
      </c>
      <c r="D164" s="683">
        <v>1075.4000000000001</v>
      </c>
      <c r="E164" s="683" t="s">
        <v>1347</v>
      </c>
      <c r="F164" s="1334" t="s">
        <v>1348</v>
      </c>
      <c r="G164" s="683" t="s">
        <v>1325</v>
      </c>
      <c r="H164" s="683"/>
      <c r="I164" s="694" t="s">
        <v>1793</v>
      </c>
      <c r="J164" s="683" t="s">
        <v>326</v>
      </c>
      <c r="K164" s="685" t="s">
        <v>1342</v>
      </c>
      <c r="L164" s="685"/>
      <c r="M164" s="685"/>
      <c r="N164" s="685" t="s">
        <v>355</v>
      </c>
      <c r="O164" s="685" t="s">
        <v>1474</v>
      </c>
      <c r="P164" s="685" t="s">
        <v>1333</v>
      </c>
      <c r="Q164" s="685" t="s">
        <v>1334</v>
      </c>
      <c r="R164" s="685">
        <v>592751.30137791904</v>
      </c>
      <c r="S164" s="685">
        <v>5450255.0287650097</v>
      </c>
      <c r="T164" s="685">
        <v>10</v>
      </c>
      <c r="U164" s="685" t="s">
        <v>1335</v>
      </c>
      <c r="V164" s="685" t="s">
        <v>1336</v>
      </c>
      <c r="W164" s="685"/>
      <c r="X164" s="685" t="s">
        <v>1338</v>
      </c>
      <c r="Y164" s="1338"/>
      <c r="Z164" s="1338"/>
    </row>
    <row r="165" spans="1:26" x14ac:dyDescent="0.25">
      <c r="A165" s="683" t="s">
        <v>1794</v>
      </c>
      <c r="B165" s="683" t="s">
        <v>1795</v>
      </c>
      <c r="C165" s="683" t="s">
        <v>1569</v>
      </c>
      <c r="D165" s="683">
        <v>1075.7</v>
      </c>
      <c r="E165" s="683" t="s">
        <v>1347</v>
      </c>
      <c r="F165" s="1334" t="s">
        <v>1348</v>
      </c>
      <c r="G165" s="683" t="s">
        <v>1325</v>
      </c>
      <c r="H165" s="683"/>
      <c r="I165" s="694" t="s">
        <v>1796</v>
      </c>
      <c r="J165" s="683" t="s">
        <v>326</v>
      </c>
      <c r="K165" s="685" t="s">
        <v>1342</v>
      </c>
      <c r="L165" s="692"/>
      <c r="M165" s="692"/>
      <c r="N165" s="692" t="s">
        <v>355</v>
      </c>
      <c r="O165" s="692" t="s">
        <v>1474</v>
      </c>
      <c r="P165" s="692" t="s">
        <v>1333</v>
      </c>
      <c r="Q165" s="692" t="s">
        <v>1334</v>
      </c>
      <c r="R165" s="692">
        <v>592537.61151493504</v>
      </c>
      <c r="S165" s="692">
        <v>5450086.1591064297</v>
      </c>
      <c r="T165" s="692">
        <v>10</v>
      </c>
      <c r="U165" s="692" t="s">
        <v>1335</v>
      </c>
      <c r="V165" s="692" t="s">
        <v>1336</v>
      </c>
      <c r="W165" s="692"/>
      <c r="X165" s="692" t="s">
        <v>1338</v>
      </c>
      <c r="Y165" s="1338"/>
      <c r="Z165" s="1338"/>
    </row>
    <row r="166" spans="1:26" x14ac:dyDescent="0.25">
      <c r="A166" s="683" t="s">
        <v>1797</v>
      </c>
      <c r="B166" s="683" t="s">
        <v>1795</v>
      </c>
      <c r="C166" s="683" t="s">
        <v>1569</v>
      </c>
      <c r="D166" s="683">
        <v>1075.7</v>
      </c>
      <c r="E166" s="683" t="s">
        <v>1347</v>
      </c>
      <c r="F166" s="1334" t="s">
        <v>1348</v>
      </c>
      <c r="G166" s="683" t="s">
        <v>1325</v>
      </c>
      <c r="H166" s="683"/>
      <c r="I166" s="694" t="s">
        <v>1798</v>
      </c>
      <c r="J166" s="683" t="s">
        <v>326</v>
      </c>
      <c r="K166" s="685" t="s">
        <v>1342</v>
      </c>
      <c r="L166" s="692"/>
      <c r="M166" s="692"/>
      <c r="N166" s="692" t="s">
        <v>355</v>
      </c>
      <c r="O166" s="692" t="s">
        <v>1474</v>
      </c>
      <c r="P166" s="692" t="s">
        <v>1333</v>
      </c>
      <c r="Q166" s="692" t="s">
        <v>1334</v>
      </c>
      <c r="R166" s="692">
        <v>592527.33392682602</v>
      </c>
      <c r="S166" s="692">
        <v>5450078.9111923296</v>
      </c>
      <c r="T166" s="692">
        <v>10</v>
      </c>
      <c r="U166" s="692" t="s">
        <v>1335</v>
      </c>
      <c r="V166" s="692" t="s">
        <v>1336</v>
      </c>
      <c r="W166" s="692"/>
      <c r="X166" s="692" t="s">
        <v>1338</v>
      </c>
      <c r="Y166" s="1338"/>
      <c r="Z166" s="1338"/>
    </row>
    <row r="167" spans="1:26" x14ac:dyDescent="0.25">
      <c r="A167" s="948" t="s">
        <v>1799</v>
      </c>
      <c r="B167" s="948" t="s">
        <v>1800</v>
      </c>
      <c r="C167" s="948" t="s">
        <v>1569</v>
      </c>
      <c r="D167" s="948">
        <v>1075.9000000000001</v>
      </c>
      <c r="E167" s="948"/>
      <c r="F167" s="948" t="s">
        <v>162</v>
      </c>
      <c r="G167" s="948" t="s">
        <v>1340</v>
      </c>
      <c r="H167" s="948"/>
      <c r="I167" s="949" t="s">
        <v>1341</v>
      </c>
      <c r="J167" s="948" t="s">
        <v>326</v>
      </c>
      <c r="K167" s="950" t="s">
        <v>1342</v>
      </c>
      <c r="L167" s="695"/>
      <c r="M167" s="695"/>
      <c r="N167" s="695" t="s">
        <v>1294</v>
      </c>
      <c r="O167" s="695" t="s">
        <v>1413</v>
      </c>
      <c r="P167" s="695" t="s">
        <v>1333</v>
      </c>
      <c r="Q167" s="695" t="s">
        <v>1334</v>
      </c>
      <c r="R167" s="695">
        <v>592361.23131412303</v>
      </c>
      <c r="S167" s="695">
        <v>5449996.6558616897</v>
      </c>
      <c r="T167" s="695">
        <v>10</v>
      </c>
      <c r="U167" s="695" t="s">
        <v>1335</v>
      </c>
      <c r="V167" s="695" t="s">
        <v>1336</v>
      </c>
      <c r="W167" s="695"/>
      <c r="X167" s="695" t="s">
        <v>1338</v>
      </c>
      <c r="Y167" s="1338"/>
      <c r="Z167" s="1338"/>
    </row>
    <row r="169" spans="1:26" x14ac:dyDescent="0.25">
      <c r="D169" s="696"/>
      <c r="E169" s="207" t="s">
        <v>1340</v>
      </c>
    </row>
    <row r="170" spans="1:26" x14ac:dyDescent="0.25">
      <c r="D170" s="269"/>
      <c r="E170" s="207" t="s">
        <v>1801</v>
      </c>
    </row>
    <row r="171" spans="1:26" x14ac:dyDescent="0.25">
      <c r="D171" s="697"/>
      <c r="E171" s="207" t="s">
        <v>1325</v>
      </c>
    </row>
  </sheetData>
  <autoFilter ref="A1:O167" xr:uid="{5329BD05-8728-4047-9EC6-7AB8524322E0}"/>
  <phoneticPr fontId="22" type="noConversion"/>
  <conditionalFormatting sqref="A2:X167">
    <cfRule type="expression" dxfId="205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zoomScale="70" zoomScaleNormal="70" workbookViewId="0">
      <pane xSplit="12" ySplit="32" topLeftCell="M981" activePane="bottomRight" state="frozen"/>
      <selection pane="topRight" activeCell="M1" sqref="M1"/>
      <selection pane="bottomLeft" activeCell="A33" sqref="A33"/>
      <selection pane="bottomRight" activeCell="K990" activeCellId="1" sqref="K1018:K1023 K990:K991"/>
    </sheetView>
  </sheetViews>
  <sheetFormatPr defaultColWidth="4.5703125" defaultRowHeight="13.5" customHeight="1" outlineLevelRow="1" outlineLevelCol="1" x14ac:dyDescent="0.25"/>
  <cols>
    <col min="1" max="1" width="14.7109375" style="202" customWidth="1" outlineLevel="1"/>
    <col min="2" max="2" width="14.7109375" customWidth="1" outlineLevel="1"/>
    <col min="3" max="3" width="12.42578125" customWidth="1" outlineLevel="1"/>
    <col min="4" max="4" width="28.28515625" bestFit="1" customWidth="1" outlineLevel="1"/>
    <col min="5" max="5" width="12.85546875" style="207" customWidth="1" outlineLevel="1"/>
    <col min="6" max="6" width="15.7109375" style="207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3" customWidth="1" outlineLevel="1"/>
    <col min="14" max="14" width="16.7109375" style="3" customWidth="1" outlineLevel="1"/>
    <col min="15" max="15" width="14.7109375" style="3" customWidth="1" outlineLevel="1"/>
    <col min="16" max="16" width="15.42578125" style="3" customWidth="1" outlineLevel="1"/>
    <col min="17" max="17" width="17.140625" customWidth="1" outlineLevel="1"/>
    <col min="18" max="18" width="13.85546875" style="3" customWidth="1" outlineLevel="1"/>
    <col min="19" max="19" width="12.7109375" customWidth="1"/>
    <col min="20" max="20" width="9.5703125" style="420" customWidth="1" outlineLevel="1"/>
    <col min="21" max="21" width="13.28515625" style="420" customWidth="1" outlineLevel="1"/>
    <col min="22" max="22" width="16.85546875" style="420" customWidth="1" outlineLevel="1"/>
    <col min="23" max="23" width="17.28515625" style="420" customWidth="1" outlineLevel="1"/>
    <col min="24" max="24" width="14.28515625" style="420" customWidth="1" outlineLevel="1"/>
    <col min="25" max="25" width="15.140625" style="448" customWidth="1" outlineLevel="1"/>
    <col min="27" max="27" width="8" style="3" customWidth="1" outlineLevel="1"/>
    <col min="28" max="28" width="8.5703125" style="3" customWidth="1" outlineLevel="1"/>
    <col min="29" max="29" width="20.7109375" style="3" customWidth="1" outlineLevel="1"/>
    <col min="30" max="30" width="21.42578125" style="3" customWidth="1" outlineLevel="1"/>
    <col min="31" max="31" width="17.140625" customWidth="1" outlineLevel="1"/>
    <col min="32" max="32" width="15.7109375" style="856" customWidth="1" outlineLevel="1"/>
    <col min="33" max="33" width="7.7109375" customWidth="1"/>
    <col min="34" max="34" width="8" style="3" customWidth="1" outlineLevel="1"/>
    <col min="35" max="35" width="8.5703125" style="3" customWidth="1" outlineLevel="1"/>
    <col min="36" max="36" width="20.7109375" style="3" customWidth="1" outlineLevel="1"/>
    <col min="37" max="37" width="21.42578125" style="3" customWidth="1" outlineLevel="1"/>
    <col min="38" max="38" width="17.140625" customWidth="1" outlineLevel="1"/>
    <col min="39" max="39" width="20.5703125" style="3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0.71093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9.42578125" customWidth="1"/>
  </cols>
  <sheetData>
    <row r="1" spans="1:56" ht="13.15" hidden="1" customHeight="1" thickBot="1" x14ac:dyDescent="0.3">
      <c r="I1">
        <f>SUBTOTAL(9,I33:I1745)</f>
        <v>85643</v>
      </c>
      <c r="J1" s="141"/>
      <c r="K1" s="141">
        <f>SUBTOTAL(9,K33:K1745)</f>
        <v>179.88095055823555</v>
      </c>
      <c r="L1" s="134"/>
      <c r="S1" s="134"/>
      <c r="Y1" s="420"/>
      <c r="Z1" s="134"/>
      <c r="AF1" s="3"/>
      <c r="AG1" s="134"/>
      <c r="AH1"/>
      <c r="AI1"/>
      <c r="AJ1"/>
      <c r="AK1"/>
      <c r="AM1"/>
      <c r="AP1" s="2066" t="s">
        <v>136</v>
      </c>
      <c r="AQ1" s="934">
        <v>0</v>
      </c>
      <c r="AR1" s="934">
        <v>0.5</v>
      </c>
      <c r="AS1" s="934">
        <v>0.35</v>
      </c>
      <c r="AT1" s="934">
        <v>0.1</v>
      </c>
      <c r="AU1" s="934">
        <v>0.05</v>
      </c>
      <c r="AV1" s="2066" t="s">
        <v>289</v>
      </c>
      <c r="AX1" s="2066" t="s">
        <v>136</v>
      </c>
      <c r="AY1" s="934">
        <v>0</v>
      </c>
      <c r="AZ1" s="934">
        <v>0.5</v>
      </c>
      <c r="BA1" s="934">
        <v>0.35</v>
      </c>
      <c r="BB1" s="934">
        <v>0.1</v>
      </c>
      <c r="BC1" s="934">
        <v>0.05</v>
      </c>
      <c r="BD1" s="2066" t="s">
        <v>289</v>
      </c>
    </row>
    <row r="2" spans="1:56" ht="13.5" hidden="1" customHeight="1" x14ac:dyDescent="0.25">
      <c r="B2" s="856"/>
      <c r="C2" s="856"/>
      <c r="D2" s="856"/>
      <c r="E2" s="857"/>
      <c r="F2" s="857"/>
      <c r="J2" s="141"/>
      <c r="K2" s="141"/>
      <c r="L2" s="134"/>
      <c r="M2" s="2036" t="s">
        <v>290</v>
      </c>
      <c r="N2" s="2037"/>
      <c r="O2" s="2037"/>
      <c r="P2" s="2037"/>
      <c r="Q2" s="2037"/>
      <c r="R2" s="2038"/>
      <c r="S2" s="134"/>
      <c r="T2" s="2048" t="s">
        <v>291</v>
      </c>
      <c r="U2" s="2049"/>
      <c r="V2" s="2049"/>
      <c r="W2" s="2049"/>
      <c r="X2" s="2049"/>
      <c r="Y2" s="2050"/>
      <c r="Z2" s="134"/>
      <c r="AA2" s="2036" t="s">
        <v>3</v>
      </c>
      <c r="AB2" s="2037"/>
      <c r="AC2" s="2037"/>
      <c r="AD2" s="2037"/>
      <c r="AE2" s="2037"/>
      <c r="AF2" s="2038"/>
      <c r="AG2" s="134"/>
      <c r="AH2" s="2036" t="s">
        <v>4</v>
      </c>
      <c r="AI2" s="2037"/>
      <c r="AJ2" s="2037"/>
      <c r="AK2" s="2037"/>
      <c r="AL2" s="2037"/>
      <c r="AM2" s="2038"/>
      <c r="AP2" s="2066"/>
      <c r="AQ2" s="907" t="s">
        <v>17</v>
      </c>
      <c r="AR2" s="907" t="s">
        <v>18</v>
      </c>
      <c r="AS2" s="907" t="s">
        <v>292</v>
      </c>
      <c r="AT2" s="907" t="s">
        <v>293</v>
      </c>
      <c r="AU2" s="907" t="s">
        <v>294</v>
      </c>
      <c r="AV2" s="2066"/>
      <c r="AX2" s="2066"/>
      <c r="AY2" s="907" t="s">
        <v>17</v>
      </c>
      <c r="AZ2" s="907" t="s">
        <v>18</v>
      </c>
      <c r="BA2" s="907" t="s">
        <v>292</v>
      </c>
      <c r="BB2" s="907" t="s">
        <v>293</v>
      </c>
      <c r="BC2" s="907" t="s">
        <v>294</v>
      </c>
      <c r="BD2" s="2066"/>
    </row>
    <row r="3" spans="1:56" ht="13.5" hidden="1" customHeight="1" x14ac:dyDescent="0.25">
      <c r="B3" s="856"/>
      <c r="C3" s="856"/>
      <c r="D3" s="856"/>
      <c r="E3" s="857"/>
      <c r="F3" s="857"/>
      <c r="I3" s="141"/>
      <c r="J3" s="141"/>
      <c r="K3" s="141"/>
      <c r="L3" s="134"/>
      <c r="M3" s="2039"/>
      <c r="N3" s="2040"/>
      <c r="O3" s="2040"/>
      <c r="P3" s="2040"/>
      <c r="Q3" s="2040"/>
      <c r="R3" s="2041"/>
      <c r="S3" s="134"/>
      <c r="T3" s="2051"/>
      <c r="U3" s="2052"/>
      <c r="V3" s="2052"/>
      <c r="W3" s="2052"/>
      <c r="X3" s="2052"/>
      <c r="Y3" s="2053"/>
      <c r="Z3" s="134"/>
      <c r="AA3" s="2039"/>
      <c r="AB3" s="2040"/>
      <c r="AC3" s="2040"/>
      <c r="AD3" s="2040"/>
      <c r="AE3" s="2040"/>
      <c r="AF3" s="2041"/>
      <c r="AG3" s="134"/>
      <c r="AH3" s="2039"/>
      <c r="AI3" s="2040"/>
      <c r="AJ3" s="2040"/>
      <c r="AK3" s="2040"/>
      <c r="AL3" s="2040"/>
      <c r="AM3" s="2041"/>
      <c r="AP3" s="915" t="s">
        <v>266</v>
      </c>
      <c r="AQ3" s="916">
        <f t="shared" ref="AQ3:AQ14" si="0">SUMIFS($K$33:$K$1745,$M$33:$M$1745,$AP3,$T$33:$T$1745,"&gt;0")</f>
        <v>114.41631219190289</v>
      </c>
      <c r="AR3" s="916">
        <f t="shared" ref="AR3:AR14" si="1">SUMIFS($K$33:$K$1745,$N$33:$N$1745,$AP3,$U$33:$U$1745,"&gt;0")</f>
        <v>107.29761581211406</v>
      </c>
      <c r="AS3" s="916">
        <f t="shared" ref="AS3:AS14" si="2">SUMIFS($K$33:$K$1745,$O$33:$O$1745,$AP3,$V$33:$V$1745,"&gt;0")</f>
        <v>65.488634971743053</v>
      </c>
      <c r="AT3" s="916">
        <f t="shared" ref="AT3:AT14" si="3">SUMIFS($K$33:$K$1745,$P$33:$P$1745,$AP3,$W$33:$W$1745,"&gt;0")</f>
        <v>50.308886580267028</v>
      </c>
      <c r="AU3" s="916">
        <f t="shared" ref="AU3:AU14" si="4">SUMIFS($K$33:$K$1745,$Q$33:$Q$1745,$AP3,$X$33:$X$1745,"&gt;0")</f>
        <v>29.899068596779859</v>
      </c>
      <c r="AV3" s="917">
        <f>(AQ3*AQ$1)+(AR3*AR$1)+(AS3*AS$1)+(AT3*AT$1)+(AU3*AU$1)</f>
        <v>83.095672234032776</v>
      </c>
      <c r="AX3" s="915" t="s">
        <v>266</v>
      </c>
      <c r="AY3" s="937">
        <f t="shared" ref="AY3:AY14" si="5">SUMIFS($I$33:$I$1745,$M$33:$M$1745,$AP3,$T$33:$T$1745,"&gt;0")</f>
        <v>33077</v>
      </c>
      <c r="AZ3" s="937">
        <f t="shared" ref="AZ3:AZ14" si="6">SUMIFS($I$33:$I$1745,$N$33:$N$1745,$AP3,$U$33:$U$1745,"&gt;0")</f>
        <v>27827</v>
      </c>
      <c r="BA3" s="937">
        <f t="shared" ref="BA3:BA14" si="7">SUMIFS($I$33:$I$1745,$O$33:$O$1745,$AP3,$V$33:$V$1745,"&gt;0")</f>
        <v>18327</v>
      </c>
      <c r="BB3" s="937">
        <f t="shared" ref="BB3:BB14" si="8">SUMIFS($I$33:$I$1745,$P$33:$P$1745,$AP3,$W$33:$W$1745,"&gt;0")</f>
        <v>12277</v>
      </c>
      <c r="BC3" s="937">
        <f t="shared" ref="BC3:BC14" si="9">SUMIFS($I$33:$I$1745,$Q$33:$Q$1745,$AP3,$X$33:$X$1745,"&gt;0")</f>
        <v>6800</v>
      </c>
      <c r="BD3" s="938">
        <f>(AY3*AY$1)+(AZ3*AZ$1)+(BA3*BA$1)+(BB3*BB$1)+(BC3*BC$1)</f>
        <v>21895.65</v>
      </c>
    </row>
    <row r="4" spans="1:56" ht="13.5" hidden="1" customHeight="1" x14ac:dyDescent="0.25">
      <c r="B4" s="856"/>
      <c r="C4" s="856"/>
      <c r="D4" s="856"/>
      <c r="E4" s="857"/>
      <c r="F4" s="857"/>
      <c r="I4" s="141"/>
      <c r="J4" s="141"/>
      <c r="K4" s="545"/>
      <c r="L4" s="134"/>
      <c r="M4" s="2039"/>
      <c r="N4" s="2040"/>
      <c r="O4" s="2040"/>
      <c r="P4" s="2040"/>
      <c r="Q4" s="2040"/>
      <c r="R4" s="2041"/>
      <c r="S4" s="134"/>
      <c r="T4" s="2051"/>
      <c r="U4" s="2052"/>
      <c r="V4" s="2052"/>
      <c r="W4" s="2052"/>
      <c r="X4" s="2052"/>
      <c r="Y4" s="2053"/>
      <c r="Z4" s="134"/>
      <c r="AA4" s="2039"/>
      <c r="AB4" s="2040"/>
      <c r="AC4" s="2040"/>
      <c r="AD4" s="2040"/>
      <c r="AE4" s="2040"/>
      <c r="AF4" s="2041"/>
      <c r="AG4" s="134"/>
      <c r="AH4" s="2039"/>
      <c r="AI4" s="2040"/>
      <c r="AJ4" s="2040"/>
      <c r="AK4" s="2040"/>
      <c r="AL4" s="2040"/>
      <c r="AM4" s="2041"/>
      <c r="AP4" s="915" t="s">
        <v>267</v>
      </c>
      <c r="AQ4" s="916">
        <f t="shared" si="0"/>
        <v>25.096668710497088</v>
      </c>
      <c r="AR4" s="916">
        <f t="shared" si="1"/>
        <v>25.15271811440196</v>
      </c>
      <c r="AS4" s="916">
        <f t="shared" si="2"/>
        <v>10.030887110309708</v>
      </c>
      <c r="AT4" s="916">
        <f t="shared" si="3"/>
        <v>63.164621740832395</v>
      </c>
      <c r="AU4" s="916">
        <f t="shared" si="4"/>
        <v>66.162056212062978</v>
      </c>
      <c r="AV4" s="917">
        <f t="shared" ref="AV4:AV7" si="10">(AQ4*AQ$1)+(AR4*AR$1)+(AS4*AS$1)+(AT4*AT$1)+(AU4*AU$1)</f>
        <v>25.711734530495765</v>
      </c>
      <c r="AX4" s="915" t="s">
        <v>267</v>
      </c>
      <c r="AY4" s="937">
        <f t="shared" si="5"/>
        <v>23616</v>
      </c>
      <c r="AZ4" s="937">
        <f t="shared" si="6"/>
        <v>24516</v>
      </c>
      <c r="BA4" s="937">
        <f t="shared" si="7"/>
        <v>9516</v>
      </c>
      <c r="BB4" s="937">
        <f t="shared" si="8"/>
        <v>34266</v>
      </c>
      <c r="BC4" s="937">
        <f t="shared" si="9"/>
        <v>32193</v>
      </c>
      <c r="BD4" s="938">
        <f t="shared" ref="BD4:BD7" si="11">(AY4*AY$1)+(AZ4*AZ$1)+(BA4*BA$1)+(BB4*BB$1)+(BC4*BC$1)</f>
        <v>20624.850000000002</v>
      </c>
    </row>
    <row r="5" spans="1:56" s="3" customFormat="1" ht="13.5" hidden="1" customHeight="1" thickBot="1" x14ac:dyDescent="0.3">
      <c r="A5" s="202"/>
      <c r="B5" s="856"/>
      <c r="C5" s="856"/>
      <c r="D5" s="856" t="s">
        <v>5</v>
      </c>
      <c r="E5" s="857"/>
      <c r="F5" s="857" t="s">
        <v>5</v>
      </c>
      <c r="G5"/>
      <c r="H5" s="856"/>
      <c r="I5" s="141"/>
      <c r="J5" s="141"/>
      <c r="K5" s="141"/>
      <c r="L5" s="135"/>
      <c r="M5" s="2042"/>
      <c r="N5" s="2043"/>
      <c r="O5" s="2043"/>
      <c r="P5" s="2043"/>
      <c r="Q5" s="2043"/>
      <c r="R5" s="2044"/>
      <c r="S5" s="135"/>
      <c r="T5" s="2054"/>
      <c r="U5" s="2055"/>
      <c r="V5" s="2055"/>
      <c r="W5" s="2055"/>
      <c r="X5" s="2055"/>
      <c r="Y5" s="2056"/>
      <c r="Z5" s="135"/>
      <c r="AA5" s="2042"/>
      <c r="AB5" s="2043"/>
      <c r="AC5" s="2043"/>
      <c r="AD5" s="2043"/>
      <c r="AE5" s="2043"/>
      <c r="AF5" s="2044"/>
      <c r="AG5" s="135"/>
      <c r="AH5" s="2042"/>
      <c r="AI5" s="2043"/>
      <c r="AJ5" s="2043"/>
      <c r="AK5" s="2043"/>
      <c r="AL5" s="2043"/>
      <c r="AM5" s="2044"/>
      <c r="AP5" s="915" t="s">
        <v>265</v>
      </c>
      <c r="AQ5" s="916">
        <f t="shared" si="0"/>
        <v>23.049775466674308</v>
      </c>
      <c r="AR5" s="916">
        <f t="shared" si="1"/>
        <v>29.148347207448584</v>
      </c>
      <c r="AS5" s="916">
        <f t="shared" si="2"/>
        <v>15.841812058256593</v>
      </c>
      <c r="AT5" s="916">
        <f t="shared" si="3"/>
        <v>47.115839479531964</v>
      </c>
      <c r="AU5" s="916">
        <f t="shared" si="4"/>
        <v>62.929283597849206</v>
      </c>
      <c r="AV5" s="917">
        <f t="shared" si="10"/>
        <v>27.976855951959759</v>
      </c>
      <c r="AX5" s="915" t="s">
        <v>265</v>
      </c>
      <c r="AY5" s="937">
        <f t="shared" si="5"/>
        <v>16500</v>
      </c>
      <c r="AZ5" s="937">
        <f t="shared" si="6"/>
        <v>20400</v>
      </c>
      <c r="BA5" s="937">
        <f t="shared" si="7"/>
        <v>17650</v>
      </c>
      <c r="BB5" s="937">
        <f t="shared" si="8"/>
        <v>25950</v>
      </c>
      <c r="BC5" s="937">
        <f t="shared" si="9"/>
        <v>31850</v>
      </c>
      <c r="BD5" s="938">
        <f t="shared" si="11"/>
        <v>20565</v>
      </c>
    </row>
    <row r="6" spans="1:56" s="3" customFormat="1" ht="19.5" hidden="1" thickBot="1" x14ac:dyDescent="0.35">
      <c r="A6" s="343"/>
      <c r="B6" s="123"/>
      <c r="C6" s="123"/>
      <c r="D6" s="123"/>
      <c r="E6" s="207"/>
      <c r="F6" s="2027" t="s">
        <v>6</v>
      </c>
      <c r="G6" s="2028"/>
      <c r="H6" s="2028"/>
      <c r="I6" s="2028"/>
      <c r="J6" s="2028"/>
      <c r="K6" s="2029"/>
      <c r="L6" s="135"/>
      <c r="M6" s="1" t="s">
        <v>8</v>
      </c>
      <c r="N6" s="2"/>
      <c r="O6" s="2"/>
      <c r="P6" s="2"/>
      <c r="Q6" s="2"/>
      <c r="R6" s="2026"/>
      <c r="S6" s="135"/>
      <c r="T6" s="2045" t="s">
        <v>9</v>
      </c>
      <c r="U6" s="2046"/>
      <c r="V6" s="2046"/>
      <c r="W6" s="2046"/>
      <c r="X6" s="2046"/>
      <c r="Y6" s="2047"/>
      <c r="Z6" s="135"/>
      <c r="AA6" s="1" t="s">
        <v>10</v>
      </c>
      <c r="AB6" s="2"/>
      <c r="AC6" s="2"/>
      <c r="AD6" s="2"/>
      <c r="AE6" s="2"/>
      <c r="AF6" s="2026"/>
      <c r="AG6" s="135"/>
      <c r="AH6" s="1" t="s">
        <v>11</v>
      </c>
      <c r="AI6" s="2"/>
      <c r="AJ6" s="2"/>
      <c r="AK6" s="2"/>
      <c r="AL6" s="2"/>
      <c r="AM6" s="2026"/>
      <c r="AP6" s="933" t="s">
        <v>263</v>
      </c>
      <c r="AQ6" s="916">
        <f t="shared" si="0"/>
        <v>6.6292222222222179</v>
      </c>
      <c r="AR6" s="916">
        <f t="shared" si="1"/>
        <v>6.6292222222222179</v>
      </c>
      <c r="AS6" s="916">
        <f t="shared" si="2"/>
        <v>16.711345856757603</v>
      </c>
      <c r="AT6" s="916">
        <f t="shared" si="3"/>
        <v>6.3381010101010054</v>
      </c>
      <c r="AU6" s="916">
        <f t="shared" si="4"/>
        <v>7.0547676767676721</v>
      </c>
      <c r="AV6" s="935">
        <f t="shared" si="10"/>
        <v>10.150130645824753</v>
      </c>
      <c r="AX6" s="933" t="s">
        <v>263</v>
      </c>
      <c r="AY6" s="937">
        <f t="shared" si="5"/>
        <v>3550</v>
      </c>
      <c r="AZ6" s="937">
        <f t="shared" si="6"/>
        <v>3500</v>
      </c>
      <c r="BA6" s="937">
        <f t="shared" si="7"/>
        <v>6450</v>
      </c>
      <c r="BB6" s="937">
        <f t="shared" si="8"/>
        <v>3250</v>
      </c>
      <c r="BC6" s="937">
        <f t="shared" si="9"/>
        <v>3600</v>
      </c>
      <c r="BD6" s="939">
        <f t="shared" si="11"/>
        <v>4512.5</v>
      </c>
    </row>
    <row r="7" spans="1:56" s="3" customFormat="1" ht="27.6" hidden="1" customHeight="1" x14ac:dyDescent="0.25">
      <c r="A7" s="344"/>
      <c r="B7" s="106"/>
      <c r="C7" s="106"/>
      <c r="D7" s="106"/>
      <c r="E7" s="208"/>
      <c r="F7" s="208"/>
      <c r="G7" s="107" t="s">
        <v>12</v>
      </c>
      <c r="H7" s="108" t="s">
        <v>13</v>
      </c>
      <c r="I7" s="122" t="s">
        <v>14</v>
      </c>
      <c r="J7" s="122" t="s">
        <v>15</v>
      </c>
      <c r="K7" s="108" t="s">
        <v>16</v>
      </c>
      <c r="L7" s="135"/>
      <c r="M7" s="147" t="s">
        <v>17</v>
      </c>
      <c r="N7" s="109" t="s">
        <v>18</v>
      </c>
      <c r="O7" s="109" t="s">
        <v>19</v>
      </c>
      <c r="P7" s="109" t="s">
        <v>20</v>
      </c>
      <c r="Q7" s="109" t="s">
        <v>21</v>
      </c>
      <c r="R7" s="110" t="s">
        <v>22</v>
      </c>
      <c r="S7" s="135"/>
      <c r="T7" s="450" t="s">
        <v>17</v>
      </c>
      <c r="U7" s="451" t="s">
        <v>18</v>
      </c>
      <c r="V7" s="451" t="s">
        <v>19</v>
      </c>
      <c r="W7" s="451" t="s">
        <v>20</v>
      </c>
      <c r="X7" s="451" t="s">
        <v>21</v>
      </c>
      <c r="Y7" s="452" t="s">
        <v>22</v>
      </c>
      <c r="Z7" s="135"/>
      <c r="AA7" s="147" t="s">
        <v>17</v>
      </c>
      <c r="AB7" s="109" t="s">
        <v>18</v>
      </c>
      <c r="AC7" s="109" t="s">
        <v>19</v>
      </c>
      <c r="AD7" s="109" t="s">
        <v>20</v>
      </c>
      <c r="AE7" s="109" t="s">
        <v>21</v>
      </c>
      <c r="AF7" s="110" t="s">
        <v>22</v>
      </c>
      <c r="AG7" s="135"/>
      <c r="AH7" s="147" t="s">
        <v>17</v>
      </c>
      <c r="AI7" s="109" t="s">
        <v>18</v>
      </c>
      <c r="AJ7" s="109" t="s">
        <v>19</v>
      </c>
      <c r="AK7" s="109" t="s">
        <v>20</v>
      </c>
      <c r="AL7" s="109" t="s">
        <v>21</v>
      </c>
      <c r="AM7" s="110" t="s">
        <v>22</v>
      </c>
      <c r="AP7" s="933" t="s">
        <v>295</v>
      </c>
      <c r="AQ7" s="916">
        <f t="shared" si="0"/>
        <v>0</v>
      </c>
      <c r="AR7" s="916">
        <f t="shared" si="1"/>
        <v>0</v>
      </c>
      <c r="AS7" s="916">
        <f t="shared" si="2"/>
        <v>0</v>
      </c>
      <c r="AT7" s="916">
        <f t="shared" si="3"/>
        <v>0</v>
      </c>
      <c r="AU7" s="916">
        <f t="shared" si="4"/>
        <v>0</v>
      </c>
      <c r="AV7" s="935">
        <f t="shared" si="10"/>
        <v>0</v>
      </c>
      <c r="AX7" s="933"/>
      <c r="AY7" s="937">
        <f t="shared" si="5"/>
        <v>0</v>
      </c>
      <c r="AZ7" s="937">
        <f t="shared" si="6"/>
        <v>0</v>
      </c>
      <c r="BA7" s="937">
        <f t="shared" si="7"/>
        <v>0</v>
      </c>
      <c r="BB7" s="937">
        <f t="shared" si="8"/>
        <v>0</v>
      </c>
      <c r="BC7" s="937">
        <f t="shared" si="9"/>
        <v>0</v>
      </c>
      <c r="BD7" s="939">
        <f t="shared" si="11"/>
        <v>0</v>
      </c>
    </row>
    <row r="8" spans="1:56" s="3" customFormat="1" ht="21.75" hidden="1" customHeight="1" thickBot="1" x14ac:dyDescent="0.3">
      <c r="A8" s="345"/>
      <c r="B8" s="111"/>
      <c r="C8" s="111"/>
      <c r="D8" s="98" t="s">
        <v>23</v>
      </c>
      <c r="E8" s="98" t="s">
        <v>24</v>
      </c>
      <c r="F8" s="111" t="s">
        <v>25</v>
      </c>
      <c r="G8" s="112" t="s">
        <v>26</v>
      </c>
      <c r="H8" s="112" t="s">
        <v>27</v>
      </c>
      <c r="I8" s="112" t="s">
        <v>28</v>
      </c>
      <c r="J8" s="112" t="s">
        <v>28</v>
      </c>
      <c r="K8" s="112" t="s">
        <v>29</v>
      </c>
      <c r="L8" s="135"/>
      <c r="M8" s="169" t="s">
        <v>29</v>
      </c>
      <c r="N8" s="113" t="s">
        <v>29</v>
      </c>
      <c r="O8" s="113" t="s">
        <v>29</v>
      </c>
      <c r="P8" s="113" t="s">
        <v>29</v>
      </c>
      <c r="Q8" s="113" t="s">
        <v>29</v>
      </c>
      <c r="R8" s="114" t="s">
        <v>29</v>
      </c>
      <c r="S8" s="135"/>
      <c r="T8" s="453" t="s">
        <v>29</v>
      </c>
      <c r="U8" s="454" t="s">
        <v>29</v>
      </c>
      <c r="V8" s="454" t="s">
        <v>29</v>
      </c>
      <c r="W8" s="454" t="s">
        <v>29</v>
      </c>
      <c r="X8" s="454" t="s">
        <v>29</v>
      </c>
      <c r="Y8" s="455" t="s">
        <v>29</v>
      </c>
      <c r="Z8" s="135"/>
      <c r="AA8" s="169" t="s">
        <v>29</v>
      </c>
      <c r="AB8" s="113" t="s">
        <v>29</v>
      </c>
      <c r="AC8" s="113" t="s">
        <v>29</v>
      </c>
      <c r="AD8" s="113" t="s">
        <v>29</v>
      </c>
      <c r="AE8" s="113" t="s">
        <v>29</v>
      </c>
      <c r="AF8" s="114" t="s">
        <v>29</v>
      </c>
      <c r="AG8" s="135"/>
      <c r="AH8" s="169" t="s">
        <v>29</v>
      </c>
      <c r="AI8" s="113" t="s">
        <v>29</v>
      </c>
      <c r="AJ8" s="113" t="s">
        <v>29</v>
      </c>
      <c r="AK8" s="113" t="s">
        <v>29</v>
      </c>
      <c r="AL8" s="113" t="s">
        <v>29</v>
      </c>
      <c r="AM8" s="114" t="s">
        <v>29</v>
      </c>
      <c r="AP8" s="933"/>
      <c r="AQ8" s="916">
        <f t="shared" si="0"/>
        <v>0</v>
      </c>
      <c r="AR8" s="916">
        <f t="shared" si="1"/>
        <v>0</v>
      </c>
      <c r="AS8" s="916">
        <f t="shared" si="2"/>
        <v>0</v>
      </c>
      <c r="AT8" s="916">
        <f t="shared" si="3"/>
        <v>0</v>
      </c>
      <c r="AU8" s="916">
        <f t="shared" si="4"/>
        <v>0</v>
      </c>
      <c r="AV8" s="935">
        <f>(AQ8*AQ$1)+(AR8*AR$1)+(AS8*AS$1)+(AT8*AT$1)+(AU8*AU$1)</f>
        <v>0</v>
      </c>
      <c r="AX8" s="933"/>
      <c r="AY8" s="937">
        <f t="shared" si="5"/>
        <v>0</v>
      </c>
      <c r="AZ8" s="937">
        <f t="shared" si="6"/>
        <v>0</v>
      </c>
      <c r="BA8" s="937">
        <f t="shared" si="7"/>
        <v>0</v>
      </c>
      <c r="BB8" s="937">
        <f t="shared" si="8"/>
        <v>0</v>
      </c>
      <c r="BC8" s="937">
        <f t="shared" si="9"/>
        <v>0</v>
      </c>
      <c r="BD8" s="939">
        <f>(AY8*AY$1)+(AZ8*AZ$1)+(BA8*BA$1)+(BB8*BB$1)+(BC8*BC$1)</f>
        <v>0</v>
      </c>
    </row>
    <row r="9" spans="1:56" s="3" customFormat="1" ht="13.15" hidden="1" customHeight="1" x14ac:dyDescent="0.25">
      <c r="A9" s="346"/>
      <c r="B9" s="858"/>
      <c r="C9" s="858"/>
      <c r="D9" s="858"/>
      <c r="E9" s="859"/>
      <c r="F9" s="859" t="s">
        <v>30</v>
      </c>
      <c r="G9" s="860">
        <v>990273</v>
      </c>
      <c r="H9" s="860">
        <f>H181</f>
        <v>997700</v>
      </c>
      <c r="I9" s="124">
        <f t="shared" ref="I9:I21" si="12">SUMIFS($I$33:$I$1746,$F$33:$F$1746,$F9)</f>
        <v>7427</v>
      </c>
      <c r="J9" s="124">
        <f t="shared" ref="J9:J21" si="13">SUMIFS($J$33:$J$1746,$F$33:$F$1746,$F9)</f>
        <v>6827</v>
      </c>
      <c r="K9" s="125">
        <f t="shared" ref="K9:K21" si="14">SUMIFS($K$33:$K$1746,$F$33:$F$1746,$F9)</f>
        <v>24.972147999999965</v>
      </c>
      <c r="L9" s="861" t="s">
        <v>265</v>
      </c>
      <c r="M9" s="167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862">
        <f>M9*M$32+N9*N$32+O9*O$32+P9*P$32+Q9*Q$32</f>
        <v>1.0675971105263158</v>
      </c>
      <c r="S9" s="135" t="str">
        <f>L9</f>
        <v>KBTP</v>
      </c>
      <c r="T9" s="667">
        <f t="shared" ref="T9:T21" si="16">SUMIFS($K$33:$K$1746,$F$33:$F$1746,$F9,T$33:T$1746,"&gt;0",$M$33:$M$1746,$S$9)</f>
        <v>0.2282148</v>
      </c>
      <c r="U9" s="668">
        <f t="shared" ref="U9:U21" si="17">SUMIFS($K$33:$K$1746,$F$33:$F$1746,$F9,U$33:U$1746,"&gt;0",$N$33:$N$1746,$S$9)</f>
        <v>1.2551813999999999</v>
      </c>
      <c r="V9" s="668">
        <f t="shared" ref="V9:V21" si="18">SUMIFS($K$33:$K$1746,$F$33:$F$1746,$F9,V$33:V$1746,"&gt;0",$O$33:$O$1746,$S$9)</f>
        <v>0</v>
      </c>
      <c r="W9" s="668">
        <f t="shared" ref="W9:W21" si="19">SUMIFS($K$33:$K$1746,$F$33:$F$1746,$F9,W$33:W$1746,"&gt;0",$P$33:$P$1746,$S$9)</f>
        <v>2.4042532631578943</v>
      </c>
      <c r="X9" s="668">
        <f t="shared" ref="X9:X21" si="20">SUMIFS($K$33:$K$1746,$F$33:$F$1746,$F9,X$33:X$1746,"&gt;0",$Q$33:$Q$1746,$S$9)</f>
        <v>3.9916216842105259</v>
      </c>
      <c r="Y9" s="443">
        <f>T9*T$32+U9*U$32+V9*V$32+W9*W$32+X9*X$32</f>
        <v>1.0675971105263158</v>
      </c>
      <c r="Z9" s="135"/>
      <c r="AA9" s="167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68">
        <f t="shared" ref="AF9:AF21" si="22">AA9*AA$32+AB9*AB$32+AC9*AC$32+AD9*AD$32+AE9*AE$32</f>
        <v>15.001423977777776</v>
      </c>
      <c r="AG9" s="135"/>
      <c r="AH9" s="167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68">
        <f t="shared" ref="AM9:AM21" si="24">AH9*AH$32+AI9*AI$32+AJ9*AJ$32+AK9*AK$32+AL9*AL$32</f>
        <v>0</v>
      </c>
      <c r="AP9" s="933"/>
      <c r="AQ9" s="916">
        <f t="shared" si="0"/>
        <v>0</v>
      </c>
      <c r="AR9" s="916">
        <f t="shared" si="1"/>
        <v>0</v>
      </c>
      <c r="AS9" s="916">
        <f t="shared" si="2"/>
        <v>0</v>
      </c>
      <c r="AT9" s="916">
        <f t="shared" si="3"/>
        <v>0</v>
      </c>
      <c r="AU9" s="916">
        <f t="shared" si="4"/>
        <v>0</v>
      </c>
      <c r="AV9" s="935">
        <f t="shared" ref="AV9:AV11" si="25">(AQ9*AQ$1)+(AR9*AR$1)+(AS9*AS$1)+(AT9*AT$1)+(AU9*AU$1)</f>
        <v>0</v>
      </c>
      <c r="AX9" s="933"/>
      <c r="AY9" s="937">
        <f t="shared" si="5"/>
        <v>0</v>
      </c>
      <c r="AZ9" s="937">
        <f t="shared" si="6"/>
        <v>0</v>
      </c>
      <c r="BA9" s="937">
        <f t="shared" si="7"/>
        <v>0</v>
      </c>
      <c r="BB9" s="937">
        <f t="shared" si="8"/>
        <v>0</v>
      </c>
      <c r="BC9" s="937">
        <f t="shared" si="9"/>
        <v>0</v>
      </c>
      <c r="BD9" s="939">
        <f t="shared" ref="BD9:BD11" si="26">(AY9*AY$1)+(AZ9*AZ$1)+(BA9*BA$1)+(BB9*BB$1)+(BC9*BC$1)</f>
        <v>0</v>
      </c>
    </row>
    <row r="10" spans="1:56" s="3" customFormat="1" ht="13.5" hidden="1" customHeight="1" x14ac:dyDescent="0.25">
      <c r="A10" s="347"/>
      <c r="B10" s="508"/>
      <c r="C10" s="508"/>
      <c r="D10" s="508"/>
      <c r="E10" s="863"/>
      <c r="F10" s="863" t="s">
        <v>31</v>
      </c>
      <c r="G10" s="864">
        <f>H9</f>
        <v>997700</v>
      </c>
      <c r="H10" s="864">
        <f>H386</f>
        <v>1007950</v>
      </c>
      <c r="I10" s="10">
        <f t="shared" si="12"/>
        <v>10250</v>
      </c>
      <c r="J10" s="10">
        <f t="shared" si="13"/>
        <v>9100</v>
      </c>
      <c r="K10" s="126">
        <f t="shared" si="14"/>
        <v>26.939473684210434</v>
      </c>
      <c r="L10" s="135"/>
      <c r="M10" s="148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865">
        <f t="shared" ref="R10:R20" si="27">M10*M$32+N10*N$32+O10*O$32+P10*P$32+Q10*Q$32</f>
        <v>6.5458971078263808</v>
      </c>
      <c r="S10" s="135"/>
      <c r="T10" s="667">
        <f t="shared" si="16"/>
        <v>6.8409027777777798</v>
      </c>
      <c r="U10" s="668">
        <f t="shared" si="17"/>
        <v>8.4462500000000009</v>
      </c>
      <c r="V10" s="668">
        <f t="shared" si="18"/>
        <v>0</v>
      </c>
      <c r="W10" s="668">
        <f t="shared" si="19"/>
        <v>14.402517515379342</v>
      </c>
      <c r="X10" s="668">
        <f t="shared" si="20"/>
        <v>17.650407125768933</v>
      </c>
      <c r="Y10" s="456">
        <f>T10*T$32+U10*U$32+V10*V$32+W10*W$32+X10*X$32</f>
        <v>6.5458971078263808</v>
      </c>
      <c r="Z10" s="135"/>
      <c r="AA10" s="148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05">
        <f t="shared" si="22"/>
        <v>12.784015716374258</v>
      </c>
      <c r="AG10" s="135"/>
      <c r="AH10" s="148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05">
        <f t="shared" si="24"/>
        <v>0</v>
      </c>
      <c r="AP10" s="933"/>
      <c r="AQ10" s="916">
        <f t="shared" si="0"/>
        <v>0</v>
      </c>
      <c r="AR10" s="916">
        <f t="shared" si="1"/>
        <v>0</v>
      </c>
      <c r="AS10" s="916">
        <f t="shared" si="2"/>
        <v>0</v>
      </c>
      <c r="AT10" s="916">
        <f t="shared" si="3"/>
        <v>0</v>
      </c>
      <c r="AU10" s="916">
        <f t="shared" si="4"/>
        <v>0</v>
      </c>
      <c r="AV10" s="935">
        <f t="shared" si="25"/>
        <v>0</v>
      </c>
      <c r="AX10" s="933"/>
      <c r="AY10" s="937">
        <f t="shared" si="5"/>
        <v>0</v>
      </c>
      <c r="AZ10" s="937">
        <f t="shared" si="6"/>
        <v>0</v>
      </c>
      <c r="BA10" s="937">
        <f t="shared" si="7"/>
        <v>0</v>
      </c>
      <c r="BB10" s="937">
        <f t="shared" si="8"/>
        <v>0</v>
      </c>
      <c r="BC10" s="937">
        <f t="shared" si="9"/>
        <v>0</v>
      </c>
      <c r="BD10" s="939">
        <f t="shared" si="26"/>
        <v>0</v>
      </c>
    </row>
    <row r="11" spans="1:56" s="3" customFormat="1" ht="13.5" hidden="1" customHeight="1" x14ac:dyDescent="0.25">
      <c r="A11" s="347"/>
      <c r="B11" s="508"/>
      <c r="C11" s="508"/>
      <c r="D11" s="508"/>
      <c r="E11" s="863"/>
      <c r="F11" s="863" t="s">
        <v>32</v>
      </c>
      <c r="G11" s="864">
        <f t="shared" ref="G11:G21" si="28">H10</f>
        <v>1007950</v>
      </c>
      <c r="H11" s="864">
        <f>H541</f>
        <v>1015700</v>
      </c>
      <c r="I11" s="10">
        <f t="shared" si="12"/>
        <v>7750</v>
      </c>
      <c r="J11" s="10">
        <f t="shared" si="13"/>
        <v>7650</v>
      </c>
      <c r="K11" s="126">
        <f t="shared" si="14"/>
        <v>43.976923076923001</v>
      </c>
      <c r="L11" s="135"/>
      <c r="M11" s="148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865">
        <f t="shared" si="27"/>
        <v>2.1351368421052634</v>
      </c>
      <c r="S11" s="1290">
        <f>R10+R11+R15</f>
        <v>13.152002577382619</v>
      </c>
      <c r="T11" s="667">
        <f t="shared" si="16"/>
        <v>1.552</v>
      </c>
      <c r="U11" s="668">
        <f t="shared" si="17"/>
        <v>1.552</v>
      </c>
      <c r="V11" s="668">
        <f t="shared" si="18"/>
        <v>0</v>
      </c>
      <c r="W11" s="668">
        <f t="shared" si="19"/>
        <v>7.5723157894736852</v>
      </c>
      <c r="X11" s="668">
        <f t="shared" si="20"/>
        <v>12.038105263157897</v>
      </c>
      <c r="Y11" s="456">
        <f t="shared" ref="Y11:Y21" si="29">T11*T$32+U11*U$32+V11*V$32+W11*W$32+X11*X$32</f>
        <v>2.1351368421052634</v>
      </c>
      <c r="Z11" s="135"/>
      <c r="AA11" s="148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05">
        <f t="shared" si="22"/>
        <v>29.893353806461839</v>
      </c>
      <c r="AG11" s="135"/>
      <c r="AH11" s="148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05">
        <f t="shared" si="24"/>
        <v>0</v>
      </c>
      <c r="AP11" s="933"/>
      <c r="AQ11" s="916">
        <f t="shared" si="0"/>
        <v>0</v>
      </c>
      <c r="AR11" s="916">
        <f t="shared" si="1"/>
        <v>0</v>
      </c>
      <c r="AS11" s="916">
        <f t="shared" si="2"/>
        <v>0</v>
      </c>
      <c r="AT11" s="916">
        <f t="shared" si="3"/>
        <v>0</v>
      </c>
      <c r="AU11" s="916">
        <f t="shared" si="4"/>
        <v>0</v>
      </c>
      <c r="AV11" s="935">
        <f t="shared" si="25"/>
        <v>0</v>
      </c>
      <c r="AX11" s="933"/>
      <c r="AY11" s="937">
        <f t="shared" si="5"/>
        <v>0</v>
      </c>
      <c r="AZ11" s="937">
        <f t="shared" si="6"/>
        <v>0</v>
      </c>
      <c r="BA11" s="937">
        <f t="shared" si="7"/>
        <v>0</v>
      </c>
      <c r="BB11" s="937">
        <f t="shared" si="8"/>
        <v>0</v>
      </c>
      <c r="BC11" s="937">
        <f t="shared" si="9"/>
        <v>0</v>
      </c>
      <c r="BD11" s="939">
        <f t="shared" si="26"/>
        <v>0</v>
      </c>
    </row>
    <row r="12" spans="1:56" s="3" customFormat="1" ht="13.5" hidden="1" customHeight="1" x14ac:dyDescent="0.25">
      <c r="A12" s="347"/>
      <c r="B12" s="508"/>
      <c r="C12" s="508"/>
      <c r="D12" s="508"/>
      <c r="E12" s="863"/>
      <c r="F12" s="863" t="s">
        <v>33</v>
      </c>
      <c r="G12" s="864">
        <f t="shared" si="28"/>
        <v>1015700</v>
      </c>
      <c r="H12" s="864">
        <f>H714</f>
        <v>1024350</v>
      </c>
      <c r="I12" s="10">
        <f t="shared" si="12"/>
        <v>8650</v>
      </c>
      <c r="J12" s="10">
        <f t="shared" si="13"/>
        <v>8250</v>
      </c>
      <c r="K12" s="342">
        <f t="shared" si="14"/>
        <v>26.120000000000012</v>
      </c>
      <c r="L12" s="135"/>
      <c r="M12" s="148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865">
        <f t="shared" si="27"/>
        <v>1.9005909090909092</v>
      </c>
      <c r="S12" s="135"/>
      <c r="T12" s="667">
        <f t="shared" si="16"/>
        <v>1.0050000000000001</v>
      </c>
      <c r="U12" s="668">
        <f t="shared" si="17"/>
        <v>2.3450000000000002</v>
      </c>
      <c r="V12" s="668">
        <f t="shared" si="18"/>
        <v>0</v>
      </c>
      <c r="W12" s="668">
        <f t="shared" si="19"/>
        <v>4.263529411764706</v>
      </c>
      <c r="X12" s="668">
        <f t="shared" si="20"/>
        <v>5.5397593582887703</v>
      </c>
      <c r="Y12" s="456">
        <f t="shared" si="29"/>
        <v>1.8758409090909092</v>
      </c>
      <c r="Z12" s="135"/>
      <c r="AA12" s="148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05">
        <f t="shared" si="22"/>
        <v>15.286085227272727</v>
      </c>
      <c r="AG12" s="135"/>
      <c r="AH12" s="148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05">
        <f t="shared" si="24"/>
        <v>0</v>
      </c>
      <c r="AP12" s="933"/>
      <c r="AQ12" s="916">
        <f t="shared" si="0"/>
        <v>0</v>
      </c>
      <c r="AR12" s="916">
        <f t="shared" si="1"/>
        <v>0</v>
      </c>
      <c r="AS12" s="916">
        <f t="shared" si="2"/>
        <v>0</v>
      </c>
      <c r="AT12" s="916">
        <f t="shared" si="3"/>
        <v>0</v>
      </c>
      <c r="AU12" s="916">
        <f t="shared" si="4"/>
        <v>0</v>
      </c>
      <c r="AV12" s="935">
        <f>(AQ12*AQ$1)+(AR12*AR$1)+(AS12*AS$1)+(AT12*AT$1)+(AU12*AU$1)</f>
        <v>0</v>
      </c>
      <c r="AX12" s="933"/>
      <c r="AY12" s="937">
        <f t="shared" si="5"/>
        <v>0</v>
      </c>
      <c r="AZ12" s="937">
        <f t="shared" si="6"/>
        <v>0</v>
      </c>
      <c r="BA12" s="937">
        <f t="shared" si="7"/>
        <v>0</v>
      </c>
      <c r="BB12" s="937">
        <f t="shared" si="8"/>
        <v>0</v>
      </c>
      <c r="BC12" s="937">
        <f t="shared" si="9"/>
        <v>0</v>
      </c>
      <c r="BD12" s="939">
        <f>(AY12*AY$1)+(AZ12*AZ$1)+(BA12*BA$1)+(BB12*BB$1)+(BC12*BC$1)</f>
        <v>0</v>
      </c>
    </row>
    <row r="13" spans="1:56" s="3" customFormat="1" ht="13.5" hidden="1" customHeight="1" x14ac:dyDescent="0.25">
      <c r="A13" s="347"/>
      <c r="B13" s="508"/>
      <c r="C13" s="508"/>
      <c r="D13" s="508"/>
      <c r="E13" s="863"/>
      <c r="F13" s="863" t="s">
        <v>34</v>
      </c>
      <c r="G13" s="864">
        <f t="shared" si="28"/>
        <v>1024350</v>
      </c>
      <c r="H13" s="864">
        <f>H744</f>
        <v>1025850</v>
      </c>
      <c r="I13" s="10">
        <f t="shared" si="12"/>
        <v>1500</v>
      </c>
      <c r="J13" s="10">
        <f t="shared" si="13"/>
        <v>850</v>
      </c>
      <c r="K13" s="342">
        <f t="shared" si="14"/>
        <v>0.36999999999999994</v>
      </c>
      <c r="L13" s="135"/>
      <c r="M13" s="148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865">
        <f t="shared" si="27"/>
        <v>0</v>
      </c>
      <c r="S13" s="135"/>
      <c r="T13" s="667">
        <f t="shared" si="16"/>
        <v>0</v>
      </c>
      <c r="U13" s="668">
        <f t="shared" si="17"/>
        <v>0</v>
      </c>
      <c r="V13" s="668">
        <f t="shared" si="18"/>
        <v>0</v>
      </c>
      <c r="W13" s="668">
        <f t="shared" si="19"/>
        <v>0</v>
      </c>
      <c r="X13" s="668">
        <f t="shared" si="20"/>
        <v>0</v>
      </c>
      <c r="Y13" s="456">
        <f t="shared" si="29"/>
        <v>0</v>
      </c>
      <c r="Z13" s="135"/>
      <c r="AA13" s="148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05">
        <f t="shared" si="22"/>
        <v>0</v>
      </c>
      <c r="AG13" s="135"/>
      <c r="AH13" s="148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05">
        <f t="shared" si="24"/>
        <v>0</v>
      </c>
      <c r="AP13" s="933"/>
      <c r="AQ13" s="916">
        <f t="shared" si="0"/>
        <v>0</v>
      </c>
      <c r="AR13" s="916">
        <f t="shared" si="1"/>
        <v>0</v>
      </c>
      <c r="AS13" s="916">
        <f t="shared" si="2"/>
        <v>0</v>
      </c>
      <c r="AT13" s="916">
        <f t="shared" si="3"/>
        <v>0</v>
      </c>
      <c r="AU13" s="916">
        <f t="shared" si="4"/>
        <v>0</v>
      </c>
      <c r="AV13" s="935">
        <f t="shared" ref="AV13" si="30">(AQ13*AQ$1)+(AR13*AR$1)+(AS13*AS$1)+(AT13*AT$1)+(AU13*AU$1)</f>
        <v>0</v>
      </c>
      <c r="AX13" s="933"/>
      <c r="AY13" s="937">
        <f t="shared" si="5"/>
        <v>0</v>
      </c>
      <c r="AZ13" s="937">
        <f t="shared" si="6"/>
        <v>0</v>
      </c>
      <c r="BA13" s="937">
        <f t="shared" si="7"/>
        <v>0</v>
      </c>
      <c r="BB13" s="937">
        <f t="shared" si="8"/>
        <v>0</v>
      </c>
      <c r="BC13" s="937">
        <f t="shared" si="9"/>
        <v>0</v>
      </c>
      <c r="BD13" s="939">
        <f t="shared" ref="BD13" si="31">(AY13*AY$1)+(AZ13*AZ$1)+(BA13*BA$1)+(BB13*BB$1)+(BC13*BC$1)</f>
        <v>0</v>
      </c>
    </row>
    <row r="14" spans="1:56" s="3" customFormat="1" ht="13.5" hidden="1" customHeight="1" x14ac:dyDescent="0.25">
      <c r="A14" s="347"/>
      <c r="B14" s="508"/>
      <c r="C14" s="508"/>
      <c r="D14" s="508"/>
      <c r="E14" s="863"/>
      <c r="F14" s="863" t="s">
        <v>35</v>
      </c>
      <c r="G14" s="864">
        <f t="shared" si="28"/>
        <v>1025850</v>
      </c>
      <c r="H14" s="864">
        <f>H837</f>
        <v>1030500</v>
      </c>
      <c r="I14" s="10">
        <f t="shared" si="12"/>
        <v>4650</v>
      </c>
      <c r="J14" s="10">
        <f t="shared" si="13"/>
        <v>1750</v>
      </c>
      <c r="K14" s="342">
        <f t="shared" si="14"/>
        <v>3.3907692307692319</v>
      </c>
      <c r="L14" s="135"/>
      <c r="M14" s="148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865">
        <f t="shared" si="27"/>
        <v>6.8000000000000005E-2</v>
      </c>
      <c r="S14" s="1290">
        <f>R10+R11+R15</f>
        <v>13.152002577382619</v>
      </c>
      <c r="T14" s="667">
        <f t="shared" si="16"/>
        <v>0</v>
      </c>
      <c r="U14" s="668">
        <f t="shared" si="17"/>
        <v>0.10461538461538462</v>
      </c>
      <c r="V14" s="668">
        <f t="shared" si="18"/>
        <v>0</v>
      </c>
      <c r="W14" s="668">
        <f t="shared" si="19"/>
        <v>0.10461538461538462</v>
      </c>
      <c r="X14" s="668">
        <f t="shared" si="20"/>
        <v>0.10461538461538462</v>
      </c>
      <c r="Y14" s="456">
        <f t="shared" si="29"/>
        <v>6.8000000000000005E-2</v>
      </c>
      <c r="Z14" s="135"/>
      <c r="AA14" s="148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05">
        <f t="shared" si="22"/>
        <v>0.28246153846153854</v>
      </c>
      <c r="AG14" s="135"/>
      <c r="AH14" s="148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05">
        <f t="shared" si="24"/>
        <v>0</v>
      </c>
      <c r="AP14" s="933"/>
      <c r="AQ14" s="916">
        <f t="shared" si="0"/>
        <v>0</v>
      </c>
      <c r="AR14" s="916">
        <f t="shared" si="1"/>
        <v>0</v>
      </c>
      <c r="AS14" s="916">
        <f t="shared" si="2"/>
        <v>0</v>
      </c>
      <c r="AT14" s="916">
        <f t="shared" si="3"/>
        <v>0</v>
      </c>
      <c r="AU14" s="916">
        <f t="shared" si="4"/>
        <v>0</v>
      </c>
      <c r="AV14" s="935">
        <f>(AQ14*AQ$1)+(AR14*AR$1)+(AS14*AS$1)+(AT14*AT$1)+(AU14*AU$1)</f>
        <v>0</v>
      </c>
      <c r="AX14" s="933"/>
      <c r="AY14" s="937">
        <f t="shared" si="5"/>
        <v>0</v>
      </c>
      <c r="AZ14" s="937">
        <f t="shared" si="6"/>
        <v>0</v>
      </c>
      <c r="BA14" s="937">
        <f t="shared" si="7"/>
        <v>0</v>
      </c>
      <c r="BB14" s="937">
        <f t="shared" si="8"/>
        <v>0</v>
      </c>
      <c r="BC14" s="937">
        <f t="shared" si="9"/>
        <v>0</v>
      </c>
      <c r="BD14" s="939">
        <f>(AY14*AY$1)+(AZ14*AZ$1)+(BA14*BA$1)+(BB14*BB$1)+(BC14*BC$1)</f>
        <v>0</v>
      </c>
    </row>
    <row r="15" spans="1:56" s="3" customFormat="1" ht="13.5" hidden="1" customHeight="1" x14ac:dyDescent="0.25">
      <c r="A15" s="347"/>
      <c r="B15" s="508"/>
      <c r="C15" s="508"/>
      <c r="D15" s="508"/>
      <c r="E15" s="863"/>
      <c r="F15" s="863" t="s">
        <v>36</v>
      </c>
      <c r="G15" s="864">
        <f t="shared" si="28"/>
        <v>1030500</v>
      </c>
      <c r="H15" s="864">
        <f>H1061</f>
        <v>1041700</v>
      </c>
      <c r="I15" s="10">
        <f t="shared" si="12"/>
        <v>11200</v>
      </c>
      <c r="J15" s="10">
        <f t="shared" si="13"/>
        <v>8650</v>
      </c>
      <c r="K15" s="342">
        <f t="shared" si="14"/>
        <v>19.673230769230827</v>
      </c>
      <c r="L15" s="135"/>
      <c r="M15" s="148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62</v>
      </c>
      <c r="Q15" s="11">
        <f t="shared" si="15"/>
        <v>8.1367209653091876</v>
      </c>
      <c r="R15" s="865">
        <f t="shared" si="27"/>
        <v>4.4709686274509757</v>
      </c>
      <c r="S15" s="135"/>
      <c r="T15" s="667">
        <f t="shared" si="16"/>
        <v>4.7114117647058835</v>
      </c>
      <c r="U15" s="668">
        <f t="shared" si="17"/>
        <v>6.7330542986425268</v>
      </c>
      <c r="V15" s="668">
        <f t="shared" si="18"/>
        <v>0</v>
      </c>
      <c r="W15" s="668">
        <f t="shared" si="19"/>
        <v>6.9760542986425262</v>
      </c>
      <c r="X15" s="668">
        <f t="shared" si="20"/>
        <v>8.1367209653091876</v>
      </c>
      <c r="Y15" s="456">
        <f t="shared" si="29"/>
        <v>4.4709686274509757</v>
      </c>
      <c r="Z15" s="135"/>
      <c r="AA15" s="148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05">
        <f t="shared" si="22"/>
        <v>1.8675692307692318</v>
      </c>
      <c r="AG15" s="135"/>
      <c r="AH15" s="148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05">
        <f t="shared" si="24"/>
        <v>0</v>
      </c>
      <c r="AP15" s="936" t="s">
        <v>175</v>
      </c>
      <c r="AQ15" s="935">
        <f>SUM(AQ5:AQ14)</f>
        <v>29.678997688896526</v>
      </c>
      <c r="AR15" s="1315">
        <f t="shared" ref="AR15:AU15" si="32">SUM(AR5:AR14)</f>
        <v>35.777569429670805</v>
      </c>
      <c r="AS15" s="1315">
        <f t="shared" si="32"/>
        <v>32.553157915014197</v>
      </c>
      <c r="AT15" s="1315">
        <f t="shared" si="32"/>
        <v>53.45394048963297</v>
      </c>
      <c r="AU15" s="1315">
        <f t="shared" si="32"/>
        <v>69.984051274616874</v>
      </c>
      <c r="AV15" s="935">
        <f>(AQ15*AQ$1)+(AR15*AR$1)+(AS15*AS$1)+(AT15*AT$1)+(AU15*AU$1)</f>
        <v>38.126986597784509</v>
      </c>
      <c r="AX15" s="936" t="s">
        <v>175</v>
      </c>
      <c r="AY15" s="939">
        <f>SUM(AY5:AY14)</f>
        <v>20050</v>
      </c>
      <c r="AZ15" s="939">
        <f t="shared" ref="AZ15:BC15" si="33">SUM(AZ5:AZ14)</f>
        <v>23900</v>
      </c>
      <c r="BA15" s="939">
        <f t="shared" si="33"/>
        <v>24100</v>
      </c>
      <c r="BB15" s="939">
        <f t="shared" si="33"/>
        <v>29200</v>
      </c>
      <c r="BC15" s="939">
        <f t="shared" si="33"/>
        <v>35450</v>
      </c>
      <c r="BD15" s="939">
        <f>(AY15*AY$1)+(AZ15*AZ$1)+(BA15*BA$1)+(BB15*BB$1)+(BC15*BC$1)</f>
        <v>25077.5</v>
      </c>
    </row>
    <row r="16" spans="1:56" s="3" customFormat="1" ht="13.5" hidden="1" customHeight="1" x14ac:dyDescent="0.25">
      <c r="A16" s="347"/>
      <c r="B16" s="508"/>
      <c r="C16" s="508"/>
      <c r="D16" s="508"/>
      <c r="E16" s="863"/>
      <c r="F16" s="863" t="s">
        <v>37</v>
      </c>
      <c r="G16" s="864">
        <f t="shared" si="28"/>
        <v>1041700</v>
      </c>
      <c r="H16" s="864">
        <f>H1109</f>
        <v>1044100</v>
      </c>
      <c r="I16" s="10">
        <f t="shared" si="12"/>
        <v>2400</v>
      </c>
      <c r="J16" s="10">
        <f t="shared" si="13"/>
        <v>1950</v>
      </c>
      <c r="K16" s="342">
        <f t="shared" si="14"/>
        <v>3.221739130434786</v>
      </c>
      <c r="L16" s="135"/>
      <c r="M16" s="148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865">
        <f t="shared" si="27"/>
        <v>3.221739130434786</v>
      </c>
      <c r="S16" s="135"/>
      <c r="T16" s="667">
        <f t="shared" si="16"/>
        <v>3.1639130434782641</v>
      </c>
      <c r="U16" s="668">
        <f t="shared" si="17"/>
        <v>3.1639130434782641</v>
      </c>
      <c r="V16" s="668">
        <f t="shared" si="18"/>
        <v>3.1639130434782641</v>
      </c>
      <c r="W16" s="668">
        <f t="shared" si="19"/>
        <v>3.1639130434782641</v>
      </c>
      <c r="X16" s="668">
        <f t="shared" si="20"/>
        <v>3.1639130434782641</v>
      </c>
      <c r="Y16" s="456">
        <f t="shared" si="29"/>
        <v>3.1639130434782636</v>
      </c>
      <c r="Z16" s="135"/>
      <c r="AA16" s="148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05">
        <f t="shared" si="22"/>
        <v>0</v>
      </c>
      <c r="AG16" s="135"/>
      <c r="AH16" s="148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05">
        <f t="shared" si="24"/>
        <v>0</v>
      </c>
      <c r="AN16" s="925"/>
    </row>
    <row r="17" spans="1:51" s="3" customFormat="1" ht="13.5" hidden="1" customHeight="1" x14ac:dyDescent="0.25">
      <c r="A17" s="347"/>
      <c r="B17" s="508"/>
      <c r="C17" s="508"/>
      <c r="D17" s="508"/>
      <c r="E17" s="863"/>
      <c r="F17" s="863" t="s">
        <v>38</v>
      </c>
      <c r="G17" s="864">
        <f t="shared" si="28"/>
        <v>1044100</v>
      </c>
      <c r="H17" s="864">
        <f>H1204</f>
        <v>1048850</v>
      </c>
      <c r="I17" s="10">
        <f t="shared" si="12"/>
        <v>4750</v>
      </c>
      <c r="J17" s="10">
        <f t="shared" si="13"/>
        <v>2600</v>
      </c>
      <c r="K17" s="342">
        <f t="shared" si="14"/>
        <v>3.3500000000000005</v>
      </c>
      <c r="L17" s="135"/>
      <c r="M17" s="148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865">
        <f t="shared" si="27"/>
        <v>3.35</v>
      </c>
      <c r="S17" s="135"/>
      <c r="T17" s="667">
        <f t="shared" si="16"/>
        <v>2.1948275862068969</v>
      </c>
      <c r="U17" s="668">
        <f t="shared" si="17"/>
        <v>2.1948275862068969</v>
      </c>
      <c r="V17" s="668">
        <f t="shared" si="18"/>
        <v>2.1948275862068969</v>
      </c>
      <c r="W17" s="668">
        <f t="shared" si="19"/>
        <v>2.1948275862068969</v>
      </c>
      <c r="X17" s="668">
        <f t="shared" si="20"/>
        <v>2.1948275862068969</v>
      </c>
      <c r="Y17" s="456">
        <f t="shared" si="29"/>
        <v>2.1948275862068969</v>
      </c>
      <c r="Z17" s="135"/>
      <c r="AA17" s="148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05">
        <f t="shared" si="22"/>
        <v>0</v>
      </c>
      <c r="AG17" s="135"/>
      <c r="AH17" s="148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05">
        <f t="shared" si="24"/>
        <v>0</v>
      </c>
    </row>
    <row r="18" spans="1:51" s="3" customFormat="1" ht="13.5" hidden="1" customHeight="1" x14ac:dyDescent="0.25">
      <c r="A18" s="347"/>
      <c r="B18" s="508"/>
      <c r="C18" s="508"/>
      <c r="D18" s="508"/>
      <c r="E18" s="863"/>
      <c r="F18" s="863" t="s">
        <v>39</v>
      </c>
      <c r="G18" s="864">
        <f t="shared" si="28"/>
        <v>1048850</v>
      </c>
      <c r="H18" s="864">
        <f>H1291</f>
        <v>1053200</v>
      </c>
      <c r="I18" s="10">
        <f t="shared" si="12"/>
        <v>4350</v>
      </c>
      <c r="J18" s="10">
        <f t="shared" si="13"/>
        <v>2700</v>
      </c>
      <c r="K18" s="126">
        <f t="shared" si="14"/>
        <v>4.84</v>
      </c>
      <c r="L18" s="135"/>
      <c r="M18" s="148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865">
        <f t="shared" si="27"/>
        <v>3.0665961538461537</v>
      </c>
      <c r="S18" s="135"/>
      <c r="T18" s="667">
        <f t="shared" si="16"/>
        <v>1.6695054945054948</v>
      </c>
      <c r="U18" s="668">
        <f t="shared" si="17"/>
        <v>1.6695054945054948</v>
      </c>
      <c r="V18" s="668">
        <f t="shared" si="18"/>
        <v>3.5685714285714285</v>
      </c>
      <c r="W18" s="668">
        <f t="shared" si="19"/>
        <v>1.7618131868131872</v>
      </c>
      <c r="X18" s="668">
        <f t="shared" si="20"/>
        <v>1.7618131868131872</v>
      </c>
      <c r="Y18" s="456">
        <f t="shared" si="29"/>
        <v>2.3480247252747253</v>
      </c>
      <c r="Z18" s="135"/>
      <c r="AA18" s="148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05">
        <f t="shared" si="22"/>
        <v>0</v>
      </c>
      <c r="AG18" s="135"/>
      <c r="AH18" s="148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05">
        <f t="shared" si="24"/>
        <v>0</v>
      </c>
      <c r="AQ18" s="1291"/>
      <c r="AR18" s="1291"/>
      <c r="AS18" s="1291"/>
      <c r="AT18" s="1291"/>
      <c r="AU18" s="1291"/>
      <c r="AV18" s="1291"/>
      <c r="AY18" s="1328"/>
    </row>
    <row r="19" spans="1:51" s="3" customFormat="1" ht="13.5" hidden="1" customHeight="1" x14ac:dyDescent="0.25">
      <c r="A19" s="347"/>
      <c r="B19" s="508"/>
      <c r="C19" s="508"/>
      <c r="D19" s="508"/>
      <c r="E19" s="863"/>
      <c r="F19" s="863" t="s">
        <v>40</v>
      </c>
      <c r="G19" s="864">
        <f t="shared" si="28"/>
        <v>1053200</v>
      </c>
      <c r="H19" s="864">
        <f>H1524</f>
        <v>1064850</v>
      </c>
      <c r="I19" s="10">
        <f t="shared" si="12"/>
        <v>11650</v>
      </c>
      <c r="J19" s="10">
        <f t="shared" si="13"/>
        <v>3150</v>
      </c>
      <c r="K19" s="126">
        <f t="shared" si="14"/>
        <v>5.8966666666666665</v>
      </c>
      <c r="L19" s="135"/>
      <c r="M19" s="148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865">
        <f t="shared" si="27"/>
        <v>1.3141000000000005</v>
      </c>
      <c r="S19" s="135"/>
      <c r="T19" s="667">
        <f t="shared" si="16"/>
        <v>1.2940000000000003</v>
      </c>
      <c r="U19" s="668">
        <f t="shared" si="17"/>
        <v>1.2940000000000003</v>
      </c>
      <c r="V19" s="668">
        <f t="shared" si="18"/>
        <v>1.2940000000000003</v>
      </c>
      <c r="W19" s="668">
        <f t="shared" si="19"/>
        <v>1.3620000000000003</v>
      </c>
      <c r="X19" s="668">
        <f t="shared" si="20"/>
        <v>1.5600000000000003</v>
      </c>
      <c r="Y19" s="456">
        <f t="shared" si="29"/>
        <v>1.3141000000000005</v>
      </c>
      <c r="Z19" s="135"/>
      <c r="AA19" s="148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05">
        <f t="shared" si="22"/>
        <v>0.83159523809523805</v>
      </c>
      <c r="AG19" s="135"/>
      <c r="AH19" s="148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05">
        <f t="shared" si="24"/>
        <v>0</v>
      </c>
    </row>
    <row r="20" spans="1:51" ht="13.5" hidden="1" customHeight="1" x14ac:dyDescent="0.25">
      <c r="A20" s="347"/>
      <c r="B20" s="508"/>
      <c r="C20" s="508"/>
      <c r="D20" s="508"/>
      <c r="E20" s="863"/>
      <c r="F20" s="863" t="s">
        <v>41</v>
      </c>
      <c r="G20" s="864">
        <f t="shared" si="28"/>
        <v>1064850</v>
      </c>
      <c r="H20" s="864">
        <f>H1565</f>
        <v>1066900</v>
      </c>
      <c r="I20" s="10">
        <f t="shared" si="12"/>
        <v>2050</v>
      </c>
      <c r="J20" s="10">
        <f t="shared" si="13"/>
        <v>1200</v>
      </c>
      <c r="K20" s="126">
        <f t="shared" si="14"/>
        <v>1.6000000000000005</v>
      </c>
      <c r="L20" s="134"/>
      <c r="M20" s="148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865">
        <f t="shared" si="27"/>
        <v>0</v>
      </c>
      <c r="S20" s="134"/>
      <c r="T20" s="667">
        <f t="shared" si="16"/>
        <v>0</v>
      </c>
      <c r="U20" s="668">
        <f t="shared" si="17"/>
        <v>0</v>
      </c>
      <c r="V20" s="668">
        <f t="shared" si="18"/>
        <v>0</v>
      </c>
      <c r="W20" s="668">
        <f t="shared" si="19"/>
        <v>0</v>
      </c>
      <c r="X20" s="668">
        <f t="shared" si="20"/>
        <v>0</v>
      </c>
      <c r="Y20" s="456">
        <f t="shared" si="29"/>
        <v>0</v>
      </c>
      <c r="Z20" s="134"/>
      <c r="AA20" s="148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05">
        <f t="shared" si="22"/>
        <v>0</v>
      </c>
      <c r="AG20" s="134"/>
      <c r="AH20" s="148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05">
        <f t="shared" si="24"/>
        <v>0</v>
      </c>
    </row>
    <row r="21" spans="1:51" ht="13.5" hidden="1" customHeight="1" thickBot="1" x14ac:dyDescent="0.3">
      <c r="A21" s="348"/>
      <c r="B21" s="509"/>
      <c r="C21" s="509"/>
      <c r="D21" s="509"/>
      <c r="E21" s="866"/>
      <c r="F21" s="866" t="s">
        <v>42</v>
      </c>
      <c r="G21" s="867">
        <f t="shared" si="28"/>
        <v>1066900</v>
      </c>
      <c r="H21" s="867">
        <f>H1745</f>
        <v>1075916</v>
      </c>
      <c r="I21" s="127">
        <f t="shared" si="12"/>
        <v>9016</v>
      </c>
      <c r="J21" s="127">
        <f t="shared" si="13"/>
        <v>6850</v>
      </c>
      <c r="K21" s="128">
        <f t="shared" si="14"/>
        <v>15.529999999999989</v>
      </c>
      <c r="L21" s="134"/>
      <c r="M21" s="160">
        <f t="shared" si="15"/>
        <v>0.39</v>
      </c>
      <c r="N21" s="161">
        <f t="shared" si="15"/>
        <v>0.39</v>
      </c>
      <c r="O21" s="162">
        <f t="shared" si="15"/>
        <v>5.6204999999999998</v>
      </c>
      <c r="P21" s="162">
        <f t="shared" si="15"/>
        <v>2.9099999999999988</v>
      </c>
      <c r="Q21" s="162">
        <f t="shared" si="15"/>
        <v>6.7874999999999996</v>
      </c>
      <c r="R21" s="868">
        <f>M21*M$32+N21*N$32+O21*O$32+P21*P$32+Q21*Q$32</f>
        <v>2.7925499999999999</v>
      </c>
      <c r="S21" s="134"/>
      <c r="T21" s="667">
        <f t="shared" si="16"/>
        <v>0.39</v>
      </c>
      <c r="U21" s="668">
        <f t="shared" si="17"/>
        <v>0.39</v>
      </c>
      <c r="V21" s="668">
        <f t="shared" si="18"/>
        <v>5.6204999999999998</v>
      </c>
      <c r="W21" s="668">
        <f t="shared" si="19"/>
        <v>2.9099999999999988</v>
      </c>
      <c r="X21" s="668">
        <f t="shared" si="20"/>
        <v>6.7874999999999996</v>
      </c>
      <c r="Y21" s="457">
        <f t="shared" si="29"/>
        <v>2.7925499999999999</v>
      </c>
      <c r="Z21" s="134"/>
      <c r="AA21" s="160">
        <f t="shared" si="21"/>
        <v>5.1224999999999978</v>
      </c>
      <c r="AB21" s="161">
        <f t="shared" si="21"/>
        <v>4.8299999999999992</v>
      </c>
      <c r="AC21" s="162">
        <f t="shared" si="21"/>
        <v>2.819999999999999</v>
      </c>
      <c r="AD21" s="162">
        <f t="shared" si="21"/>
        <v>2.1500000000000004</v>
      </c>
      <c r="AE21" s="162">
        <f t="shared" si="21"/>
        <v>2.1500000000000004</v>
      </c>
      <c r="AF21" s="163">
        <f t="shared" si="22"/>
        <v>3.8122499999999988</v>
      </c>
      <c r="AG21" s="134"/>
      <c r="AH21" s="160">
        <f t="shared" si="23"/>
        <v>0</v>
      </c>
      <c r="AI21" s="161">
        <f t="shared" si="23"/>
        <v>0</v>
      </c>
      <c r="AJ21" s="162">
        <f t="shared" si="23"/>
        <v>0</v>
      </c>
      <c r="AK21" s="162">
        <f t="shared" si="23"/>
        <v>0</v>
      </c>
      <c r="AL21" s="162">
        <f t="shared" si="23"/>
        <v>0</v>
      </c>
      <c r="AM21" s="163">
        <f t="shared" si="24"/>
        <v>0</v>
      </c>
    </row>
    <row r="22" spans="1:51" s="4" customFormat="1" ht="13.5" hidden="1" customHeight="1" x14ac:dyDescent="0.25">
      <c r="A22" s="349"/>
      <c r="B22" s="115"/>
      <c r="C22" s="115"/>
      <c r="D22" s="115"/>
      <c r="E22" s="209"/>
      <c r="F22" s="209" t="s">
        <v>43</v>
      </c>
      <c r="G22" s="116" t="s">
        <v>44</v>
      </c>
      <c r="H22" s="116"/>
      <c r="I22" s="117">
        <f t="shared" ref="I22:K22" si="34">SUBTOTAL(9,I9:I21)</f>
        <v>85643</v>
      </c>
      <c r="J22" s="117">
        <f t="shared" si="34"/>
        <v>61527</v>
      </c>
      <c r="K22" s="118">
        <f t="shared" si="34"/>
        <v>179.88095055823496</v>
      </c>
      <c r="L22" s="136"/>
      <c r="M22" s="869">
        <f>SUBTOTAL(9,M9:M21)</f>
        <v>24.6627247063402</v>
      </c>
      <c r="N22" s="870">
        <f t="shared" ref="N22" si="35">SUBTOTAL(9,N9:N21)</f>
        <v>31.07991713676962</v>
      </c>
      <c r="O22" s="870">
        <f>SUBTOTAL(9,O9:O21)</f>
        <v>17.773381987577643</v>
      </c>
      <c r="P22" s="870">
        <f t="shared" ref="P22:R22" si="36">SUBTOTAL(9,P9:P21)</f>
        <v>49.047409408852936</v>
      </c>
      <c r="Q22" s="870">
        <f t="shared" si="36"/>
        <v>65.355853527170098</v>
      </c>
      <c r="R22" s="659">
        <f t="shared" si="36"/>
        <v>29.933175881280782</v>
      </c>
      <c r="S22" s="136"/>
      <c r="T22" s="444">
        <f t="shared" ref="T22" si="37">SUBTOTAL(9,T9:T21)</f>
        <v>23.049775466674319</v>
      </c>
      <c r="U22" s="445">
        <f>SUBTOTAL(9,U9:U21)</f>
        <v>29.148347207448566</v>
      </c>
      <c r="V22" s="445">
        <f>SUBTOTAL(9,V9:V21)</f>
        <v>15.84181205825659</v>
      </c>
      <c r="W22" s="445">
        <f t="shared" ref="W22:X22" si="38">SUBTOTAL(9,W9:W21)</f>
        <v>47.115839479531886</v>
      </c>
      <c r="X22" s="445">
        <f t="shared" si="38"/>
        <v>62.92928359784905</v>
      </c>
      <c r="Y22" s="563">
        <f>SUBTOTAL(9,Y9:Y21)</f>
        <v>27.976855951959731</v>
      </c>
      <c r="Z22" s="136"/>
      <c r="AA22" s="25">
        <f t="shared" ref="AA22:AB22" si="39">SUBTOTAL(9,AA9:AA21)</f>
        <v>113.10408996968047</v>
      </c>
      <c r="AB22" s="118">
        <f t="shared" si="39"/>
        <v>82.383949995877373</v>
      </c>
      <c r="AC22" s="118">
        <f>SUBTOTAL(9,AC9:AC21)</f>
        <v>62.152458165812</v>
      </c>
      <c r="AD22" s="118">
        <f t="shared" ref="AD22:AF22" si="40">SUBTOTAL(9,AD9:AD21)</f>
        <v>57.87672298226488</v>
      </c>
      <c r="AE22" s="118">
        <f t="shared" si="40"/>
        <v>36.194101777446299</v>
      </c>
      <c r="AF22" s="119">
        <f t="shared" si="40"/>
        <v>79.758754735212591</v>
      </c>
      <c r="AG22" s="136">
        <f>R22-Y22</f>
        <v>1.9563199293210509</v>
      </c>
      <c r="AH22" s="25">
        <f t="shared" ref="AH22:AI22" si="41">SUBTOTAL(9,AH9:AH21)</f>
        <v>0</v>
      </c>
      <c r="AI22" s="118">
        <f t="shared" si="41"/>
        <v>0</v>
      </c>
      <c r="AJ22" s="118">
        <f>SUBTOTAL(9,AJ9:AJ21)</f>
        <v>0</v>
      </c>
      <c r="AK22" s="118">
        <f t="shared" ref="AK22:AM22" si="42">SUBTOTAL(9,AK9:AK21)</f>
        <v>0</v>
      </c>
      <c r="AL22" s="118">
        <f t="shared" si="42"/>
        <v>0</v>
      </c>
      <c r="AM22" s="119">
        <f t="shared" si="42"/>
        <v>0</v>
      </c>
    </row>
    <row r="23" spans="1:51" ht="17.25" hidden="1" customHeight="1" thickBot="1" x14ac:dyDescent="0.3">
      <c r="A23" s="350"/>
      <c r="B23" s="120"/>
      <c r="C23" s="120"/>
      <c r="D23" s="120"/>
      <c r="E23" s="210"/>
      <c r="F23" s="210"/>
      <c r="G23" s="112" t="s">
        <v>45</v>
      </c>
      <c r="H23" s="112"/>
      <c r="I23" s="121"/>
      <c r="J23" s="121"/>
      <c r="K23" s="121"/>
      <c r="L23" s="134"/>
      <c r="M23" s="149">
        <f>M22/$K22</f>
        <v>0.13710581709626807</v>
      </c>
      <c r="N23" s="144">
        <f t="shared" ref="N23:R23" si="43">N22/$K22</f>
        <v>0.17278048086980591</v>
      </c>
      <c r="O23" s="144">
        <f>O22/$K22</f>
        <v>9.8806360164433643E-2</v>
      </c>
      <c r="P23" s="144">
        <f t="shared" si="43"/>
        <v>0.27266594520787929</v>
      </c>
      <c r="Q23" s="144">
        <f t="shared" si="43"/>
        <v>0.36332837537464363</v>
      </c>
      <c r="R23" s="150">
        <f t="shared" si="43"/>
        <v>0.16640547978197484</v>
      </c>
      <c r="S23" s="134"/>
      <c r="T23" s="446">
        <f>T22/$K22</f>
        <v>0.12813905749965529</v>
      </c>
      <c r="U23" s="458">
        <f t="shared" ref="U23:Y23" si="44">U22/$K22</f>
        <v>0.16204243482698316</v>
      </c>
      <c r="V23" s="458">
        <f t="shared" si="44"/>
        <v>8.8068314121610869E-2</v>
      </c>
      <c r="W23" s="458">
        <f t="shared" si="44"/>
        <v>0.26192789916505654</v>
      </c>
      <c r="X23" s="458">
        <f t="shared" si="44"/>
        <v>0.3498385093171732</v>
      </c>
      <c r="Y23" s="556">
        <f t="shared" si="44"/>
        <v>0.15552984273841969</v>
      </c>
      <c r="Z23" s="134"/>
      <c r="AA23" s="149">
        <f>AA22/$K22</f>
        <v>0.6287719161961175</v>
      </c>
      <c r="AB23" s="144">
        <f t="shared" ref="AB23:AF23" si="45">AB22/$K22</f>
        <v>0.45799152017048217</v>
      </c>
      <c r="AC23" s="144">
        <f>AC22/$K22</f>
        <v>0.34551995624289666</v>
      </c>
      <c r="AD23" s="144">
        <f t="shared" si="45"/>
        <v>0.32175015087841541</v>
      </c>
      <c r="AE23" s="144">
        <f t="shared" si="45"/>
        <v>0.20121142158256919</v>
      </c>
      <c r="AF23" s="150">
        <f t="shared" si="45"/>
        <v>0.44339744974491535</v>
      </c>
      <c r="AG23" s="134"/>
      <c r="AH23" s="149">
        <f>AH22/$K22</f>
        <v>0</v>
      </c>
      <c r="AI23" s="144">
        <f t="shared" ref="AI23:AM23" si="46">AI22/$K22</f>
        <v>0</v>
      </c>
      <c r="AJ23" s="144">
        <f t="shared" si="46"/>
        <v>0</v>
      </c>
      <c r="AK23" s="144">
        <f t="shared" si="46"/>
        <v>0</v>
      </c>
      <c r="AL23" s="144">
        <f t="shared" si="46"/>
        <v>0</v>
      </c>
      <c r="AM23" s="150">
        <f t="shared" si="46"/>
        <v>0</v>
      </c>
    </row>
    <row r="24" spans="1:51" s="201" customFormat="1" ht="18.75" customHeight="1" thickBot="1" x14ac:dyDescent="0.3">
      <c r="A24" s="351"/>
      <c r="B24" s="87"/>
      <c r="C24" s="87"/>
      <c r="D24" s="87"/>
      <c r="E24" s="211"/>
      <c r="F24" s="211"/>
      <c r="G24" s="87"/>
      <c r="H24" s="87"/>
      <c r="I24" s="87"/>
      <c r="J24" s="87"/>
      <c r="K24" s="87"/>
      <c r="L24" s="137"/>
      <c r="M24" s="164"/>
      <c r="N24" s="165"/>
      <c r="O24" s="165"/>
      <c r="P24" s="165"/>
      <c r="Q24" s="165"/>
      <c r="R24" s="166"/>
      <c r="S24" s="137"/>
      <c r="T24" s="459"/>
      <c r="U24" s="460"/>
      <c r="V24" s="460"/>
      <c r="W24" s="460"/>
      <c r="X24" s="460"/>
      <c r="Y24" s="461"/>
      <c r="Z24" s="137"/>
      <c r="AA24" s="164"/>
      <c r="AB24" s="165"/>
      <c r="AC24" s="165"/>
      <c r="AD24" s="165"/>
      <c r="AE24" s="165"/>
      <c r="AF24" s="166"/>
      <c r="AG24" s="137"/>
      <c r="AH24" s="164"/>
      <c r="AI24" s="165"/>
      <c r="AJ24" s="165"/>
      <c r="AK24" s="165"/>
      <c r="AL24" s="165"/>
      <c r="AM24" s="166"/>
    </row>
    <row r="25" spans="1:51" ht="19.5" thickBot="1" x14ac:dyDescent="0.35">
      <c r="A25" s="343"/>
      <c r="B25" s="123"/>
      <c r="C25" s="123"/>
      <c r="D25" s="123"/>
      <c r="F25" s="104"/>
      <c r="G25" s="104"/>
      <c r="H25" s="104"/>
      <c r="I25" s="104"/>
      <c r="J25" s="104"/>
      <c r="K25" s="104"/>
      <c r="L25" s="134"/>
      <c r="M25" s="1" t="s">
        <v>247</v>
      </c>
      <c r="N25" s="2"/>
      <c r="O25" s="2"/>
      <c r="P25" s="2"/>
      <c r="Q25" s="2"/>
      <c r="R25" s="2026"/>
      <c r="S25" s="134"/>
      <c r="T25" s="2045" t="s">
        <v>296</v>
      </c>
      <c r="U25" s="2046"/>
      <c r="V25" s="2046"/>
      <c r="W25" s="2046"/>
      <c r="X25" s="2046"/>
      <c r="Y25" s="2047"/>
      <c r="Z25" s="134"/>
      <c r="AA25" s="1" t="s">
        <v>49</v>
      </c>
      <c r="AB25" s="2"/>
      <c r="AC25" s="2"/>
      <c r="AD25" s="2"/>
      <c r="AE25" s="2"/>
      <c r="AF25" s="2026"/>
      <c r="AG25" s="134"/>
      <c r="AH25" s="1" t="s">
        <v>50</v>
      </c>
      <c r="AI25" s="2"/>
      <c r="AJ25" s="2"/>
      <c r="AK25" s="2"/>
      <c r="AL25" s="2"/>
      <c r="AM25" s="2026"/>
    </row>
    <row r="26" spans="1:51" ht="61.5" customHeight="1" x14ac:dyDescent="0.25">
      <c r="A26" s="343"/>
      <c r="B26" s="123"/>
      <c r="C26" s="123"/>
      <c r="D26" s="123"/>
      <c r="F26" s="2067"/>
      <c r="G26" s="2067"/>
      <c r="H26" s="2067"/>
      <c r="I26" s="99" t="s">
        <v>14</v>
      </c>
      <c r="J26" s="99" t="s">
        <v>15</v>
      </c>
      <c r="K26" s="99" t="s">
        <v>51</v>
      </c>
      <c r="L26" s="134"/>
      <c r="M26" s="158" t="s">
        <v>52</v>
      </c>
      <c r="N26" s="142" t="s">
        <v>18</v>
      </c>
      <c r="O26" s="142" t="s">
        <v>19</v>
      </c>
      <c r="P26" s="142" t="s">
        <v>20</v>
      </c>
      <c r="Q26" s="143" t="s">
        <v>21</v>
      </c>
      <c r="R26" s="159" t="s">
        <v>22</v>
      </c>
      <c r="S26" s="134"/>
      <c r="T26" s="462" t="s">
        <v>52</v>
      </c>
      <c r="U26" s="463" t="s">
        <v>18</v>
      </c>
      <c r="V26" s="463" t="s">
        <v>19</v>
      </c>
      <c r="W26" s="463" t="s">
        <v>20</v>
      </c>
      <c r="X26" s="463" t="s">
        <v>21</v>
      </c>
      <c r="Y26" s="464" t="s">
        <v>22</v>
      </c>
      <c r="Z26" s="134"/>
      <c r="AA26" s="158" t="s">
        <v>52</v>
      </c>
      <c r="AB26" s="142" t="s">
        <v>18</v>
      </c>
      <c r="AC26" s="142" t="s">
        <v>19</v>
      </c>
      <c r="AD26" s="142" t="s">
        <v>20</v>
      </c>
      <c r="AE26" s="143" t="s">
        <v>21</v>
      </c>
      <c r="AF26" s="159" t="s">
        <v>22</v>
      </c>
      <c r="AG26" s="134"/>
      <c r="AH26" s="158" t="s">
        <v>52</v>
      </c>
      <c r="AI26" s="142" t="s">
        <v>18</v>
      </c>
      <c r="AJ26" s="142" t="s">
        <v>19</v>
      </c>
      <c r="AK26" s="142" t="s">
        <v>20</v>
      </c>
      <c r="AL26" s="143" t="s">
        <v>21</v>
      </c>
      <c r="AM26" s="159" t="s">
        <v>22</v>
      </c>
    </row>
    <row r="27" spans="1:51" ht="13.5" customHeight="1" x14ac:dyDescent="0.25">
      <c r="A27" s="343"/>
      <c r="B27" s="123"/>
      <c r="C27" s="675"/>
      <c r="D27" s="123"/>
      <c r="F27" s="2068" t="s">
        <v>53</v>
      </c>
      <c r="G27" s="2068"/>
      <c r="H27" s="2068"/>
      <c r="I27" s="100">
        <f>SUM(I33:I1746)</f>
        <v>85643</v>
      </c>
      <c r="J27" s="101">
        <f>SUM(J33:J1746)</f>
        <v>61527</v>
      </c>
      <c r="K27" s="100">
        <f>SUM(K33:K1746)</f>
        <v>179.88095055823555</v>
      </c>
      <c r="L27" s="134"/>
      <c r="M27" s="871">
        <f>SUMIFS($I$33:$I$1746,M$33:M$1746,$L$9)</f>
        <v>17950</v>
      </c>
      <c r="N27" s="872">
        <f>SUMIFS($I$33:$I$1746,N$33:N$1746,$L$9)</f>
        <v>22050</v>
      </c>
      <c r="O27" s="872">
        <f>SUMIFS($I$33:$I$1746,O$33:O$1746,$L$9)</f>
        <v>19350</v>
      </c>
      <c r="P27" s="872">
        <f>SUMIFS($I$33:$I$1746,P$33:P$1746,$L$9)</f>
        <v>27600</v>
      </c>
      <c r="Q27" s="872">
        <f>SUMIFS($I$33:$I$1746,Q$33:Q$1746,$L$9)</f>
        <v>33650</v>
      </c>
      <c r="R27" s="873">
        <f>(M27*M32)+(N27*N32)+(O27*O32)+(P27*P32)+(Q27*Q32)</f>
        <v>22240</v>
      </c>
      <c r="S27" s="134"/>
      <c r="T27" s="465">
        <f>SUMIFS($I$33:$I$1746,T$33:T$1746,"&gt;0",$M$33:$M$1746,$S$9)</f>
        <v>16500</v>
      </c>
      <c r="U27" s="466">
        <f>SUMIFS($I$33:$I$1746,U$33:U$1746,"&gt;0",$N$33:$N$1746,$S$9)</f>
        <v>20400</v>
      </c>
      <c r="V27" s="466">
        <f>SUMIFS($I$33:$I$1746,V$33:V$1746,"&gt;0",$O$33:$O$1746,$S$9)</f>
        <v>17650</v>
      </c>
      <c r="W27" s="466">
        <f>SUMIFS($I$33:$I$1746,W$33:W$1746,"&gt;0",$P$33:$P$1746,$S$9)</f>
        <v>25950</v>
      </c>
      <c r="X27" s="466">
        <f>SUMIFS($I$33:$I$1746,X$33:X$1746,"&gt;0",Q33:Q1746,$S$9)</f>
        <v>31850</v>
      </c>
      <c r="Y27" s="467">
        <f>T27*T32+U27*U32+V27*V32+W27*W32+X27*X32</f>
        <v>20565</v>
      </c>
      <c r="Z27" s="134"/>
      <c r="AA27" s="151">
        <f>SUMIFS($I$33:$I$1746,AA$33:AA$1746,"&gt;0")</f>
        <v>33327</v>
      </c>
      <c r="AB27" s="103">
        <f>SUMIFS($I$33:$I$1746,AB$33:AB$1746,"&gt;0")</f>
        <v>24427</v>
      </c>
      <c r="AC27" s="103">
        <f>SUMIFS($I$33:$I$1746,AC$33:AC$1746,"&gt;0")</f>
        <v>19677</v>
      </c>
      <c r="AD27" s="103">
        <f>SUMIFS($I$33:$I$1746,AD$33:AD$1746,"&gt;0")</f>
        <v>17327</v>
      </c>
      <c r="AE27" s="103">
        <f>SUMIFS($I$33:$I$1746,AE$33:AE$1746,"&gt;0")</f>
        <v>10827</v>
      </c>
      <c r="AF27" s="152">
        <f>AA27*AA32+AB27*AB32+AC27*AC32+AD27*AD32+AE27*AE32</f>
        <v>24044.5</v>
      </c>
      <c r="AG27" s="134"/>
      <c r="AH27" s="151">
        <f>SUMIFS(I$33:I$1746,AH$33:AH$1746,"&gt;0")</f>
        <v>0</v>
      </c>
      <c r="AI27" s="103">
        <f>SUMIFS(I$33:I$1746,AI$33:AI$1746,"&gt;0")</f>
        <v>0</v>
      </c>
      <c r="AJ27" s="103">
        <f>SUMIFS(I$33:I$1746,AJ$33:AJ$1746,"&gt;0")</f>
        <v>0</v>
      </c>
      <c r="AK27" s="103">
        <f>SUMIFS(I$33:I$1746,AK$33:AK$1746,"&gt;0")</f>
        <v>0</v>
      </c>
      <c r="AL27" s="103">
        <f>SUMIFS(I$33:I$1746,AL$33:AL$1746,"&gt;0")</f>
        <v>0</v>
      </c>
      <c r="AM27" s="152">
        <f>AH27*AH32+AI27*AI32+AJ27*AJ32+AK27*AK32+AL27*AL32</f>
        <v>0</v>
      </c>
    </row>
    <row r="28" spans="1:51" ht="13.5" customHeight="1" x14ac:dyDescent="0.25">
      <c r="A28" s="343"/>
      <c r="B28" s="123"/>
      <c r="C28" s="123"/>
      <c r="D28" s="123"/>
      <c r="F28" s="2068" t="s">
        <v>54</v>
      </c>
      <c r="G28" s="2068"/>
      <c r="H28" s="2068"/>
      <c r="I28" s="874"/>
      <c r="J28" s="101">
        <f>J27</f>
        <v>61527</v>
      </c>
      <c r="K28" s="874"/>
      <c r="L28" s="134"/>
      <c r="M28" s="875">
        <f t="shared" ref="M28:R28" si="47">M27/$J27</f>
        <v>0.2917418369171258</v>
      </c>
      <c r="N28" s="876">
        <f t="shared" si="47"/>
        <v>0.35837924813496513</v>
      </c>
      <c r="O28" s="876">
        <f>O27/$J27</f>
        <v>0.31449607489394898</v>
      </c>
      <c r="P28" s="876">
        <f t="shared" si="47"/>
        <v>0.44858354868594275</v>
      </c>
      <c r="Q28" s="876">
        <f t="shared" si="47"/>
        <v>0.54691436280007155</v>
      </c>
      <c r="R28" s="153">
        <f t="shared" si="47"/>
        <v>0.36146732328896258</v>
      </c>
      <c r="S28" s="134"/>
      <c r="T28" s="468">
        <f>T27/$J27</f>
        <v>0.26817494758398752</v>
      </c>
      <c r="U28" s="469">
        <f t="shared" ref="U28:Y28" si="48">U27/$J27</f>
        <v>0.3315617533765664</v>
      </c>
      <c r="V28" s="469">
        <f t="shared" si="48"/>
        <v>0.28686592877923511</v>
      </c>
      <c r="W28" s="469">
        <f t="shared" si="48"/>
        <v>0.42176605392754402</v>
      </c>
      <c r="X28" s="469">
        <f t="shared" si="48"/>
        <v>0.51765891397272745</v>
      </c>
      <c r="Y28" s="470">
        <f t="shared" si="48"/>
        <v>0.33424350285240628</v>
      </c>
      <c r="Z28" s="134"/>
      <c r="AA28" s="875">
        <f t="shared" ref="AA28:AF28" si="49">AA27/$J27</f>
        <v>0.54166463503827589</v>
      </c>
      <c r="AB28" s="876">
        <f t="shared" si="49"/>
        <v>0.39701269361418562</v>
      </c>
      <c r="AC28" s="876">
        <f t="shared" si="49"/>
        <v>0.31981081476424983</v>
      </c>
      <c r="AD28" s="876">
        <f t="shared" si="49"/>
        <v>0.2816162010174395</v>
      </c>
      <c r="AE28" s="876">
        <f t="shared" si="49"/>
        <v>0.17597152469647473</v>
      </c>
      <c r="AF28" s="153">
        <f t="shared" si="49"/>
        <v>0.390795910738375</v>
      </c>
      <c r="AG28" s="134"/>
      <c r="AH28" s="875">
        <f>AH27/$J27</f>
        <v>0</v>
      </c>
      <c r="AI28" s="876">
        <f t="shared" ref="AI28:AM28" si="50">AI27/$J27</f>
        <v>0</v>
      </c>
      <c r="AJ28" s="876">
        <f t="shared" si="50"/>
        <v>0</v>
      </c>
      <c r="AK28" s="876">
        <f t="shared" si="50"/>
        <v>0</v>
      </c>
      <c r="AL28" s="876">
        <f t="shared" si="50"/>
        <v>0</v>
      </c>
      <c r="AM28" s="153">
        <f t="shared" si="50"/>
        <v>0</v>
      </c>
    </row>
    <row r="29" spans="1:51" ht="25.5" customHeight="1" thickBot="1" x14ac:dyDescent="0.3">
      <c r="B29" s="856"/>
      <c r="C29" s="856"/>
      <c r="D29" s="856"/>
      <c r="E29" s="857"/>
      <c r="F29" s="857"/>
      <c r="G29" s="856"/>
      <c r="H29" s="856"/>
      <c r="I29" s="856">
        <f>SUBTOTAL(9,I33:I1745)</f>
        <v>85643</v>
      </c>
      <c r="J29" s="856"/>
      <c r="K29" s="856">
        <f>SUBTOTAL(9,K33:K1745)</f>
        <v>179.88095055823555</v>
      </c>
      <c r="L29" s="134"/>
      <c r="M29" s="877"/>
      <c r="N29" s="879"/>
      <c r="O29" s="879"/>
      <c r="P29" s="879"/>
      <c r="Q29" s="879"/>
      <c r="R29" s="878"/>
      <c r="S29" s="134"/>
      <c r="T29" s="471"/>
      <c r="U29" s="472"/>
      <c r="V29" s="472"/>
      <c r="W29" s="472"/>
      <c r="X29" s="472"/>
      <c r="Y29" s="473"/>
      <c r="Z29" s="134"/>
      <c r="AA29" s="877"/>
      <c r="AB29" s="879"/>
      <c r="AC29" s="879"/>
      <c r="AD29" s="879"/>
      <c r="AE29" s="879"/>
      <c r="AF29" s="878"/>
      <c r="AG29" s="134"/>
      <c r="AH29" s="877"/>
      <c r="AI29" s="879"/>
      <c r="AJ29" s="879"/>
      <c r="AK29" s="879"/>
      <c r="AL29" s="879"/>
      <c r="AM29" s="878"/>
    </row>
    <row r="30" spans="1:51" ht="19.5" thickBot="1" x14ac:dyDescent="0.35">
      <c r="A30" s="343"/>
      <c r="B30" s="123"/>
      <c r="C30" s="123"/>
      <c r="D30" s="123"/>
      <c r="F30" s="104" t="s">
        <v>5</v>
      </c>
      <c r="G30" s="104"/>
      <c r="H30" s="104"/>
      <c r="I30" s="104"/>
      <c r="J30" s="104"/>
      <c r="K30" s="104"/>
      <c r="L30" s="134"/>
      <c r="M30" s="1" t="s">
        <v>269</v>
      </c>
      <c r="N30" s="2"/>
      <c r="O30" s="2"/>
      <c r="P30" s="2"/>
      <c r="Q30" s="2"/>
      <c r="R30" s="2026"/>
      <c r="S30" s="134"/>
      <c r="T30" s="2045" t="s">
        <v>297</v>
      </c>
      <c r="U30" s="2046"/>
      <c r="V30" s="2046"/>
      <c r="W30" s="2046"/>
      <c r="X30" s="2046"/>
      <c r="Y30" s="2047"/>
      <c r="Z30" s="134"/>
      <c r="AA30" s="1" t="s">
        <v>58</v>
      </c>
      <c r="AB30" s="2"/>
      <c r="AC30" s="2"/>
      <c r="AD30" s="2"/>
      <c r="AE30" s="2"/>
      <c r="AF30" s="2026"/>
      <c r="AG30" s="134"/>
      <c r="AH30" s="1" t="s">
        <v>59</v>
      </c>
      <c r="AI30" s="2"/>
      <c r="AJ30" s="2"/>
      <c r="AK30" s="2"/>
      <c r="AL30" s="2"/>
      <c r="AM30" s="2026"/>
    </row>
    <row r="31" spans="1:51" ht="30" x14ac:dyDescent="0.25">
      <c r="A31" s="352" t="s">
        <v>60</v>
      </c>
      <c r="B31" s="98" t="s">
        <v>124</v>
      </c>
      <c r="C31" s="98" t="s">
        <v>61</v>
      </c>
      <c r="D31" s="98" t="s">
        <v>23</v>
      </c>
      <c r="E31" s="98" t="s">
        <v>24</v>
      </c>
      <c r="F31" s="98" t="s">
        <v>62</v>
      </c>
      <c r="G31" s="99" t="s">
        <v>12</v>
      </c>
      <c r="H31" s="99" t="s">
        <v>13</v>
      </c>
      <c r="I31" s="99" t="s">
        <v>14</v>
      </c>
      <c r="J31" s="99" t="s">
        <v>15</v>
      </c>
      <c r="K31" s="99" t="s">
        <v>51</v>
      </c>
      <c r="L31" s="134"/>
      <c r="M31" s="158" t="s">
        <v>52</v>
      </c>
      <c r="N31" s="142" t="s">
        <v>18</v>
      </c>
      <c r="O31" s="142" t="s">
        <v>19</v>
      </c>
      <c r="P31" s="142" t="s">
        <v>20</v>
      </c>
      <c r="Q31" s="143" t="s">
        <v>21</v>
      </c>
      <c r="R31" s="880"/>
      <c r="S31" s="134"/>
      <c r="T31" s="462" t="s">
        <v>52</v>
      </c>
      <c r="U31" s="463" t="s">
        <v>18</v>
      </c>
      <c r="V31" s="463" t="s">
        <v>19</v>
      </c>
      <c r="W31" s="463" t="s">
        <v>20</v>
      </c>
      <c r="X31" s="463" t="s">
        <v>21</v>
      </c>
      <c r="Y31" s="474"/>
      <c r="Z31" s="134"/>
      <c r="AA31" s="158" t="s">
        <v>52</v>
      </c>
      <c r="AB31" s="142" t="s">
        <v>18</v>
      </c>
      <c r="AC31" s="142" t="s">
        <v>19</v>
      </c>
      <c r="AD31" s="142" t="s">
        <v>20</v>
      </c>
      <c r="AE31" s="143" t="s">
        <v>21</v>
      </c>
      <c r="AF31" s="880"/>
      <c r="AG31" s="134"/>
      <c r="AH31" s="158" t="s">
        <v>52</v>
      </c>
      <c r="AI31" s="142" t="s">
        <v>18</v>
      </c>
      <c r="AJ31" s="142" t="s">
        <v>19</v>
      </c>
      <c r="AK31" s="142" t="s">
        <v>20</v>
      </c>
      <c r="AL31" s="143" t="s">
        <v>21</v>
      </c>
      <c r="AM31" s="880"/>
    </row>
    <row r="32" spans="1:51" s="202" customFormat="1" ht="48" customHeight="1" thickBot="1" x14ac:dyDescent="0.25">
      <c r="A32" s="353"/>
      <c r="B32" s="293" t="s">
        <v>132</v>
      </c>
      <c r="C32" s="99"/>
      <c r="D32" s="99" t="s">
        <v>63</v>
      </c>
      <c r="E32" s="99" t="s">
        <v>64</v>
      </c>
      <c r="F32" s="99" t="s">
        <v>65</v>
      </c>
      <c r="G32" s="99" t="s">
        <v>26</v>
      </c>
      <c r="H32" s="99" t="s">
        <v>27</v>
      </c>
      <c r="I32" s="99" t="s">
        <v>66</v>
      </c>
      <c r="J32" s="98" t="s">
        <v>66</v>
      </c>
      <c r="K32" s="99" t="s">
        <v>29</v>
      </c>
      <c r="L32" s="928">
        <f>SUM(K1331:K1524)</f>
        <v>4.9950000000000001</v>
      </c>
      <c r="M32" s="154">
        <v>0</v>
      </c>
      <c r="N32" s="155">
        <v>0.5</v>
      </c>
      <c r="O32" s="155">
        <v>0.35</v>
      </c>
      <c r="P32" s="155">
        <v>0.1</v>
      </c>
      <c r="Q32" s="156">
        <v>0.05</v>
      </c>
      <c r="R32" s="157"/>
      <c r="S32" s="138"/>
      <c r="T32" s="154">
        <v>0</v>
      </c>
      <c r="U32" s="155">
        <v>0.5</v>
      </c>
      <c r="V32" s="155">
        <v>0.35</v>
      </c>
      <c r="W32" s="155">
        <v>0.1</v>
      </c>
      <c r="X32" s="156">
        <v>0.05</v>
      </c>
      <c r="Y32" s="157"/>
      <c r="Z32" s="138"/>
      <c r="AA32" s="154">
        <v>0.3</v>
      </c>
      <c r="AB32" s="155">
        <v>0.2</v>
      </c>
      <c r="AC32" s="155">
        <v>0.35</v>
      </c>
      <c r="AD32" s="155">
        <v>0.1</v>
      </c>
      <c r="AE32" s="156">
        <v>0.05</v>
      </c>
      <c r="AF32" s="157"/>
      <c r="AG32" s="138"/>
      <c r="AH32" s="154">
        <v>0.3</v>
      </c>
      <c r="AI32" s="155">
        <v>0.2</v>
      </c>
      <c r="AJ32" s="155">
        <v>0.35</v>
      </c>
      <c r="AK32" s="155">
        <v>0.1</v>
      </c>
      <c r="AL32" s="156">
        <v>0.05</v>
      </c>
      <c r="AM32" s="157"/>
    </row>
    <row r="33" spans="1:40" s="15" customFormat="1" ht="13.5" customHeight="1" x14ac:dyDescent="0.25">
      <c r="A33" s="881" t="s">
        <v>67</v>
      </c>
      <c r="B33" s="425"/>
      <c r="C33" s="425" t="s">
        <v>68</v>
      </c>
      <c r="D33" s="425"/>
      <c r="E33" s="882" t="s">
        <v>69</v>
      </c>
      <c r="F33" s="882" t="s">
        <v>70</v>
      </c>
      <c r="G33" s="883">
        <v>990273</v>
      </c>
      <c r="H33" s="884">
        <v>990300</v>
      </c>
      <c r="I33" s="885">
        <f t="shared" ref="I33:I96" si="51">H33-G33</f>
        <v>27</v>
      </c>
      <c r="J33" s="885">
        <f t="shared" ref="J33:J64" si="52">I33</f>
        <v>27</v>
      </c>
      <c r="K33" s="886">
        <v>0.12210526315789473</v>
      </c>
      <c r="L33" s="139"/>
      <c r="M33" s="1125" t="s">
        <v>266</v>
      </c>
      <c r="N33" s="1125" t="s">
        <v>266</v>
      </c>
      <c r="O33" s="1125" t="s">
        <v>266</v>
      </c>
      <c r="P33" s="1125" t="s">
        <v>266</v>
      </c>
      <c r="Q33" s="1127" t="s">
        <v>267</v>
      </c>
      <c r="R33" s="16"/>
      <c r="S33" s="139"/>
      <c r="T33" s="1126">
        <v>44140</v>
      </c>
      <c r="U33" s="1126">
        <v>44140</v>
      </c>
      <c r="V33" s="1126">
        <v>44141</v>
      </c>
      <c r="W33" s="1126">
        <v>44144</v>
      </c>
      <c r="X33" s="1128">
        <v>44397</v>
      </c>
      <c r="Y33" s="856"/>
      <c r="Z33" s="139"/>
      <c r="AA33" s="129">
        <v>1</v>
      </c>
      <c r="AB33" s="129">
        <v>1</v>
      </c>
      <c r="AC33" s="129">
        <v>1</v>
      </c>
      <c r="AD33" s="129">
        <v>1</v>
      </c>
      <c r="AE33" s="129">
        <v>1</v>
      </c>
      <c r="AF33" s="856"/>
      <c r="AG33" s="139"/>
      <c r="AH33" s="145" t="e">
        <f>IF(OR(IF(#REF!&gt;0,1),IF(M33&gt;0,1),0),1,0)</f>
        <v>#REF!</v>
      </c>
      <c r="AI33" s="145" t="e">
        <f>IF(OR(IF(#REF!&gt;0,1),IF(N33&gt;0,1),0),1,0)</f>
        <v>#REF!</v>
      </c>
      <c r="AJ33" s="145" t="e">
        <f>IF(OR(IF(#REF!&gt;0,1),IF(O33&gt;0,1),0),1,0)</f>
        <v>#REF!</v>
      </c>
      <c r="AK33" s="145" t="e">
        <f>IF(OR(IF(#REF!&gt;0,1),IF(P33&gt;0,1),0),1,0)</f>
        <v>#REF!</v>
      </c>
      <c r="AL33" s="145" t="e">
        <f>IF(OR(IF(#REF!&gt;0,1),IF(Q33&gt;0,1),0),1,0)</f>
        <v>#REF!</v>
      </c>
      <c r="AM33" s="146" t="e">
        <f t="shared" ref="AM33:AM96" si="53">IF(K33="x",5,SUM(AH33:AL33))</f>
        <v>#REF!</v>
      </c>
    </row>
    <row r="34" spans="1:40" ht="13.5" customHeight="1" outlineLevel="1" x14ac:dyDescent="0.25">
      <c r="A34" s="355" t="s">
        <v>67</v>
      </c>
      <c r="B34" s="6"/>
      <c r="C34" s="6" t="s">
        <v>68</v>
      </c>
      <c r="D34" s="6"/>
      <c r="E34" s="882" t="s">
        <v>69</v>
      </c>
      <c r="F34" s="206" t="s">
        <v>70</v>
      </c>
      <c r="G34" s="19">
        <f t="shared" ref="G34:G97" si="54">H33</f>
        <v>990300</v>
      </c>
      <c r="H34" s="19">
        <f t="shared" ref="H34:H97" si="55">H33+50</f>
        <v>990350</v>
      </c>
      <c r="I34" s="17">
        <f t="shared" si="51"/>
        <v>50</v>
      </c>
      <c r="J34" s="218">
        <f t="shared" si="52"/>
        <v>50</v>
      </c>
      <c r="K34" s="841">
        <v>0.12210526315789473</v>
      </c>
      <c r="L34" s="134"/>
      <c r="M34" s="1125" t="s">
        <v>266</v>
      </c>
      <c r="N34" s="1125" t="s">
        <v>266</v>
      </c>
      <c r="O34" s="1125" t="s">
        <v>266</v>
      </c>
      <c r="P34" s="1127" t="s">
        <v>267</v>
      </c>
      <c r="Q34" s="1127" t="s">
        <v>267</v>
      </c>
      <c r="R34" s="12"/>
      <c r="S34" s="134"/>
      <c r="T34" s="1126">
        <v>44140</v>
      </c>
      <c r="U34" s="1126">
        <v>44140</v>
      </c>
      <c r="V34" s="1126">
        <v>44141</v>
      </c>
      <c r="W34" s="1128">
        <v>44389</v>
      </c>
      <c r="X34" s="1128">
        <v>44397</v>
      </c>
      <c r="Y34" s="856"/>
      <c r="Z34" s="134"/>
      <c r="AA34" s="129">
        <v>1</v>
      </c>
      <c r="AB34" s="129">
        <v>1</v>
      </c>
      <c r="AC34" s="129">
        <v>1</v>
      </c>
      <c r="AD34" s="129">
        <v>1</v>
      </c>
      <c r="AE34" s="129">
        <v>1</v>
      </c>
      <c r="AG34" s="134"/>
      <c r="AH34" s="129" t="e">
        <f>IF(OR(IF(#REF!&gt;0,1),IF(M34&gt;0,1),0),1,0)</f>
        <v>#REF!</v>
      </c>
      <c r="AI34" s="129" t="e">
        <f>IF(OR(IF(#REF!&gt;0,1),IF(N34&gt;0,1),0),1,0)</f>
        <v>#REF!</v>
      </c>
      <c r="AJ34" s="129" t="e">
        <f>IF(OR(IF(#REF!&gt;0,1),IF(O34&gt;0,1),0),1,0)</f>
        <v>#REF!</v>
      </c>
      <c r="AK34" s="129" t="e">
        <f>IF(OR(IF(#REF!&gt;0,1),IF(P34&gt;0,1),0),1,0)</f>
        <v>#REF!</v>
      </c>
      <c r="AL34" s="129" t="e">
        <f>IF(OR(IF(#REF!&gt;0,1),IF(Q34&gt;0,1),0),1,0)</f>
        <v>#REF!</v>
      </c>
      <c r="AM34" s="146" t="e">
        <f t="shared" si="53"/>
        <v>#REF!</v>
      </c>
      <c r="AN34" s="15"/>
    </row>
    <row r="35" spans="1:40" ht="13.5" customHeight="1" outlineLevel="1" x14ac:dyDescent="0.25">
      <c r="A35" s="355" t="s">
        <v>67</v>
      </c>
      <c r="B35" s="6"/>
      <c r="C35" s="6" t="s">
        <v>68</v>
      </c>
      <c r="D35" s="6"/>
      <c r="E35" s="882" t="s">
        <v>69</v>
      </c>
      <c r="F35" s="206" t="s">
        <v>70</v>
      </c>
      <c r="G35" s="19">
        <f t="shared" si="54"/>
        <v>990350</v>
      </c>
      <c r="H35" s="19">
        <f t="shared" si="55"/>
        <v>990400</v>
      </c>
      <c r="I35" s="17">
        <f t="shared" si="51"/>
        <v>50</v>
      </c>
      <c r="J35" s="218">
        <f t="shared" si="52"/>
        <v>50</v>
      </c>
      <c r="K35" s="841">
        <v>0.12210526315789473</v>
      </c>
      <c r="L35" s="134"/>
      <c r="M35" s="1125" t="s">
        <v>266</v>
      </c>
      <c r="N35" s="1198" t="s">
        <v>266</v>
      </c>
      <c r="O35" s="1198" t="s">
        <v>266</v>
      </c>
      <c r="P35" s="1127" t="s">
        <v>267</v>
      </c>
      <c r="Q35" s="1127" t="s">
        <v>267</v>
      </c>
      <c r="R35" s="12"/>
      <c r="S35" s="134"/>
      <c r="T35" s="1126">
        <v>44140</v>
      </c>
      <c r="U35" s="1126">
        <v>44140</v>
      </c>
      <c r="V35" s="1126">
        <v>44141</v>
      </c>
      <c r="W35" s="1128">
        <v>44389</v>
      </c>
      <c r="X35" s="1128">
        <v>44397</v>
      </c>
      <c r="Y35" s="856"/>
      <c r="Z35" s="134"/>
      <c r="AA35" s="129">
        <v>1</v>
      </c>
      <c r="AB35" s="129">
        <v>1</v>
      </c>
      <c r="AC35" s="129">
        <v>1</v>
      </c>
      <c r="AD35" s="129">
        <v>1</v>
      </c>
      <c r="AE35" s="129">
        <v>1</v>
      </c>
      <c r="AG35" s="134"/>
      <c r="AH35" s="129" t="e">
        <f>IF(OR(IF(#REF!&gt;0,1),IF(M35&gt;0,1),0),1,0)</f>
        <v>#REF!</v>
      </c>
      <c r="AI35" s="129" t="e">
        <f>IF(OR(IF(#REF!&gt;0,1),IF(N35&gt;0,1),0),1,0)</f>
        <v>#REF!</v>
      </c>
      <c r="AJ35" s="129" t="e">
        <f>IF(OR(IF(#REF!&gt;0,1),IF(O35&gt;0,1),0),1,0)</f>
        <v>#REF!</v>
      </c>
      <c r="AK35" s="129" t="e">
        <f>IF(OR(IF(#REF!&gt;0,1),IF(P35&gt;0,1),0),1,0)</f>
        <v>#REF!</v>
      </c>
      <c r="AL35" s="129" t="e">
        <f>IF(OR(IF(#REF!&gt;0,1),IF(Q35&gt;0,1),0),1,0)</f>
        <v>#REF!</v>
      </c>
      <c r="AM35" s="146" t="e">
        <f t="shared" si="53"/>
        <v>#REF!</v>
      </c>
      <c r="AN35" s="15"/>
    </row>
    <row r="36" spans="1:40" ht="13.5" customHeight="1" outlineLevel="1" x14ac:dyDescent="0.25">
      <c r="A36" s="355" t="s">
        <v>67</v>
      </c>
      <c r="B36" s="6"/>
      <c r="C36" s="6" t="s">
        <v>68</v>
      </c>
      <c r="D36" s="6"/>
      <c r="E36" s="882" t="s">
        <v>69</v>
      </c>
      <c r="F36" s="206" t="s">
        <v>70</v>
      </c>
      <c r="G36" s="19">
        <f t="shared" si="54"/>
        <v>990400</v>
      </c>
      <c r="H36" s="19">
        <f t="shared" si="55"/>
        <v>990450</v>
      </c>
      <c r="I36" s="17">
        <f t="shared" si="51"/>
        <v>50</v>
      </c>
      <c r="J36" s="218">
        <f t="shared" si="52"/>
        <v>50</v>
      </c>
      <c r="K36" s="841">
        <v>0.12210526315789473</v>
      </c>
      <c r="L36" s="134"/>
      <c r="M36" s="1125" t="s">
        <v>266</v>
      </c>
      <c r="N36" s="1198" t="s">
        <v>266</v>
      </c>
      <c r="O36" s="1198" t="s">
        <v>266</v>
      </c>
      <c r="P36" s="1127" t="s">
        <v>267</v>
      </c>
      <c r="Q36" s="1127" t="s">
        <v>267</v>
      </c>
      <c r="R36" s="12"/>
      <c r="S36" s="134"/>
      <c r="T36" s="1126">
        <v>44140</v>
      </c>
      <c r="U36" s="1126">
        <v>44140</v>
      </c>
      <c r="V36" s="1126">
        <v>44141</v>
      </c>
      <c r="W36" s="1128">
        <v>44389</v>
      </c>
      <c r="X36" s="1128">
        <v>44397</v>
      </c>
      <c r="Y36" s="856"/>
      <c r="Z36" s="134"/>
      <c r="AA36" s="129">
        <v>1</v>
      </c>
      <c r="AB36" s="129">
        <v>1</v>
      </c>
      <c r="AC36" s="129">
        <v>1</v>
      </c>
      <c r="AD36" s="129">
        <v>1</v>
      </c>
      <c r="AE36" s="129">
        <v>1</v>
      </c>
      <c r="AG36" s="134"/>
      <c r="AH36" s="129" t="e">
        <f>IF(OR(IF(#REF!&gt;0,1),IF(M36&gt;0,1),0),1,0)</f>
        <v>#REF!</v>
      </c>
      <c r="AI36" s="129" t="e">
        <f>IF(OR(IF(#REF!&gt;0,1),IF(N36&gt;0,1),0),1,0)</f>
        <v>#REF!</v>
      </c>
      <c r="AJ36" s="129" t="e">
        <f>IF(OR(IF(#REF!&gt;0,1),IF(O36&gt;0,1),0),1,0)</f>
        <v>#REF!</v>
      </c>
      <c r="AK36" s="129" t="e">
        <f>IF(OR(IF(#REF!&gt;0,1),IF(P36&gt;0,1),0),1,0)</f>
        <v>#REF!</v>
      </c>
      <c r="AL36" s="129" t="e">
        <f>IF(OR(IF(#REF!&gt;0,1),IF(Q36&gt;0,1),0),1,0)</f>
        <v>#REF!</v>
      </c>
      <c r="AM36" s="146" t="e">
        <f t="shared" si="53"/>
        <v>#REF!</v>
      </c>
      <c r="AN36" s="15"/>
    </row>
    <row r="37" spans="1:40" ht="13.5" customHeight="1" outlineLevel="1" x14ac:dyDescent="0.25">
      <c r="A37" s="355" t="s">
        <v>67</v>
      </c>
      <c r="B37" s="6"/>
      <c r="C37" s="6" t="s">
        <v>68</v>
      </c>
      <c r="D37" s="6"/>
      <c r="E37" s="882" t="s">
        <v>69</v>
      </c>
      <c r="F37" s="206" t="s">
        <v>70</v>
      </c>
      <c r="G37" s="19">
        <f t="shared" si="54"/>
        <v>990450</v>
      </c>
      <c r="H37" s="19">
        <f t="shared" si="55"/>
        <v>990500</v>
      </c>
      <c r="I37" s="17">
        <f t="shared" si="51"/>
        <v>50</v>
      </c>
      <c r="J37" s="218">
        <f t="shared" si="52"/>
        <v>50</v>
      </c>
      <c r="K37" s="841">
        <v>0.12210526315789473</v>
      </c>
      <c r="L37" s="134"/>
      <c r="M37" s="1125" t="s">
        <v>266</v>
      </c>
      <c r="N37" s="1198" t="s">
        <v>266</v>
      </c>
      <c r="O37" s="1198" t="s">
        <v>266</v>
      </c>
      <c r="P37" s="1127" t="s">
        <v>267</v>
      </c>
      <c r="Q37" s="1127" t="s">
        <v>267</v>
      </c>
      <c r="R37" s="12"/>
      <c r="S37" s="134"/>
      <c r="T37" s="1126">
        <v>44140</v>
      </c>
      <c r="U37" s="1126">
        <v>44140</v>
      </c>
      <c r="V37" s="1126">
        <v>44141</v>
      </c>
      <c r="W37" s="1128">
        <v>44389</v>
      </c>
      <c r="X37" s="1128">
        <v>44397</v>
      </c>
      <c r="Y37" s="856"/>
      <c r="Z37" s="134"/>
      <c r="AA37" s="129">
        <v>1</v>
      </c>
      <c r="AB37" s="129">
        <v>1</v>
      </c>
      <c r="AC37" s="129">
        <v>1</v>
      </c>
      <c r="AD37" s="129">
        <v>1</v>
      </c>
      <c r="AE37" s="129">
        <v>1</v>
      </c>
      <c r="AG37" s="134"/>
      <c r="AH37" s="129" t="e">
        <f>IF(OR(IF(#REF!&gt;0,1),IF(M37&gt;0,1),0),1,0)</f>
        <v>#REF!</v>
      </c>
      <c r="AI37" s="129" t="e">
        <f>IF(OR(IF(#REF!&gt;0,1),IF(N37&gt;0,1),0),1,0)</f>
        <v>#REF!</v>
      </c>
      <c r="AJ37" s="129" t="e">
        <f>IF(OR(IF(#REF!&gt;0,1),IF(O37&gt;0,1),0),1,0)</f>
        <v>#REF!</v>
      </c>
      <c r="AK37" s="129" t="e">
        <f>IF(OR(IF(#REF!&gt;0,1),IF(P37&gt;0,1),0),1,0)</f>
        <v>#REF!</v>
      </c>
      <c r="AL37" s="129" t="e">
        <f>IF(OR(IF(#REF!&gt;0,1),IF(Q37&gt;0,1),0),1,0)</f>
        <v>#REF!</v>
      </c>
      <c r="AM37" s="146" t="e">
        <f t="shared" si="53"/>
        <v>#REF!</v>
      </c>
      <c r="AN37" s="15"/>
    </row>
    <row r="38" spans="1:40" ht="13.5" customHeight="1" outlineLevel="1" x14ac:dyDescent="0.25">
      <c r="A38" s="355" t="s">
        <v>67</v>
      </c>
      <c r="B38" s="6"/>
      <c r="C38" s="6" t="s">
        <v>68</v>
      </c>
      <c r="D38" s="6"/>
      <c r="E38" s="882" t="s">
        <v>69</v>
      </c>
      <c r="F38" s="206" t="s">
        <v>70</v>
      </c>
      <c r="G38" s="19">
        <f t="shared" si="54"/>
        <v>990500</v>
      </c>
      <c r="H38" s="19">
        <f t="shared" si="55"/>
        <v>990550</v>
      </c>
      <c r="I38" s="17">
        <f t="shared" si="51"/>
        <v>50</v>
      </c>
      <c r="J38" s="218">
        <f t="shared" si="52"/>
        <v>50</v>
      </c>
      <c r="K38" s="841">
        <v>0.12210526315789473</v>
      </c>
      <c r="L38" s="134"/>
      <c r="M38" s="1125" t="s">
        <v>266</v>
      </c>
      <c r="N38" s="1198" t="s">
        <v>266</v>
      </c>
      <c r="O38" s="1198" t="s">
        <v>266</v>
      </c>
      <c r="P38" s="1127" t="s">
        <v>267</v>
      </c>
      <c r="Q38" s="131" t="s">
        <v>265</v>
      </c>
      <c r="R38" s="12"/>
      <c r="S38" s="134"/>
      <c r="T38" s="1126">
        <v>44140</v>
      </c>
      <c r="U38" s="1126">
        <v>44140</v>
      </c>
      <c r="V38" s="1126">
        <v>44141</v>
      </c>
      <c r="W38" s="1128">
        <v>44390</v>
      </c>
      <c r="X38" s="540">
        <v>44502</v>
      </c>
      <c r="Y38" s="856"/>
      <c r="Z38" s="134"/>
      <c r="AA38" s="129">
        <v>1</v>
      </c>
      <c r="AB38" s="129">
        <v>1</v>
      </c>
      <c r="AC38" s="129">
        <v>1</v>
      </c>
      <c r="AD38" s="129">
        <v>1</v>
      </c>
      <c r="AE38" s="129">
        <v>1</v>
      </c>
      <c r="AG38" s="134"/>
      <c r="AH38" s="129" t="e">
        <f>IF(OR(IF(#REF!&gt;0,1),IF(M38&gt;0,1),0),1,0)</f>
        <v>#REF!</v>
      </c>
      <c r="AI38" s="129" t="e">
        <f>IF(OR(IF(#REF!&gt;0,1),IF(N38&gt;0,1),0),1,0)</f>
        <v>#REF!</v>
      </c>
      <c r="AJ38" s="129" t="e">
        <f>IF(OR(IF(#REF!&gt;0,1),IF(O38&gt;0,1),0),1,0)</f>
        <v>#REF!</v>
      </c>
      <c r="AK38" s="129" t="e">
        <f>IF(OR(IF(#REF!&gt;0,1),IF(P38&gt;0,1),0),1,0)</f>
        <v>#REF!</v>
      </c>
      <c r="AL38" s="129" t="e">
        <f>IF(OR(IF(#REF!&gt;0,1),IF(Q38&gt;0,1),0),1,0)</f>
        <v>#REF!</v>
      </c>
      <c r="AM38" s="146" t="e">
        <f t="shared" si="53"/>
        <v>#REF!</v>
      </c>
      <c r="AN38" s="15"/>
    </row>
    <row r="39" spans="1:40" ht="13.5" customHeight="1" outlineLevel="1" x14ac:dyDescent="0.25">
      <c r="A39" s="355" t="s">
        <v>67</v>
      </c>
      <c r="B39" s="6"/>
      <c r="C39" s="6" t="s">
        <v>68</v>
      </c>
      <c r="D39" s="6"/>
      <c r="E39" s="882" t="s">
        <v>69</v>
      </c>
      <c r="F39" s="206" t="s">
        <v>70</v>
      </c>
      <c r="G39" s="19">
        <f t="shared" si="54"/>
        <v>990550</v>
      </c>
      <c r="H39" s="19">
        <f t="shared" si="55"/>
        <v>990600</v>
      </c>
      <c r="I39" s="17">
        <f t="shared" si="51"/>
        <v>50</v>
      </c>
      <c r="J39" s="218">
        <f t="shared" si="52"/>
        <v>50</v>
      </c>
      <c r="K39" s="841">
        <v>0.12210526315789473</v>
      </c>
      <c r="L39" s="134"/>
      <c r="M39" s="1125" t="s">
        <v>266</v>
      </c>
      <c r="N39" s="1198" t="s">
        <v>266</v>
      </c>
      <c r="O39" s="1198" t="s">
        <v>266</v>
      </c>
      <c r="P39" s="1127" t="s">
        <v>267</v>
      </c>
      <c r="Q39" s="131" t="s">
        <v>265</v>
      </c>
      <c r="R39" s="12"/>
      <c r="S39" s="134"/>
      <c r="T39" s="1126">
        <v>44142</v>
      </c>
      <c r="U39" s="1126">
        <v>44142</v>
      </c>
      <c r="V39" s="1126">
        <v>44144</v>
      </c>
      <c r="W39" s="1128">
        <v>44391</v>
      </c>
      <c r="X39" s="540">
        <v>44502</v>
      </c>
      <c r="Y39" s="856"/>
      <c r="Z39" s="134"/>
      <c r="AA39" s="129">
        <v>1</v>
      </c>
      <c r="AB39" s="129">
        <v>1</v>
      </c>
      <c r="AC39" s="129">
        <v>1</v>
      </c>
      <c r="AD39" s="129">
        <v>1</v>
      </c>
      <c r="AE39" s="129">
        <v>1</v>
      </c>
      <c r="AG39" s="134"/>
      <c r="AH39" s="129" t="e">
        <f>IF(OR(IF(#REF!&gt;0,1),IF(M39&gt;0,1),0),1,0)</f>
        <v>#REF!</v>
      </c>
      <c r="AI39" s="129" t="e">
        <f>IF(OR(IF(#REF!&gt;0,1),IF(N39&gt;0,1),0),1,0)</f>
        <v>#REF!</v>
      </c>
      <c r="AJ39" s="129" t="e">
        <f>IF(OR(IF(#REF!&gt;0,1),IF(O39&gt;0,1),0),1,0)</f>
        <v>#REF!</v>
      </c>
      <c r="AK39" s="129" t="e">
        <f>IF(OR(IF(#REF!&gt;0,1),IF(P39&gt;0,1),0),1,0)</f>
        <v>#REF!</v>
      </c>
      <c r="AL39" s="129" t="e">
        <f>IF(OR(IF(#REF!&gt;0,1),IF(Q39&gt;0,1),0),1,0)</f>
        <v>#REF!</v>
      </c>
      <c r="AM39" s="146" t="e">
        <f t="shared" si="53"/>
        <v>#REF!</v>
      </c>
      <c r="AN39" s="15"/>
    </row>
    <row r="40" spans="1:40" ht="13.5" customHeight="1" outlineLevel="1" x14ac:dyDescent="0.25">
      <c r="A40" s="355" t="s">
        <v>67</v>
      </c>
      <c r="B40" s="6"/>
      <c r="C40" s="6" t="s">
        <v>68</v>
      </c>
      <c r="D40" s="6"/>
      <c r="E40" s="882" t="s">
        <v>69</v>
      </c>
      <c r="F40" s="206" t="s">
        <v>70</v>
      </c>
      <c r="G40" s="19">
        <f t="shared" si="54"/>
        <v>990600</v>
      </c>
      <c r="H40" s="19">
        <f t="shared" si="55"/>
        <v>990650</v>
      </c>
      <c r="I40" s="17">
        <f t="shared" si="51"/>
        <v>50</v>
      </c>
      <c r="J40" s="218">
        <f t="shared" si="52"/>
        <v>50</v>
      </c>
      <c r="K40" s="841">
        <v>0.12210526315789473</v>
      </c>
      <c r="L40" s="134"/>
      <c r="M40" s="1125" t="s">
        <v>266</v>
      </c>
      <c r="N40" s="1198" t="s">
        <v>266</v>
      </c>
      <c r="O40" s="1198" t="s">
        <v>266</v>
      </c>
      <c r="P40" s="1127" t="s">
        <v>267</v>
      </c>
      <c r="Q40" s="131" t="s">
        <v>265</v>
      </c>
      <c r="R40" s="12"/>
      <c r="S40" s="134"/>
      <c r="T40" s="1126">
        <v>44142</v>
      </c>
      <c r="U40" s="1126">
        <v>44142</v>
      </c>
      <c r="V40" s="1126">
        <v>44144</v>
      </c>
      <c r="W40" s="1128">
        <v>44397</v>
      </c>
      <c r="X40" s="540">
        <v>44502</v>
      </c>
      <c r="Y40" s="856"/>
      <c r="Z40" s="134"/>
      <c r="AA40" s="129">
        <v>1</v>
      </c>
      <c r="AB40" s="129">
        <v>1</v>
      </c>
      <c r="AC40" s="129">
        <v>1</v>
      </c>
      <c r="AD40" s="129">
        <v>1</v>
      </c>
      <c r="AE40" s="129">
        <v>1</v>
      </c>
      <c r="AG40" s="134"/>
      <c r="AH40" s="129" t="e">
        <f>IF(OR(IF(#REF!&gt;0,1),IF(M40&gt;0,1),0),1,0)</f>
        <v>#REF!</v>
      </c>
      <c r="AI40" s="129" t="e">
        <f>IF(OR(IF(#REF!&gt;0,1),IF(N40&gt;0,1),0),1,0)</f>
        <v>#REF!</v>
      </c>
      <c r="AJ40" s="129" t="e">
        <f>IF(OR(IF(#REF!&gt;0,1),IF(O40&gt;0,1),0),1,0)</f>
        <v>#REF!</v>
      </c>
      <c r="AK40" s="129" t="e">
        <f>IF(OR(IF(#REF!&gt;0,1),IF(P40&gt;0,1),0),1,0)</f>
        <v>#REF!</v>
      </c>
      <c r="AL40" s="129" t="e">
        <f>IF(OR(IF(#REF!&gt;0,1),IF(Q40&gt;0,1),0),1,0)</f>
        <v>#REF!</v>
      </c>
      <c r="AM40" s="146" t="e">
        <f t="shared" si="53"/>
        <v>#REF!</v>
      </c>
      <c r="AN40" s="15"/>
    </row>
    <row r="41" spans="1:40" ht="13.5" customHeight="1" outlineLevel="1" x14ac:dyDescent="0.25">
      <c r="A41" s="355" t="s">
        <v>67</v>
      </c>
      <c r="B41" s="6"/>
      <c r="C41" s="6" t="s">
        <v>68</v>
      </c>
      <c r="D41" s="6"/>
      <c r="E41" s="882" t="s">
        <v>69</v>
      </c>
      <c r="F41" s="206" t="s">
        <v>70</v>
      </c>
      <c r="G41" s="19">
        <f t="shared" si="54"/>
        <v>990650</v>
      </c>
      <c r="H41" s="19">
        <f t="shared" si="55"/>
        <v>990700</v>
      </c>
      <c r="I41" s="17">
        <f t="shared" si="51"/>
        <v>50</v>
      </c>
      <c r="J41" s="218">
        <f t="shared" si="52"/>
        <v>50</v>
      </c>
      <c r="K41" s="841">
        <v>0.12210526315789473</v>
      </c>
      <c r="L41" s="134"/>
      <c r="M41" s="1125" t="s">
        <v>266</v>
      </c>
      <c r="N41" s="1198" t="s">
        <v>266</v>
      </c>
      <c r="O41" s="1198" t="s">
        <v>266</v>
      </c>
      <c r="P41" s="1127" t="s">
        <v>267</v>
      </c>
      <c r="Q41" s="131" t="s">
        <v>265</v>
      </c>
      <c r="R41" s="12"/>
      <c r="S41" s="134"/>
      <c r="T41" s="1126">
        <v>44142</v>
      </c>
      <c r="U41" s="1126">
        <v>44142</v>
      </c>
      <c r="V41" s="1126">
        <v>44144</v>
      </c>
      <c r="W41" s="1128">
        <v>44397</v>
      </c>
      <c r="X41" s="540">
        <v>44502</v>
      </c>
      <c r="Y41" s="856"/>
      <c r="Z41" s="134"/>
      <c r="AA41" s="129">
        <v>1</v>
      </c>
      <c r="AB41" s="129">
        <v>1</v>
      </c>
      <c r="AC41" s="129">
        <v>1</v>
      </c>
      <c r="AD41" s="129">
        <v>1</v>
      </c>
      <c r="AE41" s="129">
        <v>1</v>
      </c>
      <c r="AG41" s="134"/>
      <c r="AH41" s="129" t="e">
        <f>IF(OR(IF(#REF!&gt;0,1),IF(M41&gt;0,1),0),1,0)</f>
        <v>#REF!</v>
      </c>
      <c r="AI41" s="129" t="e">
        <f>IF(OR(IF(#REF!&gt;0,1),IF(N41&gt;0,1),0),1,0)</f>
        <v>#REF!</v>
      </c>
      <c r="AJ41" s="129" t="e">
        <f>IF(OR(IF(#REF!&gt;0,1),IF(O41&gt;0,1),0),1,0)</f>
        <v>#REF!</v>
      </c>
      <c r="AK41" s="129" t="e">
        <f>IF(OR(IF(#REF!&gt;0,1),IF(P41&gt;0,1),0),1,0)</f>
        <v>#REF!</v>
      </c>
      <c r="AL41" s="129" t="e">
        <f>IF(OR(IF(#REF!&gt;0,1),IF(Q41&gt;0,1),0),1,0)</f>
        <v>#REF!</v>
      </c>
      <c r="AM41" s="146" t="e">
        <f t="shared" si="53"/>
        <v>#REF!</v>
      </c>
      <c r="AN41" s="15"/>
    </row>
    <row r="42" spans="1:40" ht="13.15" customHeight="1" outlineLevel="1" x14ac:dyDescent="0.25">
      <c r="A42" s="355" t="s">
        <v>67</v>
      </c>
      <c r="B42" s="6"/>
      <c r="C42" s="6" t="s">
        <v>68</v>
      </c>
      <c r="D42" s="6"/>
      <c r="E42" s="882" t="s">
        <v>69</v>
      </c>
      <c r="F42" s="206" t="s">
        <v>70</v>
      </c>
      <c r="G42" s="19">
        <f t="shared" si="54"/>
        <v>990700</v>
      </c>
      <c r="H42" s="19">
        <f t="shared" si="55"/>
        <v>990750</v>
      </c>
      <c r="I42" s="17">
        <f t="shared" si="51"/>
        <v>50</v>
      </c>
      <c r="J42" s="218">
        <f t="shared" si="52"/>
        <v>50</v>
      </c>
      <c r="K42" s="841">
        <v>0.12210526315789473</v>
      </c>
      <c r="L42" s="134"/>
      <c r="M42" s="1125" t="s">
        <v>266</v>
      </c>
      <c r="N42" s="1198" t="s">
        <v>266</v>
      </c>
      <c r="O42" s="1198" t="s">
        <v>266</v>
      </c>
      <c r="P42" s="1127" t="s">
        <v>267</v>
      </c>
      <c r="Q42" s="131" t="s">
        <v>265</v>
      </c>
      <c r="R42" s="12"/>
      <c r="S42" s="134"/>
      <c r="T42" s="1126">
        <v>44142</v>
      </c>
      <c r="U42" s="1126">
        <v>44142</v>
      </c>
      <c r="V42" s="1126">
        <v>44144</v>
      </c>
      <c r="W42" s="1128">
        <v>44397</v>
      </c>
      <c r="X42" s="540">
        <v>44501</v>
      </c>
      <c r="Y42" s="856"/>
      <c r="Z42" s="134"/>
      <c r="AA42" s="129">
        <v>1</v>
      </c>
      <c r="AB42" s="129">
        <v>1</v>
      </c>
      <c r="AC42" s="129">
        <v>1</v>
      </c>
      <c r="AD42" s="129">
        <v>1</v>
      </c>
      <c r="AE42" s="129">
        <v>1</v>
      </c>
      <c r="AG42" s="134"/>
      <c r="AH42" s="129" t="e">
        <f>IF(OR(IF(#REF!&gt;0,1),IF(M42&gt;0,1),0),1,0)</f>
        <v>#REF!</v>
      </c>
      <c r="AI42" s="129" t="e">
        <f>IF(OR(IF(#REF!&gt;0,1),IF(N42&gt;0,1),0),1,0)</f>
        <v>#REF!</v>
      </c>
      <c r="AJ42" s="129" t="e">
        <f>IF(OR(IF(#REF!&gt;0,1),IF(O42&gt;0,1),0),1,0)</f>
        <v>#REF!</v>
      </c>
      <c r="AK42" s="129" t="e">
        <f>IF(OR(IF(#REF!&gt;0,1),IF(P42&gt;0,1),0),1,0)</f>
        <v>#REF!</v>
      </c>
      <c r="AL42" s="129" t="e">
        <f>IF(OR(IF(#REF!&gt;0,1),IF(Q42&gt;0,1),0),1,0)</f>
        <v>#REF!</v>
      </c>
      <c r="AM42" s="146" t="e">
        <f t="shared" si="53"/>
        <v>#REF!</v>
      </c>
      <c r="AN42" s="15"/>
    </row>
    <row r="43" spans="1:40" ht="13.5" customHeight="1" outlineLevel="1" x14ac:dyDescent="0.25">
      <c r="A43" s="355" t="s">
        <v>67</v>
      </c>
      <c r="B43" s="6"/>
      <c r="C43" s="6" t="s">
        <v>68</v>
      </c>
      <c r="D43" s="6"/>
      <c r="E43" s="882" t="s">
        <v>69</v>
      </c>
      <c r="F43" s="206" t="s">
        <v>70</v>
      </c>
      <c r="G43" s="19">
        <f t="shared" si="54"/>
        <v>990750</v>
      </c>
      <c r="H43" s="19">
        <f t="shared" si="55"/>
        <v>990800</v>
      </c>
      <c r="I43" s="17">
        <f t="shared" si="51"/>
        <v>50</v>
      </c>
      <c r="J43" s="218">
        <f t="shared" si="52"/>
        <v>50</v>
      </c>
      <c r="K43" s="841">
        <v>0.12210526315789473</v>
      </c>
      <c r="L43" s="134"/>
      <c r="M43" s="1125" t="s">
        <v>266</v>
      </c>
      <c r="N43" s="1198" t="s">
        <v>266</v>
      </c>
      <c r="O43" s="1198" t="s">
        <v>266</v>
      </c>
      <c r="P43" s="1127" t="s">
        <v>267</v>
      </c>
      <c r="Q43" s="131" t="s">
        <v>265</v>
      </c>
      <c r="R43" s="12"/>
      <c r="S43" s="134"/>
      <c r="T43" s="1126">
        <v>44142</v>
      </c>
      <c r="U43" s="1126">
        <v>44142</v>
      </c>
      <c r="V43" s="1126">
        <v>44144</v>
      </c>
      <c r="W43" s="1128">
        <v>44397</v>
      </c>
      <c r="X43" s="540">
        <v>44501</v>
      </c>
      <c r="Y43" s="856"/>
      <c r="Z43" s="134"/>
      <c r="AA43" s="129">
        <v>1</v>
      </c>
      <c r="AB43" s="129">
        <v>1</v>
      </c>
      <c r="AC43" s="129">
        <v>1</v>
      </c>
      <c r="AD43" s="129">
        <v>1</v>
      </c>
      <c r="AE43" s="129">
        <v>1</v>
      </c>
      <c r="AG43" s="134"/>
      <c r="AH43" s="129" t="e">
        <f>IF(OR(IF(#REF!&gt;0,1),IF(M43&gt;0,1),0),1,0)</f>
        <v>#REF!</v>
      </c>
      <c r="AI43" s="129" t="e">
        <f>IF(OR(IF(#REF!&gt;0,1),IF(N43&gt;0,1),0),1,0)</f>
        <v>#REF!</v>
      </c>
      <c r="AJ43" s="129" t="e">
        <f>IF(OR(IF(#REF!&gt;0,1),IF(O43&gt;0,1),0),1,0)</f>
        <v>#REF!</v>
      </c>
      <c r="AK43" s="129" t="e">
        <f>IF(OR(IF(#REF!&gt;0,1),IF(P43&gt;0,1),0),1,0)</f>
        <v>#REF!</v>
      </c>
      <c r="AL43" s="129" t="e">
        <f>IF(OR(IF(#REF!&gt;0,1),IF(Q43&gt;0,1),0),1,0)</f>
        <v>#REF!</v>
      </c>
      <c r="AM43" s="146" t="e">
        <f t="shared" si="53"/>
        <v>#REF!</v>
      </c>
      <c r="AN43" s="15"/>
    </row>
    <row r="44" spans="1:40" ht="13.5" customHeight="1" outlineLevel="1" x14ac:dyDescent="0.25">
      <c r="A44" s="355" t="s">
        <v>67</v>
      </c>
      <c r="B44" s="6"/>
      <c r="C44" s="6" t="s">
        <v>68</v>
      </c>
      <c r="D44" s="6"/>
      <c r="E44" s="882" t="s">
        <v>69</v>
      </c>
      <c r="F44" s="206" t="s">
        <v>70</v>
      </c>
      <c r="G44" s="19">
        <f t="shared" si="54"/>
        <v>990800</v>
      </c>
      <c r="H44" s="19">
        <f t="shared" si="55"/>
        <v>990850</v>
      </c>
      <c r="I44" s="17">
        <f t="shared" si="51"/>
        <v>50</v>
      </c>
      <c r="J44" s="218">
        <f t="shared" si="52"/>
        <v>50</v>
      </c>
      <c r="K44" s="841">
        <v>0.12210526315789473</v>
      </c>
      <c r="L44" s="134"/>
      <c r="M44" s="1125" t="s">
        <v>266</v>
      </c>
      <c r="N44" s="1198" t="s">
        <v>266</v>
      </c>
      <c r="O44" s="1198" t="s">
        <v>266</v>
      </c>
      <c r="P44" s="1127" t="s">
        <v>267</v>
      </c>
      <c r="Q44" s="131" t="s">
        <v>265</v>
      </c>
      <c r="R44" s="12"/>
      <c r="S44" s="134"/>
      <c r="T44" s="1126">
        <v>44142</v>
      </c>
      <c r="U44" s="1126">
        <v>44142</v>
      </c>
      <c r="V44" s="1126">
        <v>44144</v>
      </c>
      <c r="W44" s="1128">
        <v>44397</v>
      </c>
      <c r="X44" s="540">
        <v>44497</v>
      </c>
      <c r="Y44" s="856"/>
      <c r="Z44" s="134"/>
      <c r="AA44" s="129">
        <v>1</v>
      </c>
      <c r="AB44" s="129">
        <v>1</v>
      </c>
      <c r="AC44" s="129">
        <v>1</v>
      </c>
      <c r="AD44" s="129">
        <v>1</v>
      </c>
      <c r="AE44" s="129">
        <v>1</v>
      </c>
      <c r="AG44" s="134"/>
      <c r="AH44" s="129" t="e">
        <f>IF(OR(IF(#REF!&gt;0,1),IF(M44&gt;0,1),0),1,0)</f>
        <v>#REF!</v>
      </c>
      <c r="AI44" s="129" t="e">
        <f>IF(OR(IF(#REF!&gt;0,1),IF(N44&gt;0,1),0),1,0)</f>
        <v>#REF!</v>
      </c>
      <c r="AJ44" s="129" t="e">
        <f>IF(OR(IF(#REF!&gt;0,1),IF(O44&gt;0,1),0),1,0)</f>
        <v>#REF!</v>
      </c>
      <c r="AK44" s="129" t="e">
        <f>IF(OR(IF(#REF!&gt;0,1),IF(P44&gt;0,1),0),1,0)</f>
        <v>#REF!</v>
      </c>
      <c r="AL44" s="129" t="e">
        <f>IF(OR(IF(#REF!&gt;0,1),IF(Q44&gt;0,1),0),1,0)</f>
        <v>#REF!</v>
      </c>
      <c r="AM44" s="146" t="e">
        <f t="shared" si="53"/>
        <v>#REF!</v>
      </c>
      <c r="AN44" s="15"/>
    </row>
    <row r="45" spans="1:40" ht="13.5" customHeight="1" outlineLevel="1" x14ac:dyDescent="0.25">
      <c r="A45" s="355" t="s">
        <v>67</v>
      </c>
      <c r="B45" s="6"/>
      <c r="C45" s="6" t="s">
        <v>68</v>
      </c>
      <c r="D45" s="6"/>
      <c r="E45" s="882" t="s">
        <v>69</v>
      </c>
      <c r="F45" s="206" t="s">
        <v>70</v>
      </c>
      <c r="G45" s="19">
        <f t="shared" si="54"/>
        <v>990850</v>
      </c>
      <c r="H45" s="19">
        <f t="shared" si="55"/>
        <v>990900</v>
      </c>
      <c r="I45" s="17">
        <f t="shared" si="51"/>
        <v>50</v>
      </c>
      <c r="J45" s="218">
        <f t="shared" si="52"/>
        <v>50</v>
      </c>
      <c r="K45" s="841">
        <v>0.12210526315789473</v>
      </c>
      <c r="L45" s="134"/>
      <c r="M45" s="1125" t="s">
        <v>266</v>
      </c>
      <c r="N45" s="1198" t="s">
        <v>266</v>
      </c>
      <c r="O45" s="1198" t="s">
        <v>266</v>
      </c>
      <c r="P45" s="1127" t="s">
        <v>267</v>
      </c>
      <c r="Q45" s="131" t="s">
        <v>265</v>
      </c>
      <c r="R45" s="12"/>
      <c r="S45" s="134"/>
      <c r="T45" s="1126">
        <v>44145</v>
      </c>
      <c r="U45" s="1126">
        <v>44145</v>
      </c>
      <c r="V45" s="1126">
        <v>44146</v>
      </c>
      <c r="W45" s="1128">
        <v>44397</v>
      </c>
      <c r="X45" s="540">
        <v>44497</v>
      </c>
      <c r="Y45" s="856"/>
      <c r="Z45" s="134"/>
      <c r="AA45" s="129">
        <v>1</v>
      </c>
      <c r="AB45" s="129">
        <v>1</v>
      </c>
      <c r="AC45" s="129">
        <v>1</v>
      </c>
      <c r="AD45" s="129">
        <v>1</v>
      </c>
      <c r="AE45" s="129">
        <v>1</v>
      </c>
      <c r="AG45" s="134"/>
      <c r="AH45" s="129" t="e">
        <f>IF(OR(IF(#REF!&gt;0,1),IF(M45&gt;0,1),0),1,0)</f>
        <v>#REF!</v>
      </c>
      <c r="AI45" s="129" t="e">
        <f>IF(OR(IF(#REF!&gt;0,1),IF(N45&gt;0,1),0),1,0)</f>
        <v>#REF!</v>
      </c>
      <c r="AJ45" s="129" t="e">
        <f>IF(OR(IF(#REF!&gt;0,1),IF(O45&gt;0,1),0),1,0)</f>
        <v>#REF!</v>
      </c>
      <c r="AK45" s="129" t="e">
        <f>IF(OR(IF(#REF!&gt;0,1),IF(P45&gt;0,1),0),1,0)</f>
        <v>#REF!</v>
      </c>
      <c r="AL45" s="129" t="e">
        <f>IF(OR(IF(#REF!&gt;0,1),IF(Q45&gt;0,1),0),1,0)</f>
        <v>#REF!</v>
      </c>
      <c r="AM45" s="146" t="e">
        <f t="shared" si="53"/>
        <v>#REF!</v>
      </c>
      <c r="AN45" s="15"/>
    </row>
    <row r="46" spans="1:40" ht="13.5" customHeight="1" outlineLevel="1" x14ac:dyDescent="0.25">
      <c r="A46" s="355" t="s">
        <v>67</v>
      </c>
      <c r="B46" s="6"/>
      <c r="C46" s="6" t="s">
        <v>68</v>
      </c>
      <c r="D46" s="6"/>
      <c r="E46" s="882" t="s">
        <v>69</v>
      </c>
      <c r="F46" s="206" t="s">
        <v>70</v>
      </c>
      <c r="G46" s="19">
        <f t="shared" si="54"/>
        <v>990900</v>
      </c>
      <c r="H46" s="19">
        <f t="shared" si="55"/>
        <v>990950</v>
      </c>
      <c r="I46" s="17">
        <f t="shared" si="51"/>
        <v>50</v>
      </c>
      <c r="J46" s="218">
        <f t="shared" si="52"/>
        <v>50</v>
      </c>
      <c r="K46" s="841">
        <v>0.12210526315789473</v>
      </c>
      <c r="L46" s="134"/>
      <c r="M46" s="1125" t="s">
        <v>266</v>
      </c>
      <c r="N46" s="1198" t="s">
        <v>266</v>
      </c>
      <c r="O46" s="1198" t="s">
        <v>266</v>
      </c>
      <c r="P46" s="1127" t="s">
        <v>267</v>
      </c>
      <c r="Q46" s="131" t="s">
        <v>265</v>
      </c>
      <c r="R46" s="12"/>
      <c r="S46" s="134"/>
      <c r="T46" s="1126">
        <v>44145</v>
      </c>
      <c r="U46" s="1126">
        <v>44145</v>
      </c>
      <c r="V46" s="1126">
        <v>44146</v>
      </c>
      <c r="W46" s="1128">
        <v>44397</v>
      </c>
      <c r="X46" s="540">
        <v>44497</v>
      </c>
      <c r="Y46" s="856"/>
      <c r="Z46" s="134"/>
      <c r="AA46" s="129">
        <v>1</v>
      </c>
      <c r="AB46" s="129">
        <v>1</v>
      </c>
      <c r="AC46" s="129">
        <v>1</v>
      </c>
      <c r="AD46" s="129">
        <v>1</v>
      </c>
      <c r="AE46" s="129">
        <v>1</v>
      </c>
      <c r="AG46" s="134"/>
      <c r="AH46" s="129" t="e">
        <f>IF(OR(IF(#REF!&gt;0,1),IF(M46&gt;0,1),0),1,0)</f>
        <v>#REF!</v>
      </c>
      <c r="AI46" s="129" t="e">
        <f>IF(OR(IF(#REF!&gt;0,1),IF(N46&gt;0,1),0),1,0)</f>
        <v>#REF!</v>
      </c>
      <c r="AJ46" s="129" t="e">
        <f>IF(OR(IF(#REF!&gt;0,1),IF(O46&gt;0,1),0),1,0)</f>
        <v>#REF!</v>
      </c>
      <c r="AK46" s="129" t="e">
        <f>IF(OR(IF(#REF!&gt;0,1),IF(P46&gt;0,1),0),1,0)</f>
        <v>#REF!</v>
      </c>
      <c r="AL46" s="129" t="e">
        <f>IF(OR(IF(#REF!&gt;0,1),IF(Q46&gt;0,1),0),1,0)</f>
        <v>#REF!</v>
      </c>
      <c r="AM46" s="146" t="e">
        <f t="shared" si="53"/>
        <v>#REF!</v>
      </c>
      <c r="AN46" s="15"/>
    </row>
    <row r="47" spans="1:40" ht="13.5" customHeight="1" outlineLevel="1" x14ac:dyDescent="0.25">
      <c r="A47" s="355" t="s">
        <v>67</v>
      </c>
      <c r="B47" s="6"/>
      <c r="C47" s="6" t="s">
        <v>68</v>
      </c>
      <c r="D47" s="6"/>
      <c r="E47" s="882" t="s">
        <v>69</v>
      </c>
      <c r="F47" s="206" t="s">
        <v>70</v>
      </c>
      <c r="G47" s="19">
        <f t="shared" si="54"/>
        <v>990950</v>
      </c>
      <c r="H47" s="19">
        <f t="shared" si="55"/>
        <v>991000</v>
      </c>
      <c r="I47" s="17">
        <f t="shared" si="51"/>
        <v>50</v>
      </c>
      <c r="J47" s="218">
        <f t="shared" si="52"/>
        <v>50</v>
      </c>
      <c r="K47" s="841">
        <v>0.12210526315789473</v>
      </c>
      <c r="L47" s="134"/>
      <c r="M47" s="1125" t="s">
        <v>266</v>
      </c>
      <c r="N47" s="1198" t="s">
        <v>266</v>
      </c>
      <c r="O47" s="1198" t="s">
        <v>266</v>
      </c>
      <c r="P47" s="1127" t="s">
        <v>267</v>
      </c>
      <c r="Q47" s="131" t="s">
        <v>265</v>
      </c>
      <c r="R47" s="12"/>
      <c r="S47" s="134"/>
      <c r="T47" s="1126">
        <v>44125</v>
      </c>
      <c r="U47" s="1126">
        <v>44125</v>
      </c>
      <c r="V47" s="1126">
        <v>44146</v>
      </c>
      <c r="W47" s="1128">
        <v>44397</v>
      </c>
      <c r="X47" s="540">
        <v>44497</v>
      </c>
      <c r="Y47" s="856"/>
      <c r="Z47" s="134"/>
      <c r="AA47" s="129">
        <v>1</v>
      </c>
      <c r="AB47" s="129">
        <v>1</v>
      </c>
      <c r="AC47" s="129">
        <v>1</v>
      </c>
      <c r="AD47" s="129">
        <v>1</v>
      </c>
      <c r="AE47" s="129">
        <v>1</v>
      </c>
      <c r="AG47" s="134"/>
      <c r="AH47" s="129" t="e">
        <f>IF(OR(IF(#REF!&gt;0,1),IF(M47&gt;0,1),0),1,0)</f>
        <v>#REF!</v>
      </c>
      <c r="AI47" s="129" t="e">
        <f>IF(OR(IF(#REF!&gt;0,1),IF(N47&gt;0,1),0),1,0)</f>
        <v>#REF!</v>
      </c>
      <c r="AJ47" s="129" t="e">
        <f>IF(OR(IF(#REF!&gt;0,1),IF(O47&gt;0,1),0),1,0)</f>
        <v>#REF!</v>
      </c>
      <c r="AK47" s="129" t="e">
        <f>IF(OR(IF(#REF!&gt;0,1),IF(P47&gt;0,1),0),1,0)</f>
        <v>#REF!</v>
      </c>
      <c r="AL47" s="129" t="e">
        <f>IF(OR(IF(#REF!&gt;0,1),IF(Q47&gt;0,1),0),1,0)</f>
        <v>#REF!</v>
      </c>
      <c r="AM47" s="146" t="e">
        <f t="shared" si="53"/>
        <v>#REF!</v>
      </c>
      <c r="AN47" s="15"/>
    </row>
    <row r="48" spans="1:40" ht="13.5" customHeight="1" outlineLevel="1" x14ac:dyDescent="0.25">
      <c r="A48" s="355" t="s">
        <v>67</v>
      </c>
      <c r="B48" s="6"/>
      <c r="C48" s="6" t="s">
        <v>68</v>
      </c>
      <c r="D48" s="6"/>
      <c r="E48" s="882" t="s">
        <v>69</v>
      </c>
      <c r="F48" s="206" t="s">
        <v>70</v>
      </c>
      <c r="G48" s="19">
        <f t="shared" si="54"/>
        <v>991000</v>
      </c>
      <c r="H48" s="19">
        <f t="shared" si="55"/>
        <v>991050</v>
      </c>
      <c r="I48" s="17">
        <f t="shared" si="51"/>
        <v>50</v>
      </c>
      <c r="J48" s="218">
        <f t="shared" si="52"/>
        <v>50</v>
      </c>
      <c r="K48" s="841">
        <v>0.12210526315789473</v>
      </c>
      <c r="L48" s="134"/>
      <c r="M48" s="1125" t="s">
        <v>266</v>
      </c>
      <c r="N48" s="1198" t="s">
        <v>266</v>
      </c>
      <c r="O48" s="1127" t="s">
        <v>267</v>
      </c>
      <c r="P48" s="1127" t="s">
        <v>267</v>
      </c>
      <c r="Q48" s="131" t="s">
        <v>265</v>
      </c>
      <c r="R48" s="12"/>
      <c r="S48" s="134"/>
      <c r="T48" s="1126">
        <v>44125</v>
      </c>
      <c r="U48" s="1126">
        <v>44125</v>
      </c>
      <c r="V48" s="1128">
        <v>44390</v>
      </c>
      <c r="W48" s="1128">
        <v>44397</v>
      </c>
      <c r="X48" s="540">
        <v>44497</v>
      </c>
      <c r="Y48" s="856"/>
      <c r="Z48" s="134"/>
      <c r="AA48" s="129">
        <v>1</v>
      </c>
      <c r="AB48" s="129">
        <v>1</v>
      </c>
      <c r="AC48" s="129">
        <v>1</v>
      </c>
      <c r="AD48" s="129">
        <v>1</v>
      </c>
      <c r="AE48" s="129">
        <v>1</v>
      </c>
      <c r="AG48" s="134"/>
      <c r="AH48" s="129" t="e">
        <f>IF(OR(IF(#REF!&gt;0,1),IF(M48&gt;0,1),0),1,0)</f>
        <v>#REF!</v>
      </c>
      <c r="AI48" s="129" t="e">
        <f>IF(OR(IF(#REF!&gt;0,1),IF(N48&gt;0,1),0),1,0)</f>
        <v>#REF!</v>
      </c>
      <c r="AJ48" s="129" t="e">
        <f>IF(OR(IF(#REF!&gt;0,1),IF(O48&gt;0,1),0),1,0)</f>
        <v>#REF!</v>
      </c>
      <c r="AK48" s="129" t="e">
        <f>IF(OR(IF(#REF!&gt;0,1),IF(P48&gt;0,1),0),1,0)</f>
        <v>#REF!</v>
      </c>
      <c r="AL48" s="129" t="e">
        <f>IF(OR(IF(#REF!&gt;0,1),IF(Q48&gt;0,1),0),1,0)</f>
        <v>#REF!</v>
      </c>
      <c r="AM48" s="146" t="e">
        <f t="shared" si="53"/>
        <v>#REF!</v>
      </c>
      <c r="AN48" s="15"/>
    </row>
    <row r="49" spans="1:40" ht="13.5" customHeight="1" outlineLevel="1" x14ac:dyDescent="0.25">
      <c r="A49" s="355" t="s">
        <v>67</v>
      </c>
      <c r="B49" s="6"/>
      <c r="C49" s="6" t="s">
        <v>68</v>
      </c>
      <c r="D49" s="6"/>
      <c r="E49" s="882" t="s">
        <v>69</v>
      </c>
      <c r="F49" s="206" t="s">
        <v>70</v>
      </c>
      <c r="G49" s="19">
        <f t="shared" si="54"/>
        <v>991050</v>
      </c>
      <c r="H49" s="19">
        <f t="shared" si="55"/>
        <v>991100</v>
      </c>
      <c r="I49" s="17">
        <f t="shared" si="51"/>
        <v>50</v>
      </c>
      <c r="J49" s="218">
        <f t="shared" si="52"/>
        <v>50</v>
      </c>
      <c r="K49" s="841">
        <v>0.12210526315789473</v>
      </c>
      <c r="L49" s="134"/>
      <c r="M49" s="1125" t="s">
        <v>266</v>
      </c>
      <c r="N49" s="1198" t="s">
        <v>266</v>
      </c>
      <c r="O49" s="1127" t="s">
        <v>267</v>
      </c>
      <c r="P49" s="1127" t="s">
        <v>267</v>
      </c>
      <c r="Q49" s="131" t="s">
        <v>265</v>
      </c>
      <c r="R49" s="12"/>
      <c r="S49" s="134"/>
      <c r="T49" s="1126">
        <v>44125</v>
      </c>
      <c r="U49" s="1126">
        <v>44125</v>
      </c>
      <c r="V49" s="1128">
        <v>44390</v>
      </c>
      <c r="W49" s="1128">
        <v>44397</v>
      </c>
      <c r="X49" s="540">
        <v>44497</v>
      </c>
      <c r="Y49" s="856"/>
      <c r="Z49" s="134"/>
      <c r="AA49" s="129">
        <v>1</v>
      </c>
      <c r="AB49" s="129">
        <v>1</v>
      </c>
      <c r="AC49" s="129">
        <v>1</v>
      </c>
      <c r="AD49" s="129">
        <v>1</v>
      </c>
      <c r="AE49" s="129">
        <v>1</v>
      </c>
      <c r="AG49" s="134"/>
      <c r="AH49" s="129" t="e">
        <f>IF(OR(IF(#REF!&gt;0,1),IF(M49&gt;0,1),0),1,0)</f>
        <v>#REF!</v>
      </c>
      <c r="AI49" s="129" t="e">
        <f>IF(OR(IF(#REF!&gt;0,1),IF(N49&gt;0,1),0),1,0)</f>
        <v>#REF!</v>
      </c>
      <c r="AJ49" s="129" t="e">
        <f>IF(OR(IF(#REF!&gt;0,1),IF(O49&gt;0,1),0),1,0)</f>
        <v>#REF!</v>
      </c>
      <c r="AK49" s="129" t="e">
        <f>IF(OR(IF(#REF!&gt;0,1),IF(P49&gt;0,1),0),1,0)</f>
        <v>#REF!</v>
      </c>
      <c r="AL49" s="129" t="e">
        <f>IF(OR(IF(#REF!&gt;0,1),IF(Q49&gt;0,1),0),1,0)</f>
        <v>#REF!</v>
      </c>
      <c r="AM49" s="146" t="e">
        <f t="shared" si="53"/>
        <v>#REF!</v>
      </c>
      <c r="AN49" s="15"/>
    </row>
    <row r="50" spans="1:40" ht="13.5" customHeight="1" outlineLevel="1" x14ac:dyDescent="0.25">
      <c r="A50" s="355" t="s">
        <v>67</v>
      </c>
      <c r="B50" s="6"/>
      <c r="C50" s="6" t="s">
        <v>68</v>
      </c>
      <c r="D50" s="6"/>
      <c r="E50" s="882" t="s">
        <v>69</v>
      </c>
      <c r="F50" s="206" t="s">
        <v>70</v>
      </c>
      <c r="G50" s="19">
        <f t="shared" si="54"/>
        <v>991100</v>
      </c>
      <c r="H50" s="19">
        <f t="shared" si="55"/>
        <v>991150</v>
      </c>
      <c r="I50" s="17">
        <f t="shared" si="51"/>
        <v>50</v>
      </c>
      <c r="J50" s="218">
        <f t="shared" si="52"/>
        <v>50</v>
      </c>
      <c r="K50" s="841">
        <v>0.12210526315789473</v>
      </c>
      <c r="L50" s="134"/>
      <c r="M50" s="1125" t="s">
        <v>266</v>
      </c>
      <c r="N50" s="1198" t="s">
        <v>266</v>
      </c>
      <c r="O50" s="1127" t="s">
        <v>267</v>
      </c>
      <c r="P50" s="1127" t="s">
        <v>267</v>
      </c>
      <c r="Q50" s="131" t="s">
        <v>265</v>
      </c>
      <c r="R50" s="12"/>
      <c r="S50" s="134"/>
      <c r="T50" s="1126">
        <v>44125</v>
      </c>
      <c r="U50" s="1126">
        <v>44125</v>
      </c>
      <c r="V50" s="1128">
        <v>44390</v>
      </c>
      <c r="W50" s="1128">
        <v>44397</v>
      </c>
      <c r="X50" s="540">
        <v>44497</v>
      </c>
      <c r="Y50" s="856"/>
      <c r="Z50" s="134"/>
      <c r="AA50" s="129">
        <v>1</v>
      </c>
      <c r="AB50" s="129">
        <v>1</v>
      </c>
      <c r="AC50" s="129">
        <v>1</v>
      </c>
      <c r="AD50" s="129">
        <v>1</v>
      </c>
      <c r="AE50" s="129">
        <v>1</v>
      </c>
      <c r="AG50" s="134"/>
      <c r="AH50" s="129" t="e">
        <f>IF(OR(IF(#REF!&gt;0,1),IF(M50&gt;0,1),0),1,0)</f>
        <v>#REF!</v>
      </c>
      <c r="AI50" s="129" t="e">
        <f>IF(OR(IF(#REF!&gt;0,1),IF(N50&gt;0,1),0),1,0)</f>
        <v>#REF!</v>
      </c>
      <c r="AJ50" s="129" t="e">
        <f>IF(OR(IF(#REF!&gt;0,1),IF(O50&gt;0,1),0),1,0)</f>
        <v>#REF!</v>
      </c>
      <c r="AK50" s="129" t="e">
        <f>IF(OR(IF(#REF!&gt;0,1),IF(P50&gt;0,1),0),1,0)</f>
        <v>#REF!</v>
      </c>
      <c r="AL50" s="129" t="e">
        <f>IF(OR(IF(#REF!&gt;0,1),IF(Q50&gt;0,1),0),1,0)</f>
        <v>#REF!</v>
      </c>
      <c r="AM50" s="146" t="e">
        <f t="shared" si="53"/>
        <v>#REF!</v>
      </c>
      <c r="AN50" s="15"/>
    </row>
    <row r="51" spans="1:40" ht="13.15" customHeight="1" outlineLevel="1" x14ac:dyDescent="0.25">
      <c r="A51" s="355" t="s">
        <v>67</v>
      </c>
      <c r="B51" s="6"/>
      <c r="C51" s="6" t="s">
        <v>68</v>
      </c>
      <c r="D51" s="6"/>
      <c r="E51" s="882" t="s">
        <v>69</v>
      </c>
      <c r="F51" s="206" t="s">
        <v>70</v>
      </c>
      <c r="G51" s="19">
        <f t="shared" si="54"/>
        <v>991150</v>
      </c>
      <c r="H51" s="19">
        <f t="shared" si="55"/>
        <v>991200</v>
      </c>
      <c r="I51" s="17">
        <f t="shared" si="51"/>
        <v>50</v>
      </c>
      <c r="J51" s="218">
        <f t="shared" si="52"/>
        <v>50</v>
      </c>
      <c r="K51" s="841">
        <v>0.12210526315789473</v>
      </c>
      <c r="L51" s="134"/>
      <c r="M51" s="1125" t="s">
        <v>266</v>
      </c>
      <c r="N51" s="1198" t="s">
        <v>266</v>
      </c>
      <c r="O51" s="1198" t="s">
        <v>266</v>
      </c>
      <c r="P51" s="131" t="s">
        <v>265</v>
      </c>
      <c r="Q51" s="131" t="s">
        <v>265</v>
      </c>
      <c r="R51" s="12"/>
      <c r="S51" s="134"/>
      <c r="T51" s="1126">
        <v>44125</v>
      </c>
      <c r="U51" s="1126">
        <v>44125</v>
      </c>
      <c r="V51" s="1126">
        <v>44127</v>
      </c>
      <c r="W51" s="540">
        <v>44497</v>
      </c>
      <c r="X51" s="540">
        <v>44497</v>
      </c>
      <c r="Y51" s="856"/>
      <c r="Z51" s="134"/>
      <c r="AA51" s="129">
        <v>1</v>
      </c>
      <c r="AB51" s="129">
        <v>1</v>
      </c>
      <c r="AC51" s="129">
        <v>1</v>
      </c>
      <c r="AD51" s="129">
        <v>1</v>
      </c>
      <c r="AE51" s="129">
        <v>1</v>
      </c>
      <c r="AG51" s="134"/>
      <c r="AH51" s="129" t="e">
        <f>IF(OR(IF(#REF!&gt;0,1),IF(M51&gt;0,1),0),1,0)</f>
        <v>#REF!</v>
      </c>
      <c r="AI51" s="129" t="e">
        <f>IF(OR(IF(#REF!&gt;0,1),IF(N51&gt;0,1),0),1,0)</f>
        <v>#REF!</v>
      </c>
      <c r="AJ51" s="129" t="e">
        <f>IF(OR(IF(#REF!&gt;0,1),IF(O51&gt;0,1),0),1,0)</f>
        <v>#REF!</v>
      </c>
      <c r="AK51" s="129" t="e">
        <f>IF(OR(IF(#REF!&gt;0,1),IF(P51&gt;0,1),0),1,0)</f>
        <v>#REF!</v>
      </c>
      <c r="AL51" s="129" t="e">
        <f>IF(OR(IF(#REF!&gt;0,1),IF(Q51&gt;0,1),0),1,0)</f>
        <v>#REF!</v>
      </c>
      <c r="AM51" s="146" t="e">
        <f t="shared" si="53"/>
        <v>#REF!</v>
      </c>
      <c r="AN51" s="15"/>
    </row>
    <row r="52" spans="1:40" ht="13.5" customHeight="1" outlineLevel="1" x14ac:dyDescent="0.25">
      <c r="A52" s="355" t="s">
        <v>67</v>
      </c>
      <c r="B52" s="6"/>
      <c r="C52" s="6" t="s">
        <v>68</v>
      </c>
      <c r="D52" s="6"/>
      <c r="E52" s="882" t="s">
        <v>69</v>
      </c>
      <c r="F52" s="206" t="s">
        <v>70</v>
      </c>
      <c r="G52" s="19">
        <f t="shared" si="54"/>
        <v>991200</v>
      </c>
      <c r="H52" s="19">
        <f t="shared" si="55"/>
        <v>991250</v>
      </c>
      <c r="I52" s="17">
        <f t="shared" si="51"/>
        <v>50</v>
      </c>
      <c r="J52" s="218">
        <f t="shared" si="52"/>
        <v>50</v>
      </c>
      <c r="K52" s="841">
        <v>0.1141074</v>
      </c>
      <c r="L52" s="134"/>
      <c r="M52" s="1125" t="s">
        <v>266</v>
      </c>
      <c r="N52" s="1198" t="s">
        <v>266</v>
      </c>
      <c r="O52" s="1198" t="s">
        <v>266</v>
      </c>
      <c r="P52" s="131" t="s">
        <v>265</v>
      </c>
      <c r="Q52" s="131" t="s">
        <v>265</v>
      </c>
      <c r="R52" s="12"/>
      <c r="S52" s="134"/>
      <c r="T52" s="1126">
        <v>44125</v>
      </c>
      <c r="U52" s="1126">
        <v>44125</v>
      </c>
      <c r="V52" s="1126">
        <v>44127</v>
      </c>
      <c r="W52" s="540">
        <v>44497</v>
      </c>
      <c r="X52" s="540">
        <v>44497</v>
      </c>
      <c r="Y52" s="856"/>
      <c r="Z52" s="134"/>
      <c r="AA52" s="129">
        <v>1</v>
      </c>
      <c r="AB52" s="129">
        <v>1</v>
      </c>
      <c r="AC52" s="129">
        <v>1</v>
      </c>
      <c r="AD52" s="129">
        <v>1</v>
      </c>
      <c r="AE52" s="129">
        <v>1</v>
      </c>
      <c r="AG52" s="134"/>
      <c r="AH52" s="129" t="e">
        <f>IF(OR(IF(#REF!&gt;0,1),IF(M52&gt;0,1),0),1,0)</f>
        <v>#REF!</v>
      </c>
      <c r="AI52" s="129" t="e">
        <f>IF(OR(IF(#REF!&gt;0,1),IF(N52&gt;0,1),0),1,0)</f>
        <v>#REF!</v>
      </c>
      <c r="AJ52" s="129" t="e">
        <f>IF(OR(IF(#REF!&gt;0,1),IF(O52&gt;0,1),0),1,0)</f>
        <v>#REF!</v>
      </c>
      <c r="AK52" s="129" t="e">
        <f>IF(OR(IF(#REF!&gt;0,1),IF(P52&gt;0,1),0),1,0)</f>
        <v>#REF!</v>
      </c>
      <c r="AL52" s="129" t="e">
        <f>IF(OR(IF(#REF!&gt;0,1),IF(Q52&gt;0,1),0),1,0)</f>
        <v>#REF!</v>
      </c>
      <c r="AM52" s="146" t="e">
        <f t="shared" si="53"/>
        <v>#REF!</v>
      </c>
      <c r="AN52" s="15"/>
    </row>
    <row r="53" spans="1:40" ht="13.5" customHeight="1" outlineLevel="1" x14ac:dyDescent="0.25">
      <c r="A53" s="355" t="s">
        <v>67</v>
      </c>
      <c r="B53" s="6"/>
      <c r="C53" s="6" t="s">
        <v>68</v>
      </c>
      <c r="D53" s="6"/>
      <c r="E53" s="882" t="s">
        <v>69</v>
      </c>
      <c r="F53" s="206" t="s">
        <v>70</v>
      </c>
      <c r="G53" s="19">
        <f t="shared" si="54"/>
        <v>991250</v>
      </c>
      <c r="H53" s="19">
        <f t="shared" si="55"/>
        <v>991300</v>
      </c>
      <c r="I53" s="17">
        <f t="shared" si="51"/>
        <v>50</v>
      </c>
      <c r="J53" s="218">
        <f t="shared" si="52"/>
        <v>50</v>
      </c>
      <c r="K53" s="841">
        <v>0.1141074</v>
      </c>
      <c r="L53" s="134"/>
      <c r="M53" s="1125" t="s">
        <v>266</v>
      </c>
      <c r="N53" s="1198" t="s">
        <v>266</v>
      </c>
      <c r="O53" s="1198" t="s">
        <v>266</v>
      </c>
      <c r="P53" s="131" t="s">
        <v>265</v>
      </c>
      <c r="Q53" s="131" t="s">
        <v>265</v>
      </c>
      <c r="R53" s="12"/>
      <c r="S53" s="134"/>
      <c r="T53" s="1126">
        <v>44126</v>
      </c>
      <c r="U53" s="1126">
        <v>44126</v>
      </c>
      <c r="V53" s="1126">
        <v>44127</v>
      </c>
      <c r="W53" s="540">
        <v>44497</v>
      </c>
      <c r="X53" s="540">
        <v>44497</v>
      </c>
      <c r="Y53" s="856"/>
      <c r="Z53" s="134"/>
      <c r="AA53" s="129">
        <v>1</v>
      </c>
      <c r="AB53" s="129">
        <v>1</v>
      </c>
      <c r="AC53" s="129">
        <v>1</v>
      </c>
      <c r="AD53" s="129">
        <v>1</v>
      </c>
      <c r="AE53" s="129">
        <v>1</v>
      </c>
      <c r="AG53" s="134"/>
      <c r="AH53" s="129" t="e">
        <f>IF(OR(IF(#REF!&gt;0,1),IF(M53&gt;0,1),0),1,0)</f>
        <v>#REF!</v>
      </c>
      <c r="AI53" s="129" t="e">
        <f>IF(OR(IF(#REF!&gt;0,1),IF(N53&gt;0,1),0),1,0)</f>
        <v>#REF!</v>
      </c>
      <c r="AJ53" s="129" t="e">
        <f>IF(OR(IF(#REF!&gt;0,1),IF(O53&gt;0,1),0),1,0)</f>
        <v>#REF!</v>
      </c>
      <c r="AK53" s="129" t="e">
        <f>IF(OR(IF(#REF!&gt;0,1),IF(P53&gt;0,1),0),1,0)</f>
        <v>#REF!</v>
      </c>
      <c r="AL53" s="129" t="e">
        <f>IF(OR(IF(#REF!&gt;0,1),IF(Q53&gt;0,1),0),1,0)</f>
        <v>#REF!</v>
      </c>
      <c r="AM53" s="146" t="e">
        <f t="shared" si="53"/>
        <v>#REF!</v>
      </c>
      <c r="AN53" s="15"/>
    </row>
    <row r="54" spans="1:40" ht="13.5" customHeight="1" outlineLevel="1" x14ac:dyDescent="0.25">
      <c r="A54" s="355" t="s">
        <v>67</v>
      </c>
      <c r="B54" s="6"/>
      <c r="C54" s="6" t="s">
        <v>68</v>
      </c>
      <c r="D54" s="6"/>
      <c r="E54" s="882" t="s">
        <v>69</v>
      </c>
      <c r="F54" s="206" t="s">
        <v>70</v>
      </c>
      <c r="G54" s="19">
        <f t="shared" si="54"/>
        <v>991300</v>
      </c>
      <c r="H54" s="19">
        <f t="shared" si="55"/>
        <v>991350</v>
      </c>
      <c r="I54" s="17">
        <f t="shared" si="51"/>
        <v>50</v>
      </c>
      <c r="J54" s="218">
        <f t="shared" si="52"/>
        <v>50</v>
      </c>
      <c r="K54" s="841">
        <v>0.1141074</v>
      </c>
      <c r="L54" s="134"/>
      <c r="M54" s="1125" t="s">
        <v>266</v>
      </c>
      <c r="N54" s="1198" t="s">
        <v>266</v>
      </c>
      <c r="O54" s="1198" t="s">
        <v>266</v>
      </c>
      <c r="P54" s="131" t="s">
        <v>265</v>
      </c>
      <c r="Q54" s="131" t="s">
        <v>265</v>
      </c>
      <c r="R54" s="12"/>
      <c r="S54" s="134"/>
      <c r="T54" s="1126">
        <v>44126</v>
      </c>
      <c r="U54" s="1126">
        <v>44126</v>
      </c>
      <c r="V54" s="1126">
        <v>44127</v>
      </c>
      <c r="W54" s="540">
        <v>44497</v>
      </c>
      <c r="X54" s="540">
        <v>44497</v>
      </c>
      <c r="Y54" s="856"/>
      <c r="Z54" s="134"/>
      <c r="AA54" s="129">
        <v>1</v>
      </c>
      <c r="AB54" s="129">
        <v>1</v>
      </c>
      <c r="AC54" s="129">
        <v>1</v>
      </c>
      <c r="AD54" s="129">
        <v>1</v>
      </c>
      <c r="AE54" s="129">
        <v>1</v>
      </c>
      <c r="AG54" s="134"/>
      <c r="AH54" s="129" t="e">
        <f>IF(OR(IF(#REF!&gt;0,1),IF(M54&gt;0,1),0),1,0)</f>
        <v>#REF!</v>
      </c>
      <c r="AI54" s="129" t="e">
        <f>IF(OR(IF(#REF!&gt;0,1),IF(N54&gt;0,1),0),1,0)</f>
        <v>#REF!</v>
      </c>
      <c r="AJ54" s="129" t="e">
        <f>IF(OR(IF(#REF!&gt;0,1),IF(O54&gt;0,1),0),1,0)</f>
        <v>#REF!</v>
      </c>
      <c r="AK54" s="129" t="e">
        <f>IF(OR(IF(#REF!&gt;0,1),IF(P54&gt;0,1),0),1,0)</f>
        <v>#REF!</v>
      </c>
      <c r="AL54" s="129" t="e">
        <f>IF(OR(IF(#REF!&gt;0,1),IF(Q54&gt;0,1),0),1,0)</f>
        <v>#REF!</v>
      </c>
      <c r="AM54" s="146" t="e">
        <f t="shared" si="53"/>
        <v>#REF!</v>
      </c>
      <c r="AN54" s="15"/>
    </row>
    <row r="55" spans="1:40" ht="13.5" customHeight="1" outlineLevel="1" x14ac:dyDescent="0.25">
      <c r="A55" s="355" t="s">
        <v>67</v>
      </c>
      <c r="B55" s="6"/>
      <c r="C55" s="6" t="s">
        <v>68</v>
      </c>
      <c r="D55" s="6"/>
      <c r="E55" s="882" t="s">
        <v>69</v>
      </c>
      <c r="F55" s="206" t="s">
        <v>70</v>
      </c>
      <c r="G55" s="19">
        <f t="shared" si="54"/>
        <v>991350</v>
      </c>
      <c r="H55" s="19">
        <f t="shared" si="55"/>
        <v>991400</v>
      </c>
      <c r="I55" s="17">
        <f t="shared" si="51"/>
        <v>50</v>
      </c>
      <c r="J55" s="218">
        <f t="shared" si="52"/>
        <v>50</v>
      </c>
      <c r="K55" s="841">
        <v>0.1141074</v>
      </c>
      <c r="L55" s="134"/>
      <c r="M55" s="1125" t="s">
        <v>266</v>
      </c>
      <c r="N55" s="1198" t="s">
        <v>266</v>
      </c>
      <c r="O55" s="1198" t="s">
        <v>266</v>
      </c>
      <c r="P55" s="131" t="s">
        <v>265</v>
      </c>
      <c r="Q55" s="131" t="s">
        <v>265</v>
      </c>
      <c r="R55" s="12"/>
      <c r="S55" s="134"/>
      <c r="T55" s="1126">
        <v>44126</v>
      </c>
      <c r="U55" s="1126">
        <v>44126</v>
      </c>
      <c r="V55" s="1126">
        <v>44128</v>
      </c>
      <c r="W55" s="540">
        <v>44497</v>
      </c>
      <c r="X55" s="540">
        <v>44497</v>
      </c>
      <c r="Y55" s="856"/>
      <c r="Z55" s="134"/>
      <c r="AA55" s="129">
        <v>1</v>
      </c>
      <c r="AB55" s="129">
        <v>1</v>
      </c>
      <c r="AC55" s="129">
        <v>1</v>
      </c>
      <c r="AD55" s="129">
        <v>1</v>
      </c>
      <c r="AE55" s="129">
        <v>1</v>
      </c>
      <c r="AG55" s="134"/>
      <c r="AH55" s="129" t="e">
        <f>IF(OR(IF(#REF!&gt;0,1),IF(M55&gt;0,1),0),1,0)</f>
        <v>#REF!</v>
      </c>
      <c r="AI55" s="129" t="e">
        <f>IF(OR(IF(#REF!&gt;0,1),IF(N55&gt;0,1),0),1,0)</f>
        <v>#REF!</v>
      </c>
      <c r="AJ55" s="129" t="e">
        <f>IF(OR(IF(#REF!&gt;0,1),IF(O55&gt;0,1),0),1,0)</f>
        <v>#REF!</v>
      </c>
      <c r="AK55" s="129" t="e">
        <f>IF(OR(IF(#REF!&gt;0,1),IF(P55&gt;0,1),0),1,0)</f>
        <v>#REF!</v>
      </c>
      <c r="AL55" s="129" t="e">
        <f>IF(OR(IF(#REF!&gt;0,1),IF(Q55&gt;0,1),0),1,0)</f>
        <v>#REF!</v>
      </c>
      <c r="AM55" s="146" t="e">
        <f t="shared" si="53"/>
        <v>#REF!</v>
      </c>
      <c r="AN55" s="15"/>
    </row>
    <row r="56" spans="1:40" ht="13.5" customHeight="1" outlineLevel="1" x14ac:dyDescent="0.25">
      <c r="A56" s="355" t="s">
        <v>67</v>
      </c>
      <c r="B56" s="6"/>
      <c r="C56" s="6" t="s">
        <v>68</v>
      </c>
      <c r="D56" s="6"/>
      <c r="E56" s="882" t="s">
        <v>69</v>
      </c>
      <c r="F56" s="206" t="s">
        <v>70</v>
      </c>
      <c r="G56" s="19">
        <f t="shared" si="54"/>
        <v>991400</v>
      </c>
      <c r="H56" s="19">
        <f t="shared" si="55"/>
        <v>991450</v>
      </c>
      <c r="I56" s="17">
        <f t="shared" si="51"/>
        <v>50</v>
      </c>
      <c r="J56" s="218">
        <f t="shared" si="52"/>
        <v>50</v>
      </c>
      <c r="K56" s="841">
        <v>0.1141074</v>
      </c>
      <c r="L56" s="134"/>
      <c r="M56" s="1125" t="s">
        <v>266</v>
      </c>
      <c r="N56" s="1198" t="s">
        <v>266</v>
      </c>
      <c r="O56" s="1198" t="s">
        <v>266</v>
      </c>
      <c r="P56" s="131" t="s">
        <v>265</v>
      </c>
      <c r="Q56" s="131" t="s">
        <v>265</v>
      </c>
      <c r="R56" s="12"/>
      <c r="S56" s="134"/>
      <c r="T56" s="1126">
        <v>44126</v>
      </c>
      <c r="U56" s="1126">
        <v>44126</v>
      </c>
      <c r="V56" s="1126">
        <v>44128</v>
      </c>
      <c r="W56" s="540">
        <v>44497</v>
      </c>
      <c r="X56" s="540">
        <v>44497</v>
      </c>
      <c r="Y56" s="856"/>
      <c r="Z56" s="134"/>
      <c r="AA56" s="129">
        <v>1</v>
      </c>
      <c r="AB56" s="129">
        <v>1</v>
      </c>
      <c r="AC56" s="129">
        <v>1</v>
      </c>
      <c r="AD56" s="129">
        <v>1</v>
      </c>
      <c r="AE56" s="129">
        <v>1</v>
      </c>
      <c r="AG56" s="134"/>
      <c r="AH56" s="129" t="e">
        <f>IF(OR(IF(#REF!&gt;0,1),IF(M56&gt;0,1),0),1,0)</f>
        <v>#REF!</v>
      </c>
      <c r="AI56" s="129" t="e">
        <f>IF(OR(IF(#REF!&gt;0,1),IF(N56&gt;0,1),0),1,0)</f>
        <v>#REF!</v>
      </c>
      <c r="AJ56" s="129" t="e">
        <f>IF(OR(IF(#REF!&gt;0,1),IF(O56&gt;0,1),0),1,0)</f>
        <v>#REF!</v>
      </c>
      <c r="AK56" s="129" t="e">
        <f>IF(OR(IF(#REF!&gt;0,1),IF(P56&gt;0,1),0),1,0)</f>
        <v>#REF!</v>
      </c>
      <c r="AL56" s="129" t="e">
        <f>IF(OR(IF(#REF!&gt;0,1),IF(Q56&gt;0,1),0),1,0)</f>
        <v>#REF!</v>
      </c>
      <c r="AM56" s="146" t="e">
        <f t="shared" si="53"/>
        <v>#REF!</v>
      </c>
      <c r="AN56" s="15"/>
    </row>
    <row r="57" spans="1:40" ht="13.5" customHeight="1" outlineLevel="1" x14ac:dyDescent="0.25">
      <c r="A57" s="355" t="s">
        <v>67</v>
      </c>
      <c r="B57" s="6"/>
      <c r="C57" s="6" t="s">
        <v>68</v>
      </c>
      <c r="D57" s="6"/>
      <c r="E57" s="882" t="s">
        <v>69</v>
      </c>
      <c r="F57" s="206" t="s">
        <v>70</v>
      </c>
      <c r="G57" s="19">
        <f t="shared" si="54"/>
        <v>991450</v>
      </c>
      <c r="H57" s="19">
        <f t="shared" si="55"/>
        <v>991500</v>
      </c>
      <c r="I57" s="17">
        <f t="shared" si="51"/>
        <v>50</v>
      </c>
      <c r="J57" s="218">
        <f t="shared" si="52"/>
        <v>50</v>
      </c>
      <c r="K57" s="841">
        <v>0.1141074</v>
      </c>
      <c r="L57" s="134"/>
      <c r="M57" s="1125" t="s">
        <v>266</v>
      </c>
      <c r="N57" s="1198" t="s">
        <v>266</v>
      </c>
      <c r="O57" s="1198" t="s">
        <v>266</v>
      </c>
      <c r="P57" s="131" t="s">
        <v>265</v>
      </c>
      <c r="Q57" s="131" t="s">
        <v>265</v>
      </c>
      <c r="R57" s="12"/>
      <c r="S57" s="134"/>
      <c r="T57" s="1126">
        <v>44126</v>
      </c>
      <c r="U57" s="1126">
        <v>44126</v>
      </c>
      <c r="V57" s="1126">
        <v>44128</v>
      </c>
      <c r="W57" s="540">
        <v>44497</v>
      </c>
      <c r="X57" s="540">
        <v>44497</v>
      </c>
      <c r="Y57" s="856"/>
      <c r="Z57" s="134"/>
      <c r="AA57" s="129">
        <v>1</v>
      </c>
      <c r="AB57" s="129">
        <v>1</v>
      </c>
      <c r="AC57" s="129">
        <v>1</v>
      </c>
      <c r="AD57" s="129">
        <v>1</v>
      </c>
      <c r="AE57" s="129">
        <v>1</v>
      </c>
      <c r="AG57" s="134"/>
      <c r="AH57" s="129" t="e">
        <f>IF(OR(IF(#REF!&gt;0,1),IF(M57&gt;0,1),0),1,0)</f>
        <v>#REF!</v>
      </c>
      <c r="AI57" s="129" t="e">
        <f>IF(OR(IF(#REF!&gt;0,1),IF(N57&gt;0,1),0),1,0)</f>
        <v>#REF!</v>
      </c>
      <c r="AJ57" s="129" t="e">
        <f>IF(OR(IF(#REF!&gt;0,1),IF(O57&gt;0,1),0),1,0)</f>
        <v>#REF!</v>
      </c>
      <c r="AK57" s="129" t="e">
        <f>IF(OR(IF(#REF!&gt;0,1),IF(P57&gt;0,1),0),1,0)</f>
        <v>#REF!</v>
      </c>
      <c r="AL57" s="129" t="e">
        <f>IF(OR(IF(#REF!&gt;0,1),IF(Q57&gt;0,1),0),1,0)</f>
        <v>#REF!</v>
      </c>
      <c r="AM57" s="146" t="e">
        <f t="shared" si="53"/>
        <v>#REF!</v>
      </c>
      <c r="AN57" s="15"/>
    </row>
    <row r="58" spans="1:40" ht="13.5" customHeight="1" outlineLevel="1" x14ac:dyDescent="0.25">
      <c r="A58" s="355" t="s">
        <v>67</v>
      </c>
      <c r="B58" s="6"/>
      <c r="C58" s="6" t="s">
        <v>68</v>
      </c>
      <c r="D58" s="6"/>
      <c r="E58" s="882" t="s">
        <v>69</v>
      </c>
      <c r="F58" s="206" t="s">
        <v>70</v>
      </c>
      <c r="G58" s="19">
        <f t="shared" si="54"/>
        <v>991500</v>
      </c>
      <c r="H58" s="19">
        <f t="shared" si="55"/>
        <v>991550</v>
      </c>
      <c r="I58" s="17">
        <f t="shared" si="51"/>
        <v>50</v>
      </c>
      <c r="J58" s="218">
        <f t="shared" si="52"/>
        <v>50</v>
      </c>
      <c r="K58" s="841">
        <v>0.1141074</v>
      </c>
      <c r="L58" s="134"/>
      <c r="M58" s="1125" t="s">
        <v>266</v>
      </c>
      <c r="N58" s="1198" t="s">
        <v>266</v>
      </c>
      <c r="O58" s="1198" t="s">
        <v>266</v>
      </c>
      <c r="P58" s="131" t="s">
        <v>265</v>
      </c>
      <c r="Q58" s="131" t="s">
        <v>265</v>
      </c>
      <c r="R58" s="12"/>
      <c r="S58" s="134"/>
      <c r="T58" s="1126">
        <v>44126</v>
      </c>
      <c r="U58" s="1126">
        <v>44126</v>
      </c>
      <c r="V58" s="1126">
        <v>44128</v>
      </c>
      <c r="W58" s="540">
        <v>44497</v>
      </c>
      <c r="X58" s="540">
        <v>44497</v>
      </c>
      <c r="Y58" s="856"/>
      <c r="Z58" s="134"/>
      <c r="AA58" s="129">
        <v>1</v>
      </c>
      <c r="AB58" s="129">
        <v>1</v>
      </c>
      <c r="AC58" s="129">
        <v>1</v>
      </c>
      <c r="AD58" s="129">
        <v>1</v>
      </c>
      <c r="AE58" s="129">
        <v>1</v>
      </c>
      <c r="AG58" s="134"/>
      <c r="AH58" s="129" t="e">
        <f>IF(OR(IF(#REF!&gt;0,1),IF(M58&gt;0,1),0),1,0)</f>
        <v>#REF!</v>
      </c>
      <c r="AI58" s="129" t="e">
        <f>IF(OR(IF(#REF!&gt;0,1),IF(N58&gt;0,1),0),1,0)</f>
        <v>#REF!</v>
      </c>
      <c r="AJ58" s="129" t="e">
        <f>IF(OR(IF(#REF!&gt;0,1),IF(O58&gt;0,1),0),1,0)</f>
        <v>#REF!</v>
      </c>
      <c r="AK58" s="129" t="e">
        <f>IF(OR(IF(#REF!&gt;0,1),IF(P58&gt;0,1),0),1,0)</f>
        <v>#REF!</v>
      </c>
      <c r="AL58" s="129" t="e">
        <f>IF(OR(IF(#REF!&gt;0,1),IF(Q58&gt;0,1),0),1,0)</f>
        <v>#REF!</v>
      </c>
      <c r="AM58" s="146" t="e">
        <f t="shared" si="53"/>
        <v>#REF!</v>
      </c>
      <c r="AN58" s="15"/>
    </row>
    <row r="59" spans="1:40" ht="13.5" customHeight="1" outlineLevel="1" x14ac:dyDescent="0.25">
      <c r="A59" s="355" t="s">
        <v>67</v>
      </c>
      <c r="B59" s="6"/>
      <c r="C59" s="6" t="s">
        <v>68</v>
      </c>
      <c r="D59" s="6"/>
      <c r="E59" s="882" t="s">
        <v>69</v>
      </c>
      <c r="F59" s="206" t="s">
        <v>70</v>
      </c>
      <c r="G59" s="19">
        <f t="shared" si="54"/>
        <v>991550</v>
      </c>
      <c r="H59" s="19">
        <f t="shared" si="55"/>
        <v>991600</v>
      </c>
      <c r="I59" s="17">
        <f t="shared" si="51"/>
        <v>50</v>
      </c>
      <c r="J59" s="218">
        <f t="shared" si="52"/>
        <v>50</v>
      </c>
      <c r="K59" s="841">
        <v>0.1141074</v>
      </c>
      <c r="L59" s="134"/>
      <c r="M59" s="1125" t="s">
        <v>266</v>
      </c>
      <c r="N59" s="1198" t="s">
        <v>266</v>
      </c>
      <c r="O59" s="1198" t="s">
        <v>266</v>
      </c>
      <c r="P59" s="131" t="s">
        <v>265</v>
      </c>
      <c r="Q59" s="131" t="s">
        <v>265</v>
      </c>
      <c r="R59" s="12"/>
      <c r="S59" s="134"/>
      <c r="T59" s="1126">
        <v>44126</v>
      </c>
      <c r="U59" s="1126">
        <v>44126</v>
      </c>
      <c r="V59" s="1126">
        <v>44128</v>
      </c>
      <c r="W59" s="540">
        <v>44496</v>
      </c>
      <c r="X59" s="540">
        <v>44497</v>
      </c>
      <c r="Y59" s="856"/>
      <c r="Z59" s="134"/>
      <c r="AA59" s="129">
        <v>1</v>
      </c>
      <c r="AB59" s="129">
        <v>1</v>
      </c>
      <c r="AC59" s="129">
        <v>1</v>
      </c>
      <c r="AD59" s="129">
        <v>1</v>
      </c>
      <c r="AE59" s="129">
        <v>1</v>
      </c>
      <c r="AG59" s="134"/>
      <c r="AH59" s="129" t="e">
        <f>IF(OR(IF(#REF!&gt;0,1),IF(M59&gt;0,1),0),1,0)</f>
        <v>#REF!</v>
      </c>
      <c r="AI59" s="129" t="e">
        <f>IF(OR(IF(#REF!&gt;0,1),IF(N59&gt;0,1),0),1,0)</f>
        <v>#REF!</v>
      </c>
      <c r="AJ59" s="129" t="e">
        <f>IF(OR(IF(#REF!&gt;0,1),IF(O59&gt;0,1),0),1,0)</f>
        <v>#REF!</v>
      </c>
      <c r="AK59" s="129" t="e">
        <f>IF(OR(IF(#REF!&gt;0,1),IF(P59&gt;0,1),0),1,0)</f>
        <v>#REF!</v>
      </c>
      <c r="AL59" s="129" t="e">
        <f>IF(OR(IF(#REF!&gt;0,1),IF(Q59&gt;0,1),0),1,0)</f>
        <v>#REF!</v>
      </c>
      <c r="AM59" s="146" t="e">
        <f t="shared" si="53"/>
        <v>#REF!</v>
      </c>
      <c r="AN59" s="15"/>
    </row>
    <row r="60" spans="1:40" ht="13.5" customHeight="1" outlineLevel="1" x14ac:dyDescent="0.25">
      <c r="A60" s="355" t="s">
        <v>67</v>
      </c>
      <c r="B60" s="6"/>
      <c r="C60" s="6" t="s">
        <v>68</v>
      </c>
      <c r="D60" s="6"/>
      <c r="E60" s="882" t="s">
        <v>69</v>
      </c>
      <c r="F60" s="206" t="s">
        <v>70</v>
      </c>
      <c r="G60" s="19">
        <f t="shared" si="54"/>
        <v>991600</v>
      </c>
      <c r="H60" s="19">
        <f t="shared" si="55"/>
        <v>991650</v>
      </c>
      <c r="I60" s="17">
        <f t="shared" si="51"/>
        <v>50</v>
      </c>
      <c r="J60" s="218">
        <f t="shared" si="52"/>
        <v>50</v>
      </c>
      <c r="K60" s="841">
        <v>0.1141074</v>
      </c>
      <c r="L60" s="134"/>
      <c r="M60" s="1125" t="s">
        <v>266</v>
      </c>
      <c r="N60" s="1198" t="s">
        <v>266</v>
      </c>
      <c r="O60" s="131"/>
      <c r="P60" s="131" t="s">
        <v>265</v>
      </c>
      <c r="Q60" s="131" t="s">
        <v>265</v>
      </c>
      <c r="R60" s="12"/>
      <c r="S60" s="134"/>
      <c r="T60" s="1126">
        <v>44126</v>
      </c>
      <c r="U60" s="1126">
        <v>44126</v>
      </c>
      <c r="V60" s="540"/>
      <c r="W60" s="540">
        <v>44496</v>
      </c>
      <c r="X60" s="540">
        <v>44497</v>
      </c>
      <c r="Y60" s="856"/>
      <c r="Z60" s="134"/>
      <c r="AA60" s="129">
        <v>1</v>
      </c>
      <c r="AB60" s="129">
        <v>1</v>
      </c>
      <c r="AC60" s="129">
        <v>1</v>
      </c>
      <c r="AD60" s="129">
        <v>1</v>
      </c>
      <c r="AE60" s="129">
        <v>1</v>
      </c>
      <c r="AG60" s="134"/>
      <c r="AH60" s="129" t="e">
        <f>IF(OR(IF(#REF!&gt;0,1),IF(M60&gt;0,1),0),1,0)</f>
        <v>#REF!</v>
      </c>
      <c r="AI60" s="129" t="e">
        <f>IF(OR(IF(#REF!&gt;0,1),IF(N60&gt;0,1),0),1,0)</f>
        <v>#REF!</v>
      </c>
      <c r="AJ60" s="129" t="e">
        <f>IF(OR(IF(#REF!&gt;0,1),IF(O60&gt;0,1),0),1,0)</f>
        <v>#REF!</v>
      </c>
      <c r="AK60" s="129" t="e">
        <f>IF(OR(IF(#REF!&gt;0,1),IF(P60&gt;0,1),0),1,0)</f>
        <v>#REF!</v>
      </c>
      <c r="AL60" s="129" t="e">
        <f>IF(OR(IF(#REF!&gt;0,1),IF(Q60&gt;0,1),0),1,0)</f>
        <v>#REF!</v>
      </c>
      <c r="AM60" s="146" t="e">
        <f t="shared" si="53"/>
        <v>#REF!</v>
      </c>
      <c r="AN60" s="15"/>
    </row>
    <row r="61" spans="1:40" ht="13.5" customHeight="1" outlineLevel="1" x14ac:dyDescent="0.25">
      <c r="A61" s="355" t="s">
        <v>67</v>
      </c>
      <c r="B61" s="6"/>
      <c r="C61" s="6" t="s">
        <v>68</v>
      </c>
      <c r="D61" s="6"/>
      <c r="E61" s="882" t="s">
        <v>69</v>
      </c>
      <c r="F61" s="206" t="s">
        <v>70</v>
      </c>
      <c r="G61" s="19">
        <f t="shared" si="54"/>
        <v>991650</v>
      </c>
      <c r="H61" s="19">
        <f t="shared" si="55"/>
        <v>991700</v>
      </c>
      <c r="I61" s="17">
        <f t="shared" si="51"/>
        <v>50</v>
      </c>
      <c r="J61" s="218">
        <f t="shared" si="52"/>
        <v>50</v>
      </c>
      <c r="K61" s="841">
        <v>0.1141074</v>
      </c>
      <c r="L61" s="134"/>
      <c r="M61" s="1125" t="s">
        <v>266</v>
      </c>
      <c r="N61" s="131" t="s">
        <v>265</v>
      </c>
      <c r="O61" s="131"/>
      <c r="P61" s="131" t="s">
        <v>265</v>
      </c>
      <c r="Q61" s="131" t="s">
        <v>265</v>
      </c>
      <c r="R61" s="12"/>
      <c r="S61" s="134"/>
      <c r="T61" s="1126">
        <v>44126</v>
      </c>
      <c r="U61" s="540">
        <v>44460</v>
      </c>
      <c r="V61" s="540"/>
      <c r="W61" s="540">
        <v>44496</v>
      </c>
      <c r="X61" s="540">
        <v>44497</v>
      </c>
      <c r="Y61" s="856"/>
      <c r="Z61" s="134"/>
      <c r="AA61" s="129">
        <v>1</v>
      </c>
      <c r="AB61" s="129">
        <v>1</v>
      </c>
      <c r="AC61" s="129">
        <v>1</v>
      </c>
      <c r="AD61" s="129">
        <v>1</v>
      </c>
      <c r="AE61" s="129">
        <v>1</v>
      </c>
      <c r="AG61" s="134"/>
      <c r="AH61" s="129" t="e">
        <f>IF(OR(IF(#REF!&gt;0,1),IF(M61&gt;0,1),0),1,0)</f>
        <v>#REF!</v>
      </c>
      <c r="AI61" s="129" t="e">
        <f>IF(OR(IF(#REF!&gt;0,1),IF(N61&gt;0,1),0),1,0)</f>
        <v>#REF!</v>
      </c>
      <c r="AJ61" s="129" t="e">
        <f>IF(OR(IF(#REF!&gt;0,1),IF(O61&gt;0,1),0),1,0)</f>
        <v>#REF!</v>
      </c>
      <c r="AK61" s="129" t="e">
        <f>IF(OR(IF(#REF!&gt;0,1),IF(P61&gt;0,1),0),1,0)</f>
        <v>#REF!</v>
      </c>
      <c r="AL61" s="129" t="e">
        <f>IF(OR(IF(#REF!&gt;0,1),IF(Q61&gt;0,1),0),1,0)</f>
        <v>#REF!</v>
      </c>
      <c r="AM61" s="146" t="e">
        <f t="shared" si="53"/>
        <v>#REF!</v>
      </c>
      <c r="AN61" s="15"/>
    </row>
    <row r="62" spans="1:40" ht="13.5" customHeight="1" outlineLevel="1" x14ac:dyDescent="0.25">
      <c r="A62" s="355" t="s">
        <v>67</v>
      </c>
      <c r="B62" s="6"/>
      <c r="C62" s="6" t="s">
        <v>68</v>
      </c>
      <c r="D62" s="6"/>
      <c r="E62" s="882" t="s">
        <v>69</v>
      </c>
      <c r="F62" s="206" t="s">
        <v>70</v>
      </c>
      <c r="G62" s="19">
        <f t="shared" si="54"/>
        <v>991700</v>
      </c>
      <c r="H62" s="19">
        <f t="shared" si="55"/>
        <v>991750</v>
      </c>
      <c r="I62" s="17">
        <f t="shared" si="51"/>
        <v>50</v>
      </c>
      <c r="J62" s="218">
        <f t="shared" si="52"/>
        <v>50</v>
      </c>
      <c r="K62" s="841">
        <v>0.1141074</v>
      </c>
      <c r="L62" s="134"/>
      <c r="M62" s="1125" t="s">
        <v>266</v>
      </c>
      <c r="N62" s="131" t="s">
        <v>265</v>
      </c>
      <c r="O62" s="131"/>
      <c r="P62" s="131" t="s">
        <v>265</v>
      </c>
      <c r="Q62" s="131" t="s">
        <v>265</v>
      </c>
      <c r="R62" s="12"/>
      <c r="S62" s="134"/>
      <c r="T62" s="1126">
        <v>44126</v>
      </c>
      <c r="U62" s="540">
        <v>44462</v>
      </c>
      <c r="V62" s="540"/>
      <c r="W62" s="540">
        <v>44495</v>
      </c>
      <c r="X62" s="540">
        <v>44496</v>
      </c>
      <c r="Y62" s="856"/>
      <c r="Z62" s="134"/>
      <c r="AA62" s="129">
        <v>1</v>
      </c>
      <c r="AB62" s="129">
        <v>1</v>
      </c>
      <c r="AC62" s="129">
        <v>1</v>
      </c>
      <c r="AD62" s="129">
        <v>1</v>
      </c>
      <c r="AE62" s="129">
        <v>1</v>
      </c>
      <c r="AG62" s="134"/>
      <c r="AH62" s="129" t="e">
        <f>IF(OR(IF(#REF!&gt;0,1),IF(M62&gt;0,1),0),1,0)</f>
        <v>#REF!</v>
      </c>
      <c r="AI62" s="129" t="e">
        <f>IF(OR(IF(#REF!&gt;0,1),IF(N62&gt;0,1),0),1,0)</f>
        <v>#REF!</v>
      </c>
      <c r="AJ62" s="129" t="e">
        <f>IF(OR(IF(#REF!&gt;0,1),IF(O62&gt;0,1),0),1,0)</f>
        <v>#REF!</v>
      </c>
      <c r="AK62" s="129" t="e">
        <f>IF(OR(IF(#REF!&gt;0,1),IF(P62&gt;0,1),0),1,0)</f>
        <v>#REF!</v>
      </c>
      <c r="AL62" s="129" t="e">
        <f>IF(OR(IF(#REF!&gt;0,1),IF(Q62&gt;0,1),0),1,0)</f>
        <v>#REF!</v>
      </c>
      <c r="AM62" s="146" t="e">
        <f t="shared" si="53"/>
        <v>#REF!</v>
      </c>
      <c r="AN62" s="15"/>
    </row>
    <row r="63" spans="1:40" ht="13.5" customHeight="1" outlineLevel="1" x14ac:dyDescent="0.25">
      <c r="A63" s="355" t="s">
        <v>67</v>
      </c>
      <c r="B63" s="6"/>
      <c r="C63" s="6" t="s">
        <v>68</v>
      </c>
      <c r="D63" s="6"/>
      <c r="E63" s="882" t="s">
        <v>69</v>
      </c>
      <c r="F63" s="206" t="s">
        <v>70</v>
      </c>
      <c r="G63" s="19">
        <f t="shared" si="54"/>
        <v>991750</v>
      </c>
      <c r="H63" s="19">
        <f t="shared" si="55"/>
        <v>991800</v>
      </c>
      <c r="I63" s="17">
        <f t="shared" si="51"/>
        <v>50</v>
      </c>
      <c r="J63" s="218">
        <f t="shared" si="52"/>
        <v>50</v>
      </c>
      <c r="K63" s="841">
        <v>0.1141074</v>
      </c>
      <c r="L63" s="134"/>
      <c r="M63" s="1125" t="s">
        <v>266</v>
      </c>
      <c r="N63" s="131" t="s">
        <v>265</v>
      </c>
      <c r="O63" s="131"/>
      <c r="P63" s="131" t="s">
        <v>265</v>
      </c>
      <c r="Q63" s="131" t="s">
        <v>265</v>
      </c>
      <c r="R63" s="12"/>
      <c r="S63" s="134"/>
      <c r="T63" s="1126">
        <v>44126</v>
      </c>
      <c r="U63" s="540">
        <v>44495</v>
      </c>
      <c r="V63" s="540"/>
      <c r="W63" s="540">
        <v>44495</v>
      </c>
      <c r="X63" s="540">
        <v>44496</v>
      </c>
      <c r="Y63" s="856"/>
      <c r="Z63" s="134"/>
      <c r="AA63" s="129">
        <v>1</v>
      </c>
      <c r="AB63" s="129">
        <v>1</v>
      </c>
      <c r="AC63" s="129">
        <v>1</v>
      </c>
      <c r="AD63" s="129">
        <v>1</v>
      </c>
      <c r="AE63" s="129">
        <v>1</v>
      </c>
      <c r="AG63" s="134"/>
      <c r="AH63" s="129" t="e">
        <f>IF(OR(IF(#REF!&gt;0,1),IF(M63&gt;0,1),0),1,0)</f>
        <v>#REF!</v>
      </c>
      <c r="AI63" s="129" t="e">
        <f>IF(OR(IF(#REF!&gt;0,1),IF(N63&gt;0,1),0),1,0)</f>
        <v>#REF!</v>
      </c>
      <c r="AJ63" s="129" t="e">
        <f>IF(OR(IF(#REF!&gt;0,1),IF(O63&gt;0,1),0),1,0)</f>
        <v>#REF!</v>
      </c>
      <c r="AK63" s="129" t="e">
        <f>IF(OR(IF(#REF!&gt;0,1),IF(P63&gt;0,1),0),1,0)</f>
        <v>#REF!</v>
      </c>
      <c r="AL63" s="129" t="e">
        <f>IF(OR(IF(#REF!&gt;0,1),IF(Q63&gt;0,1),0),1,0)</f>
        <v>#REF!</v>
      </c>
      <c r="AM63" s="146" t="e">
        <f t="shared" si="53"/>
        <v>#REF!</v>
      </c>
      <c r="AN63" s="15"/>
    </row>
    <row r="64" spans="1:40" ht="13.5" customHeight="1" outlineLevel="1" x14ac:dyDescent="0.25">
      <c r="A64" s="355" t="s">
        <v>67</v>
      </c>
      <c r="B64" s="6"/>
      <c r="C64" s="6" t="s">
        <v>68</v>
      </c>
      <c r="D64" s="6"/>
      <c r="E64" s="882" t="s">
        <v>69</v>
      </c>
      <c r="F64" s="206" t="s">
        <v>70</v>
      </c>
      <c r="G64" s="19">
        <f t="shared" si="54"/>
        <v>991800</v>
      </c>
      <c r="H64" s="19">
        <f t="shared" si="55"/>
        <v>991850</v>
      </c>
      <c r="I64" s="17">
        <f t="shared" si="51"/>
        <v>50</v>
      </c>
      <c r="J64" s="218">
        <f t="shared" si="52"/>
        <v>50</v>
      </c>
      <c r="K64" s="841">
        <v>0.1141074</v>
      </c>
      <c r="L64" s="134"/>
      <c r="M64" s="1125" t="s">
        <v>266</v>
      </c>
      <c r="N64" s="131" t="s">
        <v>265</v>
      </c>
      <c r="O64" s="131"/>
      <c r="P64" s="131" t="s">
        <v>265</v>
      </c>
      <c r="Q64" s="131" t="s">
        <v>265</v>
      </c>
      <c r="R64" s="12"/>
      <c r="S64" s="134"/>
      <c r="T64" s="1126">
        <v>44126</v>
      </c>
      <c r="U64" s="540">
        <v>44495</v>
      </c>
      <c r="V64" s="540"/>
      <c r="W64" s="540">
        <v>44495</v>
      </c>
      <c r="X64" s="540">
        <v>44496</v>
      </c>
      <c r="Y64" s="856"/>
      <c r="Z64" s="134"/>
      <c r="AA64" s="129">
        <v>1</v>
      </c>
      <c r="AB64" s="129">
        <v>1</v>
      </c>
      <c r="AC64" s="129">
        <v>1</v>
      </c>
      <c r="AD64" s="129">
        <v>1</v>
      </c>
      <c r="AE64" s="129">
        <v>1</v>
      </c>
      <c r="AG64" s="134"/>
      <c r="AH64" s="129" t="e">
        <f>IF(OR(IF(#REF!&gt;0,1),IF(M64&gt;0,1),0),1,0)</f>
        <v>#REF!</v>
      </c>
      <c r="AI64" s="129" t="e">
        <f>IF(OR(IF(#REF!&gt;0,1),IF(N64&gt;0,1),0),1,0)</f>
        <v>#REF!</v>
      </c>
      <c r="AJ64" s="129" t="e">
        <f>IF(OR(IF(#REF!&gt;0,1),IF(O64&gt;0,1),0),1,0)</f>
        <v>#REF!</v>
      </c>
      <c r="AK64" s="129" t="e">
        <f>IF(OR(IF(#REF!&gt;0,1),IF(P64&gt;0,1),0),1,0)</f>
        <v>#REF!</v>
      </c>
      <c r="AL64" s="129" t="e">
        <f>IF(OR(IF(#REF!&gt;0,1),IF(Q64&gt;0,1),0),1,0)</f>
        <v>#REF!</v>
      </c>
      <c r="AM64" s="146" t="e">
        <f t="shared" si="53"/>
        <v>#REF!</v>
      </c>
      <c r="AN64" s="15"/>
    </row>
    <row r="65" spans="1:40" ht="13.15" customHeight="1" outlineLevel="1" x14ac:dyDescent="0.25">
      <c r="A65" s="355" t="s">
        <v>67</v>
      </c>
      <c r="B65" s="6"/>
      <c r="C65" s="6" t="s">
        <v>68</v>
      </c>
      <c r="D65" s="6"/>
      <c r="E65" s="882" t="s">
        <v>69</v>
      </c>
      <c r="F65" s="206" t="s">
        <v>70</v>
      </c>
      <c r="G65" s="19">
        <f t="shared" si="54"/>
        <v>991850</v>
      </c>
      <c r="H65" s="19">
        <f t="shared" si="55"/>
        <v>991900</v>
      </c>
      <c r="I65" s="17">
        <f t="shared" si="51"/>
        <v>50</v>
      </c>
      <c r="J65" s="218">
        <f t="shared" ref="J65:J82" si="56">I65</f>
        <v>50</v>
      </c>
      <c r="K65" s="841">
        <v>0.1141074</v>
      </c>
      <c r="L65" s="134"/>
      <c r="M65" s="1127" t="s">
        <v>267</v>
      </c>
      <c r="N65" s="131" t="s">
        <v>265</v>
      </c>
      <c r="O65" s="131"/>
      <c r="P65" s="131" t="s">
        <v>265</v>
      </c>
      <c r="Q65" s="131" t="s">
        <v>265</v>
      </c>
      <c r="R65" s="12"/>
      <c r="S65" s="134"/>
      <c r="T65" s="1128">
        <v>44434</v>
      </c>
      <c r="U65" s="540">
        <v>44495</v>
      </c>
      <c r="V65" s="540"/>
      <c r="W65" s="540">
        <v>44495</v>
      </c>
      <c r="X65" s="540">
        <v>44496</v>
      </c>
      <c r="Y65" s="856"/>
      <c r="Z65" s="134"/>
      <c r="AA65" s="129">
        <v>0</v>
      </c>
      <c r="AB65" s="129">
        <v>0</v>
      </c>
      <c r="AC65" s="129">
        <v>0</v>
      </c>
      <c r="AD65" s="129">
        <v>0</v>
      </c>
      <c r="AE65" s="129">
        <v>0</v>
      </c>
      <c r="AG65" s="134"/>
      <c r="AH65" s="129" t="e">
        <f>IF(OR(IF(#REF!&gt;0,1),IF(M65&gt;0,1),0),1,0)</f>
        <v>#REF!</v>
      </c>
      <c r="AI65" s="129" t="e">
        <f>IF(OR(IF(#REF!&gt;0,1),IF(N65&gt;0,1),0),1,0)</f>
        <v>#REF!</v>
      </c>
      <c r="AJ65" s="129" t="e">
        <f>IF(OR(IF(#REF!&gt;0,1),IF(O65&gt;0,1),0),1,0)</f>
        <v>#REF!</v>
      </c>
      <c r="AK65" s="129" t="e">
        <f>IF(OR(IF(#REF!&gt;0,1),IF(P65&gt;0,1),0),1,0)</f>
        <v>#REF!</v>
      </c>
      <c r="AL65" s="129" t="e">
        <f>IF(OR(IF(#REF!&gt;0,1),IF(Q65&gt;0,1),0),1,0)</f>
        <v>#REF!</v>
      </c>
      <c r="AM65" s="146" t="e">
        <f t="shared" si="53"/>
        <v>#REF!</v>
      </c>
      <c r="AN65" s="15"/>
    </row>
    <row r="66" spans="1:40" ht="13.5" customHeight="1" outlineLevel="1" x14ac:dyDescent="0.25">
      <c r="A66" s="355" t="s">
        <v>67</v>
      </c>
      <c r="B66" s="6"/>
      <c r="C66" s="6" t="s">
        <v>68</v>
      </c>
      <c r="D66" s="6"/>
      <c r="E66" s="882" t="s">
        <v>69</v>
      </c>
      <c r="F66" s="206" t="s">
        <v>70</v>
      </c>
      <c r="G66" s="19">
        <f t="shared" si="54"/>
        <v>991900</v>
      </c>
      <c r="H66" s="19">
        <f t="shared" si="55"/>
        <v>991950</v>
      </c>
      <c r="I66" s="17">
        <f t="shared" si="51"/>
        <v>50</v>
      </c>
      <c r="J66" s="218">
        <f t="shared" si="56"/>
        <v>50</v>
      </c>
      <c r="K66" s="841">
        <v>0.1141074</v>
      </c>
      <c r="L66" s="134"/>
      <c r="M66" s="1127" t="s">
        <v>267</v>
      </c>
      <c r="N66" s="131" t="s">
        <v>265</v>
      </c>
      <c r="O66" s="131"/>
      <c r="P66" s="131" t="s">
        <v>265</v>
      </c>
      <c r="Q66" s="131" t="s">
        <v>265</v>
      </c>
      <c r="R66" s="12"/>
      <c r="S66" s="134"/>
      <c r="T66" s="1128">
        <v>44434</v>
      </c>
      <c r="U66" s="540">
        <v>44495</v>
      </c>
      <c r="V66" s="540"/>
      <c r="W66" s="540">
        <v>44495</v>
      </c>
      <c r="X66" s="540">
        <v>44495</v>
      </c>
      <c r="Y66" s="856"/>
      <c r="Z66" s="134"/>
      <c r="AA66" s="129">
        <v>0</v>
      </c>
      <c r="AB66" s="129">
        <v>0</v>
      </c>
      <c r="AC66" s="129">
        <v>0</v>
      </c>
      <c r="AD66" s="129">
        <v>0</v>
      </c>
      <c r="AE66" s="129">
        <v>0</v>
      </c>
      <c r="AG66" s="134"/>
      <c r="AH66" s="129" t="e">
        <f>IF(OR(IF(#REF!&gt;0,1),IF(M66&gt;0,1),0),1,0)</f>
        <v>#REF!</v>
      </c>
      <c r="AI66" s="129" t="e">
        <f>IF(OR(IF(#REF!&gt;0,1),IF(N66&gt;0,1),0),1,0)</f>
        <v>#REF!</v>
      </c>
      <c r="AJ66" s="129" t="e">
        <f>IF(OR(IF(#REF!&gt;0,1),IF(O66&gt;0,1),0),1,0)</f>
        <v>#REF!</v>
      </c>
      <c r="AK66" s="129" t="e">
        <f>IF(OR(IF(#REF!&gt;0,1),IF(P66&gt;0,1),0),1,0)</f>
        <v>#REF!</v>
      </c>
      <c r="AL66" s="129" t="e">
        <f>IF(OR(IF(#REF!&gt;0,1),IF(Q66&gt;0,1),0),1,0)</f>
        <v>#REF!</v>
      </c>
      <c r="AM66" s="146" t="e">
        <f t="shared" si="53"/>
        <v>#REF!</v>
      </c>
      <c r="AN66" s="15"/>
    </row>
    <row r="67" spans="1:40" ht="13.5" customHeight="1" outlineLevel="1" x14ac:dyDescent="0.25">
      <c r="A67" s="355" t="s">
        <v>71</v>
      </c>
      <c r="B67" s="6"/>
      <c r="C67" s="6" t="s">
        <v>68</v>
      </c>
      <c r="D67" s="6"/>
      <c r="E67" s="882" t="s">
        <v>69</v>
      </c>
      <c r="F67" s="206" t="s">
        <v>70</v>
      </c>
      <c r="G67" s="19">
        <f t="shared" si="54"/>
        <v>991950</v>
      </c>
      <c r="H67" s="19">
        <f t="shared" si="55"/>
        <v>992000</v>
      </c>
      <c r="I67" s="17">
        <f t="shared" si="51"/>
        <v>50</v>
      </c>
      <c r="J67" s="218">
        <f t="shared" si="56"/>
        <v>50</v>
      </c>
      <c r="K67" s="841">
        <v>0.1141074</v>
      </c>
      <c r="L67" s="134"/>
      <c r="M67" s="1127" t="s">
        <v>267</v>
      </c>
      <c r="N67" s="131" t="s">
        <v>265</v>
      </c>
      <c r="O67" s="131"/>
      <c r="P67" s="131" t="s">
        <v>265</v>
      </c>
      <c r="Q67" s="131" t="s">
        <v>265</v>
      </c>
      <c r="R67" s="12"/>
      <c r="S67" s="134"/>
      <c r="T67" s="1128">
        <v>44434</v>
      </c>
      <c r="U67" s="540">
        <v>44495</v>
      </c>
      <c r="V67" s="540"/>
      <c r="W67" s="540">
        <v>44495</v>
      </c>
      <c r="X67" s="540">
        <v>44495</v>
      </c>
      <c r="Y67" s="856"/>
      <c r="Z67" s="134"/>
      <c r="AA67" s="129">
        <v>0</v>
      </c>
      <c r="AB67" s="129">
        <v>0</v>
      </c>
      <c r="AC67" s="129">
        <v>0</v>
      </c>
      <c r="AD67" s="129">
        <v>0</v>
      </c>
      <c r="AE67" s="129">
        <v>0</v>
      </c>
      <c r="AG67" s="134"/>
      <c r="AH67" s="129" t="e">
        <f>IF(OR(IF(#REF!&gt;0,1),IF(M67&gt;0,1),0),1,0)</f>
        <v>#REF!</v>
      </c>
      <c r="AI67" s="129" t="e">
        <f>IF(OR(IF(#REF!&gt;0,1),IF(N67&gt;0,1),0),1,0)</f>
        <v>#REF!</v>
      </c>
      <c r="AJ67" s="129" t="e">
        <f>IF(OR(IF(#REF!&gt;0,1),IF(O67&gt;0,1),0),1,0)</f>
        <v>#REF!</v>
      </c>
      <c r="AK67" s="129" t="e">
        <f>IF(OR(IF(#REF!&gt;0,1),IF(P67&gt;0,1),0),1,0)</f>
        <v>#REF!</v>
      </c>
      <c r="AL67" s="129" t="e">
        <f>IF(OR(IF(#REF!&gt;0,1),IF(Q67&gt;0,1),0),1,0)</f>
        <v>#REF!</v>
      </c>
      <c r="AM67" s="146" t="e">
        <f t="shared" si="53"/>
        <v>#REF!</v>
      </c>
      <c r="AN67" s="15"/>
    </row>
    <row r="68" spans="1:40" ht="13.5" customHeight="1" outlineLevel="1" x14ac:dyDescent="0.25">
      <c r="A68" s="355" t="s">
        <v>71</v>
      </c>
      <c r="B68" s="6"/>
      <c r="C68" s="6" t="s">
        <v>68</v>
      </c>
      <c r="D68" s="6"/>
      <c r="E68" s="882" t="s">
        <v>69</v>
      </c>
      <c r="F68" s="206" t="s">
        <v>70</v>
      </c>
      <c r="G68" s="19">
        <f t="shared" si="54"/>
        <v>992000</v>
      </c>
      <c r="H68" s="19">
        <f t="shared" si="55"/>
        <v>992050</v>
      </c>
      <c r="I68" s="17">
        <f t="shared" si="51"/>
        <v>50</v>
      </c>
      <c r="J68" s="218">
        <f t="shared" si="56"/>
        <v>50</v>
      </c>
      <c r="K68" s="841">
        <v>0.1141074</v>
      </c>
      <c r="L68" s="134"/>
      <c r="M68" s="1127" t="s">
        <v>267</v>
      </c>
      <c r="N68" s="131" t="s">
        <v>265</v>
      </c>
      <c r="O68" s="131"/>
      <c r="P68" s="131" t="s">
        <v>265</v>
      </c>
      <c r="Q68" s="131" t="s">
        <v>265</v>
      </c>
      <c r="R68" s="12"/>
      <c r="S68" s="134"/>
      <c r="T68" s="1128">
        <v>44434</v>
      </c>
      <c r="U68" s="540">
        <v>44495</v>
      </c>
      <c r="V68" s="540"/>
      <c r="W68" s="540">
        <v>44495</v>
      </c>
      <c r="X68" s="540">
        <v>44495</v>
      </c>
      <c r="Y68" s="856"/>
      <c r="Z68" s="134"/>
      <c r="AA68" s="129">
        <v>0</v>
      </c>
      <c r="AB68" s="129">
        <v>0</v>
      </c>
      <c r="AC68" s="129">
        <v>0</v>
      </c>
      <c r="AD68" s="129">
        <v>0</v>
      </c>
      <c r="AE68" s="129">
        <v>0</v>
      </c>
      <c r="AG68" s="134"/>
      <c r="AH68" s="129" t="e">
        <f>IF(OR(IF(#REF!&gt;0,1),IF(M68&gt;0,1),0),1,0)</f>
        <v>#REF!</v>
      </c>
      <c r="AI68" s="129" t="e">
        <f>IF(OR(IF(#REF!&gt;0,1),IF(N68&gt;0,1),0),1,0)</f>
        <v>#REF!</v>
      </c>
      <c r="AJ68" s="129" t="e">
        <f>IF(OR(IF(#REF!&gt;0,1),IF(O68&gt;0,1),0),1,0)</f>
        <v>#REF!</v>
      </c>
      <c r="AK68" s="129" t="e">
        <f>IF(OR(IF(#REF!&gt;0,1),IF(P68&gt;0,1),0),1,0)</f>
        <v>#REF!</v>
      </c>
      <c r="AL68" s="129" t="e">
        <f>IF(OR(IF(#REF!&gt;0,1),IF(Q68&gt;0,1),0),1,0)</f>
        <v>#REF!</v>
      </c>
      <c r="AM68" s="146" t="e">
        <f t="shared" si="53"/>
        <v>#REF!</v>
      </c>
      <c r="AN68" s="15"/>
    </row>
    <row r="69" spans="1:40" ht="13.5" customHeight="1" outlineLevel="1" x14ac:dyDescent="0.25">
      <c r="A69" s="355" t="s">
        <v>71</v>
      </c>
      <c r="B69" s="6"/>
      <c r="C69" s="6" t="s">
        <v>68</v>
      </c>
      <c r="D69" s="6"/>
      <c r="E69" s="882" t="s">
        <v>69</v>
      </c>
      <c r="F69" s="206" t="s">
        <v>70</v>
      </c>
      <c r="G69" s="19">
        <f t="shared" si="54"/>
        <v>992050</v>
      </c>
      <c r="H69" s="19">
        <f t="shared" si="55"/>
        <v>992100</v>
      </c>
      <c r="I69" s="17">
        <f t="shared" si="51"/>
        <v>50</v>
      </c>
      <c r="J69" s="218">
        <f t="shared" si="56"/>
        <v>50</v>
      </c>
      <c r="K69" s="841">
        <v>0.1141074</v>
      </c>
      <c r="L69" s="134"/>
      <c r="M69" s="1127" t="s">
        <v>267</v>
      </c>
      <c r="N69" s="131" t="s">
        <v>265</v>
      </c>
      <c r="O69" s="131"/>
      <c r="P69" s="131" t="s">
        <v>265</v>
      </c>
      <c r="Q69" s="131" t="s">
        <v>265</v>
      </c>
      <c r="R69" s="12"/>
      <c r="S69" s="134"/>
      <c r="T69" s="1128">
        <v>44434</v>
      </c>
      <c r="U69" s="540">
        <v>44493</v>
      </c>
      <c r="V69" s="540"/>
      <c r="W69" s="540">
        <v>44495</v>
      </c>
      <c r="X69" s="540">
        <v>44495</v>
      </c>
      <c r="Y69" s="856"/>
      <c r="Z69" s="134"/>
      <c r="AA69" s="129">
        <v>0</v>
      </c>
      <c r="AB69" s="129">
        <v>0</v>
      </c>
      <c r="AC69" s="129">
        <v>0</v>
      </c>
      <c r="AD69" s="129">
        <v>0</v>
      </c>
      <c r="AE69" s="129">
        <v>0</v>
      </c>
      <c r="AG69" s="134"/>
      <c r="AH69" s="129" t="e">
        <f>IF(OR(IF(#REF!&gt;0,1),IF(M69&gt;0,1),0),1,0)</f>
        <v>#REF!</v>
      </c>
      <c r="AI69" s="129" t="e">
        <f>IF(OR(IF(#REF!&gt;0,1),IF(N69&gt;0,1),0),1,0)</f>
        <v>#REF!</v>
      </c>
      <c r="AJ69" s="129" t="e">
        <f>IF(OR(IF(#REF!&gt;0,1),IF(O69&gt;0,1),0),1,0)</f>
        <v>#REF!</v>
      </c>
      <c r="AK69" s="129" t="e">
        <f>IF(OR(IF(#REF!&gt;0,1),IF(P69&gt;0,1),0),1,0)</f>
        <v>#REF!</v>
      </c>
      <c r="AL69" s="129" t="e">
        <f>IF(OR(IF(#REF!&gt;0,1),IF(Q69&gt;0,1),0),1,0)</f>
        <v>#REF!</v>
      </c>
      <c r="AM69" s="146" t="e">
        <f t="shared" si="53"/>
        <v>#REF!</v>
      </c>
      <c r="AN69" s="15"/>
    </row>
    <row r="70" spans="1:40" ht="13.5" customHeight="1" outlineLevel="1" x14ac:dyDescent="0.25">
      <c r="A70" s="355" t="s">
        <v>71</v>
      </c>
      <c r="B70" s="6"/>
      <c r="C70" s="6" t="s">
        <v>68</v>
      </c>
      <c r="D70" s="6"/>
      <c r="E70" s="882" t="s">
        <v>69</v>
      </c>
      <c r="F70" s="206" t="s">
        <v>70</v>
      </c>
      <c r="G70" s="19">
        <f t="shared" si="54"/>
        <v>992100</v>
      </c>
      <c r="H70" s="19">
        <f t="shared" si="55"/>
        <v>992150</v>
      </c>
      <c r="I70" s="17">
        <f t="shared" si="51"/>
        <v>50</v>
      </c>
      <c r="J70" s="218">
        <f t="shared" si="56"/>
        <v>50</v>
      </c>
      <c r="K70" s="841">
        <v>0.1141074</v>
      </c>
      <c r="L70" s="134"/>
      <c r="M70" s="131" t="s">
        <v>265</v>
      </c>
      <c r="N70" s="131" t="s">
        <v>265</v>
      </c>
      <c r="O70" s="131"/>
      <c r="P70" s="131" t="s">
        <v>265</v>
      </c>
      <c r="Q70" s="131" t="s">
        <v>265</v>
      </c>
      <c r="R70" s="12"/>
      <c r="S70" s="134"/>
      <c r="T70" s="540">
        <v>44492</v>
      </c>
      <c r="U70" s="540">
        <v>44493</v>
      </c>
      <c r="V70" s="540"/>
      <c r="W70" s="540">
        <v>44495</v>
      </c>
      <c r="X70" s="540">
        <v>44495</v>
      </c>
      <c r="Y70" s="856"/>
      <c r="Z70" s="134"/>
      <c r="AA70" s="129">
        <v>0</v>
      </c>
      <c r="AB70" s="129">
        <v>0</v>
      </c>
      <c r="AC70" s="129">
        <v>0</v>
      </c>
      <c r="AD70" s="129">
        <v>0</v>
      </c>
      <c r="AE70" s="129">
        <v>0</v>
      </c>
      <c r="AG70" s="134"/>
      <c r="AH70" s="129" t="e">
        <f>IF(OR(IF(#REF!&gt;0,1),IF(M70&gt;0,1),0),1,0)</f>
        <v>#REF!</v>
      </c>
      <c r="AI70" s="129" t="e">
        <f>IF(OR(IF(#REF!&gt;0,1),IF(N70&gt;0,1),0),1,0)</f>
        <v>#REF!</v>
      </c>
      <c r="AJ70" s="129" t="e">
        <f>IF(OR(IF(#REF!&gt;0,1),IF(O70&gt;0,1),0),1,0)</f>
        <v>#REF!</v>
      </c>
      <c r="AK70" s="129" t="e">
        <f>IF(OR(IF(#REF!&gt;0,1),IF(P70&gt;0,1),0),1,0)</f>
        <v>#REF!</v>
      </c>
      <c r="AL70" s="129" t="e">
        <f>IF(OR(IF(#REF!&gt;0,1),IF(Q70&gt;0,1),0),1,0)</f>
        <v>#REF!</v>
      </c>
      <c r="AM70" s="146" t="e">
        <f t="shared" si="53"/>
        <v>#REF!</v>
      </c>
      <c r="AN70" s="15"/>
    </row>
    <row r="71" spans="1:40" ht="13.5" customHeight="1" outlineLevel="1" x14ac:dyDescent="0.25">
      <c r="A71" s="355" t="s">
        <v>71</v>
      </c>
      <c r="B71" s="6"/>
      <c r="C71" s="6" t="s">
        <v>68</v>
      </c>
      <c r="D71" s="6"/>
      <c r="E71" s="882" t="s">
        <v>69</v>
      </c>
      <c r="F71" s="206" t="s">
        <v>70</v>
      </c>
      <c r="G71" s="19">
        <f t="shared" si="54"/>
        <v>992150</v>
      </c>
      <c r="H71" s="19">
        <f t="shared" si="55"/>
        <v>992200</v>
      </c>
      <c r="I71" s="17">
        <f t="shared" si="51"/>
        <v>50</v>
      </c>
      <c r="J71" s="218">
        <f t="shared" si="56"/>
        <v>50</v>
      </c>
      <c r="K71" s="841">
        <v>0.1141074</v>
      </c>
      <c r="L71" s="134"/>
      <c r="M71" s="131" t="s">
        <v>265</v>
      </c>
      <c r="N71" s="131" t="s">
        <v>265</v>
      </c>
      <c r="O71" s="131"/>
      <c r="P71" s="131" t="s">
        <v>265</v>
      </c>
      <c r="Q71" s="131" t="s">
        <v>265</v>
      </c>
      <c r="R71" s="12"/>
      <c r="S71" s="134"/>
      <c r="T71" s="540">
        <v>44492</v>
      </c>
      <c r="U71" s="540">
        <v>44492</v>
      </c>
      <c r="V71" s="540"/>
      <c r="W71" s="540">
        <v>44493</v>
      </c>
      <c r="X71" s="540">
        <v>44495</v>
      </c>
      <c r="Y71" s="856"/>
      <c r="Z71" s="134"/>
      <c r="AA71" s="129">
        <v>0</v>
      </c>
      <c r="AB71" s="129">
        <v>0</v>
      </c>
      <c r="AC71" s="129">
        <v>0</v>
      </c>
      <c r="AD71" s="129">
        <v>0</v>
      </c>
      <c r="AE71" s="129">
        <v>0</v>
      </c>
      <c r="AG71" s="134"/>
      <c r="AH71" s="129" t="e">
        <f>IF(OR(IF(#REF!&gt;0,1),IF(M71&gt;0,1),0),1,0)</f>
        <v>#REF!</v>
      </c>
      <c r="AI71" s="129" t="e">
        <f>IF(OR(IF(#REF!&gt;0,1),IF(N71&gt;0,1),0),1,0)</f>
        <v>#REF!</v>
      </c>
      <c r="AJ71" s="129" t="e">
        <f>IF(OR(IF(#REF!&gt;0,1),IF(O71&gt;0,1),0),1,0)</f>
        <v>#REF!</v>
      </c>
      <c r="AK71" s="129" t="e">
        <f>IF(OR(IF(#REF!&gt;0,1),IF(P71&gt;0,1),0),1,0)</f>
        <v>#REF!</v>
      </c>
      <c r="AL71" s="129" t="e">
        <f>IF(OR(IF(#REF!&gt;0,1),IF(Q71&gt;0,1),0),1,0)</f>
        <v>#REF!</v>
      </c>
      <c r="AM71" s="146" t="e">
        <f t="shared" si="53"/>
        <v>#REF!</v>
      </c>
      <c r="AN71" s="15"/>
    </row>
    <row r="72" spans="1:40" ht="13.5" customHeight="1" outlineLevel="1" x14ac:dyDescent="0.25">
      <c r="A72" s="355" t="s">
        <v>71</v>
      </c>
      <c r="B72" s="6"/>
      <c r="C72" s="6" t="s">
        <v>68</v>
      </c>
      <c r="D72" s="6"/>
      <c r="E72" s="882" t="s">
        <v>69</v>
      </c>
      <c r="F72" s="206" t="s">
        <v>70</v>
      </c>
      <c r="G72" s="19">
        <f t="shared" si="54"/>
        <v>992200</v>
      </c>
      <c r="H72" s="19">
        <f t="shared" si="55"/>
        <v>992250</v>
      </c>
      <c r="I72" s="17">
        <f t="shared" si="51"/>
        <v>50</v>
      </c>
      <c r="J72" s="218">
        <f t="shared" si="56"/>
        <v>50</v>
      </c>
      <c r="K72" s="841">
        <v>0.21833333333333335</v>
      </c>
      <c r="L72" s="134"/>
      <c r="M72" s="131" t="s">
        <v>263</v>
      </c>
      <c r="N72" s="131" t="s">
        <v>263</v>
      </c>
      <c r="O72" s="131"/>
      <c r="P72" s="131" t="s">
        <v>263</v>
      </c>
      <c r="Q72" s="131" t="s">
        <v>263</v>
      </c>
      <c r="R72" s="12"/>
      <c r="S72" s="134"/>
      <c r="T72" s="540">
        <v>44492</v>
      </c>
      <c r="U72" s="540">
        <v>44492</v>
      </c>
      <c r="V72" s="540"/>
      <c r="W72" s="540">
        <v>44493</v>
      </c>
      <c r="X72" s="540">
        <v>44495</v>
      </c>
      <c r="Y72" s="856"/>
      <c r="Z72" s="134"/>
      <c r="AA72" s="129">
        <v>0</v>
      </c>
      <c r="AB72" s="129">
        <v>0</v>
      </c>
      <c r="AC72" s="129">
        <v>0</v>
      </c>
      <c r="AD72" s="129">
        <v>0</v>
      </c>
      <c r="AE72" s="129">
        <v>0</v>
      </c>
      <c r="AG72" s="134"/>
      <c r="AH72" s="129" t="e">
        <f>IF(OR(IF(#REF!&gt;0,1),IF(M72&gt;0,1),0),1,0)</f>
        <v>#REF!</v>
      </c>
      <c r="AI72" s="129" t="e">
        <f>IF(OR(IF(#REF!&gt;0,1),IF(N72&gt;0,1),0),1,0)</f>
        <v>#REF!</v>
      </c>
      <c r="AJ72" s="129" t="e">
        <f>IF(OR(IF(#REF!&gt;0,1),IF(O72&gt;0,1),0),1,0)</f>
        <v>#REF!</v>
      </c>
      <c r="AK72" s="129" t="e">
        <f>IF(OR(IF(#REF!&gt;0,1),IF(P72&gt;0,1),0),1,0)</f>
        <v>#REF!</v>
      </c>
      <c r="AL72" s="129" t="e">
        <f>IF(OR(IF(#REF!&gt;0,1),IF(Q72&gt;0,1),0),1,0)</f>
        <v>#REF!</v>
      </c>
      <c r="AM72" s="146" t="e">
        <f t="shared" si="53"/>
        <v>#REF!</v>
      </c>
      <c r="AN72" s="15"/>
    </row>
    <row r="73" spans="1:40" ht="13.5" customHeight="1" outlineLevel="1" x14ac:dyDescent="0.25">
      <c r="A73" s="355" t="s">
        <v>71</v>
      </c>
      <c r="B73" s="6"/>
      <c r="C73" s="6" t="s">
        <v>68</v>
      </c>
      <c r="D73" s="6"/>
      <c r="E73" s="882" t="s">
        <v>69</v>
      </c>
      <c r="F73" s="206" t="s">
        <v>70</v>
      </c>
      <c r="G73" s="19">
        <f t="shared" si="54"/>
        <v>992250</v>
      </c>
      <c r="H73" s="19">
        <f t="shared" si="55"/>
        <v>992300</v>
      </c>
      <c r="I73" s="17">
        <f t="shared" si="51"/>
        <v>50</v>
      </c>
      <c r="J73" s="218">
        <f t="shared" si="56"/>
        <v>50</v>
      </c>
      <c r="K73" s="841">
        <v>0.21833333333333335</v>
      </c>
      <c r="L73" s="134"/>
      <c r="M73" s="1125" t="s">
        <v>266</v>
      </c>
      <c r="N73" s="1198" t="s">
        <v>266</v>
      </c>
      <c r="O73" s="131"/>
      <c r="P73" s="131" t="s">
        <v>263</v>
      </c>
      <c r="Q73" s="131" t="s">
        <v>263</v>
      </c>
      <c r="R73" s="12"/>
      <c r="S73" s="134"/>
      <c r="T73" s="1126">
        <v>44133</v>
      </c>
      <c r="U73" s="1126">
        <v>44133</v>
      </c>
      <c r="V73" s="540"/>
      <c r="W73" s="540">
        <v>44492</v>
      </c>
      <c r="X73" s="540">
        <v>44495</v>
      </c>
      <c r="Y73" s="856"/>
      <c r="Z73" s="134"/>
      <c r="AA73" s="129">
        <v>0</v>
      </c>
      <c r="AB73" s="129">
        <v>0</v>
      </c>
      <c r="AC73" s="129">
        <v>0</v>
      </c>
      <c r="AD73" s="129">
        <v>0</v>
      </c>
      <c r="AE73" s="129">
        <v>0</v>
      </c>
      <c r="AG73" s="134"/>
      <c r="AH73" s="129" t="e">
        <f>IF(OR(IF(#REF!&gt;0,1),IF(M73&gt;0,1),0),1,0)</f>
        <v>#REF!</v>
      </c>
      <c r="AI73" s="129" t="e">
        <f>IF(OR(IF(#REF!&gt;0,1),IF(N73&gt;0,1),0),1,0)</f>
        <v>#REF!</v>
      </c>
      <c r="AJ73" s="129" t="e">
        <f>IF(OR(IF(#REF!&gt;0,1),IF(O73&gt;0,1),0),1,0)</f>
        <v>#REF!</v>
      </c>
      <c r="AK73" s="129" t="e">
        <f>IF(OR(IF(#REF!&gt;0,1),IF(P73&gt;0,1),0),1,0)</f>
        <v>#REF!</v>
      </c>
      <c r="AL73" s="129" t="e">
        <f>IF(OR(IF(#REF!&gt;0,1),IF(Q73&gt;0,1),0),1,0)</f>
        <v>#REF!</v>
      </c>
      <c r="AM73" s="146" t="e">
        <f t="shared" si="53"/>
        <v>#REF!</v>
      </c>
      <c r="AN73" s="15"/>
    </row>
    <row r="74" spans="1:40" ht="13.5" customHeight="1" outlineLevel="1" x14ac:dyDescent="0.25">
      <c r="A74" s="355" t="s">
        <v>71</v>
      </c>
      <c r="B74" s="6"/>
      <c r="C74" s="6" t="s">
        <v>68</v>
      </c>
      <c r="D74" s="6"/>
      <c r="E74" s="882" t="s">
        <v>69</v>
      </c>
      <c r="F74" s="206" t="s">
        <v>70</v>
      </c>
      <c r="G74" s="19">
        <f t="shared" si="54"/>
        <v>992300</v>
      </c>
      <c r="H74" s="19">
        <f t="shared" si="55"/>
        <v>992350</v>
      </c>
      <c r="I74" s="17">
        <f t="shared" si="51"/>
        <v>50</v>
      </c>
      <c r="J74" s="218">
        <f t="shared" si="56"/>
        <v>50</v>
      </c>
      <c r="K74" s="841">
        <v>0.21833333333333335</v>
      </c>
      <c r="L74" s="134"/>
      <c r="M74" s="657"/>
      <c r="N74" s="657"/>
      <c r="O74" s="131"/>
      <c r="P74" s="657"/>
      <c r="Q74" s="657"/>
      <c r="R74" s="12"/>
      <c r="S74" s="134"/>
      <c r="T74" s="540"/>
      <c r="U74" s="540"/>
      <c r="V74" s="540"/>
      <c r="W74" s="540"/>
      <c r="X74" s="540"/>
      <c r="Y74" s="856"/>
      <c r="Z74" s="134"/>
      <c r="AA74" s="129">
        <v>0</v>
      </c>
      <c r="AB74" s="129">
        <v>0</v>
      </c>
      <c r="AC74" s="129">
        <v>0</v>
      </c>
      <c r="AD74" s="129">
        <v>0</v>
      </c>
      <c r="AE74" s="129">
        <v>0</v>
      </c>
      <c r="AG74" s="134"/>
      <c r="AH74" s="129" t="e">
        <f>IF(OR(IF(#REF!&gt;0,1),IF(M74&gt;0,1),0),1,0)</f>
        <v>#REF!</v>
      </c>
      <c r="AI74" s="129" t="e">
        <f>IF(OR(IF(#REF!&gt;0,1),IF(N74&gt;0,1),0),1,0)</f>
        <v>#REF!</v>
      </c>
      <c r="AJ74" s="129" t="e">
        <f>IF(OR(IF(#REF!&gt;0,1),IF(O74&gt;0,1),0),1,0)</f>
        <v>#REF!</v>
      </c>
      <c r="AK74" s="129" t="e">
        <f>IF(OR(IF(#REF!&gt;0,1),IF(P74&gt;0,1),0),1,0)</f>
        <v>#REF!</v>
      </c>
      <c r="AL74" s="129" t="e">
        <f>IF(OR(IF(#REF!&gt;0,1),IF(Q74&gt;0,1),0),1,0)</f>
        <v>#REF!</v>
      </c>
      <c r="AM74" s="146" t="e">
        <f t="shared" si="53"/>
        <v>#REF!</v>
      </c>
      <c r="AN74" s="15"/>
    </row>
    <row r="75" spans="1:40" ht="13.5" customHeight="1" outlineLevel="1" x14ac:dyDescent="0.25">
      <c r="A75" s="355" t="s">
        <v>71</v>
      </c>
      <c r="B75" s="6"/>
      <c r="C75" s="6" t="s">
        <v>68</v>
      </c>
      <c r="D75" s="6"/>
      <c r="E75" s="882" t="s">
        <v>69</v>
      </c>
      <c r="F75" s="206" t="s">
        <v>70</v>
      </c>
      <c r="G75" s="19">
        <f t="shared" si="54"/>
        <v>992350</v>
      </c>
      <c r="H75" s="19">
        <f t="shared" si="55"/>
        <v>992400</v>
      </c>
      <c r="I75" s="17">
        <f t="shared" si="51"/>
        <v>50</v>
      </c>
      <c r="J75" s="218">
        <f t="shared" si="56"/>
        <v>50</v>
      </c>
      <c r="K75" s="841">
        <v>0.21833333333333335</v>
      </c>
      <c r="L75" s="134"/>
      <c r="M75" s="657"/>
      <c r="N75" s="657"/>
      <c r="O75" s="131"/>
      <c r="P75" s="657"/>
      <c r="Q75" s="657"/>
      <c r="R75" s="12"/>
      <c r="S75" s="134"/>
      <c r="T75" s="540"/>
      <c r="U75" s="540"/>
      <c r="V75" s="540"/>
      <c r="W75" s="540"/>
      <c r="X75" s="540"/>
      <c r="Y75" s="856"/>
      <c r="Z75" s="134"/>
      <c r="AA75" s="129">
        <v>0</v>
      </c>
      <c r="AB75" s="129">
        <v>0</v>
      </c>
      <c r="AC75" s="129">
        <v>0</v>
      </c>
      <c r="AD75" s="129">
        <v>0</v>
      </c>
      <c r="AE75" s="129">
        <v>0</v>
      </c>
      <c r="AG75" s="134"/>
      <c r="AH75" s="129" t="e">
        <f>IF(OR(IF(#REF!&gt;0,1),IF(M75&gt;0,1),0),1,0)</f>
        <v>#REF!</v>
      </c>
      <c r="AI75" s="129" t="e">
        <f>IF(OR(IF(#REF!&gt;0,1),IF(N75&gt;0,1),0),1,0)</f>
        <v>#REF!</v>
      </c>
      <c r="AJ75" s="129" t="e">
        <f>IF(OR(IF(#REF!&gt;0,1),IF(O75&gt;0,1),0),1,0)</f>
        <v>#REF!</v>
      </c>
      <c r="AK75" s="129" t="e">
        <f>IF(OR(IF(#REF!&gt;0,1),IF(P75&gt;0,1),0),1,0)</f>
        <v>#REF!</v>
      </c>
      <c r="AL75" s="129" t="e">
        <f>IF(OR(IF(#REF!&gt;0,1),IF(Q75&gt;0,1),0),1,0)</f>
        <v>#REF!</v>
      </c>
      <c r="AM75" s="146" t="e">
        <f t="shared" si="53"/>
        <v>#REF!</v>
      </c>
      <c r="AN75" s="15"/>
    </row>
    <row r="76" spans="1:40" ht="13.5" customHeight="1" outlineLevel="1" x14ac:dyDescent="0.25">
      <c r="A76" s="355" t="s">
        <v>71</v>
      </c>
      <c r="B76" s="6"/>
      <c r="C76" s="6" t="s">
        <v>68</v>
      </c>
      <c r="D76" s="6"/>
      <c r="E76" s="882" t="s">
        <v>69</v>
      </c>
      <c r="F76" s="206" t="s">
        <v>70</v>
      </c>
      <c r="G76" s="19">
        <f t="shared" si="54"/>
        <v>992400</v>
      </c>
      <c r="H76" s="19">
        <f t="shared" si="55"/>
        <v>992450</v>
      </c>
      <c r="I76" s="17">
        <f t="shared" si="51"/>
        <v>50</v>
      </c>
      <c r="J76" s="218">
        <f t="shared" si="56"/>
        <v>50</v>
      </c>
      <c r="K76" s="841">
        <v>0.21833333333333335</v>
      </c>
      <c r="L76" s="134"/>
      <c r="M76" s="657"/>
      <c r="N76" s="657"/>
      <c r="O76" s="131"/>
      <c r="P76" s="657"/>
      <c r="Q76" s="657"/>
      <c r="R76" s="12"/>
      <c r="S76" s="134"/>
      <c r="T76" s="540"/>
      <c r="U76" s="540"/>
      <c r="V76" s="540"/>
      <c r="W76" s="540"/>
      <c r="X76" s="540"/>
      <c r="Y76" s="856"/>
      <c r="Z76" s="134"/>
      <c r="AA76" s="129">
        <v>0</v>
      </c>
      <c r="AB76" s="129">
        <v>0</v>
      </c>
      <c r="AC76" s="129">
        <v>0</v>
      </c>
      <c r="AD76" s="129">
        <v>0</v>
      </c>
      <c r="AE76" s="129">
        <v>0</v>
      </c>
      <c r="AG76" s="134"/>
      <c r="AH76" s="129" t="e">
        <f>IF(OR(IF(#REF!&gt;0,1),IF(M76&gt;0,1),0),1,0)</f>
        <v>#REF!</v>
      </c>
      <c r="AI76" s="129" t="e">
        <f>IF(OR(IF(#REF!&gt;0,1),IF(N76&gt;0,1),0),1,0)</f>
        <v>#REF!</v>
      </c>
      <c r="AJ76" s="129" t="e">
        <f>IF(OR(IF(#REF!&gt;0,1),IF(O76&gt;0,1),0),1,0)</f>
        <v>#REF!</v>
      </c>
      <c r="AK76" s="129" t="e">
        <f>IF(OR(IF(#REF!&gt;0,1),IF(P76&gt;0,1),0),1,0)</f>
        <v>#REF!</v>
      </c>
      <c r="AL76" s="129" t="e">
        <f>IF(OR(IF(#REF!&gt;0,1),IF(Q76&gt;0,1),0),1,0)</f>
        <v>#REF!</v>
      </c>
      <c r="AM76" s="146" t="e">
        <f t="shared" si="53"/>
        <v>#REF!</v>
      </c>
      <c r="AN76" s="15"/>
    </row>
    <row r="77" spans="1:40" ht="13.5" customHeight="1" outlineLevel="1" x14ac:dyDescent="0.25">
      <c r="A77" s="355" t="s">
        <v>71</v>
      </c>
      <c r="B77" s="6"/>
      <c r="C77" s="6" t="s">
        <v>68</v>
      </c>
      <c r="D77" s="6"/>
      <c r="E77" s="882" t="s">
        <v>69</v>
      </c>
      <c r="F77" s="206" t="s">
        <v>70</v>
      </c>
      <c r="G77" s="19">
        <f t="shared" si="54"/>
        <v>992450</v>
      </c>
      <c r="H77" s="19">
        <f t="shared" si="55"/>
        <v>992500</v>
      </c>
      <c r="I77" s="17">
        <f t="shared" si="51"/>
        <v>50</v>
      </c>
      <c r="J77" s="218">
        <f t="shared" si="56"/>
        <v>50</v>
      </c>
      <c r="K77" s="841">
        <v>0.21833333333333335</v>
      </c>
      <c r="L77" s="134"/>
      <c r="M77" s="657"/>
      <c r="N77" s="657"/>
      <c r="O77" s="131"/>
      <c r="P77" s="657"/>
      <c r="Q77" s="657"/>
      <c r="R77" s="12"/>
      <c r="S77" s="134"/>
      <c r="T77" s="540"/>
      <c r="U77" s="540"/>
      <c r="V77" s="540"/>
      <c r="W77" s="540"/>
      <c r="X77" s="540"/>
      <c r="Y77" s="856"/>
      <c r="Z77" s="134"/>
      <c r="AA77" s="129">
        <v>0</v>
      </c>
      <c r="AB77" s="129">
        <v>0</v>
      </c>
      <c r="AC77" s="129">
        <v>0</v>
      </c>
      <c r="AD77" s="129">
        <v>0</v>
      </c>
      <c r="AE77" s="129">
        <v>0</v>
      </c>
      <c r="AG77" s="134"/>
      <c r="AH77" s="129" t="e">
        <f>IF(OR(IF(#REF!&gt;0,1),IF(M77&gt;0,1),0),1,0)</f>
        <v>#REF!</v>
      </c>
      <c r="AI77" s="129" t="e">
        <f>IF(OR(IF(#REF!&gt;0,1),IF(N77&gt;0,1),0),1,0)</f>
        <v>#REF!</v>
      </c>
      <c r="AJ77" s="129" t="e">
        <f>IF(OR(IF(#REF!&gt;0,1),IF(O77&gt;0,1),0),1,0)</f>
        <v>#REF!</v>
      </c>
      <c r="AK77" s="129" t="e">
        <f>IF(OR(IF(#REF!&gt;0,1),IF(P77&gt;0,1),0),1,0)</f>
        <v>#REF!</v>
      </c>
      <c r="AL77" s="129" t="e">
        <f>IF(OR(IF(#REF!&gt;0,1),IF(Q77&gt;0,1),0),1,0)</f>
        <v>#REF!</v>
      </c>
      <c r="AM77" s="146" t="e">
        <f t="shared" si="53"/>
        <v>#REF!</v>
      </c>
      <c r="AN77" s="15"/>
    </row>
    <row r="78" spans="1:40" ht="13.5" customHeight="1" outlineLevel="1" x14ac:dyDescent="0.25">
      <c r="A78" s="355" t="s">
        <v>71</v>
      </c>
      <c r="B78" s="6"/>
      <c r="C78" s="6" t="s">
        <v>68</v>
      </c>
      <c r="D78" s="6"/>
      <c r="E78" s="882" t="s">
        <v>69</v>
      </c>
      <c r="F78" s="206" t="s">
        <v>70</v>
      </c>
      <c r="G78" s="19">
        <f t="shared" si="54"/>
        <v>992500</v>
      </c>
      <c r="H78" s="19">
        <f t="shared" si="55"/>
        <v>992550</v>
      </c>
      <c r="I78" s="17">
        <f t="shared" si="51"/>
        <v>50</v>
      </c>
      <c r="J78" s="218">
        <f t="shared" si="56"/>
        <v>50</v>
      </c>
      <c r="K78" s="841">
        <v>0.21833333333333335</v>
      </c>
      <c r="L78" s="134"/>
      <c r="M78" s="657"/>
      <c r="N78" s="657"/>
      <c r="O78" s="131"/>
      <c r="P78" s="657"/>
      <c r="Q78" s="657"/>
      <c r="R78" s="12"/>
      <c r="S78" s="134"/>
      <c r="T78" s="540"/>
      <c r="U78" s="540"/>
      <c r="V78" s="540"/>
      <c r="W78" s="540"/>
      <c r="X78" s="540"/>
      <c r="Y78" s="856"/>
      <c r="Z78" s="134"/>
      <c r="AA78" s="129">
        <v>0</v>
      </c>
      <c r="AB78" s="129">
        <v>0</v>
      </c>
      <c r="AC78" s="129">
        <v>0</v>
      </c>
      <c r="AD78" s="129">
        <v>0</v>
      </c>
      <c r="AE78" s="129">
        <v>0</v>
      </c>
      <c r="AG78" s="134"/>
      <c r="AH78" s="129" t="e">
        <f>IF(OR(IF(#REF!&gt;0,1),IF(M78&gt;0,1),0),1,0)</f>
        <v>#REF!</v>
      </c>
      <c r="AI78" s="129" t="e">
        <f>IF(OR(IF(#REF!&gt;0,1),IF(N78&gt;0,1),0),1,0)</f>
        <v>#REF!</v>
      </c>
      <c r="AJ78" s="129" t="e">
        <f>IF(OR(IF(#REF!&gt;0,1),IF(O78&gt;0,1),0),1,0)</f>
        <v>#REF!</v>
      </c>
      <c r="AK78" s="129" t="e">
        <f>IF(OR(IF(#REF!&gt;0,1),IF(P78&gt;0,1),0),1,0)</f>
        <v>#REF!</v>
      </c>
      <c r="AL78" s="129" t="e">
        <f>IF(OR(IF(#REF!&gt;0,1),IF(Q78&gt;0,1),0),1,0)</f>
        <v>#REF!</v>
      </c>
      <c r="AM78" s="146" t="e">
        <f t="shared" si="53"/>
        <v>#REF!</v>
      </c>
      <c r="AN78" s="15"/>
    </row>
    <row r="79" spans="1:40" ht="13.5" customHeight="1" outlineLevel="1" x14ac:dyDescent="0.25">
      <c r="A79" s="355" t="s">
        <v>71</v>
      </c>
      <c r="B79" s="6"/>
      <c r="C79" s="6" t="s">
        <v>68</v>
      </c>
      <c r="D79" s="6"/>
      <c r="E79" s="882" t="s">
        <v>69</v>
      </c>
      <c r="F79" s="206" t="s">
        <v>70</v>
      </c>
      <c r="G79" s="19">
        <f t="shared" si="54"/>
        <v>992550</v>
      </c>
      <c r="H79" s="19">
        <f t="shared" si="55"/>
        <v>992600</v>
      </c>
      <c r="I79" s="17">
        <f t="shared" si="51"/>
        <v>50</v>
      </c>
      <c r="J79" s="218">
        <f t="shared" si="56"/>
        <v>50</v>
      </c>
      <c r="K79" s="841">
        <v>0.21833333333333335</v>
      </c>
      <c r="L79" s="134"/>
      <c r="M79" s="657"/>
      <c r="N79" s="657"/>
      <c r="O79" s="131"/>
      <c r="P79" s="657"/>
      <c r="Q79" s="657"/>
      <c r="R79" s="12"/>
      <c r="S79" s="134"/>
      <c r="T79" s="540"/>
      <c r="U79" s="540"/>
      <c r="V79" s="540"/>
      <c r="W79" s="540"/>
      <c r="X79" s="540"/>
      <c r="Y79" s="856"/>
      <c r="Z79" s="134"/>
      <c r="AA79" s="129">
        <v>0</v>
      </c>
      <c r="AB79" s="129">
        <v>0</v>
      </c>
      <c r="AC79" s="129">
        <v>0</v>
      </c>
      <c r="AD79" s="129">
        <v>0</v>
      </c>
      <c r="AE79" s="129">
        <v>0</v>
      </c>
      <c r="AG79" s="134"/>
      <c r="AH79" s="129" t="e">
        <f>IF(OR(IF(#REF!&gt;0,1),IF(M79&gt;0,1),0),1,0)</f>
        <v>#REF!</v>
      </c>
      <c r="AI79" s="129" t="e">
        <f>IF(OR(IF(#REF!&gt;0,1),IF(N79&gt;0,1),0),1,0)</f>
        <v>#REF!</v>
      </c>
      <c r="AJ79" s="129" t="e">
        <f>IF(OR(IF(#REF!&gt;0,1),IF(O79&gt;0,1),0),1,0)</f>
        <v>#REF!</v>
      </c>
      <c r="AK79" s="129" t="e">
        <f>IF(OR(IF(#REF!&gt;0,1),IF(P79&gt;0,1),0),1,0)</f>
        <v>#REF!</v>
      </c>
      <c r="AL79" s="129" t="e">
        <f>IF(OR(IF(#REF!&gt;0,1),IF(Q79&gt;0,1),0),1,0)</f>
        <v>#REF!</v>
      </c>
      <c r="AM79" s="146" t="e">
        <f t="shared" si="53"/>
        <v>#REF!</v>
      </c>
      <c r="AN79" s="15"/>
    </row>
    <row r="80" spans="1:40" ht="13.5" customHeight="1" outlineLevel="1" x14ac:dyDescent="0.25">
      <c r="A80" s="355" t="s">
        <v>71</v>
      </c>
      <c r="B80" s="6"/>
      <c r="C80" s="6" t="s">
        <v>68</v>
      </c>
      <c r="D80" s="6" t="s">
        <v>71</v>
      </c>
      <c r="E80" s="882" t="s">
        <v>69</v>
      </c>
      <c r="F80" s="206" t="s">
        <v>70</v>
      </c>
      <c r="G80" s="19">
        <f t="shared" si="54"/>
        <v>992600</v>
      </c>
      <c r="H80" s="19">
        <f t="shared" si="55"/>
        <v>992650</v>
      </c>
      <c r="I80" s="17">
        <f t="shared" si="51"/>
        <v>50</v>
      </c>
      <c r="J80" s="218">
        <f t="shared" si="56"/>
        <v>50</v>
      </c>
      <c r="K80" s="841">
        <v>0.21833333333333335</v>
      </c>
      <c r="L80" s="134"/>
      <c r="M80" s="535"/>
      <c r="N80" s="535"/>
      <c r="O80" s="535"/>
      <c r="P80" s="535"/>
      <c r="Q80" s="535"/>
      <c r="R80" s="12"/>
      <c r="S80" s="134"/>
      <c r="T80" s="540"/>
      <c r="U80" s="673"/>
      <c r="V80" s="673"/>
      <c r="W80" s="673"/>
      <c r="X80" s="673"/>
      <c r="Y80" s="856"/>
      <c r="Z80" s="134"/>
      <c r="AA80" s="129">
        <v>0</v>
      </c>
      <c r="AB80" s="129">
        <v>0</v>
      </c>
      <c r="AC80" s="129">
        <v>0</v>
      </c>
      <c r="AD80" s="129">
        <v>0</v>
      </c>
      <c r="AE80" s="129">
        <v>0</v>
      </c>
      <c r="AG80" s="134"/>
      <c r="AH80" s="129" t="e">
        <f>IF(OR(IF(#REF!&gt;0,1),IF(M80&gt;0,1),0),1,0)</f>
        <v>#REF!</v>
      </c>
      <c r="AI80" s="129" t="e">
        <f>IF(OR(IF(#REF!&gt;0,1),IF(N80&gt;0,1),0),1,0)</f>
        <v>#REF!</v>
      </c>
      <c r="AJ80" s="129" t="e">
        <f>IF(OR(IF(#REF!&gt;0,1),IF(O80&gt;0,1),0),1,0)</f>
        <v>#REF!</v>
      </c>
      <c r="AK80" s="129" t="e">
        <f>IF(OR(IF(#REF!&gt;0,1),IF(P80&gt;0,1),0),1,0)</f>
        <v>#REF!</v>
      </c>
      <c r="AL80" s="129" t="e">
        <f>IF(OR(IF(#REF!&gt;0,1),IF(Q80&gt;0,1),0),1,0)</f>
        <v>#REF!</v>
      </c>
      <c r="AM80" s="146" t="e">
        <f t="shared" si="53"/>
        <v>#REF!</v>
      </c>
      <c r="AN80" s="15"/>
    </row>
    <row r="81" spans="1:40" ht="13.5" customHeight="1" outlineLevel="1" x14ac:dyDescent="0.25">
      <c r="A81" s="355" t="s">
        <v>71</v>
      </c>
      <c r="B81" s="6"/>
      <c r="C81" s="6" t="s">
        <v>68</v>
      </c>
      <c r="D81" s="6" t="s">
        <v>71</v>
      </c>
      <c r="E81" s="882" t="s">
        <v>69</v>
      </c>
      <c r="F81" s="206" t="s">
        <v>70</v>
      </c>
      <c r="G81" s="19">
        <f t="shared" si="54"/>
        <v>992650</v>
      </c>
      <c r="H81" s="19">
        <f t="shared" si="55"/>
        <v>992700</v>
      </c>
      <c r="I81" s="17">
        <f t="shared" si="51"/>
        <v>50</v>
      </c>
      <c r="J81" s="218">
        <f t="shared" si="56"/>
        <v>50</v>
      </c>
      <c r="K81" s="841">
        <v>0.21833333333333335</v>
      </c>
      <c r="L81" s="134"/>
      <c r="M81" s="535"/>
      <c r="N81" s="535"/>
      <c r="O81" s="535"/>
      <c r="P81" s="535"/>
      <c r="Q81" s="535"/>
      <c r="R81" s="12"/>
      <c r="S81" s="134"/>
      <c r="T81" s="540"/>
      <c r="U81" s="673"/>
      <c r="V81" s="673"/>
      <c r="W81" s="673"/>
      <c r="X81" s="673"/>
      <c r="Y81" s="856"/>
      <c r="Z81" s="134"/>
      <c r="AA81" s="129">
        <v>0</v>
      </c>
      <c r="AB81" s="129">
        <v>0</v>
      </c>
      <c r="AC81" s="129">
        <v>0</v>
      </c>
      <c r="AD81" s="129">
        <v>0</v>
      </c>
      <c r="AE81" s="129">
        <v>0</v>
      </c>
      <c r="AG81" s="134"/>
      <c r="AH81" s="129" t="e">
        <f>IF(OR(IF(#REF!&gt;0,1),IF(M81&gt;0,1),0),1,0)</f>
        <v>#REF!</v>
      </c>
      <c r="AI81" s="129" t="e">
        <f>IF(OR(IF(#REF!&gt;0,1),IF(N81&gt;0,1),0),1,0)</f>
        <v>#REF!</v>
      </c>
      <c r="AJ81" s="129" t="e">
        <f>IF(OR(IF(#REF!&gt;0,1),IF(O81&gt;0,1),0),1,0)</f>
        <v>#REF!</v>
      </c>
      <c r="AK81" s="129" t="e">
        <f>IF(OR(IF(#REF!&gt;0,1),IF(P81&gt;0,1),0),1,0)</f>
        <v>#REF!</v>
      </c>
      <c r="AL81" s="129" t="e">
        <f>IF(OR(IF(#REF!&gt;0,1),IF(Q81&gt;0,1),0),1,0)</f>
        <v>#REF!</v>
      </c>
      <c r="AM81" s="146" t="e">
        <f t="shared" si="53"/>
        <v>#REF!</v>
      </c>
      <c r="AN81" s="15"/>
    </row>
    <row r="82" spans="1:40" ht="13.5" customHeight="1" outlineLevel="1" x14ac:dyDescent="0.25">
      <c r="A82" s="355" t="s">
        <v>71</v>
      </c>
      <c r="B82" s="6"/>
      <c r="C82" s="6" t="s">
        <v>68</v>
      </c>
      <c r="D82" s="6" t="s">
        <v>71</v>
      </c>
      <c r="E82" s="882" t="s">
        <v>69</v>
      </c>
      <c r="F82" s="206" t="s">
        <v>70</v>
      </c>
      <c r="G82" s="19">
        <f t="shared" si="54"/>
        <v>992700</v>
      </c>
      <c r="H82" s="19">
        <f t="shared" si="55"/>
        <v>992750</v>
      </c>
      <c r="I82" s="17">
        <f t="shared" si="51"/>
        <v>50</v>
      </c>
      <c r="J82" s="218">
        <f t="shared" si="56"/>
        <v>50</v>
      </c>
      <c r="K82" s="841">
        <v>0.21833333333333335</v>
      </c>
      <c r="L82" s="134"/>
      <c r="M82" s="535"/>
      <c r="N82" s="535"/>
      <c r="O82" s="535"/>
      <c r="P82" s="535"/>
      <c r="Q82" s="535"/>
      <c r="R82" s="12"/>
      <c r="S82" s="134"/>
      <c r="T82" s="540"/>
      <c r="U82" s="673"/>
      <c r="V82" s="673"/>
      <c r="W82" s="673"/>
      <c r="X82" s="673"/>
      <c r="Y82" s="856"/>
      <c r="Z82" s="134"/>
      <c r="AA82" s="129">
        <v>0</v>
      </c>
      <c r="AB82" s="129">
        <v>0</v>
      </c>
      <c r="AC82" s="129">
        <v>0</v>
      </c>
      <c r="AD82" s="129">
        <v>0</v>
      </c>
      <c r="AE82" s="129">
        <v>0</v>
      </c>
      <c r="AG82" s="134"/>
      <c r="AH82" s="129" t="e">
        <f>IF(OR(IF(#REF!&gt;0,1),IF(M82&gt;0,1),0),1,0)</f>
        <v>#REF!</v>
      </c>
      <c r="AI82" s="129" t="e">
        <f>IF(OR(IF(#REF!&gt;0,1),IF(N82&gt;0,1),0),1,0)</f>
        <v>#REF!</v>
      </c>
      <c r="AJ82" s="129" t="e">
        <f>IF(OR(IF(#REF!&gt;0,1),IF(O82&gt;0,1),0),1,0)</f>
        <v>#REF!</v>
      </c>
      <c r="AK82" s="129" t="e">
        <f>IF(OR(IF(#REF!&gt;0,1),IF(P82&gt;0,1),0),1,0)</f>
        <v>#REF!</v>
      </c>
      <c r="AL82" s="129" t="e">
        <f>IF(OR(IF(#REF!&gt;0,1),IF(Q82&gt;0,1),0),1,0)</f>
        <v>#REF!</v>
      </c>
      <c r="AM82" s="146" t="e">
        <f t="shared" si="53"/>
        <v>#REF!</v>
      </c>
      <c r="AN82" s="15"/>
    </row>
    <row r="83" spans="1:40" ht="13.5" customHeight="1" outlineLevel="1" x14ac:dyDescent="0.25">
      <c r="A83" s="355" t="s">
        <v>71</v>
      </c>
      <c r="B83" s="6"/>
      <c r="C83" s="6" t="s">
        <v>68</v>
      </c>
      <c r="D83" s="6" t="s">
        <v>71</v>
      </c>
      <c r="E83" s="882" t="s">
        <v>69</v>
      </c>
      <c r="F83" s="206" t="s">
        <v>70</v>
      </c>
      <c r="G83" s="19">
        <f t="shared" si="54"/>
        <v>992750</v>
      </c>
      <c r="H83" s="19">
        <f t="shared" si="55"/>
        <v>992800</v>
      </c>
      <c r="I83" s="17">
        <f t="shared" si="51"/>
        <v>50</v>
      </c>
      <c r="J83" s="218">
        <v>0</v>
      </c>
      <c r="K83" s="841">
        <v>0.21833333333333335</v>
      </c>
      <c r="L83" s="134"/>
      <c r="M83" s="535"/>
      <c r="N83" s="535"/>
      <c r="O83" s="535"/>
      <c r="P83" s="535"/>
      <c r="Q83" s="535"/>
      <c r="R83" s="12"/>
      <c r="S83" s="134"/>
      <c r="T83" s="540"/>
      <c r="U83" s="673"/>
      <c r="V83" s="673"/>
      <c r="W83" s="673"/>
      <c r="X83" s="673"/>
      <c r="Y83" s="856"/>
      <c r="Z83" s="134"/>
      <c r="AA83" s="129">
        <v>0</v>
      </c>
      <c r="AB83" s="129">
        <v>0</v>
      </c>
      <c r="AC83" s="129">
        <v>0</v>
      </c>
      <c r="AD83" s="129">
        <v>0</v>
      </c>
      <c r="AE83" s="129">
        <v>0</v>
      </c>
      <c r="AF83"/>
      <c r="AG83" s="134"/>
      <c r="AH83" s="129" t="e">
        <f>IF(OR(IF(#REF!&gt;0,1),IF(M83&gt;0,1),0),1,0)</f>
        <v>#REF!</v>
      </c>
      <c r="AI83" s="129" t="e">
        <f>IF(OR(IF(#REF!&gt;0,1),IF(N83&gt;0,1),0),1,0)</f>
        <v>#REF!</v>
      </c>
      <c r="AJ83" s="129" t="e">
        <f>IF(OR(IF(#REF!&gt;0,1),IF(O83&gt;0,1),0),1,0)</f>
        <v>#REF!</v>
      </c>
      <c r="AK83" s="129" t="e">
        <f>IF(OR(IF(#REF!&gt;0,1),IF(P83&gt;0,1),0),1,0)</f>
        <v>#REF!</v>
      </c>
      <c r="AL83" s="129" t="e">
        <f>IF(OR(IF(#REF!&gt;0,1),IF(Q83&gt;0,1),0),1,0)</f>
        <v>#REF!</v>
      </c>
      <c r="AM83" s="146" t="e">
        <f t="shared" si="53"/>
        <v>#REF!</v>
      </c>
      <c r="AN83" s="15"/>
    </row>
    <row r="84" spans="1:40" ht="13.5" customHeight="1" outlineLevel="1" x14ac:dyDescent="0.25">
      <c r="A84" s="355" t="s">
        <v>71</v>
      </c>
      <c r="B84" s="6"/>
      <c r="C84" s="6" t="s">
        <v>68</v>
      </c>
      <c r="D84" s="6" t="s">
        <v>71</v>
      </c>
      <c r="E84" s="882" t="s">
        <v>69</v>
      </c>
      <c r="F84" s="206" t="s">
        <v>70</v>
      </c>
      <c r="G84" s="19">
        <f t="shared" si="54"/>
        <v>992800</v>
      </c>
      <c r="H84" s="19">
        <f t="shared" si="55"/>
        <v>992850</v>
      </c>
      <c r="I84" s="17">
        <f t="shared" si="51"/>
        <v>50</v>
      </c>
      <c r="J84" s="218">
        <v>0</v>
      </c>
      <c r="K84" s="841">
        <v>0.21833333333333335</v>
      </c>
      <c r="L84" s="134"/>
      <c r="M84" s="535"/>
      <c r="N84" s="535"/>
      <c r="O84" s="535"/>
      <c r="P84" s="535"/>
      <c r="Q84" s="535"/>
      <c r="R84" s="12"/>
      <c r="S84" s="134"/>
      <c r="T84" s="540"/>
      <c r="U84" s="673"/>
      <c r="V84" s="673"/>
      <c r="W84" s="673"/>
      <c r="X84" s="673"/>
      <c r="Y84" s="856"/>
      <c r="Z84" s="134"/>
      <c r="AA84" s="129">
        <v>0</v>
      </c>
      <c r="AB84" s="129">
        <v>0</v>
      </c>
      <c r="AC84" s="129">
        <v>0</v>
      </c>
      <c r="AD84" s="129">
        <v>0</v>
      </c>
      <c r="AE84" s="129">
        <v>0</v>
      </c>
      <c r="AF84"/>
      <c r="AG84" s="134"/>
      <c r="AH84" s="129" t="e">
        <f>IF(OR(IF(#REF!&gt;0,1),IF(M84&gt;0,1),0),1,0)</f>
        <v>#REF!</v>
      </c>
      <c r="AI84" s="129" t="e">
        <f>IF(OR(IF(#REF!&gt;0,1),IF(N84&gt;0,1),0),1,0)</f>
        <v>#REF!</v>
      </c>
      <c r="AJ84" s="129" t="e">
        <f>IF(OR(IF(#REF!&gt;0,1),IF(O84&gt;0,1),0),1,0)</f>
        <v>#REF!</v>
      </c>
      <c r="AK84" s="129" t="e">
        <f>IF(OR(IF(#REF!&gt;0,1),IF(P84&gt;0,1),0),1,0)</f>
        <v>#REF!</v>
      </c>
      <c r="AL84" s="129" t="e">
        <f>IF(OR(IF(#REF!&gt;0,1),IF(Q84&gt;0,1),0),1,0)</f>
        <v>#REF!</v>
      </c>
      <c r="AM84" s="146" t="e">
        <f t="shared" si="53"/>
        <v>#REF!</v>
      </c>
      <c r="AN84" s="15"/>
    </row>
    <row r="85" spans="1:40" ht="13.5" customHeight="1" outlineLevel="1" x14ac:dyDescent="0.25">
      <c r="A85" s="355" t="s">
        <v>71</v>
      </c>
      <c r="B85" s="6"/>
      <c r="C85" s="6" t="s">
        <v>68</v>
      </c>
      <c r="D85" s="6" t="s">
        <v>71</v>
      </c>
      <c r="E85" s="882" t="s">
        <v>69</v>
      </c>
      <c r="F85" s="206" t="s">
        <v>70</v>
      </c>
      <c r="G85" s="19">
        <f t="shared" si="54"/>
        <v>992850</v>
      </c>
      <c r="H85" s="19">
        <f t="shared" si="55"/>
        <v>992900</v>
      </c>
      <c r="I85" s="17">
        <f t="shared" si="51"/>
        <v>50</v>
      </c>
      <c r="J85" s="218">
        <v>0</v>
      </c>
      <c r="K85" s="841">
        <v>0.21833333333333335</v>
      </c>
      <c r="L85" s="134"/>
      <c r="M85" s="535"/>
      <c r="N85" s="535"/>
      <c r="O85" s="535"/>
      <c r="P85" s="535"/>
      <c r="Q85" s="535"/>
      <c r="R85" s="12"/>
      <c r="S85" s="134"/>
      <c r="T85" s="540"/>
      <c r="U85" s="673"/>
      <c r="V85" s="673"/>
      <c r="W85" s="673"/>
      <c r="X85" s="673"/>
      <c r="Y85" s="856"/>
      <c r="Z85" s="134"/>
      <c r="AA85" s="129">
        <v>0</v>
      </c>
      <c r="AB85" s="129">
        <v>0</v>
      </c>
      <c r="AC85" s="129">
        <v>0</v>
      </c>
      <c r="AD85" s="129">
        <v>0</v>
      </c>
      <c r="AE85" s="129">
        <v>0</v>
      </c>
      <c r="AF85"/>
      <c r="AG85" s="134"/>
      <c r="AH85" s="129" t="e">
        <f>IF(OR(IF(#REF!&gt;0,1),IF(M85&gt;0,1),0),1,0)</f>
        <v>#REF!</v>
      </c>
      <c r="AI85" s="129" t="e">
        <f>IF(OR(IF(#REF!&gt;0,1),IF(N85&gt;0,1),0),1,0)</f>
        <v>#REF!</v>
      </c>
      <c r="AJ85" s="129" t="e">
        <f>IF(OR(IF(#REF!&gt;0,1),IF(O85&gt;0,1),0),1,0)</f>
        <v>#REF!</v>
      </c>
      <c r="AK85" s="129" t="e">
        <f>IF(OR(IF(#REF!&gt;0,1),IF(P85&gt;0,1),0),1,0)</f>
        <v>#REF!</v>
      </c>
      <c r="AL85" s="129" t="e">
        <f>IF(OR(IF(#REF!&gt;0,1),IF(Q85&gt;0,1),0),1,0)</f>
        <v>#REF!</v>
      </c>
      <c r="AM85" s="146" t="e">
        <f t="shared" si="53"/>
        <v>#REF!</v>
      </c>
      <c r="AN85" s="15"/>
    </row>
    <row r="86" spans="1:40" ht="13.5" customHeight="1" outlineLevel="1" x14ac:dyDescent="0.25">
      <c r="A86" s="355" t="s">
        <v>71</v>
      </c>
      <c r="B86" s="6"/>
      <c r="C86" s="6" t="s">
        <v>68</v>
      </c>
      <c r="D86" s="6" t="s">
        <v>71</v>
      </c>
      <c r="E86" s="882" t="s">
        <v>69</v>
      </c>
      <c r="F86" s="206" t="s">
        <v>70</v>
      </c>
      <c r="G86" s="19">
        <f t="shared" si="54"/>
        <v>992900</v>
      </c>
      <c r="H86" s="19">
        <f t="shared" si="55"/>
        <v>992950</v>
      </c>
      <c r="I86" s="17">
        <f t="shared" si="51"/>
        <v>50</v>
      </c>
      <c r="J86" s="218">
        <v>0</v>
      </c>
      <c r="K86" s="841">
        <v>0.21833333333333335</v>
      </c>
      <c r="L86" s="134"/>
      <c r="M86" s="535"/>
      <c r="N86" s="535"/>
      <c r="O86" s="535"/>
      <c r="P86" s="535"/>
      <c r="Q86" s="535"/>
      <c r="R86" s="12"/>
      <c r="S86" s="134"/>
      <c r="T86" s="540"/>
      <c r="U86" s="673"/>
      <c r="V86" s="673"/>
      <c r="W86" s="673"/>
      <c r="X86" s="673"/>
      <c r="Y86" s="856"/>
      <c r="Z86" s="134"/>
      <c r="AA86" s="129">
        <v>0</v>
      </c>
      <c r="AB86" s="129">
        <v>0</v>
      </c>
      <c r="AC86" s="129">
        <v>0</v>
      </c>
      <c r="AD86" s="129">
        <v>0</v>
      </c>
      <c r="AE86" s="129">
        <v>0</v>
      </c>
      <c r="AF86"/>
      <c r="AG86" s="134"/>
      <c r="AH86" s="129" t="e">
        <f>IF(OR(IF(#REF!&gt;0,1),IF(M86&gt;0,1),0),1,0)</f>
        <v>#REF!</v>
      </c>
      <c r="AI86" s="129" t="e">
        <f>IF(OR(IF(#REF!&gt;0,1),IF(N86&gt;0,1),0),1,0)</f>
        <v>#REF!</v>
      </c>
      <c r="AJ86" s="129" t="e">
        <f>IF(OR(IF(#REF!&gt;0,1),IF(O86&gt;0,1),0),1,0)</f>
        <v>#REF!</v>
      </c>
      <c r="AK86" s="129" t="e">
        <f>IF(OR(IF(#REF!&gt;0,1),IF(P86&gt;0,1),0),1,0)</f>
        <v>#REF!</v>
      </c>
      <c r="AL86" s="129" t="e">
        <f>IF(OR(IF(#REF!&gt;0,1),IF(Q86&gt;0,1),0),1,0)</f>
        <v>#REF!</v>
      </c>
      <c r="AM86" s="146" t="e">
        <f t="shared" si="53"/>
        <v>#REF!</v>
      </c>
      <c r="AN86" s="15"/>
    </row>
    <row r="87" spans="1:40" ht="13.5" customHeight="1" outlineLevel="1" x14ac:dyDescent="0.25">
      <c r="A87" s="355" t="s">
        <v>71</v>
      </c>
      <c r="B87" s="6"/>
      <c r="C87" s="6" t="s">
        <v>68</v>
      </c>
      <c r="D87" s="6" t="s">
        <v>71</v>
      </c>
      <c r="E87" s="206" t="s">
        <v>72</v>
      </c>
      <c r="F87" s="206" t="s">
        <v>70</v>
      </c>
      <c r="G87" s="19">
        <f t="shared" si="54"/>
        <v>992950</v>
      </c>
      <c r="H87" s="19">
        <f t="shared" si="55"/>
        <v>993000</v>
      </c>
      <c r="I87" s="17">
        <f t="shared" si="51"/>
        <v>50</v>
      </c>
      <c r="J87" s="218">
        <f>I87</f>
        <v>50</v>
      </c>
      <c r="K87" s="841">
        <v>0.21833333333333335</v>
      </c>
      <c r="L87" s="134"/>
      <c r="M87" s="1125" t="s">
        <v>266</v>
      </c>
      <c r="N87" s="1198" t="s">
        <v>266</v>
      </c>
      <c r="O87" s="535"/>
      <c r="P87" s="535"/>
      <c r="Q87" s="535"/>
      <c r="R87" s="12"/>
      <c r="S87" s="134"/>
      <c r="T87" s="1126">
        <v>44126</v>
      </c>
      <c r="U87" s="1126">
        <v>44126</v>
      </c>
      <c r="V87" s="673"/>
      <c r="W87" s="673"/>
      <c r="X87" s="673"/>
      <c r="Y87" s="856"/>
      <c r="Z87" s="134"/>
      <c r="AA87" s="129">
        <v>0</v>
      </c>
      <c r="AB87" s="129">
        <v>0</v>
      </c>
      <c r="AC87" s="129">
        <v>0</v>
      </c>
      <c r="AD87" s="129">
        <v>0</v>
      </c>
      <c r="AE87" s="129">
        <v>0</v>
      </c>
      <c r="AG87" s="134"/>
      <c r="AH87" s="129" t="e">
        <f>IF(OR(IF(#REF!&gt;0,1),IF(M87&gt;0,1),0),1,0)</f>
        <v>#REF!</v>
      </c>
      <c r="AI87" s="129" t="e">
        <f>IF(OR(IF(#REF!&gt;0,1),IF(N87&gt;0,1),0),1,0)</f>
        <v>#REF!</v>
      </c>
      <c r="AJ87" s="129" t="e">
        <f>IF(OR(IF(#REF!&gt;0,1),IF(O87&gt;0,1),0),1,0)</f>
        <v>#REF!</v>
      </c>
      <c r="AK87" s="129" t="e">
        <f>IF(OR(IF(#REF!&gt;0,1),IF(P87&gt;0,1),0),1,0)</f>
        <v>#REF!</v>
      </c>
      <c r="AL87" s="129" t="e">
        <f>IF(OR(IF(#REF!&gt;0,1),IF(Q87&gt;0,1),0),1,0)</f>
        <v>#REF!</v>
      </c>
      <c r="AM87" s="146" t="e">
        <f t="shared" si="53"/>
        <v>#REF!</v>
      </c>
      <c r="AN87" s="15"/>
    </row>
    <row r="88" spans="1:40" ht="13.5" customHeight="1" outlineLevel="1" x14ac:dyDescent="0.25">
      <c r="A88" s="355" t="s">
        <v>73</v>
      </c>
      <c r="B88" s="6"/>
      <c r="C88" s="6" t="s">
        <v>68</v>
      </c>
      <c r="D88" s="6" t="s">
        <v>71</v>
      </c>
      <c r="E88" s="206" t="s">
        <v>72</v>
      </c>
      <c r="F88" s="206" t="s">
        <v>70</v>
      </c>
      <c r="G88" s="19">
        <f t="shared" si="54"/>
        <v>993000</v>
      </c>
      <c r="H88" s="19">
        <f t="shared" si="55"/>
        <v>993050</v>
      </c>
      <c r="I88" s="17">
        <f t="shared" si="51"/>
        <v>50</v>
      </c>
      <c r="J88" s="218">
        <f>I88</f>
        <v>50</v>
      </c>
      <c r="K88" s="841">
        <v>0.21833333333333335</v>
      </c>
      <c r="L88" s="134"/>
      <c r="M88" s="1125" t="s">
        <v>266</v>
      </c>
      <c r="N88" s="1198" t="s">
        <v>266</v>
      </c>
      <c r="O88" s="535"/>
      <c r="P88" s="535"/>
      <c r="Q88" s="535"/>
      <c r="R88" s="12"/>
      <c r="S88" s="134"/>
      <c r="T88" s="1126">
        <v>44126</v>
      </c>
      <c r="U88" s="1126">
        <v>44126</v>
      </c>
      <c r="V88" s="673"/>
      <c r="W88" s="673"/>
      <c r="X88" s="673"/>
      <c r="Y88" s="856"/>
      <c r="Z88" s="134"/>
      <c r="AA88" s="129">
        <v>0</v>
      </c>
      <c r="AB88" s="129">
        <v>0</v>
      </c>
      <c r="AC88" s="129">
        <v>0</v>
      </c>
      <c r="AD88" s="129">
        <v>0</v>
      </c>
      <c r="AE88" s="129">
        <v>0</v>
      </c>
      <c r="AG88" s="134"/>
      <c r="AH88" s="129" t="e">
        <f>IF(OR(IF(#REF!&gt;0,1),IF(M88&gt;0,1),0),1,0)</f>
        <v>#REF!</v>
      </c>
      <c r="AI88" s="129" t="e">
        <f>IF(OR(IF(#REF!&gt;0,1),IF(N88&gt;0,1),0),1,0)</f>
        <v>#REF!</v>
      </c>
      <c r="AJ88" s="129" t="e">
        <f>IF(OR(IF(#REF!&gt;0,1),IF(O88&gt;0,1),0),1,0)</f>
        <v>#REF!</v>
      </c>
      <c r="AK88" s="129" t="e">
        <f>IF(OR(IF(#REF!&gt;0,1),IF(P88&gt;0,1),0),1,0)</f>
        <v>#REF!</v>
      </c>
      <c r="AL88" s="129" t="e">
        <f>IF(OR(IF(#REF!&gt;0,1),IF(Q88&gt;0,1),0),1,0)</f>
        <v>#REF!</v>
      </c>
      <c r="AM88" s="146" t="e">
        <f t="shared" si="53"/>
        <v>#REF!</v>
      </c>
      <c r="AN88" s="15"/>
    </row>
    <row r="89" spans="1:40" ht="13.15" customHeight="1" outlineLevel="1" x14ac:dyDescent="0.25">
      <c r="A89" s="355" t="s">
        <v>73</v>
      </c>
      <c r="B89" s="6"/>
      <c r="C89" s="6" t="s">
        <v>68</v>
      </c>
      <c r="D89" s="6" t="s">
        <v>71</v>
      </c>
      <c r="E89" s="206" t="s">
        <v>72</v>
      </c>
      <c r="F89" s="206" t="s">
        <v>70</v>
      </c>
      <c r="G89" s="19">
        <f t="shared" si="54"/>
        <v>993050</v>
      </c>
      <c r="H89" s="19">
        <f t="shared" si="55"/>
        <v>993100</v>
      </c>
      <c r="I89" s="17">
        <f t="shared" si="51"/>
        <v>50</v>
      </c>
      <c r="J89" s="218">
        <f>I89</f>
        <v>50</v>
      </c>
      <c r="K89" s="841">
        <v>0.21833333333333335</v>
      </c>
      <c r="L89" s="134"/>
      <c r="M89" s="1125" t="s">
        <v>266</v>
      </c>
      <c r="N89" s="1198" t="s">
        <v>266</v>
      </c>
      <c r="O89" s="535"/>
      <c r="P89" s="535"/>
      <c r="Q89" s="535"/>
      <c r="R89" s="12"/>
      <c r="S89" s="134"/>
      <c r="T89" s="1126">
        <v>44126</v>
      </c>
      <c r="U89" s="1126">
        <v>44126</v>
      </c>
      <c r="V89" s="673"/>
      <c r="W89" s="673"/>
      <c r="X89" s="673"/>
      <c r="Y89" s="856"/>
      <c r="Z89" s="134"/>
      <c r="AA89" s="129">
        <v>0</v>
      </c>
      <c r="AB89" s="129">
        <v>0</v>
      </c>
      <c r="AC89" s="129">
        <v>0</v>
      </c>
      <c r="AD89" s="129">
        <v>0</v>
      </c>
      <c r="AE89" s="129">
        <v>0</v>
      </c>
      <c r="AG89" s="134"/>
      <c r="AH89" s="129" t="e">
        <f>IF(OR(IF(#REF!&gt;0,1),IF(M89&gt;0,1),0),1,0)</f>
        <v>#REF!</v>
      </c>
      <c r="AI89" s="129" t="e">
        <f>IF(OR(IF(#REF!&gt;0,1),IF(N89&gt;0,1),0),1,0)</f>
        <v>#REF!</v>
      </c>
      <c r="AJ89" s="129" t="e">
        <f>IF(OR(IF(#REF!&gt;0,1),IF(O89&gt;0,1),0),1,0)</f>
        <v>#REF!</v>
      </c>
      <c r="AK89" s="129" t="e">
        <f>IF(OR(IF(#REF!&gt;0,1),IF(P89&gt;0,1),0),1,0)</f>
        <v>#REF!</v>
      </c>
      <c r="AL89" s="129" t="e">
        <f>IF(OR(IF(#REF!&gt;0,1),IF(Q89&gt;0,1),0),1,0)</f>
        <v>#REF!</v>
      </c>
      <c r="AM89" s="146" t="e">
        <f t="shared" si="53"/>
        <v>#REF!</v>
      </c>
      <c r="AN89" s="15"/>
    </row>
    <row r="90" spans="1:40" ht="13.15" customHeight="1" outlineLevel="1" x14ac:dyDescent="0.25">
      <c r="A90" s="355" t="s">
        <v>73</v>
      </c>
      <c r="B90" s="6"/>
      <c r="C90" s="6" t="s">
        <v>68</v>
      </c>
      <c r="D90" s="6" t="s">
        <v>71</v>
      </c>
      <c r="E90" s="206" t="s">
        <v>72</v>
      </c>
      <c r="F90" s="206" t="s">
        <v>70</v>
      </c>
      <c r="G90" s="19">
        <f t="shared" si="54"/>
        <v>993100</v>
      </c>
      <c r="H90" s="19">
        <f t="shared" si="55"/>
        <v>993150</v>
      </c>
      <c r="I90" s="17">
        <f t="shared" si="51"/>
        <v>50</v>
      </c>
      <c r="J90" s="218">
        <f>I90</f>
        <v>50</v>
      </c>
      <c r="K90" s="841">
        <v>0.21944444444444444</v>
      </c>
      <c r="L90" s="134"/>
      <c r="M90" s="1125" t="s">
        <v>266</v>
      </c>
      <c r="N90" s="1198" t="s">
        <v>266</v>
      </c>
      <c r="O90" s="535"/>
      <c r="P90" s="1127" t="s">
        <v>267</v>
      </c>
      <c r="Q90" s="1127" t="s">
        <v>267</v>
      </c>
      <c r="R90" s="12"/>
      <c r="S90" s="134"/>
      <c r="T90" s="1126">
        <v>44126</v>
      </c>
      <c r="U90" s="1126">
        <v>44126</v>
      </c>
      <c r="V90" s="673"/>
      <c r="W90" s="1129">
        <v>44414</v>
      </c>
      <c r="X90" s="1129">
        <v>44418</v>
      </c>
      <c r="Y90" s="856"/>
      <c r="Z90" s="134"/>
      <c r="AA90" s="129">
        <v>0</v>
      </c>
      <c r="AB90" s="129">
        <v>0</v>
      </c>
      <c r="AC90" s="129">
        <v>0</v>
      </c>
      <c r="AD90" s="129">
        <v>0</v>
      </c>
      <c r="AE90" s="129">
        <v>0</v>
      </c>
      <c r="AG90" s="134"/>
      <c r="AH90" s="129" t="e">
        <f>IF(OR(IF(#REF!&gt;0,1),IF(M90&gt;0,1),0),1,0)</f>
        <v>#REF!</v>
      </c>
      <c r="AI90" s="129" t="e">
        <f>IF(OR(IF(#REF!&gt;0,1),IF(N90&gt;0,1),0),1,0)</f>
        <v>#REF!</v>
      </c>
      <c r="AJ90" s="129" t="e">
        <f>IF(OR(IF(#REF!&gt;0,1),IF(O90&gt;0,1),0),1,0)</f>
        <v>#REF!</v>
      </c>
      <c r="AK90" s="129" t="e">
        <f>IF(OR(IF(#REF!&gt;0,1),IF(P90&gt;0,1),0),1,0)</f>
        <v>#REF!</v>
      </c>
      <c r="AL90" s="129" t="e">
        <f>IF(OR(IF(#REF!&gt;0,1),IF(Q90&gt;0,1),0),1,0)</f>
        <v>#REF!</v>
      </c>
      <c r="AM90" s="146" t="e">
        <f t="shared" si="53"/>
        <v>#REF!</v>
      </c>
      <c r="AN90" s="15"/>
    </row>
    <row r="91" spans="1:40" ht="13.5" customHeight="1" outlineLevel="1" x14ac:dyDescent="0.25">
      <c r="A91" s="355" t="s">
        <v>73</v>
      </c>
      <c r="B91" s="6"/>
      <c r="C91" s="6" t="s">
        <v>68</v>
      </c>
      <c r="D91" s="6" t="s">
        <v>71</v>
      </c>
      <c r="E91" s="206" t="s">
        <v>72</v>
      </c>
      <c r="F91" s="206" t="s">
        <v>70</v>
      </c>
      <c r="G91" s="19">
        <f t="shared" si="54"/>
        <v>993150</v>
      </c>
      <c r="H91" s="19">
        <f t="shared" si="55"/>
        <v>993200</v>
      </c>
      <c r="I91" s="17">
        <f t="shared" si="51"/>
        <v>50</v>
      </c>
      <c r="J91" s="218">
        <f>I91</f>
        <v>50</v>
      </c>
      <c r="K91" s="841">
        <v>0.21944444444444444</v>
      </c>
      <c r="L91" s="134"/>
      <c r="M91" s="1125" t="s">
        <v>266</v>
      </c>
      <c r="N91" s="1198" t="s">
        <v>266</v>
      </c>
      <c r="O91" s="535"/>
      <c r="P91" s="1127" t="s">
        <v>267</v>
      </c>
      <c r="Q91" s="1127" t="s">
        <v>267</v>
      </c>
      <c r="R91" s="12"/>
      <c r="S91" s="134"/>
      <c r="T91" s="1126">
        <v>44126</v>
      </c>
      <c r="U91" s="1126">
        <v>44126</v>
      </c>
      <c r="V91" s="673"/>
      <c r="W91" s="1129">
        <v>44414</v>
      </c>
      <c r="X91" s="1129">
        <v>44418</v>
      </c>
      <c r="Y91" s="856"/>
      <c r="Z91" s="134"/>
      <c r="AA91" s="129">
        <v>0</v>
      </c>
      <c r="AB91" s="129">
        <v>0</v>
      </c>
      <c r="AC91" s="129">
        <v>0</v>
      </c>
      <c r="AD91" s="129">
        <v>0</v>
      </c>
      <c r="AE91" s="129">
        <v>0</v>
      </c>
      <c r="AG91" s="134"/>
      <c r="AH91" s="129" t="e">
        <f>IF(OR(IF(#REF!&gt;0,1),IF(M91&gt;0,1),0),1,0)</f>
        <v>#REF!</v>
      </c>
      <c r="AI91" s="129" t="e">
        <f>IF(OR(IF(#REF!&gt;0,1),IF(N91&gt;0,1),0),1,0)</f>
        <v>#REF!</v>
      </c>
      <c r="AJ91" s="129" t="e">
        <f>IF(OR(IF(#REF!&gt;0,1),IF(O91&gt;0,1),0),1,0)</f>
        <v>#REF!</v>
      </c>
      <c r="AK91" s="129" t="e">
        <f>IF(OR(IF(#REF!&gt;0,1),IF(P91&gt;0,1),0),1,0)</f>
        <v>#REF!</v>
      </c>
      <c r="AL91" s="129" t="e">
        <f>IF(OR(IF(#REF!&gt;0,1),IF(Q91&gt;0,1),0),1,0)</f>
        <v>#REF!</v>
      </c>
      <c r="AM91" s="146" t="e">
        <f t="shared" si="53"/>
        <v>#REF!</v>
      </c>
      <c r="AN91" s="15"/>
    </row>
    <row r="92" spans="1:40" ht="13.5" customHeight="1" outlineLevel="1" x14ac:dyDescent="0.25">
      <c r="A92" s="355" t="s">
        <v>73</v>
      </c>
      <c r="B92" s="6"/>
      <c r="C92" s="6" t="s">
        <v>68</v>
      </c>
      <c r="D92" s="6" t="s">
        <v>71</v>
      </c>
      <c r="E92" s="206" t="s">
        <v>72</v>
      </c>
      <c r="F92" s="206" t="s">
        <v>70</v>
      </c>
      <c r="G92" s="19">
        <f t="shared" si="54"/>
        <v>993200</v>
      </c>
      <c r="H92" s="19">
        <f t="shared" si="55"/>
        <v>993250</v>
      </c>
      <c r="I92" s="17">
        <f t="shared" si="51"/>
        <v>50</v>
      </c>
      <c r="J92" s="218">
        <v>0</v>
      </c>
      <c r="K92" s="841">
        <v>0.21944444444444444</v>
      </c>
      <c r="L92" s="134"/>
      <c r="M92" s="535"/>
      <c r="N92" s="535"/>
      <c r="O92" s="535"/>
      <c r="P92" s="535"/>
      <c r="Q92" s="535"/>
      <c r="R92" s="12"/>
      <c r="S92" s="134"/>
      <c r="T92" s="540"/>
      <c r="U92" s="673"/>
      <c r="V92" s="673"/>
      <c r="W92" s="673"/>
      <c r="X92" s="673"/>
      <c r="Y92" s="891"/>
      <c r="Z92" s="134"/>
      <c r="AA92" s="177">
        <v>0</v>
      </c>
      <c r="AB92" s="177">
        <v>0</v>
      </c>
      <c r="AC92" s="177">
        <v>0</v>
      </c>
      <c r="AD92" s="177">
        <v>0</v>
      </c>
      <c r="AE92" s="177">
        <v>0</v>
      </c>
      <c r="AF92" s="891"/>
      <c r="AG92" s="134"/>
      <c r="AH92" s="129" t="e">
        <f>IF(OR(IF(#REF!&gt;0,1),IF(M92&gt;0,1),0),1,0)</f>
        <v>#REF!</v>
      </c>
      <c r="AI92" s="129" t="e">
        <f>IF(OR(IF(#REF!&gt;0,1),IF(N92&gt;0,1),0),1,0)</f>
        <v>#REF!</v>
      </c>
      <c r="AJ92" s="129" t="e">
        <f>IF(OR(IF(#REF!&gt;0,1),IF(O92&gt;0,1),0),1,0)</f>
        <v>#REF!</v>
      </c>
      <c r="AK92" s="129" t="e">
        <f>IF(OR(IF(#REF!&gt;0,1),IF(P92&gt;0,1),0),1,0)</f>
        <v>#REF!</v>
      </c>
      <c r="AL92" s="129" t="e">
        <f>IF(OR(IF(#REF!&gt;0,1),IF(Q92&gt;0,1),0),1,0)</f>
        <v>#REF!</v>
      </c>
      <c r="AM92" s="146" t="e">
        <f t="shared" si="53"/>
        <v>#REF!</v>
      </c>
      <c r="AN92" s="15"/>
    </row>
    <row r="93" spans="1:40" ht="13.5" customHeight="1" outlineLevel="1" x14ac:dyDescent="0.25">
      <c r="A93" s="355" t="s">
        <v>73</v>
      </c>
      <c r="B93" s="6"/>
      <c r="C93" s="6" t="s">
        <v>68</v>
      </c>
      <c r="D93" s="6" t="s">
        <v>71</v>
      </c>
      <c r="E93" s="206" t="s">
        <v>72</v>
      </c>
      <c r="F93" s="206" t="s">
        <v>70</v>
      </c>
      <c r="G93" s="19">
        <f t="shared" si="54"/>
        <v>993250</v>
      </c>
      <c r="H93" s="19">
        <f t="shared" si="55"/>
        <v>993300</v>
      </c>
      <c r="I93" s="17">
        <f t="shared" si="51"/>
        <v>50</v>
      </c>
      <c r="J93" s="218">
        <v>0</v>
      </c>
      <c r="K93" s="841">
        <v>0.21944444444444444</v>
      </c>
      <c r="L93" s="134"/>
      <c r="M93" s="535"/>
      <c r="N93" s="535"/>
      <c r="O93" s="535"/>
      <c r="P93" s="535"/>
      <c r="Q93" s="535"/>
      <c r="R93" s="12"/>
      <c r="S93" s="134"/>
      <c r="T93" s="540"/>
      <c r="U93" s="673"/>
      <c r="V93" s="673"/>
      <c r="W93" s="673"/>
      <c r="X93" s="673"/>
      <c r="Y93" s="891"/>
      <c r="Z93" s="134"/>
      <c r="AA93" s="177">
        <v>0</v>
      </c>
      <c r="AB93" s="177">
        <v>0</v>
      </c>
      <c r="AC93" s="177">
        <v>0</v>
      </c>
      <c r="AD93" s="177">
        <v>0</v>
      </c>
      <c r="AE93" s="177">
        <v>0</v>
      </c>
      <c r="AF93" s="891"/>
      <c r="AG93" s="134"/>
      <c r="AH93" s="129" t="e">
        <f>IF(OR(IF(#REF!&gt;0,1),IF(M93&gt;0,1),0),1,0)</f>
        <v>#REF!</v>
      </c>
      <c r="AI93" s="129" t="e">
        <f>IF(OR(IF(#REF!&gt;0,1),IF(N93&gt;0,1),0),1,0)</f>
        <v>#REF!</v>
      </c>
      <c r="AJ93" s="129" t="e">
        <f>IF(OR(IF(#REF!&gt;0,1),IF(O93&gt;0,1),0),1,0)</f>
        <v>#REF!</v>
      </c>
      <c r="AK93" s="129" t="e">
        <f>IF(OR(IF(#REF!&gt;0,1),IF(P93&gt;0,1),0),1,0)</f>
        <v>#REF!</v>
      </c>
      <c r="AL93" s="129" t="e">
        <f>IF(OR(IF(#REF!&gt;0,1),IF(Q93&gt;0,1),0),1,0)</f>
        <v>#REF!</v>
      </c>
      <c r="AM93" s="146" t="e">
        <f t="shared" si="53"/>
        <v>#REF!</v>
      </c>
      <c r="AN93" s="15"/>
    </row>
    <row r="94" spans="1:40" ht="13.5" customHeight="1" outlineLevel="1" x14ac:dyDescent="0.25">
      <c r="A94" s="355" t="s">
        <v>73</v>
      </c>
      <c r="B94" s="6"/>
      <c r="C94" s="6" t="s">
        <v>68</v>
      </c>
      <c r="D94" s="6" t="s">
        <v>71</v>
      </c>
      <c r="E94" s="206" t="s">
        <v>72</v>
      </c>
      <c r="F94" s="206" t="s">
        <v>70</v>
      </c>
      <c r="G94" s="19">
        <f t="shared" si="54"/>
        <v>993300</v>
      </c>
      <c r="H94" s="19">
        <f t="shared" si="55"/>
        <v>993350</v>
      </c>
      <c r="I94" s="17">
        <f t="shared" si="51"/>
        <v>50</v>
      </c>
      <c r="J94" s="218">
        <v>0</v>
      </c>
      <c r="K94" s="841">
        <v>0.21944444444444444</v>
      </c>
      <c r="L94" s="134"/>
      <c r="M94" s="535"/>
      <c r="N94" s="535"/>
      <c r="O94" s="535"/>
      <c r="P94" s="535"/>
      <c r="Q94" s="535"/>
      <c r="R94" s="12"/>
      <c r="S94" s="134"/>
      <c r="T94" s="540"/>
      <c r="U94" s="673"/>
      <c r="V94" s="673"/>
      <c r="W94" s="673"/>
      <c r="X94" s="673"/>
      <c r="Y94" s="891"/>
      <c r="Z94" s="134"/>
      <c r="AA94" s="177">
        <v>0</v>
      </c>
      <c r="AB94" s="177">
        <v>0</v>
      </c>
      <c r="AC94" s="177">
        <v>0</v>
      </c>
      <c r="AD94" s="177">
        <v>0</v>
      </c>
      <c r="AE94" s="177">
        <v>0</v>
      </c>
      <c r="AF94" s="891"/>
      <c r="AG94" s="134"/>
      <c r="AH94" s="129" t="e">
        <f>IF(OR(IF(#REF!&gt;0,1),IF(M94&gt;0,1),0),1,0)</f>
        <v>#REF!</v>
      </c>
      <c r="AI94" s="129" t="e">
        <f>IF(OR(IF(#REF!&gt;0,1),IF(N94&gt;0,1),0),1,0)</f>
        <v>#REF!</v>
      </c>
      <c r="AJ94" s="129" t="e">
        <f>IF(OR(IF(#REF!&gt;0,1),IF(O94&gt;0,1),0),1,0)</f>
        <v>#REF!</v>
      </c>
      <c r="AK94" s="129" t="e">
        <f>IF(OR(IF(#REF!&gt;0,1),IF(P94&gt;0,1),0),1,0)</f>
        <v>#REF!</v>
      </c>
      <c r="AL94" s="129" t="e">
        <f>IF(OR(IF(#REF!&gt;0,1),IF(Q94&gt;0,1),0),1,0)</f>
        <v>#REF!</v>
      </c>
      <c r="AM94" s="146" t="e">
        <f t="shared" si="53"/>
        <v>#REF!</v>
      </c>
      <c r="AN94" s="15"/>
    </row>
    <row r="95" spans="1:40" ht="13.5" customHeight="1" outlineLevel="1" x14ac:dyDescent="0.25">
      <c r="A95" s="355" t="s">
        <v>73</v>
      </c>
      <c r="B95" s="6"/>
      <c r="C95" s="6" t="s">
        <v>68</v>
      </c>
      <c r="D95" s="6" t="s">
        <v>71</v>
      </c>
      <c r="E95" s="206" t="s">
        <v>72</v>
      </c>
      <c r="F95" s="206" t="s">
        <v>70</v>
      </c>
      <c r="G95" s="19">
        <f t="shared" si="54"/>
        <v>993350</v>
      </c>
      <c r="H95" s="19">
        <f t="shared" si="55"/>
        <v>993400</v>
      </c>
      <c r="I95" s="17">
        <f t="shared" si="51"/>
        <v>50</v>
      </c>
      <c r="J95" s="218">
        <v>0</v>
      </c>
      <c r="K95" s="841">
        <v>0.21944444444444444</v>
      </c>
      <c r="L95" s="134"/>
      <c r="M95" s="535"/>
      <c r="N95" s="535"/>
      <c r="O95" s="535"/>
      <c r="P95" s="535"/>
      <c r="Q95" s="535"/>
      <c r="R95" s="12"/>
      <c r="S95" s="134"/>
      <c r="T95" s="540"/>
      <c r="U95" s="673"/>
      <c r="V95" s="673"/>
      <c r="W95" s="673"/>
      <c r="X95" s="673"/>
      <c r="Y95" s="891"/>
      <c r="Z95" s="134"/>
      <c r="AA95" s="177">
        <v>0</v>
      </c>
      <c r="AB95" s="177">
        <v>0</v>
      </c>
      <c r="AC95" s="177">
        <v>0</v>
      </c>
      <c r="AD95" s="177">
        <v>0</v>
      </c>
      <c r="AE95" s="177">
        <v>0</v>
      </c>
      <c r="AF95" s="891"/>
      <c r="AG95" s="134"/>
      <c r="AH95" s="129" t="e">
        <f>IF(OR(IF(#REF!&gt;0,1),IF(M95&gt;0,1),0),1,0)</f>
        <v>#REF!</v>
      </c>
      <c r="AI95" s="129" t="e">
        <f>IF(OR(IF(#REF!&gt;0,1),IF(N95&gt;0,1),0),1,0)</f>
        <v>#REF!</v>
      </c>
      <c r="AJ95" s="129" t="e">
        <f>IF(OR(IF(#REF!&gt;0,1),IF(O95&gt;0,1),0),1,0)</f>
        <v>#REF!</v>
      </c>
      <c r="AK95" s="129" t="e">
        <f>IF(OR(IF(#REF!&gt;0,1),IF(P95&gt;0,1),0),1,0)</f>
        <v>#REF!</v>
      </c>
      <c r="AL95" s="129" t="e">
        <f>IF(OR(IF(#REF!&gt;0,1),IF(Q95&gt;0,1),0),1,0)</f>
        <v>#REF!</v>
      </c>
      <c r="AM95" s="146" t="e">
        <f t="shared" si="53"/>
        <v>#REF!</v>
      </c>
      <c r="AN95" s="15"/>
    </row>
    <row r="96" spans="1:40" ht="13.15" customHeight="1" outlineLevel="1" x14ac:dyDescent="0.25">
      <c r="A96" s="355" t="s">
        <v>73</v>
      </c>
      <c r="B96" s="6"/>
      <c r="C96" s="6" t="s">
        <v>68</v>
      </c>
      <c r="D96" s="6" t="s">
        <v>71</v>
      </c>
      <c r="E96" s="206" t="s">
        <v>72</v>
      </c>
      <c r="F96" s="206" t="s">
        <v>70</v>
      </c>
      <c r="G96" s="19">
        <f t="shared" si="54"/>
        <v>993400</v>
      </c>
      <c r="H96" s="19">
        <f t="shared" si="55"/>
        <v>993450</v>
      </c>
      <c r="I96" s="17">
        <f t="shared" si="51"/>
        <v>50</v>
      </c>
      <c r="J96" s="218">
        <v>0</v>
      </c>
      <c r="K96" s="841">
        <v>0.21944444444444444</v>
      </c>
      <c r="L96" s="134"/>
      <c r="M96" s="535"/>
      <c r="N96" s="535"/>
      <c r="O96" s="535"/>
      <c r="P96" s="535"/>
      <c r="Q96" s="535"/>
      <c r="R96" s="12"/>
      <c r="S96" s="134"/>
      <c r="T96" s="540"/>
      <c r="U96" s="673"/>
      <c r="V96" s="673"/>
      <c r="W96" s="673"/>
      <c r="X96" s="673"/>
      <c r="Y96" s="891"/>
      <c r="Z96" s="134"/>
      <c r="AA96" s="177">
        <v>0</v>
      </c>
      <c r="AB96" s="177">
        <v>0</v>
      </c>
      <c r="AC96" s="177">
        <v>0</v>
      </c>
      <c r="AD96" s="177">
        <v>0</v>
      </c>
      <c r="AE96" s="177">
        <v>0</v>
      </c>
      <c r="AF96" s="891"/>
      <c r="AG96" s="134"/>
      <c r="AH96" s="129" t="e">
        <f>IF(OR(IF(#REF!&gt;0,1),IF(M96&gt;0,1),0),1,0)</f>
        <v>#REF!</v>
      </c>
      <c r="AI96" s="129" t="e">
        <f>IF(OR(IF(#REF!&gt;0,1),IF(N96&gt;0,1),0),1,0)</f>
        <v>#REF!</v>
      </c>
      <c r="AJ96" s="129" t="e">
        <f>IF(OR(IF(#REF!&gt;0,1),IF(O96&gt;0,1),0),1,0)</f>
        <v>#REF!</v>
      </c>
      <c r="AK96" s="129" t="e">
        <f>IF(OR(IF(#REF!&gt;0,1),IF(P96&gt;0,1),0),1,0)</f>
        <v>#REF!</v>
      </c>
      <c r="AL96" s="129" t="e">
        <f>IF(OR(IF(#REF!&gt;0,1),IF(Q96&gt;0,1),0),1,0)</f>
        <v>#REF!</v>
      </c>
      <c r="AM96" s="146" t="e">
        <f t="shared" si="53"/>
        <v>#REF!</v>
      </c>
      <c r="AN96" s="15"/>
    </row>
    <row r="97" spans="1:40" ht="13.5" customHeight="1" outlineLevel="1" x14ac:dyDescent="0.25">
      <c r="A97" s="355" t="s">
        <v>73</v>
      </c>
      <c r="B97" s="6"/>
      <c r="C97" s="6" t="s">
        <v>68</v>
      </c>
      <c r="D97" s="6"/>
      <c r="E97" s="206" t="s">
        <v>72</v>
      </c>
      <c r="F97" s="206" t="s">
        <v>70</v>
      </c>
      <c r="G97" s="19">
        <f t="shared" si="54"/>
        <v>993450</v>
      </c>
      <c r="H97" s="19">
        <f t="shared" si="55"/>
        <v>993500</v>
      </c>
      <c r="I97" s="17">
        <f t="shared" ref="I97:I160" si="57">H97-G97</f>
        <v>50</v>
      </c>
      <c r="J97" s="218">
        <v>50</v>
      </c>
      <c r="K97" s="841">
        <v>0.21944444444444444</v>
      </c>
      <c r="L97" s="134"/>
      <c r="M97" s="1125" t="s">
        <v>266</v>
      </c>
      <c r="N97" s="1198" t="s">
        <v>266</v>
      </c>
      <c r="O97" s="1198" t="s">
        <v>266</v>
      </c>
      <c r="P97" s="1127" t="s">
        <v>267</v>
      </c>
      <c r="Q97" s="1127" t="s">
        <v>267</v>
      </c>
      <c r="R97" s="12"/>
      <c r="S97" s="134"/>
      <c r="T97" s="1126">
        <v>44098</v>
      </c>
      <c r="U97" s="1126">
        <v>44098</v>
      </c>
      <c r="V97" s="1126">
        <v>44099</v>
      </c>
      <c r="W97" s="1128">
        <v>44373</v>
      </c>
      <c r="X97" s="1128">
        <v>44373</v>
      </c>
      <c r="Y97" s="856"/>
      <c r="Z97" s="134"/>
      <c r="AA97" s="129">
        <v>1</v>
      </c>
      <c r="AB97" s="129">
        <v>1</v>
      </c>
      <c r="AC97" s="129">
        <v>1</v>
      </c>
      <c r="AD97" s="129">
        <v>1</v>
      </c>
      <c r="AE97" s="129">
        <v>0</v>
      </c>
      <c r="AG97" s="134"/>
      <c r="AH97" s="129" t="e">
        <f>IF(OR(IF(#REF!&gt;0,1),IF(M97&gt;0,1),0),1,0)</f>
        <v>#REF!</v>
      </c>
      <c r="AI97" s="129" t="e">
        <f>IF(OR(IF(#REF!&gt;0,1),IF(N97&gt;0,1),0),1,0)</f>
        <v>#REF!</v>
      </c>
      <c r="AJ97" s="129" t="e">
        <f>IF(OR(IF(#REF!&gt;0,1),IF(O97&gt;0,1),0),1,0)</f>
        <v>#REF!</v>
      </c>
      <c r="AK97" s="129" t="e">
        <f>IF(OR(IF(#REF!&gt;0,1),IF(P97&gt;0,1),0),1,0)</f>
        <v>#REF!</v>
      </c>
      <c r="AL97" s="129" t="e">
        <f>IF(OR(IF(#REF!&gt;0,1),IF(Q97&gt;0,1),0),1,0)</f>
        <v>#REF!</v>
      </c>
      <c r="AM97" s="146" t="e">
        <f t="shared" ref="AM97:AM160" si="58">IF(K97="x",5,SUM(AH97:AL97))</f>
        <v>#REF!</v>
      </c>
      <c r="AN97" s="15"/>
    </row>
    <row r="98" spans="1:40" ht="13.5" customHeight="1" outlineLevel="1" x14ac:dyDescent="0.25">
      <c r="A98" s="355" t="s">
        <v>73</v>
      </c>
      <c r="B98" s="6"/>
      <c r="C98" s="6" t="s">
        <v>68</v>
      </c>
      <c r="D98" s="6"/>
      <c r="E98" s="206" t="s">
        <v>72</v>
      </c>
      <c r="F98" s="206" t="s">
        <v>70</v>
      </c>
      <c r="G98" s="19">
        <f t="shared" ref="G98:G161" si="59">H97</f>
        <v>993500</v>
      </c>
      <c r="H98" s="19">
        <f t="shared" ref="H98:H161" si="60">H97+50</f>
        <v>993550</v>
      </c>
      <c r="I98" s="17">
        <f t="shared" si="57"/>
        <v>50</v>
      </c>
      <c r="J98" s="218">
        <f t="shared" ref="J98:J129" si="61">I98</f>
        <v>50</v>
      </c>
      <c r="K98" s="841">
        <v>0.21944444444444444</v>
      </c>
      <c r="L98" s="134"/>
      <c r="M98" s="1125" t="s">
        <v>266</v>
      </c>
      <c r="N98" s="1198" t="s">
        <v>266</v>
      </c>
      <c r="O98" s="1198" t="s">
        <v>266</v>
      </c>
      <c r="P98" s="1127" t="s">
        <v>267</v>
      </c>
      <c r="Q98" s="1127" t="s">
        <v>267</v>
      </c>
      <c r="R98" s="12"/>
      <c r="S98" s="134"/>
      <c r="T98" s="1126">
        <v>44098</v>
      </c>
      <c r="U98" s="1126">
        <v>44098</v>
      </c>
      <c r="V98" s="1126">
        <v>44099</v>
      </c>
      <c r="W98" s="1128">
        <v>44373</v>
      </c>
      <c r="X98" s="1128">
        <v>44373</v>
      </c>
      <c r="Y98" s="856"/>
      <c r="Z98" s="134"/>
      <c r="AA98" s="129">
        <v>1</v>
      </c>
      <c r="AB98" s="129">
        <v>1</v>
      </c>
      <c r="AC98" s="129">
        <v>1</v>
      </c>
      <c r="AD98" s="129">
        <v>1</v>
      </c>
      <c r="AE98" s="129">
        <v>0</v>
      </c>
      <c r="AG98" s="134"/>
      <c r="AH98" s="129" t="e">
        <f>IF(OR(IF(#REF!&gt;0,1),IF(M98&gt;0,1),0),1,0)</f>
        <v>#REF!</v>
      </c>
      <c r="AI98" s="129" t="e">
        <f>IF(OR(IF(#REF!&gt;0,1),IF(N98&gt;0,1),0),1,0)</f>
        <v>#REF!</v>
      </c>
      <c r="AJ98" s="129" t="e">
        <f>IF(OR(IF(#REF!&gt;0,1),IF(O98&gt;0,1),0),1,0)</f>
        <v>#REF!</v>
      </c>
      <c r="AK98" s="129" t="e">
        <f>IF(OR(IF(#REF!&gt;0,1),IF(P98&gt;0,1),0),1,0)</f>
        <v>#REF!</v>
      </c>
      <c r="AL98" s="129" t="e">
        <f>IF(OR(IF(#REF!&gt;0,1),IF(Q98&gt;0,1),0),1,0)</f>
        <v>#REF!</v>
      </c>
      <c r="AM98" s="146" t="e">
        <f t="shared" si="58"/>
        <v>#REF!</v>
      </c>
      <c r="AN98" s="15"/>
    </row>
    <row r="99" spans="1:40" ht="13.5" customHeight="1" outlineLevel="1" x14ac:dyDescent="0.25">
      <c r="A99" s="355" t="s">
        <v>73</v>
      </c>
      <c r="B99" s="6"/>
      <c r="C99" s="6" t="s">
        <v>68</v>
      </c>
      <c r="D99" s="6"/>
      <c r="E99" s="206" t="s">
        <v>72</v>
      </c>
      <c r="F99" s="206" t="s">
        <v>70</v>
      </c>
      <c r="G99" s="19">
        <f t="shared" si="59"/>
        <v>993550</v>
      </c>
      <c r="H99" s="19">
        <f t="shared" si="60"/>
        <v>993600</v>
      </c>
      <c r="I99" s="17">
        <f t="shared" si="57"/>
        <v>50</v>
      </c>
      <c r="J99" s="218">
        <f t="shared" si="61"/>
        <v>50</v>
      </c>
      <c r="K99" s="841">
        <v>0.21944444444444444</v>
      </c>
      <c r="L99" s="134"/>
      <c r="M99" s="1125" t="s">
        <v>266</v>
      </c>
      <c r="N99" s="1198" t="s">
        <v>266</v>
      </c>
      <c r="O99" s="1198" t="s">
        <v>266</v>
      </c>
      <c r="P99" s="1127" t="s">
        <v>267</v>
      </c>
      <c r="Q99" s="1127" t="s">
        <v>267</v>
      </c>
      <c r="R99" s="12"/>
      <c r="S99" s="134"/>
      <c r="T99" s="1126">
        <v>44098</v>
      </c>
      <c r="U99" s="1126">
        <v>44098</v>
      </c>
      <c r="V99" s="1126">
        <v>44099</v>
      </c>
      <c r="W99" s="1128">
        <v>44373</v>
      </c>
      <c r="X99" s="1128">
        <v>44373</v>
      </c>
      <c r="Y99" s="856"/>
      <c r="Z99" s="134"/>
      <c r="AA99" s="129">
        <v>1</v>
      </c>
      <c r="AB99" s="129">
        <v>1</v>
      </c>
      <c r="AC99" s="129">
        <v>1</v>
      </c>
      <c r="AD99" s="129">
        <v>1</v>
      </c>
      <c r="AE99" s="129">
        <v>0</v>
      </c>
      <c r="AG99" s="134"/>
      <c r="AH99" s="129" t="e">
        <f>IF(OR(IF(#REF!&gt;0,1),IF(M99&gt;0,1),0),1,0)</f>
        <v>#REF!</v>
      </c>
      <c r="AI99" s="129" t="e">
        <f>IF(OR(IF(#REF!&gt;0,1),IF(N99&gt;0,1),0),1,0)</f>
        <v>#REF!</v>
      </c>
      <c r="AJ99" s="129" t="e">
        <f>IF(OR(IF(#REF!&gt;0,1),IF(O99&gt;0,1),0),1,0)</f>
        <v>#REF!</v>
      </c>
      <c r="AK99" s="129" t="e">
        <f>IF(OR(IF(#REF!&gt;0,1),IF(P99&gt;0,1),0),1,0)</f>
        <v>#REF!</v>
      </c>
      <c r="AL99" s="129" t="e">
        <f>IF(OR(IF(#REF!&gt;0,1),IF(Q99&gt;0,1),0),1,0)</f>
        <v>#REF!</v>
      </c>
      <c r="AM99" s="146" t="e">
        <f t="shared" si="58"/>
        <v>#REF!</v>
      </c>
      <c r="AN99" s="15"/>
    </row>
    <row r="100" spans="1:40" ht="13.5" customHeight="1" outlineLevel="1" x14ac:dyDescent="0.25">
      <c r="A100" s="355" t="s">
        <v>73</v>
      </c>
      <c r="B100" s="6"/>
      <c r="C100" s="6" t="s">
        <v>68</v>
      </c>
      <c r="D100" s="6"/>
      <c r="E100" s="206" t="s">
        <v>72</v>
      </c>
      <c r="F100" s="206" t="s">
        <v>70</v>
      </c>
      <c r="G100" s="19">
        <f t="shared" si="59"/>
        <v>993600</v>
      </c>
      <c r="H100" s="19">
        <f t="shared" si="60"/>
        <v>993650</v>
      </c>
      <c r="I100" s="17">
        <f t="shared" si="57"/>
        <v>50</v>
      </c>
      <c r="J100" s="218">
        <f t="shared" si="61"/>
        <v>50</v>
      </c>
      <c r="K100" s="841">
        <v>0.21944444444444444</v>
      </c>
      <c r="L100" s="134"/>
      <c r="M100" s="1125" t="s">
        <v>266</v>
      </c>
      <c r="N100" s="1198" t="s">
        <v>266</v>
      </c>
      <c r="O100" s="1198" t="s">
        <v>266</v>
      </c>
      <c r="P100" s="1127" t="s">
        <v>267</v>
      </c>
      <c r="Q100" s="1127" t="s">
        <v>267</v>
      </c>
      <c r="R100" s="12"/>
      <c r="S100" s="134"/>
      <c r="T100" s="1126">
        <v>44098</v>
      </c>
      <c r="U100" s="1126">
        <v>44098</v>
      </c>
      <c r="V100" s="1126">
        <v>44099</v>
      </c>
      <c r="W100" s="1128">
        <v>44373</v>
      </c>
      <c r="X100" s="1128">
        <v>44373</v>
      </c>
      <c r="Y100" s="856"/>
      <c r="Z100" s="134"/>
      <c r="AA100" s="129">
        <v>1</v>
      </c>
      <c r="AB100" s="129">
        <v>1</v>
      </c>
      <c r="AC100" s="129">
        <v>1</v>
      </c>
      <c r="AD100" s="129">
        <v>1</v>
      </c>
      <c r="AE100" s="129">
        <v>0</v>
      </c>
      <c r="AG100" s="134"/>
      <c r="AH100" s="129" t="e">
        <f>IF(OR(IF(#REF!&gt;0,1),IF(M100&gt;0,1),0),1,0)</f>
        <v>#REF!</v>
      </c>
      <c r="AI100" s="129" t="e">
        <f>IF(OR(IF(#REF!&gt;0,1),IF(N100&gt;0,1),0),1,0)</f>
        <v>#REF!</v>
      </c>
      <c r="AJ100" s="129" t="e">
        <f>IF(OR(IF(#REF!&gt;0,1),IF(O100&gt;0,1),0),1,0)</f>
        <v>#REF!</v>
      </c>
      <c r="AK100" s="129" t="e">
        <f>IF(OR(IF(#REF!&gt;0,1),IF(P100&gt;0,1),0),1,0)</f>
        <v>#REF!</v>
      </c>
      <c r="AL100" s="129" t="e">
        <f>IF(OR(IF(#REF!&gt;0,1),IF(Q100&gt;0,1),0),1,0)</f>
        <v>#REF!</v>
      </c>
      <c r="AM100" s="146" t="e">
        <f t="shared" si="58"/>
        <v>#REF!</v>
      </c>
      <c r="AN100" s="15"/>
    </row>
    <row r="101" spans="1:40" ht="13.5" customHeight="1" outlineLevel="1" x14ac:dyDescent="0.25">
      <c r="A101" s="355" t="s">
        <v>73</v>
      </c>
      <c r="B101" s="6"/>
      <c r="C101" s="6" t="s">
        <v>68</v>
      </c>
      <c r="D101" s="6"/>
      <c r="E101" s="206" t="s">
        <v>72</v>
      </c>
      <c r="F101" s="206" t="s">
        <v>70</v>
      </c>
      <c r="G101" s="19">
        <f t="shared" si="59"/>
        <v>993650</v>
      </c>
      <c r="H101" s="19">
        <f t="shared" si="60"/>
        <v>993700</v>
      </c>
      <c r="I101" s="17">
        <f t="shared" si="57"/>
        <v>50</v>
      </c>
      <c r="J101" s="218">
        <f t="shared" si="61"/>
        <v>50</v>
      </c>
      <c r="K101" s="841">
        <v>0.21944444444444444</v>
      </c>
      <c r="L101" s="134"/>
      <c r="M101" s="1125" t="s">
        <v>266</v>
      </c>
      <c r="N101" s="1198" t="s">
        <v>266</v>
      </c>
      <c r="O101" s="1198" t="s">
        <v>266</v>
      </c>
      <c r="P101" s="1127" t="s">
        <v>267</v>
      </c>
      <c r="Q101" s="1127" t="s">
        <v>267</v>
      </c>
      <c r="R101" s="12"/>
      <c r="S101" s="134"/>
      <c r="T101" s="1126">
        <v>44098</v>
      </c>
      <c r="U101" s="1126">
        <v>44098</v>
      </c>
      <c r="V101" s="1126">
        <v>44099</v>
      </c>
      <c r="W101" s="1128">
        <v>44373</v>
      </c>
      <c r="X101" s="1128">
        <v>44373</v>
      </c>
      <c r="Y101" s="856"/>
      <c r="Z101" s="134"/>
      <c r="AA101" s="129">
        <v>1</v>
      </c>
      <c r="AB101" s="129">
        <v>1</v>
      </c>
      <c r="AC101" s="129">
        <v>1</v>
      </c>
      <c r="AD101" s="129">
        <v>1</v>
      </c>
      <c r="AE101" s="129">
        <v>0</v>
      </c>
      <c r="AG101" s="134"/>
      <c r="AH101" s="129" t="e">
        <f>IF(OR(IF(#REF!&gt;0,1),IF(M101&gt;0,1),0),1,0)</f>
        <v>#REF!</v>
      </c>
      <c r="AI101" s="129" t="e">
        <f>IF(OR(IF(#REF!&gt;0,1),IF(N101&gt;0,1),0),1,0)</f>
        <v>#REF!</v>
      </c>
      <c r="AJ101" s="129" t="e">
        <f>IF(OR(IF(#REF!&gt;0,1),IF(O101&gt;0,1),0),1,0)</f>
        <v>#REF!</v>
      </c>
      <c r="AK101" s="129" t="e">
        <f>IF(OR(IF(#REF!&gt;0,1),IF(P101&gt;0,1),0),1,0)</f>
        <v>#REF!</v>
      </c>
      <c r="AL101" s="129" t="e">
        <f>IF(OR(IF(#REF!&gt;0,1),IF(Q101&gt;0,1),0),1,0)</f>
        <v>#REF!</v>
      </c>
      <c r="AM101" s="146" t="e">
        <f t="shared" si="58"/>
        <v>#REF!</v>
      </c>
      <c r="AN101" s="15"/>
    </row>
    <row r="102" spans="1:40" ht="13.5" customHeight="1" outlineLevel="1" x14ac:dyDescent="0.25">
      <c r="A102" s="355" t="s">
        <v>73</v>
      </c>
      <c r="B102" s="6"/>
      <c r="C102" s="6" t="s">
        <v>68</v>
      </c>
      <c r="D102" s="6"/>
      <c r="E102" s="206" t="s">
        <v>72</v>
      </c>
      <c r="F102" s="206" t="s">
        <v>70</v>
      </c>
      <c r="G102" s="19">
        <f t="shared" si="59"/>
        <v>993700</v>
      </c>
      <c r="H102" s="19">
        <f t="shared" si="60"/>
        <v>993750</v>
      </c>
      <c r="I102" s="17">
        <f t="shared" si="57"/>
        <v>50</v>
      </c>
      <c r="J102" s="218">
        <f t="shared" si="61"/>
        <v>50</v>
      </c>
      <c r="K102" s="841">
        <v>0.21944444444444444</v>
      </c>
      <c r="L102" s="134"/>
      <c r="M102" s="1125" t="s">
        <v>266</v>
      </c>
      <c r="N102" s="1198" t="s">
        <v>266</v>
      </c>
      <c r="O102" s="1198" t="s">
        <v>266</v>
      </c>
      <c r="P102" s="1198" t="s">
        <v>266</v>
      </c>
      <c r="Q102" s="1198" t="s">
        <v>266</v>
      </c>
      <c r="R102" s="12"/>
      <c r="S102" s="134"/>
      <c r="T102" s="1126">
        <v>44098</v>
      </c>
      <c r="U102" s="1126">
        <v>44098</v>
      </c>
      <c r="V102" s="1126">
        <v>44099</v>
      </c>
      <c r="W102" s="1126">
        <v>44102</v>
      </c>
      <c r="X102" s="1126">
        <v>44103</v>
      </c>
      <c r="Y102" s="856"/>
      <c r="Z102" s="134"/>
      <c r="AA102" s="129">
        <v>1</v>
      </c>
      <c r="AB102" s="129">
        <v>1</v>
      </c>
      <c r="AC102" s="129">
        <v>1</v>
      </c>
      <c r="AD102" s="129">
        <v>1</v>
      </c>
      <c r="AE102" s="129">
        <v>1</v>
      </c>
      <c r="AG102" s="134"/>
      <c r="AH102" s="129" t="e">
        <f>IF(OR(IF(#REF!&gt;0,1),IF(M102&gt;0,1),0),1,0)</f>
        <v>#REF!</v>
      </c>
      <c r="AI102" s="129" t="e">
        <f>IF(OR(IF(#REF!&gt;0,1),IF(N102&gt;0,1),0),1,0)</f>
        <v>#REF!</v>
      </c>
      <c r="AJ102" s="129" t="e">
        <f>IF(OR(IF(#REF!&gt;0,1),IF(O102&gt;0,1),0),1,0)</f>
        <v>#REF!</v>
      </c>
      <c r="AK102" s="129" t="e">
        <f>IF(OR(IF(#REF!&gt;0,1),IF(P102&gt;0,1),0),1,0)</f>
        <v>#REF!</v>
      </c>
      <c r="AL102" s="129" t="e">
        <f>IF(OR(IF(#REF!&gt;0,1),IF(Q102&gt;0,1),0),1,0)</f>
        <v>#REF!</v>
      </c>
      <c r="AM102" s="146" t="e">
        <f t="shared" si="58"/>
        <v>#REF!</v>
      </c>
      <c r="AN102" s="15"/>
    </row>
    <row r="103" spans="1:40" ht="13.15" customHeight="1" outlineLevel="1" x14ac:dyDescent="0.25">
      <c r="A103" s="355" t="s">
        <v>73</v>
      </c>
      <c r="B103" s="6"/>
      <c r="C103" s="6" t="s">
        <v>68</v>
      </c>
      <c r="D103" s="6"/>
      <c r="E103" s="206" t="s">
        <v>72</v>
      </c>
      <c r="F103" s="206" t="s">
        <v>70</v>
      </c>
      <c r="G103" s="19">
        <f t="shared" si="59"/>
        <v>993750</v>
      </c>
      <c r="H103" s="19">
        <f t="shared" si="60"/>
        <v>993800</v>
      </c>
      <c r="I103" s="17">
        <f t="shared" si="57"/>
        <v>50</v>
      </c>
      <c r="J103" s="218">
        <f t="shared" si="61"/>
        <v>50</v>
      </c>
      <c r="K103" s="841">
        <v>0.21944444444444444</v>
      </c>
      <c r="L103" s="134"/>
      <c r="M103" s="1125" t="s">
        <v>266</v>
      </c>
      <c r="N103" s="1198" t="s">
        <v>266</v>
      </c>
      <c r="O103" s="1198" t="s">
        <v>266</v>
      </c>
      <c r="P103" s="1198" t="s">
        <v>266</v>
      </c>
      <c r="Q103" s="1198" t="s">
        <v>266</v>
      </c>
      <c r="R103" s="12"/>
      <c r="S103" s="134"/>
      <c r="T103" s="1126">
        <v>44098</v>
      </c>
      <c r="U103" s="1126">
        <v>44098</v>
      </c>
      <c r="V103" s="1126">
        <v>44100</v>
      </c>
      <c r="W103" s="1126">
        <v>44102</v>
      </c>
      <c r="X103" s="1126">
        <v>44103</v>
      </c>
      <c r="Y103" s="856"/>
      <c r="Z103" s="134"/>
      <c r="AA103" s="129">
        <v>1</v>
      </c>
      <c r="AB103" s="129">
        <v>1</v>
      </c>
      <c r="AC103" s="129">
        <v>1</v>
      </c>
      <c r="AD103" s="129">
        <v>1</v>
      </c>
      <c r="AE103" s="129">
        <v>1</v>
      </c>
      <c r="AG103" s="134"/>
      <c r="AH103" s="129" t="e">
        <f>IF(OR(IF(#REF!&gt;0,1),IF(M103&gt;0,1),0),1,0)</f>
        <v>#REF!</v>
      </c>
      <c r="AI103" s="129" t="e">
        <f>IF(OR(IF(#REF!&gt;0,1),IF(N103&gt;0,1),0),1,0)</f>
        <v>#REF!</v>
      </c>
      <c r="AJ103" s="129" t="e">
        <f>IF(OR(IF(#REF!&gt;0,1),IF(O103&gt;0,1),0),1,0)</f>
        <v>#REF!</v>
      </c>
      <c r="AK103" s="129" t="e">
        <f>IF(OR(IF(#REF!&gt;0,1),IF(P103&gt;0,1),0),1,0)</f>
        <v>#REF!</v>
      </c>
      <c r="AL103" s="129" t="e">
        <f>IF(OR(IF(#REF!&gt;0,1),IF(Q103&gt;0,1),0),1,0)</f>
        <v>#REF!</v>
      </c>
      <c r="AM103" s="146" t="e">
        <f t="shared" si="58"/>
        <v>#REF!</v>
      </c>
      <c r="AN103" s="15"/>
    </row>
    <row r="104" spans="1:40" ht="13.5" customHeight="1" outlineLevel="1" x14ac:dyDescent="0.25">
      <c r="A104" s="355" t="s">
        <v>73</v>
      </c>
      <c r="B104" s="6"/>
      <c r="C104" s="6" t="s">
        <v>68</v>
      </c>
      <c r="D104" s="6"/>
      <c r="E104" s="206" t="s">
        <v>72</v>
      </c>
      <c r="F104" s="206" t="s">
        <v>70</v>
      </c>
      <c r="G104" s="19">
        <f t="shared" si="59"/>
        <v>993800</v>
      </c>
      <c r="H104" s="19">
        <f t="shared" si="60"/>
        <v>993850</v>
      </c>
      <c r="I104" s="17">
        <f t="shared" si="57"/>
        <v>50</v>
      </c>
      <c r="J104" s="218">
        <f t="shared" si="61"/>
        <v>50</v>
      </c>
      <c r="K104" s="841">
        <v>0.21944444444444444</v>
      </c>
      <c r="L104" s="134"/>
      <c r="M104" s="1125" t="s">
        <v>266</v>
      </c>
      <c r="N104" s="1198" t="s">
        <v>266</v>
      </c>
      <c r="O104" s="1198" t="s">
        <v>266</v>
      </c>
      <c r="P104" s="1198" t="s">
        <v>266</v>
      </c>
      <c r="Q104" s="1198" t="s">
        <v>266</v>
      </c>
      <c r="R104" s="12"/>
      <c r="S104" s="134"/>
      <c r="T104" s="1126">
        <v>44098</v>
      </c>
      <c r="U104" s="1126">
        <v>44098</v>
      </c>
      <c r="V104" s="1126">
        <v>44100</v>
      </c>
      <c r="W104" s="1126">
        <v>44102</v>
      </c>
      <c r="X104" s="1126">
        <v>44103</v>
      </c>
      <c r="Y104" s="856"/>
      <c r="Z104" s="134"/>
      <c r="AA104" s="129">
        <v>1</v>
      </c>
      <c r="AB104" s="129">
        <v>1</v>
      </c>
      <c r="AC104" s="129">
        <v>1</v>
      </c>
      <c r="AD104" s="129">
        <v>1</v>
      </c>
      <c r="AE104" s="129">
        <v>1</v>
      </c>
      <c r="AG104" s="134"/>
      <c r="AH104" s="129" t="e">
        <f>IF(OR(IF(#REF!&gt;0,1),IF(M104&gt;0,1),0),1,0)</f>
        <v>#REF!</v>
      </c>
      <c r="AI104" s="129" t="e">
        <f>IF(OR(IF(#REF!&gt;0,1),IF(N104&gt;0,1),0),1,0)</f>
        <v>#REF!</v>
      </c>
      <c r="AJ104" s="129" t="e">
        <f>IF(OR(IF(#REF!&gt;0,1),IF(O104&gt;0,1),0),1,0)</f>
        <v>#REF!</v>
      </c>
      <c r="AK104" s="129" t="e">
        <f>IF(OR(IF(#REF!&gt;0,1),IF(P104&gt;0,1),0),1,0)</f>
        <v>#REF!</v>
      </c>
      <c r="AL104" s="129" t="e">
        <f>IF(OR(IF(#REF!&gt;0,1),IF(Q104&gt;0,1),0),1,0)</f>
        <v>#REF!</v>
      </c>
      <c r="AM104" s="146" t="e">
        <f t="shared" si="58"/>
        <v>#REF!</v>
      </c>
      <c r="AN104" s="15"/>
    </row>
    <row r="105" spans="1:40" ht="13.5" customHeight="1" outlineLevel="1" x14ac:dyDescent="0.25">
      <c r="A105" s="355" t="s">
        <v>73</v>
      </c>
      <c r="B105" s="6"/>
      <c r="C105" s="6" t="s">
        <v>68</v>
      </c>
      <c r="D105" s="6"/>
      <c r="E105" s="206" t="s">
        <v>72</v>
      </c>
      <c r="F105" s="206" t="s">
        <v>70</v>
      </c>
      <c r="G105" s="19">
        <f t="shared" si="59"/>
        <v>993850</v>
      </c>
      <c r="H105" s="19">
        <f t="shared" si="60"/>
        <v>993900</v>
      </c>
      <c r="I105" s="17">
        <f t="shared" si="57"/>
        <v>50</v>
      </c>
      <c r="J105" s="218">
        <f t="shared" si="61"/>
        <v>50</v>
      </c>
      <c r="K105" s="841">
        <v>0.21944444444444444</v>
      </c>
      <c r="L105" s="134"/>
      <c r="M105" s="1125" t="s">
        <v>266</v>
      </c>
      <c r="N105" s="1198" t="s">
        <v>266</v>
      </c>
      <c r="O105" s="1198" t="s">
        <v>266</v>
      </c>
      <c r="P105" s="1198" t="s">
        <v>266</v>
      </c>
      <c r="Q105" s="1198" t="s">
        <v>266</v>
      </c>
      <c r="R105" s="12"/>
      <c r="S105" s="134"/>
      <c r="T105" s="1126">
        <v>44098</v>
      </c>
      <c r="U105" s="1126">
        <v>44098</v>
      </c>
      <c r="V105" s="1126">
        <v>44100</v>
      </c>
      <c r="W105" s="1126">
        <v>44102</v>
      </c>
      <c r="X105" s="1126">
        <v>44103</v>
      </c>
      <c r="Y105" s="856"/>
      <c r="Z105" s="134"/>
      <c r="AA105" s="129">
        <v>1</v>
      </c>
      <c r="AB105" s="129">
        <v>1</v>
      </c>
      <c r="AC105" s="129">
        <v>1</v>
      </c>
      <c r="AD105" s="129">
        <v>1</v>
      </c>
      <c r="AE105" s="129">
        <v>1</v>
      </c>
      <c r="AG105" s="134"/>
      <c r="AH105" s="129" t="e">
        <f>IF(OR(IF(#REF!&gt;0,1),IF(M105&gt;0,1),0),1,0)</f>
        <v>#REF!</v>
      </c>
      <c r="AI105" s="129" t="e">
        <f>IF(OR(IF(#REF!&gt;0,1),IF(N105&gt;0,1),0),1,0)</f>
        <v>#REF!</v>
      </c>
      <c r="AJ105" s="129" t="e">
        <f>IF(OR(IF(#REF!&gt;0,1),IF(O105&gt;0,1),0),1,0)</f>
        <v>#REF!</v>
      </c>
      <c r="AK105" s="129" t="e">
        <f>IF(OR(IF(#REF!&gt;0,1),IF(P105&gt;0,1),0),1,0)</f>
        <v>#REF!</v>
      </c>
      <c r="AL105" s="129" t="e">
        <f>IF(OR(IF(#REF!&gt;0,1),IF(Q105&gt;0,1),0),1,0)</f>
        <v>#REF!</v>
      </c>
      <c r="AM105" s="146" t="e">
        <f t="shared" si="58"/>
        <v>#REF!</v>
      </c>
      <c r="AN105" s="15"/>
    </row>
    <row r="106" spans="1:40" ht="13.5" customHeight="1" outlineLevel="1" x14ac:dyDescent="0.25">
      <c r="A106" s="355" t="s">
        <v>73</v>
      </c>
      <c r="B106" s="6"/>
      <c r="C106" s="6" t="s">
        <v>68</v>
      </c>
      <c r="D106" s="6"/>
      <c r="E106" s="206" t="s">
        <v>72</v>
      </c>
      <c r="F106" s="206" t="s">
        <v>70</v>
      </c>
      <c r="G106" s="19">
        <f t="shared" si="59"/>
        <v>993900</v>
      </c>
      <c r="H106" s="19">
        <f t="shared" si="60"/>
        <v>993950</v>
      </c>
      <c r="I106" s="17">
        <f t="shared" si="57"/>
        <v>50</v>
      </c>
      <c r="J106" s="218">
        <f t="shared" si="61"/>
        <v>50</v>
      </c>
      <c r="K106" s="841">
        <v>0.21944444444444444</v>
      </c>
      <c r="L106" s="134"/>
      <c r="M106" s="1125" t="s">
        <v>266</v>
      </c>
      <c r="N106" s="1198" t="s">
        <v>266</v>
      </c>
      <c r="O106" s="1198" t="s">
        <v>266</v>
      </c>
      <c r="P106" s="1198" t="s">
        <v>266</v>
      </c>
      <c r="Q106" s="1198" t="s">
        <v>266</v>
      </c>
      <c r="R106" s="12"/>
      <c r="S106" s="134"/>
      <c r="T106" s="1126">
        <v>44098</v>
      </c>
      <c r="U106" s="1126">
        <v>44098</v>
      </c>
      <c r="V106" s="1126">
        <v>44100</v>
      </c>
      <c r="W106" s="1126">
        <v>44102</v>
      </c>
      <c r="X106" s="1126">
        <v>44103</v>
      </c>
      <c r="Y106" s="856"/>
      <c r="Z106" s="134"/>
      <c r="AA106" s="129">
        <v>1</v>
      </c>
      <c r="AB106" s="129">
        <v>1</v>
      </c>
      <c r="AC106" s="129">
        <v>1</v>
      </c>
      <c r="AD106" s="129">
        <v>1</v>
      </c>
      <c r="AE106" s="129">
        <v>1</v>
      </c>
      <c r="AG106" s="134"/>
      <c r="AH106" s="129" t="e">
        <f>IF(OR(IF(#REF!&gt;0,1),IF(M106&gt;0,1),0),1,0)</f>
        <v>#REF!</v>
      </c>
      <c r="AI106" s="129" t="e">
        <f>IF(OR(IF(#REF!&gt;0,1),IF(N106&gt;0,1),0),1,0)</f>
        <v>#REF!</v>
      </c>
      <c r="AJ106" s="129" t="e">
        <f>IF(OR(IF(#REF!&gt;0,1),IF(O106&gt;0,1),0),1,0)</f>
        <v>#REF!</v>
      </c>
      <c r="AK106" s="129" t="e">
        <f>IF(OR(IF(#REF!&gt;0,1),IF(P106&gt;0,1),0),1,0)</f>
        <v>#REF!</v>
      </c>
      <c r="AL106" s="129" t="e">
        <f>IF(OR(IF(#REF!&gt;0,1),IF(Q106&gt;0,1),0),1,0)</f>
        <v>#REF!</v>
      </c>
      <c r="AM106" s="146" t="e">
        <f t="shared" si="58"/>
        <v>#REF!</v>
      </c>
      <c r="AN106" s="15"/>
    </row>
    <row r="107" spans="1:40" ht="13.5" customHeight="1" outlineLevel="1" x14ac:dyDescent="0.25">
      <c r="A107" s="355" t="s">
        <v>73</v>
      </c>
      <c r="B107" s="6"/>
      <c r="C107" s="6" t="s">
        <v>68</v>
      </c>
      <c r="D107" s="6"/>
      <c r="E107" s="206" t="s">
        <v>72</v>
      </c>
      <c r="F107" s="206" t="s">
        <v>70</v>
      </c>
      <c r="G107" s="19">
        <f t="shared" si="59"/>
        <v>993950</v>
      </c>
      <c r="H107" s="19">
        <f t="shared" si="60"/>
        <v>994000</v>
      </c>
      <c r="I107" s="17">
        <f t="shared" si="57"/>
        <v>50</v>
      </c>
      <c r="J107" s="218">
        <f t="shared" si="61"/>
        <v>50</v>
      </c>
      <c r="K107" s="841">
        <v>0.21944444444444444</v>
      </c>
      <c r="L107" s="134"/>
      <c r="M107" s="1125" t="s">
        <v>266</v>
      </c>
      <c r="N107" s="1198" t="s">
        <v>266</v>
      </c>
      <c r="O107" s="1198" t="s">
        <v>266</v>
      </c>
      <c r="P107" s="1198" t="s">
        <v>266</v>
      </c>
      <c r="Q107" s="1198" t="s">
        <v>266</v>
      </c>
      <c r="R107" s="12"/>
      <c r="S107" s="134"/>
      <c r="T107" s="1126">
        <v>44098</v>
      </c>
      <c r="U107" s="1126">
        <v>44098</v>
      </c>
      <c r="V107" s="1126">
        <v>44100</v>
      </c>
      <c r="W107" s="1126">
        <v>44102</v>
      </c>
      <c r="X107" s="1126">
        <v>44103</v>
      </c>
      <c r="Y107" s="856"/>
      <c r="Z107" s="134"/>
      <c r="AA107" s="129">
        <v>1</v>
      </c>
      <c r="AB107" s="129">
        <v>1</v>
      </c>
      <c r="AC107" s="129">
        <v>1</v>
      </c>
      <c r="AD107" s="129">
        <v>1</v>
      </c>
      <c r="AE107" s="129">
        <v>1</v>
      </c>
      <c r="AG107" s="134"/>
      <c r="AH107" s="129" t="e">
        <f>IF(OR(IF(#REF!&gt;0,1),IF(M107&gt;0,1),0),1,0)</f>
        <v>#REF!</v>
      </c>
      <c r="AI107" s="129" t="e">
        <f>IF(OR(IF(#REF!&gt;0,1),IF(N107&gt;0,1),0),1,0)</f>
        <v>#REF!</v>
      </c>
      <c r="AJ107" s="129" t="e">
        <f>IF(OR(IF(#REF!&gt;0,1),IF(O107&gt;0,1),0),1,0)</f>
        <v>#REF!</v>
      </c>
      <c r="AK107" s="129" t="e">
        <f>IF(OR(IF(#REF!&gt;0,1),IF(P107&gt;0,1),0),1,0)</f>
        <v>#REF!</v>
      </c>
      <c r="AL107" s="129" t="e">
        <f>IF(OR(IF(#REF!&gt;0,1),IF(Q107&gt;0,1),0),1,0)</f>
        <v>#REF!</v>
      </c>
      <c r="AM107" s="146" t="e">
        <f t="shared" si="58"/>
        <v>#REF!</v>
      </c>
      <c r="AN107" s="15"/>
    </row>
    <row r="108" spans="1:40" ht="13.5" customHeight="1" outlineLevel="1" x14ac:dyDescent="0.25">
      <c r="A108" s="355" t="s">
        <v>73</v>
      </c>
      <c r="B108" s="6"/>
      <c r="C108" s="6" t="s">
        <v>68</v>
      </c>
      <c r="D108" s="6"/>
      <c r="E108" s="206" t="s">
        <v>72</v>
      </c>
      <c r="F108" s="206" t="s">
        <v>70</v>
      </c>
      <c r="G108" s="19">
        <f t="shared" si="59"/>
        <v>994000</v>
      </c>
      <c r="H108" s="19">
        <f t="shared" si="60"/>
        <v>994050</v>
      </c>
      <c r="I108" s="17">
        <f t="shared" si="57"/>
        <v>50</v>
      </c>
      <c r="J108" s="218">
        <f t="shared" si="61"/>
        <v>50</v>
      </c>
      <c r="K108" s="841">
        <v>0.2</v>
      </c>
      <c r="L108" s="134"/>
      <c r="M108" s="1125" t="s">
        <v>266</v>
      </c>
      <c r="N108" s="1198" t="s">
        <v>266</v>
      </c>
      <c r="O108" s="1198" t="s">
        <v>266</v>
      </c>
      <c r="P108" s="1127" t="s">
        <v>267</v>
      </c>
      <c r="Q108" s="1127" t="s">
        <v>267</v>
      </c>
      <c r="R108" s="12"/>
      <c r="S108" s="134"/>
      <c r="T108" s="1126">
        <v>44111</v>
      </c>
      <c r="U108" s="1126">
        <v>44111</v>
      </c>
      <c r="V108" s="1126">
        <v>44112</v>
      </c>
      <c r="W108" s="1128">
        <v>44356</v>
      </c>
      <c r="X108" s="1128">
        <v>44356</v>
      </c>
      <c r="Y108" s="856"/>
      <c r="Z108" s="134"/>
      <c r="AA108" s="129">
        <v>1</v>
      </c>
      <c r="AB108" s="129">
        <v>1</v>
      </c>
      <c r="AC108" s="129">
        <v>1</v>
      </c>
      <c r="AD108" s="129">
        <v>1</v>
      </c>
      <c r="AE108" s="129">
        <v>1</v>
      </c>
      <c r="AG108" s="134"/>
      <c r="AH108" s="129" t="e">
        <f>IF(OR(IF(#REF!&gt;0,1),IF(M108&gt;0,1),0),1,0)</f>
        <v>#REF!</v>
      </c>
      <c r="AI108" s="129" t="e">
        <f>IF(OR(IF(#REF!&gt;0,1),IF(N108&gt;0,1),0),1,0)</f>
        <v>#REF!</v>
      </c>
      <c r="AJ108" s="129" t="e">
        <f>IF(OR(IF(#REF!&gt;0,1),IF(O108&gt;0,1),0),1,0)</f>
        <v>#REF!</v>
      </c>
      <c r="AK108" s="129" t="e">
        <f>IF(OR(IF(#REF!&gt;0,1),IF(P108&gt;0,1),0),1,0)</f>
        <v>#REF!</v>
      </c>
      <c r="AL108" s="129" t="e">
        <f>IF(OR(IF(#REF!&gt;0,1),IF(Q108&gt;0,1),0),1,0)</f>
        <v>#REF!</v>
      </c>
      <c r="AM108" s="146" t="e">
        <f t="shared" si="58"/>
        <v>#REF!</v>
      </c>
      <c r="AN108" s="15"/>
    </row>
    <row r="109" spans="1:40" ht="13.5" customHeight="1" outlineLevel="1" x14ac:dyDescent="0.25">
      <c r="A109" s="355" t="s">
        <v>73</v>
      </c>
      <c r="B109" s="6"/>
      <c r="C109" s="6" t="s">
        <v>68</v>
      </c>
      <c r="D109" s="6"/>
      <c r="E109" s="206" t="s">
        <v>72</v>
      </c>
      <c r="F109" s="206" t="s">
        <v>70</v>
      </c>
      <c r="G109" s="19">
        <f t="shared" si="59"/>
        <v>994050</v>
      </c>
      <c r="H109" s="19">
        <f t="shared" si="60"/>
        <v>994100</v>
      </c>
      <c r="I109" s="17">
        <f t="shared" si="57"/>
        <v>50</v>
      </c>
      <c r="J109" s="218">
        <f t="shared" si="61"/>
        <v>50</v>
      </c>
      <c r="K109" s="841">
        <v>0.2</v>
      </c>
      <c r="L109" s="134"/>
      <c r="M109" s="1125" t="s">
        <v>266</v>
      </c>
      <c r="N109" s="1198" t="s">
        <v>266</v>
      </c>
      <c r="O109" s="1198" t="s">
        <v>266</v>
      </c>
      <c r="P109" s="1198" t="s">
        <v>266</v>
      </c>
      <c r="Q109" s="1127" t="s">
        <v>267</v>
      </c>
      <c r="R109" s="12"/>
      <c r="S109" s="134"/>
      <c r="T109" s="1126">
        <v>44111</v>
      </c>
      <c r="U109" s="1126">
        <v>44111</v>
      </c>
      <c r="V109" s="1126">
        <v>44112</v>
      </c>
      <c r="W109" s="1126">
        <v>44113</v>
      </c>
      <c r="X109" s="1128">
        <v>44356</v>
      </c>
      <c r="Y109" s="856"/>
      <c r="Z109" s="134"/>
      <c r="AA109" s="129">
        <v>1</v>
      </c>
      <c r="AB109" s="129">
        <v>1</v>
      </c>
      <c r="AC109" s="129">
        <v>1</v>
      </c>
      <c r="AD109" s="129">
        <v>1</v>
      </c>
      <c r="AE109" s="129">
        <v>1</v>
      </c>
      <c r="AG109" s="134"/>
      <c r="AH109" s="129" t="e">
        <f>IF(OR(IF(#REF!&gt;0,1),IF(M109&gt;0,1),0),1,0)</f>
        <v>#REF!</v>
      </c>
      <c r="AI109" s="129" t="e">
        <f>IF(OR(IF(#REF!&gt;0,1),IF(N109&gt;0,1),0),1,0)</f>
        <v>#REF!</v>
      </c>
      <c r="AJ109" s="129" t="e">
        <f>IF(OR(IF(#REF!&gt;0,1),IF(O109&gt;0,1),0),1,0)</f>
        <v>#REF!</v>
      </c>
      <c r="AK109" s="129" t="e">
        <f>IF(OR(IF(#REF!&gt;0,1),IF(P109&gt;0,1),0),1,0)</f>
        <v>#REF!</v>
      </c>
      <c r="AL109" s="129" t="e">
        <f>IF(OR(IF(#REF!&gt;0,1),IF(Q109&gt;0,1),0),1,0)</f>
        <v>#REF!</v>
      </c>
      <c r="AM109" s="146" t="e">
        <f t="shared" si="58"/>
        <v>#REF!</v>
      </c>
      <c r="AN109" s="15"/>
    </row>
    <row r="110" spans="1:40" ht="13.5" customHeight="1" outlineLevel="1" x14ac:dyDescent="0.25">
      <c r="A110" s="355" t="s">
        <v>73</v>
      </c>
      <c r="B110" s="6"/>
      <c r="C110" s="6" t="s">
        <v>68</v>
      </c>
      <c r="D110" s="6"/>
      <c r="E110" s="206" t="s">
        <v>72</v>
      </c>
      <c r="F110" s="206" t="s">
        <v>70</v>
      </c>
      <c r="G110" s="19">
        <f t="shared" si="59"/>
        <v>994100</v>
      </c>
      <c r="H110" s="19">
        <f t="shared" si="60"/>
        <v>994150</v>
      </c>
      <c r="I110" s="17">
        <f t="shared" si="57"/>
        <v>50</v>
      </c>
      <c r="J110" s="218">
        <f t="shared" si="61"/>
        <v>50</v>
      </c>
      <c r="K110" s="841">
        <v>0.2</v>
      </c>
      <c r="L110" s="134"/>
      <c r="M110" s="1125" t="s">
        <v>266</v>
      </c>
      <c r="N110" s="1198" t="s">
        <v>266</v>
      </c>
      <c r="O110" s="1198" t="s">
        <v>266</v>
      </c>
      <c r="P110" s="1198" t="s">
        <v>266</v>
      </c>
      <c r="Q110" s="1127" t="s">
        <v>267</v>
      </c>
      <c r="R110" s="12"/>
      <c r="S110" s="134"/>
      <c r="T110" s="1126">
        <v>44111</v>
      </c>
      <c r="U110" s="1126">
        <v>44111</v>
      </c>
      <c r="V110" s="1126">
        <v>44112</v>
      </c>
      <c r="W110" s="1126">
        <v>44113</v>
      </c>
      <c r="X110" s="1128">
        <v>44356</v>
      </c>
      <c r="Y110" s="856"/>
      <c r="Z110" s="134"/>
      <c r="AA110" s="129">
        <v>1</v>
      </c>
      <c r="AB110" s="129">
        <v>1</v>
      </c>
      <c r="AC110" s="129">
        <v>1</v>
      </c>
      <c r="AD110" s="129">
        <v>1</v>
      </c>
      <c r="AE110" s="129">
        <v>1</v>
      </c>
      <c r="AG110" s="134"/>
      <c r="AH110" s="129" t="e">
        <f>IF(OR(IF(#REF!&gt;0,1),IF(M110&gt;0,1),0),1,0)</f>
        <v>#REF!</v>
      </c>
      <c r="AI110" s="129" t="e">
        <f>IF(OR(IF(#REF!&gt;0,1),IF(N110&gt;0,1),0),1,0)</f>
        <v>#REF!</v>
      </c>
      <c r="AJ110" s="129" t="e">
        <f>IF(OR(IF(#REF!&gt;0,1),IF(O110&gt;0,1),0),1,0)</f>
        <v>#REF!</v>
      </c>
      <c r="AK110" s="129" t="e">
        <f>IF(OR(IF(#REF!&gt;0,1),IF(P110&gt;0,1),0),1,0)</f>
        <v>#REF!</v>
      </c>
      <c r="AL110" s="129" t="e">
        <f>IF(OR(IF(#REF!&gt;0,1),IF(Q110&gt;0,1),0),1,0)</f>
        <v>#REF!</v>
      </c>
      <c r="AM110" s="146" t="e">
        <f t="shared" si="58"/>
        <v>#REF!</v>
      </c>
      <c r="AN110" s="15"/>
    </row>
    <row r="111" spans="1:40" ht="13.5" customHeight="1" outlineLevel="1" x14ac:dyDescent="0.25">
      <c r="A111" s="355" t="s">
        <v>73</v>
      </c>
      <c r="B111" s="6"/>
      <c r="C111" s="6" t="s">
        <v>68</v>
      </c>
      <c r="D111" s="6"/>
      <c r="E111" s="206" t="s">
        <v>72</v>
      </c>
      <c r="F111" s="206" t="s">
        <v>70</v>
      </c>
      <c r="G111" s="19">
        <f t="shared" si="59"/>
        <v>994150</v>
      </c>
      <c r="H111" s="19">
        <f t="shared" si="60"/>
        <v>994200</v>
      </c>
      <c r="I111" s="17">
        <f t="shared" si="57"/>
        <v>50</v>
      </c>
      <c r="J111" s="218">
        <f t="shared" si="61"/>
        <v>50</v>
      </c>
      <c r="K111" s="841">
        <v>0.2</v>
      </c>
      <c r="L111" s="134"/>
      <c r="M111" s="1125" t="s">
        <v>266</v>
      </c>
      <c r="N111" s="1198" t="s">
        <v>266</v>
      </c>
      <c r="O111" s="1198" t="s">
        <v>266</v>
      </c>
      <c r="P111" s="1198" t="s">
        <v>266</v>
      </c>
      <c r="Q111" s="1127" t="s">
        <v>267</v>
      </c>
      <c r="R111" s="12"/>
      <c r="S111" s="134"/>
      <c r="T111" s="1126">
        <v>44111</v>
      </c>
      <c r="U111" s="1126">
        <v>44111</v>
      </c>
      <c r="V111" s="1126">
        <v>44112</v>
      </c>
      <c r="W111" s="1126">
        <v>44168</v>
      </c>
      <c r="X111" s="1128">
        <v>44356</v>
      </c>
      <c r="Y111" s="856"/>
      <c r="Z111" s="134"/>
      <c r="AA111" s="129">
        <v>1</v>
      </c>
      <c r="AB111" s="129">
        <v>1</v>
      </c>
      <c r="AC111" s="129">
        <v>1</v>
      </c>
      <c r="AD111" s="129">
        <v>1</v>
      </c>
      <c r="AE111" s="129">
        <v>1</v>
      </c>
      <c r="AG111" s="134"/>
      <c r="AH111" s="129" t="e">
        <f>IF(OR(IF(#REF!&gt;0,1),IF(M111&gt;0,1),0),1,0)</f>
        <v>#REF!</v>
      </c>
      <c r="AI111" s="129" t="e">
        <f>IF(OR(IF(#REF!&gt;0,1),IF(N111&gt;0,1),0),1,0)</f>
        <v>#REF!</v>
      </c>
      <c r="AJ111" s="129" t="e">
        <f>IF(OR(IF(#REF!&gt;0,1),IF(O111&gt;0,1),0),1,0)</f>
        <v>#REF!</v>
      </c>
      <c r="AK111" s="129" t="e">
        <f>IF(OR(IF(#REF!&gt;0,1),IF(P111&gt;0,1),0),1,0)</f>
        <v>#REF!</v>
      </c>
      <c r="AL111" s="129" t="e">
        <f>IF(OR(IF(#REF!&gt;0,1),IF(Q111&gt;0,1),0),1,0)</f>
        <v>#REF!</v>
      </c>
      <c r="AM111" s="146" t="e">
        <f t="shared" si="58"/>
        <v>#REF!</v>
      </c>
      <c r="AN111" s="15"/>
    </row>
    <row r="112" spans="1:40" ht="13.5" customHeight="1" outlineLevel="1" x14ac:dyDescent="0.25">
      <c r="A112" s="355" t="s">
        <v>73</v>
      </c>
      <c r="B112" s="6"/>
      <c r="C112" s="6" t="s">
        <v>68</v>
      </c>
      <c r="D112" s="6"/>
      <c r="E112" s="206" t="s">
        <v>72</v>
      </c>
      <c r="F112" s="206" t="s">
        <v>70</v>
      </c>
      <c r="G112" s="19">
        <f t="shared" si="59"/>
        <v>994200</v>
      </c>
      <c r="H112" s="19">
        <f t="shared" si="60"/>
        <v>994250</v>
      </c>
      <c r="I112" s="17">
        <f t="shared" si="57"/>
        <v>50</v>
      </c>
      <c r="J112" s="218">
        <f t="shared" si="61"/>
        <v>50</v>
      </c>
      <c r="K112" s="841">
        <v>0.2</v>
      </c>
      <c r="L112" s="134"/>
      <c r="M112" s="1125" t="s">
        <v>266</v>
      </c>
      <c r="N112" s="1198" t="s">
        <v>266</v>
      </c>
      <c r="O112" s="1198" t="s">
        <v>266</v>
      </c>
      <c r="P112" s="1198" t="s">
        <v>266</v>
      </c>
      <c r="Q112" s="1127" t="s">
        <v>267</v>
      </c>
      <c r="R112" s="12"/>
      <c r="S112" s="134"/>
      <c r="T112" s="1126">
        <v>44111</v>
      </c>
      <c r="U112" s="1126">
        <v>44111</v>
      </c>
      <c r="V112" s="1126">
        <v>44112</v>
      </c>
      <c r="W112" s="1126">
        <v>44168</v>
      </c>
      <c r="X112" s="1128">
        <v>44356</v>
      </c>
      <c r="Y112" s="856"/>
      <c r="Z112" s="134"/>
      <c r="AA112" s="129">
        <v>1</v>
      </c>
      <c r="AB112" s="129">
        <v>1</v>
      </c>
      <c r="AC112" s="129">
        <v>1</v>
      </c>
      <c r="AD112" s="129">
        <v>1</v>
      </c>
      <c r="AE112" s="129">
        <v>1</v>
      </c>
      <c r="AG112" s="134"/>
      <c r="AH112" s="129" t="e">
        <f>IF(OR(IF(#REF!&gt;0,1),IF(M112&gt;0,1),0),1,0)</f>
        <v>#REF!</v>
      </c>
      <c r="AI112" s="129" t="e">
        <f>IF(OR(IF(#REF!&gt;0,1),IF(N112&gt;0,1),0),1,0)</f>
        <v>#REF!</v>
      </c>
      <c r="AJ112" s="129" t="e">
        <f>IF(OR(IF(#REF!&gt;0,1),IF(O112&gt;0,1),0),1,0)</f>
        <v>#REF!</v>
      </c>
      <c r="AK112" s="129" t="e">
        <f>IF(OR(IF(#REF!&gt;0,1),IF(P112&gt;0,1),0),1,0)</f>
        <v>#REF!</v>
      </c>
      <c r="AL112" s="129" t="e">
        <f>IF(OR(IF(#REF!&gt;0,1),IF(Q112&gt;0,1),0),1,0)</f>
        <v>#REF!</v>
      </c>
      <c r="AM112" s="146" t="e">
        <f t="shared" si="58"/>
        <v>#REF!</v>
      </c>
      <c r="AN112" s="15"/>
    </row>
    <row r="113" spans="1:40" ht="13.5" customHeight="1" outlineLevel="1" x14ac:dyDescent="0.25">
      <c r="A113" s="355" t="s">
        <v>73</v>
      </c>
      <c r="B113" s="6"/>
      <c r="C113" s="6" t="s">
        <v>68</v>
      </c>
      <c r="D113" s="6"/>
      <c r="E113" s="206" t="s">
        <v>72</v>
      </c>
      <c r="F113" s="206" t="s">
        <v>70</v>
      </c>
      <c r="G113" s="19">
        <f t="shared" si="59"/>
        <v>994250</v>
      </c>
      <c r="H113" s="19">
        <f t="shared" si="60"/>
        <v>994300</v>
      </c>
      <c r="I113" s="17">
        <f t="shared" si="57"/>
        <v>50</v>
      </c>
      <c r="J113" s="218">
        <f t="shared" si="61"/>
        <v>50</v>
      </c>
      <c r="K113" s="841">
        <v>0.2</v>
      </c>
      <c r="L113" s="134"/>
      <c r="M113" s="1125" t="s">
        <v>266</v>
      </c>
      <c r="N113" s="1198" t="s">
        <v>266</v>
      </c>
      <c r="O113" s="1198" t="s">
        <v>266</v>
      </c>
      <c r="P113" s="1198" t="s">
        <v>266</v>
      </c>
      <c r="Q113" s="1127" t="s">
        <v>267</v>
      </c>
      <c r="R113" s="12"/>
      <c r="S113" s="134"/>
      <c r="T113" s="1126">
        <v>44113</v>
      </c>
      <c r="U113" s="1126">
        <v>44113</v>
      </c>
      <c r="V113" s="1126">
        <v>44117</v>
      </c>
      <c r="W113" s="1126">
        <v>44119</v>
      </c>
      <c r="X113" s="1128">
        <v>44356</v>
      </c>
      <c r="Y113" s="856"/>
      <c r="Z113" s="134"/>
      <c r="AA113" s="129">
        <v>1</v>
      </c>
      <c r="AB113" s="129">
        <v>1</v>
      </c>
      <c r="AC113" s="129">
        <v>1</v>
      </c>
      <c r="AD113" s="129">
        <v>1</v>
      </c>
      <c r="AE113" s="129">
        <v>1</v>
      </c>
      <c r="AG113" s="134"/>
      <c r="AH113" s="129" t="e">
        <f>IF(OR(IF(#REF!&gt;0,1),IF(M113&gt;0,1),0),1,0)</f>
        <v>#REF!</v>
      </c>
      <c r="AI113" s="129" t="e">
        <f>IF(OR(IF(#REF!&gt;0,1),IF(N113&gt;0,1),0),1,0)</f>
        <v>#REF!</v>
      </c>
      <c r="AJ113" s="129" t="e">
        <f>IF(OR(IF(#REF!&gt;0,1),IF(O113&gt;0,1),0),1,0)</f>
        <v>#REF!</v>
      </c>
      <c r="AK113" s="129" t="e">
        <f>IF(OR(IF(#REF!&gt;0,1),IF(P113&gt;0,1),0),1,0)</f>
        <v>#REF!</v>
      </c>
      <c r="AL113" s="129" t="e">
        <f>IF(OR(IF(#REF!&gt;0,1),IF(Q113&gt;0,1),0),1,0)</f>
        <v>#REF!</v>
      </c>
      <c r="AM113" s="146" t="e">
        <f t="shared" si="58"/>
        <v>#REF!</v>
      </c>
      <c r="AN113" s="15"/>
    </row>
    <row r="114" spans="1:40" ht="13.5" customHeight="1" outlineLevel="1" x14ac:dyDescent="0.25">
      <c r="A114" s="355" t="s">
        <v>73</v>
      </c>
      <c r="B114" s="6"/>
      <c r="C114" s="6" t="s">
        <v>68</v>
      </c>
      <c r="D114" s="6"/>
      <c r="E114" s="206" t="s">
        <v>72</v>
      </c>
      <c r="F114" s="206" t="s">
        <v>70</v>
      </c>
      <c r="G114" s="19">
        <f t="shared" si="59"/>
        <v>994300</v>
      </c>
      <c r="H114" s="19">
        <f t="shared" si="60"/>
        <v>994350</v>
      </c>
      <c r="I114" s="17">
        <f t="shared" si="57"/>
        <v>50</v>
      </c>
      <c r="J114" s="218">
        <f t="shared" si="61"/>
        <v>50</v>
      </c>
      <c r="K114" s="841">
        <v>0.2</v>
      </c>
      <c r="L114" s="134"/>
      <c r="M114" s="1125" t="s">
        <v>266</v>
      </c>
      <c r="N114" s="1198" t="s">
        <v>266</v>
      </c>
      <c r="O114" s="1198" t="s">
        <v>266</v>
      </c>
      <c r="P114" s="1198" t="s">
        <v>266</v>
      </c>
      <c r="Q114" s="1198" t="s">
        <v>266</v>
      </c>
      <c r="R114" s="12"/>
      <c r="S114" s="134"/>
      <c r="T114" s="1126">
        <v>44113</v>
      </c>
      <c r="U114" s="1126">
        <v>44113</v>
      </c>
      <c r="V114" s="1126">
        <v>44117</v>
      </c>
      <c r="W114" s="1126">
        <v>44119</v>
      </c>
      <c r="X114" s="1126">
        <v>44124</v>
      </c>
      <c r="Y114" s="856"/>
      <c r="Z114" s="134"/>
      <c r="AA114" s="129">
        <v>1</v>
      </c>
      <c r="AB114" s="129">
        <v>1</v>
      </c>
      <c r="AC114" s="129">
        <v>1</v>
      </c>
      <c r="AD114" s="129">
        <v>1</v>
      </c>
      <c r="AE114" s="129">
        <v>1</v>
      </c>
      <c r="AG114" s="134"/>
      <c r="AH114" s="129" t="e">
        <f>IF(OR(IF(#REF!&gt;0,1),IF(M114&gt;0,1),0),1,0)</f>
        <v>#REF!</v>
      </c>
      <c r="AI114" s="129" t="e">
        <f>IF(OR(IF(#REF!&gt;0,1),IF(N114&gt;0,1),0),1,0)</f>
        <v>#REF!</v>
      </c>
      <c r="AJ114" s="129" t="e">
        <f>IF(OR(IF(#REF!&gt;0,1),IF(O114&gt;0,1),0),1,0)</f>
        <v>#REF!</v>
      </c>
      <c r="AK114" s="129" t="e">
        <f>IF(OR(IF(#REF!&gt;0,1),IF(P114&gt;0,1),0),1,0)</f>
        <v>#REF!</v>
      </c>
      <c r="AL114" s="129" t="e">
        <f>IF(OR(IF(#REF!&gt;0,1),IF(Q114&gt;0,1),0),1,0)</f>
        <v>#REF!</v>
      </c>
      <c r="AM114" s="146" t="e">
        <f t="shared" si="58"/>
        <v>#REF!</v>
      </c>
      <c r="AN114" s="15"/>
    </row>
    <row r="115" spans="1:40" ht="13.5" customHeight="1" outlineLevel="1" x14ac:dyDescent="0.25">
      <c r="A115" s="355" t="s">
        <v>73</v>
      </c>
      <c r="B115" s="6"/>
      <c r="C115" s="6" t="s">
        <v>68</v>
      </c>
      <c r="D115" s="6"/>
      <c r="E115" s="206" t="s">
        <v>72</v>
      </c>
      <c r="F115" s="206" t="s">
        <v>70</v>
      </c>
      <c r="G115" s="19">
        <f t="shared" si="59"/>
        <v>994350</v>
      </c>
      <c r="H115" s="19">
        <f t="shared" si="60"/>
        <v>994400</v>
      </c>
      <c r="I115" s="17">
        <f t="shared" si="57"/>
        <v>50</v>
      </c>
      <c r="J115" s="218">
        <f t="shared" si="61"/>
        <v>50</v>
      </c>
      <c r="K115" s="841">
        <v>0.2</v>
      </c>
      <c r="L115" s="134"/>
      <c r="M115" s="1125" t="s">
        <v>266</v>
      </c>
      <c r="N115" s="1198" t="s">
        <v>266</v>
      </c>
      <c r="O115" s="1198" t="s">
        <v>266</v>
      </c>
      <c r="P115" s="1198" t="s">
        <v>266</v>
      </c>
      <c r="Q115" s="1198" t="s">
        <v>266</v>
      </c>
      <c r="R115" s="12"/>
      <c r="S115" s="134"/>
      <c r="T115" s="1126">
        <v>44113</v>
      </c>
      <c r="U115" s="1126">
        <v>44113</v>
      </c>
      <c r="V115" s="1126">
        <v>44117</v>
      </c>
      <c r="W115" s="1126">
        <v>44119</v>
      </c>
      <c r="X115" s="1126">
        <v>44124</v>
      </c>
      <c r="Y115" s="856"/>
      <c r="Z115" s="134"/>
      <c r="AA115" s="129">
        <v>1</v>
      </c>
      <c r="AB115" s="129">
        <v>1</v>
      </c>
      <c r="AC115" s="129">
        <v>1</v>
      </c>
      <c r="AD115" s="129">
        <v>1</v>
      </c>
      <c r="AE115" s="129">
        <v>1</v>
      </c>
      <c r="AG115" s="134"/>
      <c r="AH115" s="129" t="e">
        <f>IF(OR(IF(#REF!&gt;0,1),IF(M115&gt;0,1),0),1,0)</f>
        <v>#REF!</v>
      </c>
      <c r="AI115" s="129" t="e">
        <f>IF(OR(IF(#REF!&gt;0,1),IF(N115&gt;0,1),0),1,0)</f>
        <v>#REF!</v>
      </c>
      <c r="AJ115" s="129" t="e">
        <f>IF(OR(IF(#REF!&gt;0,1),IF(O115&gt;0,1),0),1,0)</f>
        <v>#REF!</v>
      </c>
      <c r="AK115" s="129" t="e">
        <f>IF(OR(IF(#REF!&gt;0,1),IF(P115&gt;0,1),0),1,0)</f>
        <v>#REF!</v>
      </c>
      <c r="AL115" s="129" t="e">
        <f>IF(OR(IF(#REF!&gt;0,1),IF(Q115&gt;0,1),0),1,0)</f>
        <v>#REF!</v>
      </c>
      <c r="AM115" s="146" t="e">
        <f t="shared" si="58"/>
        <v>#REF!</v>
      </c>
      <c r="AN115" s="15"/>
    </row>
    <row r="116" spans="1:40" ht="13.5" customHeight="1" outlineLevel="1" x14ac:dyDescent="0.25">
      <c r="A116" s="355" t="s">
        <v>73</v>
      </c>
      <c r="B116" s="6"/>
      <c r="C116" s="6" t="s">
        <v>68</v>
      </c>
      <c r="D116" s="6"/>
      <c r="E116" s="206" t="s">
        <v>72</v>
      </c>
      <c r="F116" s="206" t="s">
        <v>70</v>
      </c>
      <c r="G116" s="19">
        <f t="shared" si="59"/>
        <v>994400</v>
      </c>
      <c r="H116" s="19">
        <f t="shared" si="60"/>
        <v>994450</v>
      </c>
      <c r="I116" s="17">
        <f t="shared" si="57"/>
        <v>50</v>
      </c>
      <c r="J116" s="218">
        <f t="shared" si="61"/>
        <v>50</v>
      </c>
      <c r="K116" s="841">
        <v>0.2</v>
      </c>
      <c r="L116" s="134"/>
      <c r="M116" s="1125" t="s">
        <v>266</v>
      </c>
      <c r="N116" s="1198" t="s">
        <v>266</v>
      </c>
      <c r="O116" s="1198" t="s">
        <v>266</v>
      </c>
      <c r="P116" s="1198" t="s">
        <v>266</v>
      </c>
      <c r="Q116" s="1198" t="s">
        <v>266</v>
      </c>
      <c r="R116" s="12"/>
      <c r="S116" s="134"/>
      <c r="T116" s="1126">
        <v>44113</v>
      </c>
      <c r="U116" s="1126">
        <v>44113</v>
      </c>
      <c r="V116" s="1126">
        <v>44117</v>
      </c>
      <c r="W116" s="1126">
        <v>44119</v>
      </c>
      <c r="X116" s="1126">
        <v>44124</v>
      </c>
      <c r="Y116" s="856"/>
      <c r="Z116" s="134"/>
      <c r="AA116" s="129">
        <v>1</v>
      </c>
      <c r="AB116" s="129">
        <v>1</v>
      </c>
      <c r="AC116" s="129">
        <v>1</v>
      </c>
      <c r="AD116" s="129">
        <v>1</v>
      </c>
      <c r="AE116" s="129">
        <v>1</v>
      </c>
      <c r="AG116" s="134"/>
      <c r="AH116" s="129" t="e">
        <f>IF(OR(IF(#REF!&gt;0,1),IF(M116&gt;0,1),0),1,0)</f>
        <v>#REF!</v>
      </c>
      <c r="AI116" s="129" t="e">
        <f>IF(OR(IF(#REF!&gt;0,1),IF(N116&gt;0,1),0),1,0)</f>
        <v>#REF!</v>
      </c>
      <c r="AJ116" s="129" t="e">
        <f>IF(OR(IF(#REF!&gt;0,1),IF(O116&gt;0,1),0),1,0)</f>
        <v>#REF!</v>
      </c>
      <c r="AK116" s="129" t="e">
        <f>IF(OR(IF(#REF!&gt;0,1),IF(P116&gt;0,1),0),1,0)</f>
        <v>#REF!</v>
      </c>
      <c r="AL116" s="129" t="e">
        <f>IF(OR(IF(#REF!&gt;0,1),IF(Q116&gt;0,1),0),1,0)</f>
        <v>#REF!</v>
      </c>
      <c r="AM116" s="146" t="e">
        <f t="shared" si="58"/>
        <v>#REF!</v>
      </c>
      <c r="AN116" s="15"/>
    </row>
    <row r="117" spans="1:40" ht="13.5" customHeight="1" outlineLevel="1" x14ac:dyDescent="0.25">
      <c r="A117" s="355" t="s">
        <v>73</v>
      </c>
      <c r="B117" s="6"/>
      <c r="C117" s="6" t="s">
        <v>68</v>
      </c>
      <c r="D117" s="6"/>
      <c r="E117" s="206" t="s">
        <v>72</v>
      </c>
      <c r="F117" s="206" t="s">
        <v>70</v>
      </c>
      <c r="G117" s="19">
        <f t="shared" si="59"/>
        <v>994450</v>
      </c>
      <c r="H117" s="19">
        <f t="shared" si="60"/>
        <v>994500</v>
      </c>
      <c r="I117" s="17">
        <f t="shared" si="57"/>
        <v>50</v>
      </c>
      <c r="J117" s="218">
        <f t="shared" si="61"/>
        <v>50</v>
      </c>
      <c r="K117" s="841">
        <v>0.2</v>
      </c>
      <c r="L117" s="134"/>
      <c r="M117" s="1125" t="s">
        <v>266</v>
      </c>
      <c r="N117" s="1198" t="s">
        <v>266</v>
      </c>
      <c r="O117" s="1198" t="s">
        <v>266</v>
      </c>
      <c r="P117" s="1198" t="s">
        <v>266</v>
      </c>
      <c r="Q117" s="1198" t="s">
        <v>266</v>
      </c>
      <c r="R117" s="12"/>
      <c r="S117" s="134"/>
      <c r="T117" s="1126">
        <v>44113</v>
      </c>
      <c r="U117" s="1126">
        <v>44113</v>
      </c>
      <c r="V117" s="1126">
        <v>44117</v>
      </c>
      <c r="W117" s="1126">
        <v>44119</v>
      </c>
      <c r="X117" s="1126">
        <v>44124</v>
      </c>
      <c r="Y117" s="856"/>
      <c r="Z117" s="134"/>
      <c r="AA117" s="129">
        <v>1</v>
      </c>
      <c r="AB117" s="129">
        <v>1</v>
      </c>
      <c r="AC117" s="129">
        <v>1</v>
      </c>
      <c r="AD117" s="129">
        <v>1</v>
      </c>
      <c r="AE117" s="129">
        <v>1</v>
      </c>
      <c r="AG117" s="134"/>
      <c r="AH117" s="129" t="e">
        <f>IF(OR(IF(#REF!&gt;0,1),IF(M117&gt;0,1),0),1,0)</f>
        <v>#REF!</v>
      </c>
      <c r="AI117" s="129" t="e">
        <f>IF(OR(IF(#REF!&gt;0,1),IF(N117&gt;0,1),0),1,0)</f>
        <v>#REF!</v>
      </c>
      <c r="AJ117" s="129" t="e">
        <f>IF(OR(IF(#REF!&gt;0,1),IF(O117&gt;0,1),0),1,0)</f>
        <v>#REF!</v>
      </c>
      <c r="AK117" s="129" t="e">
        <f>IF(OR(IF(#REF!&gt;0,1),IF(P117&gt;0,1),0),1,0)</f>
        <v>#REF!</v>
      </c>
      <c r="AL117" s="129" t="e">
        <f>IF(OR(IF(#REF!&gt;0,1),IF(Q117&gt;0,1),0),1,0)</f>
        <v>#REF!</v>
      </c>
      <c r="AM117" s="146" t="e">
        <f t="shared" si="58"/>
        <v>#REF!</v>
      </c>
      <c r="AN117" s="15"/>
    </row>
    <row r="118" spans="1:40" ht="13.5" customHeight="1" outlineLevel="1" x14ac:dyDescent="0.25">
      <c r="A118" s="355" t="s">
        <v>73</v>
      </c>
      <c r="B118" s="6"/>
      <c r="C118" s="6" t="s">
        <v>68</v>
      </c>
      <c r="D118" s="6"/>
      <c r="E118" s="206" t="s">
        <v>72</v>
      </c>
      <c r="F118" s="206" t="s">
        <v>70</v>
      </c>
      <c r="G118" s="19">
        <f t="shared" si="59"/>
        <v>994500</v>
      </c>
      <c r="H118" s="19">
        <f t="shared" si="60"/>
        <v>994550</v>
      </c>
      <c r="I118" s="17">
        <f t="shared" si="57"/>
        <v>50</v>
      </c>
      <c r="J118" s="218">
        <f t="shared" si="61"/>
        <v>50</v>
      </c>
      <c r="K118" s="841">
        <v>0.2</v>
      </c>
      <c r="L118" s="134"/>
      <c r="M118" s="1125" t="s">
        <v>266</v>
      </c>
      <c r="N118" s="1198" t="s">
        <v>266</v>
      </c>
      <c r="O118" s="1198" t="s">
        <v>266</v>
      </c>
      <c r="P118" s="1198" t="s">
        <v>266</v>
      </c>
      <c r="Q118" s="1127" t="s">
        <v>267</v>
      </c>
      <c r="R118" s="12"/>
      <c r="S118" s="134"/>
      <c r="T118" s="1126">
        <v>44113</v>
      </c>
      <c r="U118" s="1126">
        <v>44113</v>
      </c>
      <c r="V118" s="1126">
        <v>44117</v>
      </c>
      <c r="W118" s="1126">
        <v>44119</v>
      </c>
      <c r="X118" s="1128">
        <v>44358</v>
      </c>
      <c r="Y118" s="856"/>
      <c r="Z118" s="134"/>
      <c r="AA118" s="129">
        <v>1</v>
      </c>
      <c r="AB118" s="129">
        <v>1</v>
      </c>
      <c r="AC118" s="129">
        <v>1</v>
      </c>
      <c r="AD118" s="129">
        <v>1</v>
      </c>
      <c r="AE118" s="129">
        <v>1</v>
      </c>
      <c r="AG118" s="134"/>
      <c r="AH118" s="129" t="e">
        <f>IF(OR(IF(#REF!&gt;0,1),IF(M118&gt;0,1),0),1,0)</f>
        <v>#REF!</v>
      </c>
      <c r="AI118" s="129" t="e">
        <f>IF(OR(IF(#REF!&gt;0,1),IF(N118&gt;0,1),0),1,0)</f>
        <v>#REF!</v>
      </c>
      <c r="AJ118" s="129" t="e">
        <f>IF(OR(IF(#REF!&gt;0,1),IF(O118&gt;0,1),0),1,0)</f>
        <v>#REF!</v>
      </c>
      <c r="AK118" s="129" t="e">
        <f>IF(OR(IF(#REF!&gt;0,1),IF(P118&gt;0,1),0),1,0)</f>
        <v>#REF!</v>
      </c>
      <c r="AL118" s="129" t="e">
        <f>IF(OR(IF(#REF!&gt;0,1),IF(Q118&gt;0,1),0),1,0)</f>
        <v>#REF!</v>
      </c>
      <c r="AM118" s="146" t="e">
        <f t="shared" si="58"/>
        <v>#REF!</v>
      </c>
      <c r="AN118" s="15"/>
    </row>
    <row r="119" spans="1:40" ht="13.5" customHeight="1" outlineLevel="1" x14ac:dyDescent="0.25">
      <c r="A119" s="355" t="s">
        <v>73</v>
      </c>
      <c r="B119" s="6"/>
      <c r="C119" s="6" t="s">
        <v>68</v>
      </c>
      <c r="D119" s="6"/>
      <c r="E119" s="206" t="s">
        <v>72</v>
      </c>
      <c r="F119" s="206" t="s">
        <v>70</v>
      </c>
      <c r="G119" s="19">
        <f t="shared" si="59"/>
        <v>994550</v>
      </c>
      <c r="H119" s="19">
        <f t="shared" si="60"/>
        <v>994600</v>
      </c>
      <c r="I119" s="17">
        <f t="shared" si="57"/>
        <v>50</v>
      </c>
      <c r="J119" s="218">
        <f t="shared" si="61"/>
        <v>50</v>
      </c>
      <c r="K119" s="841">
        <v>0.2</v>
      </c>
      <c r="L119" s="134"/>
      <c r="M119" s="1125" t="s">
        <v>266</v>
      </c>
      <c r="N119" s="1198" t="s">
        <v>266</v>
      </c>
      <c r="O119" s="1198" t="s">
        <v>266</v>
      </c>
      <c r="P119" s="1127" t="s">
        <v>267</v>
      </c>
      <c r="Q119" s="1127" t="s">
        <v>267</v>
      </c>
      <c r="R119" s="12"/>
      <c r="S119" s="134"/>
      <c r="T119" s="1126">
        <v>44118</v>
      </c>
      <c r="U119" s="1126">
        <v>44118</v>
      </c>
      <c r="V119" s="1126">
        <v>44119</v>
      </c>
      <c r="W119" s="1128">
        <v>44364</v>
      </c>
      <c r="X119" s="1128">
        <v>44386</v>
      </c>
      <c r="Y119" s="856"/>
      <c r="Z119" s="134"/>
      <c r="AA119" s="129">
        <v>1</v>
      </c>
      <c r="AB119" s="129">
        <v>1</v>
      </c>
      <c r="AC119" s="129">
        <v>1</v>
      </c>
      <c r="AD119" s="129">
        <v>1</v>
      </c>
      <c r="AE119" s="129">
        <v>1</v>
      </c>
      <c r="AG119" s="134"/>
      <c r="AH119" s="129" t="e">
        <f>IF(OR(IF(#REF!&gt;0,1),IF(M119&gt;0,1),0),1,0)</f>
        <v>#REF!</v>
      </c>
      <c r="AI119" s="129" t="e">
        <f>IF(OR(IF(#REF!&gt;0,1),IF(N119&gt;0,1),0),1,0)</f>
        <v>#REF!</v>
      </c>
      <c r="AJ119" s="129" t="e">
        <f>IF(OR(IF(#REF!&gt;0,1),IF(O119&gt;0,1),0),1,0)</f>
        <v>#REF!</v>
      </c>
      <c r="AK119" s="129" t="e">
        <f>IF(OR(IF(#REF!&gt;0,1),IF(P119&gt;0,1),0),1,0)</f>
        <v>#REF!</v>
      </c>
      <c r="AL119" s="129" t="e">
        <f>IF(OR(IF(#REF!&gt;0,1),IF(Q119&gt;0,1),0),1,0)</f>
        <v>#REF!</v>
      </c>
      <c r="AM119" s="146" t="e">
        <f t="shared" si="58"/>
        <v>#REF!</v>
      </c>
      <c r="AN119" s="15"/>
    </row>
    <row r="120" spans="1:40" ht="13.5" customHeight="1" outlineLevel="1" x14ac:dyDescent="0.25">
      <c r="A120" s="355" t="s">
        <v>73</v>
      </c>
      <c r="B120" s="6"/>
      <c r="C120" s="6" t="s">
        <v>68</v>
      </c>
      <c r="D120" s="6"/>
      <c r="E120" s="206" t="s">
        <v>72</v>
      </c>
      <c r="F120" s="206" t="s">
        <v>70</v>
      </c>
      <c r="G120" s="19">
        <f t="shared" si="59"/>
        <v>994600</v>
      </c>
      <c r="H120" s="19">
        <f t="shared" si="60"/>
        <v>994650</v>
      </c>
      <c r="I120" s="17">
        <f t="shared" si="57"/>
        <v>50</v>
      </c>
      <c r="J120" s="218">
        <f t="shared" si="61"/>
        <v>50</v>
      </c>
      <c r="K120" s="841">
        <v>0.2</v>
      </c>
      <c r="L120" s="134"/>
      <c r="M120" s="1125" t="s">
        <v>266</v>
      </c>
      <c r="N120" s="1198" t="s">
        <v>266</v>
      </c>
      <c r="O120" s="1198" t="s">
        <v>266</v>
      </c>
      <c r="P120" s="1127" t="s">
        <v>267</v>
      </c>
      <c r="Q120" s="1127" t="s">
        <v>267</v>
      </c>
      <c r="R120" s="12"/>
      <c r="S120" s="134"/>
      <c r="T120" s="1126">
        <v>44118</v>
      </c>
      <c r="U120" s="1126">
        <v>44118</v>
      </c>
      <c r="V120" s="1126">
        <v>44119</v>
      </c>
      <c r="W120" s="1128">
        <v>44364</v>
      </c>
      <c r="X120" s="1128">
        <v>44386</v>
      </c>
      <c r="Y120" s="856"/>
      <c r="Z120" s="134"/>
      <c r="AA120" s="129">
        <v>1</v>
      </c>
      <c r="AB120" s="129">
        <v>1</v>
      </c>
      <c r="AC120" s="129">
        <v>1</v>
      </c>
      <c r="AD120" s="129">
        <v>1</v>
      </c>
      <c r="AE120" s="129">
        <v>1</v>
      </c>
      <c r="AG120" s="134"/>
      <c r="AH120" s="129" t="e">
        <f>IF(OR(IF(#REF!&gt;0,1),IF(M120&gt;0,1),0),1,0)</f>
        <v>#REF!</v>
      </c>
      <c r="AI120" s="129" t="e">
        <f>IF(OR(IF(#REF!&gt;0,1),IF(N120&gt;0,1),0),1,0)</f>
        <v>#REF!</v>
      </c>
      <c r="AJ120" s="129" t="e">
        <f>IF(OR(IF(#REF!&gt;0,1),IF(O120&gt;0,1),0),1,0)</f>
        <v>#REF!</v>
      </c>
      <c r="AK120" s="129" t="e">
        <f>IF(OR(IF(#REF!&gt;0,1),IF(P120&gt;0,1),0),1,0)</f>
        <v>#REF!</v>
      </c>
      <c r="AL120" s="129" t="e">
        <f>IF(OR(IF(#REF!&gt;0,1),IF(Q120&gt;0,1),0),1,0)</f>
        <v>#REF!</v>
      </c>
      <c r="AM120" s="146" t="e">
        <f t="shared" si="58"/>
        <v>#REF!</v>
      </c>
      <c r="AN120" s="15"/>
    </row>
    <row r="121" spans="1:40" ht="13.15" customHeight="1" outlineLevel="1" x14ac:dyDescent="0.25">
      <c r="A121" s="355" t="s">
        <v>73</v>
      </c>
      <c r="B121" s="6"/>
      <c r="C121" s="6" t="s">
        <v>68</v>
      </c>
      <c r="D121" s="6"/>
      <c r="E121" s="206" t="s">
        <v>72</v>
      </c>
      <c r="F121" s="206" t="s">
        <v>70</v>
      </c>
      <c r="G121" s="19">
        <f t="shared" si="59"/>
        <v>994650</v>
      </c>
      <c r="H121" s="19">
        <f t="shared" si="60"/>
        <v>994700</v>
      </c>
      <c r="I121" s="17">
        <f t="shared" si="57"/>
        <v>50</v>
      </c>
      <c r="J121" s="218">
        <f t="shared" si="61"/>
        <v>50</v>
      </c>
      <c r="K121" s="841">
        <v>0.2</v>
      </c>
      <c r="L121" s="134"/>
      <c r="M121" s="1125" t="s">
        <v>266</v>
      </c>
      <c r="N121" s="1198" t="s">
        <v>266</v>
      </c>
      <c r="O121" s="1198" t="s">
        <v>266</v>
      </c>
      <c r="P121" s="1127" t="s">
        <v>267</v>
      </c>
      <c r="Q121" s="1127" t="s">
        <v>267</v>
      </c>
      <c r="R121" s="12"/>
      <c r="S121" s="134"/>
      <c r="T121" s="1126">
        <v>44118</v>
      </c>
      <c r="U121" s="1126">
        <v>44118</v>
      </c>
      <c r="V121" s="1126">
        <v>44119</v>
      </c>
      <c r="W121" s="1128">
        <v>44364</v>
      </c>
      <c r="X121" s="1128">
        <v>44386</v>
      </c>
      <c r="Y121" s="856"/>
      <c r="Z121" s="134"/>
      <c r="AA121" s="129">
        <v>1</v>
      </c>
      <c r="AB121" s="129">
        <v>1</v>
      </c>
      <c r="AC121" s="129">
        <v>1</v>
      </c>
      <c r="AD121" s="129">
        <v>1</v>
      </c>
      <c r="AE121" s="129">
        <v>1</v>
      </c>
      <c r="AG121" s="134"/>
      <c r="AH121" s="129" t="e">
        <f>IF(OR(IF(#REF!&gt;0,1),IF(M121&gt;0,1),0),1,0)</f>
        <v>#REF!</v>
      </c>
      <c r="AI121" s="129" t="e">
        <f>IF(OR(IF(#REF!&gt;0,1),IF(N121&gt;0,1),0),1,0)</f>
        <v>#REF!</v>
      </c>
      <c r="AJ121" s="129" t="e">
        <f>IF(OR(IF(#REF!&gt;0,1),IF(O121&gt;0,1),0),1,0)</f>
        <v>#REF!</v>
      </c>
      <c r="AK121" s="129" t="e">
        <f>IF(OR(IF(#REF!&gt;0,1),IF(P121&gt;0,1),0),1,0)</f>
        <v>#REF!</v>
      </c>
      <c r="AL121" s="129" t="e">
        <f>IF(OR(IF(#REF!&gt;0,1),IF(Q121&gt;0,1),0),1,0)</f>
        <v>#REF!</v>
      </c>
      <c r="AM121" s="146" t="e">
        <f t="shared" si="58"/>
        <v>#REF!</v>
      </c>
      <c r="AN121" s="15"/>
    </row>
    <row r="122" spans="1:40" ht="13.5" customHeight="1" outlineLevel="1" x14ac:dyDescent="0.25">
      <c r="A122" s="355" t="s">
        <v>73</v>
      </c>
      <c r="B122" s="6"/>
      <c r="C122" s="6" t="s">
        <v>68</v>
      </c>
      <c r="D122" s="6"/>
      <c r="E122" s="206" t="s">
        <v>72</v>
      </c>
      <c r="F122" s="206" t="s">
        <v>70</v>
      </c>
      <c r="G122" s="19">
        <f t="shared" si="59"/>
        <v>994700</v>
      </c>
      <c r="H122" s="19">
        <f t="shared" si="60"/>
        <v>994750</v>
      </c>
      <c r="I122" s="17">
        <f t="shared" si="57"/>
        <v>50</v>
      </c>
      <c r="J122" s="218">
        <f t="shared" si="61"/>
        <v>50</v>
      </c>
      <c r="K122" s="841">
        <v>0.2</v>
      </c>
      <c r="L122" s="134"/>
      <c r="M122" s="1125" t="s">
        <v>266</v>
      </c>
      <c r="N122" s="1198" t="s">
        <v>266</v>
      </c>
      <c r="O122" s="1198" t="s">
        <v>266</v>
      </c>
      <c r="P122" s="1198" t="s">
        <v>266</v>
      </c>
      <c r="Q122" s="1127" t="s">
        <v>267</v>
      </c>
      <c r="R122" s="12"/>
      <c r="S122" s="134"/>
      <c r="T122" s="1126">
        <v>44118</v>
      </c>
      <c r="U122" s="1126">
        <v>44118</v>
      </c>
      <c r="V122" s="1126">
        <v>44119</v>
      </c>
      <c r="W122" s="1126">
        <v>44120</v>
      </c>
      <c r="X122" s="1128">
        <v>44386</v>
      </c>
      <c r="Y122" s="856"/>
      <c r="Z122" s="134"/>
      <c r="AA122" s="129">
        <v>1</v>
      </c>
      <c r="AB122" s="129">
        <v>1</v>
      </c>
      <c r="AC122" s="129">
        <v>1</v>
      </c>
      <c r="AD122" s="129">
        <v>1</v>
      </c>
      <c r="AE122" s="129">
        <v>1</v>
      </c>
      <c r="AG122" s="134"/>
      <c r="AH122" s="129" t="e">
        <f>IF(OR(IF(#REF!&gt;0,1),IF(M122&gt;0,1),0),1,0)</f>
        <v>#REF!</v>
      </c>
      <c r="AI122" s="129" t="e">
        <f>IF(OR(IF(#REF!&gt;0,1),IF(N122&gt;0,1),0),1,0)</f>
        <v>#REF!</v>
      </c>
      <c r="AJ122" s="129" t="e">
        <f>IF(OR(IF(#REF!&gt;0,1),IF(O122&gt;0,1),0),1,0)</f>
        <v>#REF!</v>
      </c>
      <c r="AK122" s="129" t="e">
        <f>IF(OR(IF(#REF!&gt;0,1),IF(P122&gt;0,1),0),1,0)</f>
        <v>#REF!</v>
      </c>
      <c r="AL122" s="129" t="e">
        <f>IF(OR(IF(#REF!&gt;0,1),IF(Q122&gt;0,1),0),1,0)</f>
        <v>#REF!</v>
      </c>
      <c r="AM122" s="146" t="e">
        <f t="shared" si="58"/>
        <v>#REF!</v>
      </c>
      <c r="AN122" s="15"/>
    </row>
    <row r="123" spans="1:40" ht="13.5" customHeight="1" outlineLevel="1" x14ac:dyDescent="0.25">
      <c r="A123" s="355" t="s">
        <v>73</v>
      </c>
      <c r="B123" s="6"/>
      <c r="C123" s="6" t="s">
        <v>68</v>
      </c>
      <c r="D123" s="6"/>
      <c r="E123" s="206" t="s">
        <v>72</v>
      </c>
      <c r="F123" s="206" t="s">
        <v>70</v>
      </c>
      <c r="G123" s="19">
        <f t="shared" si="59"/>
        <v>994750</v>
      </c>
      <c r="H123" s="19">
        <f t="shared" si="60"/>
        <v>994800</v>
      </c>
      <c r="I123" s="17">
        <f t="shared" si="57"/>
        <v>50</v>
      </c>
      <c r="J123" s="218">
        <f t="shared" si="61"/>
        <v>50</v>
      </c>
      <c r="K123" s="841">
        <v>0.2</v>
      </c>
      <c r="L123" s="134"/>
      <c r="M123" s="1125" t="s">
        <v>266</v>
      </c>
      <c r="N123" s="1198" t="s">
        <v>266</v>
      </c>
      <c r="O123" s="1198" t="s">
        <v>266</v>
      </c>
      <c r="P123" s="1198" t="s">
        <v>266</v>
      </c>
      <c r="Q123" s="1127" t="s">
        <v>267</v>
      </c>
      <c r="R123" s="12"/>
      <c r="S123" s="134"/>
      <c r="T123" s="1126">
        <v>44121</v>
      </c>
      <c r="U123" s="1126">
        <v>44121</v>
      </c>
      <c r="V123" s="1126">
        <v>44122</v>
      </c>
      <c r="W123" s="1126">
        <v>44123</v>
      </c>
      <c r="X123" s="1128">
        <v>44389</v>
      </c>
      <c r="Y123" s="856"/>
      <c r="Z123" s="134"/>
      <c r="AA123" s="129">
        <v>1</v>
      </c>
      <c r="AB123" s="129">
        <v>1</v>
      </c>
      <c r="AC123" s="129">
        <v>1</v>
      </c>
      <c r="AD123" s="129">
        <v>1</v>
      </c>
      <c r="AE123" s="129">
        <v>1</v>
      </c>
      <c r="AG123" s="134"/>
      <c r="AH123" s="129" t="e">
        <f>IF(OR(IF(#REF!&gt;0,1),IF(M123&gt;0,1),0),1,0)</f>
        <v>#REF!</v>
      </c>
      <c r="AI123" s="129" t="e">
        <f>IF(OR(IF(#REF!&gt;0,1),IF(N123&gt;0,1),0),1,0)</f>
        <v>#REF!</v>
      </c>
      <c r="AJ123" s="129" t="e">
        <f>IF(OR(IF(#REF!&gt;0,1),IF(O123&gt;0,1),0),1,0)</f>
        <v>#REF!</v>
      </c>
      <c r="AK123" s="129" t="e">
        <f>IF(OR(IF(#REF!&gt;0,1),IF(P123&gt;0,1),0),1,0)</f>
        <v>#REF!</v>
      </c>
      <c r="AL123" s="129" t="e">
        <f>IF(OR(IF(#REF!&gt;0,1),IF(Q123&gt;0,1),0),1,0)</f>
        <v>#REF!</v>
      </c>
      <c r="AM123" s="146" t="e">
        <f t="shared" si="58"/>
        <v>#REF!</v>
      </c>
      <c r="AN123" s="15"/>
    </row>
    <row r="124" spans="1:40" ht="13.5" customHeight="1" outlineLevel="1" x14ac:dyDescent="0.25">
      <c r="A124" s="355" t="s">
        <v>73</v>
      </c>
      <c r="B124" s="6"/>
      <c r="C124" s="6" t="s">
        <v>68</v>
      </c>
      <c r="D124" s="6"/>
      <c r="E124" s="206" t="s">
        <v>72</v>
      </c>
      <c r="F124" s="206" t="s">
        <v>70</v>
      </c>
      <c r="G124" s="19">
        <f t="shared" si="59"/>
        <v>994800</v>
      </c>
      <c r="H124" s="19">
        <f t="shared" si="60"/>
        <v>994850</v>
      </c>
      <c r="I124" s="17">
        <f t="shared" si="57"/>
        <v>50</v>
      </c>
      <c r="J124" s="218">
        <f t="shared" si="61"/>
        <v>50</v>
      </c>
      <c r="K124" s="841">
        <v>0.2</v>
      </c>
      <c r="L124" s="134"/>
      <c r="M124" s="1125" t="s">
        <v>266</v>
      </c>
      <c r="N124" s="1198" t="s">
        <v>266</v>
      </c>
      <c r="O124" s="1198" t="s">
        <v>266</v>
      </c>
      <c r="P124" s="1198" t="s">
        <v>266</v>
      </c>
      <c r="Q124" s="1127" t="s">
        <v>267</v>
      </c>
      <c r="R124" s="12"/>
      <c r="S124" s="134"/>
      <c r="T124" s="1126">
        <v>44121</v>
      </c>
      <c r="U124" s="1126">
        <v>44121</v>
      </c>
      <c r="V124" s="1126">
        <v>44122</v>
      </c>
      <c r="W124" s="1126">
        <v>44123</v>
      </c>
      <c r="X124" s="1128">
        <v>44389</v>
      </c>
      <c r="Y124" s="856"/>
      <c r="Z124" s="134"/>
      <c r="AA124" s="129">
        <v>1</v>
      </c>
      <c r="AB124" s="129">
        <v>1</v>
      </c>
      <c r="AC124" s="129">
        <v>1</v>
      </c>
      <c r="AD124" s="129">
        <v>1</v>
      </c>
      <c r="AE124" s="129">
        <v>1</v>
      </c>
      <c r="AG124" s="134"/>
      <c r="AH124" s="129" t="e">
        <f>IF(OR(IF(#REF!&gt;0,1),IF(M124&gt;0,1),0),1,0)</f>
        <v>#REF!</v>
      </c>
      <c r="AI124" s="129" t="e">
        <f>IF(OR(IF(#REF!&gt;0,1),IF(N124&gt;0,1),0),1,0)</f>
        <v>#REF!</v>
      </c>
      <c r="AJ124" s="129" t="e">
        <f>IF(OR(IF(#REF!&gt;0,1),IF(O124&gt;0,1),0),1,0)</f>
        <v>#REF!</v>
      </c>
      <c r="AK124" s="129" t="e">
        <f>IF(OR(IF(#REF!&gt;0,1),IF(P124&gt;0,1),0),1,0)</f>
        <v>#REF!</v>
      </c>
      <c r="AL124" s="129" t="e">
        <f>IF(OR(IF(#REF!&gt;0,1),IF(Q124&gt;0,1),0),1,0)</f>
        <v>#REF!</v>
      </c>
      <c r="AM124" s="146" t="e">
        <f t="shared" si="58"/>
        <v>#REF!</v>
      </c>
      <c r="AN124" s="15"/>
    </row>
    <row r="125" spans="1:40" ht="13.5" customHeight="1" outlineLevel="1" x14ac:dyDescent="0.25">
      <c r="A125" s="355" t="s">
        <v>73</v>
      </c>
      <c r="B125" s="6"/>
      <c r="C125" s="6" t="s">
        <v>68</v>
      </c>
      <c r="D125" s="6"/>
      <c r="E125" s="206" t="s">
        <v>72</v>
      </c>
      <c r="F125" s="206" t="s">
        <v>70</v>
      </c>
      <c r="G125" s="19">
        <f t="shared" si="59"/>
        <v>994850</v>
      </c>
      <c r="H125" s="19">
        <f t="shared" si="60"/>
        <v>994900</v>
      </c>
      <c r="I125" s="17">
        <f t="shared" si="57"/>
        <v>50</v>
      </c>
      <c r="J125" s="218">
        <f t="shared" si="61"/>
        <v>50</v>
      </c>
      <c r="K125" s="841">
        <v>0.2</v>
      </c>
      <c r="L125" s="134"/>
      <c r="M125" s="1125" t="s">
        <v>266</v>
      </c>
      <c r="N125" s="1198" t="s">
        <v>266</v>
      </c>
      <c r="O125" s="1198" t="s">
        <v>266</v>
      </c>
      <c r="P125" s="1198" t="s">
        <v>266</v>
      </c>
      <c r="Q125" s="1198" t="s">
        <v>266</v>
      </c>
      <c r="R125" s="12"/>
      <c r="S125" s="134"/>
      <c r="T125" s="1126">
        <v>44121</v>
      </c>
      <c r="U125" s="1126">
        <v>44121</v>
      </c>
      <c r="V125" s="1126">
        <v>44122</v>
      </c>
      <c r="W125" s="1126">
        <v>44123</v>
      </c>
      <c r="X125" s="1126">
        <v>44130</v>
      </c>
      <c r="Y125" s="856"/>
      <c r="Z125" s="134"/>
      <c r="AA125" s="129">
        <v>1</v>
      </c>
      <c r="AB125" s="129">
        <v>1</v>
      </c>
      <c r="AC125" s="129">
        <v>1</v>
      </c>
      <c r="AD125" s="129">
        <v>1</v>
      </c>
      <c r="AE125" s="129">
        <v>1</v>
      </c>
      <c r="AG125" s="134"/>
      <c r="AH125" s="129" t="e">
        <f>IF(OR(IF(#REF!&gt;0,1),IF(M125&gt;0,1),0),1,0)</f>
        <v>#REF!</v>
      </c>
      <c r="AI125" s="129" t="e">
        <f>IF(OR(IF(#REF!&gt;0,1),IF(N125&gt;0,1),0),1,0)</f>
        <v>#REF!</v>
      </c>
      <c r="AJ125" s="129" t="e">
        <f>IF(OR(IF(#REF!&gt;0,1),IF(O125&gt;0,1),0),1,0)</f>
        <v>#REF!</v>
      </c>
      <c r="AK125" s="129" t="e">
        <f>IF(OR(IF(#REF!&gt;0,1),IF(P125&gt;0,1),0),1,0)</f>
        <v>#REF!</v>
      </c>
      <c r="AL125" s="129" t="e">
        <f>IF(OR(IF(#REF!&gt;0,1),IF(Q125&gt;0,1),0),1,0)</f>
        <v>#REF!</v>
      </c>
      <c r="AM125" s="146" t="e">
        <f t="shared" si="58"/>
        <v>#REF!</v>
      </c>
      <c r="AN125" s="15"/>
    </row>
    <row r="126" spans="1:40" ht="13.5" customHeight="1" outlineLevel="1" x14ac:dyDescent="0.25">
      <c r="A126" s="355" t="s">
        <v>73</v>
      </c>
      <c r="B126" s="6"/>
      <c r="C126" s="6" t="s">
        <v>68</v>
      </c>
      <c r="D126" s="6" t="s">
        <v>74</v>
      </c>
      <c r="E126" s="206" t="s">
        <v>72</v>
      </c>
      <c r="F126" s="206" t="s">
        <v>70</v>
      </c>
      <c r="G126" s="19">
        <f t="shared" si="59"/>
        <v>994900</v>
      </c>
      <c r="H126" s="19">
        <f t="shared" si="60"/>
        <v>994950</v>
      </c>
      <c r="I126" s="17">
        <f t="shared" si="57"/>
        <v>50</v>
      </c>
      <c r="J126" s="218">
        <f t="shared" si="61"/>
        <v>50</v>
      </c>
      <c r="K126" s="841">
        <v>0.2</v>
      </c>
      <c r="L126" s="134"/>
      <c r="M126" s="1125" t="s">
        <v>266</v>
      </c>
      <c r="N126" s="1198" t="s">
        <v>266</v>
      </c>
      <c r="O126" s="1198" t="s">
        <v>266</v>
      </c>
      <c r="P126" s="1198" t="s">
        <v>266</v>
      </c>
      <c r="Q126" s="1198" t="s">
        <v>266</v>
      </c>
      <c r="R126" s="12"/>
      <c r="S126" s="134"/>
      <c r="T126" s="1126">
        <v>44121</v>
      </c>
      <c r="U126" s="1126">
        <v>44121</v>
      </c>
      <c r="V126" s="1126">
        <v>44122</v>
      </c>
      <c r="W126" s="1126">
        <v>44123</v>
      </c>
      <c r="X126" s="1126">
        <v>44130</v>
      </c>
      <c r="Y126" s="856"/>
      <c r="Z126" s="134"/>
      <c r="AA126" s="129">
        <v>1</v>
      </c>
      <c r="AB126" s="129">
        <v>1</v>
      </c>
      <c r="AC126" s="129">
        <v>1</v>
      </c>
      <c r="AD126" s="129">
        <v>1</v>
      </c>
      <c r="AE126" s="129">
        <v>1</v>
      </c>
      <c r="AG126" s="134"/>
      <c r="AH126" s="129" t="e">
        <f>IF(OR(IF(#REF!&gt;0,1),IF(M126&gt;0,1),0),1,0)</f>
        <v>#REF!</v>
      </c>
      <c r="AI126" s="129" t="e">
        <f>IF(OR(IF(#REF!&gt;0,1),IF(N126&gt;0,1),0),1,0)</f>
        <v>#REF!</v>
      </c>
      <c r="AJ126" s="129" t="e">
        <f>IF(OR(IF(#REF!&gt;0,1),IF(O126&gt;0,1),0),1,0)</f>
        <v>#REF!</v>
      </c>
      <c r="AK126" s="129" t="e">
        <f>IF(OR(IF(#REF!&gt;0,1),IF(P126&gt;0,1),0),1,0)</f>
        <v>#REF!</v>
      </c>
      <c r="AL126" s="129" t="e">
        <f>IF(OR(IF(#REF!&gt;0,1),IF(Q126&gt;0,1),0),1,0)</f>
        <v>#REF!</v>
      </c>
      <c r="AM126" s="146" t="e">
        <f t="shared" si="58"/>
        <v>#REF!</v>
      </c>
      <c r="AN126" s="15"/>
    </row>
    <row r="127" spans="1:40" ht="13.5" customHeight="1" outlineLevel="1" x14ac:dyDescent="0.25">
      <c r="A127" s="355" t="s">
        <v>73</v>
      </c>
      <c r="B127" s="6"/>
      <c r="C127" s="6" t="s">
        <v>68</v>
      </c>
      <c r="D127" s="6"/>
      <c r="E127" s="206" t="s">
        <v>72</v>
      </c>
      <c r="F127" s="206" t="s">
        <v>70</v>
      </c>
      <c r="G127" s="19">
        <f t="shared" si="59"/>
        <v>994950</v>
      </c>
      <c r="H127" s="19">
        <f t="shared" si="60"/>
        <v>995000</v>
      </c>
      <c r="I127" s="17">
        <f t="shared" si="57"/>
        <v>50</v>
      </c>
      <c r="J127" s="218">
        <f t="shared" si="61"/>
        <v>50</v>
      </c>
      <c r="K127" s="841">
        <v>0.2</v>
      </c>
      <c r="L127" s="134"/>
      <c r="M127" s="1125" t="s">
        <v>266</v>
      </c>
      <c r="N127" s="1198" t="s">
        <v>266</v>
      </c>
      <c r="O127" s="1198" t="s">
        <v>266</v>
      </c>
      <c r="P127" s="1198" t="s">
        <v>266</v>
      </c>
      <c r="Q127" s="1198" t="s">
        <v>266</v>
      </c>
      <c r="R127" s="12"/>
      <c r="S127" s="134"/>
      <c r="T127" s="1126">
        <v>44121</v>
      </c>
      <c r="U127" s="1126">
        <v>44121</v>
      </c>
      <c r="V127" s="1126">
        <v>44122</v>
      </c>
      <c r="W127" s="1126">
        <v>44123</v>
      </c>
      <c r="X127" s="1126">
        <v>44130</v>
      </c>
      <c r="Y127" s="856"/>
      <c r="Z127" s="134"/>
      <c r="AA127" s="129">
        <v>1</v>
      </c>
      <c r="AB127" s="129">
        <v>1</v>
      </c>
      <c r="AC127" s="129">
        <v>1</v>
      </c>
      <c r="AD127" s="129">
        <v>1</v>
      </c>
      <c r="AE127" s="129">
        <v>1</v>
      </c>
      <c r="AG127" s="134"/>
      <c r="AH127" s="129" t="e">
        <f>IF(OR(IF(#REF!&gt;0,1),IF(M127&gt;0,1),0),1,0)</f>
        <v>#REF!</v>
      </c>
      <c r="AI127" s="129" t="e">
        <f>IF(OR(IF(#REF!&gt;0,1),IF(N127&gt;0,1),0),1,0)</f>
        <v>#REF!</v>
      </c>
      <c r="AJ127" s="129" t="e">
        <f>IF(OR(IF(#REF!&gt;0,1),IF(O127&gt;0,1),0),1,0)</f>
        <v>#REF!</v>
      </c>
      <c r="AK127" s="129" t="e">
        <f>IF(OR(IF(#REF!&gt;0,1),IF(P127&gt;0,1),0),1,0)</f>
        <v>#REF!</v>
      </c>
      <c r="AL127" s="129" t="e">
        <f>IF(OR(IF(#REF!&gt;0,1),IF(Q127&gt;0,1),0),1,0)</f>
        <v>#REF!</v>
      </c>
      <c r="AM127" s="146" t="e">
        <f t="shared" si="58"/>
        <v>#REF!</v>
      </c>
      <c r="AN127" s="15"/>
    </row>
    <row r="128" spans="1:40" ht="13.5" customHeight="1" outlineLevel="1" x14ac:dyDescent="0.25">
      <c r="A128" s="355" t="s">
        <v>73</v>
      </c>
      <c r="B128" s="6"/>
      <c r="C128" s="6" t="s">
        <v>68</v>
      </c>
      <c r="D128" s="6"/>
      <c r="E128" s="206" t="s">
        <v>72</v>
      </c>
      <c r="F128" s="206" t="s">
        <v>70</v>
      </c>
      <c r="G128" s="19">
        <f t="shared" si="59"/>
        <v>995000</v>
      </c>
      <c r="H128" s="19">
        <f t="shared" si="60"/>
        <v>995050</v>
      </c>
      <c r="I128" s="17">
        <f t="shared" si="57"/>
        <v>50</v>
      </c>
      <c r="J128" s="218">
        <f t="shared" si="61"/>
        <v>50</v>
      </c>
      <c r="K128" s="841">
        <v>0.191</v>
      </c>
      <c r="L128" s="134"/>
      <c r="M128" s="1125" t="s">
        <v>266</v>
      </c>
      <c r="N128" s="1198" t="s">
        <v>266</v>
      </c>
      <c r="O128" s="1198" t="s">
        <v>266</v>
      </c>
      <c r="P128" s="1127" t="s">
        <v>267</v>
      </c>
      <c r="Q128" s="1127" t="s">
        <v>267</v>
      </c>
      <c r="R128" s="12"/>
      <c r="S128" s="134"/>
      <c r="T128" s="1126">
        <v>44130</v>
      </c>
      <c r="U128" s="1126">
        <v>44130</v>
      </c>
      <c r="V128" s="1126">
        <v>44131</v>
      </c>
      <c r="W128" s="1128">
        <v>44372</v>
      </c>
      <c r="X128" s="1128">
        <v>44372</v>
      </c>
      <c r="Y128" s="856"/>
      <c r="Z128" s="134"/>
      <c r="AA128" s="129">
        <v>1</v>
      </c>
      <c r="AB128" s="129">
        <v>1</v>
      </c>
      <c r="AC128" s="129">
        <v>1</v>
      </c>
      <c r="AD128" s="129">
        <v>1</v>
      </c>
      <c r="AE128" s="129">
        <v>1</v>
      </c>
      <c r="AG128" s="134"/>
      <c r="AH128" s="129" t="e">
        <f>IF(OR(IF(#REF!&gt;0,1),IF(M128&gt;0,1),0),1,0)</f>
        <v>#REF!</v>
      </c>
      <c r="AI128" s="129" t="e">
        <f>IF(OR(IF(#REF!&gt;0,1),IF(N128&gt;0,1),0),1,0)</f>
        <v>#REF!</v>
      </c>
      <c r="AJ128" s="129" t="e">
        <f>IF(OR(IF(#REF!&gt;0,1),IF(O128&gt;0,1),0),1,0)</f>
        <v>#REF!</v>
      </c>
      <c r="AK128" s="129" t="e">
        <f>IF(OR(IF(#REF!&gt;0,1),IF(P128&gt;0,1),0),1,0)</f>
        <v>#REF!</v>
      </c>
      <c r="AL128" s="129" t="e">
        <f>IF(OR(IF(#REF!&gt;0,1),IF(Q128&gt;0,1),0),1,0)</f>
        <v>#REF!</v>
      </c>
      <c r="AM128" s="146" t="e">
        <f t="shared" si="58"/>
        <v>#REF!</v>
      </c>
      <c r="AN128" s="15"/>
    </row>
    <row r="129" spans="1:40" ht="13.5" customHeight="1" outlineLevel="1" x14ac:dyDescent="0.25">
      <c r="A129" s="355" t="s">
        <v>73</v>
      </c>
      <c r="B129" s="6"/>
      <c r="C129" s="6" t="s">
        <v>68</v>
      </c>
      <c r="D129" s="6"/>
      <c r="E129" s="206" t="s">
        <v>72</v>
      </c>
      <c r="F129" s="206" t="s">
        <v>70</v>
      </c>
      <c r="G129" s="19">
        <f t="shared" si="59"/>
        <v>995050</v>
      </c>
      <c r="H129" s="19">
        <f t="shared" si="60"/>
        <v>995100</v>
      </c>
      <c r="I129" s="17">
        <f t="shared" si="57"/>
        <v>50</v>
      </c>
      <c r="J129" s="218">
        <f t="shared" si="61"/>
        <v>50</v>
      </c>
      <c r="K129" s="841">
        <v>0.191</v>
      </c>
      <c r="L129" s="134"/>
      <c r="M129" s="1125" t="s">
        <v>266</v>
      </c>
      <c r="N129" s="1198" t="s">
        <v>266</v>
      </c>
      <c r="O129" s="1198" t="s">
        <v>266</v>
      </c>
      <c r="P129" s="1127" t="s">
        <v>267</v>
      </c>
      <c r="Q129" s="1127" t="s">
        <v>267</v>
      </c>
      <c r="R129" s="12"/>
      <c r="S129" s="134"/>
      <c r="T129" s="1126">
        <v>44130</v>
      </c>
      <c r="U129" s="1126">
        <v>44130</v>
      </c>
      <c r="V129" s="1126">
        <v>44131</v>
      </c>
      <c r="W129" s="1128">
        <v>44372</v>
      </c>
      <c r="X129" s="1128">
        <v>44372</v>
      </c>
      <c r="Y129" s="856"/>
      <c r="Z129" s="134"/>
      <c r="AA129" s="129">
        <v>1</v>
      </c>
      <c r="AB129" s="129">
        <v>1</v>
      </c>
      <c r="AC129" s="129">
        <v>1</v>
      </c>
      <c r="AD129" s="129">
        <v>1</v>
      </c>
      <c r="AE129" s="129">
        <v>1</v>
      </c>
      <c r="AG129" s="134"/>
      <c r="AH129" s="129" t="e">
        <f>IF(OR(IF(#REF!&gt;0,1),IF(M129&gt;0,1),0),1,0)</f>
        <v>#REF!</v>
      </c>
      <c r="AI129" s="129" t="e">
        <f>IF(OR(IF(#REF!&gt;0,1),IF(N129&gt;0,1),0),1,0)</f>
        <v>#REF!</v>
      </c>
      <c r="AJ129" s="129" t="e">
        <f>IF(OR(IF(#REF!&gt;0,1),IF(O129&gt;0,1),0),1,0)</f>
        <v>#REF!</v>
      </c>
      <c r="AK129" s="129" t="e">
        <f>IF(OR(IF(#REF!&gt;0,1),IF(P129&gt;0,1),0),1,0)</f>
        <v>#REF!</v>
      </c>
      <c r="AL129" s="129" t="e">
        <f>IF(OR(IF(#REF!&gt;0,1),IF(Q129&gt;0,1),0),1,0)</f>
        <v>#REF!</v>
      </c>
      <c r="AM129" s="146" t="e">
        <f t="shared" si="58"/>
        <v>#REF!</v>
      </c>
      <c r="AN129" s="15"/>
    </row>
    <row r="130" spans="1:40" ht="13.5" customHeight="1" outlineLevel="1" x14ac:dyDescent="0.25">
      <c r="A130" s="355" t="s">
        <v>73</v>
      </c>
      <c r="B130" s="6"/>
      <c r="C130" s="6" t="s">
        <v>68</v>
      </c>
      <c r="D130" s="6"/>
      <c r="E130" s="206" t="s">
        <v>72</v>
      </c>
      <c r="F130" s="206" t="s">
        <v>70</v>
      </c>
      <c r="G130" s="19">
        <f t="shared" si="59"/>
        <v>995100</v>
      </c>
      <c r="H130" s="19">
        <f t="shared" si="60"/>
        <v>995150</v>
      </c>
      <c r="I130" s="17">
        <f t="shared" si="57"/>
        <v>50</v>
      </c>
      <c r="J130" s="218">
        <f t="shared" ref="J130:J154" si="62">I130</f>
        <v>50</v>
      </c>
      <c r="K130" s="841">
        <v>0.191</v>
      </c>
      <c r="L130" s="134"/>
      <c r="M130" s="1125" t="s">
        <v>266</v>
      </c>
      <c r="N130" s="1198" t="s">
        <v>266</v>
      </c>
      <c r="O130" s="1198" t="s">
        <v>266</v>
      </c>
      <c r="P130" s="1198" t="s">
        <v>266</v>
      </c>
      <c r="Q130" s="1198" t="s">
        <v>266</v>
      </c>
      <c r="R130" s="12"/>
      <c r="S130" s="134"/>
      <c r="T130" s="1126">
        <v>44130</v>
      </c>
      <c r="U130" s="1126">
        <v>44130</v>
      </c>
      <c r="V130" s="1126">
        <v>44131</v>
      </c>
      <c r="W130" s="1126">
        <v>44132</v>
      </c>
      <c r="X130" s="1126">
        <v>44134</v>
      </c>
      <c r="Y130" s="856"/>
      <c r="Z130" s="134"/>
      <c r="AA130" s="129">
        <v>1</v>
      </c>
      <c r="AB130" s="129">
        <v>1</v>
      </c>
      <c r="AC130" s="129">
        <v>1</v>
      </c>
      <c r="AD130" s="129">
        <v>1</v>
      </c>
      <c r="AE130" s="129">
        <v>1</v>
      </c>
      <c r="AG130" s="134"/>
      <c r="AH130" s="129" t="e">
        <f>IF(OR(IF(#REF!&gt;0,1),IF(M130&gt;0,1),0),1,0)</f>
        <v>#REF!</v>
      </c>
      <c r="AI130" s="129" t="e">
        <f>IF(OR(IF(#REF!&gt;0,1),IF(N130&gt;0,1),0),1,0)</f>
        <v>#REF!</v>
      </c>
      <c r="AJ130" s="129" t="e">
        <f>IF(OR(IF(#REF!&gt;0,1),IF(O130&gt;0,1),0),1,0)</f>
        <v>#REF!</v>
      </c>
      <c r="AK130" s="129" t="e">
        <f>IF(OR(IF(#REF!&gt;0,1),IF(P130&gt;0,1),0),1,0)</f>
        <v>#REF!</v>
      </c>
      <c r="AL130" s="129" t="e">
        <f>IF(OR(IF(#REF!&gt;0,1),IF(Q130&gt;0,1),0),1,0)</f>
        <v>#REF!</v>
      </c>
      <c r="AM130" s="146" t="e">
        <f t="shared" si="58"/>
        <v>#REF!</v>
      </c>
      <c r="AN130" s="15"/>
    </row>
    <row r="131" spans="1:40" ht="13.5" customHeight="1" outlineLevel="1" x14ac:dyDescent="0.25">
      <c r="A131" s="355" t="s">
        <v>73</v>
      </c>
      <c r="B131" s="6"/>
      <c r="C131" s="6" t="s">
        <v>68</v>
      </c>
      <c r="D131" s="6"/>
      <c r="E131" s="206" t="s">
        <v>72</v>
      </c>
      <c r="F131" s="206" t="s">
        <v>70</v>
      </c>
      <c r="G131" s="19">
        <f t="shared" si="59"/>
        <v>995150</v>
      </c>
      <c r="H131" s="19">
        <f t="shared" si="60"/>
        <v>995200</v>
      </c>
      <c r="I131" s="17">
        <f t="shared" si="57"/>
        <v>50</v>
      </c>
      <c r="J131" s="218">
        <f t="shared" si="62"/>
        <v>50</v>
      </c>
      <c r="K131" s="841">
        <v>0.191</v>
      </c>
      <c r="L131" s="134"/>
      <c r="M131" s="1125" t="s">
        <v>266</v>
      </c>
      <c r="N131" s="1198" t="s">
        <v>266</v>
      </c>
      <c r="O131" s="1198" t="s">
        <v>266</v>
      </c>
      <c r="P131" s="1198" t="s">
        <v>266</v>
      </c>
      <c r="Q131" s="1198" t="s">
        <v>266</v>
      </c>
      <c r="R131" s="12"/>
      <c r="S131" s="134"/>
      <c r="T131" s="1126">
        <v>44130</v>
      </c>
      <c r="U131" s="1126">
        <v>44130</v>
      </c>
      <c r="V131" s="1126">
        <v>44131</v>
      </c>
      <c r="W131" s="1126">
        <v>44132</v>
      </c>
      <c r="X131" s="1126">
        <v>44134</v>
      </c>
      <c r="Y131" s="856"/>
      <c r="Z131" s="134"/>
      <c r="AA131" s="129">
        <v>1</v>
      </c>
      <c r="AB131" s="129">
        <v>1</v>
      </c>
      <c r="AC131" s="129">
        <v>1</v>
      </c>
      <c r="AD131" s="129">
        <v>1</v>
      </c>
      <c r="AE131" s="129">
        <v>1</v>
      </c>
      <c r="AG131" s="134"/>
      <c r="AH131" s="129" t="e">
        <f>IF(OR(IF(#REF!&gt;0,1),IF(M131&gt;0,1),0),1,0)</f>
        <v>#REF!</v>
      </c>
      <c r="AI131" s="129" t="e">
        <f>IF(OR(IF(#REF!&gt;0,1),IF(N131&gt;0,1),0),1,0)</f>
        <v>#REF!</v>
      </c>
      <c r="AJ131" s="129" t="e">
        <f>IF(OR(IF(#REF!&gt;0,1),IF(O131&gt;0,1),0),1,0)</f>
        <v>#REF!</v>
      </c>
      <c r="AK131" s="129" t="e">
        <f>IF(OR(IF(#REF!&gt;0,1),IF(P131&gt;0,1),0),1,0)</f>
        <v>#REF!</v>
      </c>
      <c r="AL131" s="129" t="e">
        <f>IF(OR(IF(#REF!&gt;0,1),IF(Q131&gt;0,1),0),1,0)</f>
        <v>#REF!</v>
      </c>
      <c r="AM131" s="146" t="e">
        <f t="shared" si="58"/>
        <v>#REF!</v>
      </c>
      <c r="AN131" s="15"/>
    </row>
    <row r="132" spans="1:40" ht="13.5" customHeight="1" outlineLevel="1" x14ac:dyDescent="0.25">
      <c r="A132" s="355" t="s">
        <v>73</v>
      </c>
      <c r="B132" s="6"/>
      <c r="C132" s="6" t="s">
        <v>68</v>
      </c>
      <c r="D132" s="6"/>
      <c r="E132" s="206" t="s">
        <v>72</v>
      </c>
      <c r="F132" s="206" t="s">
        <v>70</v>
      </c>
      <c r="G132" s="19">
        <f t="shared" si="59"/>
        <v>995200</v>
      </c>
      <c r="H132" s="19">
        <f t="shared" si="60"/>
        <v>995250</v>
      </c>
      <c r="I132" s="17">
        <f t="shared" si="57"/>
        <v>50</v>
      </c>
      <c r="J132" s="218">
        <f t="shared" si="62"/>
        <v>50</v>
      </c>
      <c r="K132" s="841">
        <v>0.191</v>
      </c>
      <c r="L132" s="134"/>
      <c r="M132" s="1125" t="s">
        <v>266</v>
      </c>
      <c r="N132" s="1198" t="s">
        <v>266</v>
      </c>
      <c r="O132" s="1198" t="s">
        <v>266</v>
      </c>
      <c r="P132" s="1127" t="s">
        <v>267</v>
      </c>
      <c r="Q132" s="1127" t="s">
        <v>267</v>
      </c>
      <c r="R132" s="12"/>
      <c r="S132" s="134"/>
      <c r="T132" s="1126">
        <v>44130</v>
      </c>
      <c r="U132" s="1126">
        <v>44130</v>
      </c>
      <c r="V132" s="1126">
        <v>44131</v>
      </c>
      <c r="W132" s="1128">
        <v>44357</v>
      </c>
      <c r="X132" s="1128">
        <v>44357</v>
      </c>
      <c r="Y132" s="856"/>
      <c r="Z132" s="134"/>
      <c r="AA132" s="129">
        <v>1</v>
      </c>
      <c r="AB132" s="129">
        <v>1</v>
      </c>
      <c r="AC132" s="129">
        <v>1</v>
      </c>
      <c r="AD132" s="129">
        <v>1</v>
      </c>
      <c r="AE132" s="129">
        <v>1</v>
      </c>
      <c r="AG132" s="134"/>
      <c r="AH132" s="129" t="e">
        <f>IF(OR(IF(#REF!&gt;0,1),IF(M132&gt;0,1),0),1,0)</f>
        <v>#REF!</v>
      </c>
      <c r="AI132" s="129" t="e">
        <f>IF(OR(IF(#REF!&gt;0,1),IF(N132&gt;0,1),0),1,0)</f>
        <v>#REF!</v>
      </c>
      <c r="AJ132" s="129" t="e">
        <f>IF(OR(IF(#REF!&gt;0,1),IF(O132&gt;0,1),0),1,0)</f>
        <v>#REF!</v>
      </c>
      <c r="AK132" s="129" t="e">
        <f>IF(OR(IF(#REF!&gt;0,1),IF(P132&gt;0,1),0),1,0)</f>
        <v>#REF!</v>
      </c>
      <c r="AL132" s="129" t="e">
        <f>IF(OR(IF(#REF!&gt;0,1),IF(Q132&gt;0,1),0),1,0)</f>
        <v>#REF!</v>
      </c>
      <c r="AM132" s="146" t="e">
        <f t="shared" si="58"/>
        <v>#REF!</v>
      </c>
      <c r="AN132" s="15"/>
    </row>
    <row r="133" spans="1:40" ht="13.5" customHeight="1" outlineLevel="1" x14ac:dyDescent="0.25">
      <c r="A133" s="355" t="s">
        <v>73</v>
      </c>
      <c r="B133" s="6"/>
      <c r="C133" s="6" t="s">
        <v>68</v>
      </c>
      <c r="D133" s="6"/>
      <c r="E133" s="206" t="s">
        <v>72</v>
      </c>
      <c r="F133" s="206" t="s">
        <v>70</v>
      </c>
      <c r="G133" s="19">
        <f t="shared" si="59"/>
        <v>995250</v>
      </c>
      <c r="H133" s="19">
        <f t="shared" si="60"/>
        <v>995300</v>
      </c>
      <c r="I133" s="17">
        <f t="shared" si="57"/>
        <v>50</v>
      </c>
      <c r="J133" s="218">
        <f t="shared" si="62"/>
        <v>50</v>
      </c>
      <c r="K133" s="841">
        <v>0.191</v>
      </c>
      <c r="L133" s="134"/>
      <c r="M133" s="1125" t="s">
        <v>266</v>
      </c>
      <c r="N133" s="1198" t="s">
        <v>266</v>
      </c>
      <c r="O133" s="1198" t="s">
        <v>266</v>
      </c>
      <c r="P133" s="1127" t="s">
        <v>267</v>
      </c>
      <c r="Q133" s="1127" t="s">
        <v>267</v>
      </c>
      <c r="R133" s="12"/>
      <c r="S133" s="134"/>
      <c r="T133" s="1126">
        <v>44130</v>
      </c>
      <c r="U133" s="1126">
        <v>44130</v>
      </c>
      <c r="V133" s="1126">
        <v>44131</v>
      </c>
      <c r="W133" s="1128">
        <v>44357</v>
      </c>
      <c r="X133" s="1128">
        <v>44357</v>
      </c>
      <c r="Y133" s="856"/>
      <c r="Z133" s="134"/>
      <c r="AA133" s="129">
        <v>1</v>
      </c>
      <c r="AB133" s="129">
        <v>1</v>
      </c>
      <c r="AC133" s="129">
        <v>1</v>
      </c>
      <c r="AD133" s="129">
        <v>1</v>
      </c>
      <c r="AE133" s="129">
        <v>1</v>
      </c>
      <c r="AG133" s="134"/>
      <c r="AH133" s="129" t="e">
        <f>IF(OR(IF(#REF!&gt;0,1),IF(M133&gt;0,1),0),1,0)</f>
        <v>#REF!</v>
      </c>
      <c r="AI133" s="129" t="e">
        <f>IF(OR(IF(#REF!&gt;0,1),IF(N133&gt;0,1),0),1,0)</f>
        <v>#REF!</v>
      </c>
      <c r="AJ133" s="129" t="e">
        <f>IF(OR(IF(#REF!&gt;0,1),IF(O133&gt;0,1),0),1,0)</f>
        <v>#REF!</v>
      </c>
      <c r="AK133" s="129" t="e">
        <f>IF(OR(IF(#REF!&gt;0,1),IF(P133&gt;0,1),0),1,0)</f>
        <v>#REF!</v>
      </c>
      <c r="AL133" s="129" t="e">
        <f>IF(OR(IF(#REF!&gt;0,1),IF(Q133&gt;0,1),0),1,0)</f>
        <v>#REF!</v>
      </c>
      <c r="AM133" s="146" t="e">
        <f t="shared" si="58"/>
        <v>#REF!</v>
      </c>
      <c r="AN133" s="15"/>
    </row>
    <row r="134" spans="1:40" ht="13.5" customHeight="1" outlineLevel="1" x14ac:dyDescent="0.25">
      <c r="A134" s="355" t="s">
        <v>73</v>
      </c>
      <c r="B134" s="6"/>
      <c r="C134" s="6" t="s">
        <v>68</v>
      </c>
      <c r="D134" s="6"/>
      <c r="E134" s="206" t="s">
        <v>72</v>
      </c>
      <c r="F134" s="206" t="s">
        <v>70</v>
      </c>
      <c r="G134" s="19">
        <f t="shared" si="59"/>
        <v>995300</v>
      </c>
      <c r="H134" s="19">
        <f t="shared" si="60"/>
        <v>995350</v>
      </c>
      <c r="I134" s="17">
        <f t="shared" si="57"/>
        <v>50</v>
      </c>
      <c r="J134" s="218">
        <f t="shared" si="62"/>
        <v>50</v>
      </c>
      <c r="K134" s="841">
        <v>0.191</v>
      </c>
      <c r="L134" s="134"/>
      <c r="M134" s="1125" t="s">
        <v>266</v>
      </c>
      <c r="N134" s="1198" t="s">
        <v>266</v>
      </c>
      <c r="O134" s="1198" t="s">
        <v>266</v>
      </c>
      <c r="P134" s="1127" t="s">
        <v>267</v>
      </c>
      <c r="Q134" s="1127" t="s">
        <v>267</v>
      </c>
      <c r="R134" s="12"/>
      <c r="S134" s="134"/>
      <c r="T134" s="1126">
        <v>44118</v>
      </c>
      <c r="U134" s="1126">
        <v>44118</v>
      </c>
      <c r="V134" s="1126">
        <v>44121</v>
      </c>
      <c r="W134" s="1128">
        <v>44357</v>
      </c>
      <c r="X134" s="1128">
        <v>44357</v>
      </c>
      <c r="Y134" s="856"/>
      <c r="Z134" s="134"/>
      <c r="AA134" s="129">
        <v>1</v>
      </c>
      <c r="AB134" s="129">
        <v>1</v>
      </c>
      <c r="AC134" s="129">
        <v>1</v>
      </c>
      <c r="AD134" s="129">
        <v>1</v>
      </c>
      <c r="AE134" s="129">
        <v>1</v>
      </c>
      <c r="AG134" s="134"/>
      <c r="AH134" s="129" t="e">
        <f>IF(OR(IF(#REF!&gt;0,1),IF(M134&gt;0,1),0),1,0)</f>
        <v>#REF!</v>
      </c>
      <c r="AI134" s="129" t="e">
        <f>IF(OR(IF(#REF!&gt;0,1),IF(N134&gt;0,1),0),1,0)</f>
        <v>#REF!</v>
      </c>
      <c r="AJ134" s="129" t="e">
        <f>IF(OR(IF(#REF!&gt;0,1),IF(O134&gt;0,1),0),1,0)</f>
        <v>#REF!</v>
      </c>
      <c r="AK134" s="129" t="e">
        <f>IF(OR(IF(#REF!&gt;0,1),IF(P134&gt;0,1),0),1,0)</f>
        <v>#REF!</v>
      </c>
      <c r="AL134" s="129" t="e">
        <f>IF(OR(IF(#REF!&gt;0,1),IF(Q134&gt;0,1),0),1,0)</f>
        <v>#REF!</v>
      </c>
      <c r="AM134" s="146" t="e">
        <f t="shared" si="58"/>
        <v>#REF!</v>
      </c>
      <c r="AN134" s="15"/>
    </row>
    <row r="135" spans="1:40" ht="13.5" customHeight="1" outlineLevel="1" x14ac:dyDescent="0.25">
      <c r="A135" s="355" t="s">
        <v>73</v>
      </c>
      <c r="B135" s="6"/>
      <c r="C135" s="6" t="s">
        <v>68</v>
      </c>
      <c r="D135" s="6"/>
      <c r="E135" s="206" t="s">
        <v>72</v>
      </c>
      <c r="F135" s="206" t="s">
        <v>70</v>
      </c>
      <c r="G135" s="19">
        <f t="shared" si="59"/>
        <v>995350</v>
      </c>
      <c r="H135" s="19">
        <f t="shared" si="60"/>
        <v>995400</v>
      </c>
      <c r="I135" s="17">
        <f t="shared" si="57"/>
        <v>50</v>
      </c>
      <c r="J135" s="218">
        <f t="shared" si="62"/>
        <v>50</v>
      </c>
      <c r="K135" s="841">
        <v>0.191</v>
      </c>
      <c r="L135" s="134"/>
      <c r="M135" s="1125" t="s">
        <v>266</v>
      </c>
      <c r="N135" s="1198" t="s">
        <v>266</v>
      </c>
      <c r="O135" s="1198" t="s">
        <v>266</v>
      </c>
      <c r="P135" s="1127" t="s">
        <v>267</v>
      </c>
      <c r="Q135" s="1127" t="s">
        <v>267</v>
      </c>
      <c r="R135" s="12"/>
      <c r="S135" s="134"/>
      <c r="T135" s="1126">
        <v>44118</v>
      </c>
      <c r="U135" s="1126">
        <v>44118</v>
      </c>
      <c r="V135" s="1126">
        <v>44121</v>
      </c>
      <c r="W135" s="1128">
        <v>44357</v>
      </c>
      <c r="X135" s="1128">
        <v>44357</v>
      </c>
      <c r="Y135" s="856"/>
      <c r="Z135" s="134"/>
      <c r="AA135" s="129">
        <v>1</v>
      </c>
      <c r="AB135" s="129">
        <v>1</v>
      </c>
      <c r="AC135" s="129">
        <v>1</v>
      </c>
      <c r="AD135" s="129">
        <v>1</v>
      </c>
      <c r="AE135" s="129">
        <v>1</v>
      </c>
      <c r="AG135" s="134"/>
      <c r="AH135" s="129" t="e">
        <f>IF(OR(IF(#REF!&gt;0,1),IF(M135&gt;0,1),0),1,0)</f>
        <v>#REF!</v>
      </c>
      <c r="AI135" s="129" t="e">
        <f>IF(OR(IF(#REF!&gt;0,1),IF(N135&gt;0,1),0),1,0)</f>
        <v>#REF!</v>
      </c>
      <c r="AJ135" s="129" t="e">
        <f>IF(OR(IF(#REF!&gt;0,1),IF(O135&gt;0,1),0),1,0)</f>
        <v>#REF!</v>
      </c>
      <c r="AK135" s="129" t="e">
        <f>IF(OR(IF(#REF!&gt;0,1),IF(P135&gt;0,1),0),1,0)</f>
        <v>#REF!</v>
      </c>
      <c r="AL135" s="129" t="e">
        <f>IF(OR(IF(#REF!&gt;0,1),IF(Q135&gt;0,1),0),1,0)</f>
        <v>#REF!</v>
      </c>
      <c r="AM135" s="146" t="e">
        <f t="shared" si="58"/>
        <v>#REF!</v>
      </c>
      <c r="AN135" s="15"/>
    </row>
    <row r="136" spans="1:40" ht="13.5" customHeight="1" outlineLevel="1" x14ac:dyDescent="0.25">
      <c r="A136" s="355" t="s">
        <v>73</v>
      </c>
      <c r="B136" s="6"/>
      <c r="C136" s="6" t="s">
        <v>68</v>
      </c>
      <c r="D136" s="6"/>
      <c r="E136" s="206" t="s">
        <v>72</v>
      </c>
      <c r="F136" s="206" t="s">
        <v>70</v>
      </c>
      <c r="G136" s="19">
        <f t="shared" si="59"/>
        <v>995400</v>
      </c>
      <c r="H136" s="19">
        <f t="shared" si="60"/>
        <v>995450</v>
      </c>
      <c r="I136" s="17">
        <f t="shared" si="57"/>
        <v>50</v>
      </c>
      <c r="J136" s="218">
        <f t="shared" si="62"/>
        <v>50</v>
      </c>
      <c r="K136" s="841">
        <v>0.191</v>
      </c>
      <c r="L136" s="134"/>
      <c r="M136" s="1125" t="s">
        <v>266</v>
      </c>
      <c r="N136" s="1198" t="s">
        <v>266</v>
      </c>
      <c r="O136" s="1198" t="s">
        <v>266</v>
      </c>
      <c r="P136" s="1127" t="s">
        <v>267</v>
      </c>
      <c r="Q136" s="1127" t="s">
        <v>267</v>
      </c>
      <c r="R136" s="12"/>
      <c r="S136" s="134"/>
      <c r="T136" s="1126">
        <v>44118</v>
      </c>
      <c r="U136" s="1126">
        <v>44118</v>
      </c>
      <c r="V136" s="1126">
        <v>44121</v>
      </c>
      <c r="W136" s="1128">
        <v>44361</v>
      </c>
      <c r="X136" s="1128">
        <v>44361</v>
      </c>
      <c r="Y136" s="856"/>
      <c r="Z136" s="134"/>
      <c r="AA136" s="129">
        <v>1</v>
      </c>
      <c r="AB136" s="129">
        <v>1</v>
      </c>
      <c r="AC136" s="129">
        <v>1</v>
      </c>
      <c r="AD136" s="129">
        <v>1</v>
      </c>
      <c r="AE136" s="129">
        <v>1</v>
      </c>
      <c r="AG136" s="134"/>
      <c r="AH136" s="129" t="e">
        <f>IF(OR(IF(#REF!&gt;0,1),IF(M136&gt;0,1),0),1,0)</f>
        <v>#REF!</v>
      </c>
      <c r="AI136" s="129" t="e">
        <f>IF(OR(IF(#REF!&gt;0,1),IF(N136&gt;0,1),0),1,0)</f>
        <v>#REF!</v>
      </c>
      <c r="AJ136" s="129" t="e">
        <f>IF(OR(IF(#REF!&gt;0,1),IF(O136&gt;0,1),0),1,0)</f>
        <v>#REF!</v>
      </c>
      <c r="AK136" s="129" t="e">
        <f>IF(OR(IF(#REF!&gt;0,1),IF(P136&gt;0,1),0),1,0)</f>
        <v>#REF!</v>
      </c>
      <c r="AL136" s="129" t="e">
        <f>IF(OR(IF(#REF!&gt;0,1),IF(Q136&gt;0,1),0),1,0)</f>
        <v>#REF!</v>
      </c>
      <c r="AM136" s="146" t="e">
        <f t="shared" si="58"/>
        <v>#REF!</v>
      </c>
      <c r="AN136" s="15"/>
    </row>
    <row r="137" spans="1:40" ht="13.5" customHeight="1" outlineLevel="1" x14ac:dyDescent="0.25">
      <c r="A137" s="355" t="s">
        <v>73</v>
      </c>
      <c r="B137" s="6"/>
      <c r="C137" s="6" t="s">
        <v>68</v>
      </c>
      <c r="D137" s="6"/>
      <c r="E137" s="206" t="s">
        <v>72</v>
      </c>
      <c r="F137" s="206" t="s">
        <v>70</v>
      </c>
      <c r="G137" s="19">
        <f t="shared" si="59"/>
        <v>995450</v>
      </c>
      <c r="H137" s="19">
        <f t="shared" si="60"/>
        <v>995500</v>
      </c>
      <c r="I137" s="17">
        <f t="shared" si="57"/>
        <v>50</v>
      </c>
      <c r="J137" s="218">
        <f t="shared" si="62"/>
        <v>50</v>
      </c>
      <c r="K137" s="841">
        <v>0.191</v>
      </c>
      <c r="L137" s="134"/>
      <c r="M137" s="1125" t="s">
        <v>266</v>
      </c>
      <c r="N137" s="1198" t="s">
        <v>266</v>
      </c>
      <c r="O137" s="1198" t="s">
        <v>266</v>
      </c>
      <c r="P137" s="1127" t="s">
        <v>267</v>
      </c>
      <c r="Q137" s="1127" t="s">
        <v>267</v>
      </c>
      <c r="R137" s="12"/>
      <c r="S137" s="134"/>
      <c r="T137" s="1126">
        <v>44118</v>
      </c>
      <c r="U137" s="1126">
        <v>44118</v>
      </c>
      <c r="V137" s="1126">
        <v>44121</v>
      </c>
      <c r="W137" s="1128">
        <v>44361</v>
      </c>
      <c r="X137" s="1128">
        <v>44361</v>
      </c>
      <c r="Y137" s="856"/>
      <c r="Z137" s="134"/>
      <c r="AA137" s="129">
        <v>1</v>
      </c>
      <c r="AB137" s="129">
        <v>1</v>
      </c>
      <c r="AC137" s="129">
        <v>1</v>
      </c>
      <c r="AD137" s="129">
        <v>1</v>
      </c>
      <c r="AE137" s="129">
        <v>1</v>
      </c>
      <c r="AG137" s="134"/>
      <c r="AH137" s="129" t="e">
        <f>IF(OR(IF(#REF!&gt;0,1),IF(M137&gt;0,1),0),1,0)</f>
        <v>#REF!</v>
      </c>
      <c r="AI137" s="129" t="e">
        <f>IF(OR(IF(#REF!&gt;0,1),IF(N137&gt;0,1),0),1,0)</f>
        <v>#REF!</v>
      </c>
      <c r="AJ137" s="129" t="e">
        <f>IF(OR(IF(#REF!&gt;0,1),IF(O137&gt;0,1),0),1,0)</f>
        <v>#REF!</v>
      </c>
      <c r="AK137" s="129" t="e">
        <f>IF(OR(IF(#REF!&gt;0,1),IF(P137&gt;0,1),0),1,0)</f>
        <v>#REF!</v>
      </c>
      <c r="AL137" s="129" t="e">
        <f>IF(OR(IF(#REF!&gt;0,1),IF(Q137&gt;0,1),0),1,0)</f>
        <v>#REF!</v>
      </c>
      <c r="AM137" s="146" t="e">
        <f t="shared" si="58"/>
        <v>#REF!</v>
      </c>
      <c r="AN137" s="15"/>
    </row>
    <row r="138" spans="1:40" ht="13.5" customHeight="1" outlineLevel="1" x14ac:dyDescent="0.25">
      <c r="A138" s="355" t="s">
        <v>73</v>
      </c>
      <c r="B138" s="6"/>
      <c r="C138" s="6" t="s">
        <v>68</v>
      </c>
      <c r="D138" s="6"/>
      <c r="E138" s="206" t="s">
        <v>72</v>
      </c>
      <c r="F138" s="206" t="s">
        <v>70</v>
      </c>
      <c r="G138" s="19">
        <f t="shared" si="59"/>
        <v>995500</v>
      </c>
      <c r="H138" s="19">
        <f t="shared" si="60"/>
        <v>995550</v>
      </c>
      <c r="I138" s="17">
        <f t="shared" si="57"/>
        <v>50</v>
      </c>
      <c r="J138" s="218">
        <f t="shared" si="62"/>
        <v>50</v>
      </c>
      <c r="K138" s="841">
        <v>0.191</v>
      </c>
      <c r="L138" s="134"/>
      <c r="M138" s="1125" t="s">
        <v>266</v>
      </c>
      <c r="N138" s="1198" t="s">
        <v>266</v>
      </c>
      <c r="O138" s="1198" t="s">
        <v>266</v>
      </c>
      <c r="P138" s="1127" t="s">
        <v>267</v>
      </c>
      <c r="Q138" s="1127" t="s">
        <v>267</v>
      </c>
      <c r="R138" s="12"/>
      <c r="S138" s="134"/>
      <c r="T138" s="1126">
        <v>44118</v>
      </c>
      <c r="U138" s="1126">
        <v>44118</v>
      </c>
      <c r="V138" s="1126">
        <v>44121</v>
      </c>
      <c r="W138" s="1128">
        <v>44361</v>
      </c>
      <c r="X138" s="1128">
        <v>44361</v>
      </c>
      <c r="Y138" s="856"/>
      <c r="Z138" s="134"/>
      <c r="AA138" s="129">
        <v>1</v>
      </c>
      <c r="AB138" s="129">
        <v>1</v>
      </c>
      <c r="AC138" s="129">
        <v>1</v>
      </c>
      <c r="AD138" s="129">
        <v>1</v>
      </c>
      <c r="AE138" s="129">
        <v>1</v>
      </c>
      <c r="AG138" s="134"/>
      <c r="AH138" s="129" t="e">
        <f>IF(OR(IF(#REF!&gt;0,1),IF(M138&gt;0,1),0),1,0)</f>
        <v>#REF!</v>
      </c>
      <c r="AI138" s="129" t="e">
        <f>IF(OR(IF(#REF!&gt;0,1),IF(N138&gt;0,1),0),1,0)</f>
        <v>#REF!</v>
      </c>
      <c r="AJ138" s="129" t="e">
        <f>IF(OR(IF(#REF!&gt;0,1),IF(O138&gt;0,1),0),1,0)</f>
        <v>#REF!</v>
      </c>
      <c r="AK138" s="129" t="e">
        <f>IF(OR(IF(#REF!&gt;0,1),IF(P138&gt;0,1),0),1,0)</f>
        <v>#REF!</v>
      </c>
      <c r="AL138" s="129" t="e">
        <f>IF(OR(IF(#REF!&gt;0,1),IF(Q138&gt;0,1),0),1,0)</f>
        <v>#REF!</v>
      </c>
      <c r="AM138" s="146" t="e">
        <f t="shared" si="58"/>
        <v>#REF!</v>
      </c>
      <c r="AN138" s="15"/>
    </row>
    <row r="139" spans="1:40" ht="13.5" customHeight="1" outlineLevel="1" x14ac:dyDescent="0.25">
      <c r="A139" s="355" t="s">
        <v>73</v>
      </c>
      <c r="B139" s="6"/>
      <c r="C139" s="6" t="s">
        <v>68</v>
      </c>
      <c r="D139" s="6"/>
      <c r="E139" s="206" t="s">
        <v>72</v>
      </c>
      <c r="F139" s="206" t="s">
        <v>70</v>
      </c>
      <c r="G139" s="19">
        <f t="shared" si="59"/>
        <v>995550</v>
      </c>
      <c r="H139" s="19">
        <f t="shared" si="60"/>
        <v>995600</v>
      </c>
      <c r="I139" s="17">
        <f t="shared" si="57"/>
        <v>50</v>
      </c>
      <c r="J139" s="218">
        <f t="shared" si="62"/>
        <v>50</v>
      </c>
      <c r="K139" s="841">
        <v>0.191</v>
      </c>
      <c r="L139" s="134"/>
      <c r="M139" s="1125" t="s">
        <v>266</v>
      </c>
      <c r="N139" s="1198" t="s">
        <v>266</v>
      </c>
      <c r="O139" s="1198" t="s">
        <v>266</v>
      </c>
      <c r="P139" s="1127" t="s">
        <v>267</v>
      </c>
      <c r="Q139" s="1127" t="s">
        <v>267</v>
      </c>
      <c r="R139" s="12"/>
      <c r="S139" s="134"/>
      <c r="T139" s="1126">
        <v>44118</v>
      </c>
      <c r="U139" s="1126">
        <v>44118</v>
      </c>
      <c r="V139" s="1126">
        <v>44121</v>
      </c>
      <c r="W139" s="1128">
        <v>44359</v>
      </c>
      <c r="X139" s="1128">
        <v>44361</v>
      </c>
      <c r="Y139" s="856"/>
      <c r="Z139" s="134"/>
      <c r="AA139" s="129">
        <v>1</v>
      </c>
      <c r="AB139" s="129">
        <v>1</v>
      </c>
      <c r="AC139" s="129">
        <v>1</v>
      </c>
      <c r="AD139" s="129">
        <v>1</v>
      </c>
      <c r="AE139" s="129">
        <v>1</v>
      </c>
      <c r="AG139" s="134"/>
      <c r="AH139" s="129" t="e">
        <f>IF(OR(IF(#REF!&gt;0,1),IF(M139&gt;0,1),0),1,0)</f>
        <v>#REF!</v>
      </c>
      <c r="AI139" s="129" t="e">
        <f>IF(OR(IF(#REF!&gt;0,1),IF(N139&gt;0,1),0),1,0)</f>
        <v>#REF!</v>
      </c>
      <c r="AJ139" s="129" t="e">
        <f>IF(OR(IF(#REF!&gt;0,1),IF(O139&gt;0,1),0),1,0)</f>
        <v>#REF!</v>
      </c>
      <c r="AK139" s="129" t="e">
        <f>IF(OR(IF(#REF!&gt;0,1),IF(P139&gt;0,1),0),1,0)</f>
        <v>#REF!</v>
      </c>
      <c r="AL139" s="129" t="e">
        <f>IF(OR(IF(#REF!&gt;0,1),IF(Q139&gt;0,1),0),1,0)</f>
        <v>#REF!</v>
      </c>
      <c r="AM139" s="146" t="e">
        <f t="shared" si="58"/>
        <v>#REF!</v>
      </c>
      <c r="AN139" s="15"/>
    </row>
    <row r="140" spans="1:40" ht="13.5" customHeight="1" outlineLevel="1" x14ac:dyDescent="0.25">
      <c r="A140" s="355" t="s">
        <v>73</v>
      </c>
      <c r="B140" s="6"/>
      <c r="C140" s="6" t="s">
        <v>68</v>
      </c>
      <c r="D140" s="6"/>
      <c r="E140" s="206" t="s">
        <v>72</v>
      </c>
      <c r="F140" s="206" t="s">
        <v>70</v>
      </c>
      <c r="G140" s="19">
        <f t="shared" si="59"/>
        <v>995600</v>
      </c>
      <c r="H140" s="19">
        <f t="shared" si="60"/>
        <v>995650</v>
      </c>
      <c r="I140" s="17">
        <f t="shared" si="57"/>
        <v>50</v>
      </c>
      <c r="J140" s="218">
        <f t="shared" si="62"/>
        <v>50</v>
      </c>
      <c r="K140" s="841">
        <v>0.191</v>
      </c>
      <c r="L140" s="134"/>
      <c r="M140" s="1125" t="s">
        <v>266</v>
      </c>
      <c r="N140" s="1198" t="s">
        <v>266</v>
      </c>
      <c r="O140" s="1198" t="s">
        <v>266</v>
      </c>
      <c r="P140" s="1127" t="s">
        <v>267</v>
      </c>
      <c r="Q140" s="1127" t="s">
        <v>267</v>
      </c>
      <c r="R140" s="12"/>
      <c r="S140" s="134"/>
      <c r="T140" s="1126">
        <v>44111</v>
      </c>
      <c r="U140" s="1126">
        <v>44111</v>
      </c>
      <c r="V140" s="1126">
        <v>44113</v>
      </c>
      <c r="W140" s="1128">
        <v>44359</v>
      </c>
      <c r="X140" s="1128">
        <v>44363</v>
      </c>
      <c r="Y140" s="856"/>
      <c r="Z140" s="134"/>
      <c r="AA140" s="129">
        <v>1</v>
      </c>
      <c r="AB140" s="129">
        <v>1</v>
      </c>
      <c r="AC140" s="129">
        <v>1</v>
      </c>
      <c r="AD140" s="129">
        <v>1</v>
      </c>
      <c r="AE140" s="129">
        <v>1</v>
      </c>
      <c r="AG140" s="134"/>
      <c r="AH140" s="129" t="e">
        <f>IF(OR(IF(#REF!&gt;0,1),IF(M140&gt;0,1),0),1,0)</f>
        <v>#REF!</v>
      </c>
      <c r="AI140" s="129" t="e">
        <f>IF(OR(IF(#REF!&gt;0,1),IF(N140&gt;0,1),0),1,0)</f>
        <v>#REF!</v>
      </c>
      <c r="AJ140" s="129" t="e">
        <f>IF(OR(IF(#REF!&gt;0,1),IF(O140&gt;0,1),0),1,0)</f>
        <v>#REF!</v>
      </c>
      <c r="AK140" s="129" t="e">
        <f>IF(OR(IF(#REF!&gt;0,1),IF(P140&gt;0,1),0),1,0)</f>
        <v>#REF!</v>
      </c>
      <c r="AL140" s="129" t="e">
        <f>IF(OR(IF(#REF!&gt;0,1),IF(Q140&gt;0,1),0),1,0)</f>
        <v>#REF!</v>
      </c>
      <c r="AM140" s="146" t="e">
        <f t="shared" si="58"/>
        <v>#REF!</v>
      </c>
      <c r="AN140" s="15"/>
    </row>
    <row r="141" spans="1:40" ht="13.5" customHeight="1" outlineLevel="1" x14ac:dyDescent="0.25">
      <c r="A141" s="355" t="s">
        <v>73</v>
      </c>
      <c r="B141" s="6"/>
      <c r="C141" s="6" t="s">
        <v>68</v>
      </c>
      <c r="D141" s="6"/>
      <c r="E141" s="206" t="s">
        <v>72</v>
      </c>
      <c r="F141" s="206" t="s">
        <v>70</v>
      </c>
      <c r="G141" s="19">
        <f t="shared" si="59"/>
        <v>995650</v>
      </c>
      <c r="H141" s="19">
        <f t="shared" si="60"/>
        <v>995700</v>
      </c>
      <c r="I141" s="17">
        <f t="shared" si="57"/>
        <v>50</v>
      </c>
      <c r="J141" s="218">
        <f t="shared" si="62"/>
        <v>50</v>
      </c>
      <c r="K141" s="841">
        <v>0.191</v>
      </c>
      <c r="L141" s="134"/>
      <c r="M141" s="1125" t="s">
        <v>266</v>
      </c>
      <c r="N141" s="1198" t="s">
        <v>266</v>
      </c>
      <c r="O141" s="1198" t="s">
        <v>266</v>
      </c>
      <c r="P141" s="1127" t="s">
        <v>267</v>
      </c>
      <c r="Q141" s="1127" t="s">
        <v>267</v>
      </c>
      <c r="R141" s="12"/>
      <c r="S141" s="134"/>
      <c r="T141" s="1126">
        <v>44111</v>
      </c>
      <c r="U141" s="1126">
        <v>44111</v>
      </c>
      <c r="V141" s="1126">
        <v>44113</v>
      </c>
      <c r="W141" s="1128">
        <v>44359</v>
      </c>
      <c r="X141" s="1128">
        <v>44363</v>
      </c>
      <c r="Y141" s="856"/>
      <c r="Z141" s="134"/>
      <c r="AA141" s="129">
        <v>1</v>
      </c>
      <c r="AB141" s="129">
        <v>1</v>
      </c>
      <c r="AC141" s="129">
        <v>1</v>
      </c>
      <c r="AD141" s="129">
        <v>1</v>
      </c>
      <c r="AE141" s="129">
        <v>1</v>
      </c>
      <c r="AG141" s="134"/>
      <c r="AH141" s="129" t="e">
        <f>IF(OR(IF(#REF!&gt;0,1),IF(M141&gt;0,1),0),1,0)</f>
        <v>#REF!</v>
      </c>
      <c r="AI141" s="129" t="e">
        <f>IF(OR(IF(#REF!&gt;0,1),IF(N141&gt;0,1),0),1,0)</f>
        <v>#REF!</v>
      </c>
      <c r="AJ141" s="129" t="e">
        <f>IF(OR(IF(#REF!&gt;0,1),IF(O141&gt;0,1),0),1,0)</f>
        <v>#REF!</v>
      </c>
      <c r="AK141" s="129" t="e">
        <f>IF(OR(IF(#REF!&gt;0,1),IF(P141&gt;0,1),0),1,0)</f>
        <v>#REF!</v>
      </c>
      <c r="AL141" s="129" t="e">
        <f>IF(OR(IF(#REF!&gt;0,1),IF(Q141&gt;0,1),0),1,0)</f>
        <v>#REF!</v>
      </c>
      <c r="AM141" s="146" t="e">
        <f t="shared" si="58"/>
        <v>#REF!</v>
      </c>
      <c r="AN141" s="15"/>
    </row>
    <row r="142" spans="1:40" ht="13.5" customHeight="1" outlineLevel="1" x14ac:dyDescent="0.25">
      <c r="A142" s="355" t="s">
        <v>73</v>
      </c>
      <c r="B142" s="6"/>
      <c r="C142" s="6" t="s">
        <v>68</v>
      </c>
      <c r="D142" s="6"/>
      <c r="E142" s="206" t="s">
        <v>72</v>
      </c>
      <c r="F142" s="206" t="s">
        <v>70</v>
      </c>
      <c r="G142" s="19">
        <f t="shared" si="59"/>
        <v>995700</v>
      </c>
      <c r="H142" s="19">
        <f t="shared" si="60"/>
        <v>995750</v>
      </c>
      <c r="I142" s="17">
        <f t="shared" si="57"/>
        <v>50</v>
      </c>
      <c r="J142" s="218">
        <f t="shared" si="62"/>
        <v>50</v>
      </c>
      <c r="K142" s="841">
        <v>0.191</v>
      </c>
      <c r="L142" s="134"/>
      <c r="M142" s="1125" t="s">
        <v>266</v>
      </c>
      <c r="N142" s="1198" t="s">
        <v>266</v>
      </c>
      <c r="O142" s="1198" t="s">
        <v>266</v>
      </c>
      <c r="P142" s="1127" t="s">
        <v>267</v>
      </c>
      <c r="Q142" s="1127" t="s">
        <v>267</v>
      </c>
      <c r="R142" s="12"/>
      <c r="S142" s="134"/>
      <c r="T142" s="1126">
        <v>44111</v>
      </c>
      <c r="U142" s="1126">
        <v>44111</v>
      </c>
      <c r="V142" s="1126">
        <v>44113</v>
      </c>
      <c r="W142" s="1128">
        <v>44359</v>
      </c>
      <c r="X142" s="1128">
        <v>44363</v>
      </c>
      <c r="Y142" s="856"/>
      <c r="Z142" s="134"/>
      <c r="AA142" s="129">
        <v>1</v>
      </c>
      <c r="AB142" s="129">
        <v>1</v>
      </c>
      <c r="AC142" s="129">
        <v>1</v>
      </c>
      <c r="AD142" s="129">
        <v>1</v>
      </c>
      <c r="AE142" s="129">
        <v>1</v>
      </c>
      <c r="AG142" s="134"/>
      <c r="AH142" s="129" t="e">
        <f>IF(OR(IF(#REF!&gt;0,1),IF(M142&gt;0,1),0),1,0)</f>
        <v>#REF!</v>
      </c>
      <c r="AI142" s="129" t="e">
        <f>IF(OR(IF(#REF!&gt;0,1),IF(N142&gt;0,1),0),1,0)</f>
        <v>#REF!</v>
      </c>
      <c r="AJ142" s="129" t="e">
        <f>IF(OR(IF(#REF!&gt;0,1),IF(O142&gt;0,1),0),1,0)</f>
        <v>#REF!</v>
      </c>
      <c r="AK142" s="129" t="e">
        <f>IF(OR(IF(#REF!&gt;0,1),IF(P142&gt;0,1),0),1,0)</f>
        <v>#REF!</v>
      </c>
      <c r="AL142" s="129" t="e">
        <f>IF(OR(IF(#REF!&gt;0,1),IF(Q142&gt;0,1),0),1,0)</f>
        <v>#REF!</v>
      </c>
      <c r="AM142" s="146" t="e">
        <f t="shared" si="58"/>
        <v>#REF!</v>
      </c>
      <c r="AN142" s="15"/>
    </row>
    <row r="143" spans="1:40" ht="13.5" customHeight="1" outlineLevel="1" x14ac:dyDescent="0.25">
      <c r="A143" s="355" t="s">
        <v>73</v>
      </c>
      <c r="B143" s="6"/>
      <c r="C143" s="6" t="s">
        <v>68</v>
      </c>
      <c r="D143" s="6"/>
      <c r="E143" s="206" t="s">
        <v>72</v>
      </c>
      <c r="F143" s="206" t="s">
        <v>70</v>
      </c>
      <c r="G143" s="19">
        <f t="shared" si="59"/>
        <v>995750</v>
      </c>
      <c r="H143" s="19">
        <f t="shared" si="60"/>
        <v>995800</v>
      </c>
      <c r="I143" s="17">
        <f t="shared" si="57"/>
        <v>50</v>
      </c>
      <c r="J143" s="218">
        <f t="shared" si="62"/>
        <v>50</v>
      </c>
      <c r="K143" s="841">
        <v>0.191</v>
      </c>
      <c r="L143" s="134"/>
      <c r="M143" s="1125" t="s">
        <v>266</v>
      </c>
      <c r="N143" s="1198" t="s">
        <v>266</v>
      </c>
      <c r="O143" s="1198" t="s">
        <v>266</v>
      </c>
      <c r="P143" s="1127" t="s">
        <v>267</v>
      </c>
      <c r="Q143" s="1127" t="s">
        <v>267</v>
      </c>
      <c r="R143" s="12"/>
      <c r="S143" s="134"/>
      <c r="T143" s="1126">
        <v>44111</v>
      </c>
      <c r="U143" s="1126">
        <v>44111</v>
      </c>
      <c r="V143" s="1126">
        <v>44113</v>
      </c>
      <c r="W143" s="1128">
        <v>44361</v>
      </c>
      <c r="X143" s="1128">
        <v>44361</v>
      </c>
      <c r="Y143" s="856"/>
      <c r="Z143" s="134"/>
      <c r="AA143" s="129">
        <v>1</v>
      </c>
      <c r="AB143" s="129">
        <v>1</v>
      </c>
      <c r="AC143" s="129">
        <v>1</v>
      </c>
      <c r="AD143" s="129">
        <v>1</v>
      </c>
      <c r="AE143" s="129">
        <v>1</v>
      </c>
      <c r="AG143" s="134"/>
      <c r="AH143" s="129" t="e">
        <f>IF(OR(IF(#REF!&gt;0,1),IF(M143&gt;0,1),0),1,0)</f>
        <v>#REF!</v>
      </c>
      <c r="AI143" s="129" t="e">
        <f>IF(OR(IF(#REF!&gt;0,1),IF(N143&gt;0,1),0),1,0)</f>
        <v>#REF!</v>
      </c>
      <c r="AJ143" s="129" t="e">
        <f>IF(OR(IF(#REF!&gt;0,1),IF(O143&gt;0,1),0),1,0)</f>
        <v>#REF!</v>
      </c>
      <c r="AK143" s="129" t="e">
        <f>IF(OR(IF(#REF!&gt;0,1),IF(P143&gt;0,1),0),1,0)</f>
        <v>#REF!</v>
      </c>
      <c r="AL143" s="129" t="e">
        <f>IF(OR(IF(#REF!&gt;0,1),IF(Q143&gt;0,1),0),1,0)</f>
        <v>#REF!</v>
      </c>
      <c r="AM143" s="146" t="e">
        <f t="shared" si="58"/>
        <v>#REF!</v>
      </c>
      <c r="AN143" s="15"/>
    </row>
    <row r="144" spans="1:40" ht="13.15" customHeight="1" outlineLevel="1" x14ac:dyDescent="0.25">
      <c r="A144" s="355" t="s">
        <v>73</v>
      </c>
      <c r="B144" s="6"/>
      <c r="C144" s="6" t="s">
        <v>68</v>
      </c>
      <c r="D144" s="6"/>
      <c r="E144" s="206" t="s">
        <v>72</v>
      </c>
      <c r="F144" s="206" t="s">
        <v>70</v>
      </c>
      <c r="G144" s="19">
        <f t="shared" si="59"/>
        <v>995800</v>
      </c>
      <c r="H144" s="19">
        <f t="shared" si="60"/>
        <v>995850</v>
      </c>
      <c r="I144" s="17">
        <f t="shared" si="57"/>
        <v>50</v>
      </c>
      <c r="J144" s="218">
        <f t="shared" si="62"/>
        <v>50</v>
      </c>
      <c r="K144" s="841">
        <v>0.191</v>
      </c>
      <c r="L144" s="134"/>
      <c r="M144" s="1125" t="s">
        <v>266</v>
      </c>
      <c r="N144" s="1198" t="s">
        <v>266</v>
      </c>
      <c r="O144" s="1198" t="s">
        <v>266</v>
      </c>
      <c r="P144" s="1127" t="s">
        <v>267</v>
      </c>
      <c r="Q144" s="1127" t="s">
        <v>267</v>
      </c>
      <c r="R144" s="12"/>
      <c r="S144" s="134"/>
      <c r="T144" s="1126">
        <v>44111</v>
      </c>
      <c r="U144" s="1126">
        <v>44111</v>
      </c>
      <c r="V144" s="1126">
        <v>44113</v>
      </c>
      <c r="W144" s="1128">
        <v>44361</v>
      </c>
      <c r="X144" s="1128">
        <v>44361</v>
      </c>
      <c r="Y144" s="856"/>
      <c r="Z144" s="134"/>
      <c r="AA144" s="129">
        <v>1</v>
      </c>
      <c r="AB144" s="129">
        <v>1</v>
      </c>
      <c r="AC144" s="129">
        <v>1</v>
      </c>
      <c r="AD144" s="129">
        <v>1</v>
      </c>
      <c r="AE144" s="129">
        <v>1</v>
      </c>
      <c r="AG144" s="134"/>
      <c r="AH144" s="129" t="e">
        <f>IF(OR(IF(#REF!&gt;0,1),IF(M144&gt;0,1),0),1,0)</f>
        <v>#REF!</v>
      </c>
      <c r="AI144" s="129" t="e">
        <f>IF(OR(IF(#REF!&gt;0,1),IF(N144&gt;0,1),0),1,0)</f>
        <v>#REF!</v>
      </c>
      <c r="AJ144" s="129" t="e">
        <f>IF(OR(IF(#REF!&gt;0,1),IF(O144&gt;0,1),0),1,0)</f>
        <v>#REF!</v>
      </c>
      <c r="AK144" s="129" t="e">
        <f>IF(OR(IF(#REF!&gt;0,1),IF(P144&gt;0,1),0),1,0)</f>
        <v>#REF!</v>
      </c>
      <c r="AL144" s="129" t="e">
        <f>IF(OR(IF(#REF!&gt;0,1),IF(Q144&gt;0,1),0),1,0)</f>
        <v>#REF!</v>
      </c>
      <c r="AM144" s="146" t="e">
        <f t="shared" si="58"/>
        <v>#REF!</v>
      </c>
      <c r="AN144" s="15"/>
    </row>
    <row r="145" spans="1:40" ht="13.5" customHeight="1" outlineLevel="1" x14ac:dyDescent="0.25">
      <c r="A145" s="355" t="s">
        <v>73</v>
      </c>
      <c r="B145" s="6"/>
      <c r="C145" s="6" t="s">
        <v>68</v>
      </c>
      <c r="D145" s="6"/>
      <c r="E145" s="206" t="s">
        <v>72</v>
      </c>
      <c r="F145" s="206" t="s">
        <v>70</v>
      </c>
      <c r="G145" s="19">
        <f t="shared" si="59"/>
        <v>995850</v>
      </c>
      <c r="H145" s="19">
        <f t="shared" si="60"/>
        <v>995900</v>
      </c>
      <c r="I145" s="17">
        <f t="shared" si="57"/>
        <v>50</v>
      </c>
      <c r="J145" s="218">
        <f t="shared" si="62"/>
        <v>50</v>
      </c>
      <c r="K145" s="841">
        <v>0.191</v>
      </c>
      <c r="L145" s="134"/>
      <c r="M145" s="1125" t="s">
        <v>266</v>
      </c>
      <c r="N145" s="1198" t="s">
        <v>266</v>
      </c>
      <c r="O145" s="1198" t="s">
        <v>266</v>
      </c>
      <c r="P145" s="1127" t="s">
        <v>267</v>
      </c>
      <c r="Q145" s="1127" t="s">
        <v>267</v>
      </c>
      <c r="R145" s="12"/>
      <c r="S145" s="134"/>
      <c r="T145" s="1126">
        <v>44111</v>
      </c>
      <c r="U145" s="1126">
        <v>44111</v>
      </c>
      <c r="V145" s="1126">
        <v>44113</v>
      </c>
      <c r="W145" s="1128">
        <v>44361</v>
      </c>
      <c r="X145" s="1128">
        <v>44361</v>
      </c>
      <c r="Y145" s="856"/>
      <c r="Z145" s="134"/>
      <c r="AA145" s="129">
        <v>1</v>
      </c>
      <c r="AB145" s="129">
        <v>1</v>
      </c>
      <c r="AC145" s="129">
        <v>1</v>
      </c>
      <c r="AD145" s="129">
        <v>1</v>
      </c>
      <c r="AE145" s="129">
        <v>1</v>
      </c>
      <c r="AG145" s="134"/>
      <c r="AH145" s="129" t="e">
        <f>IF(OR(IF(#REF!&gt;0,1),IF(M145&gt;0,1),0),1,0)</f>
        <v>#REF!</v>
      </c>
      <c r="AI145" s="129" t="e">
        <f>IF(OR(IF(#REF!&gt;0,1),IF(N145&gt;0,1),0),1,0)</f>
        <v>#REF!</v>
      </c>
      <c r="AJ145" s="129" t="e">
        <f>IF(OR(IF(#REF!&gt;0,1),IF(O145&gt;0,1),0),1,0)</f>
        <v>#REF!</v>
      </c>
      <c r="AK145" s="129" t="e">
        <f>IF(OR(IF(#REF!&gt;0,1),IF(P145&gt;0,1),0),1,0)</f>
        <v>#REF!</v>
      </c>
      <c r="AL145" s="129" t="e">
        <f>IF(OR(IF(#REF!&gt;0,1),IF(Q145&gt;0,1),0),1,0)</f>
        <v>#REF!</v>
      </c>
      <c r="AM145" s="146" t="e">
        <f t="shared" si="58"/>
        <v>#REF!</v>
      </c>
      <c r="AN145" s="15"/>
    </row>
    <row r="146" spans="1:40" ht="13.15" customHeight="1" outlineLevel="1" x14ac:dyDescent="0.25">
      <c r="A146" s="355" t="s">
        <v>73</v>
      </c>
      <c r="B146" s="6"/>
      <c r="C146" s="6" t="s">
        <v>68</v>
      </c>
      <c r="D146" s="6"/>
      <c r="E146" s="206" t="s">
        <v>72</v>
      </c>
      <c r="F146" s="206" t="s">
        <v>70</v>
      </c>
      <c r="G146" s="19">
        <f t="shared" si="59"/>
        <v>995900</v>
      </c>
      <c r="H146" s="19">
        <f t="shared" si="60"/>
        <v>995950</v>
      </c>
      <c r="I146" s="17">
        <f t="shared" si="57"/>
        <v>50</v>
      </c>
      <c r="J146" s="218">
        <f t="shared" si="62"/>
        <v>50</v>
      </c>
      <c r="K146" s="841">
        <v>0.191</v>
      </c>
      <c r="L146" s="134"/>
      <c r="M146" s="1127" t="s">
        <v>267</v>
      </c>
      <c r="N146" s="1127" t="s">
        <v>267</v>
      </c>
      <c r="O146" s="131"/>
      <c r="P146" s="1127" t="s">
        <v>267</v>
      </c>
      <c r="Q146" s="1127" t="s">
        <v>267</v>
      </c>
      <c r="R146" s="12"/>
      <c r="S146" s="134"/>
      <c r="T146" s="1128">
        <v>44359</v>
      </c>
      <c r="U146" s="1130">
        <v>44359</v>
      </c>
      <c r="V146" s="96"/>
      <c r="W146" s="1130">
        <v>44361</v>
      </c>
      <c r="X146" s="1130">
        <v>44361</v>
      </c>
      <c r="Y146" s="856"/>
      <c r="Z146" s="134"/>
      <c r="AA146" s="129">
        <v>0</v>
      </c>
      <c r="AB146" s="129">
        <v>0</v>
      </c>
      <c r="AC146" s="129">
        <v>0</v>
      </c>
      <c r="AD146" s="129">
        <v>0</v>
      </c>
      <c r="AE146" s="129">
        <v>0</v>
      </c>
      <c r="AG146" s="134"/>
      <c r="AH146" s="129" t="e">
        <f>IF(OR(IF(#REF!&gt;0,1),IF(M146&gt;0,1),0),1,0)</f>
        <v>#REF!</v>
      </c>
      <c r="AI146" s="129" t="e">
        <f>IF(OR(IF(#REF!&gt;0,1),IF(N146&gt;0,1),0),1,0)</f>
        <v>#REF!</v>
      </c>
      <c r="AJ146" s="129" t="e">
        <f>IF(OR(IF(#REF!&gt;0,1),IF(O146&gt;0,1),0),1,0)</f>
        <v>#REF!</v>
      </c>
      <c r="AK146" s="129" t="e">
        <f>IF(OR(IF(#REF!&gt;0,1),IF(P146&gt;0,1),0),1,0)</f>
        <v>#REF!</v>
      </c>
      <c r="AL146" s="129" t="e">
        <f>IF(OR(IF(#REF!&gt;0,1),IF(Q146&gt;0,1),0),1,0)</f>
        <v>#REF!</v>
      </c>
      <c r="AM146" s="146" t="e">
        <f t="shared" si="58"/>
        <v>#REF!</v>
      </c>
      <c r="AN146" s="15"/>
    </row>
    <row r="147" spans="1:40" ht="13.5" customHeight="1" outlineLevel="1" x14ac:dyDescent="0.25">
      <c r="A147" s="355" t="s">
        <v>73</v>
      </c>
      <c r="B147" s="6"/>
      <c r="C147" s="6" t="s">
        <v>68</v>
      </c>
      <c r="D147" s="6"/>
      <c r="E147" s="206" t="s">
        <v>72</v>
      </c>
      <c r="F147" s="206" t="s">
        <v>70</v>
      </c>
      <c r="G147" s="19">
        <f t="shared" si="59"/>
        <v>995950</v>
      </c>
      <c r="H147" s="19">
        <f t="shared" si="60"/>
        <v>996000</v>
      </c>
      <c r="I147" s="17">
        <f t="shared" si="57"/>
        <v>50</v>
      </c>
      <c r="J147" s="218">
        <f t="shared" si="62"/>
        <v>50</v>
      </c>
      <c r="K147" s="841">
        <v>0.191</v>
      </c>
      <c r="L147" s="134"/>
      <c r="M147" s="1127" t="s">
        <v>267</v>
      </c>
      <c r="N147" s="1127" t="s">
        <v>267</v>
      </c>
      <c r="O147" s="131"/>
      <c r="P147" s="1127" t="s">
        <v>267</v>
      </c>
      <c r="Q147" s="1127" t="s">
        <v>267</v>
      </c>
      <c r="R147" s="12"/>
      <c r="S147" s="134"/>
      <c r="T147" s="1128">
        <v>44361</v>
      </c>
      <c r="U147" s="1130">
        <v>44361</v>
      </c>
      <c r="V147" s="96"/>
      <c r="W147" s="1130">
        <v>44361</v>
      </c>
      <c r="X147" s="1130">
        <v>44361</v>
      </c>
      <c r="Y147" s="856"/>
      <c r="Z147" s="134"/>
      <c r="AA147" s="129">
        <v>0</v>
      </c>
      <c r="AB147" s="129">
        <v>0</v>
      </c>
      <c r="AC147" s="129">
        <v>0</v>
      </c>
      <c r="AD147" s="129">
        <v>0</v>
      </c>
      <c r="AE147" s="129">
        <v>0</v>
      </c>
      <c r="AG147" s="134"/>
      <c r="AH147" s="129" t="e">
        <f>IF(OR(IF(#REF!&gt;0,1),IF(M147&gt;0,1),0),1,0)</f>
        <v>#REF!</v>
      </c>
      <c r="AI147" s="129" t="e">
        <f>IF(OR(IF(#REF!&gt;0,1),IF(N147&gt;0,1),0),1,0)</f>
        <v>#REF!</v>
      </c>
      <c r="AJ147" s="129" t="e">
        <f>IF(OR(IF(#REF!&gt;0,1),IF(O147&gt;0,1),0),1,0)</f>
        <v>#REF!</v>
      </c>
      <c r="AK147" s="129" t="e">
        <f>IF(OR(IF(#REF!&gt;0,1),IF(P147&gt;0,1),0),1,0)</f>
        <v>#REF!</v>
      </c>
      <c r="AL147" s="129" t="e">
        <f>IF(OR(IF(#REF!&gt;0,1),IF(Q147&gt;0,1),0),1,0)</f>
        <v>#REF!</v>
      </c>
      <c r="AM147" s="146" t="e">
        <f t="shared" si="58"/>
        <v>#REF!</v>
      </c>
      <c r="AN147" s="15"/>
    </row>
    <row r="148" spans="1:40" ht="13.5" customHeight="1" outlineLevel="1" x14ac:dyDescent="0.25">
      <c r="A148" s="355" t="s">
        <v>73</v>
      </c>
      <c r="B148" s="6"/>
      <c r="C148" s="6" t="s">
        <v>75</v>
      </c>
      <c r="D148" s="6"/>
      <c r="E148" s="206" t="s">
        <v>72</v>
      </c>
      <c r="F148" s="206" t="s">
        <v>70</v>
      </c>
      <c r="G148" s="19">
        <f t="shared" si="59"/>
        <v>996000</v>
      </c>
      <c r="H148" s="19">
        <f t="shared" si="60"/>
        <v>996050</v>
      </c>
      <c r="I148" s="17">
        <f t="shared" si="57"/>
        <v>50</v>
      </c>
      <c r="J148" s="218">
        <f t="shared" si="62"/>
        <v>50</v>
      </c>
      <c r="K148" s="841">
        <v>0.16437499999999999</v>
      </c>
      <c r="L148" s="134"/>
      <c r="M148" s="1125" t="s">
        <v>266</v>
      </c>
      <c r="N148" s="1198" t="s">
        <v>266</v>
      </c>
      <c r="O148" s="131"/>
      <c r="P148" s="1127" t="s">
        <v>267</v>
      </c>
      <c r="Q148" s="1127" t="s">
        <v>267</v>
      </c>
      <c r="R148" s="12"/>
      <c r="S148" s="134"/>
      <c r="T148" s="1126">
        <v>44100</v>
      </c>
      <c r="U148" s="1126">
        <v>44100</v>
      </c>
      <c r="V148" s="673"/>
      <c r="W148" s="1129">
        <v>44364</v>
      </c>
      <c r="X148" s="1129">
        <v>44364</v>
      </c>
      <c r="Y148" s="856"/>
      <c r="Z148" s="134"/>
      <c r="AA148" s="129">
        <v>1</v>
      </c>
      <c r="AB148" s="129">
        <v>0</v>
      </c>
      <c r="AC148" s="129">
        <v>0</v>
      </c>
      <c r="AD148" s="129">
        <v>0</v>
      </c>
      <c r="AE148" s="129">
        <v>0</v>
      </c>
      <c r="AG148" s="134"/>
      <c r="AH148" s="129" t="e">
        <f>IF(OR(IF(#REF!&gt;0,1),IF(M148&gt;0,1),0),1,0)</f>
        <v>#REF!</v>
      </c>
      <c r="AI148" s="129" t="e">
        <f>IF(OR(IF(#REF!&gt;0,1),IF(N148&gt;0,1),0),1,0)</f>
        <v>#REF!</v>
      </c>
      <c r="AJ148" s="129" t="e">
        <f>IF(OR(IF(#REF!&gt;0,1),IF(O148&gt;0,1),0),1,0)</f>
        <v>#REF!</v>
      </c>
      <c r="AK148" s="129" t="e">
        <f>IF(OR(IF(#REF!&gt;0,1),IF(P148&gt;0,1),0),1,0)</f>
        <v>#REF!</v>
      </c>
      <c r="AL148" s="129" t="e">
        <f>IF(OR(IF(#REF!&gt;0,1),IF(Q148&gt;0,1),0),1,0)</f>
        <v>#REF!</v>
      </c>
      <c r="AM148" s="146" t="e">
        <f t="shared" si="58"/>
        <v>#REF!</v>
      </c>
      <c r="AN148" s="15"/>
    </row>
    <row r="149" spans="1:40" ht="13.5" customHeight="1" outlineLevel="1" x14ac:dyDescent="0.25">
      <c r="A149" s="355" t="s">
        <v>73</v>
      </c>
      <c r="B149" s="6"/>
      <c r="C149" s="6" t="s">
        <v>75</v>
      </c>
      <c r="D149" s="6"/>
      <c r="E149" s="206" t="s">
        <v>72</v>
      </c>
      <c r="F149" s="206" t="s">
        <v>70</v>
      </c>
      <c r="G149" s="19">
        <f t="shared" si="59"/>
        <v>996050</v>
      </c>
      <c r="H149" s="19">
        <f t="shared" si="60"/>
        <v>996100</v>
      </c>
      <c r="I149" s="17">
        <f t="shared" si="57"/>
        <v>50</v>
      </c>
      <c r="J149" s="218">
        <f t="shared" si="62"/>
        <v>50</v>
      </c>
      <c r="K149" s="841">
        <v>0.16437499999999999</v>
      </c>
      <c r="L149" s="134"/>
      <c r="M149" s="1125" t="s">
        <v>266</v>
      </c>
      <c r="N149" s="1198" t="s">
        <v>266</v>
      </c>
      <c r="O149" s="131"/>
      <c r="P149" s="1127" t="s">
        <v>267</v>
      </c>
      <c r="Q149" s="1127" t="s">
        <v>267</v>
      </c>
      <c r="R149" s="12"/>
      <c r="S149" s="134"/>
      <c r="T149" s="1126">
        <v>44100</v>
      </c>
      <c r="U149" s="1126">
        <v>44100</v>
      </c>
      <c r="V149" s="673"/>
      <c r="W149" s="1129">
        <v>44364</v>
      </c>
      <c r="X149" s="1129">
        <v>44366</v>
      </c>
      <c r="Y149" s="856"/>
      <c r="Z149" s="134"/>
      <c r="AA149" s="129">
        <v>1</v>
      </c>
      <c r="AB149" s="129">
        <v>0</v>
      </c>
      <c r="AC149" s="129">
        <v>0</v>
      </c>
      <c r="AD149" s="129">
        <v>0</v>
      </c>
      <c r="AE149" s="129">
        <v>0</v>
      </c>
      <c r="AG149" s="134"/>
      <c r="AH149" s="129" t="e">
        <f>IF(OR(IF(#REF!&gt;0,1),IF(M149&gt;0,1),0),1,0)</f>
        <v>#REF!</v>
      </c>
      <c r="AI149" s="129" t="e">
        <f>IF(OR(IF(#REF!&gt;0,1),IF(N149&gt;0,1),0),1,0)</f>
        <v>#REF!</v>
      </c>
      <c r="AJ149" s="129" t="e">
        <f>IF(OR(IF(#REF!&gt;0,1),IF(O149&gt;0,1),0),1,0)</f>
        <v>#REF!</v>
      </c>
      <c r="AK149" s="129" t="e">
        <f>IF(OR(IF(#REF!&gt;0,1),IF(P149&gt;0,1),0),1,0)</f>
        <v>#REF!</v>
      </c>
      <c r="AL149" s="129" t="e">
        <f>IF(OR(IF(#REF!&gt;0,1),IF(Q149&gt;0,1),0),1,0)</f>
        <v>#REF!</v>
      </c>
      <c r="AM149" s="146" t="e">
        <f t="shared" si="58"/>
        <v>#REF!</v>
      </c>
      <c r="AN149" s="15"/>
    </row>
    <row r="150" spans="1:40" ht="13.5" customHeight="1" outlineLevel="1" x14ac:dyDescent="0.25">
      <c r="A150" s="355" t="s">
        <v>73</v>
      </c>
      <c r="B150" s="6"/>
      <c r="C150" s="6" t="s">
        <v>75</v>
      </c>
      <c r="D150" s="6"/>
      <c r="E150" s="206" t="s">
        <v>72</v>
      </c>
      <c r="F150" s="206" t="s">
        <v>70</v>
      </c>
      <c r="G150" s="19">
        <f t="shared" si="59"/>
        <v>996100</v>
      </c>
      <c r="H150" s="19">
        <f t="shared" si="60"/>
        <v>996150</v>
      </c>
      <c r="I150" s="17">
        <f t="shared" si="57"/>
        <v>50</v>
      </c>
      <c r="J150" s="218">
        <f t="shared" si="62"/>
        <v>50</v>
      </c>
      <c r="K150" s="841">
        <v>0.16437499999999999</v>
      </c>
      <c r="L150" s="134"/>
      <c r="M150" s="1125" t="s">
        <v>266</v>
      </c>
      <c r="N150" s="1198" t="s">
        <v>266</v>
      </c>
      <c r="O150" s="131"/>
      <c r="P150" s="1127" t="s">
        <v>267</v>
      </c>
      <c r="Q150" s="1127" t="s">
        <v>267</v>
      </c>
      <c r="R150" s="12"/>
      <c r="S150" s="134"/>
      <c r="T150" s="1126">
        <v>44100</v>
      </c>
      <c r="U150" s="1126">
        <v>44100</v>
      </c>
      <c r="V150" s="673"/>
      <c r="W150" s="1129">
        <v>44366</v>
      </c>
      <c r="X150" s="1129">
        <v>44369</v>
      </c>
      <c r="Y150" s="856"/>
      <c r="Z150" s="134"/>
      <c r="AA150" s="129">
        <v>1</v>
      </c>
      <c r="AB150" s="129">
        <v>0</v>
      </c>
      <c r="AC150" s="129">
        <v>0</v>
      </c>
      <c r="AD150" s="129">
        <v>0</v>
      </c>
      <c r="AE150" s="129">
        <v>0</v>
      </c>
      <c r="AG150" s="134"/>
      <c r="AH150" s="129" t="e">
        <f>IF(OR(IF(#REF!&gt;0,1),IF(M150&gt;0,1),0),1,0)</f>
        <v>#REF!</v>
      </c>
      <c r="AI150" s="129" t="e">
        <f>IF(OR(IF(#REF!&gt;0,1),IF(N150&gt;0,1),0),1,0)</f>
        <v>#REF!</v>
      </c>
      <c r="AJ150" s="129" t="e">
        <f>IF(OR(IF(#REF!&gt;0,1),IF(O150&gt;0,1),0),1,0)</f>
        <v>#REF!</v>
      </c>
      <c r="AK150" s="129" t="e">
        <f>IF(OR(IF(#REF!&gt;0,1),IF(P150&gt;0,1),0),1,0)</f>
        <v>#REF!</v>
      </c>
      <c r="AL150" s="129" t="e">
        <f>IF(OR(IF(#REF!&gt;0,1),IF(Q150&gt;0,1),0),1,0)</f>
        <v>#REF!</v>
      </c>
      <c r="AM150" s="146" t="e">
        <f t="shared" si="58"/>
        <v>#REF!</v>
      </c>
      <c r="AN150" s="15"/>
    </row>
    <row r="151" spans="1:40" ht="13.5" customHeight="1" outlineLevel="1" x14ac:dyDescent="0.25">
      <c r="A151" s="355" t="s">
        <v>73</v>
      </c>
      <c r="B151" s="6"/>
      <c r="C151" s="6" t="s">
        <v>75</v>
      </c>
      <c r="D151" s="6"/>
      <c r="E151" s="206" t="s">
        <v>72</v>
      </c>
      <c r="F151" s="206" t="s">
        <v>70</v>
      </c>
      <c r="G151" s="19">
        <f t="shared" si="59"/>
        <v>996150</v>
      </c>
      <c r="H151" s="19">
        <f t="shared" si="60"/>
        <v>996200</v>
      </c>
      <c r="I151" s="17">
        <f t="shared" si="57"/>
        <v>50</v>
      </c>
      <c r="J151" s="218">
        <f t="shared" si="62"/>
        <v>50</v>
      </c>
      <c r="K151" s="841">
        <v>0.16437499999999999</v>
      </c>
      <c r="L151" s="134"/>
      <c r="M151" s="1125" t="s">
        <v>266</v>
      </c>
      <c r="N151" s="1198" t="s">
        <v>266</v>
      </c>
      <c r="O151" s="131"/>
      <c r="P151" s="1127" t="s">
        <v>267</v>
      </c>
      <c r="Q151" s="1127" t="s">
        <v>267</v>
      </c>
      <c r="R151" s="12"/>
      <c r="S151" s="134"/>
      <c r="T151" s="1126">
        <v>44100</v>
      </c>
      <c r="U151" s="1126">
        <v>44100</v>
      </c>
      <c r="V151" s="673"/>
      <c r="W151" s="1129">
        <v>44369</v>
      </c>
      <c r="X151" s="1129">
        <v>44369</v>
      </c>
      <c r="Y151" s="856"/>
      <c r="Z151" s="134"/>
      <c r="AA151" s="129">
        <v>1</v>
      </c>
      <c r="AB151" s="129">
        <v>0</v>
      </c>
      <c r="AC151" s="129">
        <v>0</v>
      </c>
      <c r="AD151" s="129">
        <v>0</v>
      </c>
      <c r="AE151" s="129">
        <v>0</v>
      </c>
      <c r="AG151" s="134"/>
      <c r="AH151" s="129" t="e">
        <f>IF(OR(IF(#REF!&gt;0,1),IF(M151&gt;0,1),0),1,0)</f>
        <v>#REF!</v>
      </c>
      <c r="AI151" s="129" t="e">
        <f>IF(OR(IF(#REF!&gt;0,1),IF(N151&gt;0,1),0),1,0)</f>
        <v>#REF!</v>
      </c>
      <c r="AJ151" s="129" t="e">
        <f>IF(OR(IF(#REF!&gt;0,1),IF(O151&gt;0,1),0),1,0)</f>
        <v>#REF!</v>
      </c>
      <c r="AK151" s="129" t="e">
        <f>IF(OR(IF(#REF!&gt;0,1),IF(P151&gt;0,1),0),1,0)</f>
        <v>#REF!</v>
      </c>
      <c r="AL151" s="129" t="e">
        <f>IF(OR(IF(#REF!&gt;0,1),IF(Q151&gt;0,1),0),1,0)</f>
        <v>#REF!</v>
      </c>
      <c r="AM151" s="146" t="e">
        <f t="shared" si="58"/>
        <v>#REF!</v>
      </c>
      <c r="AN151" s="15"/>
    </row>
    <row r="152" spans="1:40" ht="13.5" customHeight="1" outlineLevel="1" x14ac:dyDescent="0.25">
      <c r="A152" s="355" t="s">
        <v>73</v>
      </c>
      <c r="B152" s="6"/>
      <c r="C152" s="6" t="s">
        <v>75</v>
      </c>
      <c r="D152" s="6"/>
      <c r="E152" s="206" t="s">
        <v>72</v>
      </c>
      <c r="F152" s="206" t="s">
        <v>70</v>
      </c>
      <c r="G152" s="19">
        <f t="shared" si="59"/>
        <v>996200</v>
      </c>
      <c r="H152" s="19">
        <f t="shared" si="60"/>
        <v>996250</v>
      </c>
      <c r="I152" s="17">
        <f t="shared" si="57"/>
        <v>50</v>
      </c>
      <c r="J152" s="218">
        <f t="shared" si="62"/>
        <v>50</v>
      </c>
      <c r="K152" s="841">
        <v>0.16437499999999999</v>
      </c>
      <c r="L152" s="134"/>
      <c r="M152" s="1125" t="s">
        <v>266</v>
      </c>
      <c r="N152" s="1198" t="s">
        <v>266</v>
      </c>
      <c r="O152" s="131"/>
      <c r="P152" s="1127" t="s">
        <v>267</v>
      </c>
      <c r="Q152" s="1127" t="s">
        <v>267</v>
      </c>
      <c r="R152" s="12"/>
      <c r="S152" s="134"/>
      <c r="T152" s="1126">
        <v>44102</v>
      </c>
      <c r="U152" s="1126">
        <v>44102</v>
      </c>
      <c r="V152" s="673"/>
      <c r="W152" s="1129">
        <v>44369</v>
      </c>
      <c r="X152" s="1129">
        <v>44369</v>
      </c>
      <c r="Y152" s="856"/>
      <c r="Z152" s="134"/>
      <c r="AA152" s="129">
        <v>1</v>
      </c>
      <c r="AB152" s="129">
        <v>0</v>
      </c>
      <c r="AC152" s="129">
        <v>0</v>
      </c>
      <c r="AD152" s="129">
        <v>0</v>
      </c>
      <c r="AE152" s="129">
        <v>0</v>
      </c>
      <c r="AG152" s="134"/>
      <c r="AH152" s="129" t="e">
        <f>IF(OR(IF(#REF!&gt;0,1),IF(M152&gt;0,1),0),1,0)</f>
        <v>#REF!</v>
      </c>
      <c r="AI152" s="129" t="e">
        <f>IF(OR(IF(#REF!&gt;0,1),IF(N152&gt;0,1),0),1,0)</f>
        <v>#REF!</v>
      </c>
      <c r="AJ152" s="129" t="e">
        <f>IF(OR(IF(#REF!&gt;0,1),IF(O152&gt;0,1),0),1,0)</f>
        <v>#REF!</v>
      </c>
      <c r="AK152" s="129" t="e">
        <f>IF(OR(IF(#REF!&gt;0,1),IF(P152&gt;0,1),0),1,0)</f>
        <v>#REF!</v>
      </c>
      <c r="AL152" s="129" t="e">
        <f>IF(OR(IF(#REF!&gt;0,1),IF(Q152&gt;0,1),0),1,0)</f>
        <v>#REF!</v>
      </c>
      <c r="AM152" s="146" t="e">
        <f t="shared" si="58"/>
        <v>#REF!</v>
      </c>
      <c r="AN152" s="15"/>
    </row>
    <row r="153" spans="1:40" ht="13.15" customHeight="1" outlineLevel="1" x14ac:dyDescent="0.25">
      <c r="A153" s="355" t="s">
        <v>73</v>
      </c>
      <c r="B153" s="6"/>
      <c r="C153" s="6" t="s">
        <v>75</v>
      </c>
      <c r="D153" s="6"/>
      <c r="E153" s="206" t="s">
        <v>72</v>
      </c>
      <c r="F153" s="206" t="s">
        <v>70</v>
      </c>
      <c r="G153" s="19">
        <f t="shared" si="59"/>
        <v>996250</v>
      </c>
      <c r="H153" s="19">
        <f t="shared" si="60"/>
        <v>996300</v>
      </c>
      <c r="I153" s="17">
        <f t="shared" si="57"/>
        <v>50</v>
      </c>
      <c r="J153" s="218">
        <f t="shared" si="62"/>
        <v>50</v>
      </c>
      <c r="K153" s="841">
        <v>0.16437499999999999</v>
      </c>
      <c r="L153" s="134"/>
      <c r="M153" s="1125" t="s">
        <v>266</v>
      </c>
      <c r="N153" s="1198" t="s">
        <v>266</v>
      </c>
      <c r="O153" s="131"/>
      <c r="P153" s="1127" t="s">
        <v>267</v>
      </c>
      <c r="Q153" s="1127" t="s">
        <v>267</v>
      </c>
      <c r="R153" s="12"/>
      <c r="S153" s="134"/>
      <c r="T153" s="1126">
        <v>44102</v>
      </c>
      <c r="U153" s="1126">
        <v>44102</v>
      </c>
      <c r="V153" s="673"/>
      <c r="W153" s="1129">
        <v>44369</v>
      </c>
      <c r="X153" s="1129">
        <v>44369</v>
      </c>
      <c r="Y153" s="856"/>
      <c r="Z153" s="134"/>
      <c r="AA153" s="129">
        <v>1</v>
      </c>
      <c r="AB153" s="129">
        <v>0</v>
      </c>
      <c r="AC153" s="129">
        <v>0</v>
      </c>
      <c r="AD153" s="129">
        <v>0</v>
      </c>
      <c r="AE153" s="129">
        <v>0</v>
      </c>
      <c r="AG153" s="134"/>
      <c r="AH153" s="129" t="e">
        <f>IF(OR(IF(#REF!&gt;0,1),IF(M153&gt;0,1),0),1,0)</f>
        <v>#REF!</v>
      </c>
      <c r="AI153" s="129" t="e">
        <f>IF(OR(IF(#REF!&gt;0,1),IF(N153&gt;0,1),0),1,0)</f>
        <v>#REF!</v>
      </c>
      <c r="AJ153" s="129" t="e">
        <f>IF(OR(IF(#REF!&gt;0,1),IF(O153&gt;0,1),0),1,0)</f>
        <v>#REF!</v>
      </c>
      <c r="AK153" s="129" t="e">
        <f>IF(OR(IF(#REF!&gt;0,1),IF(P153&gt;0,1),0),1,0)</f>
        <v>#REF!</v>
      </c>
      <c r="AL153" s="129" t="e">
        <f>IF(OR(IF(#REF!&gt;0,1),IF(Q153&gt;0,1),0),1,0)</f>
        <v>#REF!</v>
      </c>
      <c r="AM153" s="146" t="e">
        <f t="shared" si="58"/>
        <v>#REF!</v>
      </c>
      <c r="AN153" s="15"/>
    </row>
    <row r="154" spans="1:40" ht="13.5" customHeight="1" outlineLevel="1" x14ac:dyDescent="0.25">
      <c r="A154" s="355" t="s">
        <v>73</v>
      </c>
      <c r="B154" s="6"/>
      <c r="C154" s="6" t="s">
        <v>75</v>
      </c>
      <c r="D154" s="6"/>
      <c r="E154" s="206" t="s">
        <v>72</v>
      </c>
      <c r="F154" s="206" t="s">
        <v>70</v>
      </c>
      <c r="G154" s="19">
        <f t="shared" si="59"/>
        <v>996300</v>
      </c>
      <c r="H154" s="19">
        <f t="shared" si="60"/>
        <v>996350</v>
      </c>
      <c r="I154" s="17">
        <f t="shared" si="57"/>
        <v>50</v>
      </c>
      <c r="J154" s="218">
        <f t="shared" si="62"/>
        <v>50</v>
      </c>
      <c r="K154" s="841">
        <v>0.16437499999999999</v>
      </c>
      <c r="L154" s="134"/>
      <c r="M154" s="1125" t="s">
        <v>266</v>
      </c>
      <c r="N154" s="1198" t="s">
        <v>266</v>
      </c>
      <c r="O154" s="131"/>
      <c r="P154" s="1127" t="s">
        <v>267</v>
      </c>
      <c r="Q154" s="1127" t="s">
        <v>267</v>
      </c>
      <c r="R154" s="12"/>
      <c r="S154" s="134"/>
      <c r="T154" s="1126">
        <v>44102</v>
      </c>
      <c r="U154" s="1126">
        <v>44102</v>
      </c>
      <c r="V154" s="673"/>
      <c r="W154" s="1129">
        <v>44369</v>
      </c>
      <c r="X154" s="1129">
        <v>44370</v>
      </c>
      <c r="Y154" s="856"/>
      <c r="Z154" s="134"/>
      <c r="AA154" s="129">
        <v>1</v>
      </c>
      <c r="AB154" s="129">
        <v>0</v>
      </c>
      <c r="AC154" s="129">
        <v>0</v>
      </c>
      <c r="AD154" s="129">
        <v>0</v>
      </c>
      <c r="AE154" s="129">
        <v>0</v>
      </c>
      <c r="AG154" s="134"/>
      <c r="AH154" s="129" t="e">
        <f>IF(OR(IF(#REF!&gt;0,1),IF(M154&gt;0,1),0),1,0)</f>
        <v>#REF!</v>
      </c>
      <c r="AI154" s="129" t="e">
        <f>IF(OR(IF(#REF!&gt;0,1),IF(N154&gt;0,1),0),1,0)</f>
        <v>#REF!</v>
      </c>
      <c r="AJ154" s="129" t="e">
        <f>IF(OR(IF(#REF!&gt;0,1),IF(O154&gt;0,1),0),1,0)</f>
        <v>#REF!</v>
      </c>
      <c r="AK154" s="129" t="e">
        <f>IF(OR(IF(#REF!&gt;0,1),IF(P154&gt;0,1),0),1,0)</f>
        <v>#REF!</v>
      </c>
      <c r="AL154" s="129" t="e">
        <f>IF(OR(IF(#REF!&gt;0,1),IF(Q154&gt;0,1),0),1,0)</f>
        <v>#REF!</v>
      </c>
      <c r="AM154" s="146" t="e">
        <f t="shared" si="58"/>
        <v>#REF!</v>
      </c>
      <c r="AN154" s="15"/>
    </row>
    <row r="155" spans="1:40" ht="13.5" customHeight="1" outlineLevel="1" x14ac:dyDescent="0.25">
      <c r="A155" s="888" t="s">
        <v>73</v>
      </c>
      <c r="B155" s="170"/>
      <c r="C155" s="170" t="s">
        <v>75</v>
      </c>
      <c r="D155" s="170" t="s">
        <v>76</v>
      </c>
      <c r="E155" s="213" t="s">
        <v>72</v>
      </c>
      <c r="F155" s="213" t="s">
        <v>70</v>
      </c>
      <c r="G155" s="171">
        <f t="shared" si="59"/>
        <v>996350</v>
      </c>
      <c r="H155" s="171">
        <f t="shared" si="60"/>
        <v>996400</v>
      </c>
      <c r="I155" s="172">
        <f t="shared" si="57"/>
        <v>50</v>
      </c>
      <c r="J155" s="889">
        <v>0</v>
      </c>
      <c r="K155" s="890" t="s">
        <v>77</v>
      </c>
      <c r="L155" s="134"/>
      <c r="M155" s="1127" t="s">
        <v>267</v>
      </c>
      <c r="N155" s="1127" t="s">
        <v>267</v>
      </c>
      <c r="O155" s="176"/>
      <c r="P155" s="1127" t="s">
        <v>267</v>
      </c>
      <c r="Q155" s="1127" t="s">
        <v>267</v>
      </c>
      <c r="R155" s="175"/>
      <c r="S155" s="134"/>
      <c r="T155" s="1128">
        <v>44364</v>
      </c>
      <c r="U155" s="1129">
        <v>44364</v>
      </c>
      <c r="V155" s="673"/>
      <c r="W155" s="1129">
        <v>44369</v>
      </c>
      <c r="X155" s="1129">
        <v>44370</v>
      </c>
      <c r="Y155" s="891"/>
      <c r="Z155" s="134"/>
      <c r="AA155" s="177">
        <v>0</v>
      </c>
      <c r="AB155" s="177">
        <v>0</v>
      </c>
      <c r="AC155" s="177">
        <v>0</v>
      </c>
      <c r="AD155" s="177">
        <v>0</v>
      </c>
      <c r="AE155" s="177">
        <v>0</v>
      </c>
      <c r="AF155" s="891"/>
      <c r="AG155" s="134"/>
      <c r="AH155" s="129" t="e">
        <f>IF(OR(IF(#REF!&gt;0,1),IF(M155&gt;0,1),0),1,0)</f>
        <v>#REF!</v>
      </c>
      <c r="AI155" s="129" t="e">
        <f>IF(OR(IF(#REF!&gt;0,1),IF(N155&gt;0,1),0),1,0)</f>
        <v>#REF!</v>
      </c>
      <c r="AJ155" s="129" t="e">
        <f>IF(OR(IF(#REF!&gt;0,1),IF(O155&gt;0,1),0),1,0)</f>
        <v>#REF!</v>
      </c>
      <c r="AK155" s="129" t="e">
        <f>IF(OR(IF(#REF!&gt;0,1),IF(P155&gt;0,1),0),1,0)</f>
        <v>#REF!</v>
      </c>
      <c r="AL155" s="129" t="e">
        <f>IF(OR(IF(#REF!&gt;0,1),IF(Q155&gt;0,1),0),1,0)</f>
        <v>#REF!</v>
      </c>
      <c r="AM155" s="146">
        <f t="shared" si="58"/>
        <v>5</v>
      </c>
      <c r="AN155" s="15"/>
    </row>
    <row r="156" spans="1:40" ht="13.5" customHeight="1" outlineLevel="1" x14ac:dyDescent="0.25">
      <c r="A156" s="355" t="s">
        <v>73</v>
      </c>
      <c r="B156" s="6"/>
      <c r="C156" s="6" t="s">
        <v>75</v>
      </c>
      <c r="D156" s="6"/>
      <c r="E156" s="206" t="s">
        <v>72</v>
      </c>
      <c r="F156" s="206" t="s">
        <v>70</v>
      </c>
      <c r="G156" s="19">
        <f t="shared" si="59"/>
        <v>996400</v>
      </c>
      <c r="H156" s="19">
        <f t="shared" si="60"/>
        <v>996450</v>
      </c>
      <c r="I156" s="17">
        <f t="shared" si="57"/>
        <v>50</v>
      </c>
      <c r="J156" s="218">
        <f>I156</f>
        <v>50</v>
      </c>
      <c r="K156" s="841">
        <v>0.16437499999999999</v>
      </c>
      <c r="L156" s="134"/>
      <c r="M156" s="1125" t="s">
        <v>266</v>
      </c>
      <c r="N156" s="1198" t="s">
        <v>266</v>
      </c>
      <c r="O156" s="131"/>
      <c r="P156" s="1127" t="s">
        <v>267</v>
      </c>
      <c r="Q156" s="1127" t="s">
        <v>267</v>
      </c>
      <c r="R156" s="12"/>
      <c r="S156" s="134"/>
      <c r="T156" s="1126">
        <v>44103</v>
      </c>
      <c r="U156" s="1126">
        <v>44103</v>
      </c>
      <c r="V156" s="673"/>
      <c r="W156" s="1129">
        <v>44369</v>
      </c>
      <c r="X156" s="1129">
        <v>44370</v>
      </c>
      <c r="Y156" s="856"/>
      <c r="Z156" s="134"/>
      <c r="AA156" s="129">
        <v>1</v>
      </c>
      <c r="AB156" s="129">
        <v>0</v>
      </c>
      <c r="AC156" s="129">
        <v>0</v>
      </c>
      <c r="AD156" s="129">
        <v>0</v>
      </c>
      <c r="AE156" s="129">
        <v>0</v>
      </c>
      <c r="AG156" s="134"/>
      <c r="AH156" s="129" t="e">
        <f>IF(OR(IF(#REF!&gt;0,1),IF(M156&gt;0,1),0),1,0)</f>
        <v>#REF!</v>
      </c>
      <c r="AI156" s="129" t="e">
        <f>IF(OR(IF(#REF!&gt;0,1),IF(N156&gt;0,1),0),1,0)</f>
        <v>#REF!</v>
      </c>
      <c r="AJ156" s="129" t="e">
        <f>IF(OR(IF(#REF!&gt;0,1),IF(O156&gt;0,1),0),1,0)</f>
        <v>#REF!</v>
      </c>
      <c r="AK156" s="129" t="e">
        <f>IF(OR(IF(#REF!&gt;0,1),IF(P156&gt;0,1),0),1,0)</f>
        <v>#REF!</v>
      </c>
      <c r="AL156" s="129" t="e">
        <f>IF(OR(IF(#REF!&gt;0,1),IF(Q156&gt;0,1),0),1,0)</f>
        <v>#REF!</v>
      </c>
      <c r="AM156" s="146" t="e">
        <f t="shared" si="58"/>
        <v>#REF!</v>
      </c>
      <c r="AN156" s="15"/>
    </row>
    <row r="157" spans="1:40" ht="13.5" customHeight="1" outlineLevel="1" x14ac:dyDescent="0.25">
      <c r="A157" s="888" t="s">
        <v>73</v>
      </c>
      <c r="B157" s="170"/>
      <c r="C157" s="170" t="s">
        <v>75</v>
      </c>
      <c r="D157" s="170" t="s">
        <v>76</v>
      </c>
      <c r="E157" s="213" t="s">
        <v>72</v>
      </c>
      <c r="F157" s="213" t="s">
        <v>70</v>
      </c>
      <c r="G157" s="171">
        <f t="shared" si="59"/>
        <v>996450</v>
      </c>
      <c r="H157" s="171">
        <f t="shared" si="60"/>
        <v>996500</v>
      </c>
      <c r="I157" s="172">
        <f t="shared" si="57"/>
        <v>50</v>
      </c>
      <c r="J157" s="889">
        <v>0</v>
      </c>
      <c r="K157" s="890" t="s">
        <v>77</v>
      </c>
      <c r="L157" s="134"/>
      <c r="M157" s="1127" t="s">
        <v>267</v>
      </c>
      <c r="N157" s="1127" t="s">
        <v>267</v>
      </c>
      <c r="O157" s="176"/>
      <c r="P157" s="1127" t="s">
        <v>267</v>
      </c>
      <c r="Q157" s="1127" t="s">
        <v>267</v>
      </c>
      <c r="R157" s="175"/>
      <c r="S157" s="134"/>
      <c r="T157" s="1128">
        <v>44364</v>
      </c>
      <c r="U157" s="1129">
        <v>44364</v>
      </c>
      <c r="V157" s="673"/>
      <c r="W157" s="1129">
        <v>44368</v>
      </c>
      <c r="X157" s="1129">
        <v>44370</v>
      </c>
      <c r="Y157" s="891"/>
      <c r="Z157" s="134"/>
      <c r="AA157" s="177">
        <v>0</v>
      </c>
      <c r="AB157" s="177">
        <v>0</v>
      </c>
      <c r="AC157" s="177">
        <v>0</v>
      </c>
      <c r="AD157" s="177">
        <v>0</v>
      </c>
      <c r="AE157" s="177">
        <v>0</v>
      </c>
      <c r="AF157" s="891"/>
      <c r="AG157" s="134"/>
      <c r="AH157" s="129" t="e">
        <f>IF(OR(IF(#REF!&gt;0,1),IF(M157&gt;0,1),0),1,0)</f>
        <v>#REF!</v>
      </c>
      <c r="AI157" s="129" t="e">
        <f>IF(OR(IF(#REF!&gt;0,1),IF(N157&gt;0,1),0),1,0)</f>
        <v>#REF!</v>
      </c>
      <c r="AJ157" s="129" t="e">
        <f>IF(OR(IF(#REF!&gt;0,1),IF(O157&gt;0,1),0),1,0)</f>
        <v>#REF!</v>
      </c>
      <c r="AK157" s="129" t="e">
        <f>IF(OR(IF(#REF!&gt;0,1),IF(P157&gt;0,1),0),1,0)</f>
        <v>#REF!</v>
      </c>
      <c r="AL157" s="129" t="e">
        <f>IF(OR(IF(#REF!&gt;0,1),IF(Q157&gt;0,1),0),1,0)</f>
        <v>#REF!</v>
      </c>
      <c r="AM157" s="146">
        <f t="shared" si="58"/>
        <v>5</v>
      </c>
      <c r="AN157" s="15"/>
    </row>
    <row r="158" spans="1:40" ht="13.5" customHeight="1" outlineLevel="1" x14ac:dyDescent="0.25">
      <c r="A158" s="355" t="s">
        <v>73</v>
      </c>
      <c r="B158" s="6"/>
      <c r="C158" s="6" t="s">
        <v>75</v>
      </c>
      <c r="D158" s="6"/>
      <c r="E158" s="206" t="s">
        <v>72</v>
      </c>
      <c r="F158" s="206" t="s">
        <v>70</v>
      </c>
      <c r="G158" s="19">
        <f t="shared" si="59"/>
        <v>996500</v>
      </c>
      <c r="H158" s="19">
        <f t="shared" si="60"/>
        <v>996550</v>
      </c>
      <c r="I158" s="17">
        <f t="shared" si="57"/>
        <v>50</v>
      </c>
      <c r="J158" s="218">
        <f t="shared" ref="J158:J169" si="63">I158</f>
        <v>50</v>
      </c>
      <c r="K158" s="841">
        <v>0.16437499999999999</v>
      </c>
      <c r="L158" s="134"/>
      <c r="M158" s="1125" t="s">
        <v>266</v>
      </c>
      <c r="N158" s="1127" t="s">
        <v>267</v>
      </c>
      <c r="O158" s="131"/>
      <c r="P158" s="1127" t="s">
        <v>267</v>
      </c>
      <c r="Q158" s="1127" t="s">
        <v>267</v>
      </c>
      <c r="R158" s="12"/>
      <c r="S158" s="134"/>
      <c r="T158" s="1126">
        <v>44166</v>
      </c>
      <c r="U158" s="1129">
        <v>44364</v>
      </c>
      <c r="V158" s="673"/>
      <c r="W158" s="1129">
        <v>44368</v>
      </c>
      <c r="X158" s="1129">
        <v>44370</v>
      </c>
      <c r="Y158" s="856"/>
      <c r="Z158" s="134"/>
      <c r="AA158" s="129">
        <v>1</v>
      </c>
      <c r="AB158" s="129">
        <v>0</v>
      </c>
      <c r="AC158" s="129">
        <v>0</v>
      </c>
      <c r="AD158" s="129">
        <v>0</v>
      </c>
      <c r="AE158" s="129">
        <v>0</v>
      </c>
      <c r="AG158" s="134"/>
      <c r="AH158" s="129" t="e">
        <f>IF(OR(IF(#REF!&gt;0,1),IF(M158&gt;0,1),0),1,0)</f>
        <v>#REF!</v>
      </c>
      <c r="AI158" s="129" t="e">
        <f>IF(OR(IF(#REF!&gt;0,1),IF(N158&gt;0,1),0),1,0)</f>
        <v>#REF!</v>
      </c>
      <c r="AJ158" s="129" t="e">
        <f>IF(OR(IF(#REF!&gt;0,1),IF(O158&gt;0,1),0),1,0)</f>
        <v>#REF!</v>
      </c>
      <c r="AK158" s="129" t="e">
        <f>IF(OR(IF(#REF!&gt;0,1),IF(P158&gt;0,1),0),1,0)</f>
        <v>#REF!</v>
      </c>
      <c r="AL158" s="129" t="e">
        <f>IF(OR(IF(#REF!&gt;0,1),IF(Q158&gt;0,1),0),1,0)</f>
        <v>#REF!</v>
      </c>
      <c r="AM158" s="146" t="e">
        <f t="shared" si="58"/>
        <v>#REF!</v>
      </c>
      <c r="AN158" s="15"/>
    </row>
    <row r="159" spans="1:40" ht="13.15" customHeight="1" outlineLevel="1" x14ac:dyDescent="0.25">
      <c r="A159" s="355" t="s">
        <v>73</v>
      </c>
      <c r="B159" s="6"/>
      <c r="C159" s="6" t="s">
        <v>75</v>
      </c>
      <c r="D159" s="6"/>
      <c r="E159" s="206" t="s">
        <v>72</v>
      </c>
      <c r="F159" s="206" t="s">
        <v>70</v>
      </c>
      <c r="G159" s="19">
        <f t="shared" si="59"/>
        <v>996550</v>
      </c>
      <c r="H159" s="19">
        <f t="shared" si="60"/>
        <v>996600</v>
      </c>
      <c r="I159" s="17">
        <f t="shared" si="57"/>
        <v>50</v>
      </c>
      <c r="J159" s="218">
        <f t="shared" si="63"/>
        <v>50</v>
      </c>
      <c r="K159" s="841">
        <v>0.16437499999999999</v>
      </c>
      <c r="L159" s="134"/>
      <c r="M159" s="1125" t="s">
        <v>266</v>
      </c>
      <c r="N159" s="1198" t="s">
        <v>266</v>
      </c>
      <c r="O159" s="131"/>
      <c r="P159" s="1127" t="s">
        <v>267</v>
      </c>
      <c r="Q159" s="1127" t="s">
        <v>267</v>
      </c>
      <c r="R159" s="12"/>
      <c r="S159" s="134"/>
      <c r="T159" s="1126">
        <v>44166</v>
      </c>
      <c r="U159" s="1126">
        <v>44166</v>
      </c>
      <c r="V159" s="673"/>
      <c r="W159" s="1129">
        <v>44368</v>
      </c>
      <c r="X159" s="1129">
        <v>44370</v>
      </c>
      <c r="Y159" s="856"/>
      <c r="Z159" s="134"/>
      <c r="AA159" s="129">
        <v>1</v>
      </c>
      <c r="AB159" s="129">
        <v>0</v>
      </c>
      <c r="AC159" s="129">
        <v>0</v>
      </c>
      <c r="AD159" s="129">
        <v>0</v>
      </c>
      <c r="AE159" s="129">
        <v>0</v>
      </c>
      <c r="AG159" s="134"/>
      <c r="AH159" s="129" t="e">
        <f>IF(OR(IF(#REF!&gt;0,1),IF(M159&gt;0,1),0),1,0)</f>
        <v>#REF!</v>
      </c>
      <c r="AI159" s="129" t="e">
        <f>IF(OR(IF(#REF!&gt;0,1),IF(N159&gt;0,1),0),1,0)</f>
        <v>#REF!</v>
      </c>
      <c r="AJ159" s="129" t="e">
        <f>IF(OR(IF(#REF!&gt;0,1),IF(O159&gt;0,1),0),1,0)</f>
        <v>#REF!</v>
      </c>
      <c r="AK159" s="129" t="e">
        <f>IF(OR(IF(#REF!&gt;0,1),IF(P159&gt;0,1),0),1,0)</f>
        <v>#REF!</v>
      </c>
      <c r="AL159" s="129" t="e">
        <f>IF(OR(IF(#REF!&gt;0,1),IF(Q159&gt;0,1),0),1,0)</f>
        <v>#REF!</v>
      </c>
      <c r="AM159" s="146" t="e">
        <f t="shared" si="58"/>
        <v>#REF!</v>
      </c>
      <c r="AN159" s="15"/>
    </row>
    <row r="160" spans="1:40" ht="13.15" customHeight="1" outlineLevel="1" x14ac:dyDescent="0.25">
      <c r="A160" s="355" t="s">
        <v>73</v>
      </c>
      <c r="B160" s="6"/>
      <c r="C160" s="6" t="s">
        <v>75</v>
      </c>
      <c r="D160" s="6"/>
      <c r="E160" s="206" t="s">
        <v>72</v>
      </c>
      <c r="F160" s="206" t="s">
        <v>70</v>
      </c>
      <c r="G160" s="19">
        <f t="shared" si="59"/>
        <v>996600</v>
      </c>
      <c r="H160" s="19">
        <f t="shared" si="60"/>
        <v>996650</v>
      </c>
      <c r="I160" s="17">
        <f t="shared" si="57"/>
        <v>50</v>
      </c>
      <c r="J160" s="218">
        <f t="shared" si="63"/>
        <v>50</v>
      </c>
      <c r="K160" s="841">
        <v>0.16437499999999999</v>
      </c>
      <c r="L160" s="134"/>
      <c r="M160" s="1125" t="s">
        <v>266</v>
      </c>
      <c r="N160" s="1198" t="s">
        <v>266</v>
      </c>
      <c r="O160" s="131"/>
      <c r="P160" s="1127" t="s">
        <v>267</v>
      </c>
      <c r="Q160" s="1127" t="s">
        <v>267</v>
      </c>
      <c r="R160" s="12"/>
      <c r="S160" s="134"/>
      <c r="T160" s="1126">
        <v>44166</v>
      </c>
      <c r="U160" s="1126">
        <v>44166</v>
      </c>
      <c r="V160" s="673"/>
      <c r="W160" s="1129">
        <v>44370</v>
      </c>
      <c r="X160" s="1129">
        <v>44371</v>
      </c>
      <c r="Y160" s="856"/>
      <c r="Z160" s="134"/>
      <c r="AA160" s="129">
        <v>1</v>
      </c>
      <c r="AB160" s="129">
        <v>0</v>
      </c>
      <c r="AC160" s="129">
        <v>0</v>
      </c>
      <c r="AD160" s="129">
        <v>0</v>
      </c>
      <c r="AE160" s="129">
        <v>0</v>
      </c>
      <c r="AG160" s="134"/>
      <c r="AH160" s="129" t="e">
        <f>IF(OR(IF(#REF!&gt;0,1),IF(M160&gt;0,1),0),1,0)</f>
        <v>#REF!</v>
      </c>
      <c r="AI160" s="129" t="e">
        <f>IF(OR(IF(#REF!&gt;0,1),IF(N160&gt;0,1),0),1,0)</f>
        <v>#REF!</v>
      </c>
      <c r="AJ160" s="129" t="e">
        <f>IF(OR(IF(#REF!&gt;0,1),IF(O160&gt;0,1),0),1,0)</f>
        <v>#REF!</v>
      </c>
      <c r="AK160" s="129" t="e">
        <f>IF(OR(IF(#REF!&gt;0,1),IF(P160&gt;0,1),0),1,0)</f>
        <v>#REF!</v>
      </c>
      <c r="AL160" s="129" t="e">
        <f>IF(OR(IF(#REF!&gt;0,1),IF(Q160&gt;0,1),0),1,0)</f>
        <v>#REF!</v>
      </c>
      <c r="AM160" s="146" t="e">
        <f t="shared" si="58"/>
        <v>#REF!</v>
      </c>
      <c r="AN160" s="15"/>
    </row>
    <row r="161" spans="1:40" ht="13.5" customHeight="1" outlineLevel="1" x14ac:dyDescent="0.25">
      <c r="A161" s="355" t="s">
        <v>73</v>
      </c>
      <c r="B161" s="6"/>
      <c r="C161" s="6" t="s">
        <v>75</v>
      </c>
      <c r="D161" s="6"/>
      <c r="E161" s="206" t="s">
        <v>72</v>
      </c>
      <c r="F161" s="206" t="s">
        <v>70</v>
      </c>
      <c r="G161" s="19">
        <f t="shared" si="59"/>
        <v>996650</v>
      </c>
      <c r="H161" s="19">
        <f t="shared" si="60"/>
        <v>996700</v>
      </c>
      <c r="I161" s="17">
        <f t="shared" ref="I161:I224" si="64">H161-G161</f>
        <v>50</v>
      </c>
      <c r="J161" s="218">
        <f t="shared" si="63"/>
        <v>50</v>
      </c>
      <c r="K161" s="841">
        <v>0.16437499999999999</v>
      </c>
      <c r="L161" s="134"/>
      <c r="M161" s="1125" t="s">
        <v>266</v>
      </c>
      <c r="N161" s="1198" t="s">
        <v>266</v>
      </c>
      <c r="O161" s="131"/>
      <c r="P161" s="1127" t="s">
        <v>267</v>
      </c>
      <c r="Q161" s="1127" t="s">
        <v>267</v>
      </c>
      <c r="R161" s="12"/>
      <c r="S161" s="134"/>
      <c r="T161" s="1126">
        <v>44166</v>
      </c>
      <c r="U161" s="1126">
        <v>44166</v>
      </c>
      <c r="V161" s="673"/>
      <c r="W161" s="1129">
        <v>44370</v>
      </c>
      <c r="X161" s="1129">
        <v>44371</v>
      </c>
      <c r="Y161" s="856"/>
      <c r="Z161" s="134"/>
      <c r="AA161" s="129">
        <v>1</v>
      </c>
      <c r="AB161" s="129">
        <v>0</v>
      </c>
      <c r="AC161" s="129">
        <v>0</v>
      </c>
      <c r="AD161" s="129">
        <v>0</v>
      </c>
      <c r="AE161" s="129">
        <v>0</v>
      </c>
      <c r="AG161" s="134"/>
      <c r="AH161" s="129" t="e">
        <f>IF(OR(IF(#REF!&gt;0,1),IF(M161&gt;0,1),0),1,0)</f>
        <v>#REF!</v>
      </c>
      <c r="AI161" s="129" t="e">
        <f>IF(OR(IF(#REF!&gt;0,1),IF(N161&gt;0,1),0),1,0)</f>
        <v>#REF!</v>
      </c>
      <c r="AJ161" s="129" t="e">
        <f>IF(OR(IF(#REF!&gt;0,1),IF(O161&gt;0,1),0),1,0)</f>
        <v>#REF!</v>
      </c>
      <c r="AK161" s="129" t="e">
        <f>IF(OR(IF(#REF!&gt;0,1),IF(P161&gt;0,1),0),1,0)</f>
        <v>#REF!</v>
      </c>
      <c r="AL161" s="129" t="e">
        <f>IF(OR(IF(#REF!&gt;0,1),IF(Q161&gt;0,1),0),1,0)</f>
        <v>#REF!</v>
      </c>
      <c r="AM161" s="146" t="e">
        <f t="shared" ref="AM161:AM224" si="65">IF(K161="x",5,SUM(AH161:AL161))</f>
        <v>#REF!</v>
      </c>
      <c r="AN161" s="15"/>
    </row>
    <row r="162" spans="1:40" ht="13.5" customHeight="1" outlineLevel="1" x14ac:dyDescent="0.25">
      <c r="A162" s="355" t="s">
        <v>73</v>
      </c>
      <c r="B162" s="6"/>
      <c r="C162" s="6" t="s">
        <v>75</v>
      </c>
      <c r="D162" s="6"/>
      <c r="E162" s="206" t="s">
        <v>72</v>
      </c>
      <c r="F162" s="206" t="s">
        <v>70</v>
      </c>
      <c r="G162" s="19">
        <f t="shared" ref="G162:G225" si="66">H161</f>
        <v>996700</v>
      </c>
      <c r="H162" s="19">
        <f t="shared" ref="H162:H225" si="67">H161+50</f>
        <v>996750</v>
      </c>
      <c r="I162" s="17">
        <f t="shared" si="64"/>
        <v>50</v>
      </c>
      <c r="J162" s="218">
        <f t="shared" si="63"/>
        <v>50</v>
      </c>
      <c r="K162" s="841">
        <v>0.16437499999999999</v>
      </c>
      <c r="L162" s="134"/>
      <c r="M162" s="1125" t="s">
        <v>266</v>
      </c>
      <c r="N162" s="1198" t="s">
        <v>266</v>
      </c>
      <c r="O162" s="131"/>
      <c r="P162" s="1127" t="s">
        <v>267</v>
      </c>
      <c r="Q162" s="1127" t="s">
        <v>267</v>
      </c>
      <c r="R162" s="12"/>
      <c r="S162" s="134"/>
      <c r="T162" s="1126">
        <v>44166</v>
      </c>
      <c r="U162" s="1126">
        <v>44166</v>
      </c>
      <c r="V162" s="673"/>
      <c r="W162" s="1129">
        <v>44370</v>
      </c>
      <c r="X162" s="1129">
        <v>44371</v>
      </c>
      <c r="Y162" s="856"/>
      <c r="Z162" s="134"/>
      <c r="AA162" s="129">
        <v>1</v>
      </c>
      <c r="AB162" s="129">
        <v>0</v>
      </c>
      <c r="AC162" s="129">
        <v>0</v>
      </c>
      <c r="AD162" s="129">
        <v>0</v>
      </c>
      <c r="AE162" s="129">
        <v>0</v>
      </c>
      <c r="AG162" s="134"/>
      <c r="AH162" s="129" t="e">
        <f>IF(OR(IF(#REF!&gt;0,1),IF(M162&gt;0,1),0),1,0)</f>
        <v>#REF!</v>
      </c>
      <c r="AI162" s="129" t="e">
        <f>IF(OR(IF(#REF!&gt;0,1),IF(N162&gt;0,1),0),1,0)</f>
        <v>#REF!</v>
      </c>
      <c r="AJ162" s="129" t="e">
        <f>IF(OR(IF(#REF!&gt;0,1),IF(O162&gt;0,1),0),1,0)</f>
        <v>#REF!</v>
      </c>
      <c r="AK162" s="129" t="e">
        <f>IF(OR(IF(#REF!&gt;0,1),IF(P162&gt;0,1),0),1,0)</f>
        <v>#REF!</v>
      </c>
      <c r="AL162" s="129" t="e">
        <f>IF(OR(IF(#REF!&gt;0,1),IF(Q162&gt;0,1),0),1,0)</f>
        <v>#REF!</v>
      </c>
      <c r="AM162" s="146" t="e">
        <f t="shared" si="65"/>
        <v>#REF!</v>
      </c>
      <c r="AN162" s="15"/>
    </row>
    <row r="163" spans="1:40" ht="13.5" customHeight="1" outlineLevel="1" x14ac:dyDescent="0.25">
      <c r="A163" s="355" t="s">
        <v>73</v>
      </c>
      <c r="B163" s="6"/>
      <c r="C163" s="6" t="s">
        <v>75</v>
      </c>
      <c r="D163" s="6"/>
      <c r="E163" s="206" t="s">
        <v>72</v>
      </c>
      <c r="F163" s="206" t="s">
        <v>70</v>
      </c>
      <c r="G163" s="19">
        <f t="shared" si="66"/>
        <v>996750</v>
      </c>
      <c r="H163" s="19">
        <f t="shared" si="67"/>
        <v>996800</v>
      </c>
      <c r="I163" s="17">
        <f t="shared" si="64"/>
        <v>50</v>
      </c>
      <c r="J163" s="218">
        <f t="shared" si="63"/>
        <v>50</v>
      </c>
      <c r="K163" s="841">
        <v>0.16437499999999999</v>
      </c>
      <c r="L163" s="134"/>
      <c r="M163" s="1125" t="s">
        <v>266</v>
      </c>
      <c r="N163" s="1198" t="s">
        <v>266</v>
      </c>
      <c r="O163" s="131"/>
      <c r="P163" s="1127" t="s">
        <v>267</v>
      </c>
      <c r="Q163" s="1127" t="s">
        <v>267</v>
      </c>
      <c r="R163" s="12"/>
      <c r="S163" s="134"/>
      <c r="T163" s="1126">
        <v>44166</v>
      </c>
      <c r="U163" s="1126">
        <v>44166</v>
      </c>
      <c r="V163" s="673"/>
      <c r="W163" s="1129">
        <v>44371</v>
      </c>
      <c r="X163" s="1129">
        <v>44371</v>
      </c>
      <c r="Y163" s="856"/>
      <c r="Z163" s="134"/>
      <c r="AA163" s="129">
        <v>1</v>
      </c>
      <c r="AB163" s="129">
        <v>0</v>
      </c>
      <c r="AC163" s="129">
        <v>0</v>
      </c>
      <c r="AD163" s="129">
        <v>0</v>
      </c>
      <c r="AE163" s="129">
        <v>0</v>
      </c>
      <c r="AG163" s="134"/>
      <c r="AH163" s="129" t="e">
        <f>IF(OR(IF(#REF!&gt;0,1),IF(M163&gt;0,1),0),1,0)</f>
        <v>#REF!</v>
      </c>
      <c r="AI163" s="129" t="e">
        <f>IF(OR(IF(#REF!&gt;0,1),IF(N163&gt;0,1),0),1,0)</f>
        <v>#REF!</v>
      </c>
      <c r="AJ163" s="129" t="e">
        <f>IF(OR(IF(#REF!&gt;0,1),IF(O163&gt;0,1),0),1,0)</f>
        <v>#REF!</v>
      </c>
      <c r="AK163" s="129" t="e">
        <f>IF(OR(IF(#REF!&gt;0,1),IF(P163&gt;0,1),0),1,0)</f>
        <v>#REF!</v>
      </c>
      <c r="AL163" s="129" t="e">
        <f>IF(OR(IF(#REF!&gt;0,1),IF(Q163&gt;0,1),0),1,0)</f>
        <v>#REF!</v>
      </c>
      <c r="AM163" s="146" t="e">
        <f t="shared" si="65"/>
        <v>#REF!</v>
      </c>
      <c r="AN163" s="15"/>
    </row>
    <row r="164" spans="1:40" ht="13.5" customHeight="1" outlineLevel="1" x14ac:dyDescent="0.25">
      <c r="A164" s="355" t="s">
        <v>73</v>
      </c>
      <c r="B164" s="6"/>
      <c r="C164" s="6" t="s">
        <v>75</v>
      </c>
      <c r="D164" s="6"/>
      <c r="E164" s="206" t="s">
        <v>72</v>
      </c>
      <c r="F164" s="206" t="s">
        <v>70</v>
      </c>
      <c r="G164" s="19">
        <f t="shared" si="66"/>
        <v>996800</v>
      </c>
      <c r="H164" s="19">
        <f t="shared" si="67"/>
        <v>996850</v>
      </c>
      <c r="I164" s="17">
        <f t="shared" si="64"/>
        <v>50</v>
      </c>
      <c r="J164" s="218">
        <f t="shared" si="63"/>
        <v>50</v>
      </c>
      <c r="K164" s="841">
        <v>0.16437499999999999</v>
      </c>
      <c r="L164" s="134"/>
      <c r="M164" s="1125" t="s">
        <v>266</v>
      </c>
      <c r="N164" s="1127" t="s">
        <v>267</v>
      </c>
      <c r="O164" s="131"/>
      <c r="P164" s="1127" t="s">
        <v>267</v>
      </c>
      <c r="Q164" s="1127" t="s">
        <v>267</v>
      </c>
      <c r="R164" s="12"/>
      <c r="S164" s="134"/>
      <c r="T164" s="1126">
        <v>44166</v>
      </c>
      <c r="U164" s="1129">
        <v>44369</v>
      </c>
      <c r="V164" s="673"/>
      <c r="W164" s="1129">
        <v>44371</v>
      </c>
      <c r="X164" s="1129">
        <v>44371</v>
      </c>
      <c r="Y164" s="856"/>
      <c r="Z164" s="134"/>
      <c r="AA164" s="129">
        <v>1</v>
      </c>
      <c r="AB164" s="129">
        <v>0</v>
      </c>
      <c r="AC164" s="129">
        <v>0</v>
      </c>
      <c r="AD164" s="129">
        <v>0</v>
      </c>
      <c r="AE164" s="129">
        <v>0</v>
      </c>
      <c r="AG164" s="134"/>
      <c r="AH164" s="129" t="e">
        <f>IF(OR(IF(#REF!&gt;0,1),IF(M164&gt;0,1),0),1,0)</f>
        <v>#REF!</v>
      </c>
      <c r="AI164" s="129" t="e">
        <f>IF(OR(IF(#REF!&gt;0,1),IF(N164&gt;0,1),0),1,0)</f>
        <v>#REF!</v>
      </c>
      <c r="AJ164" s="129" t="e">
        <f>IF(OR(IF(#REF!&gt;0,1),IF(O164&gt;0,1),0),1,0)</f>
        <v>#REF!</v>
      </c>
      <c r="AK164" s="129" t="e">
        <f>IF(OR(IF(#REF!&gt;0,1),IF(P164&gt;0,1),0),1,0)</f>
        <v>#REF!</v>
      </c>
      <c r="AL164" s="129" t="e">
        <f>IF(OR(IF(#REF!&gt;0,1),IF(Q164&gt;0,1),0),1,0)</f>
        <v>#REF!</v>
      </c>
      <c r="AM164" s="146" t="e">
        <f t="shared" si="65"/>
        <v>#REF!</v>
      </c>
      <c r="AN164" s="15"/>
    </row>
    <row r="165" spans="1:40" ht="13.5" customHeight="1" outlineLevel="1" x14ac:dyDescent="0.25">
      <c r="A165" s="355" t="s">
        <v>73</v>
      </c>
      <c r="B165" s="6"/>
      <c r="C165" s="6" t="s">
        <v>75</v>
      </c>
      <c r="D165" s="6"/>
      <c r="E165" s="206" t="s">
        <v>72</v>
      </c>
      <c r="F165" s="206" t="s">
        <v>70</v>
      </c>
      <c r="G165" s="19">
        <f t="shared" si="66"/>
        <v>996850</v>
      </c>
      <c r="H165" s="19">
        <f t="shared" si="67"/>
        <v>996900</v>
      </c>
      <c r="I165" s="17">
        <f t="shared" si="64"/>
        <v>50</v>
      </c>
      <c r="J165" s="218">
        <f t="shared" si="63"/>
        <v>50</v>
      </c>
      <c r="K165" s="841">
        <v>0.16437499999999999</v>
      </c>
      <c r="L165" s="134"/>
      <c r="M165" s="1125" t="s">
        <v>266</v>
      </c>
      <c r="N165" s="1127" t="s">
        <v>267</v>
      </c>
      <c r="O165" s="131"/>
      <c r="P165" s="1127" t="s">
        <v>267</v>
      </c>
      <c r="Q165" s="1127" t="s">
        <v>267</v>
      </c>
      <c r="R165" s="12"/>
      <c r="S165" s="134"/>
      <c r="T165" s="1126">
        <v>44166</v>
      </c>
      <c r="U165" s="1129">
        <v>44369</v>
      </c>
      <c r="V165" s="673"/>
      <c r="W165" s="1129">
        <v>44371</v>
      </c>
      <c r="X165" s="1129">
        <v>44371</v>
      </c>
      <c r="Y165" s="856"/>
      <c r="Z165" s="134"/>
      <c r="AA165" s="129">
        <v>1</v>
      </c>
      <c r="AB165" s="129">
        <v>0</v>
      </c>
      <c r="AC165" s="129">
        <v>0</v>
      </c>
      <c r="AD165" s="129">
        <v>0</v>
      </c>
      <c r="AE165" s="129">
        <v>0</v>
      </c>
      <c r="AG165" s="134"/>
      <c r="AH165" s="129" t="e">
        <f>IF(OR(IF(#REF!&gt;0,1),IF(M165&gt;0,1),0),1,0)</f>
        <v>#REF!</v>
      </c>
      <c r="AI165" s="129" t="e">
        <f>IF(OR(IF(#REF!&gt;0,1),IF(N165&gt;0,1),0),1,0)</f>
        <v>#REF!</v>
      </c>
      <c r="AJ165" s="129" t="e">
        <f>IF(OR(IF(#REF!&gt;0,1),IF(O165&gt;0,1),0),1,0)</f>
        <v>#REF!</v>
      </c>
      <c r="AK165" s="129" t="e">
        <f>IF(OR(IF(#REF!&gt;0,1),IF(P165&gt;0,1),0),1,0)</f>
        <v>#REF!</v>
      </c>
      <c r="AL165" s="129" t="e">
        <f>IF(OR(IF(#REF!&gt;0,1),IF(Q165&gt;0,1),0),1,0)</f>
        <v>#REF!</v>
      </c>
      <c r="AM165" s="146" t="e">
        <f t="shared" si="65"/>
        <v>#REF!</v>
      </c>
      <c r="AN165" s="15"/>
    </row>
    <row r="166" spans="1:40" ht="13.5" customHeight="1" outlineLevel="1" x14ac:dyDescent="0.25">
      <c r="A166" s="355" t="s">
        <v>73</v>
      </c>
      <c r="B166" s="6"/>
      <c r="C166" s="6" t="s">
        <v>75</v>
      </c>
      <c r="D166" s="6"/>
      <c r="E166" s="206" t="s">
        <v>72</v>
      </c>
      <c r="F166" s="206" t="s">
        <v>70</v>
      </c>
      <c r="G166" s="19">
        <f t="shared" si="66"/>
        <v>996900</v>
      </c>
      <c r="H166" s="19">
        <f t="shared" si="67"/>
        <v>996950</v>
      </c>
      <c r="I166" s="17">
        <f t="shared" si="64"/>
        <v>50</v>
      </c>
      <c r="J166" s="218">
        <f t="shared" si="63"/>
        <v>50</v>
      </c>
      <c r="K166" s="841">
        <v>0.13600000000000001</v>
      </c>
      <c r="L166" s="134"/>
      <c r="M166" s="1125" t="s">
        <v>266</v>
      </c>
      <c r="N166" s="1127" t="s">
        <v>267</v>
      </c>
      <c r="O166" s="131"/>
      <c r="P166" s="1127" t="s">
        <v>267</v>
      </c>
      <c r="Q166" s="1127" t="s">
        <v>267</v>
      </c>
      <c r="R166" s="12"/>
      <c r="S166" s="134"/>
      <c r="T166" s="1126">
        <v>44166</v>
      </c>
      <c r="U166" s="1129">
        <v>44369</v>
      </c>
      <c r="V166" s="673"/>
      <c r="W166" s="1129">
        <v>44371</v>
      </c>
      <c r="X166" s="1129">
        <v>44371</v>
      </c>
      <c r="Y166" s="856"/>
      <c r="Z166" s="134"/>
      <c r="AA166" s="129">
        <v>1</v>
      </c>
      <c r="AB166" s="129">
        <v>0</v>
      </c>
      <c r="AC166" s="129">
        <v>0</v>
      </c>
      <c r="AD166" s="129">
        <v>0</v>
      </c>
      <c r="AE166" s="129">
        <v>0</v>
      </c>
      <c r="AG166" s="134"/>
      <c r="AH166" s="129" t="e">
        <f>IF(OR(IF(#REF!&gt;0,1),IF(M166&gt;0,1),0),1,0)</f>
        <v>#REF!</v>
      </c>
      <c r="AI166" s="129" t="e">
        <f>IF(OR(IF(#REF!&gt;0,1),IF(N166&gt;0,1),0),1,0)</f>
        <v>#REF!</v>
      </c>
      <c r="AJ166" s="129" t="e">
        <f>IF(OR(IF(#REF!&gt;0,1),IF(O166&gt;0,1),0),1,0)</f>
        <v>#REF!</v>
      </c>
      <c r="AK166" s="129" t="e">
        <f>IF(OR(IF(#REF!&gt;0,1),IF(P166&gt;0,1),0),1,0)</f>
        <v>#REF!</v>
      </c>
      <c r="AL166" s="129" t="e">
        <f>IF(OR(IF(#REF!&gt;0,1),IF(Q166&gt;0,1),0),1,0)</f>
        <v>#REF!</v>
      </c>
      <c r="AM166" s="146" t="e">
        <f t="shared" si="65"/>
        <v>#REF!</v>
      </c>
      <c r="AN166" s="15"/>
    </row>
    <row r="167" spans="1:40" ht="13.5" customHeight="1" outlineLevel="1" x14ac:dyDescent="0.25">
      <c r="A167" s="355" t="s">
        <v>73</v>
      </c>
      <c r="B167" s="6"/>
      <c r="C167" s="6" t="s">
        <v>75</v>
      </c>
      <c r="D167" s="6"/>
      <c r="E167" s="206" t="s">
        <v>72</v>
      </c>
      <c r="F167" s="206" t="s">
        <v>70</v>
      </c>
      <c r="G167" s="19">
        <f t="shared" si="66"/>
        <v>996950</v>
      </c>
      <c r="H167" s="19">
        <f t="shared" si="67"/>
        <v>997000</v>
      </c>
      <c r="I167" s="17">
        <f t="shared" si="64"/>
        <v>50</v>
      </c>
      <c r="J167" s="218">
        <f t="shared" si="63"/>
        <v>50</v>
      </c>
      <c r="K167" s="841">
        <v>0.13600000000000001</v>
      </c>
      <c r="L167" s="134"/>
      <c r="M167" s="1125" t="s">
        <v>266</v>
      </c>
      <c r="N167" s="1127" t="s">
        <v>267</v>
      </c>
      <c r="O167" s="131"/>
      <c r="P167" s="1127" t="s">
        <v>267</v>
      </c>
      <c r="Q167" s="1127" t="s">
        <v>267</v>
      </c>
      <c r="R167" s="12"/>
      <c r="S167" s="134"/>
      <c r="T167" s="1126">
        <v>44166</v>
      </c>
      <c r="U167" s="1129">
        <v>44361</v>
      </c>
      <c r="V167" s="673"/>
      <c r="W167" s="1129">
        <v>44371</v>
      </c>
      <c r="X167" s="1129">
        <v>44371</v>
      </c>
      <c r="Y167" s="856"/>
      <c r="Z167" s="134"/>
      <c r="AA167" s="129">
        <v>1</v>
      </c>
      <c r="AB167" s="129">
        <v>0</v>
      </c>
      <c r="AC167" s="129">
        <v>0</v>
      </c>
      <c r="AD167" s="129">
        <v>0</v>
      </c>
      <c r="AE167" s="129">
        <v>0</v>
      </c>
      <c r="AG167" s="134"/>
      <c r="AH167" s="129" t="e">
        <f>IF(OR(IF(#REF!&gt;0,1),IF(M167&gt;0,1),0),1,0)</f>
        <v>#REF!</v>
      </c>
      <c r="AI167" s="129" t="e">
        <f>IF(OR(IF(#REF!&gt;0,1),IF(N167&gt;0,1),0),1,0)</f>
        <v>#REF!</v>
      </c>
      <c r="AJ167" s="129" t="e">
        <f>IF(OR(IF(#REF!&gt;0,1),IF(O167&gt;0,1),0),1,0)</f>
        <v>#REF!</v>
      </c>
      <c r="AK167" s="129" t="e">
        <f>IF(OR(IF(#REF!&gt;0,1),IF(P167&gt;0,1),0),1,0)</f>
        <v>#REF!</v>
      </c>
      <c r="AL167" s="129" t="e">
        <f>IF(OR(IF(#REF!&gt;0,1),IF(Q167&gt;0,1),0),1,0)</f>
        <v>#REF!</v>
      </c>
      <c r="AM167" s="146" t="e">
        <f t="shared" si="65"/>
        <v>#REF!</v>
      </c>
      <c r="AN167" s="15"/>
    </row>
    <row r="168" spans="1:40" ht="13.5" customHeight="1" outlineLevel="1" x14ac:dyDescent="0.25">
      <c r="A168" s="355" t="s">
        <v>73</v>
      </c>
      <c r="B168" s="6"/>
      <c r="C168" s="6" t="s">
        <v>75</v>
      </c>
      <c r="D168" s="6"/>
      <c r="E168" s="206" t="s">
        <v>72</v>
      </c>
      <c r="F168" s="206" t="s">
        <v>70</v>
      </c>
      <c r="G168" s="19">
        <f t="shared" si="66"/>
        <v>997000</v>
      </c>
      <c r="H168" s="19">
        <f t="shared" si="67"/>
        <v>997050</v>
      </c>
      <c r="I168" s="17">
        <f t="shared" si="64"/>
        <v>50</v>
      </c>
      <c r="J168" s="218">
        <f t="shared" si="63"/>
        <v>50</v>
      </c>
      <c r="K168" s="841">
        <v>0.13600000000000001</v>
      </c>
      <c r="L168" s="134"/>
      <c r="M168" s="1125" t="s">
        <v>266</v>
      </c>
      <c r="N168" s="1127" t="s">
        <v>267</v>
      </c>
      <c r="O168" s="131"/>
      <c r="P168" s="1127" t="s">
        <v>267</v>
      </c>
      <c r="Q168" s="1127" t="s">
        <v>267</v>
      </c>
      <c r="R168" s="12"/>
      <c r="S168" s="134"/>
      <c r="T168" s="1126">
        <v>44166</v>
      </c>
      <c r="U168" s="1129">
        <v>44370</v>
      </c>
      <c r="V168" s="673"/>
      <c r="W168" s="1129">
        <v>44383</v>
      </c>
      <c r="X168" s="1129">
        <v>44383</v>
      </c>
      <c r="Y168" s="856"/>
      <c r="Z168" s="134"/>
      <c r="AA168" s="129">
        <v>1</v>
      </c>
      <c r="AB168" s="129">
        <v>0</v>
      </c>
      <c r="AC168" s="129">
        <v>0</v>
      </c>
      <c r="AD168" s="129">
        <v>0</v>
      </c>
      <c r="AE168" s="129">
        <v>0</v>
      </c>
      <c r="AG168" s="134"/>
      <c r="AH168" s="129" t="e">
        <f>IF(OR(IF(#REF!&gt;0,1),IF(M168&gt;0,1),0),1,0)</f>
        <v>#REF!</v>
      </c>
      <c r="AI168" s="129" t="e">
        <f>IF(OR(IF(#REF!&gt;0,1),IF(N168&gt;0,1),0),1,0)</f>
        <v>#REF!</v>
      </c>
      <c r="AJ168" s="129" t="e">
        <f>IF(OR(IF(#REF!&gt;0,1),IF(O168&gt;0,1),0),1,0)</f>
        <v>#REF!</v>
      </c>
      <c r="AK168" s="129" t="e">
        <f>IF(OR(IF(#REF!&gt;0,1),IF(P168&gt;0,1),0),1,0)</f>
        <v>#REF!</v>
      </c>
      <c r="AL168" s="129" t="e">
        <f>IF(OR(IF(#REF!&gt;0,1),IF(Q168&gt;0,1),0),1,0)</f>
        <v>#REF!</v>
      </c>
      <c r="AM168" s="146" t="e">
        <f t="shared" si="65"/>
        <v>#REF!</v>
      </c>
      <c r="AN168" s="15"/>
    </row>
    <row r="169" spans="1:40" ht="13.5" customHeight="1" outlineLevel="1" x14ac:dyDescent="0.25">
      <c r="A169" s="355" t="s">
        <v>73</v>
      </c>
      <c r="B169" s="6"/>
      <c r="C169" s="6" t="s">
        <v>75</v>
      </c>
      <c r="D169" s="6"/>
      <c r="E169" s="206" t="s">
        <v>72</v>
      </c>
      <c r="F169" s="206" t="s">
        <v>70</v>
      </c>
      <c r="G169" s="19">
        <f t="shared" si="66"/>
        <v>997050</v>
      </c>
      <c r="H169" s="19">
        <f t="shared" si="67"/>
        <v>997100</v>
      </c>
      <c r="I169" s="17">
        <f t="shared" si="64"/>
        <v>50</v>
      </c>
      <c r="J169" s="218">
        <f t="shared" si="63"/>
        <v>50</v>
      </c>
      <c r="K169" s="841">
        <v>0.13600000000000001</v>
      </c>
      <c r="L169" s="134"/>
      <c r="M169" s="1125" t="s">
        <v>266</v>
      </c>
      <c r="N169" s="1127" t="s">
        <v>267</v>
      </c>
      <c r="O169" s="131"/>
      <c r="P169" s="1127" t="s">
        <v>267</v>
      </c>
      <c r="Q169" s="1127" t="s">
        <v>267</v>
      </c>
      <c r="R169" s="12"/>
      <c r="S169" s="134"/>
      <c r="T169" s="1126">
        <v>44166</v>
      </c>
      <c r="U169" s="1129">
        <v>44370</v>
      </c>
      <c r="V169" s="673"/>
      <c r="W169" s="1129">
        <v>44383</v>
      </c>
      <c r="X169" s="1129">
        <v>44383</v>
      </c>
      <c r="Y169" s="856"/>
      <c r="Z169" s="134"/>
      <c r="AA169" s="129">
        <v>1</v>
      </c>
      <c r="AB169" s="129">
        <v>0</v>
      </c>
      <c r="AC169" s="129">
        <v>0</v>
      </c>
      <c r="AD169" s="129">
        <v>0</v>
      </c>
      <c r="AE169" s="129">
        <v>0</v>
      </c>
      <c r="AG169" s="134"/>
      <c r="AH169" s="129" t="e">
        <f>IF(OR(IF(#REF!&gt;0,1),IF(M169&gt;0,1),0),1,0)</f>
        <v>#REF!</v>
      </c>
      <c r="AI169" s="129" t="e">
        <f>IF(OR(IF(#REF!&gt;0,1),IF(N169&gt;0,1),0),1,0)</f>
        <v>#REF!</v>
      </c>
      <c r="AJ169" s="129" t="e">
        <f>IF(OR(IF(#REF!&gt;0,1),IF(O169&gt;0,1),0),1,0)</f>
        <v>#REF!</v>
      </c>
      <c r="AK169" s="129" t="e">
        <f>IF(OR(IF(#REF!&gt;0,1),IF(P169&gt;0,1),0),1,0)</f>
        <v>#REF!</v>
      </c>
      <c r="AL169" s="129" t="e">
        <f>IF(OR(IF(#REF!&gt;0,1),IF(Q169&gt;0,1),0),1,0)</f>
        <v>#REF!</v>
      </c>
      <c r="AM169" s="146" t="e">
        <f t="shared" si="65"/>
        <v>#REF!</v>
      </c>
      <c r="AN169" s="15"/>
    </row>
    <row r="170" spans="1:40" ht="13.5" customHeight="1" outlineLevel="1" x14ac:dyDescent="0.25">
      <c r="A170" s="888" t="s">
        <v>73</v>
      </c>
      <c r="B170" s="170"/>
      <c r="C170" s="170" t="s">
        <v>75</v>
      </c>
      <c r="D170" s="170" t="s">
        <v>76</v>
      </c>
      <c r="E170" s="213"/>
      <c r="F170" s="213" t="s">
        <v>70</v>
      </c>
      <c r="G170" s="171">
        <f t="shared" si="66"/>
        <v>997100</v>
      </c>
      <c r="H170" s="171">
        <f t="shared" si="67"/>
        <v>997150</v>
      </c>
      <c r="I170" s="172">
        <f t="shared" si="64"/>
        <v>50</v>
      </c>
      <c r="J170" s="889">
        <v>0</v>
      </c>
      <c r="K170" s="890" t="s">
        <v>77</v>
      </c>
      <c r="L170" s="134"/>
      <c r="M170" s="1127" t="s">
        <v>267</v>
      </c>
      <c r="N170" s="1127" t="s">
        <v>267</v>
      </c>
      <c r="O170" s="176"/>
      <c r="P170" s="1127" t="s">
        <v>267</v>
      </c>
      <c r="Q170" s="1127" t="s">
        <v>267</v>
      </c>
      <c r="R170" s="175"/>
      <c r="S170" s="134"/>
      <c r="T170" s="1128">
        <v>44371</v>
      </c>
      <c r="U170" s="1129">
        <v>44371</v>
      </c>
      <c r="V170" s="673"/>
      <c r="W170" s="1129">
        <v>44383</v>
      </c>
      <c r="X170" s="1129">
        <v>44383</v>
      </c>
      <c r="Y170" s="891"/>
      <c r="Z170" s="134"/>
      <c r="AA170" s="177">
        <v>0</v>
      </c>
      <c r="AB170" s="177">
        <v>0</v>
      </c>
      <c r="AC170" s="177">
        <v>0</v>
      </c>
      <c r="AD170" s="177">
        <v>0</v>
      </c>
      <c r="AE170" s="177">
        <v>0</v>
      </c>
      <c r="AF170" s="891"/>
      <c r="AG170" s="134"/>
      <c r="AH170" s="129" t="e">
        <f>IF(OR(IF(#REF!&gt;0,1),IF(M170&gt;0,1),0),1,0)</f>
        <v>#REF!</v>
      </c>
      <c r="AI170" s="129" t="e">
        <f>IF(OR(IF(#REF!&gt;0,1),IF(N170&gt;0,1),0),1,0)</f>
        <v>#REF!</v>
      </c>
      <c r="AJ170" s="129" t="e">
        <f>IF(OR(IF(#REF!&gt;0,1),IF(O170&gt;0,1),0),1,0)</f>
        <v>#REF!</v>
      </c>
      <c r="AK170" s="129" t="e">
        <f>IF(OR(IF(#REF!&gt;0,1),IF(P170&gt;0,1),0),1,0)</f>
        <v>#REF!</v>
      </c>
      <c r="AL170" s="129" t="e">
        <f>IF(OR(IF(#REF!&gt;0,1),IF(Q170&gt;0,1),0),1,0)</f>
        <v>#REF!</v>
      </c>
      <c r="AM170" s="146">
        <f t="shared" si="65"/>
        <v>5</v>
      </c>
      <c r="AN170" s="15"/>
    </row>
    <row r="171" spans="1:40" ht="13.5" customHeight="1" outlineLevel="1" x14ac:dyDescent="0.25">
      <c r="A171" s="355" t="s">
        <v>73</v>
      </c>
      <c r="B171" s="6"/>
      <c r="C171" s="6" t="s">
        <v>75</v>
      </c>
      <c r="D171" s="6"/>
      <c r="E171" s="206" t="s">
        <v>72</v>
      </c>
      <c r="F171" s="206" t="s">
        <v>70</v>
      </c>
      <c r="G171" s="19">
        <f t="shared" si="66"/>
        <v>997150</v>
      </c>
      <c r="H171" s="19">
        <f t="shared" si="67"/>
        <v>997200</v>
      </c>
      <c r="I171" s="17">
        <f t="shared" si="64"/>
        <v>50</v>
      </c>
      <c r="J171" s="218">
        <f t="shared" ref="J171:J202" si="68">I171</f>
        <v>50</v>
      </c>
      <c r="K171" s="841">
        <v>0.13600000000000001</v>
      </c>
      <c r="L171" s="134"/>
      <c r="M171" s="1125" t="s">
        <v>266</v>
      </c>
      <c r="N171" s="1198" t="s">
        <v>266</v>
      </c>
      <c r="O171" s="131"/>
      <c r="P171" s="1127" t="s">
        <v>267</v>
      </c>
      <c r="Q171" s="1127" t="s">
        <v>267</v>
      </c>
      <c r="R171" s="12"/>
      <c r="S171" s="134"/>
      <c r="T171" s="1126">
        <v>44167</v>
      </c>
      <c r="U171" s="1126">
        <v>44167</v>
      </c>
      <c r="V171" s="673"/>
      <c r="W171" s="1129">
        <v>44362</v>
      </c>
      <c r="X171" s="1129">
        <v>44362</v>
      </c>
      <c r="Y171" s="856"/>
      <c r="Z171" s="134"/>
      <c r="AA171" s="129">
        <v>1</v>
      </c>
      <c r="AB171" s="129">
        <v>0</v>
      </c>
      <c r="AC171" s="129">
        <v>0</v>
      </c>
      <c r="AD171" s="129">
        <v>0</v>
      </c>
      <c r="AE171" s="129">
        <v>0</v>
      </c>
      <c r="AG171" s="134"/>
      <c r="AH171" s="129" t="e">
        <f>IF(OR(IF(#REF!&gt;0,1),IF(M171&gt;0,1),0),1,0)</f>
        <v>#REF!</v>
      </c>
      <c r="AI171" s="129" t="e">
        <f>IF(OR(IF(#REF!&gt;0,1),IF(N171&gt;0,1),0),1,0)</f>
        <v>#REF!</v>
      </c>
      <c r="AJ171" s="129" t="e">
        <f>IF(OR(IF(#REF!&gt;0,1),IF(O171&gt;0,1),0),1,0)</f>
        <v>#REF!</v>
      </c>
      <c r="AK171" s="129" t="e">
        <f>IF(OR(IF(#REF!&gt;0,1),IF(P171&gt;0,1),0),1,0)</f>
        <v>#REF!</v>
      </c>
      <c r="AL171" s="129" t="e">
        <f>IF(OR(IF(#REF!&gt;0,1),IF(Q171&gt;0,1),0),1,0)</f>
        <v>#REF!</v>
      </c>
      <c r="AM171" s="146" t="e">
        <f t="shared" si="65"/>
        <v>#REF!</v>
      </c>
      <c r="AN171" s="15"/>
    </row>
    <row r="172" spans="1:40" ht="13.5" customHeight="1" outlineLevel="1" x14ac:dyDescent="0.25">
      <c r="A172" s="355" t="s">
        <v>73</v>
      </c>
      <c r="B172" s="6"/>
      <c r="C172" s="6" t="s">
        <v>75</v>
      </c>
      <c r="D172" s="6"/>
      <c r="E172" s="206" t="s">
        <v>72</v>
      </c>
      <c r="F172" s="206" t="s">
        <v>70</v>
      </c>
      <c r="G172" s="19">
        <f t="shared" si="66"/>
        <v>997200</v>
      </c>
      <c r="H172" s="19">
        <f t="shared" si="67"/>
        <v>997250</v>
      </c>
      <c r="I172" s="17">
        <f t="shared" si="64"/>
        <v>50</v>
      </c>
      <c r="J172" s="218">
        <f t="shared" si="68"/>
        <v>50</v>
      </c>
      <c r="K172" s="841">
        <v>0.13600000000000001</v>
      </c>
      <c r="L172" s="134"/>
      <c r="M172" s="1125" t="s">
        <v>266</v>
      </c>
      <c r="N172" s="1198" t="s">
        <v>266</v>
      </c>
      <c r="O172" s="131"/>
      <c r="P172" s="1127" t="s">
        <v>267</v>
      </c>
      <c r="Q172" s="1127" t="s">
        <v>267</v>
      </c>
      <c r="R172" s="12"/>
      <c r="S172" s="134"/>
      <c r="T172" s="1126">
        <v>44167</v>
      </c>
      <c r="U172" s="1126">
        <v>44167</v>
      </c>
      <c r="V172" s="673"/>
      <c r="W172" s="1129">
        <v>44362</v>
      </c>
      <c r="X172" s="1129">
        <v>44362</v>
      </c>
      <c r="Y172" s="856"/>
      <c r="Z172" s="134"/>
      <c r="AA172" s="129">
        <v>1</v>
      </c>
      <c r="AB172" s="129">
        <v>0</v>
      </c>
      <c r="AC172" s="129">
        <v>0</v>
      </c>
      <c r="AD172" s="129">
        <v>0</v>
      </c>
      <c r="AE172" s="129">
        <v>0</v>
      </c>
      <c r="AG172" s="134"/>
      <c r="AH172" s="129" t="e">
        <f>IF(OR(IF(#REF!&gt;0,1),IF(M172&gt;0,1),0),1,0)</f>
        <v>#REF!</v>
      </c>
      <c r="AI172" s="129" t="e">
        <f>IF(OR(IF(#REF!&gt;0,1),IF(N172&gt;0,1),0),1,0)</f>
        <v>#REF!</v>
      </c>
      <c r="AJ172" s="129" t="e">
        <f>IF(OR(IF(#REF!&gt;0,1),IF(O172&gt;0,1),0),1,0)</f>
        <v>#REF!</v>
      </c>
      <c r="AK172" s="129" t="e">
        <f>IF(OR(IF(#REF!&gt;0,1),IF(P172&gt;0,1),0),1,0)</f>
        <v>#REF!</v>
      </c>
      <c r="AL172" s="129" t="e">
        <f>IF(OR(IF(#REF!&gt;0,1),IF(Q172&gt;0,1),0),1,0)</f>
        <v>#REF!</v>
      </c>
      <c r="AM172" s="146" t="e">
        <f t="shared" si="65"/>
        <v>#REF!</v>
      </c>
      <c r="AN172" s="15"/>
    </row>
    <row r="173" spans="1:40" ht="13.5" customHeight="1" outlineLevel="1" x14ac:dyDescent="0.25">
      <c r="A173" s="355" t="s">
        <v>73</v>
      </c>
      <c r="B173" s="6"/>
      <c r="C173" s="6" t="s">
        <v>75</v>
      </c>
      <c r="D173" s="6"/>
      <c r="E173" s="206" t="s">
        <v>72</v>
      </c>
      <c r="F173" s="206" t="s">
        <v>70</v>
      </c>
      <c r="G173" s="19">
        <f t="shared" si="66"/>
        <v>997250</v>
      </c>
      <c r="H173" s="19">
        <f t="shared" si="67"/>
        <v>997300</v>
      </c>
      <c r="I173" s="17">
        <f t="shared" si="64"/>
        <v>50</v>
      </c>
      <c r="J173" s="218">
        <f t="shared" si="68"/>
        <v>50</v>
      </c>
      <c r="K173" s="841">
        <v>0.13600000000000001</v>
      </c>
      <c r="L173" s="134"/>
      <c r="M173" s="1125" t="s">
        <v>266</v>
      </c>
      <c r="N173" s="1198" t="s">
        <v>266</v>
      </c>
      <c r="O173" s="131"/>
      <c r="P173" s="1127" t="s">
        <v>267</v>
      </c>
      <c r="Q173" s="1127" t="s">
        <v>267</v>
      </c>
      <c r="R173" s="12"/>
      <c r="S173" s="134"/>
      <c r="T173" s="1126">
        <v>44167</v>
      </c>
      <c r="U173" s="1126">
        <v>44167</v>
      </c>
      <c r="V173" s="673"/>
      <c r="W173" s="1129">
        <v>44362</v>
      </c>
      <c r="X173" s="1129">
        <v>44365</v>
      </c>
      <c r="Y173" s="856"/>
      <c r="Z173" s="134"/>
      <c r="AA173" s="129">
        <v>1</v>
      </c>
      <c r="AB173" s="129">
        <v>0</v>
      </c>
      <c r="AC173" s="129">
        <v>0</v>
      </c>
      <c r="AD173" s="129">
        <v>0</v>
      </c>
      <c r="AE173" s="129">
        <v>0</v>
      </c>
      <c r="AG173" s="134"/>
      <c r="AH173" s="129" t="e">
        <f>IF(OR(IF(#REF!&gt;0,1),IF(M173&gt;0,1),0),1,0)</f>
        <v>#REF!</v>
      </c>
      <c r="AI173" s="129" t="e">
        <f>IF(OR(IF(#REF!&gt;0,1),IF(N173&gt;0,1),0),1,0)</f>
        <v>#REF!</v>
      </c>
      <c r="AJ173" s="129" t="e">
        <f>IF(OR(IF(#REF!&gt;0,1),IF(O173&gt;0,1),0),1,0)</f>
        <v>#REF!</v>
      </c>
      <c r="AK173" s="129" t="e">
        <f>IF(OR(IF(#REF!&gt;0,1),IF(P173&gt;0,1),0),1,0)</f>
        <v>#REF!</v>
      </c>
      <c r="AL173" s="129" t="e">
        <f>IF(OR(IF(#REF!&gt;0,1),IF(Q173&gt;0,1),0),1,0)</f>
        <v>#REF!</v>
      </c>
      <c r="AM173" s="146" t="e">
        <f t="shared" si="65"/>
        <v>#REF!</v>
      </c>
      <c r="AN173" s="15"/>
    </row>
    <row r="174" spans="1:40" ht="13.5" customHeight="1" outlineLevel="1" x14ac:dyDescent="0.25">
      <c r="A174" s="355" t="s">
        <v>73</v>
      </c>
      <c r="B174" s="6"/>
      <c r="C174" s="6" t="s">
        <v>75</v>
      </c>
      <c r="D174" s="6"/>
      <c r="E174" s="206" t="s">
        <v>72</v>
      </c>
      <c r="F174" s="206" t="s">
        <v>70</v>
      </c>
      <c r="G174" s="19">
        <f t="shared" si="66"/>
        <v>997300</v>
      </c>
      <c r="H174" s="19">
        <f t="shared" si="67"/>
        <v>997350</v>
      </c>
      <c r="I174" s="17">
        <f t="shared" si="64"/>
        <v>50</v>
      </c>
      <c r="J174" s="218">
        <f t="shared" si="68"/>
        <v>50</v>
      </c>
      <c r="K174" s="841">
        <v>0.13600000000000001</v>
      </c>
      <c r="L174" s="134"/>
      <c r="M174" s="1125" t="s">
        <v>266</v>
      </c>
      <c r="N174" s="1198" t="s">
        <v>266</v>
      </c>
      <c r="O174" s="1198" t="s">
        <v>266</v>
      </c>
      <c r="P174" s="1198" t="s">
        <v>266</v>
      </c>
      <c r="Q174" s="1127" t="s">
        <v>267</v>
      </c>
      <c r="R174" s="12"/>
      <c r="S174" s="134"/>
      <c r="T174" s="1126">
        <v>44103</v>
      </c>
      <c r="U174" s="1126">
        <v>44103</v>
      </c>
      <c r="V174" s="1126">
        <v>44104</v>
      </c>
      <c r="W174" s="1126">
        <v>44105</v>
      </c>
      <c r="X174" s="1128">
        <v>44365</v>
      </c>
      <c r="Y174" s="856"/>
      <c r="Z174" s="134"/>
      <c r="AA174" s="129">
        <v>1</v>
      </c>
      <c r="AB174" s="129">
        <v>0</v>
      </c>
      <c r="AC174" s="129">
        <v>0</v>
      </c>
      <c r="AD174" s="129">
        <v>0</v>
      </c>
      <c r="AE174" s="129">
        <v>0</v>
      </c>
      <c r="AG174" s="134"/>
      <c r="AH174" s="129" t="e">
        <f>IF(OR(IF(#REF!&gt;0,1),IF(M174&gt;0,1),0),1,0)</f>
        <v>#REF!</v>
      </c>
      <c r="AI174" s="129" t="e">
        <f>IF(OR(IF(#REF!&gt;0,1),IF(N174&gt;0,1),0),1,0)</f>
        <v>#REF!</v>
      </c>
      <c r="AJ174" s="129" t="e">
        <f>IF(OR(IF(#REF!&gt;0,1),IF(O174&gt;0,1),0),1,0)</f>
        <v>#REF!</v>
      </c>
      <c r="AK174" s="129" t="e">
        <f>IF(OR(IF(#REF!&gt;0,1),IF(P174&gt;0,1),0),1,0)</f>
        <v>#REF!</v>
      </c>
      <c r="AL174" s="129" t="e">
        <f>IF(OR(IF(#REF!&gt;0,1),IF(Q174&gt;0,1),0),1,0)</f>
        <v>#REF!</v>
      </c>
      <c r="AM174" s="146" t="e">
        <f t="shared" si="65"/>
        <v>#REF!</v>
      </c>
      <c r="AN174" s="15"/>
    </row>
    <row r="175" spans="1:40" ht="13.5" customHeight="1" outlineLevel="1" x14ac:dyDescent="0.25">
      <c r="A175" s="355" t="s">
        <v>73</v>
      </c>
      <c r="B175" s="6"/>
      <c r="C175" s="6" t="s">
        <v>75</v>
      </c>
      <c r="D175" s="6"/>
      <c r="E175" s="206" t="s">
        <v>72</v>
      </c>
      <c r="F175" s="206" t="s">
        <v>70</v>
      </c>
      <c r="G175" s="19">
        <f t="shared" si="66"/>
        <v>997350</v>
      </c>
      <c r="H175" s="19">
        <f t="shared" si="67"/>
        <v>997400</v>
      </c>
      <c r="I175" s="17">
        <f t="shared" si="64"/>
        <v>50</v>
      </c>
      <c r="J175" s="218">
        <f t="shared" si="68"/>
        <v>50</v>
      </c>
      <c r="K175" s="841">
        <v>0.13600000000000001</v>
      </c>
      <c r="L175" s="134"/>
      <c r="M175" s="1125" t="s">
        <v>266</v>
      </c>
      <c r="N175" s="1198" t="s">
        <v>266</v>
      </c>
      <c r="O175" s="1198" t="s">
        <v>266</v>
      </c>
      <c r="P175" s="1198" t="s">
        <v>266</v>
      </c>
      <c r="Q175" s="1127" t="s">
        <v>267</v>
      </c>
      <c r="R175" s="12"/>
      <c r="S175" s="134"/>
      <c r="T175" s="1126">
        <v>44103</v>
      </c>
      <c r="U175" s="1126">
        <v>44103</v>
      </c>
      <c r="V175" s="1126">
        <v>44104</v>
      </c>
      <c r="W175" s="1126">
        <v>44105</v>
      </c>
      <c r="X175" s="1128">
        <v>44368</v>
      </c>
      <c r="Y175" s="856"/>
      <c r="Z175" s="134"/>
      <c r="AA175" s="129">
        <v>1</v>
      </c>
      <c r="AB175" s="129">
        <v>0</v>
      </c>
      <c r="AC175" s="129">
        <v>0</v>
      </c>
      <c r="AD175" s="129">
        <v>0</v>
      </c>
      <c r="AE175" s="129">
        <v>0</v>
      </c>
      <c r="AG175" s="134"/>
      <c r="AH175" s="129" t="e">
        <f>IF(OR(IF(#REF!&gt;0,1),IF(M175&gt;0,1),0),1,0)</f>
        <v>#REF!</v>
      </c>
      <c r="AI175" s="129" t="e">
        <f>IF(OR(IF(#REF!&gt;0,1),IF(N175&gt;0,1),0),1,0)</f>
        <v>#REF!</v>
      </c>
      <c r="AJ175" s="129" t="e">
        <f>IF(OR(IF(#REF!&gt;0,1),IF(O175&gt;0,1),0),1,0)</f>
        <v>#REF!</v>
      </c>
      <c r="AK175" s="129" t="e">
        <f>IF(OR(IF(#REF!&gt;0,1),IF(P175&gt;0,1),0),1,0)</f>
        <v>#REF!</v>
      </c>
      <c r="AL175" s="129" t="e">
        <f>IF(OR(IF(#REF!&gt;0,1),IF(Q175&gt;0,1),0),1,0)</f>
        <v>#REF!</v>
      </c>
      <c r="AM175" s="146" t="e">
        <f t="shared" si="65"/>
        <v>#REF!</v>
      </c>
      <c r="AN175" s="15"/>
    </row>
    <row r="176" spans="1:40" ht="13.15" customHeight="1" outlineLevel="1" x14ac:dyDescent="0.25">
      <c r="A176" s="355" t="s">
        <v>73</v>
      </c>
      <c r="B176" s="6"/>
      <c r="C176" s="6" t="s">
        <v>75</v>
      </c>
      <c r="D176" s="6"/>
      <c r="E176" s="206" t="s">
        <v>72</v>
      </c>
      <c r="F176" s="206" t="s">
        <v>70</v>
      </c>
      <c r="G176" s="19">
        <f t="shared" si="66"/>
        <v>997400</v>
      </c>
      <c r="H176" s="19">
        <f t="shared" si="67"/>
        <v>997450</v>
      </c>
      <c r="I176" s="17">
        <f t="shared" si="64"/>
        <v>50</v>
      </c>
      <c r="J176" s="218">
        <f t="shared" si="68"/>
        <v>50</v>
      </c>
      <c r="K176" s="841">
        <v>0.13600000000000001</v>
      </c>
      <c r="L176" s="134"/>
      <c r="M176" s="1125" t="s">
        <v>266</v>
      </c>
      <c r="N176" s="1198" t="s">
        <v>266</v>
      </c>
      <c r="O176" s="131"/>
      <c r="P176" s="1127" t="s">
        <v>267</v>
      </c>
      <c r="Q176" s="1127" t="s">
        <v>267</v>
      </c>
      <c r="R176" s="12"/>
      <c r="S176" s="134"/>
      <c r="T176" s="1126">
        <v>44106</v>
      </c>
      <c r="U176" s="1126">
        <v>44106</v>
      </c>
      <c r="V176" s="673"/>
      <c r="W176" s="1128">
        <v>44363</v>
      </c>
      <c r="X176" s="1128">
        <v>44368</v>
      </c>
      <c r="Y176" s="856"/>
      <c r="Z176" s="134"/>
      <c r="AA176" s="129">
        <v>1</v>
      </c>
      <c r="AB176" s="129">
        <v>0</v>
      </c>
      <c r="AC176" s="129">
        <v>0</v>
      </c>
      <c r="AD176" s="129">
        <v>0</v>
      </c>
      <c r="AE176" s="129">
        <v>0</v>
      </c>
      <c r="AG176" s="134"/>
      <c r="AH176" s="129" t="e">
        <f>IF(OR(IF(#REF!&gt;0,1),IF(M176&gt;0,1),0),1,0)</f>
        <v>#REF!</v>
      </c>
      <c r="AI176" s="129" t="e">
        <f>IF(OR(IF(#REF!&gt;0,1),IF(N176&gt;0,1),0),1,0)</f>
        <v>#REF!</v>
      </c>
      <c r="AJ176" s="129" t="e">
        <f>IF(OR(IF(#REF!&gt;0,1),IF(O176&gt;0,1),0),1,0)</f>
        <v>#REF!</v>
      </c>
      <c r="AK176" s="129" t="e">
        <f>IF(OR(IF(#REF!&gt;0,1),IF(P176&gt;0,1),0),1,0)</f>
        <v>#REF!</v>
      </c>
      <c r="AL176" s="129" t="e">
        <f>IF(OR(IF(#REF!&gt;0,1),IF(Q176&gt;0,1),0),1,0)</f>
        <v>#REF!</v>
      </c>
      <c r="AM176" s="146" t="e">
        <f t="shared" si="65"/>
        <v>#REF!</v>
      </c>
      <c r="AN176" s="15"/>
    </row>
    <row r="177" spans="1:40" ht="13.5" customHeight="1" outlineLevel="1" x14ac:dyDescent="0.25">
      <c r="A177" s="355" t="s">
        <v>73</v>
      </c>
      <c r="B177" s="6"/>
      <c r="C177" s="6" t="s">
        <v>75</v>
      </c>
      <c r="D177" s="6"/>
      <c r="E177" s="206" t="s">
        <v>72</v>
      </c>
      <c r="F177" s="206" t="s">
        <v>70</v>
      </c>
      <c r="G177" s="19">
        <f t="shared" si="66"/>
        <v>997450</v>
      </c>
      <c r="H177" s="19">
        <f t="shared" si="67"/>
        <v>997500</v>
      </c>
      <c r="I177" s="17">
        <f t="shared" si="64"/>
        <v>50</v>
      </c>
      <c r="J177" s="218">
        <f t="shared" si="68"/>
        <v>50</v>
      </c>
      <c r="K177" s="841">
        <v>0.13600000000000001</v>
      </c>
      <c r="L177" s="134"/>
      <c r="M177" s="1125" t="s">
        <v>266</v>
      </c>
      <c r="N177" s="1198" t="s">
        <v>266</v>
      </c>
      <c r="O177" s="131"/>
      <c r="P177" s="1127" t="s">
        <v>267</v>
      </c>
      <c r="Q177" s="1127" t="s">
        <v>267</v>
      </c>
      <c r="R177" s="13"/>
      <c r="S177" s="134"/>
      <c r="T177" s="1126">
        <v>44106</v>
      </c>
      <c r="U177" s="1126">
        <v>44106</v>
      </c>
      <c r="V177" s="673"/>
      <c r="W177" s="1128">
        <v>44363</v>
      </c>
      <c r="X177" s="1128">
        <v>44368</v>
      </c>
      <c r="Y177" s="856"/>
      <c r="Z177" s="134"/>
      <c r="AA177" s="129">
        <v>1</v>
      </c>
      <c r="AB177" s="129">
        <v>0</v>
      </c>
      <c r="AC177" s="129">
        <v>0</v>
      </c>
      <c r="AD177" s="129">
        <v>0</v>
      </c>
      <c r="AE177" s="129">
        <v>0</v>
      </c>
      <c r="AG177" s="134"/>
      <c r="AH177" s="129" t="e">
        <f>IF(OR(IF(#REF!&gt;0,1),IF(M177&gt;0,1),0),1,0)</f>
        <v>#REF!</v>
      </c>
      <c r="AI177" s="129" t="e">
        <f>IF(OR(IF(#REF!&gt;0,1),IF(N177&gt;0,1),0),1,0)</f>
        <v>#REF!</v>
      </c>
      <c r="AJ177" s="129" t="e">
        <f>IF(OR(IF(#REF!&gt;0,1),IF(O177&gt;0,1),0),1,0)</f>
        <v>#REF!</v>
      </c>
      <c r="AK177" s="129" t="e">
        <f>IF(OR(IF(#REF!&gt;0,1),IF(P177&gt;0,1),0),1,0)</f>
        <v>#REF!</v>
      </c>
      <c r="AL177" s="129" t="e">
        <f>IF(OR(IF(#REF!&gt;0,1),IF(Q177&gt;0,1),0),1,0)</f>
        <v>#REF!</v>
      </c>
      <c r="AM177" s="146" t="e">
        <f t="shared" si="65"/>
        <v>#REF!</v>
      </c>
      <c r="AN177" s="15"/>
    </row>
    <row r="178" spans="1:40" ht="13.5" customHeight="1" outlineLevel="1" x14ac:dyDescent="0.25">
      <c r="A178" s="355" t="s">
        <v>73</v>
      </c>
      <c r="B178" s="6"/>
      <c r="C178" s="6" t="s">
        <v>75</v>
      </c>
      <c r="D178" s="6"/>
      <c r="E178" s="206" t="s">
        <v>72</v>
      </c>
      <c r="F178" s="206" t="s">
        <v>70</v>
      </c>
      <c r="G178" s="19">
        <f t="shared" si="66"/>
        <v>997500</v>
      </c>
      <c r="H178" s="19">
        <f t="shared" si="67"/>
        <v>997550</v>
      </c>
      <c r="I178" s="17">
        <f t="shared" si="64"/>
        <v>50</v>
      </c>
      <c r="J178" s="218">
        <f t="shared" si="68"/>
        <v>50</v>
      </c>
      <c r="K178" s="841">
        <v>0.13600000000000001</v>
      </c>
      <c r="L178" s="134"/>
      <c r="M178" s="1125" t="s">
        <v>266</v>
      </c>
      <c r="N178" s="1198" t="s">
        <v>266</v>
      </c>
      <c r="O178" s="131"/>
      <c r="P178" s="1127" t="s">
        <v>267</v>
      </c>
      <c r="Q178" s="1127" t="s">
        <v>267</v>
      </c>
      <c r="R178" s="12"/>
      <c r="S178" s="134"/>
      <c r="T178" s="1126">
        <v>44106</v>
      </c>
      <c r="U178" s="1126">
        <v>44106</v>
      </c>
      <c r="V178" s="673"/>
      <c r="W178" s="1128">
        <v>44365</v>
      </c>
      <c r="X178" s="1128">
        <v>44368</v>
      </c>
      <c r="Y178" s="856"/>
      <c r="Z178" s="134"/>
      <c r="AA178" s="129">
        <v>1</v>
      </c>
      <c r="AB178" s="129">
        <v>0</v>
      </c>
      <c r="AC178" s="129">
        <v>0</v>
      </c>
      <c r="AD178" s="129">
        <v>0</v>
      </c>
      <c r="AE178" s="129">
        <v>0</v>
      </c>
      <c r="AG178" s="134"/>
      <c r="AH178" s="129" t="e">
        <f>IF(OR(IF(#REF!&gt;0,1),IF(M178&gt;0,1),0),1,0)</f>
        <v>#REF!</v>
      </c>
      <c r="AI178" s="129" t="e">
        <f>IF(OR(IF(#REF!&gt;0,1),IF(N178&gt;0,1),0),1,0)</f>
        <v>#REF!</v>
      </c>
      <c r="AJ178" s="129" t="e">
        <f>IF(OR(IF(#REF!&gt;0,1),IF(O178&gt;0,1),0),1,0)</f>
        <v>#REF!</v>
      </c>
      <c r="AK178" s="129" t="e">
        <f>IF(OR(IF(#REF!&gt;0,1),IF(P178&gt;0,1),0),1,0)</f>
        <v>#REF!</v>
      </c>
      <c r="AL178" s="129" t="e">
        <f>IF(OR(IF(#REF!&gt;0,1),IF(Q178&gt;0,1),0),1,0)</f>
        <v>#REF!</v>
      </c>
      <c r="AM178" s="146" t="e">
        <f t="shared" si="65"/>
        <v>#REF!</v>
      </c>
      <c r="AN178" s="15"/>
    </row>
    <row r="179" spans="1:40" ht="13.5" customHeight="1" outlineLevel="1" x14ac:dyDescent="0.25">
      <c r="A179" s="355" t="s">
        <v>73</v>
      </c>
      <c r="B179" s="6"/>
      <c r="C179" s="6" t="s">
        <v>75</v>
      </c>
      <c r="D179" s="6"/>
      <c r="E179" s="206" t="s">
        <v>72</v>
      </c>
      <c r="F179" s="206" t="s">
        <v>70</v>
      </c>
      <c r="G179" s="19">
        <f t="shared" si="66"/>
        <v>997550</v>
      </c>
      <c r="H179" s="19">
        <f t="shared" si="67"/>
        <v>997600</v>
      </c>
      <c r="I179" s="17">
        <f t="shared" si="64"/>
        <v>50</v>
      </c>
      <c r="J179" s="218">
        <f t="shared" si="68"/>
        <v>50</v>
      </c>
      <c r="K179" s="841">
        <v>0.13600000000000001</v>
      </c>
      <c r="L179" s="134"/>
      <c r="M179" s="1125" t="s">
        <v>266</v>
      </c>
      <c r="N179" s="1198" t="s">
        <v>266</v>
      </c>
      <c r="O179" s="131"/>
      <c r="P179" s="1127" t="s">
        <v>267</v>
      </c>
      <c r="Q179" s="1127" t="s">
        <v>267</v>
      </c>
      <c r="R179" s="12"/>
      <c r="S179" s="134"/>
      <c r="T179" s="1126">
        <v>44106</v>
      </c>
      <c r="U179" s="1126">
        <v>44106</v>
      </c>
      <c r="V179" s="673"/>
      <c r="W179" s="1128">
        <v>44365</v>
      </c>
      <c r="X179" s="1128">
        <v>44386</v>
      </c>
      <c r="Y179" s="856"/>
      <c r="Z179" s="134"/>
      <c r="AA179" s="129">
        <v>1</v>
      </c>
      <c r="AB179" s="129">
        <v>0</v>
      </c>
      <c r="AC179" s="129">
        <v>0</v>
      </c>
      <c r="AD179" s="129">
        <v>0</v>
      </c>
      <c r="AE179" s="129">
        <v>0</v>
      </c>
      <c r="AG179" s="134"/>
      <c r="AH179" s="129" t="e">
        <f>IF(OR(IF(#REF!&gt;0,1),IF(M179&gt;0,1),0),1,0)</f>
        <v>#REF!</v>
      </c>
      <c r="AI179" s="129" t="e">
        <f>IF(OR(IF(#REF!&gt;0,1),IF(N179&gt;0,1),0),1,0)</f>
        <v>#REF!</v>
      </c>
      <c r="AJ179" s="129" t="e">
        <f>IF(OR(IF(#REF!&gt;0,1),IF(O179&gt;0,1),0),1,0)</f>
        <v>#REF!</v>
      </c>
      <c r="AK179" s="129" t="e">
        <f>IF(OR(IF(#REF!&gt;0,1),IF(P179&gt;0,1),0),1,0)</f>
        <v>#REF!</v>
      </c>
      <c r="AL179" s="129" t="e">
        <f>IF(OR(IF(#REF!&gt;0,1),IF(Q179&gt;0,1),0),1,0)</f>
        <v>#REF!</v>
      </c>
      <c r="AM179" s="146" t="e">
        <f t="shared" si="65"/>
        <v>#REF!</v>
      </c>
      <c r="AN179" s="15"/>
    </row>
    <row r="180" spans="1:40" ht="13.5" customHeight="1" outlineLevel="1" x14ac:dyDescent="0.25">
      <c r="A180" s="355" t="s">
        <v>73</v>
      </c>
      <c r="B180" s="6"/>
      <c r="C180" s="6" t="s">
        <v>75</v>
      </c>
      <c r="D180" s="6"/>
      <c r="E180" s="206" t="s">
        <v>69</v>
      </c>
      <c r="F180" s="206" t="s">
        <v>70</v>
      </c>
      <c r="G180" s="19">
        <f t="shared" si="66"/>
        <v>997600</v>
      </c>
      <c r="H180" s="19">
        <f t="shared" si="67"/>
        <v>997650</v>
      </c>
      <c r="I180" s="17">
        <f t="shared" si="64"/>
        <v>50</v>
      </c>
      <c r="J180" s="218">
        <f t="shared" si="68"/>
        <v>50</v>
      </c>
      <c r="K180" s="841">
        <v>0.13600000000000001</v>
      </c>
      <c r="L180" s="134"/>
      <c r="M180" s="1125" t="s">
        <v>266</v>
      </c>
      <c r="N180" s="1198" t="s">
        <v>266</v>
      </c>
      <c r="O180" s="131"/>
      <c r="P180" s="1127" t="s">
        <v>267</v>
      </c>
      <c r="Q180" s="1127" t="s">
        <v>267</v>
      </c>
      <c r="R180" s="12"/>
      <c r="S180" s="134"/>
      <c r="T180" s="1126">
        <v>44106</v>
      </c>
      <c r="U180" s="1126">
        <v>44106</v>
      </c>
      <c r="V180" s="673"/>
      <c r="W180" s="1128">
        <v>44365</v>
      </c>
      <c r="X180" s="1128">
        <v>44390</v>
      </c>
      <c r="Y180" s="856"/>
      <c r="Z180" s="134"/>
      <c r="AA180" s="129">
        <v>1</v>
      </c>
      <c r="AB180" s="129">
        <v>0</v>
      </c>
      <c r="AC180" s="129">
        <v>0</v>
      </c>
      <c r="AD180" s="129">
        <v>0</v>
      </c>
      <c r="AE180" s="129">
        <v>0</v>
      </c>
      <c r="AG180" s="134"/>
      <c r="AH180" s="129" t="e">
        <f>IF(OR(IF(#REF!&gt;0,1),IF(M180&gt;0,1),0),1,0)</f>
        <v>#REF!</v>
      </c>
      <c r="AI180" s="129" t="e">
        <f>IF(OR(IF(#REF!&gt;0,1),IF(N180&gt;0,1),0),1,0)</f>
        <v>#REF!</v>
      </c>
      <c r="AJ180" s="129" t="e">
        <f>IF(OR(IF(#REF!&gt;0,1),IF(O180&gt;0,1),0),1,0)</f>
        <v>#REF!</v>
      </c>
      <c r="AK180" s="129" t="e">
        <f>IF(OR(IF(#REF!&gt;0,1),IF(P180&gt;0,1),0),1,0)</f>
        <v>#REF!</v>
      </c>
      <c r="AL180" s="129" t="e">
        <f>IF(OR(IF(#REF!&gt;0,1),IF(Q180&gt;0,1),0),1,0)</f>
        <v>#REF!</v>
      </c>
      <c r="AM180" s="146" t="e">
        <f t="shared" si="65"/>
        <v>#REF!</v>
      </c>
      <c r="AN180" s="15"/>
    </row>
    <row r="181" spans="1:40" ht="13.5" customHeight="1" outlineLevel="1" x14ac:dyDescent="0.25">
      <c r="A181" s="355" t="s">
        <v>73</v>
      </c>
      <c r="B181" s="6"/>
      <c r="C181" s="6" t="s">
        <v>75</v>
      </c>
      <c r="D181" s="6"/>
      <c r="E181" s="206" t="s">
        <v>69</v>
      </c>
      <c r="F181" s="206" t="s">
        <v>70</v>
      </c>
      <c r="G181" s="19">
        <f t="shared" si="66"/>
        <v>997650</v>
      </c>
      <c r="H181" s="302">
        <f t="shared" si="67"/>
        <v>997700</v>
      </c>
      <c r="I181" s="17">
        <f t="shared" si="64"/>
        <v>50</v>
      </c>
      <c r="J181" s="218">
        <f t="shared" si="68"/>
        <v>50</v>
      </c>
      <c r="K181" s="841">
        <v>0.13600000000000001</v>
      </c>
      <c r="L181" s="134"/>
      <c r="M181" s="1125" t="s">
        <v>266</v>
      </c>
      <c r="N181" s="1198" t="s">
        <v>266</v>
      </c>
      <c r="O181" s="131"/>
      <c r="P181" s="657" t="s">
        <v>263</v>
      </c>
      <c r="Q181" s="657" t="s">
        <v>263</v>
      </c>
      <c r="R181" s="12"/>
      <c r="S181" s="134"/>
      <c r="T181" s="1126">
        <v>44106</v>
      </c>
      <c r="U181" s="1126">
        <v>44106</v>
      </c>
      <c r="V181" s="673"/>
      <c r="W181" s="673">
        <v>44450</v>
      </c>
      <c r="X181" s="673">
        <v>44459</v>
      </c>
      <c r="Y181" s="856"/>
      <c r="Z181" s="134"/>
      <c r="AA181" s="129">
        <v>1</v>
      </c>
      <c r="AB181" s="129">
        <v>0</v>
      </c>
      <c r="AC181" s="129">
        <v>0</v>
      </c>
      <c r="AD181" s="129">
        <v>0</v>
      </c>
      <c r="AE181" s="129">
        <v>0</v>
      </c>
      <c r="AG181" s="134"/>
      <c r="AH181" s="129" t="e">
        <f>IF(OR(IF(#REF!&gt;0,1),IF(M181&gt;0,1),0),1,0)</f>
        <v>#REF!</v>
      </c>
      <c r="AI181" s="129" t="e">
        <f>IF(OR(IF(#REF!&gt;0,1),IF(N181&gt;0,1),0),1,0)</f>
        <v>#REF!</v>
      </c>
      <c r="AJ181" s="129" t="e">
        <f>IF(OR(IF(#REF!&gt;0,1),IF(O181&gt;0,1),0),1,0)</f>
        <v>#REF!</v>
      </c>
      <c r="AK181" s="129" t="e">
        <f>IF(OR(IF(#REF!&gt;0,1),IF(P181&gt;0,1),0),1,0)</f>
        <v>#REF!</v>
      </c>
      <c r="AL181" s="129" t="e">
        <f>IF(OR(IF(#REF!&gt;0,1),IF(Q181&gt;0,1),0),1,0)</f>
        <v>#REF!</v>
      </c>
      <c r="AM181" s="146" t="e">
        <f t="shared" si="65"/>
        <v>#REF!</v>
      </c>
      <c r="AN181" s="15"/>
    </row>
    <row r="182" spans="1:40" s="15" customFormat="1" ht="13.5" customHeight="1" x14ac:dyDescent="0.25">
      <c r="A182" s="881" t="s">
        <v>78</v>
      </c>
      <c r="B182" s="425"/>
      <c r="C182" s="425" t="s">
        <v>75</v>
      </c>
      <c r="D182" s="425"/>
      <c r="E182" s="206" t="s">
        <v>69</v>
      </c>
      <c r="F182" s="882" t="s">
        <v>79</v>
      </c>
      <c r="G182" s="883">
        <f t="shared" si="66"/>
        <v>997700</v>
      </c>
      <c r="H182" s="884">
        <f t="shared" si="67"/>
        <v>997750</v>
      </c>
      <c r="I182" s="885">
        <f t="shared" si="64"/>
        <v>50</v>
      </c>
      <c r="J182" s="218">
        <f t="shared" si="68"/>
        <v>50</v>
      </c>
      <c r="K182" s="886">
        <v>0.10736842105263159</v>
      </c>
      <c r="L182" s="139"/>
      <c r="M182" s="1125" t="s">
        <v>266</v>
      </c>
      <c r="N182" s="1198" t="s">
        <v>266</v>
      </c>
      <c r="O182" s="131"/>
      <c r="P182" s="131" t="s">
        <v>265</v>
      </c>
      <c r="Q182" s="131" t="s">
        <v>265</v>
      </c>
      <c r="R182" s="1046"/>
      <c r="S182" s="139"/>
      <c r="T182" s="1126">
        <v>44107</v>
      </c>
      <c r="U182" s="1126">
        <v>44107</v>
      </c>
      <c r="V182" s="673"/>
      <c r="W182" s="673">
        <v>44450</v>
      </c>
      <c r="X182" s="673">
        <v>44459</v>
      </c>
      <c r="Y182" s="856"/>
      <c r="Z182" s="139"/>
      <c r="AA182" s="129">
        <v>1</v>
      </c>
      <c r="AB182" s="129">
        <v>0</v>
      </c>
      <c r="AC182" s="129">
        <v>0</v>
      </c>
      <c r="AD182" s="129">
        <v>0</v>
      </c>
      <c r="AE182" s="129">
        <v>0</v>
      </c>
      <c r="AF182" s="856"/>
      <c r="AG182" s="139"/>
      <c r="AH182" s="129" t="e">
        <f>IF(OR(IF(#REF!&gt;0,1),IF(M182&gt;0,1),0),1,0)</f>
        <v>#REF!</v>
      </c>
      <c r="AI182" s="129" t="e">
        <f>IF(OR(IF(#REF!&gt;0,1),IF(N182&gt;0,1),0),1,0)</f>
        <v>#REF!</v>
      </c>
      <c r="AJ182" s="129" t="e">
        <f>IF(OR(IF(#REF!&gt;0,1),IF(O182&gt;0,1),0),1,0)</f>
        <v>#REF!</v>
      </c>
      <c r="AK182" s="129" t="e">
        <f>IF(OR(IF(#REF!&gt;0,1),IF(P182&gt;0,1),0),1,0)</f>
        <v>#REF!</v>
      </c>
      <c r="AL182" s="129" t="e">
        <f>IF(OR(IF(#REF!&gt;0,1),IF(Q182&gt;0,1),0),1,0)</f>
        <v>#REF!</v>
      </c>
      <c r="AM182" s="146" t="e">
        <f t="shared" si="65"/>
        <v>#REF!</v>
      </c>
    </row>
    <row r="183" spans="1:40" ht="13.5" customHeight="1" outlineLevel="1" x14ac:dyDescent="0.25">
      <c r="A183" s="355" t="s">
        <v>78</v>
      </c>
      <c r="B183" s="6"/>
      <c r="C183" s="6" t="s">
        <v>75</v>
      </c>
      <c r="D183" s="6"/>
      <c r="E183" s="206" t="s">
        <v>69</v>
      </c>
      <c r="F183" s="206" t="s">
        <v>79</v>
      </c>
      <c r="G183" s="19">
        <f t="shared" si="66"/>
        <v>997750</v>
      </c>
      <c r="H183" s="19">
        <f t="shared" si="67"/>
        <v>997800</v>
      </c>
      <c r="I183" s="17">
        <f t="shared" si="64"/>
        <v>50</v>
      </c>
      <c r="J183" s="218">
        <f t="shared" si="68"/>
        <v>50</v>
      </c>
      <c r="K183" s="841">
        <v>0.10736842105263159</v>
      </c>
      <c r="L183" s="134"/>
      <c r="M183" s="1125" t="s">
        <v>266</v>
      </c>
      <c r="N183" s="1198" t="s">
        <v>266</v>
      </c>
      <c r="O183" s="131"/>
      <c r="P183" s="131" t="s">
        <v>265</v>
      </c>
      <c r="Q183" s="131" t="s">
        <v>265</v>
      </c>
      <c r="R183" s="1047"/>
      <c r="S183" s="134"/>
      <c r="T183" s="1126">
        <v>44107</v>
      </c>
      <c r="U183" s="1126">
        <v>44107</v>
      </c>
      <c r="V183" s="673"/>
      <c r="W183" s="673">
        <v>44450</v>
      </c>
      <c r="X183" s="673">
        <v>44459</v>
      </c>
      <c r="Y183" s="856"/>
      <c r="Z183" s="134"/>
      <c r="AA183" s="129">
        <v>1</v>
      </c>
      <c r="AB183" s="129">
        <v>0</v>
      </c>
      <c r="AC183" s="129">
        <v>0</v>
      </c>
      <c r="AD183" s="129">
        <v>0</v>
      </c>
      <c r="AE183" s="129">
        <v>0</v>
      </c>
      <c r="AG183" s="134"/>
      <c r="AH183" s="129" t="e">
        <f>IF(OR(IF(#REF!&gt;0,1),IF(M183&gt;0,1),0),1,0)</f>
        <v>#REF!</v>
      </c>
      <c r="AI183" s="129" t="e">
        <f>IF(OR(IF(#REF!&gt;0,1),IF(N183&gt;0,1),0),1,0)</f>
        <v>#REF!</v>
      </c>
      <c r="AJ183" s="129" t="e">
        <f>IF(OR(IF(#REF!&gt;0,1),IF(O183&gt;0,1),0),1,0)</f>
        <v>#REF!</v>
      </c>
      <c r="AK183" s="129" t="e">
        <f>IF(OR(IF(#REF!&gt;0,1),IF(P183&gt;0,1),0),1,0)</f>
        <v>#REF!</v>
      </c>
      <c r="AL183" s="129" t="e">
        <f>IF(OR(IF(#REF!&gt;0,1),IF(Q183&gt;0,1),0),1,0)</f>
        <v>#REF!</v>
      </c>
      <c r="AM183" s="146" t="e">
        <f t="shared" si="65"/>
        <v>#REF!</v>
      </c>
      <c r="AN183" s="15"/>
    </row>
    <row r="184" spans="1:40" ht="13.5" customHeight="1" outlineLevel="1" x14ac:dyDescent="0.25">
      <c r="A184" s="355" t="s">
        <v>78</v>
      </c>
      <c r="B184" s="6"/>
      <c r="C184" s="6" t="s">
        <v>75</v>
      </c>
      <c r="D184" s="6"/>
      <c r="E184" s="206" t="s">
        <v>69</v>
      </c>
      <c r="F184" s="206" t="s">
        <v>79</v>
      </c>
      <c r="G184" s="19">
        <f t="shared" si="66"/>
        <v>997800</v>
      </c>
      <c r="H184" s="19">
        <f t="shared" si="67"/>
        <v>997850</v>
      </c>
      <c r="I184" s="17">
        <f t="shared" si="64"/>
        <v>50</v>
      </c>
      <c r="J184" s="218">
        <f t="shared" si="68"/>
        <v>50</v>
      </c>
      <c r="K184" s="841">
        <v>0.10736842105263159</v>
      </c>
      <c r="L184" s="134"/>
      <c r="M184" s="1125" t="s">
        <v>266</v>
      </c>
      <c r="N184" s="1198" t="s">
        <v>266</v>
      </c>
      <c r="O184" s="131"/>
      <c r="P184" s="131" t="s">
        <v>265</v>
      </c>
      <c r="Q184" s="131" t="s">
        <v>265</v>
      </c>
      <c r="R184" s="1047"/>
      <c r="S184" s="134"/>
      <c r="T184" s="1126">
        <v>44107</v>
      </c>
      <c r="U184" s="1126">
        <v>44107</v>
      </c>
      <c r="V184" s="673"/>
      <c r="W184" s="673">
        <v>44450</v>
      </c>
      <c r="X184" s="673">
        <v>44456</v>
      </c>
      <c r="Y184" s="856"/>
      <c r="Z184" s="134"/>
      <c r="AA184" s="129">
        <v>1</v>
      </c>
      <c r="AB184" s="129">
        <v>0</v>
      </c>
      <c r="AC184" s="129">
        <v>0</v>
      </c>
      <c r="AD184" s="129">
        <v>0</v>
      </c>
      <c r="AE184" s="129">
        <v>0</v>
      </c>
      <c r="AG184" s="134"/>
      <c r="AH184" s="129" t="e">
        <f>IF(OR(IF(#REF!&gt;0,1),IF(M184&gt;0,1),0),1,0)</f>
        <v>#REF!</v>
      </c>
      <c r="AI184" s="129" t="e">
        <f>IF(OR(IF(#REF!&gt;0,1),IF(N184&gt;0,1),0),1,0)</f>
        <v>#REF!</v>
      </c>
      <c r="AJ184" s="129" t="e">
        <f>IF(OR(IF(#REF!&gt;0,1),IF(O184&gt;0,1),0),1,0)</f>
        <v>#REF!</v>
      </c>
      <c r="AK184" s="129" t="e">
        <f>IF(OR(IF(#REF!&gt;0,1),IF(P184&gt;0,1),0),1,0)</f>
        <v>#REF!</v>
      </c>
      <c r="AL184" s="129" t="e">
        <f>IF(OR(IF(#REF!&gt;0,1),IF(Q184&gt;0,1),0),1,0)</f>
        <v>#REF!</v>
      </c>
      <c r="AM184" s="146" t="e">
        <f t="shared" si="65"/>
        <v>#REF!</v>
      </c>
      <c r="AN184" s="15"/>
    </row>
    <row r="185" spans="1:40" ht="13.15" customHeight="1" outlineLevel="1" x14ac:dyDescent="0.25">
      <c r="A185" s="355" t="s">
        <v>78</v>
      </c>
      <c r="B185" s="6"/>
      <c r="C185" s="6" t="s">
        <v>75</v>
      </c>
      <c r="D185" s="6"/>
      <c r="E185" s="206" t="s">
        <v>69</v>
      </c>
      <c r="F185" s="206" t="s">
        <v>79</v>
      </c>
      <c r="G185" s="19">
        <f t="shared" si="66"/>
        <v>997850</v>
      </c>
      <c r="H185" s="19">
        <f t="shared" si="67"/>
        <v>997900</v>
      </c>
      <c r="I185" s="17">
        <f t="shared" si="64"/>
        <v>50</v>
      </c>
      <c r="J185" s="218">
        <f t="shared" si="68"/>
        <v>50</v>
      </c>
      <c r="K185" s="841">
        <v>0.10736842105263159</v>
      </c>
      <c r="L185" s="134"/>
      <c r="M185" s="1125" t="s">
        <v>266</v>
      </c>
      <c r="N185" s="1198" t="s">
        <v>266</v>
      </c>
      <c r="O185" s="131"/>
      <c r="P185" s="131" t="s">
        <v>265</v>
      </c>
      <c r="Q185" s="131" t="s">
        <v>265</v>
      </c>
      <c r="R185" s="1047"/>
      <c r="S185" s="134"/>
      <c r="T185" s="1126">
        <v>44107</v>
      </c>
      <c r="U185" s="1126">
        <v>44107</v>
      </c>
      <c r="V185" s="673"/>
      <c r="W185" s="673">
        <v>44449</v>
      </c>
      <c r="X185" s="673">
        <v>44456</v>
      </c>
      <c r="Y185" s="856"/>
      <c r="Z185" s="134"/>
      <c r="AA185" s="129">
        <v>1</v>
      </c>
      <c r="AB185" s="129">
        <v>0</v>
      </c>
      <c r="AC185" s="129">
        <v>0</v>
      </c>
      <c r="AD185" s="129">
        <v>0</v>
      </c>
      <c r="AE185" s="129">
        <v>0</v>
      </c>
      <c r="AG185" s="134"/>
      <c r="AH185" s="129" t="e">
        <f>IF(OR(IF(#REF!&gt;0,1),IF(M185&gt;0,1),0),1,0)</f>
        <v>#REF!</v>
      </c>
      <c r="AI185" s="129" t="e">
        <f>IF(OR(IF(#REF!&gt;0,1),IF(N185&gt;0,1),0),1,0)</f>
        <v>#REF!</v>
      </c>
      <c r="AJ185" s="129" t="e">
        <f>IF(OR(IF(#REF!&gt;0,1),IF(O185&gt;0,1),0),1,0)</f>
        <v>#REF!</v>
      </c>
      <c r="AK185" s="129" t="e">
        <f>IF(OR(IF(#REF!&gt;0,1),IF(P185&gt;0,1),0),1,0)</f>
        <v>#REF!</v>
      </c>
      <c r="AL185" s="129" t="e">
        <f>IF(OR(IF(#REF!&gt;0,1),IF(Q185&gt;0,1),0),1,0)</f>
        <v>#REF!</v>
      </c>
      <c r="AM185" s="146" t="e">
        <f t="shared" si="65"/>
        <v>#REF!</v>
      </c>
      <c r="AN185" s="15"/>
    </row>
    <row r="186" spans="1:40" ht="13.5" customHeight="1" outlineLevel="1" x14ac:dyDescent="0.25">
      <c r="A186" s="355" t="s">
        <v>78</v>
      </c>
      <c r="B186" s="6"/>
      <c r="C186" s="6" t="s">
        <v>68</v>
      </c>
      <c r="D186" s="6"/>
      <c r="E186" s="206" t="s">
        <v>69</v>
      </c>
      <c r="F186" s="206" t="s">
        <v>79</v>
      </c>
      <c r="G186" s="19">
        <f t="shared" si="66"/>
        <v>997900</v>
      </c>
      <c r="H186" s="19">
        <f t="shared" si="67"/>
        <v>997950</v>
      </c>
      <c r="I186" s="17">
        <f t="shared" si="64"/>
        <v>50</v>
      </c>
      <c r="J186" s="218">
        <f t="shared" si="68"/>
        <v>50</v>
      </c>
      <c r="K186" s="841">
        <v>0.16666666666666666</v>
      </c>
      <c r="L186" s="134"/>
      <c r="M186" s="1125" t="s">
        <v>266</v>
      </c>
      <c r="N186" s="1198" t="s">
        <v>266</v>
      </c>
      <c r="O186" s="133"/>
      <c r="P186" s="131" t="s">
        <v>265</v>
      </c>
      <c r="Q186" s="131" t="s">
        <v>265</v>
      </c>
      <c r="R186" s="1047"/>
      <c r="S186" s="134"/>
      <c r="T186" s="1126">
        <v>44107</v>
      </c>
      <c r="U186" s="1126">
        <v>44107</v>
      </c>
      <c r="V186" s="673"/>
      <c r="W186" s="673">
        <v>44449</v>
      </c>
      <c r="X186" s="673">
        <v>44456</v>
      </c>
      <c r="Y186" s="856"/>
      <c r="Z186" s="134"/>
      <c r="AA186" s="129">
        <v>1</v>
      </c>
      <c r="AB186" s="129">
        <v>0</v>
      </c>
      <c r="AC186" s="129">
        <v>0</v>
      </c>
      <c r="AD186" s="129">
        <v>0</v>
      </c>
      <c r="AE186" s="129">
        <v>0</v>
      </c>
      <c r="AG186" s="134"/>
      <c r="AH186" s="129" t="e">
        <f>IF(OR(IF(#REF!&gt;0,1),IF(M186&gt;0,1),0),1,0)</f>
        <v>#REF!</v>
      </c>
      <c r="AI186" s="129" t="e">
        <f>IF(OR(IF(#REF!&gt;0,1),IF(N186&gt;0,1),0),1,0)</f>
        <v>#REF!</v>
      </c>
      <c r="AJ186" s="129" t="e">
        <f>IF(OR(IF(#REF!&gt;0,1),IF(O186&gt;0,1),0),1,0)</f>
        <v>#REF!</v>
      </c>
      <c r="AK186" s="129" t="e">
        <f>IF(OR(IF(#REF!&gt;0,1),IF(P186&gt;0,1),0),1,0)</f>
        <v>#REF!</v>
      </c>
      <c r="AL186" s="129" t="e">
        <f>IF(OR(IF(#REF!&gt;0,1),IF(Q186&gt;0,1),0),1,0)</f>
        <v>#REF!</v>
      </c>
      <c r="AM186" s="146" t="e">
        <f t="shared" si="65"/>
        <v>#REF!</v>
      </c>
      <c r="AN186" s="15"/>
    </row>
    <row r="187" spans="1:40" ht="13.5" customHeight="1" outlineLevel="1" x14ac:dyDescent="0.25">
      <c r="A187" s="355" t="s">
        <v>78</v>
      </c>
      <c r="B187" s="6"/>
      <c r="C187" s="6" t="s">
        <v>68</v>
      </c>
      <c r="D187" s="6"/>
      <c r="E187" s="206" t="s">
        <v>69</v>
      </c>
      <c r="F187" s="206" t="s">
        <v>79</v>
      </c>
      <c r="G187" s="19">
        <f t="shared" si="66"/>
        <v>997950</v>
      </c>
      <c r="H187" s="19">
        <f t="shared" si="67"/>
        <v>998000</v>
      </c>
      <c r="I187" s="17">
        <f t="shared" si="64"/>
        <v>50</v>
      </c>
      <c r="J187" s="218">
        <f t="shared" si="68"/>
        <v>50</v>
      </c>
      <c r="K187" s="841">
        <v>0.16666666666666666</v>
      </c>
      <c r="L187" s="134"/>
      <c r="M187" s="1125" t="s">
        <v>266</v>
      </c>
      <c r="N187" s="1198" t="s">
        <v>266</v>
      </c>
      <c r="O187" s="131"/>
      <c r="P187" s="131" t="s">
        <v>265</v>
      </c>
      <c r="Q187" s="131" t="s">
        <v>265</v>
      </c>
      <c r="R187" s="1047"/>
      <c r="S187" s="134"/>
      <c r="T187" s="1126">
        <v>44107</v>
      </c>
      <c r="U187" s="1126">
        <v>44107</v>
      </c>
      <c r="V187" s="673"/>
      <c r="W187" s="673">
        <v>44449</v>
      </c>
      <c r="X187" s="673">
        <v>44455</v>
      </c>
      <c r="Y187" s="856"/>
      <c r="Z187" s="134"/>
      <c r="AA187" s="129">
        <v>1</v>
      </c>
      <c r="AB187" s="129">
        <v>0</v>
      </c>
      <c r="AC187" s="129">
        <v>0</v>
      </c>
      <c r="AD187" s="129">
        <v>0</v>
      </c>
      <c r="AE187" s="129">
        <v>0</v>
      </c>
      <c r="AG187" s="134"/>
      <c r="AH187" s="129" t="e">
        <f>IF(OR(IF(#REF!&gt;0,1),IF(M187&gt;0,1),0),1,0)</f>
        <v>#REF!</v>
      </c>
      <c r="AI187" s="129" t="e">
        <f>IF(OR(IF(#REF!&gt;0,1),IF(N187&gt;0,1),0),1,0)</f>
        <v>#REF!</v>
      </c>
      <c r="AJ187" s="129" t="e">
        <f>IF(OR(IF(#REF!&gt;0,1),IF(O187&gt;0,1),0),1,0)</f>
        <v>#REF!</v>
      </c>
      <c r="AK187" s="129" t="e">
        <f>IF(OR(IF(#REF!&gt;0,1),IF(P187&gt;0,1),0),1,0)</f>
        <v>#REF!</v>
      </c>
      <c r="AL187" s="129" t="e">
        <f>IF(OR(IF(#REF!&gt;0,1),IF(Q187&gt;0,1),0),1,0)</f>
        <v>#REF!</v>
      </c>
      <c r="AM187" s="146" t="e">
        <f t="shared" si="65"/>
        <v>#REF!</v>
      </c>
      <c r="AN187" s="15"/>
    </row>
    <row r="188" spans="1:40" ht="13.5" customHeight="1" outlineLevel="1" x14ac:dyDescent="0.25">
      <c r="A188" s="355" t="s">
        <v>78</v>
      </c>
      <c r="B188" s="6"/>
      <c r="C188" s="6" t="s">
        <v>68</v>
      </c>
      <c r="D188" s="6"/>
      <c r="E188" s="206" t="s">
        <v>69</v>
      </c>
      <c r="F188" s="206" t="s">
        <v>79</v>
      </c>
      <c r="G188" s="19">
        <f t="shared" si="66"/>
        <v>998000</v>
      </c>
      <c r="H188" s="19">
        <f t="shared" si="67"/>
        <v>998050</v>
      </c>
      <c r="I188" s="17">
        <f t="shared" si="64"/>
        <v>50</v>
      </c>
      <c r="J188" s="218">
        <f t="shared" si="68"/>
        <v>50</v>
      </c>
      <c r="K188" s="841">
        <v>0.16666666666666666</v>
      </c>
      <c r="L188" s="134"/>
      <c r="M188" s="1125" t="s">
        <v>266</v>
      </c>
      <c r="N188" s="1198" t="s">
        <v>266</v>
      </c>
      <c r="O188" s="131"/>
      <c r="P188" s="131" t="s">
        <v>265</v>
      </c>
      <c r="Q188" s="131" t="s">
        <v>265</v>
      </c>
      <c r="R188" s="1047"/>
      <c r="S188" s="134"/>
      <c r="T188" s="1126">
        <v>44107</v>
      </c>
      <c r="U188" s="1126">
        <v>44107</v>
      </c>
      <c r="V188" s="673"/>
      <c r="W188" s="673">
        <v>44448</v>
      </c>
      <c r="X188" s="673">
        <v>44455</v>
      </c>
      <c r="Y188" s="856"/>
      <c r="Z188" s="134"/>
      <c r="AA188" s="129">
        <v>1</v>
      </c>
      <c r="AB188" s="129">
        <v>0</v>
      </c>
      <c r="AC188" s="129">
        <v>0</v>
      </c>
      <c r="AD188" s="129">
        <v>0</v>
      </c>
      <c r="AE188" s="129">
        <v>0</v>
      </c>
      <c r="AG188" s="134"/>
      <c r="AH188" s="129" t="e">
        <f>IF(OR(IF(#REF!&gt;0,1),IF(M188&gt;0,1),0),1,0)</f>
        <v>#REF!</v>
      </c>
      <c r="AI188" s="129" t="e">
        <f>IF(OR(IF(#REF!&gt;0,1),IF(N188&gt;0,1),0),1,0)</f>
        <v>#REF!</v>
      </c>
      <c r="AJ188" s="129" t="e">
        <f>IF(OR(IF(#REF!&gt;0,1),IF(O188&gt;0,1),0),1,0)</f>
        <v>#REF!</v>
      </c>
      <c r="AK188" s="129" t="e">
        <f>IF(OR(IF(#REF!&gt;0,1),IF(P188&gt;0,1),0),1,0)</f>
        <v>#REF!</v>
      </c>
      <c r="AL188" s="129" t="e">
        <f>IF(OR(IF(#REF!&gt;0,1),IF(Q188&gt;0,1),0),1,0)</f>
        <v>#REF!</v>
      </c>
      <c r="AM188" s="146" t="e">
        <f t="shared" si="65"/>
        <v>#REF!</v>
      </c>
      <c r="AN188" s="15"/>
    </row>
    <row r="189" spans="1:40" ht="13.5" customHeight="1" outlineLevel="1" x14ac:dyDescent="0.25">
      <c r="A189" s="355" t="s">
        <v>78</v>
      </c>
      <c r="B189" s="6"/>
      <c r="C189" s="6" t="s">
        <v>68</v>
      </c>
      <c r="D189" s="6"/>
      <c r="E189" s="206" t="s">
        <v>69</v>
      </c>
      <c r="F189" s="206" t="s">
        <v>79</v>
      </c>
      <c r="G189" s="19">
        <f t="shared" si="66"/>
        <v>998050</v>
      </c>
      <c r="H189" s="19">
        <f t="shared" si="67"/>
        <v>998100</v>
      </c>
      <c r="I189" s="17">
        <f t="shared" si="64"/>
        <v>50</v>
      </c>
      <c r="J189" s="218">
        <f t="shared" si="68"/>
        <v>50</v>
      </c>
      <c r="K189" s="841">
        <v>0.16666666666666666</v>
      </c>
      <c r="L189" s="134"/>
      <c r="M189" s="1125" t="s">
        <v>266</v>
      </c>
      <c r="N189" s="1198" t="s">
        <v>266</v>
      </c>
      <c r="O189" s="131"/>
      <c r="P189" s="131" t="s">
        <v>265</v>
      </c>
      <c r="Q189" s="131" t="s">
        <v>265</v>
      </c>
      <c r="R189" s="1047"/>
      <c r="S189" s="134"/>
      <c r="T189" s="1126">
        <v>44107</v>
      </c>
      <c r="U189" s="1126">
        <v>44107</v>
      </c>
      <c r="V189" s="673"/>
      <c r="W189" s="673">
        <v>44448</v>
      </c>
      <c r="X189" s="673">
        <v>44455</v>
      </c>
      <c r="Y189" s="856"/>
      <c r="Z189" s="134"/>
      <c r="AA189" s="129">
        <v>1</v>
      </c>
      <c r="AB189" s="129">
        <v>0</v>
      </c>
      <c r="AC189" s="129">
        <v>0</v>
      </c>
      <c r="AD189" s="129">
        <v>0</v>
      </c>
      <c r="AE189" s="129">
        <v>0</v>
      </c>
      <c r="AG189" s="134"/>
      <c r="AH189" s="129" t="e">
        <f>IF(OR(IF(#REF!&gt;0,1),IF(M189&gt;0,1),0),1,0)</f>
        <v>#REF!</v>
      </c>
      <c r="AI189" s="129" t="e">
        <f>IF(OR(IF(#REF!&gt;0,1),IF(N189&gt;0,1),0),1,0)</f>
        <v>#REF!</v>
      </c>
      <c r="AJ189" s="129" t="e">
        <f>IF(OR(IF(#REF!&gt;0,1),IF(O189&gt;0,1),0),1,0)</f>
        <v>#REF!</v>
      </c>
      <c r="AK189" s="129" t="e">
        <f>IF(OR(IF(#REF!&gt;0,1),IF(P189&gt;0,1),0),1,0)</f>
        <v>#REF!</v>
      </c>
      <c r="AL189" s="129" t="e">
        <f>IF(OR(IF(#REF!&gt;0,1),IF(Q189&gt;0,1),0),1,0)</f>
        <v>#REF!</v>
      </c>
      <c r="AM189" s="146" t="e">
        <f t="shared" si="65"/>
        <v>#REF!</v>
      </c>
      <c r="AN189" s="15"/>
    </row>
    <row r="190" spans="1:40" ht="13.5" customHeight="1" outlineLevel="1" x14ac:dyDescent="0.25">
      <c r="A190" s="355" t="s">
        <v>78</v>
      </c>
      <c r="B190" s="6"/>
      <c r="C190" s="6" t="s">
        <v>68</v>
      </c>
      <c r="D190" s="6"/>
      <c r="E190" s="206" t="s">
        <v>69</v>
      </c>
      <c r="F190" s="206" t="s">
        <v>79</v>
      </c>
      <c r="G190" s="19">
        <f t="shared" si="66"/>
        <v>998100</v>
      </c>
      <c r="H190" s="19">
        <f t="shared" si="67"/>
        <v>998150</v>
      </c>
      <c r="I190" s="17">
        <f t="shared" si="64"/>
        <v>50</v>
      </c>
      <c r="J190" s="218">
        <f t="shared" si="68"/>
        <v>50</v>
      </c>
      <c r="K190" s="841">
        <v>0.16666666666666666</v>
      </c>
      <c r="L190" s="134"/>
      <c r="M190" s="1125" t="s">
        <v>266</v>
      </c>
      <c r="N190" s="1198" t="s">
        <v>266</v>
      </c>
      <c r="O190" s="131"/>
      <c r="P190" s="131" t="s">
        <v>265</v>
      </c>
      <c r="Q190" s="131" t="s">
        <v>265</v>
      </c>
      <c r="R190" s="1047"/>
      <c r="S190" s="134"/>
      <c r="T190" s="1126">
        <v>44117</v>
      </c>
      <c r="U190" s="1126">
        <v>44117</v>
      </c>
      <c r="V190" s="673"/>
      <c r="W190" s="673">
        <v>44447</v>
      </c>
      <c r="X190" s="673">
        <v>44455</v>
      </c>
      <c r="Y190" s="856"/>
      <c r="Z190" s="134"/>
      <c r="AA190" s="129">
        <v>1</v>
      </c>
      <c r="AB190" s="129">
        <v>0</v>
      </c>
      <c r="AC190" s="129">
        <v>0</v>
      </c>
      <c r="AD190" s="129">
        <v>0</v>
      </c>
      <c r="AE190" s="129">
        <v>0</v>
      </c>
      <c r="AG190" s="134"/>
      <c r="AH190" s="129" t="e">
        <f>IF(OR(IF(#REF!&gt;0,1),IF(M190&gt;0,1),0),1,0)</f>
        <v>#REF!</v>
      </c>
      <c r="AI190" s="129" t="e">
        <f>IF(OR(IF(#REF!&gt;0,1),IF(N190&gt;0,1),0),1,0)</f>
        <v>#REF!</v>
      </c>
      <c r="AJ190" s="129" t="e">
        <f>IF(OR(IF(#REF!&gt;0,1),IF(O190&gt;0,1),0),1,0)</f>
        <v>#REF!</v>
      </c>
      <c r="AK190" s="129" t="e">
        <f>IF(OR(IF(#REF!&gt;0,1),IF(P190&gt;0,1),0),1,0)</f>
        <v>#REF!</v>
      </c>
      <c r="AL190" s="129" t="e">
        <f>IF(OR(IF(#REF!&gt;0,1),IF(Q190&gt;0,1),0),1,0)</f>
        <v>#REF!</v>
      </c>
      <c r="AM190" s="146" t="e">
        <f t="shared" si="65"/>
        <v>#REF!</v>
      </c>
      <c r="AN190" s="15"/>
    </row>
    <row r="191" spans="1:40" ht="13.5" customHeight="1" outlineLevel="1" x14ac:dyDescent="0.25">
      <c r="A191" s="355" t="s">
        <v>78</v>
      </c>
      <c r="B191" s="6"/>
      <c r="C191" s="6" t="s">
        <v>68</v>
      </c>
      <c r="D191" s="6"/>
      <c r="E191" s="206" t="s">
        <v>69</v>
      </c>
      <c r="F191" s="206" t="s">
        <v>79</v>
      </c>
      <c r="G191" s="19">
        <f t="shared" si="66"/>
        <v>998150</v>
      </c>
      <c r="H191" s="19">
        <f t="shared" si="67"/>
        <v>998200</v>
      </c>
      <c r="I191" s="17">
        <f t="shared" si="64"/>
        <v>50</v>
      </c>
      <c r="J191" s="218">
        <f t="shared" si="68"/>
        <v>50</v>
      </c>
      <c r="K191" s="841">
        <v>0.16666666666666666</v>
      </c>
      <c r="L191" s="134"/>
      <c r="M191" s="1125" t="s">
        <v>266</v>
      </c>
      <c r="N191" s="1198" t="s">
        <v>266</v>
      </c>
      <c r="O191" s="131"/>
      <c r="P191" s="131" t="s">
        <v>265</v>
      </c>
      <c r="Q191" s="131" t="s">
        <v>265</v>
      </c>
      <c r="R191" s="1047"/>
      <c r="S191" s="134"/>
      <c r="T191" s="1126">
        <v>44117</v>
      </c>
      <c r="U191" s="1126">
        <v>44117</v>
      </c>
      <c r="V191" s="673"/>
      <c r="W191" s="673">
        <v>44447</v>
      </c>
      <c r="X191" s="673">
        <v>44455</v>
      </c>
      <c r="Y191" s="856"/>
      <c r="Z191" s="134"/>
      <c r="AA191" s="129">
        <v>1</v>
      </c>
      <c r="AB191" s="129">
        <v>0</v>
      </c>
      <c r="AC191" s="129">
        <v>0</v>
      </c>
      <c r="AD191" s="129">
        <v>0</v>
      </c>
      <c r="AE191" s="129">
        <v>0</v>
      </c>
      <c r="AG191" s="134"/>
      <c r="AH191" s="129" t="e">
        <f>IF(OR(IF(#REF!&gt;0,1),IF(M191&gt;0,1),0),1,0)</f>
        <v>#REF!</v>
      </c>
      <c r="AI191" s="129" t="e">
        <f>IF(OR(IF(#REF!&gt;0,1),IF(N191&gt;0,1),0),1,0)</f>
        <v>#REF!</v>
      </c>
      <c r="AJ191" s="129" t="e">
        <f>IF(OR(IF(#REF!&gt;0,1),IF(O191&gt;0,1),0),1,0)</f>
        <v>#REF!</v>
      </c>
      <c r="AK191" s="129" t="e">
        <f>IF(OR(IF(#REF!&gt;0,1),IF(P191&gt;0,1),0),1,0)</f>
        <v>#REF!</v>
      </c>
      <c r="AL191" s="129" t="e">
        <f>IF(OR(IF(#REF!&gt;0,1),IF(Q191&gt;0,1),0),1,0)</f>
        <v>#REF!</v>
      </c>
      <c r="AM191" s="146" t="e">
        <f t="shared" si="65"/>
        <v>#REF!</v>
      </c>
      <c r="AN191" s="15"/>
    </row>
    <row r="192" spans="1:40" ht="13.5" customHeight="1" outlineLevel="1" x14ac:dyDescent="0.25">
      <c r="A192" s="355" t="s">
        <v>78</v>
      </c>
      <c r="B192" s="6"/>
      <c r="C192" s="6" t="s">
        <v>68</v>
      </c>
      <c r="D192" s="6"/>
      <c r="E192" s="206" t="s">
        <v>69</v>
      </c>
      <c r="F192" s="206" t="s">
        <v>79</v>
      </c>
      <c r="G192" s="19">
        <f t="shared" si="66"/>
        <v>998200</v>
      </c>
      <c r="H192" s="19">
        <f t="shared" si="67"/>
        <v>998250</v>
      </c>
      <c r="I192" s="17">
        <f t="shared" si="64"/>
        <v>50</v>
      </c>
      <c r="J192" s="218">
        <f t="shared" si="68"/>
        <v>50</v>
      </c>
      <c r="K192" s="841">
        <v>0.16666666666666666</v>
      </c>
      <c r="L192" s="134"/>
      <c r="M192" s="1125" t="s">
        <v>266</v>
      </c>
      <c r="N192" s="1198" t="s">
        <v>266</v>
      </c>
      <c r="O192" s="131"/>
      <c r="P192" s="131" t="s">
        <v>265</v>
      </c>
      <c r="Q192" s="131" t="s">
        <v>265</v>
      </c>
      <c r="R192" s="1047"/>
      <c r="S192" s="134"/>
      <c r="T192" s="1126">
        <v>44117</v>
      </c>
      <c r="U192" s="1126">
        <v>44117</v>
      </c>
      <c r="V192" s="673"/>
      <c r="W192" s="673">
        <v>44447</v>
      </c>
      <c r="X192" s="673">
        <v>44455</v>
      </c>
      <c r="Y192" s="856"/>
      <c r="Z192" s="134"/>
      <c r="AA192" s="129">
        <v>1</v>
      </c>
      <c r="AB192" s="129">
        <v>0</v>
      </c>
      <c r="AC192" s="129">
        <v>0</v>
      </c>
      <c r="AD192" s="129">
        <v>0</v>
      </c>
      <c r="AE192" s="129">
        <v>0</v>
      </c>
      <c r="AG192" s="134"/>
      <c r="AH192" s="129" t="e">
        <f>IF(OR(IF(#REF!&gt;0,1),IF(M192&gt;0,1),0),1,0)</f>
        <v>#REF!</v>
      </c>
      <c r="AI192" s="129" t="e">
        <f>IF(OR(IF(#REF!&gt;0,1),IF(N192&gt;0,1),0),1,0)</f>
        <v>#REF!</v>
      </c>
      <c r="AJ192" s="129" t="e">
        <f>IF(OR(IF(#REF!&gt;0,1),IF(O192&gt;0,1),0),1,0)</f>
        <v>#REF!</v>
      </c>
      <c r="AK192" s="129" t="e">
        <f>IF(OR(IF(#REF!&gt;0,1),IF(P192&gt;0,1),0),1,0)</f>
        <v>#REF!</v>
      </c>
      <c r="AL192" s="129" t="e">
        <f>IF(OR(IF(#REF!&gt;0,1),IF(Q192&gt;0,1),0),1,0)</f>
        <v>#REF!</v>
      </c>
      <c r="AM192" s="146" t="e">
        <f t="shared" si="65"/>
        <v>#REF!</v>
      </c>
      <c r="AN192" s="15"/>
    </row>
    <row r="193" spans="1:40" ht="13.5" customHeight="1" outlineLevel="1" x14ac:dyDescent="0.25">
      <c r="A193" s="355" t="s">
        <v>78</v>
      </c>
      <c r="B193" s="6"/>
      <c r="C193" s="6" t="s">
        <v>68</v>
      </c>
      <c r="D193" s="6"/>
      <c r="E193" s="206" t="s">
        <v>69</v>
      </c>
      <c r="F193" s="206" t="s">
        <v>79</v>
      </c>
      <c r="G193" s="19">
        <f t="shared" si="66"/>
        <v>998250</v>
      </c>
      <c r="H193" s="19">
        <f t="shared" si="67"/>
        <v>998300</v>
      </c>
      <c r="I193" s="17">
        <f t="shared" si="64"/>
        <v>50</v>
      </c>
      <c r="J193" s="218">
        <f t="shared" si="68"/>
        <v>50</v>
      </c>
      <c r="K193" s="841">
        <v>0.16666666666666666</v>
      </c>
      <c r="L193" s="134"/>
      <c r="M193" s="1125" t="s">
        <v>266</v>
      </c>
      <c r="N193" s="1198" t="s">
        <v>266</v>
      </c>
      <c r="O193" s="131"/>
      <c r="P193" s="131" t="s">
        <v>265</v>
      </c>
      <c r="Q193" s="131" t="s">
        <v>265</v>
      </c>
      <c r="R193" s="1047"/>
      <c r="S193" s="134"/>
      <c r="T193" s="1126">
        <v>44117</v>
      </c>
      <c r="U193" s="1126">
        <v>44117</v>
      </c>
      <c r="V193" s="673"/>
      <c r="W193" s="673">
        <v>44447</v>
      </c>
      <c r="X193" s="673">
        <v>44455</v>
      </c>
      <c r="Y193" s="856"/>
      <c r="Z193" s="134"/>
      <c r="AA193" s="129">
        <v>1</v>
      </c>
      <c r="AB193" s="129">
        <v>0</v>
      </c>
      <c r="AC193" s="129">
        <v>0</v>
      </c>
      <c r="AD193" s="129">
        <v>0</v>
      </c>
      <c r="AE193" s="129">
        <v>0</v>
      </c>
      <c r="AG193" s="134"/>
      <c r="AH193" s="129" t="e">
        <f>IF(OR(IF(#REF!&gt;0,1),IF(M193&gt;0,1),0),1,0)</f>
        <v>#REF!</v>
      </c>
      <c r="AI193" s="129" t="e">
        <f>IF(OR(IF(#REF!&gt;0,1),IF(N193&gt;0,1),0),1,0)</f>
        <v>#REF!</v>
      </c>
      <c r="AJ193" s="129" t="e">
        <f>IF(OR(IF(#REF!&gt;0,1),IF(O193&gt;0,1),0),1,0)</f>
        <v>#REF!</v>
      </c>
      <c r="AK193" s="129" t="e">
        <f>IF(OR(IF(#REF!&gt;0,1),IF(P193&gt;0,1),0),1,0)</f>
        <v>#REF!</v>
      </c>
      <c r="AL193" s="129" t="e">
        <f>IF(OR(IF(#REF!&gt;0,1),IF(Q193&gt;0,1),0),1,0)</f>
        <v>#REF!</v>
      </c>
      <c r="AM193" s="146" t="e">
        <f t="shared" si="65"/>
        <v>#REF!</v>
      </c>
      <c r="AN193" s="15"/>
    </row>
    <row r="194" spans="1:40" ht="13.5" customHeight="1" outlineLevel="1" x14ac:dyDescent="0.25">
      <c r="A194" s="355" t="s">
        <v>78</v>
      </c>
      <c r="B194" s="6"/>
      <c r="C194" s="6" t="s">
        <v>68</v>
      </c>
      <c r="D194" s="6"/>
      <c r="E194" s="206" t="s">
        <v>69</v>
      </c>
      <c r="F194" s="206" t="s">
        <v>79</v>
      </c>
      <c r="G194" s="19">
        <f t="shared" si="66"/>
        <v>998300</v>
      </c>
      <c r="H194" s="19">
        <f t="shared" si="67"/>
        <v>998350</v>
      </c>
      <c r="I194" s="17">
        <f t="shared" si="64"/>
        <v>50</v>
      </c>
      <c r="J194" s="218">
        <f t="shared" si="68"/>
        <v>50</v>
      </c>
      <c r="K194" s="841">
        <v>0.16666666666666666</v>
      </c>
      <c r="L194" s="134"/>
      <c r="M194" s="1125" t="s">
        <v>266</v>
      </c>
      <c r="N194" s="1198" t="s">
        <v>266</v>
      </c>
      <c r="O194" s="131"/>
      <c r="P194" s="131" t="s">
        <v>265</v>
      </c>
      <c r="Q194" s="131" t="s">
        <v>265</v>
      </c>
      <c r="R194" s="1047"/>
      <c r="S194" s="134"/>
      <c r="T194" s="1126">
        <v>44117</v>
      </c>
      <c r="U194" s="1126">
        <v>44117</v>
      </c>
      <c r="V194" s="673"/>
      <c r="W194" s="673">
        <v>44454</v>
      </c>
      <c r="X194" s="673">
        <v>44459</v>
      </c>
      <c r="Y194" s="856"/>
      <c r="Z194" s="134"/>
      <c r="AA194" s="129">
        <v>1</v>
      </c>
      <c r="AB194" s="129">
        <v>0</v>
      </c>
      <c r="AC194" s="129">
        <v>0</v>
      </c>
      <c r="AD194" s="129">
        <v>0</v>
      </c>
      <c r="AE194" s="129">
        <v>0</v>
      </c>
      <c r="AG194" s="134"/>
      <c r="AH194" s="129" t="e">
        <f>IF(OR(IF(#REF!&gt;0,1),IF(M194&gt;0,1),0),1,0)</f>
        <v>#REF!</v>
      </c>
      <c r="AI194" s="129" t="e">
        <f>IF(OR(IF(#REF!&gt;0,1),IF(N194&gt;0,1),0),1,0)</f>
        <v>#REF!</v>
      </c>
      <c r="AJ194" s="129" t="e">
        <f>IF(OR(IF(#REF!&gt;0,1),IF(O194&gt;0,1),0),1,0)</f>
        <v>#REF!</v>
      </c>
      <c r="AK194" s="129" t="e">
        <f>IF(OR(IF(#REF!&gt;0,1),IF(P194&gt;0,1),0),1,0)</f>
        <v>#REF!</v>
      </c>
      <c r="AL194" s="129" t="e">
        <f>IF(OR(IF(#REF!&gt;0,1),IF(Q194&gt;0,1),0),1,0)</f>
        <v>#REF!</v>
      </c>
      <c r="AM194" s="146" t="e">
        <f t="shared" si="65"/>
        <v>#REF!</v>
      </c>
      <c r="AN194" s="15"/>
    </row>
    <row r="195" spans="1:40" ht="13.5" customHeight="1" outlineLevel="1" x14ac:dyDescent="0.25">
      <c r="A195" s="355" t="s">
        <v>78</v>
      </c>
      <c r="B195" s="6"/>
      <c r="C195" s="6" t="s">
        <v>68</v>
      </c>
      <c r="D195" s="6"/>
      <c r="E195" s="206" t="s">
        <v>69</v>
      </c>
      <c r="F195" s="206" t="s">
        <v>79</v>
      </c>
      <c r="G195" s="19">
        <f t="shared" si="66"/>
        <v>998350</v>
      </c>
      <c r="H195" s="19">
        <f t="shared" si="67"/>
        <v>998400</v>
      </c>
      <c r="I195" s="17">
        <f t="shared" si="64"/>
        <v>50</v>
      </c>
      <c r="J195" s="218">
        <f t="shared" si="68"/>
        <v>50</v>
      </c>
      <c r="K195" s="841">
        <v>0.16666666666666666</v>
      </c>
      <c r="L195" s="134"/>
      <c r="M195" s="1125" t="s">
        <v>266</v>
      </c>
      <c r="N195" s="1198" t="s">
        <v>266</v>
      </c>
      <c r="O195" s="131"/>
      <c r="P195" s="131" t="s">
        <v>265</v>
      </c>
      <c r="Q195" s="131" t="s">
        <v>265</v>
      </c>
      <c r="R195" s="1047"/>
      <c r="S195" s="134"/>
      <c r="T195" s="1126">
        <v>44117</v>
      </c>
      <c r="U195" s="1126">
        <v>44117</v>
      </c>
      <c r="V195" s="673"/>
      <c r="W195" s="673">
        <v>44454</v>
      </c>
      <c r="X195" s="673">
        <v>44460</v>
      </c>
      <c r="Y195" s="856"/>
      <c r="Z195" s="134"/>
      <c r="AA195" s="129">
        <v>1</v>
      </c>
      <c r="AB195" s="129">
        <v>0</v>
      </c>
      <c r="AC195" s="129">
        <v>0</v>
      </c>
      <c r="AD195" s="129">
        <v>0</v>
      </c>
      <c r="AE195" s="129">
        <v>0</v>
      </c>
      <c r="AG195" s="134"/>
      <c r="AH195" s="129" t="e">
        <f>IF(OR(IF(#REF!&gt;0,1),IF(M195&gt;0,1),0),1,0)</f>
        <v>#REF!</v>
      </c>
      <c r="AI195" s="129" t="e">
        <f>IF(OR(IF(#REF!&gt;0,1),IF(N195&gt;0,1),0),1,0)</f>
        <v>#REF!</v>
      </c>
      <c r="AJ195" s="129" t="e">
        <f>IF(OR(IF(#REF!&gt;0,1),IF(O195&gt;0,1),0),1,0)</f>
        <v>#REF!</v>
      </c>
      <c r="AK195" s="129" t="e">
        <f>IF(OR(IF(#REF!&gt;0,1),IF(P195&gt;0,1),0),1,0)</f>
        <v>#REF!</v>
      </c>
      <c r="AL195" s="129" t="e">
        <f>IF(OR(IF(#REF!&gt;0,1),IF(Q195&gt;0,1),0),1,0)</f>
        <v>#REF!</v>
      </c>
      <c r="AM195" s="146" t="e">
        <f t="shared" si="65"/>
        <v>#REF!</v>
      </c>
      <c r="AN195" s="15"/>
    </row>
    <row r="196" spans="1:40" ht="13.5" customHeight="1" outlineLevel="1" x14ac:dyDescent="0.25">
      <c r="A196" s="355" t="s">
        <v>78</v>
      </c>
      <c r="B196" s="6"/>
      <c r="C196" s="6" t="s">
        <v>68</v>
      </c>
      <c r="D196" s="6"/>
      <c r="E196" s="206" t="s">
        <v>69</v>
      </c>
      <c r="F196" s="206" t="s">
        <v>79</v>
      </c>
      <c r="G196" s="19">
        <f t="shared" si="66"/>
        <v>998400</v>
      </c>
      <c r="H196" s="19">
        <f t="shared" si="67"/>
        <v>998450</v>
      </c>
      <c r="I196" s="17">
        <f t="shared" si="64"/>
        <v>50</v>
      </c>
      <c r="J196" s="218">
        <f t="shared" si="68"/>
        <v>50</v>
      </c>
      <c r="K196" s="841">
        <v>0.16666666666666666</v>
      </c>
      <c r="L196" s="134"/>
      <c r="M196" s="1125" t="s">
        <v>266</v>
      </c>
      <c r="N196" s="1198" t="s">
        <v>266</v>
      </c>
      <c r="O196" s="131"/>
      <c r="P196" s="131" t="s">
        <v>265</v>
      </c>
      <c r="Q196" s="131" t="s">
        <v>265</v>
      </c>
      <c r="R196" s="1047"/>
      <c r="S196" s="134"/>
      <c r="T196" s="1126">
        <v>44118</v>
      </c>
      <c r="U196" s="1126">
        <v>44118</v>
      </c>
      <c r="V196" s="673"/>
      <c r="W196" s="673">
        <v>44455</v>
      </c>
      <c r="X196" s="673">
        <v>44460</v>
      </c>
      <c r="Y196" s="856"/>
      <c r="Z196" s="134"/>
      <c r="AA196" s="129">
        <v>1</v>
      </c>
      <c r="AB196" s="129">
        <v>0</v>
      </c>
      <c r="AC196" s="129">
        <v>0</v>
      </c>
      <c r="AD196" s="129">
        <v>0</v>
      </c>
      <c r="AE196" s="129">
        <v>0</v>
      </c>
      <c r="AG196" s="134"/>
      <c r="AH196" s="129" t="e">
        <f>IF(OR(IF(#REF!&gt;0,1),IF(M196&gt;0,1),0),1,0)</f>
        <v>#REF!</v>
      </c>
      <c r="AI196" s="129" t="e">
        <f>IF(OR(IF(#REF!&gt;0,1),IF(N196&gt;0,1),0),1,0)</f>
        <v>#REF!</v>
      </c>
      <c r="AJ196" s="129" t="e">
        <f>IF(OR(IF(#REF!&gt;0,1),IF(O196&gt;0,1),0),1,0)</f>
        <v>#REF!</v>
      </c>
      <c r="AK196" s="129" t="e">
        <f>IF(OR(IF(#REF!&gt;0,1),IF(P196&gt;0,1),0),1,0)</f>
        <v>#REF!</v>
      </c>
      <c r="AL196" s="129" t="e">
        <f>IF(OR(IF(#REF!&gt;0,1),IF(Q196&gt;0,1),0),1,0)</f>
        <v>#REF!</v>
      </c>
      <c r="AM196" s="146" t="e">
        <f t="shared" si="65"/>
        <v>#REF!</v>
      </c>
      <c r="AN196" s="15"/>
    </row>
    <row r="197" spans="1:40" ht="13.5" customHeight="1" outlineLevel="1" x14ac:dyDescent="0.25">
      <c r="A197" s="355" t="s">
        <v>78</v>
      </c>
      <c r="B197" s="6"/>
      <c r="C197" s="6" t="s">
        <v>68</v>
      </c>
      <c r="D197" s="6"/>
      <c r="E197" s="206" t="s">
        <v>69</v>
      </c>
      <c r="F197" s="206" t="s">
        <v>79</v>
      </c>
      <c r="G197" s="19">
        <f t="shared" si="66"/>
        <v>998450</v>
      </c>
      <c r="H197" s="19">
        <f t="shared" si="67"/>
        <v>998500</v>
      </c>
      <c r="I197" s="17">
        <f t="shared" si="64"/>
        <v>50</v>
      </c>
      <c r="J197" s="218">
        <f t="shared" si="68"/>
        <v>50</v>
      </c>
      <c r="K197" s="841">
        <v>0.16666666666666666</v>
      </c>
      <c r="L197" s="134"/>
      <c r="M197" s="1125" t="s">
        <v>266</v>
      </c>
      <c r="N197" s="1198" t="s">
        <v>266</v>
      </c>
      <c r="O197" s="131"/>
      <c r="P197" s="131" t="s">
        <v>265</v>
      </c>
      <c r="Q197" s="131" t="s">
        <v>265</v>
      </c>
      <c r="R197" s="1047"/>
      <c r="S197" s="134"/>
      <c r="T197" s="1126">
        <v>44118</v>
      </c>
      <c r="U197" s="1126">
        <v>44118</v>
      </c>
      <c r="V197" s="673"/>
      <c r="W197" s="673">
        <v>44455</v>
      </c>
      <c r="X197" s="673">
        <v>44460</v>
      </c>
      <c r="Y197" s="856"/>
      <c r="Z197" s="134"/>
      <c r="AA197" s="129">
        <v>1</v>
      </c>
      <c r="AB197" s="129">
        <v>0</v>
      </c>
      <c r="AC197" s="129">
        <v>0</v>
      </c>
      <c r="AD197" s="129">
        <v>0</v>
      </c>
      <c r="AE197" s="129">
        <v>0</v>
      </c>
      <c r="AG197" s="134"/>
      <c r="AH197" s="129" t="e">
        <f>IF(OR(IF(#REF!&gt;0,1),IF(M197&gt;0,1),0),1,0)</f>
        <v>#REF!</v>
      </c>
      <c r="AI197" s="129" t="e">
        <f>IF(OR(IF(#REF!&gt;0,1),IF(N197&gt;0,1),0),1,0)</f>
        <v>#REF!</v>
      </c>
      <c r="AJ197" s="129" t="e">
        <f>IF(OR(IF(#REF!&gt;0,1),IF(O197&gt;0,1),0),1,0)</f>
        <v>#REF!</v>
      </c>
      <c r="AK197" s="129" t="e">
        <f>IF(OR(IF(#REF!&gt;0,1),IF(P197&gt;0,1),0),1,0)</f>
        <v>#REF!</v>
      </c>
      <c r="AL197" s="129" t="e">
        <f>IF(OR(IF(#REF!&gt;0,1),IF(Q197&gt;0,1),0),1,0)</f>
        <v>#REF!</v>
      </c>
      <c r="AM197" s="146" t="e">
        <f t="shared" si="65"/>
        <v>#REF!</v>
      </c>
      <c r="AN197" s="15"/>
    </row>
    <row r="198" spans="1:40" ht="13.5" customHeight="1" outlineLevel="1" x14ac:dyDescent="0.25">
      <c r="A198" s="355" t="s">
        <v>78</v>
      </c>
      <c r="B198" s="6"/>
      <c r="C198" s="6" t="s">
        <v>68</v>
      </c>
      <c r="D198" s="6"/>
      <c r="E198" s="206" t="s">
        <v>69</v>
      </c>
      <c r="F198" s="206" t="s">
        <v>79</v>
      </c>
      <c r="G198" s="19">
        <f t="shared" si="66"/>
        <v>998500</v>
      </c>
      <c r="H198" s="19">
        <f t="shared" si="67"/>
        <v>998550</v>
      </c>
      <c r="I198" s="17">
        <f t="shared" si="64"/>
        <v>50</v>
      </c>
      <c r="J198" s="218">
        <f t="shared" si="68"/>
        <v>50</v>
      </c>
      <c r="K198" s="841">
        <v>0.16666666666666666</v>
      </c>
      <c r="L198" s="134"/>
      <c r="M198" s="1125" t="s">
        <v>266</v>
      </c>
      <c r="N198" s="1198" t="s">
        <v>266</v>
      </c>
      <c r="O198" s="131"/>
      <c r="P198" s="131" t="s">
        <v>265</v>
      </c>
      <c r="Q198" s="131" t="s">
        <v>265</v>
      </c>
      <c r="R198" s="1047"/>
      <c r="S198" s="134"/>
      <c r="T198" s="1126">
        <v>44118</v>
      </c>
      <c r="U198" s="1126">
        <v>44118</v>
      </c>
      <c r="V198" s="673"/>
      <c r="W198" s="673">
        <v>44459</v>
      </c>
      <c r="X198" s="673">
        <v>44460</v>
      </c>
      <c r="Y198" s="856"/>
      <c r="Z198" s="134"/>
      <c r="AA198" s="129">
        <v>1</v>
      </c>
      <c r="AB198" s="129">
        <v>0</v>
      </c>
      <c r="AC198" s="129">
        <v>0</v>
      </c>
      <c r="AD198" s="129">
        <v>0</v>
      </c>
      <c r="AE198" s="129">
        <v>0</v>
      </c>
      <c r="AG198" s="134"/>
      <c r="AH198" s="129" t="e">
        <f>IF(OR(IF(#REF!&gt;0,1),IF(M198&gt;0,1),0),1,0)</f>
        <v>#REF!</v>
      </c>
      <c r="AI198" s="129" t="e">
        <f>IF(OR(IF(#REF!&gt;0,1),IF(N198&gt;0,1),0),1,0)</f>
        <v>#REF!</v>
      </c>
      <c r="AJ198" s="129" t="e">
        <f>IF(OR(IF(#REF!&gt;0,1),IF(O198&gt;0,1),0),1,0)</f>
        <v>#REF!</v>
      </c>
      <c r="AK198" s="129" t="e">
        <f>IF(OR(IF(#REF!&gt;0,1),IF(P198&gt;0,1),0),1,0)</f>
        <v>#REF!</v>
      </c>
      <c r="AL198" s="129" t="e">
        <f>IF(OR(IF(#REF!&gt;0,1),IF(Q198&gt;0,1),0),1,0)</f>
        <v>#REF!</v>
      </c>
      <c r="AM198" s="146" t="e">
        <f t="shared" si="65"/>
        <v>#REF!</v>
      </c>
      <c r="AN198" s="15"/>
    </row>
    <row r="199" spans="1:40" ht="13.5" customHeight="1" outlineLevel="1" x14ac:dyDescent="0.25">
      <c r="A199" s="355" t="s">
        <v>78</v>
      </c>
      <c r="B199" s="6"/>
      <c r="C199" s="6" t="s">
        <v>68</v>
      </c>
      <c r="D199" s="6"/>
      <c r="E199" s="206" t="s">
        <v>69</v>
      </c>
      <c r="F199" s="206" t="s">
        <v>79</v>
      </c>
      <c r="G199" s="19">
        <f t="shared" si="66"/>
        <v>998550</v>
      </c>
      <c r="H199" s="19">
        <f t="shared" si="67"/>
        <v>998600</v>
      </c>
      <c r="I199" s="17">
        <f t="shared" si="64"/>
        <v>50</v>
      </c>
      <c r="J199" s="218">
        <f t="shared" si="68"/>
        <v>50</v>
      </c>
      <c r="K199" s="841">
        <v>0.16666666666666666</v>
      </c>
      <c r="L199" s="134"/>
      <c r="M199" s="1125" t="s">
        <v>266</v>
      </c>
      <c r="N199" s="1198" t="s">
        <v>266</v>
      </c>
      <c r="O199" s="131"/>
      <c r="P199" s="131" t="s">
        <v>265</v>
      </c>
      <c r="Q199" s="131" t="s">
        <v>265</v>
      </c>
      <c r="R199" s="1047"/>
      <c r="S199" s="134"/>
      <c r="T199" s="1126">
        <v>44118</v>
      </c>
      <c r="U199" s="1126">
        <v>44118</v>
      </c>
      <c r="V199" s="673"/>
      <c r="W199" s="673">
        <v>44459</v>
      </c>
      <c r="X199" s="673">
        <v>44461</v>
      </c>
      <c r="Y199" s="856"/>
      <c r="Z199" s="134"/>
      <c r="AA199" s="129">
        <v>1</v>
      </c>
      <c r="AB199" s="129">
        <v>0</v>
      </c>
      <c r="AC199" s="129">
        <v>0</v>
      </c>
      <c r="AD199" s="129">
        <v>0</v>
      </c>
      <c r="AE199" s="129">
        <v>0</v>
      </c>
      <c r="AG199" s="134"/>
      <c r="AH199" s="129" t="e">
        <f>IF(OR(IF(#REF!&gt;0,1),IF(M199&gt;0,1),0),1,0)</f>
        <v>#REF!</v>
      </c>
      <c r="AI199" s="129" t="e">
        <f>IF(OR(IF(#REF!&gt;0,1),IF(N199&gt;0,1),0),1,0)</f>
        <v>#REF!</v>
      </c>
      <c r="AJ199" s="129" t="e">
        <f>IF(OR(IF(#REF!&gt;0,1),IF(O199&gt;0,1),0),1,0)</f>
        <v>#REF!</v>
      </c>
      <c r="AK199" s="129" t="e">
        <f>IF(OR(IF(#REF!&gt;0,1),IF(P199&gt;0,1),0),1,0)</f>
        <v>#REF!</v>
      </c>
      <c r="AL199" s="129" t="e">
        <f>IF(OR(IF(#REF!&gt;0,1),IF(Q199&gt;0,1),0),1,0)</f>
        <v>#REF!</v>
      </c>
      <c r="AM199" s="146" t="e">
        <f t="shared" si="65"/>
        <v>#REF!</v>
      </c>
      <c r="AN199" s="15"/>
    </row>
    <row r="200" spans="1:40" ht="13.5" customHeight="1" outlineLevel="1" x14ac:dyDescent="0.25">
      <c r="A200" s="355" t="s">
        <v>78</v>
      </c>
      <c r="B200" s="6"/>
      <c r="C200" s="6" t="s">
        <v>68</v>
      </c>
      <c r="D200" s="6" t="s">
        <v>74</v>
      </c>
      <c r="E200" s="206" t="s">
        <v>69</v>
      </c>
      <c r="F200" s="206" t="s">
        <v>79</v>
      </c>
      <c r="G200" s="19">
        <f t="shared" si="66"/>
        <v>998600</v>
      </c>
      <c r="H200" s="19">
        <f t="shared" si="67"/>
        <v>998650</v>
      </c>
      <c r="I200" s="17">
        <f t="shared" si="64"/>
        <v>50</v>
      </c>
      <c r="J200" s="218">
        <f t="shared" si="68"/>
        <v>50</v>
      </c>
      <c r="K200" s="841">
        <v>0.16666666666666666</v>
      </c>
      <c r="L200" s="134"/>
      <c r="M200" s="1125" t="s">
        <v>266</v>
      </c>
      <c r="N200" s="1198" t="s">
        <v>266</v>
      </c>
      <c r="O200" s="131"/>
      <c r="P200" s="131" t="s">
        <v>265</v>
      </c>
      <c r="Q200" s="131" t="s">
        <v>265</v>
      </c>
      <c r="R200" s="1047"/>
      <c r="S200" s="134"/>
      <c r="T200" s="1126">
        <v>44118</v>
      </c>
      <c r="U200" s="1126">
        <v>44118</v>
      </c>
      <c r="V200" s="673"/>
      <c r="W200" s="673">
        <v>44459</v>
      </c>
      <c r="X200" s="673">
        <v>44461</v>
      </c>
      <c r="Y200" s="856"/>
      <c r="Z200" s="134"/>
      <c r="AA200" s="129">
        <v>1</v>
      </c>
      <c r="AB200" s="129">
        <v>0</v>
      </c>
      <c r="AC200" s="129">
        <v>0</v>
      </c>
      <c r="AD200" s="129">
        <v>0</v>
      </c>
      <c r="AE200" s="129">
        <v>0</v>
      </c>
      <c r="AG200" s="134"/>
      <c r="AH200" s="129" t="e">
        <f>IF(OR(IF(#REF!&gt;0,1),IF(M200&gt;0,1),0),1,0)</f>
        <v>#REF!</v>
      </c>
      <c r="AI200" s="129" t="e">
        <f>IF(OR(IF(#REF!&gt;0,1),IF(N200&gt;0,1),0),1,0)</f>
        <v>#REF!</v>
      </c>
      <c r="AJ200" s="129" t="e">
        <f>IF(OR(IF(#REF!&gt;0,1),IF(O200&gt;0,1),0),1,0)</f>
        <v>#REF!</v>
      </c>
      <c r="AK200" s="129" t="e">
        <f>IF(OR(IF(#REF!&gt;0,1),IF(P200&gt;0,1),0),1,0)</f>
        <v>#REF!</v>
      </c>
      <c r="AL200" s="129" t="e">
        <f>IF(OR(IF(#REF!&gt;0,1),IF(Q200&gt;0,1),0),1,0)</f>
        <v>#REF!</v>
      </c>
      <c r="AM200" s="146" t="e">
        <f t="shared" si="65"/>
        <v>#REF!</v>
      </c>
      <c r="AN200" s="15"/>
    </row>
    <row r="201" spans="1:40" ht="13.5" customHeight="1" outlineLevel="1" x14ac:dyDescent="0.25">
      <c r="A201" s="355" t="s">
        <v>78</v>
      </c>
      <c r="B201" s="6"/>
      <c r="C201" s="6" t="s">
        <v>68</v>
      </c>
      <c r="D201" s="6"/>
      <c r="E201" s="206" t="s">
        <v>69</v>
      </c>
      <c r="F201" s="206" t="s">
        <v>79</v>
      </c>
      <c r="G201" s="19">
        <f t="shared" si="66"/>
        <v>998650</v>
      </c>
      <c r="H201" s="19">
        <f t="shared" si="67"/>
        <v>998700</v>
      </c>
      <c r="I201" s="17">
        <f t="shared" si="64"/>
        <v>50</v>
      </c>
      <c r="J201" s="218">
        <f t="shared" si="68"/>
        <v>50</v>
      </c>
      <c r="K201" s="841">
        <v>0.16666666666666666</v>
      </c>
      <c r="L201" s="134"/>
      <c r="M201" s="1125" t="s">
        <v>266</v>
      </c>
      <c r="N201" s="1198" t="s">
        <v>266</v>
      </c>
      <c r="O201" s="131"/>
      <c r="P201" s="131" t="s">
        <v>265</v>
      </c>
      <c r="Q201" s="131" t="s">
        <v>265</v>
      </c>
      <c r="R201" s="1047"/>
      <c r="S201" s="134"/>
      <c r="T201" s="1126">
        <v>44119</v>
      </c>
      <c r="U201" s="1126">
        <v>44119</v>
      </c>
      <c r="V201" s="673"/>
      <c r="W201" s="673">
        <v>44459</v>
      </c>
      <c r="X201" s="673">
        <v>44461</v>
      </c>
      <c r="Y201" s="856"/>
      <c r="Z201" s="134"/>
      <c r="AA201" s="129">
        <v>1</v>
      </c>
      <c r="AB201" s="129">
        <v>0</v>
      </c>
      <c r="AC201" s="129">
        <v>0</v>
      </c>
      <c r="AD201" s="129">
        <v>0</v>
      </c>
      <c r="AE201" s="129">
        <v>0</v>
      </c>
      <c r="AG201" s="134"/>
      <c r="AH201" s="129" t="e">
        <f>IF(OR(IF(#REF!&gt;0,1),IF(M201&gt;0,1),0),1,0)</f>
        <v>#REF!</v>
      </c>
      <c r="AI201" s="129" t="e">
        <f>IF(OR(IF(#REF!&gt;0,1),IF(N201&gt;0,1),0),1,0)</f>
        <v>#REF!</v>
      </c>
      <c r="AJ201" s="129" t="e">
        <f>IF(OR(IF(#REF!&gt;0,1),IF(O201&gt;0,1),0),1,0)</f>
        <v>#REF!</v>
      </c>
      <c r="AK201" s="129" t="e">
        <f>IF(OR(IF(#REF!&gt;0,1),IF(P201&gt;0,1),0),1,0)</f>
        <v>#REF!</v>
      </c>
      <c r="AL201" s="129" t="e">
        <f>IF(OR(IF(#REF!&gt;0,1),IF(Q201&gt;0,1),0),1,0)</f>
        <v>#REF!</v>
      </c>
      <c r="AM201" s="146" t="e">
        <f t="shared" si="65"/>
        <v>#REF!</v>
      </c>
      <c r="AN201" s="15"/>
    </row>
    <row r="202" spans="1:40" ht="13.5" customHeight="1" outlineLevel="1" x14ac:dyDescent="0.25">
      <c r="A202" s="355" t="s">
        <v>78</v>
      </c>
      <c r="B202" s="6"/>
      <c r="C202" s="6" t="s">
        <v>68</v>
      </c>
      <c r="D202" s="6"/>
      <c r="E202" s="206" t="s">
        <v>69</v>
      </c>
      <c r="F202" s="206" t="s">
        <v>79</v>
      </c>
      <c r="G202" s="19">
        <f t="shared" si="66"/>
        <v>998700</v>
      </c>
      <c r="H202" s="19">
        <f t="shared" si="67"/>
        <v>998750</v>
      </c>
      <c r="I202" s="17">
        <f t="shared" si="64"/>
        <v>50</v>
      </c>
      <c r="J202" s="218">
        <f t="shared" si="68"/>
        <v>50</v>
      </c>
      <c r="K202" s="841">
        <v>0.16666666666666666</v>
      </c>
      <c r="L202" s="134"/>
      <c r="M202" s="1125" t="s">
        <v>266</v>
      </c>
      <c r="N202" s="1198" t="s">
        <v>266</v>
      </c>
      <c r="O202" s="131"/>
      <c r="P202" s="131" t="s">
        <v>265</v>
      </c>
      <c r="Q202" s="131" t="s">
        <v>265</v>
      </c>
      <c r="R202" s="1047"/>
      <c r="S202" s="134"/>
      <c r="T202" s="1126">
        <v>44119</v>
      </c>
      <c r="U202" s="1126">
        <v>44119</v>
      </c>
      <c r="V202" s="673"/>
      <c r="W202" s="673">
        <v>44452</v>
      </c>
      <c r="X202" s="673">
        <v>44461</v>
      </c>
      <c r="Y202" s="856"/>
      <c r="Z202" s="134"/>
      <c r="AA202" s="129">
        <v>1</v>
      </c>
      <c r="AB202" s="129">
        <v>0</v>
      </c>
      <c r="AC202" s="129">
        <v>0</v>
      </c>
      <c r="AD202" s="129">
        <v>0</v>
      </c>
      <c r="AE202" s="129">
        <v>0</v>
      </c>
      <c r="AG202" s="134"/>
      <c r="AH202" s="129" t="e">
        <f>IF(OR(IF(#REF!&gt;0,1),IF(M202&gt;0,1),0),1,0)</f>
        <v>#REF!</v>
      </c>
      <c r="AI202" s="129" t="e">
        <f>IF(OR(IF(#REF!&gt;0,1),IF(N202&gt;0,1),0),1,0)</f>
        <v>#REF!</v>
      </c>
      <c r="AJ202" s="129" t="e">
        <f>IF(OR(IF(#REF!&gt;0,1),IF(O202&gt;0,1),0),1,0)</f>
        <v>#REF!</v>
      </c>
      <c r="AK202" s="129" t="e">
        <f>IF(OR(IF(#REF!&gt;0,1),IF(P202&gt;0,1),0),1,0)</f>
        <v>#REF!</v>
      </c>
      <c r="AL202" s="129" t="e">
        <f>IF(OR(IF(#REF!&gt;0,1),IF(Q202&gt;0,1),0),1,0)</f>
        <v>#REF!</v>
      </c>
      <c r="AM202" s="146" t="e">
        <f t="shared" si="65"/>
        <v>#REF!</v>
      </c>
      <c r="AN202" s="15"/>
    </row>
    <row r="203" spans="1:40" ht="13.5" customHeight="1" outlineLevel="1" x14ac:dyDescent="0.25">
      <c r="A203" s="355" t="s">
        <v>78</v>
      </c>
      <c r="B203" s="6"/>
      <c r="C203" s="6" t="s">
        <v>68</v>
      </c>
      <c r="D203" s="6"/>
      <c r="E203" s="206" t="s">
        <v>69</v>
      </c>
      <c r="F203" s="206" t="s">
        <v>79</v>
      </c>
      <c r="G203" s="19">
        <f t="shared" si="66"/>
        <v>998750</v>
      </c>
      <c r="H203" s="19">
        <f t="shared" si="67"/>
        <v>998800</v>
      </c>
      <c r="I203" s="17">
        <f t="shared" si="64"/>
        <v>50</v>
      </c>
      <c r="J203" s="218">
        <f t="shared" ref="J203:J234" si="69">I203</f>
        <v>50</v>
      </c>
      <c r="K203" s="841">
        <v>0.16666666666666666</v>
      </c>
      <c r="L203" s="134"/>
      <c r="M203" s="1125" t="s">
        <v>266</v>
      </c>
      <c r="N203" s="1198" t="s">
        <v>266</v>
      </c>
      <c r="O203" s="131"/>
      <c r="P203" s="131" t="s">
        <v>265</v>
      </c>
      <c r="Q203" s="131" t="s">
        <v>265</v>
      </c>
      <c r="R203" s="1047"/>
      <c r="S203" s="134"/>
      <c r="T203" s="1126">
        <v>44119</v>
      </c>
      <c r="U203" s="1126">
        <v>44119</v>
      </c>
      <c r="V203" s="673"/>
      <c r="W203" s="673">
        <v>44452</v>
      </c>
      <c r="X203" s="673">
        <v>44462</v>
      </c>
      <c r="Y203" s="856"/>
      <c r="Z203" s="134"/>
      <c r="AA203" s="129">
        <v>1</v>
      </c>
      <c r="AB203" s="129">
        <v>0</v>
      </c>
      <c r="AC203" s="129">
        <v>0</v>
      </c>
      <c r="AD203" s="129">
        <v>0</v>
      </c>
      <c r="AE203" s="129">
        <v>0</v>
      </c>
      <c r="AG203" s="134"/>
      <c r="AH203" s="129" t="e">
        <f>IF(OR(IF(#REF!&gt;0,1),IF(M203&gt;0,1),0),1,0)</f>
        <v>#REF!</v>
      </c>
      <c r="AI203" s="129" t="e">
        <f>IF(OR(IF(#REF!&gt;0,1),IF(N203&gt;0,1),0),1,0)</f>
        <v>#REF!</v>
      </c>
      <c r="AJ203" s="129" t="e">
        <f>IF(OR(IF(#REF!&gt;0,1),IF(O203&gt;0,1),0),1,0)</f>
        <v>#REF!</v>
      </c>
      <c r="AK203" s="129" t="e">
        <f>IF(OR(IF(#REF!&gt;0,1),IF(P203&gt;0,1),0),1,0)</f>
        <v>#REF!</v>
      </c>
      <c r="AL203" s="129" t="e">
        <f>IF(OR(IF(#REF!&gt;0,1),IF(Q203&gt;0,1),0),1,0)</f>
        <v>#REF!</v>
      </c>
      <c r="AM203" s="146" t="e">
        <f t="shared" si="65"/>
        <v>#REF!</v>
      </c>
      <c r="AN203" s="15"/>
    </row>
    <row r="204" spans="1:40" ht="13.5" customHeight="1" outlineLevel="1" x14ac:dyDescent="0.25">
      <c r="A204" s="355" t="s">
        <v>78</v>
      </c>
      <c r="B204" s="6"/>
      <c r="C204" s="6" t="s">
        <v>68</v>
      </c>
      <c r="D204" s="6"/>
      <c r="E204" s="206" t="s">
        <v>69</v>
      </c>
      <c r="F204" s="206" t="s">
        <v>79</v>
      </c>
      <c r="G204" s="19">
        <f t="shared" si="66"/>
        <v>998800</v>
      </c>
      <c r="H204" s="19">
        <f t="shared" si="67"/>
        <v>998850</v>
      </c>
      <c r="I204" s="17">
        <f t="shared" si="64"/>
        <v>50</v>
      </c>
      <c r="J204" s="218">
        <f t="shared" si="69"/>
        <v>50</v>
      </c>
      <c r="K204" s="841">
        <v>0.16</v>
      </c>
      <c r="L204" s="134"/>
      <c r="M204" s="1125" t="s">
        <v>266</v>
      </c>
      <c r="N204" s="1198" t="s">
        <v>266</v>
      </c>
      <c r="O204" s="131"/>
      <c r="P204" s="131" t="s">
        <v>265</v>
      </c>
      <c r="Q204" s="131" t="s">
        <v>265</v>
      </c>
      <c r="R204" s="1047"/>
      <c r="S204" s="134"/>
      <c r="T204" s="1126">
        <v>44119</v>
      </c>
      <c r="U204" s="1126">
        <v>44119</v>
      </c>
      <c r="V204" s="673"/>
      <c r="W204" s="673">
        <v>44452</v>
      </c>
      <c r="X204" s="673">
        <v>44463</v>
      </c>
      <c r="Y204" s="856"/>
      <c r="Z204" s="134"/>
      <c r="AA204" s="129">
        <v>1</v>
      </c>
      <c r="AB204" s="129">
        <v>0</v>
      </c>
      <c r="AC204" s="129">
        <v>0</v>
      </c>
      <c r="AD204" s="129">
        <v>0</v>
      </c>
      <c r="AE204" s="129">
        <v>0</v>
      </c>
      <c r="AG204" s="134"/>
      <c r="AH204" s="129" t="e">
        <f>IF(OR(IF(#REF!&gt;0,1),IF(M204&gt;0,1),0),1,0)</f>
        <v>#REF!</v>
      </c>
      <c r="AI204" s="129" t="e">
        <f>IF(OR(IF(#REF!&gt;0,1),IF(N204&gt;0,1),0),1,0)</f>
        <v>#REF!</v>
      </c>
      <c r="AJ204" s="129" t="e">
        <f>IF(OR(IF(#REF!&gt;0,1),IF(O204&gt;0,1),0),1,0)</f>
        <v>#REF!</v>
      </c>
      <c r="AK204" s="129" t="e">
        <f>IF(OR(IF(#REF!&gt;0,1),IF(P204&gt;0,1),0),1,0)</f>
        <v>#REF!</v>
      </c>
      <c r="AL204" s="129" t="e">
        <f>IF(OR(IF(#REF!&gt;0,1),IF(Q204&gt;0,1),0),1,0)</f>
        <v>#REF!</v>
      </c>
      <c r="AM204" s="146" t="e">
        <f t="shared" si="65"/>
        <v>#REF!</v>
      </c>
      <c r="AN204" s="15"/>
    </row>
    <row r="205" spans="1:40" ht="13.5" customHeight="1" outlineLevel="1" x14ac:dyDescent="0.25">
      <c r="A205" s="355" t="s">
        <v>78</v>
      </c>
      <c r="B205" s="6"/>
      <c r="C205" s="6" t="s">
        <v>68</v>
      </c>
      <c r="D205" s="6"/>
      <c r="E205" s="206" t="s">
        <v>69</v>
      </c>
      <c r="F205" s="206" t="s">
        <v>79</v>
      </c>
      <c r="G205" s="19">
        <f t="shared" si="66"/>
        <v>998850</v>
      </c>
      <c r="H205" s="19">
        <f t="shared" si="67"/>
        <v>998900</v>
      </c>
      <c r="I205" s="17">
        <f t="shared" si="64"/>
        <v>50</v>
      </c>
      <c r="J205" s="218">
        <f t="shared" si="69"/>
        <v>50</v>
      </c>
      <c r="K205" s="841">
        <v>0.16</v>
      </c>
      <c r="L205" s="134"/>
      <c r="M205" s="1125" t="s">
        <v>266</v>
      </c>
      <c r="N205" s="1198" t="s">
        <v>266</v>
      </c>
      <c r="O205" s="131"/>
      <c r="P205" s="131" t="s">
        <v>265</v>
      </c>
      <c r="Q205" s="131" t="s">
        <v>265</v>
      </c>
      <c r="R205" s="1047"/>
      <c r="S205" s="134"/>
      <c r="T205" s="1126">
        <v>44119</v>
      </c>
      <c r="U205" s="1126">
        <v>44119</v>
      </c>
      <c r="V205" s="673"/>
      <c r="W205" s="673">
        <v>44452</v>
      </c>
      <c r="X205" s="673">
        <v>44466</v>
      </c>
      <c r="Y205" s="856"/>
      <c r="Z205" s="134"/>
      <c r="AA205" s="129">
        <v>1</v>
      </c>
      <c r="AB205" s="129">
        <v>0</v>
      </c>
      <c r="AC205" s="129">
        <v>0</v>
      </c>
      <c r="AD205" s="129">
        <v>0</v>
      </c>
      <c r="AE205" s="129">
        <v>0</v>
      </c>
      <c r="AG205" s="134"/>
      <c r="AH205" s="129" t="e">
        <f>IF(OR(IF(#REF!&gt;0,1),IF(M205&gt;0,1),0),1,0)</f>
        <v>#REF!</v>
      </c>
      <c r="AI205" s="129" t="e">
        <f>IF(OR(IF(#REF!&gt;0,1),IF(N205&gt;0,1),0),1,0)</f>
        <v>#REF!</v>
      </c>
      <c r="AJ205" s="129" t="e">
        <f>IF(OR(IF(#REF!&gt;0,1),IF(O205&gt;0,1),0),1,0)</f>
        <v>#REF!</v>
      </c>
      <c r="AK205" s="129" t="e">
        <f>IF(OR(IF(#REF!&gt;0,1),IF(P205&gt;0,1),0),1,0)</f>
        <v>#REF!</v>
      </c>
      <c r="AL205" s="129" t="e">
        <f>IF(OR(IF(#REF!&gt;0,1),IF(Q205&gt;0,1),0),1,0)</f>
        <v>#REF!</v>
      </c>
      <c r="AM205" s="146" t="e">
        <f t="shared" si="65"/>
        <v>#REF!</v>
      </c>
      <c r="AN205" s="15"/>
    </row>
    <row r="206" spans="1:40" ht="13.5" customHeight="1" outlineLevel="1" x14ac:dyDescent="0.25">
      <c r="A206" s="355" t="s">
        <v>78</v>
      </c>
      <c r="B206" s="6"/>
      <c r="C206" s="6" t="s">
        <v>68</v>
      </c>
      <c r="D206" s="6"/>
      <c r="E206" s="206" t="s">
        <v>69</v>
      </c>
      <c r="F206" s="206" t="s">
        <v>79</v>
      </c>
      <c r="G206" s="19">
        <f t="shared" si="66"/>
        <v>998900</v>
      </c>
      <c r="H206" s="19">
        <f t="shared" si="67"/>
        <v>998950</v>
      </c>
      <c r="I206" s="17">
        <f t="shared" si="64"/>
        <v>50</v>
      </c>
      <c r="J206" s="218">
        <f t="shared" si="69"/>
        <v>50</v>
      </c>
      <c r="K206" s="841">
        <v>0.16</v>
      </c>
      <c r="L206" s="134"/>
      <c r="M206" s="1125" t="s">
        <v>266</v>
      </c>
      <c r="N206" s="1198" t="s">
        <v>266</v>
      </c>
      <c r="O206" s="131"/>
      <c r="P206" s="131" t="s">
        <v>265</v>
      </c>
      <c r="Q206" s="131" t="s">
        <v>265</v>
      </c>
      <c r="R206" s="1047"/>
      <c r="S206" s="134"/>
      <c r="T206" s="1126">
        <v>44119</v>
      </c>
      <c r="U206" s="1126">
        <v>44119</v>
      </c>
      <c r="V206" s="673"/>
      <c r="W206" s="673">
        <v>44452</v>
      </c>
      <c r="X206" s="673">
        <v>44466</v>
      </c>
      <c r="Y206" s="856"/>
      <c r="Z206" s="134"/>
      <c r="AA206" s="129">
        <v>1</v>
      </c>
      <c r="AB206" s="129">
        <v>0</v>
      </c>
      <c r="AC206" s="129">
        <v>0</v>
      </c>
      <c r="AD206" s="129">
        <v>0</v>
      </c>
      <c r="AE206" s="129">
        <v>0</v>
      </c>
      <c r="AG206" s="134"/>
      <c r="AH206" s="129" t="e">
        <f>IF(OR(IF(#REF!&gt;0,1),IF(M206&gt;0,1),0),1,0)</f>
        <v>#REF!</v>
      </c>
      <c r="AI206" s="129" t="e">
        <f>IF(OR(IF(#REF!&gt;0,1),IF(N206&gt;0,1),0),1,0)</f>
        <v>#REF!</v>
      </c>
      <c r="AJ206" s="129" t="e">
        <f>IF(OR(IF(#REF!&gt;0,1),IF(O206&gt;0,1),0),1,0)</f>
        <v>#REF!</v>
      </c>
      <c r="AK206" s="129" t="e">
        <f>IF(OR(IF(#REF!&gt;0,1),IF(P206&gt;0,1),0),1,0)</f>
        <v>#REF!</v>
      </c>
      <c r="AL206" s="129" t="e">
        <f>IF(OR(IF(#REF!&gt;0,1),IF(Q206&gt;0,1),0),1,0)</f>
        <v>#REF!</v>
      </c>
      <c r="AM206" s="146" t="e">
        <f t="shared" si="65"/>
        <v>#REF!</v>
      </c>
      <c r="AN206" s="15"/>
    </row>
    <row r="207" spans="1:40" ht="13.5" customHeight="1" outlineLevel="1" x14ac:dyDescent="0.25">
      <c r="A207" s="355" t="s">
        <v>78</v>
      </c>
      <c r="B207" s="6"/>
      <c r="C207" s="6" t="s">
        <v>68</v>
      </c>
      <c r="D207" s="6"/>
      <c r="E207" s="206" t="s">
        <v>69</v>
      </c>
      <c r="F207" s="206" t="s">
        <v>79</v>
      </c>
      <c r="G207" s="19">
        <f t="shared" si="66"/>
        <v>998950</v>
      </c>
      <c r="H207" s="19">
        <f t="shared" si="67"/>
        <v>999000</v>
      </c>
      <c r="I207" s="17">
        <f t="shared" si="64"/>
        <v>50</v>
      </c>
      <c r="J207" s="218">
        <f t="shared" si="69"/>
        <v>50</v>
      </c>
      <c r="K207" s="841">
        <v>0.16</v>
      </c>
      <c r="L207" s="134"/>
      <c r="M207" s="1125" t="s">
        <v>266</v>
      </c>
      <c r="N207" s="1198" t="s">
        <v>266</v>
      </c>
      <c r="O207" s="131"/>
      <c r="P207" s="131" t="s">
        <v>265</v>
      </c>
      <c r="Q207" s="131" t="s">
        <v>265</v>
      </c>
      <c r="R207" s="1047"/>
      <c r="S207" s="134"/>
      <c r="T207" s="1126">
        <v>44119</v>
      </c>
      <c r="U207" s="1126">
        <v>44119</v>
      </c>
      <c r="V207" s="673"/>
      <c r="W207" s="673">
        <v>44452</v>
      </c>
      <c r="X207" s="673">
        <v>44483</v>
      </c>
      <c r="Y207" s="856"/>
      <c r="Z207" s="134"/>
      <c r="AA207" s="129">
        <v>1</v>
      </c>
      <c r="AB207" s="129">
        <v>0</v>
      </c>
      <c r="AC207" s="129">
        <v>0</v>
      </c>
      <c r="AD207" s="129">
        <v>0</v>
      </c>
      <c r="AE207" s="129">
        <v>0</v>
      </c>
      <c r="AG207" s="134"/>
      <c r="AH207" s="129" t="e">
        <f>IF(OR(IF(#REF!&gt;0,1),IF(M207&gt;0,1),0),1,0)</f>
        <v>#REF!</v>
      </c>
      <c r="AI207" s="129" t="e">
        <f>IF(OR(IF(#REF!&gt;0,1),IF(N207&gt;0,1),0),1,0)</f>
        <v>#REF!</v>
      </c>
      <c r="AJ207" s="129" t="e">
        <f>IF(OR(IF(#REF!&gt;0,1),IF(O207&gt;0,1),0),1,0)</f>
        <v>#REF!</v>
      </c>
      <c r="AK207" s="129" t="e">
        <f>IF(OR(IF(#REF!&gt;0,1),IF(P207&gt;0,1),0),1,0)</f>
        <v>#REF!</v>
      </c>
      <c r="AL207" s="129" t="e">
        <f>IF(OR(IF(#REF!&gt;0,1),IF(Q207&gt;0,1),0),1,0)</f>
        <v>#REF!</v>
      </c>
      <c r="AM207" s="146" t="e">
        <f t="shared" si="65"/>
        <v>#REF!</v>
      </c>
      <c r="AN207" s="15"/>
    </row>
    <row r="208" spans="1:40" ht="13.5" customHeight="1" outlineLevel="1" x14ac:dyDescent="0.25">
      <c r="A208" s="355" t="s">
        <v>78</v>
      </c>
      <c r="B208" s="6"/>
      <c r="C208" s="6" t="s">
        <v>68</v>
      </c>
      <c r="D208" s="6"/>
      <c r="E208" s="206" t="s">
        <v>69</v>
      </c>
      <c r="F208" s="206" t="s">
        <v>79</v>
      </c>
      <c r="G208" s="19">
        <f t="shared" si="66"/>
        <v>999000</v>
      </c>
      <c r="H208" s="19">
        <f t="shared" si="67"/>
        <v>999050</v>
      </c>
      <c r="I208" s="17">
        <f t="shared" si="64"/>
        <v>50</v>
      </c>
      <c r="J208" s="218">
        <f t="shared" si="69"/>
        <v>50</v>
      </c>
      <c r="K208" s="841">
        <v>0.16</v>
      </c>
      <c r="L208" s="134"/>
      <c r="M208" s="1125" t="s">
        <v>266</v>
      </c>
      <c r="N208" s="1198" t="s">
        <v>266</v>
      </c>
      <c r="O208" s="131"/>
      <c r="P208" s="131" t="s">
        <v>265</v>
      </c>
      <c r="Q208" s="131" t="s">
        <v>265</v>
      </c>
      <c r="R208" s="1047"/>
      <c r="S208" s="134"/>
      <c r="T208" s="1126">
        <v>44119</v>
      </c>
      <c r="U208" s="1126">
        <v>44119</v>
      </c>
      <c r="V208" s="673"/>
      <c r="W208" s="673">
        <v>44452</v>
      </c>
      <c r="X208" s="673">
        <v>44483</v>
      </c>
      <c r="Y208" s="856"/>
      <c r="Z208" s="134"/>
      <c r="AA208" s="129">
        <v>1</v>
      </c>
      <c r="AB208" s="129">
        <v>0</v>
      </c>
      <c r="AC208" s="129">
        <v>0</v>
      </c>
      <c r="AD208" s="129">
        <v>0</v>
      </c>
      <c r="AE208" s="129">
        <v>0</v>
      </c>
      <c r="AG208" s="134"/>
      <c r="AH208" s="129" t="e">
        <f>IF(OR(IF(#REF!&gt;0,1),IF(M208&gt;0,1),0),1,0)</f>
        <v>#REF!</v>
      </c>
      <c r="AI208" s="129" t="e">
        <f>IF(OR(IF(#REF!&gt;0,1),IF(N208&gt;0,1),0),1,0)</f>
        <v>#REF!</v>
      </c>
      <c r="AJ208" s="129" t="e">
        <f>IF(OR(IF(#REF!&gt;0,1),IF(O208&gt;0,1),0),1,0)</f>
        <v>#REF!</v>
      </c>
      <c r="AK208" s="129" t="e">
        <f>IF(OR(IF(#REF!&gt;0,1),IF(P208&gt;0,1),0),1,0)</f>
        <v>#REF!</v>
      </c>
      <c r="AL208" s="129" t="e">
        <f>IF(OR(IF(#REF!&gt;0,1),IF(Q208&gt;0,1),0),1,0)</f>
        <v>#REF!</v>
      </c>
      <c r="AM208" s="146" t="e">
        <f t="shared" si="65"/>
        <v>#REF!</v>
      </c>
      <c r="AN208" s="15"/>
    </row>
    <row r="209" spans="1:40" ht="13.5" customHeight="1" outlineLevel="1" x14ac:dyDescent="0.25">
      <c r="A209" s="355" t="s">
        <v>78</v>
      </c>
      <c r="B209" s="6"/>
      <c r="C209" s="6" t="s">
        <v>68</v>
      </c>
      <c r="D209" s="6"/>
      <c r="E209" s="206" t="s">
        <v>69</v>
      </c>
      <c r="F209" s="206" t="s">
        <v>79</v>
      </c>
      <c r="G209" s="19">
        <f t="shared" si="66"/>
        <v>999050</v>
      </c>
      <c r="H209" s="19">
        <f t="shared" si="67"/>
        <v>999100</v>
      </c>
      <c r="I209" s="17">
        <f t="shared" si="64"/>
        <v>50</v>
      </c>
      <c r="J209" s="218">
        <f t="shared" si="69"/>
        <v>50</v>
      </c>
      <c r="K209" s="841">
        <v>0.16</v>
      </c>
      <c r="L209" s="134"/>
      <c r="M209" s="1125" t="s">
        <v>266</v>
      </c>
      <c r="N209" s="1198" t="s">
        <v>266</v>
      </c>
      <c r="O209" s="131"/>
      <c r="P209" s="131" t="s">
        <v>265</v>
      </c>
      <c r="Q209" s="131" t="s">
        <v>265</v>
      </c>
      <c r="R209" s="1047"/>
      <c r="S209" s="134"/>
      <c r="T209" s="1126">
        <v>44119</v>
      </c>
      <c r="U209" s="1126">
        <v>44119</v>
      </c>
      <c r="V209" s="673"/>
      <c r="W209" s="673">
        <v>44452</v>
      </c>
      <c r="X209" s="673">
        <v>44483</v>
      </c>
      <c r="Y209" s="856"/>
      <c r="Z209" s="134"/>
      <c r="AA209" s="129">
        <v>1</v>
      </c>
      <c r="AB209" s="129">
        <v>0</v>
      </c>
      <c r="AC209" s="129">
        <v>0</v>
      </c>
      <c r="AD209" s="129">
        <v>0</v>
      </c>
      <c r="AE209" s="129">
        <v>0</v>
      </c>
      <c r="AG209" s="134"/>
      <c r="AH209" s="129" t="e">
        <f>IF(OR(IF(#REF!&gt;0,1),IF(M209&gt;0,1),0),1,0)</f>
        <v>#REF!</v>
      </c>
      <c r="AI209" s="129" t="e">
        <f>IF(OR(IF(#REF!&gt;0,1),IF(N209&gt;0,1),0),1,0)</f>
        <v>#REF!</v>
      </c>
      <c r="AJ209" s="129" t="e">
        <f>IF(OR(IF(#REF!&gt;0,1),IF(O209&gt;0,1),0),1,0)</f>
        <v>#REF!</v>
      </c>
      <c r="AK209" s="129" t="e">
        <f>IF(OR(IF(#REF!&gt;0,1),IF(P209&gt;0,1),0),1,0)</f>
        <v>#REF!</v>
      </c>
      <c r="AL209" s="129" t="e">
        <f>IF(OR(IF(#REF!&gt;0,1),IF(Q209&gt;0,1),0),1,0)</f>
        <v>#REF!</v>
      </c>
      <c r="AM209" s="146" t="e">
        <f t="shared" si="65"/>
        <v>#REF!</v>
      </c>
      <c r="AN209" s="15"/>
    </row>
    <row r="210" spans="1:40" ht="13.15" customHeight="1" outlineLevel="1" x14ac:dyDescent="0.25">
      <c r="A210" s="355" t="s">
        <v>78</v>
      </c>
      <c r="B210" s="6"/>
      <c r="C210" s="6" t="s">
        <v>68</v>
      </c>
      <c r="D210" s="6"/>
      <c r="E210" s="206" t="s">
        <v>69</v>
      </c>
      <c r="F210" s="206" t="s">
        <v>79</v>
      </c>
      <c r="G210" s="19">
        <f t="shared" si="66"/>
        <v>999100</v>
      </c>
      <c r="H210" s="19">
        <f t="shared" si="67"/>
        <v>999150</v>
      </c>
      <c r="I210" s="17">
        <f t="shared" si="64"/>
        <v>50</v>
      </c>
      <c r="J210" s="218">
        <f t="shared" si="69"/>
        <v>50</v>
      </c>
      <c r="K210" s="841">
        <v>0.16</v>
      </c>
      <c r="L210" s="134"/>
      <c r="M210" s="1125" t="s">
        <v>266</v>
      </c>
      <c r="N210" s="1198" t="s">
        <v>266</v>
      </c>
      <c r="O210" s="131"/>
      <c r="P210" s="131" t="s">
        <v>265</v>
      </c>
      <c r="Q210" s="131" t="s">
        <v>265</v>
      </c>
      <c r="R210" s="1047"/>
      <c r="S210" s="134"/>
      <c r="T210" s="1126">
        <v>44119</v>
      </c>
      <c r="U210" s="1126">
        <v>44119</v>
      </c>
      <c r="V210" s="673"/>
      <c r="W210" s="673">
        <v>44453</v>
      </c>
      <c r="X210" s="673">
        <v>44484</v>
      </c>
      <c r="Y210" s="856"/>
      <c r="Z210" s="134"/>
      <c r="AA210" s="129">
        <v>1</v>
      </c>
      <c r="AB210" s="129">
        <v>0</v>
      </c>
      <c r="AC210" s="129">
        <v>0</v>
      </c>
      <c r="AD210" s="129">
        <v>0</v>
      </c>
      <c r="AE210" s="129">
        <v>0</v>
      </c>
      <c r="AG210" s="134"/>
      <c r="AH210" s="129" t="e">
        <f>IF(OR(IF(#REF!&gt;0,1),IF(M210&gt;0,1),0),1,0)</f>
        <v>#REF!</v>
      </c>
      <c r="AI210" s="129" t="e">
        <f>IF(OR(IF(#REF!&gt;0,1),IF(N210&gt;0,1),0),1,0)</f>
        <v>#REF!</v>
      </c>
      <c r="AJ210" s="129" t="e">
        <f>IF(OR(IF(#REF!&gt;0,1),IF(O210&gt;0,1),0),1,0)</f>
        <v>#REF!</v>
      </c>
      <c r="AK210" s="129" t="e">
        <f>IF(OR(IF(#REF!&gt;0,1),IF(P210&gt;0,1),0),1,0)</f>
        <v>#REF!</v>
      </c>
      <c r="AL210" s="129" t="e">
        <f>IF(OR(IF(#REF!&gt;0,1),IF(Q210&gt;0,1),0),1,0)</f>
        <v>#REF!</v>
      </c>
      <c r="AM210" s="146" t="e">
        <f t="shared" si="65"/>
        <v>#REF!</v>
      </c>
      <c r="AN210" s="15"/>
    </row>
    <row r="211" spans="1:40" ht="13.5" customHeight="1" outlineLevel="1" x14ac:dyDescent="0.25">
      <c r="A211" s="355" t="s">
        <v>78</v>
      </c>
      <c r="B211" s="6"/>
      <c r="C211" s="6" t="s">
        <v>68</v>
      </c>
      <c r="D211" s="6"/>
      <c r="E211" s="206" t="s">
        <v>69</v>
      </c>
      <c r="F211" s="206" t="s">
        <v>79</v>
      </c>
      <c r="G211" s="19">
        <f t="shared" si="66"/>
        <v>999150</v>
      </c>
      <c r="H211" s="19">
        <f t="shared" si="67"/>
        <v>999200</v>
      </c>
      <c r="I211" s="17">
        <f t="shared" si="64"/>
        <v>50</v>
      </c>
      <c r="J211" s="218">
        <f t="shared" si="69"/>
        <v>50</v>
      </c>
      <c r="K211" s="841">
        <v>0.16</v>
      </c>
      <c r="L211" s="134"/>
      <c r="M211" s="1125" t="s">
        <v>266</v>
      </c>
      <c r="N211" s="1198" t="s">
        <v>266</v>
      </c>
      <c r="O211" s="131"/>
      <c r="P211" s="131" t="s">
        <v>265</v>
      </c>
      <c r="Q211" s="131" t="s">
        <v>265</v>
      </c>
      <c r="R211" s="1047"/>
      <c r="S211" s="134"/>
      <c r="T211" s="1126">
        <v>44119</v>
      </c>
      <c r="U211" s="1126">
        <v>44119</v>
      </c>
      <c r="V211" s="673"/>
      <c r="W211" s="673">
        <v>44453</v>
      </c>
      <c r="X211" s="673">
        <v>44487</v>
      </c>
      <c r="Y211" s="856"/>
      <c r="Z211" s="134"/>
      <c r="AA211" s="129">
        <v>1</v>
      </c>
      <c r="AB211" s="129">
        <v>0</v>
      </c>
      <c r="AC211" s="129">
        <v>0</v>
      </c>
      <c r="AD211" s="129">
        <v>0</v>
      </c>
      <c r="AE211" s="129">
        <v>0</v>
      </c>
      <c r="AG211" s="134"/>
      <c r="AH211" s="129" t="e">
        <f>IF(OR(IF(#REF!&gt;0,1),IF(M211&gt;0,1),0),1,0)</f>
        <v>#REF!</v>
      </c>
      <c r="AI211" s="129" t="e">
        <f>IF(OR(IF(#REF!&gt;0,1),IF(N211&gt;0,1),0),1,0)</f>
        <v>#REF!</v>
      </c>
      <c r="AJ211" s="129" t="e">
        <f>IF(OR(IF(#REF!&gt;0,1),IF(O211&gt;0,1),0),1,0)</f>
        <v>#REF!</v>
      </c>
      <c r="AK211" s="129" t="e">
        <f>IF(OR(IF(#REF!&gt;0,1),IF(P211&gt;0,1),0),1,0)</f>
        <v>#REF!</v>
      </c>
      <c r="AL211" s="129" t="e">
        <f>IF(OR(IF(#REF!&gt;0,1),IF(Q211&gt;0,1),0),1,0)</f>
        <v>#REF!</v>
      </c>
      <c r="AM211" s="146" t="e">
        <f t="shared" si="65"/>
        <v>#REF!</v>
      </c>
      <c r="AN211" s="15"/>
    </row>
    <row r="212" spans="1:40" ht="13.5" customHeight="1" outlineLevel="1" x14ac:dyDescent="0.25">
      <c r="A212" s="355" t="s">
        <v>78</v>
      </c>
      <c r="B212" s="6"/>
      <c r="C212" s="6" t="s">
        <v>68</v>
      </c>
      <c r="D212" s="6"/>
      <c r="E212" s="206" t="s">
        <v>69</v>
      </c>
      <c r="F212" s="206" t="s">
        <v>79</v>
      </c>
      <c r="G212" s="19">
        <f t="shared" si="66"/>
        <v>999200</v>
      </c>
      <c r="H212" s="19">
        <f t="shared" si="67"/>
        <v>999250</v>
      </c>
      <c r="I212" s="17">
        <f t="shared" si="64"/>
        <v>50</v>
      </c>
      <c r="J212" s="218">
        <f t="shared" si="69"/>
        <v>50</v>
      </c>
      <c r="K212" s="841">
        <v>0.16</v>
      </c>
      <c r="L212" s="134"/>
      <c r="M212" s="1125" t="s">
        <v>266</v>
      </c>
      <c r="N212" s="131" t="s">
        <v>265</v>
      </c>
      <c r="O212" s="131"/>
      <c r="P212" s="131" t="s">
        <v>265</v>
      </c>
      <c r="Q212" s="131" t="s">
        <v>265</v>
      </c>
      <c r="R212" s="1047"/>
      <c r="S212" s="134"/>
      <c r="T212" s="1126">
        <v>44119</v>
      </c>
      <c r="U212" s="673">
        <v>44453</v>
      </c>
      <c r="V212" s="673"/>
      <c r="W212" s="673">
        <v>44453</v>
      </c>
      <c r="X212" s="673">
        <v>44487</v>
      </c>
      <c r="Y212" s="856"/>
      <c r="Z212" s="134"/>
      <c r="AA212" s="129">
        <v>1</v>
      </c>
      <c r="AB212" s="129">
        <v>0</v>
      </c>
      <c r="AC212" s="129">
        <v>0</v>
      </c>
      <c r="AD212" s="129">
        <v>0</v>
      </c>
      <c r="AE212" s="129">
        <v>0</v>
      </c>
      <c r="AG212" s="134"/>
      <c r="AH212" s="129" t="e">
        <f>IF(OR(IF(#REF!&gt;0,1),IF(M212&gt;0,1),0),1,0)</f>
        <v>#REF!</v>
      </c>
      <c r="AI212" s="129" t="e">
        <f>IF(OR(IF(#REF!&gt;0,1),IF(N212&gt;0,1),0),1,0)</f>
        <v>#REF!</v>
      </c>
      <c r="AJ212" s="129" t="e">
        <f>IF(OR(IF(#REF!&gt;0,1),IF(O212&gt;0,1),0),1,0)</f>
        <v>#REF!</v>
      </c>
      <c r="AK212" s="129" t="e">
        <f>IF(OR(IF(#REF!&gt;0,1),IF(P212&gt;0,1),0),1,0)</f>
        <v>#REF!</v>
      </c>
      <c r="AL212" s="129" t="e">
        <f>IF(OR(IF(#REF!&gt;0,1),IF(Q212&gt;0,1),0),1,0)</f>
        <v>#REF!</v>
      </c>
      <c r="AM212" s="146" t="e">
        <f t="shared" si="65"/>
        <v>#REF!</v>
      </c>
      <c r="AN212" s="15"/>
    </row>
    <row r="213" spans="1:40" ht="13.5" customHeight="1" outlineLevel="1" x14ac:dyDescent="0.25">
      <c r="A213" s="355" t="s">
        <v>78</v>
      </c>
      <c r="B213" s="6"/>
      <c r="C213" s="6" t="s">
        <v>68</v>
      </c>
      <c r="D213" s="6"/>
      <c r="E213" s="206" t="s">
        <v>69</v>
      </c>
      <c r="F213" s="206" t="s">
        <v>79</v>
      </c>
      <c r="G213" s="19">
        <f t="shared" si="66"/>
        <v>999250</v>
      </c>
      <c r="H213" s="19">
        <f t="shared" si="67"/>
        <v>999300</v>
      </c>
      <c r="I213" s="17">
        <f t="shared" si="64"/>
        <v>50</v>
      </c>
      <c r="J213" s="218">
        <f t="shared" si="69"/>
        <v>50</v>
      </c>
      <c r="K213" s="841">
        <v>0.16</v>
      </c>
      <c r="L213" s="134"/>
      <c r="M213" s="1125" t="s">
        <v>266</v>
      </c>
      <c r="N213" s="1198" t="s">
        <v>266</v>
      </c>
      <c r="O213" s="1198" t="s">
        <v>266</v>
      </c>
      <c r="P213" s="1127" t="s">
        <v>267</v>
      </c>
      <c r="Q213" s="1127" t="s">
        <v>267</v>
      </c>
      <c r="R213" s="1047"/>
      <c r="S213" s="134"/>
      <c r="T213" s="1126">
        <v>44112</v>
      </c>
      <c r="U213" s="1126">
        <v>44112</v>
      </c>
      <c r="V213" s="1126">
        <v>44118</v>
      </c>
      <c r="W213" s="1128">
        <v>44391</v>
      </c>
      <c r="X213" s="1129">
        <v>44391</v>
      </c>
      <c r="Y213" s="856"/>
      <c r="Z213" s="134"/>
      <c r="AA213" s="129">
        <v>1</v>
      </c>
      <c r="AB213" s="129">
        <v>1</v>
      </c>
      <c r="AC213" s="129">
        <v>1</v>
      </c>
      <c r="AD213" s="129">
        <v>1</v>
      </c>
      <c r="AE213" s="129">
        <v>0</v>
      </c>
      <c r="AG213" s="134"/>
      <c r="AH213" s="129" t="e">
        <f>IF(OR(IF(#REF!&gt;0,1),IF(M213&gt;0,1),0),1,0)</f>
        <v>#REF!</v>
      </c>
      <c r="AI213" s="129" t="e">
        <f>IF(OR(IF(#REF!&gt;0,1),IF(N213&gt;0,1),0),1,0)</f>
        <v>#REF!</v>
      </c>
      <c r="AJ213" s="129" t="e">
        <f>IF(OR(IF(#REF!&gt;0,1),IF(O213&gt;0,1),0),1,0)</f>
        <v>#REF!</v>
      </c>
      <c r="AK213" s="129" t="e">
        <f>IF(OR(IF(#REF!&gt;0,1),IF(P213&gt;0,1),0),1,0)</f>
        <v>#REF!</v>
      </c>
      <c r="AL213" s="129" t="e">
        <f>IF(OR(IF(#REF!&gt;0,1),IF(Q213&gt;0,1),0),1,0)</f>
        <v>#REF!</v>
      </c>
      <c r="AM213" s="146" t="e">
        <f t="shared" si="65"/>
        <v>#REF!</v>
      </c>
      <c r="AN213" s="15"/>
    </row>
    <row r="214" spans="1:40" ht="13.5" customHeight="1" outlineLevel="1" x14ac:dyDescent="0.25">
      <c r="A214" s="355" t="s">
        <v>78</v>
      </c>
      <c r="B214" s="6"/>
      <c r="C214" s="6" t="s">
        <v>68</v>
      </c>
      <c r="D214" s="6"/>
      <c r="E214" s="206" t="s">
        <v>69</v>
      </c>
      <c r="F214" s="206" t="s">
        <v>79</v>
      </c>
      <c r="G214" s="19">
        <f t="shared" si="66"/>
        <v>999300</v>
      </c>
      <c r="H214" s="19">
        <f t="shared" si="67"/>
        <v>999350</v>
      </c>
      <c r="I214" s="17">
        <f t="shared" si="64"/>
        <v>50</v>
      </c>
      <c r="J214" s="218">
        <f t="shared" si="69"/>
        <v>50</v>
      </c>
      <c r="K214" s="841">
        <v>0.16</v>
      </c>
      <c r="L214" s="134"/>
      <c r="M214" s="1125" t="s">
        <v>266</v>
      </c>
      <c r="N214" s="1198" t="s">
        <v>266</v>
      </c>
      <c r="O214" s="1198" t="s">
        <v>266</v>
      </c>
      <c r="P214" s="1127" t="s">
        <v>267</v>
      </c>
      <c r="Q214" s="1127" t="s">
        <v>267</v>
      </c>
      <c r="R214" s="1047"/>
      <c r="S214" s="134"/>
      <c r="T214" s="1126">
        <v>44112</v>
      </c>
      <c r="U214" s="1126">
        <v>44112</v>
      </c>
      <c r="V214" s="1126">
        <v>44118</v>
      </c>
      <c r="W214" s="1128">
        <v>44391</v>
      </c>
      <c r="X214" s="1129">
        <v>44391</v>
      </c>
      <c r="Y214" s="856"/>
      <c r="Z214" s="134"/>
      <c r="AA214" s="129">
        <v>1</v>
      </c>
      <c r="AB214" s="129">
        <v>1</v>
      </c>
      <c r="AC214" s="129">
        <v>1</v>
      </c>
      <c r="AD214" s="129">
        <v>1</v>
      </c>
      <c r="AE214" s="129">
        <v>0</v>
      </c>
      <c r="AG214" s="134"/>
      <c r="AH214" s="129" t="e">
        <f>IF(OR(IF(#REF!&gt;0,1),IF(M214&gt;0,1),0),1,0)</f>
        <v>#REF!</v>
      </c>
      <c r="AI214" s="129" t="e">
        <f>IF(OR(IF(#REF!&gt;0,1),IF(N214&gt;0,1),0),1,0)</f>
        <v>#REF!</v>
      </c>
      <c r="AJ214" s="129" t="e">
        <f>IF(OR(IF(#REF!&gt;0,1),IF(O214&gt;0,1),0),1,0)</f>
        <v>#REF!</v>
      </c>
      <c r="AK214" s="129" t="e">
        <f>IF(OR(IF(#REF!&gt;0,1),IF(P214&gt;0,1),0),1,0)</f>
        <v>#REF!</v>
      </c>
      <c r="AL214" s="129" t="e">
        <f>IF(OR(IF(#REF!&gt;0,1),IF(Q214&gt;0,1),0),1,0)</f>
        <v>#REF!</v>
      </c>
      <c r="AM214" s="146" t="e">
        <f t="shared" si="65"/>
        <v>#REF!</v>
      </c>
      <c r="AN214" s="15"/>
    </row>
    <row r="215" spans="1:40" ht="13.5" customHeight="1" outlineLevel="1" x14ac:dyDescent="0.25">
      <c r="A215" s="355" t="s">
        <v>78</v>
      </c>
      <c r="B215" s="6"/>
      <c r="C215" s="6" t="s">
        <v>68</v>
      </c>
      <c r="D215" s="6"/>
      <c r="E215" s="206" t="s">
        <v>69</v>
      </c>
      <c r="F215" s="206" t="s">
        <v>79</v>
      </c>
      <c r="G215" s="19">
        <f t="shared" si="66"/>
        <v>999350</v>
      </c>
      <c r="H215" s="19">
        <f t="shared" si="67"/>
        <v>999400</v>
      </c>
      <c r="I215" s="17">
        <f t="shared" si="64"/>
        <v>50</v>
      </c>
      <c r="J215" s="218">
        <f t="shared" si="69"/>
        <v>50</v>
      </c>
      <c r="K215" s="841">
        <v>0.16</v>
      </c>
      <c r="L215" s="134"/>
      <c r="M215" s="1125" t="s">
        <v>266</v>
      </c>
      <c r="N215" s="1125" t="s">
        <v>266</v>
      </c>
      <c r="O215" s="1125" t="s">
        <v>266</v>
      </c>
      <c r="P215" s="1127" t="s">
        <v>267</v>
      </c>
      <c r="Q215" s="1127" t="s">
        <v>267</v>
      </c>
      <c r="R215" s="1047"/>
      <c r="S215" s="134"/>
      <c r="T215" s="1126">
        <v>44112</v>
      </c>
      <c r="U215" s="1126">
        <v>44112</v>
      </c>
      <c r="V215" s="1126">
        <v>44118</v>
      </c>
      <c r="W215" s="1128">
        <v>44373</v>
      </c>
      <c r="X215" s="1129">
        <v>44370</v>
      </c>
      <c r="Y215" s="856"/>
      <c r="Z215" s="134"/>
      <c r="AA215" s="129">
        <v>1</v>
      </c>
      <c r="AB215" s="129">
        <v>1</v>
      </c>
      <c r="AC215" s="129">
        <v>1</v>
      </c>
      <c r="AD215" s="129">
        <v>1</v>
      </c>
      <c r="AE215" s="129">
        <v>0</v>
      </c>
      <c r="AG215" s="134"/>
      <c r="AH215" s="129" t="e">
        <f>IF(OR(IF(#REF!&gt;0,1),IF(M215&gt;0,1),0),1,0)</f>
        <v>#REF!</v>
      </c>
      <c r="AI215" s="129" t="e">
        <f>IF(OR(IF(#REF!&gt;0,1),IF(N215&gt;0,1),0),1,0)</f>
        <v>#REF!</v>
      </c>
      <c r="AJ215" s="129" t="e">
        <f>IF(OR(IF(#REF!&gt;0,1),IF(O215&gt;0,1),0),1,0)</f>
        <v>#REF!</v>
      </c>
      <c r="AK215" s="129" t="e">
        <f>IF(OR(IF(#REF!&gt;0,1),IF(P215&gt;0,1),0),1,0)</f>
        <v>#REF!</v>
      </c>
      <c r="AL215" s="129" t="e">
        <f>IF(OR(IF(#REF!&gt;0,1),IF(Q215&gt;0,1),0),1,0)</f>
        <v>#REF!</v>
      </c>
      <c r="AM215" s="146" t="e">
        <f t="shared" si="65"/>
        <v>#REF!</v>
      </c>
      <c r="AN215" s="15"/>
    </row>
    <row r="216" spans="1:40" ht="13.5" customHeight="1" outlineLevel="1" x14ac:dyDescent="0.25">
      <c r="A216" s="355" t="s">
        <v>78</v>
      </c>
      <c r="B216" s="6"/>
      <c r="C216" s="6" t="s">
        <v>68</v>
      </c>
      <c r="D216" s="6"/>
      <c r="E216" s="206" t="s">
        <v>69</v>
      </c>
      <c r="F216" s="206" t="s">
        <v>79</v>
      </c>
      <c r="G216" s="19">
        <f t="shared" si="66"/>
        <v>999400</v>
      </c>
      <c r="H216" s="19">
        <f t="shared" si="67"/>
        <v>999450</v>
      </c>
      <c r="I216" s="17">
        <f t="shared" si="64"/>
        <v>50</v>
      </c>
      <c r="J216" s="218">
        <f t="shared" si="69"/>
        <v>50</v>
      </c>
      <c r="K216" s="841">
        <v>0.16</v>
      </c>
      <c r="L216" s="134"/>
      <c r="M216" s="1125" t="s">
        <v>266</v>
      </c>
      <c r="N216" s="1125" t="s">
        <v>266</v>
      </c>
      <c r="O216" s="1125" t="s">
        <v>266</v>
      </c>
      <c r="P216" s="1125" t="s">
        <v>266</v>
      </c>
      <c r="Q216" s="1127" t="s">
        <v>267</v>
      </c>
      <c r="R216" s="1047"/>
      <c r="S216" s="134"/>
      <c r="T216" s="1126">
        <v>44112</v>
      </c>
      <c r="U216" s="1126">
        <v>44112</v>
      </c>
      <c r="V216" s="1126">
        <v>44118</v>
      </c>
      <c r="W216" s="1126">
        <v>44123</v>
      </c>
      <c r="X216" s="1129">
        <v>44370</v>
      </c>
      <c r="Y216" s="856"/>
      <c r="Z216" s="134"/>
      <c r="AA216" s="129">
        <v>1</v>
      </c>
      <c r="AB216" s="129">
        <v>1</v>
      </c>
      <c r="AC216" s="129">
        <v>1</v>
      </c>
      <c r="AD216" s="129">
        <v>1</v>
      </c>
      <c r="AE216" s="129">
        <v>0</v>
      </c>
      <c r="AG216" s="134"/>
      <c r="AH216" s="129" t="e">
        <f>IF(OR(IF(#REF!&gt;0,1),IF(M216&gt;0,1),0),1,0)</f>
        <v>#REF!</v>
      </c>
      <c r="AI216" s="129" t="e">
        <f>IF(OR(IF(#REF!&gt;0,1),IF(N216&gt;0,1),0),1,0)</f>
        <v>#REF!</v>
      </c>
      <c r="AJ216" s="129" t="e">
        <f>IF(OR(IF(#REF!&gt;0,1),IF(O216&gt;0,1),0),1,0)</f>
        <v>#REF!</v>
      </c>
      <c r="AK216" s="129" t="e">
        <f>IF(OR(IF(#REF!&gt;0,1),IF(P216&gt;0,1),0),1,0)</f>
        <v>#REF!</v>
      </c>
      <c r="AL216" s="129" t="e">
        <f>IF(OR(IF(#REF!&gt;0,1),IF(Q216&gt;0,1),0),1,0)</f>
        <v>#REF!</v>
      </c>
      <c r="AM216" s="146" t="e">
        <f t="shared" si="65"/>
        <v>#REF!</v>
      </c>
      <c r="AN216" s="15"/>
    </row>
    <row r="217" spans="1:40" ht="13.5" customHeight="1" outlineLevel="1" x14ac:dyDescent="0.25">
      <c r="A217" s="355" t="s">
        <v>78</v>
      </c>
      <c r="B217" s="6"/>
      <c r="C217" s="6" t="s">
        <v>68</v>
      </c>
      <c r="D217" s="6"/>
      <c r="E217" s="206" t="s">
        <v>69</v>
      </c>
      <c r="F217" s="206" t="s">
        <v>79</v>
      </c>
      <c r="G217" s="19">
        <f t="shared" si="66"/>
        <v>999450</v>
      </c>
      <c r="H217" s="19">
        <f t="shared" si="67"/>
        <v>999500</v>
      </c>
      <c r="I217" s="17">
        <f t="shared" si="64"/>
        <v>50</v>
      </c>
      <c r="J217" s="218">
        <f t="shared" si="69"/>
        <v>50</v>
      </c>
      <c r="K217" s="841">
        <v>0.16</v>
      </c>
      <c r="L217" s="134"/>
      <c r="M217" s="1125" t="s">
        <v>266</v>
      </c>
      <c r="N217" s="1125" t="s">
        <v>266</v>
      </c>
      <c r="O217" s="1125" t="s">
        <v>266</v>
      </c>
      <c r="P217" s="1125" t="s">
        <v>266</v>
      </c>
      <c r="Q217" s="1127" t="s">
        <v>267</v>
      </c>
      <c r="R217" s="1047"/>
      <c r="S217" s="134"/>
      <c r="T217" s="1126">
        <v>44112</v>
      </c>
      <c r="U217" s="1126">
        <v>44112</v>
      </c>
      <c r="V217" s="1126">
        <v>44118</v>
      </c>
      <c r="W217" s="1126">
        <v>44123</v>
      </c>
      <c r="X217" s="1129">
        <v>44370</v>
      </c>
      <c r="Y217" s="856"/>
      <c r="Z217" s="134"/>
      <c r="AA217" s="129">
        <v>1</v>
      </c>
      <c r="AB217" s="129">
        <v>1</v>
      </c>
      <c r="AC217" s="129">
        <v>1</v>
      </c>
      <c r="AD217" s="129">
        <v>1</v>
      </c>
      <c r="AE217" s="129">
        <v>0</v>
      </c>
      <c r="AG217" s="134"/>
      <c r="AH217" s="129" t="e">
        <f>IF(OR(IF(#REF!&gt;0,1),IF(M217&gt;0,1),0),1,0)</f>
        <v>#REF!</v>
      </c>
      <c r="AI217" s="129" t="e">
        <f>IF(OR(IF(#REF!&gt;0,1),IF(N217&gt;0,1),0),1,0)</f>
        <v>#REF!</v>
      </c>
      <c r="AJ217" s="129" t="e">
        <f>IF(OR(IF(#REF!&gt;0,1),IF(O217&gt;0,1),0),1,0)</f>
        <v>#REF!</v>
      </c>
      <c r="AK217" s="129" t="e">
        <f>IF(OR(IF(#REF!&gt;0,1),IF(P217&gt;0,1),0),1,0)</f>
        <v>#REF!</v>
      </c>
      <c r="AL217" s="129" t="e">
        <f>IF(OR(IF(#REF!&gt;0,1),IF(Q217&gt;0,1),0),1,0)</f>
        <v>#REF!</v>
      </c>
      <c r="AM217" s="146" t="e">
        <f t="shared" si="65"/>
        <v>#REF!</v>
      </c>
      <c r="AN217" s="15"/>
    </row>
    <row r="218" spans="1:40" ht="13.5" customHeight="1" outlineLevel="1" x14ac:dyDescent="0.25">
      <c r="A218" s="355" t="s">
        <v>78</v>
      </c>
      <c r="B218" s="6"/>
      <c r="C218" s="6" t="s">
        <v>68</v>
      </c>
      <c r="D218" s="6"/>
      <c r="E218" s="206" t="s">
        <v>69</v>
      </c>
      <c r="F218" s="206" t="s">
        <v>79</v>
      </c>
      <c r="G218" s="19">
        <f t="shared" si="66"/>
        <v>999500</v>
      </c>
      <c r="H218" s="19">
        <f t="shared" si="67"/>
        <v>999550</v>
      </c>
      <c r="I218" s="17">
        <f t="shared" si="64"/>
        <v>50</v>
      </c>
      <c r="J218" s="218">
        <f t="shared" si="69"/>
        <v>50</v>
      </c>
      <c r="K218" s="841">
        <v>0.16</v>
      </c>
      <c r="L218" s="134"/>
      <c r="M218" s="1125" t="s">
        <v>266</v>
      </c>
      <c r="N218" s="1125" t="s">
        <v>266</v>
      </c>
      <c r="O218" s="1125" t="s">
        <v>266</v>
      </c>
      <c r="P218" s="1125" t="s">
        <v>266</v>
      </c>
      <c r="Q218" s="1127" t="s">
        <v>267</v>
      </c>
      <c r="R218" s="1047"/>
      <c r="S218" s="134"/>
      <c r="T218" s="1126">
        <v>44112</v>
      </c>
      <c r="U218" s="1126">
        <v>44112</v>
      </c>
      <c r="V218" s="1126">
        <v>44118</v>
      </c>
      <c r="W218" s="1126">
        <v>44123</v>
      </c>
      <c r="X218" s="1129">
        <v>44370</v>
      </c>
      <c r="Y218" s="856"/>
      <c r="Z218" s="134"/>
      <c r="AA218" s="129">
        <v>1</v>
      </c>
      <c r="AB218" s="129">
        <v>1</v>
      </c>
      <c r="AC218" s="129">
        <v>1</v>
      </c>
      <c r="AD218" s="129">
        <v>1</v>
      </c>
      <c r="AE218" s="129">
        <v>0</v>
      </c>
      <c r="AG218" s="134"/>
      <c r="AH218" s="129" t="e">
        <f>IF(OR(IF(#REF!&gt;0,1),IF(M218&gt;0,1),0),1,0)</f>
        <v>#REF!</v>
      </c>
      <c r="AI218" s="129" t="e">
        <f>IF(OR(IF(#REF!&gt;0,1),IF(N218&gt;0,1),0),1,0)</f>
        <v>#REF!</v>
      </c>
      <c r="AJ218" s="129" t="e">
        <f>IF(OR(IF(#REF!&gt;0,1),IF(O218&gt;0,1),0),1,0)</f>
        <v>#REF!</v>
      </c>
      <c r="AK218" s="129" t="e">
        <f>IF(OR(IF(#REF!&gt;0,1),IF(P218&gt;0,1),0),1,0)</f>
        <v>#REF!</v>
      </c>
      <c r="AL218" s="129" t="e">
        <f>IF(OR(IF(#REF!&gt;0,1),IF(Q218&gt;0,1),0),1,0)</f>
        <v>#REF!</v>
      </c>
      <c r="AM218" s="146" t="e">
        <f t="shared" si="65"/>
        <v>#REF!</v>
      </c>
      <c r="AN218" s="15"/>
    </row>
    <row r="219" spans="1:40" ht="13.5" customHeight="1" outlineLevel="1" x14ac:dyDescent="0.25">
      <c r="A219" s="355" t="s">
        <v>78</v>
      </c>
      <c r="B219" s="6"/>
      <c r="C219" s="6" t="s">
        <v>68</v>
      </c>
      <c r="D219" s="6"/>
      <c r="E219" s="206" t="s">
        <v>69</v>
      </c>
      <c r="F219" s="206" t="s">
        <v>79</v>
      </c>
      <c r="G219" s="19">
        <f t="shared" si="66"/>
        <v>999550</v>
      </c>
      <c r="H219" s="19">
        <f t="shared" si="67"/>
        <v>999600</v>
      </c>
      <c r="I219" s="17">
        <f t="shared" si="64"/>
        <v>50</v>
      </c>
      <c r="J219" s="218">
        <f t="shared" si="69"/>
        <v>50</v>
      </c>
      <c r="K219" s="841">
        <v>0.16</v>
      </c>
      <c r="L219" s="134"/>
      <c r="M219" s="1125" t="s">
        <v>266</v>
      </c>
      <c r="N219" s="1125" t="s">
        <v>266</v>
      </c>
      <c r="O219" s="1125" t="s">
        <v>266</v>
      </c>
      <c r="P219" s="1125" t="s">
        <v>266</v>
      </c>
      <c r="Q219" s="1127" t="s">
        <v>267</v>
      </c>
      <c r="R219" s="1047"/>
      <c r="S219" s="134"/>
      <c r="T219" s="1126">
        <v>44112</v>
      </c>
      <c r="U219" s="1126">
        <v>44112</v>
      </c>
      <c r="V219" s="1126">
        <v>44118</v>
      </c>
      <c r="W219" s="1126">
        <v>44123</v>
      </c>
      <c r="X219" s="1129">
        <v>44368</v>
      </c>
      <c r="Y219" s="856"/>
      <c r="Z219" s="134"/>
      <c r="AA219" s="129">
        <v>1</v>
      </c>
      <c r="AB219" s="129">
        <v>1</v>
      </c>
      <c r="AC219" s="129">
        <v>1</v>
      </c>
      <c r="AD219" s="129">
        <v>1</v>
      </c>
      <c r="AE219" s="129">
        <v>0</v>
      </c>
      <c r="AG219" s="134"/>
      <c r="AH219" s="129" t="e">
        <f>IF(OR(IF(#REF!&gt;0,1),IF(M219&gt;0,1),0),1,0)</f>
        <v>#REF!</v>
      </c>
      <c r="AI219" s="129" t="e">
        <f>IF(OR(IF(#REF!&gt;0,1),IF(N219&gt;0,1),0),1,0)</f>
        <v>#REF!</v>
      </c>
      <c r="AJ219" s="129" t="e">
        <f>IF(OR(IF(#REF!&gt;0,1),IF(O219&gt;0,1),0),1,0)</f>
        <v>#REF!</v>
      </c>
      <c r="AK219" s="129" t="e">
        <f>IF(OR(IF(#REF!&gt;0,1),IF(P219&gt;0,1),0),1,0)</f>
        <v>#REF!</v>
      </c>
      <c r="AL219" s="129" t="e">
        <f>IF(OR(IF(#REF!&gt;0,1),IF(Q219&gt;0,1),0),1,0)</f>
        <v>#REF!</v>
      </c>
      <c r="AM219" s="146" t="e">
        <f t="shared" si="65"/>
        <v>#REF!</v>
      </c>
      <c r="AN219" s="15"/>
    </row>
    <row r="220" spans="1:40" ht="13.5" customHeight="1" outlineLevel="1" x14ac:dyDescent="0.25">
      <c r="A220" s="355" t="s">
        <v>78</v>
      </c>
      <c r="B220" s="6"/>
      <c r="C220" s="6" t="s">
        <v>68</v>
      </c>
      <c r="D220" s="6"/>
      <c r="E220" s="206" t="s">
        <v>69</v>
      </c>
      <c r="F220" s="206" t="s">
        <v>79</v>
      </c>
      <c r="G220" s="19">
        <f t="shared" si="66"/>
        <v>999600</v>
      </c>
      <c r="H220" s="19">
        <f t="shared" si="67"/>
        <v>999650</v>
      </c>
      <c r="I220" s="17">
        <f t="shared" si="64"/>
        <v>50</v>
      </c>
      <c r="J220" s="218">
        <f t="shared" si="69"/>
        <v>50</v>
      </c>
      <c r="K220" s="841">
        <v>0.16</v>
      </c>
      <c r="L220" s="134"/>
      <c r="M220" s="1125" t="s">
        <v>266</v>
      </c>
      <c r="N220" s="1125" t="s">
        <v>266</v>
      </c>
      <c r="O220" s="1125" t="s">
        <v>266</v>
      </c>
      <c r="P220" s="1125" t="s">
        <v>266</v>
      </c>
      <c r="Q220" s="1127" t="s">
        <v>267</v>
      </c>
      <c r="R220" s="1047"/>
      <c r="S220" s="134"/>
      <c r="T220" s="1126">
        <v>44112</v>
      </c>
      <c r="U220" s="1126">
        <v>44112</v>
      </c>
      <c r="V220" s="1126">
        <v>44118</v>
      </c>
      <c r="W220" s="1126">
        <v>44123</v>
      </c>
      <c r="X220" s="1129">
        <v>44368</v>
      </c>
      <c r="Y220" s="856"/>
      <c r="Z220" s="134"/>
      <c r="AA220" s="129">
        <v>1</v>
      </c>
      <c r="AB220" s="129">
        <v>1</v>
      </c>
      <c r="AC220" s="129">
        <v>1</v>
      </c>
      <c r="AD220" s="129">
        <v>1</v>
      </c>
      <c r="AE220" s="129">
        <v>0</v>
      </c>
      <c r="AG220" s="134"/>
      <c r="AH220" s="129" t="e">
        <f>IF(OR(IF(#REF!&gt;0,1),IF(M220&gt;0,1),0),1,0)</f>
        <v>#REF!</v>
      </c>
      <c r="AI220" s="129" t="e">
        <f>IF(OR(IF(#REF!&gt;0,1),IF(N220&gt;0,1),0),1,0)</f>
        <v>#REF!</v>
      </c>
      <c r="AJ220" s="129" t="e">
        <f>IF(OR(IF(#REF!&gt;0,1),IF(O220&gt;0,1),0),1,0)</f>
        <v>#REF!</v>
      </c>
      <c r="AK220" s="129" t="e">
        <f>IF(OR(IF(#REF!&gt;0,1),IF(P220&gt;0,1),0),1,0)</f>
        <v>#REF!</v>
      </c>
      <c r="AL220" s="129" t="e">
        <f>IF(OR(IF(#REF!&gt;0,1),IF(Q220&gt;0,1),0),1,0)</f>
        <v>#REF!</v>
      </c>
      <c r="AM220" s="146" t="e">
        <f t="shared" si="65"/>
        <v>#REF!</v>
      </c>
      <c r="AN220" s="15"/>
    </row>
    <row r="221" spans="1:40" ht="13.5" customHeight="1" outlineLevel="1" x14ac:dyDescent="0.25">
      <c r="A221" s="355" t="s">
        <v>78</v>
      </c>
      <c r="B221" s="6"/>
      <c r="C221" s="6" t="s">
        <v>68</v>
      </c>
      <c r="D221" s="6"/>
      <c r="E221" s="206" t="s">
        <v>69</v>
      </c>
      <c r="F221" s="206" t="s">
        <v>79</v>
      </c>
      <c r="G221" s="19">
        <f t="shared" si="66"/>
        <v>999650</v>
      </c>
      <c r="H221" s="19">
        <f t="shared" si="67"/>
        <v>999700</v>
      </c>
      <c r="I221" s="17">
        <f t="shared" si="64"/>
        <v>50</v>
      </c>
      <c r="J221" s="218">
        <f t="shared" si="69"/>
        <v>50</v>
      </c>
      <c r="K221" s="841">
        <v>0.16</v>
      </c>
      <c r="L221" s="134"/>
      <c r="M221" s="1125" t="s">
        <v>266</v>
      </c>
      <c r="N221" s="1125" t="s">
        <v>266</v>
      </c>
      <c r="O221" s="1125" t="s">
        <v>266</v>
      </c>
      <c r="P221" s="1125" t="s">
        <v>266</v>
      </c>
      <c r="Q221" s="1127" t="s">
        <v>267</v>
      </c>
      <c r="R221" s="1047"/>
      <c r="S221" s="134"/>
      <c r="T221" s="1126">
        <v>44112</v>
      </c>
      <c r="U221" s="1126">
        <v>44112</v>
      </c>
      <c r="V221" s="1126">
        <v>44117</v>
      </c>
      <c r="W221" s="1126">
        <v>44123</v>
      </c>
      <c r="X221" s="1129">
        <v>44368</v>
      </c>
      <c r="Y221" s="856"/>
      <c r="Z221" s="134"/>
      <c r="AA221" s="129">
        <v>1</v>
      </c>
      <c r="AB221" s="129">
        <v>1</v>
      </c>
      <c r="AC221" s="129">
        <v>1</v>
      </c>
      <c r="AD221" s="129">
        <v>1</v>
      </c>
      <c r="AE221" s="129">
        <v>0</v>
      </c>
      <c r="AG221" s="134"/>
      <c r="AH221" s="129" t="e">
        <f>IF(OR(IF(#REF!&gt;0,1),IF(M221&gt;0,1),0),1,0)</f>
        <v>#REF!</v>
      </c>
      <c r="AI221" s="129" t="e">
        <f>IF(OR(IF(#REF!&gt;0,1),IF(N221&gt;0,1),0),1,0)</f>
        <v>#REF!</v>
      </c>
      <c r="AJ221" s="129" t="e">
        <f>IF(OR(IF(#REF!&gt;0,1),IF(O221&gt;0,1),0),1,0)</f>
        <v>#REF!</v>
      </c>
      <c r="AK221" s="129" t="e">
        <f>IF(OR(IF(#REF!&gt;0,1),IF(P221&gt;0,1),0),1,0)</f>
        <v>#REF!</v>
      </c>
      <c r="AL221" s="129" t="e">
        <f>IF(OR(IF(#REF!&gt;0,1),IF(Q221&gt;0,1),0),1,0)</f>
        <v>#REF!</v>
      </c>
      <c r="AM221" s="146" t="e">
        <f t="shared" si="65"/>
        <v>#REF!</v>
      </c>
      <c r="AN221" s="15"/>
    </row>
    <row r="222" spans="1:40" ht="13.5" customHeight="1" outlineLevel="1" x14ac:dyDescent="0.25">
      <c r="A222" s="355" t="s">
        <v>78</v>
      </c>
      <c r="B222" s="6"/>
      <c r="C222" s="6" t="s">
        <v>68</v>
      </c>
      <c r="D222" s="6"/>
      <c r="E222" s="206" t="s">
        <v>69</v>
      </c>
      <c r="F222" s="206" t="s">
        <v>79</v>
      </c>
      <c r="G222" s="19">
        <f t="shared" si="66"/>
        <v>999700</v>
      </c>
      <c r="H222" s="19">
        <f t="shared" si="67"/>
        <v>999750</v>
      </c>
      <c r="I222" s="17">
        <f t="shared" si="64"/>
        <v>50</v>
      </c>
      <c r="J222" s="218">
        <f t="shared" si="69"/>
        <v>50</v>
      </c>
      <c r="K222" s="841">
        <v>0.16</v>
      </c>
      <c r="L222" s="134"/>
      <c r="M222" s="1125" t="s">
        <v>266</v>
      </c>
      <c r="N222" s="1125" t="s">
        <v>266</v>
      </c>
      <c r="O222" s="1125" t="s">
        <v>266</v>
      </c>
      <c r="P222" s="1125" t="s">
        <v>266</v>
      </c>
      <c r="Q222" s="1127" t="s">
        <v>267</v>
      </c>
      <c r="R222" s="1047"/>
      <c r="S222" s="134"/>
      <c r="T222" s="1126">
        <v>44112</v>
      </c>
      <c r="U222" s="1126">
        <v>44112</v>
      </c>
      <c r="V222" s="1126">
        <v>44117</v>
      </c>
      <c r="W222" s="1126">
        <v>44123</v>
      </c>
      <c r="X222" s="1129">
        <v>44368</v>
      </c>
      <c r="Y222" s="856"/>
      <c r="Z222" s="134"/>
      <c r="AA222" s="129">
        <v>1</v>
      </c>
      <c r="AB222" s="129">
        <v>1</v>
      </c>
      <c r="AC222" s="129">
        <v>1</v>
      </c>
      <c r="AD222" s="129">
        <v>1</v>
      </c>
      <c r="AE222" s="129">
        <v>0</v>
      </c>
      <c r="AG222" s="134"/>
      <c r="AH222" s="129" t="e">
        <f>IF(OR(IF(#REF!&gt;0,1),IF(M222&gt;0,1),0),1,0)</f>
        <v>#REF!</v>
      </c>
      <c r="AI222" s="129" t="e">
        <f>IF(OR(IF(#REF!&gt;0,1),IF(N222&gt;0,1),0),1,0)</f>
        <v>#REF!</v>
      </c>
      <c r="AJ222" s="129" t="e">
        <f>IF(OR(IF(#REF!&gt;0,1),IF(O222&gt;0,1),0),1,0)</f>
        <v>#REF!</v>
      </c>
      <c r="AK222" s="129" t="e">
        <f>IF(OR(IF(#REF!&gt;0,1),IF(P222&gt;0,1),0),1,0)</f>
        <v>#REF!</v>
      </c>
      <c r="AL222" s="129" t="e">
        <f>IF(OR(IF(#REF!&gt;0,1),IF(Q222&gt;0,1),0),1,0)</f>
        <v>#REF!</v>
      </c>
      <c r="AM222" s="146" t="e">
        <f t="shared" si="65"/>
        <v>#REF!</v>
      </c>
      <c r="AN222" s="15"/>
    </row>
    <row r="223" spans="1:40" ht="13.5" customHeight="1" outlineLevel="1" x14ac:dyDescent="0.25">
      <c r="A223" s="355" t="s">
        <v>78</v>
      </c>
      <c r="B223" s="6"/>
      <c r="C223" s="6" t="s">
        <v>68</v>
      </c>
      <c r="D223" s="6"/>
      <c r="E223" s="206" t="s">
        <v>69</v>
      </c>
      <c r="F223" s="206" t="s">
        <v>79</v>
      </c>
      <c r="G223" s="19">
        <f t="shared" si="66"/>
        <v>999750</v>
      </c>
      <c r="H223" s="19">
        <f t="shared" si="67"/>
        <v>999800</v>
      </c>
      <c r="I223" s="17">
        <f t="shared" si="64"/>
        <v>50</v>
      </c>
      <c r="J223" s="218">
        <f t="shared" si="69"/>
        <v>50</v>
      </c>
      <c r="K223" s="841">
        <v>0.16</v>
      </c>
      <c r="L223" s="134"/>
      <c r="M223" s="1125" t="s">
        <v>266</v>
      </c>
      <c r="N223" s="1125" t="s">
        <v>266</v>
      </c>
      <c r="O223" s="1125" t="s">
        <v>266</v>
      </c>
      <c r="P223" s="1125" t="s">
        <v>266</v>
      </c>
      <c r="Q223" s="1127" t="s">
        <v>267</v>
      </c>
      <c r="R223" s="1047"/>
      <c r="S223" s="134"/>
      <c r="T223" s="1126">
        <v>44112</v>
      </c>
      <c r="U223" s="1126">
        <v>44112</v>
      </c>
      <c r="V223" s="1126">
        <v>44117</v>
      </c>
      <c r="W223" s="1126">
        <v>44123</v>
      </c>
      <c r="X223" s="1129">
        <v>44368</v>
      </c>
      <c r="Y223" s="856"/>
      <c r="Z223" s="134"/>
      <c r="AA223" s="129">
        <v>1</v>
      </c>
      <c r="AB223" s="129">
        <v>1</v>
      </c>
      <c r="AC223" s="129">
        <v>1</v>
      </c>
      <c r="AD223" s="129">
        <v>1</v>
      </c>
      <c r="AE223" s="129">
        <v>0</v>
      </c>
      <c r="AG223" s="134"/>
      <c r="AH223" s="129" t="e">
        <f>IF(OR(IF(#REF!&gt;0,1),IF(M223&gt;0,1),0),1,0)</f>
        <v>#REF!</v>
      </c>
      <c r="AI223" s="129" t="e">
        <f>IF(OR(IF(#REF!&gt;0,1),IF(N223&gt;0,1),0),1,0)</f>
        <v>#REF!</v>
      </c>
      <c r="AJ223" s="129" t="e">
        <f>IF(OR(IF(#REF!&gt;0,1),IF(O223&gt;0,1),0),1,0)</f>
        <v>#REF!</v>
      </c>
      <c r="AK223" s="129" t="e">
        <f>IF(OR(IF(#REF!&gt;0,1),IF(P223&gt;0,1),0),1,0)</f>
        <v>#REF!</v>
      </c>
      <c r="AL223" s="129" t="e">
        <f>IF(OR(IF(#REF!&gt;0,1),IF(Q223&gt;0,1),0),1,0)</f>
        <v>#REF!</v>
      </c>
      <c r="AM223" s="146" t="e">
        <f t="shared" si="65"/>
        <v>#REF!</v>
      </c>
      <c r="AN223" s="15"/>
    </row>
    <row r="224" spans="1:40" ht="13.5" customHeight="1" outlineLevel="1" x14ac:dyDescent="0.25">
      <c r="A224" s="355" t="s">
        <v>78</v>
      </c>
      <c r="B224" s="6"/>
      <c r="C224" s="6" t="s">
        <v>68</v>
      </c>
      <c r="D224" s="6"/>
      <c r="E224" s="206" t="s">
        <v>69</v>
      </c>
      <c r="F224" s="206" t="s">
        <v>79</v>
      </c>
      <c r="G224" s="19">
        <f t="shared" si="66"/>
        <v>999800</v>
      </c>
      <c r="H224" s="19">
        <f t="shared" si="67"/>
        <v>999850</v>
      </c>
      <c r="I224" s="17">
        <f t="shared" si="64"/>
        <v>50</v>
      </c>
      <c r="J224" s="218">
        <f t="shared" si="69"/>
        <v>50</v>
      </c>
      <c r="K224" s="841">
        <v>0.161</v>
      </c>
      <c r="L224" s="134"/>
      <c r="M224" s="1125" t="s">
        <v>266</v>
      </c>
      <c r="N224" s="1125" t="s">
        <v>266</v>
      </c>
      <c r="O224" s="1125" t="s">
        <v>266</v>
      </c>
      <c r="P224" s="1125" t="s">
        <v>266</v>
      </c>
      <c r="Q224" s="1125" t="s">
        <v>266</v>
      </c>
      <c r="R224" s="1047"/>
      <c r="S224" s="134"/>
      <c r="T224" s="1126">
        <v>44113</v>
      </c>
      <c r="U224" s="1126">
        <v>44113</v>
      </c>
      <c r="V224" s="1126">
        <v>44117</v>
      </c>
      <c r="W224" s="1126">
        <v>44126</v>
      </c>
      <c r="X224" s="1126">
        <v>44166</v>
      </c>
      <c r="Y224" s="856"/>
      <c r="Z224" s="134"/>
      <c r="AA224" s="129">
        <v>1</v>
      </c>
      <c r="AB224" s="129">
        <v>1</v>
      </c>
      <c r="AC224" s="129">
        <v>1</v>
      </c>
      <c r="AD224" s="129">
        <v>1</v>
      </c>
      <c r="AE224" s="129">
        <v>0</v>
      </c>
      <c r="AG224" s="134"/>
      <c r="AH224" s="129" t="e">
        <f>IF(OR(IF(#REF!&gt;0,1),IF(M224&gt;0,1),0),1,0)</f>
        <v>#REF!</v>
      </c>
      <c r="AI224" s="129" t="e">
        <f>IF(OR(IF(#REF!&gt;0,1),IF(N224&gt;0,1),0),1,0)</f>
        <v>#REF!</v>
      </c>
      <c r="AJ224" s="129" t="e">
        <f>IF(OR(IF(#REF!&gt;0,1),IF(O224&gt;0,1),0),1,0)</f>
        <v>#REF!</v>
      </c>
      <c r="AK224" s="129" t="e">
        <f>IF(OR(IF(#REF!&gt;0,1),IF(P224&gt;0,1),0),1,0)</f>
        <v>#REF!</v>
      </c>
      <c r="AL224" s="129" t="e">
        <f>IF(OR(IF(#REF!&gt;0,1),IF(Q224&gt;0,1),0),1,0)</f>
        <v>#REF!</v>
      </c>
      <c r="AM224" s="146" t="e">
        <f t="shared" si="65"/>
        <v>#REF!</v>
      </c>
      <c r="AN224" s="15"/>
    </row>
    <row r="225" spans="1:40" ht="13.5" customHeight="1" outlineLevel="1" x14ac:dyDescent="0.25">
      <c r="A225" s="355" t="s">
        <v>78</v>
      </c>
      <c r="B225" s="6"/>
      <c r="C225" s="6" t="s">
        <v>68</v>
      </c>
      <c r="D225" s="6"/>
      <c r="E225" s="206" t="s">
        <v>69</v>
      </c>
      <c r="F225" s="206" t="s">
        <v>79</v>
      </c>
      <c r="G225" s="19">
        <f t="shared" si="66"/>
        <v>999850</v>
      </c>
      <c r="H225" s="19">
        <f t="shared" si="67"/>
        <v>999900</v>
      </c>
      <c r="I225" s="17">
        <f t="shared" ref="I225:I288" si="70">H225-G225</f>
        <v>50</v>
      </c>
      <c r="J225" s="218">
        <f t="shared" si="69"/>
        <v>50</v>
      </c>
      <c r="K225" s="841">
        <v>0.161</v>
      </c>
      <c r="L225" s="134"/>
      <c r="M225" s="1125" t="s">
        <v>266</v>
      </c>
      <c r="N225" s="1125" t="s">
        <v>266</v>
      </c>
      <c r="O225" s="1125" t="s">
        <v>266</v>
      </c>
      <c r="P225" s="1125" t="s">
        <v>266</v>
      </c>
      <c r="Q225" s="1125" t="s">
        <v>266</v>
      </c>
      <c r="R225" s="1047"/>
      <c r="S225" s="134"/>
      <c r="T225" s="1126">
        <v>44113</v>
      </c>
      <c r="U225" s="1126">
        <v>44113</v>
      </c>
      <c r="V225" s="1126">
        <v>44117</v>
      </c>
      <c r="W225" s="1126">
        <v>44126</v>
      </c>
      <c r="X225" s="1126">
        <v>44166</v>
      </c>
      <c r="Y225" s="856"/>
      <c r="Z225" s="134"/>
      <c r="AA225" s="129">
        <v>1</v>
      </c>
      <c r="AB225" s="129">
        <v>1</v>
      </c>
      <c r="AC225" s="129">
        <v>1</v>
      </c>
      <c r="AD225" s="129">
        <v>1</v>
      </c>
      <c r="AE225" s="129">
        <v>0</v>
      </c>
      <c r="AG225" s="134"/>
      <c r="AH225" s="129" t="e">
        <f>IF(OR(IF(#REF!&gt;0,1),IF(M225&gt;0,1),0),1,0)</f>
        <v>#REF!</v>
      </c>
      <c r="AI225" s="129" t="e">
        <f>IF(OR(IF(#REF!&gt;0,1),IF(N225&gt;0,1),0),1,0)</f>
        <v>#REF!</v>
      </c>
      <c r="AJ225" s="129" t="e">
        <f>IF(OR(IF(#REF!&gt;0,1),IF(O225&gt;0,1),0),1,0)</f>
        <v>#REF!</v>
      </c>
      <c r="AK225" s="129" t="e">
        <f>IF(OR(IF(#REF!&gt;0,1),IF(P225&gt;0,1),0),1,0)</f>
        <v>#REF!</v>
      </c>
      <c r="AL225" s="129" t="e">
        <f>IF(OR(IF(#REF!&gt;0,1),IF(Q225&gt;0,1),0),1,0)</f>
        <v>#REF!</v>
      </c>
      <c r="AM225" s="146" t="e">
        <f t="shared" ref="AM225:AM288" si="71">IF(K225="x",5,SUM(AH225:AL225))</f>
        <v>#REF!</v>
      </c>
      <c r="AN225" s="15"/>
    </row>
    <row r="226" spans="1:40" ht="13.5" customHeight="1" outlineLevel="1" x14ac:dyDescent="0.25">
      <c r="A226" s="355" t="s">
        <v>78</v>
      </c>
      <c r="B226" s="6"/>
      <c r="C226" s="6" t="s">
        <v>68</v>
      </c>
      <c r="D226" s="6"/>
      <c r="E226" s="206" t="s">
        <v>69</v>
      </c>
      <c r="F226" s="206" t="s">
        <v>79</v>
      </c>
      <c r="G226" s="19">
        <f t="shared" ref="G226:G289" si="72">H225</f>
        <v>999900</v>
      </c>
      <c r="H226" s="19">
        <f t="shared" ref="H226:H289" si="73">H225+50</f>
        <v>999950</v>
      </c>
      <c r="I226" s="17">
        <f t="shared" si="70"/>
        <v>50</v>
      </c>
      <c r="J226" s="218">
        <f t="shared" si="69"/>
        <v>50</v>
      </c>
      <c r="K226" s="841">
        <v>0.161</v>
      </c>
      <c r="L226" s="134"/>
      <c r="M226" s="1125" t="s">
        <v>266</v>
      </c>
      <c r="N226" s="1125" t="s">
        <v>266</v>
      </c>
      <c r="O226" s="1125" t="s">
        <v>266</v>
      </c>
      <c r="P226" s="1125" t="s">
        <v>266</v>
      </c>
      <c r="Q226" s="1125" t="s">
        <v>266</v>
      </c>
      <c r="R226" s="1047"/>
      <c r="S226" s="134"/>
      <c r="T226" s="1126">
        <v>44113</v>
      </c>
      <c r="U226" s="1126">
        <v>44113</v>
      </c>
      <c r="V226" s="1126">
        <v>44117</v>
      </c>
      <c r="W226" s="1126">
        <v>44126</v>
      </c>
      <c r="X226" s="1126">
        <v>44167</v>
      </c>
      <c r="Y226" s="856"/>
      <c r="Z226" s="134"/>
      <c r="AA226" s="129">
        <v>1</v>
      </c>
      <c r="AB226" s="129">
        <v>1</v>
      </c>
      <c r="AC226" s="129">
        <v>1</v>
      </c>
      <c r="AD226" s="129">
        <v>1</v>
      </c>
      <c r="AE226" s="129">
        <v>0</v>
      </c>
      <c r="AG226" s="134"/>
      <c r="AH226" s="129" t="e">
        <f>IF(OR(IF(#REF!&gt;0,1),IF(M226&gt;0,1),0),1,0)</f>
        <v>#REF!</v>
      </c>
      <c r="AI226" s="129" t="e">
        <f>IF(OR(IF(#REF!&gt;0,1),IF(N226&gt;0,1),0),1,0)</f>
        <v>#REF!</v>
      </c>
      <c r="AJ226" s="129" t="e">
        <f>IF(OR(IF(#REF!&gt;0,1),IF(O226&gt;0,1),0),1,0)</f>
        <v>#REF!</v>
      </c>
      <c r="AK226" s="129" t="e">
        <f>IF(OR(IF(#REF!&gt;0,1),IF(P226&gt;0,1),0),1,0)</f>
        <v>#REF!</v>
      </c>
      <c r="AL226" s="129" t="e">
        <f>IF(OR(IF(#REF!&gt;0,1),IF(Q226&gt;0,1),0),1,0)</f>
        <v>#REF!</v>
      </c>
      <c r="AM226" s="146" t="e">
        <f t="shared" si="71"/>
        <v>#REF!</v>
      </c>
      <c r="AN226" s="15"/>
    </row>
    <row r="227" spans="1:40" ht="13.5" customHeight="1" outlineLevel="1" x14ac:dyDescent="0.25">
      <c r="A227" s="355" t="s">
        <v>78</v>
      </c>
      <c r="B227" s="6"/>
      <c r="C227" s="6" t="s">
        <v>68</v>
      </c>
      <c r="D227" s="6"/>
      <c r="E227" s="206" t="s">
        <v>69</v>
      </c>
      <c r="F227" s="206" t="s">
        <v>79</v>
      </c>
      <c r="G227" s="19">
        <f t="shared" si="72"/>
        <v>999950</v>
      </c>
      <c r="H227" s="19">
        <f t="shared" si="73"/>
        <v>1000000</v>
      </c>
      <c r="I227" s="17">
        <f t="shared" si="70"/>
        <v>50</v>
      </c>
      <c r="J227" s="218">
        <f t="shared" si="69"/>
        <v>50</v>
      </c>
      <c r="K227" s="841">
        <v>0.161</v>
      </c>
      <c r="L227" s="134"/>
      <c r="M227" s="1125" t="s">
        <v>266</v>
      </c>
      <c r="N227" s="1125" t="s">
        <v>266</v>
      </c>
      <c r="O227" s="1125" t="s">
        <v>266</v>
      </c>
      <c r="P227" s="1125" t="s">
        <v>266</v>
      </c>
      <c r="Q227" s="1125" t="s">
        <v>266</v>
      </c>
      <c r="R227" s="1047"/>
      <c r="S227" s="134"/>
      <c r="T227" s="1126">
        <v>44117</v>
      </c>
      <c r="U227" s="1126">
        <v>44117</v>
      </c>
      <c r="V227" s="1126">
        <v>44119</v>
      </c>
      <c r="W227" s="1126">
        <v>44126</v>
      </c>
      <c r="X227" s="1126">
        <v>44131</v>
      </c>
      <c r="Y227" s="856"/>
      <c r="Z227" s="134"/>
      <c r="AA227" s="129">
        <v>1</v>
      </c>
      <c r="AB227" s="129">
        <v>1</v>
      </c>
      <c r="AC227" s="129">
        <v>1</v>
      </c>
      <c r="AD227" s="129">
        <v>1</v>
      </c>
      <c r="AE227" s="129">
        <v>0</v>
      </c>
      <c r="AG227" s="134"/>
      <c r="AH227" s="129" t="e">
        <f>IF(OR(IF(#REF!&gt;0,1),IF(M227&gt;0,1),0),1,0)</f>
        <v>#REF!</v>
      </c>
      <c r="AI227" s="129" t="e">
        <f>IF(OR(IF(#REF!&gt;0,1),IF(N227&gt;0,1),0),1,0)</f>
        <v>#REF!</v>
      </c>
      <c r="AJ227" s="129" t="e">
        <f>IF(OR(IF(#REF!&gt;0,1),IF(O227&gt;0,1),0),1,0)</f>
        <v>#REF!</v>
      </c>
      <c r="AK227" s="129" t="e">
        <f>IF(OR(IF(#REF!&gt;0,1),IF(P227&gt;0,1),0),1,0)</f>
        <v>#REF!</v>
      </c>
      <c r="AL227" s="129" t="e">
        <f>IF(OR(IF(#REF!&gt;0,1),IF(Q227&gt;0,1),0),1,0)</f>
        <v>#REF!</v>
      </c>
      <c r="AM227" s="146" t="e">
        <f t="shared" si="71"/>
        <v>#REF!</v>
      </c>
      <c r="AN227" s="15"/>
    </row>
    <row r="228" spans="1:40" ht="13.5" customHeight="1" outlineLevel="1" x14ac:dyDescent="0.25">
      <c r="A228" s="355" t="s">
        <v>78</v>
      </c>
      <c r="B228" s="6"/>
      <c r="C228" s="6" t="s">
        <v>68</v>
      </c>
      <c r="D228" s="6"/>
      <c r="E228" s="206" t="s">
        <v>69</v>
      </c>
      <c r="F228" s="206" t="s">
        <v>79</v>
      </c>
      <c r="G228" s="19">
        <f t="shared" si="72"/>
        <v>1000000</v>
      </c>
      <c r="H228" s="19">
        <f t="shared" si="73"/>
        <v>1000050</v>
      </c>
      <c r="I228" s="17">
        <f t="shared" si="70"/>
        <v>50</v>
      </c>
      <c r="J228" s="218">
        <f t="shared" si="69"/>
        <v>50</v>
      </c>
      <c r="K228" s="841">
        <v>0.161</v>
      </c>
      <c r="L228" s="134"/>
      <c r="M228" s="1125" t="s">
        <v>266</v>
      </c>
      <c r="N228" s="1125" t="s">
        <v>266</v>
      </c>
      <c r="O228" s="1125" t="s">
        <v>266</v>
      </c>
      <c r="P228" s="1125" t="s">
        <v>266</v>
      </c>
      <c r="Q228" s="1125" t="s">
        <v>266</v>
      </c>
      <c r="R228" s="1047"/>
      <c r="S228" s="134"/>
      <c r="T228" s="1126">
        <v>44117</v>
      </c>
      <c r="U228" s="1126">
        <v>44117</v>
      </c>
      <c r="V228" s="1126">
        <v>44119</v>
      </c>
      <c r="W228" s="1126">
        <v>44126</v>
      </c>
      <c r="X228" s="1126">
        <v>44131</v>
      </c>
      <c r="Y228" s="856"/>
      <c r="Z228" s="134"/>
      <c r="AA228" s="129">
        <v>1</v>
      </c>
      <c r="AB228" s="129">
        <v>1</v>
      </c>
      <c r="AC228" s="129">
        <v>1</v>
      </c>
      <c r="AD228" s="129">
        <v>1</v>
      </c>
      <c r="AE228" s="129">
        <v>0</v>
      </c>
      <c r="AG228" s="134"/>
      <c r="AH228" s="129" t="e">
        <f>IF(OR(IF(#REF!&gt;0,1),IF(M228&gt;0,1),0),1,0)</f>
        <v>#REF!</v>
      </c>
      <c r="AI228" s="129" t="e">
        <f>IF(OR(IF(#REF!&gt;0,1),IF(N228&gt;0,1),0),1,0)</f>
        <v>#REF!</v>
      </c>
      <c r="AJ228" s="129" t="e">
        <f>IF(OR(IF(#REF!&gt;0,1),IF(O228&gt;0,1),0),1,0)</f>
        <v>#REF!</v>
      </c>
      <c r="AK228" s="129" t="e">
        <f>IF(OR(IF(#REF!&gt;0,1),IF(P228&gt;0,1),0),1,0)</f>
        <v>#REF!</v>
      </c>
      <c r="AL228" s="129" t="e">
        <f>IF(OR(IF(#REF!&gt;0,1),IF(Q228&gt;0,1),0),1,0)</f>
        <v>#REF!</v>
      </c>
      <c r="AM228" s="146" t="e">
        <f t="shared" si="71"/>
        <v>#REF!</v>
      </c>
      <c r="AN228" s="15"/>
    </row>
    <row r="229" spans="1:40" ht="13.5" customHeight="1" outlineLevel="1" x14ac:dyDescent="0.25">
      <c r="A229" s="355" t="s">
        <v>78</v>
      </c>
      <c r="B229" s="6"/>
      <c r="C229" s="6" t="s">
        <v>68</v>
      </c>
      <c r="D229" s="6"/>
      <c r="E229" s="206" t="s">
        <v>69</v>
      </c>
      <c r="F229" s="206" t="s">
        <v>79</v>
      </c>
      <c r="G229" s="19">
        <f t="shared" si="72"/>
        <v>1000050</v>
      </c>
      <c r="H229" s="19">
        <f t="shared" si="73"/>
        <v>1000100</v>
      </c>
      <c r="I229" s="17">
        <f t="shared" si="70"/>
        <v>50</v>
      </c>
      <c r="J229" s="218">
        <f t="shared" si="69"/>
        <v>50</v>
      </c>
      <c r="K229" s="841">
        <v>0.161</v>
      </c>
      <c r="L229" s="134"/>
      <c r="M229" s="1125" t="s">
        <v>266</v>
      </c>
      <c r="N229" s="1125" t="s">
        <v>266</v>
      </c>
      <c r="O229" s="1125" t="s">
        <v>266</v>
      </c>
      <c r="P229" s="1125" t="s">
        <v>266</v>
      </c>
      <c r="Q229" s="1125" t="s">
        <v>266</v>
      </c>
      <c r="R229" s="1047"/>
      <c r="S229" s="134"/>
      <c r="T229" s="1126">
        <v>44117</v>
      </c>
      <c r="U229" s="1126">
        <v>44117</v>
      </c>
      <c r="V229" s="1126">
        <v>44119</v>
      </c>
      <c r="W229" s="1126">
        <v>44121</v>
      </c>
      <c r="X229" s="1126">
        <v>44132</v>
      </c>
      <c r="Y229" s="856"/>
      <c r="Z229" s="134"/>
      <c r="AA229" s="129">
        <v>1</v>
      </c>
      <c r="AB229" s="129">
        <v>1</v>
      </c>
      <c r="AC229" s="129">
        <v>1</v>
      </c>
      <c r="AD229" s="129">
        <v>1</v>
      </c>
      <c r="AE229" s="129">
        <v>0</v>
      </c>
      <c r="AG229" s="134"/>
      <c r="AH229" s="129" t="e">
        <f>IF(OR(IF(#REF!&gt;0,1),IF(M229&gt;0,1),0),1,0)</f>
        <v>#REF!</v>
      </c>
      <c r="AI229" s="129" t="e">
        <f>IF(OR(IF(#REF!&gt;0,1),IF(N229&gt;0,1),0),1,0)</f>
        <v>#REF!</v>
      </c>
      <c r="AJ229" s="129" t="e">
        <f>IF(OR(IF(#REF!&gt;0,1),IF(O229&gt;0,1),0),1,0)</f>
        <v>#REF!</v>
      </c>
      <c r="AK229" s="129" t="e">
        <f>IF(OR(IF(#REF!&gt;0,1),IF(P229&gt;0,1),0),1,0)</f>
        <v>#REF!</v>
      </c>
      <c r="AL229" s="129" t="e">
        <f>IF(OR(IF(#REF!&gt;0,1),IF(Q229&gt;0,1),0),1,0)</f>
        <v>#REF!</v>
      </c>
      <c r="AM229" s="146" t="e">
        <f t="shared" si="71"/>
        <v>#REF!</v>
      </c>
      <c r="AN229" s="15"/>
    </row>
    <row r="230" spans="1:40" ht="13.15" customHeight="1" outlineLevel="1" x14ac:dyDescent="0.25">
      <c r="A230" s="355" t="s">
        <v>78</v>
      </c>
      <c r="B230" s="6"/>
      <c r="C230" s="6" t="s">
        <v>68</v>
      </c>
      <c r="D230" s="6"/>
      <c r="E230" s="206" t="s">
        <v>69</v>
      </c>
      <c r="F230" s="206" t="s">
        <v>79</v>
      </c>
      <c r="G230" s="19">
        <f t="shared" si="72"/>
        <v>1000100</v>
      </c>
      <c r="H230" s="19">
        <f t="shared" si="73"/>
        <v>1000150</v>
      </c>
      <c r="I230" s="17">
        <f t="shared" si="70"/>
        <v>50</v>
      </c>
      <c r="J230" s="218">
        <f t="shared" si="69"/>
        <v>50</v>
      </c>
      <c r="K230" s="841">
        <v>0.161</v>
      </c>
      <c r="L230" s="134"/>
      <c r="M230" s="1125" t="s">
        <v>266</v>
      </c>
      <c r="N230" s="1125" t="s">
        <v>266</v>
      </c>
      <c r="O230" s="1125" t="s">
        <v>266</v>
      </c>
      <c r="P230" s="1125" t="s">
        <v>266</v>
      </c>
      <c r="Q230" s="1125" t="s">
        <v>266</v>
      </c>
      <c r="R230" s="1047"/>
      <c r="S230" s="134"/>
      <c r="T230" s="1126">
        <v>44117</v>
      </c>
      <c r="U230" s="1126">
        <v>44117</v>
      </c>
      <c r="V230" s="1126">
        <v>44119</v>
      </c>
      <c r="W230" s="1126">
        <v>44121</v>
      </c>
      <c r="X230" s="1126">
        <v>44132</v>
      </c>
      <c r="Y230" s="856"/>
      <c r="Z230" s="134"/>
      <c r="AA230" s="129">
        <v>1</v>
      </c>
      <c r="AB230" s="129">
        <v>1</v>
      </c>
      <c r="AC230" s="129">
        <v>1</v>
      </c>
      <c r="AD230" s="129">
        <v>1</v>
      </c>
      <c r="AE230" s="129">
        <v>0</v>
      </c>
      <c r="AG230" s="134"/>
      <c r="AH230" s="129" t="e">
        <f>IF(OR(IF(#REF!&gt;0,1),IF(M230&gt;0,1),0),1,0)</f>
        <v>#REF!</v>
      </c>
      <c r="AI230" s="129" t="e">
        <f>IF(OR(IF(#REF!&gt;0,1),IF(N230&gt;0,1),0),1,0)</f>
        <v>#REF!</v>
      </c>
      <c r="AJ230" s="129" t="e">
        <f>IF(OR(IF(#REF!&gt;0,1),IF(O230&gt;0,1),0),1,0)</f>
        <v>#REF!</v>
      </c>
      <c r="AK230" s="129" t="e">
        <f>IF(OR(IF(#REF!&gt;0,1),IF(P230&gt;0,1),0),1,0)</f>
        <v>#REF!</v>
      </c>
      <c r="AL230" s="129" t="e">
        <f>IF(OR(IF(#REF!&gt;0,1),IF(Q230&gt;0,1),0),1,0)</f>
        <v>#REF!</v>
      </c>
      <c r="AM230" s="146" t="e">
        <f t="shared" si="71"/>
        <v>#REF!</v>
      </c>
      <c r="AN230" s="15"/>
    </row>
    <row r="231" spans="1:40" ht="13.15" customHeight="1" outlineLevel="1" x14ac:dyDescent="0.25">
      <c r="A231" s="355" t="s">
        <v>78</v>
      </c>
      <c r="B231" s="6"/>
      <c r="C231" s="6" t="s">
        <v>68</v>
      </c>
      <c r="D231" s="6"/>
      <c r="E231" s="206" t="s">
        <v>69</v>
      </c>
      <c r="F231" s="206" t="s">
        <v>79</v>
      </c>
      <c r="G231" s="19">
        <f t="shared" si="72"/>
        <v>1000150</v>
      </c>
      <c r="H231" s="19">
        <f t="shared" si="73"/>
        <v>1000200</v>
      </c>
      <c r="I231" s="17">
        <f t="shared" si="70"/>
        <v>50</v>
      </c>
      <c r="J231" s="218">
        <f t="shared" si="69"/>
        <v>50</v>
      </c>
      <c r="K231" s="841">
        <v>0.161</v>
      </c>
      <c r="L231" s="134"/>
      <c r="M231" s="1125" t="s">
        <v>266</v>
      </c>
      <c r="N231" s="1125" t="s">
        <v>266</v>
      </c>
      <c r="O231" s="1125" t="s">
        <v>266</v>
      </c>
      <c r="P231" s="1125" t="s">
        <v>266</v>
      </c>
      <c r="Q231" s="1125" t="s">
        <v>266</v>
      </c>
      <c r="R231" s="1047"/>
      <c r="S231" s="134"/>
      <c r="T231" s="1126">
        <v>44117</v>
      </c>
      <c r="U231" s="1126">
        <v>44117</v>
      </c>
      <c r="V231" s="1126">
        <v>44119</v>
      </c>
      <c r="W231" s="1126">
        <v>44121</v>
      </c>
      <c r="X231" s="1126">
        <v>44132</v>
      </c>
      <c r="Y231" s="856"/>
      <c r="Z231" s="134"/>
      <c r="AA231" s="129">
        <v>1</v>
      </c>
      <c r="AB231" s="129">
        <v>1</v>
      </c>
      <c r="AC231" s="129">
        <v>1</v>
      </c>
      <c r="AD231" s="129">
        <v>1</v>
      </c>
      <c r="AE231" s="129">
        <v>0</v>
      </c>
      <c r="AG231" s="134"/>
      <c r="AH231" s="129" t="e">
        <f>IF(OR(IF(#REF!&gt;0,1),IF(M231&gt;0,1),0),1,0)</f>
        <v>#REF!</v>
      </c>
      <c r="AI231" s="129" t="e">
        <f>IF(OR(IF(#REF!&gt;0,1),IF(N231&gt;0,1),0),1,0)</f>
        <v>#REF!</v>
      </c>
      <c r="AJ231" s="129" t="e">
        <f>IF(OR(IF(#REF!&gt;0,1),IF(O231&gt;0,1),0),1,0)</f>
        <v>#REF!</v>
      </c>
      <c r="AK231" s="129" t="e">
        <f>IF(OR(IF(#REF!&gt;0,1),IF(P231&gt;0,1),0),1,0)</f>
        <v>#REF!</v>
      </c>
      <c r="AL231" s="129" t="e">
        <f>IF(OR(IF(#REF!&gt;0,1),IF(Q231&gt;0,1),0),1,0)</f>
        <v>#REF!</v>
      </c>
      <c r="AM231" s="146" t="e">
        <f t="shared" si="71"/>
        <v>#REF!</v>
      </c>
      <c r="AN231" s="15"/>
    </row>
    <row r="232" spans="1:40" ht="13.5" customHeight="1" outlineLevel="1" x14ac:dyDescent="0.25">
      <c r="A232" s="355" t="s">
        <v>78</v>
      </c>
      <c r="B232" s="6"/>
      <c r="C232" s="6" t="s">
        <v>68</v>
      </c>
      <c r="D232" s="6" t="s">
        <v>74</v>
      </c>
      <c r="E232" s="206" t="s">
        <v>69</v>
      </c>
      <c r="F232" s="206" t="s">
        <v>79</v>
      </c>
      <c r="G232" s="19">
        <f t="shared" si="72"/>
        <v>1000200</v>
      </c>
      <c r="H232" s="19">
        <f t="shared" si="73"/>
        <v>1000250</v>
      </c>
      <c r="I232" s="17">
        <f t="shared" si="70"/>
        <v>50</v>
      </c>
      <c r="J232" s="218">
        <f t="shared" si="69"/>
        <v>50</v>
      </c>
      <c r="K232" s="841">
        <v>0.161</v>
      </c>
      <c r="L232" s="134"/>
      <c r="M232" s="1125" t="s">
        <v>266</v>
      </c>
      <c r="N232" s="1125" t="s">
        <v>266</v>
      </c>
      <c r="O232" s="1125" t="s">
        <v>266</v>
      </c>
      <c r="P232" s="1125" t="s">
        <v>266</v>
      </c>
      <c r="Q232" s="1125" t="s">
        <v>266</v>
      </c>
      <c r="R232" s="1047"/>
      <c r="S232" s="134"/>
      <c r="T232" s="1126">
        <v>44117</v>
      </c>
      <c r="U232" s="1126">
        <v>44117</v>
      </c>
      <c r="V232" s="1126">
        <v>44119</v>
      </c>
      <c r="W232" s="1126">
        <v>44121</v>
      </c>
      <c r="X232" s="1126">
        <v>44132</v>
      </c>
      <c r="Y232" s="856"/>
      <c r="Z232" s="134"/>
      <c r="AA232" s="129">
        <v>1</v>
      </c>
      <c r="AB232" s="129">
        <v>1</v>
      </c>
      <c r="AC232" s="129">
        <v>1</v>
      </c>
      <c r="AD232" s="129">
        <v>1</v>
      </c>
      <c r="AE232" s="129">
        <v>0</v>
      </c>
      <c r="AG232" s="134"/>
      <c r="AH232" s="129" t="e">
        <f>IF(OR(IF(#REF!&gt;0,1),IF(M232&gt;0,1),0),1,0)</f>
        <v>#REF!</v>
      </c>
      <c r="AI232" s="129" t="e">
        <f>IF(OR(IF(#REF!&gt;0,1),IF(N232&gt;0,1),0),1,0)</f>
        <v>#REF!</v>
      </c>
      <c r="AJ232" s="129" t="e">
        <f>IF(OR(IF(#REF!&gt;0,1),IF(O232&gt;0,1),0),1,0)</f>
        <v>#REF!</v>
      </c>
      <c r="AK232" s="129" t="e">
        <f>IF(OR(IF(#REF!&gt;0,1),IF(P232&gt;0,1),0),1,0)</f>
        <v>#REF!</v>
      </c>
      <c r="AL232" s="129" t="e">
        <f>IF(OR(IF(#REF!&gt;0,1),IF(Q232&gt;0,1),0),1,0)</f>
        <v>#REF!</v>
      </c>
      <c r="AM232" s="146" t="e">
        <f t="shared" si="71"/>
        <v>#REF!</v>
      </c>
      <c r="AN232" s="15"/>
    </row>
    <row r="233" spans="1:40" ht="13.5" customHeight="1" outlineLevel="1" x14ac:dyDescent="0.25">
      <c r="A233" s="355" t="s">
        <v>78</v>
      </c>
      <c r="B233" s="6"/>
      <c r="C233" s="6" t="s">
        <v>68</v>
      </c>
      <c r="D233" s="6"/>
      <c r="E233" s="206" t="s">
        <v>69</v>
      </c>
      <c r="F233" s="206" t="s">
        <v>79</v>
      </c>
      <c r="G233" s="19">
        <f t="shared" si="72"/>
        <v>1000250</v>
      </c>
      <c r="H233" s="19">
        <f t="shared" si="73"/>
        <v>1000300</v>
      </c>
      <c r="I233" s="17">
        <f t="shared" si="70"/>
        <v>50</v>
      </c>
      <c r="J233" s="218">
        <f t="shared" si="69"/>
        <v>50</v>
      </c>
      <c r="K233" s="841">
        <v>0.161</v>
      </c>
      <c r="L233" s="134"/>
      <c r="M233" s="1125" t="s">
        <v>266</v>
      </c>
      <c r="N233" s="1125" t="s">
        <v>266</v>
      </c>
      <c r="O233" s="1125" t="s">
        <v>266</v>
      </c>
      <c r="P233" s="1125" t="s">
        <v>266</v>
      </c>
      <c r="Q233" s="1125" t="s">
        <v>266</v>
      </c>
      <c r="R233" s="1047"/>
      <c r="S233" s="134"/>
      <c r="T233" s="1126">
        <v>44118</v>
      </c>
      <c r="U233" s="1126">
        <v>44118</v>
      </c>
      <c r="V233" s="1126">
        <v>44120</v>
      </c>
      <c r="W233" s="1126">
        <v>44125</v>
      </c>
      <c r="X233" s="1126">
        <v>44133</v>
      </c>
      <c r="Y233" s="856"/>
      <c r="Z233" s="134"/>
      <c r="AA233" s="129">
        <v>1</v>
      </c>
      <c r="AB233" s="129">
        <v>1</v>
      </c>
      <c r="AC233" s="129">
        <v>1</v>
      </c>
      <c r="AD233" s="129">
        <v>1</v>
      </c>
      <c r="AE233" s="129">
        <v>0</v>
      </c>
      <c r="AG233" s="134"/>
      <c r="AH233" s="129" t="e">
        <f>IF(OR(IF(#REF!&gt;0,1),IF(M233&gt;0,1),0),1,0)</f>
        <v>#REF!</v>
      </c>
      <c r="AI233" s="129" t="e">
        <f>IF(OR(IF(#REF!&gt;0,1),IF(N233&gt;0,1),0),1,0)</f>
        <v>#REF!</v>
      </c>
      <c r="AJ233" s="129" t="e">
        <f>IF(OR(IF(#REF!&gt;0,1),IF(O233&gt;0,1),0),1,0)</f>
        <v>#REF!</v>
      </c>
      <c r="AK233" s="129" t="e">
        <f>IF(OR(IF(#REF!&gt;0,1),IF(P233&gt;0,1),0),1,0)</f>
        <v>#REF!</v>
      </c>
      <c r="AL233" s="129" t="e">
        <f>IF(OR(IF(#REF!&gt;0,1),IF(Q233&gt;0,1),0),1,0)</f>
        <v>#REF!</v>
      </c>
      <c r="AM233" s="146" t="e">
        <f t="shared" si="71"/>
        <v>#REF!</v>
      </c>
      <c r="AN233" s="15"/>
    </row>
    <row r="234" spans="1:40" ht="13.5" customHeight="1" outlineLevel="1" x14ac:dyDescent="0.25">
      <c r="A234" s="355" t="s">
        <v>78</v>
      </c>
      <c r="B234" s="6"/>
      <c r="C234" s="6" t="s">
        <v>68</v>
      </c>
      <c r="D234" s="6"/>
      <c r="E234" s="206" t="s">
        <v>69</v>
      </c>
      <c r="F234" s="206" t="s">
        <v>79</v>
      </c>
      <c r="G234" s="19">
        <f t="shared" si="72"/>
        <v>1000300</v>
      </c>
      <c r="H234" s="19">
        <f t="shared" si="73"/>
        <v>1000350</v>
      </c>
      <c r="I234" s="17">
        <f t="shared" si="70"/>
        <v>50</v>
      </c>
      <c r="J234" s="218">
        <f t="shared" si="69"/>
        <v>50</v>
      </c>
      <c r="K234" s="841">
        <v>0.161</v>
      </c>
      <c r="L234" s="134"/>
      <c r="M234" s="1125" t="s">
        <v>266</v>
      </c>
      <c r="N234" s="1125" t="s">
        <v>266</v>
      </c>
      <c r="O234" s="1125" t="s">
        <v>266</v>
      </c>
      <c r="P234" s="1125" t="s">
        <v>266</v>
      </c>
      <c r="Q234" s="1125" t="s">
        <v>266</v>
      </c>
      <c r="R234" s="1047"/>
      <c r="S234" s="134"/>
      <c r="T234" s="1126">
        <v>44118</v>
      </c>
      <c r="U234" s="1126">
        <v>44118</v>
      </c>
      <c r="V234" s="1126">
        <v>44120</v>
      </c>
      <c r="W234" s="1126">
        <v>44125</v>
      </c>
      <c r="X234" s="1126">
        <v>44133</v>
      </c>
      <c r="Y234" s="856"/>
      <c r="Z234" s="134"/>
      <c r="AA234" s="129">
        <v>1</v>
      </c>
      <c r="AB234" s="129">
        <v>1</v>
      </c>
      <c r="AC234" s="129">
        <v>1</v>
      </c>
      <c r="AD234" s="129">
        <v>1</v>
      </c>
      <c r="AE234" s="129">
        <v>0</v>
      </c>
      <c r="AG234" s="134"/>
      <c r="AH234" s="129" t="e">
        <f>IF(OR(IF(#REF!&gt;0,1),IF(M234&gt;0,1),0),1,0)</f>
        <v>#REF!</v>
      </c>
      <c r="AI234" s="129" t="e">
        <f>IF(OR(IF(#REF!&gt;0,1),IF(N234&gt;0,1),0),1,0)</f>
        <v>#REF!</v>
      </c>
      <c r="AJ234" s="129" t="e">
        <f>IF(OR(IF(#REF!&gt;0,1),IF(O234&gt;0,1),0),1,0)</f>
        <v>#REF!</v>
      </c>
      <c r="AK234" s="129" t="e">
        <f>IF(OR(IF(#REF!&gt;0,1),IF(P234&gt;0,1),0),1,0)</f>
        <v>#REF!</v>
      </c>
      <c r="AL234" s="129" t="e">
        <f>IF(OR(IF(#REF!&gt;0,1),IF(Q234&gt;0,1),0),1,0)</f>
        <v>#REF!</v>
      </c>
      <c r="AM234" s="146" t="e">
        <f t="shared" si="71"/>
        <v>#REF!</v>
      </c>
      <c r="AN234" s="15"/>
    </row>
    <row r="235" spans="1:40" ht="13.5" customHeight="1" outlineLevel="1" x14ac:dyDescent="0.25">
      <c r="A235" s="355" t="s">
        <v>78</v>
      </c>
      <c r="B235" s="6"/>
      <c r="C235" s="6" t="s">
        <v>68</v>
      </c>
      <c r="D235" s="6"/>
      <c r="E235" s="206" t="s">
        <v>69</v>
      </c>
      <c r="F235" s="206" t="s">
        <v>79</v>
      </c>
      <c r="G235" s="19">
        <f t="shared" si="72"/>
        <v>1000350</v>
      </c>
      <c r="H235" s="19">
        <f t="shared" si="73"/>
        <v>1000400</v>
      </c>
      <c r="I235" s="17">
        <f t="shared" si="70"/>
        <v>50</v>
      </c>
      <c r="J235" s="218">
        <f t="shared" ref="J235:J264" si="74">I235</f>
        <v>50</v>
      </c>
      <c r="K235" s="841">
        <v>0.161</v>
      </c>
      <c r="L235" s="134"/>
      <c r="M235" s="1125" t="s">
        <v>266</v>
      </c>
      <c r="N235" s="1125" t="s">
        <v>266</v>
      </c>
      <c r="O235" s="1125" t="s">
        <v>266</v>
      </c>
      <c r="P235" s="1125" t="s">
        <v>266</v>
      </c>
      <c r="Q235" s="1125" t="s">
        <v>266</v>
      </c>
      <c r="R235" s="1047"/>
      <c r="S235" s="134"/>
      <c r="T235" s="1126">
        <v>44118</v>
      </c>
      <c r="U235" s="1126">
        <v>44118</v>
      </c>
      <c r="V235" s="1126">
        <v>44120</v>
      </c>
      <c r="W235" s="1126">
        <v>44125</v>
      </c>
      <c r="X235" s="1126">
        <v>44133</v>
      </c>
      <c r="Y235" s="856"/>
      <c r="Z235" s="134"/>
      <c r="AA235" s="129">
        <v>1</v>
      </c>
      <c r="AB235" s="129">
        <v>1</v>
      </c>
      <c r="AC235" s="129">
        <v>1</v>
      </c>
      <c r="AD235" s="129">
        <v>1</v>
      </c>
      <c r="AE235" s="129">
        <v>0</v>
      </c>
      <c r="AG235" s="134"/>
      <c r="AH235" s="129" t="e">
        <f>IF(OR(IF(#REF!&gt;0,1),IF(M235&gt;0,1),0),1,0)</f>
        <v>#REF!</v>
      </c>
      <c r="AI235" s="129" t="e">
        <f>IF(OR(IF(#REF!&gt;0,1),IF(N235&gt;0,1),0),1,0)</f>
        <v>#REF!</v>
      </c>
      <c r="AJ235" s="129" t="e">
        <f>IF(OR(IF(#REF!&gt;0,1),IF(O235&gt;0,1),0),1,0)</f>
        <v>#REF!</v>
      </c>
      <c r="AK235" s="129" t="e">
        <f>IF(OR(IF(#REF!&gt;0,1),IF(P235&gt;0,1),0),1,0)</f>
        <v>#REF!</v>
      </c>
      <c r="AL235" s="129" t="e">
        <f>IF(OR(IF(#REF!&gt;0,1),IF(Q235&gt;0,1),0),1,0)</f>
        <v>#REF!</v>
      </c>
      <c r="AM235" s="146" t="e">
        <f t="shared" si="71"/>
        <v>#REF!</v>
      </c>
      <c r="AN235" s="15"/>
    </row>
    <row r="236" spans="1:40" ht="13.5" customHeight="1" outlineLevel="1" x14ac:dyDescent="0.25">
      <c r="A236" s="355" t="s">
        <v>78</v>
      </c>
      <c r="B236" s="6"/>
      <c r="C236" s="6" t="s">
        <v>68</v>
      </c>
      <c r="D236" s="6"/>
      <c r="E236" s="206" t="s">
        <v>69</v>
      </c>
      <c r="F236" s="206" t="s">
        <v>79</v>
      </c>
      <c r="G236" s="19">
        <f t="shared" si="72"/>
        <v>1000400</v>
      </c>
      <c r="H236" s="19">
        <f t="shared" si="73"/>
        <v>1000450</v>
      </c>
      <c r="I236" s="17">
        <f t="shared" si="70"/>
        <v>50</v>
      </c>
      <c r="J236" s="218">
        <f t="shared" si="74"/>
        <v>50</v>
      </c>
      <c r="K236" s="841">
        <v>0.161</v>
      </c>
      <c r="L236" s="134"/>
      <c r="M236" s="1125" t="s">
        <v>266</v>
      </c>
      <c r="N236" s="1125" t="s">
        <v>266</v>
      </c>
      <c r="O236" s="1125" t="s">
        <v>266</v>
      </c>
      <c r="P236" s="1125" t="s">
        <v>266</v>
      </c>
      <c r="Q236" s="1125" t="s">
        <v>266</v>
      </c>
      <c r="R236" s="1047"/>
      <c r="S236" s="134"/>
      <c r="T236" s="1126">
        <v>44118</v>
      </c>
      <c r="U236" s="1126">
        <v>44118</v>
      </c>
      <c r="V236" s="1126">
        <v>44120</v>
      </c>
      <c r="W236" s="1126">
        <v>44125</v>
      </c>
      <c r="X236" s="1126">
        <v>44133</v>
      </c>
      <c r="Y236" s="856"/>
      <c r="Z236" s="134"/>
      <c r="AA236" s="129">
        <v>1</v>
      </c>
      <c r="AB236" s="129">
        <v>1</v>
      </c>
      <c r="AC236" s="129">
        <v>1</v>
      </c>
      <c r="AD236" s="129">
        <v>1</v>
      </c>
      <c r="AE236" s="129">
        <v>0</v>
      </c>
      <c r="AG236" s="134"/>
      <c r="AH236" s="129" t="e">
        <f>IF(OR(IF(#REF!&gt;0,1),IF(M236&gt;0,1),0),1,0)</f>
        <v>#REF!</v>
      </c>
      <c r="AI236" s="129" t="e">
        <f>IF(OR(IF(#REF!&gt;0,1),IF(N236&gt;0,1),0),1,0)</f>
        <v>#REF!</v>
      </c>
      <c r="AJ236" s="129" t="e">
        <f>IF(OR(IF(#REF!&gt;0,1),IF(O236&gt;0,1),0),1,0)</f>
        <v>#REF!</v>
      </c>
      <c r="AK236" s="129" t="e">
        <f>IF(OR(IF(#REF!&gt;0,1),IF(P236&gt;0,1),0),1,0)</f>
        <v>#REF!</v>
      </c>
      <c r="AL236" s="129" t="e">
        <f>IF(OR(IF(#REF!&gt;0,1),IF(Q236&gt;0,1),0),1,0)</f>
        <v>#REF!</v>
      </c>
      <c r="AM236" s="146" t="e">
        <f t="shared" si="71"/>
        <v>#REF!</v>
      </c>
      <c r="AN236" s="15"/>
    </row>
    <row r="237" spans="1:40" ht="13.5" customHeight="1" outlineLevel="1" x14ac:dyDescent="0.25">
      <c r="A237" s="355" t="s">
        <v>78</v>
      </c>
      <c r="B237" s="6"/>
      <c r="C237" s="6" t="s">
        <v>68</v>
      </c>
      <c r="D237" s="6"/>
      <c r="E237" s="206" t="s">
        <v>69</v>
      </c>
      <c r="F237" s="206" t="s">
        <v>79</v>
      </c>
      <c r="G237" s="19">
        <f t="shared" si="72"/>
        <v>1000450</v>
      </c>
      <c r="H237" s="19">
        <f t="shared" si="73"/>
        <v>1000500</v>
      </c>
      <c r="I237" s="17">
        <f t="shared" si="70"/>
        <v>50</v>
      </c>
      <c r="J237" s="218">
        <f t="shared" si="74"/>
        <v>50</v>
      </c>
      <c r="K237" s="841">
        <v>0.161</v>
      </c>
      <c r="L237" s="134"/>
      <c r="M237" s="1125" t="s">
        <v>266</v>
      </c>
      <c r="N237" s="1125" t="s">
        <v>266</v>
      </c>
      <c r="O237" s="1125" t="s">
        <v>266</v>
      </c>
      <c r="P237" s="1125" t="s">
        <v>266</v>
      </c>
      <c r="Q237" s="1125" t="s">
        <v>266</v>
      </c>
      <c r="R237" s="1047"/>
      <c r="S237" s="134"/>
      <c r="T237" s="1126">
        <v>44118</v>
      </c>
      <c r="U237" s="1126">
        <v>44118</v>
      </c>
      <c r="V237" s="1126">
        <v>44120</v>
      </c>
      <c r="W237" s="1126">
        <v>44125</v>
      </c>
      <c r="X237" s="1126">
        <v>44133</v>
      </c>
      <c r="Y237" s="856"/>
      <c r="Z237" s="134"/>
      <c r="AA237" s="129">
        <v>1</v>
      </c>
      <c r="AB237" s="129">
        <v>1</v>
      </c>
      <c r="AC237" s="129">
        <v>1</v>
      </c>
      <c r="AD237" s="129">
        <v>1</v>
      </c>
      <c r="AE237" s="129">
        <v>0</v>
      </c>
      <c r="AG237" s="134"/>
      <c r="AH237" s="129" t="e">
        <f>IF(OR(IF(#REF!&gt;0,1),IF(M237&gt;0,1),0),1,0)</f>
        <v>#REF!</v>
      </c>
      <c r="AI237" s="129" t="e">
        <f>IF(OR(IF(#REF!&gt;0,1),IF(N237&gt;0,1),0),1,0)</f>
        <v>#REF!</v>
      </c>
      <c r="AJ237" s="129" t="e">
        <f>IF(OR(IF(#REF!&gt;0,1),IF(O237&gt;0,1),0),1,0)</f>
        <v>#REF!</v>
      </c>
      <c r="AK237" s="129" t="e">
        <f>IF(OR(IF(#REF!&gt;0,1),IF(P237&gt;0,1),0),1,0)</f>
        <v>#REF!</v>
      </c>
      <c r="AL237" s="129" t="e">
        <f>IF(OR(IF(#REF!&gt;0,1),IF(Q237&gt;0,1),0),1,0)</f>
        <v>#REF!</v>
      </c>
      <c r="AM237" s="146" t="e">
        <f t="shared" si="71"/>
        <v>#REF!</v>
      </c>
      <c r="AN237" s="15"/>
    </row>
    <row r="238" spans="1:40" ht="13.5" customHeight="1" outlineLevel="1" x14ac:dyDescent="0.25">
      <c r="A238" s="355" t="s">
        <v>78</v>
      </c>
      <c r="B238" s="6"/>
      <c r="C238" s="6" t="s">
        <v>68</v>
      </c>
      <c r="D238" s="6"/>
      <c r="E238" s="206" t="s">
        <v>69</v>
      </c>
      <c r="F238" s="206" t="s">
        <v>79</v>
      </c>
      <c r="G238" s="19">
        <f t="shared" si="72"/>
        <v>1000500</v>
      </c>
      <c r="H238" s="19">
        <f t="shared" si="73"/>
        <v>1000550</v>
      </c>
      <c r="I238" s="17">
        <f t="shared" si="70"/>
        <v>50</v>
      </c>
      <c r="J238" s="218">
        <f t="shared" si="74"/>
        <v>50</v>
      </c>
      <c r="K238" s="841">
        <v>0.161</v>
      </c>
      <c r="L238" s="134"/>
      <c r="M238" s="1125" t="s">
        <v>266</v>
      </c>
      <c r="N238" s="1125" t="s">
        <v>266</v>
      </c>
      <c r="O238" s="1125" t="s">
        <v>266</v>
      </c>
      <c r="P238" s="1125" t="s">
        <v>266</v>
      </c>
      <c r="Q238" s="1125" t="s">
        <v>266</v>
      </c>
      <c r="R238" s="1047"/>
      <c r="S238" s="134"/>
      <c r="T238" s="1126">
        <v>44118</v>
      </c>
      <c r="U238" s="1126">
        <v>44118</v>
      </c>
      <c r="V238" s="1126">
        <v>44120</v>
      </c>
      <c r="W238" s="1126">
        <v>44125</v>
      </c>
      <c r="X238" s="1126">
        <v>44133</v>
      </c>
      <c r="Y238" s="856"/>
      <c r="Z238" s="134"/>
      <c r="AA238" s="129">
        <v>1</v>
      </c>
      <c r="AB238" s="129">
        <v>1</v>
      </c>
      <c r="AC238" s="129">
        <v>1</v>
      </c>
      <c r="AD238" s="129">
        <v>1</v>
      </c>
      <c r="AE238" s="129">
        <v>0</v>
      </c>
      <c r="AG238" s="134"/>
      <c r="AH238" s="129" t="e">
        <f>IF(OR(IF(#REF!&gt;0,1),IF(M238&gt;0,1),0),1,0)</f>
        <v>#REF!</v>
      </c>
      <c r="AI238" s="129" t="e">
        <f>IF(OR(IF(#REF!&gt;0,1),IF(N238&gt;0,1),0),1,0)</f>
        <v>#REF!</v>
      </c>
      <c r="AJ238" s="129" t="e">
        <f>IF(OR(IF(#REF!&gt;0,1),IF(O238&gt;0,1),0),1,0)</f>
        <v>#REF!</v>
      </c>
      <c r="AK238" s="129" t="e">
        <f>IF(OR(IF(#REF!&gt;0,1),IF(P238&gt;0,1),0),1,0)</f>
        <v>#REF!</v>
      </c>
      <c r="AL238" s="129" t="e">
        <f>IF(OR(IF(#REF!&gt;0,1),IF(Q238&gt;0,1),0),1,0)</f>
        <v>#REF!</v>
      </c>
      <c r="AM238" s="146" t="e">
        <f t="shared" si="71"/>
        <v>#REF!</v>
      </c>
      <c r="AN238" s="15"/>
    </row>
    <row r="239" spans="1:40" ht="13.5" customHeight="1" outlineLevel="1" x14ac:dyDescent="0.25">
      <c r="A239" s="355" t="s">
        <v>78</v>
      </c>
      <c r="B239" s="6"/>
      <c r="C239" s="6" t="s">
        <v>68</v>
      </c>
      <c r="D239" s="6"/>
      <c r="E239" s="206" t="s">
        <v>69</v>
      </c>
      <c r="F239" s="206" t="s">
        <v>79</v>
      </c>
      <c r="G239" s="19">
        <f t="shared" si="72"/>
        <v>1000550</v>
      </c>
      <c r="H239" s="19">
        <f t="shared" si="73"/>
        <v>1000600</v>
      </c>
      <c r="I239" s="17">
        <f t="shared" si="70"/>
        <v>50</v>
      </c>
      <c r="J239" s="218">
        <f t="shared" si="74"/>
        <v>50</v>
      </c>
      <c r="K239" s="841">
        <v>0.161</v>
      </c>
      <c r="L239" s="134"/>
      <c r="M239" s="1125" t="s">
        <v>266</v>
      </c>
      <c r="N239" s="1125" t="s">
        <v>266</v>
      </c>
      <c r="O239" s="1125" t="s">
        <v>266</v>
      </c>
      <c r="P239" s="1125" t="s">
        <v>266</v>
      </c>
      <c r="Q239" s="1125" t="s">
        <v>266</v>
      </c>
      <c r="R239" s="1047"/>
      <c r="S239" s="134"/>
      <c r="T239" s="1126">
        <v>44119</v>
      </c>
      <c r="U239" s="1126">
        <v>44119</v>
      </c>
      <c r="V239" s="1126">
        <v>44121</v>
      </c>
      <c r="W239" s="1126">
        <v>44123</v>
      </c>
      <c r="X239" s="1126">
        <v>44125</v>
      </c>
      <c r="Y239" s="856"/>
      <c r="Z239" s="134"/>
      <c r="AA239" s="129">
        <v>1</v>
      </c>
      <c r="AB239" s="129">
        <v>1</v>
      </c>
      <c r="AC239" s="129">
        <v>1</v>
      </c>
      <c r="AD239" s="129">
        <v>1</v>
      </c>
      <c r="AE239" s="129">
        <v>0</v>
      </c>
      <c r="AG239" s="134"/>
      <c r="AH239" s="129" t="e">
        <f>IF(OR(IF(#REF!&gt;0,1),IF(M239&gt;0,1),0),1,0)</f>
        <v>#REF!</v>
      </c>
      <c r="AI239" s="129" t="e">
        <f>IF(OR(IF(#REF!&gt;0,1),IF(N239&gt;0,1),0),1,0)</f>
        <v>#REF!</v>
      </c>
      <c r="AJ239" s="129" t="e">
        <f>IF(OR(IF(#REF!&gt;0,1),IF(O239&gt;0,1),0),1,0)</f>
        <v>#REF!</v>
      </c>
      <c r="AK239" s="129" t="e">
        <f>IF(OR(IF(#REF!&gt;0,1),IF(P239&gt;0,1),0),1,0)</f>
        <v>#REF!</v>
      </c>
      <c r="AL239" s="129" t="e">
        <f>IF(OR(IF(#REF!&gt;0,1),IF(Q239&gt;0,1),0),1,0)</f>
        <v>#REF!</v>
      </c>
      <c r="AM239" s="146" t="e">
        <f t="shared" si="71"/>
        <v>#REF!</v>
      </c>
      <c r="AN239" s="15"/>
    </row>
    <row r="240" spans="1:40" ht="13.5" customHeight="1" outlineLevel="1" x14ac:dyDescent="0.25">
      <c r="A240" s="355" t="s">
        <v>78</v>
      </c>
      <c r="B240" s="6"/>
      <c r="C240" s="6" t="s">
        <v>68</v>
      </c>
      <c r="D240" s="6"/>
      <c r="E240" s="206" t="s">
        <v>69</v>
      </c>
      <c r="F240" s="206" t="s">
        <v>79</v>
      </c>
      <c r="G240" s="19">
        <f t="shared" si="72"/>
        <v>1000600</v>
      </c>
      <c r="H240" s="19">
        <f t="shared" si="73"/>
        <v>1000650</v>
      </c>
      <c r="I240" s="17">
        <f t="shared" si="70"/>
        <v>50</v>
      </c>
      <c r="J240" s="218">
        <f t="shared" si="74"/>
        <v>50</v>
      </c>
      <c r="K240" s="841">
        <v>0.161</v>
      </c>
      <c r="L240" s="134"/>
      <c r="M240" s="1125" t="s">
        <v>266</v>
      </c>
      <c r="N240" s="1125" t="s">
        <v>266</v>
      </c>
      <c r="O240" s="1125" t="s">
        <v>266</v>
      </c>
      <c r="P240" s="1125" t="s">
        <v>266</v>
      </c>
      <c r="Q240" s="1125" t="s">
        <v>266</v>
      </c>
      <c r="R240" s="1047"/>
      <c r="S240" s="134"/>
      <c r="T240" s="1126">
        <v>44119</v>
      </c>
      <c r="U240" s="1126">
        <v>44119</v>
      </c>
      <c r="V240" s="1126">
        <v>44121</v>
      </c>
      <c r="W240" s="1126">
        <v>44123</v>
      </c>
      <c r="X240" s="1126">
        <v>44125</v>
      </c>
      <c r="Y240" s="856"/>
      <c r="Z240" s="134"/>
      <c r="AA240" s="129">
        <v>1</v>
      </c>
      <c r="AB240" s="129">
        <v>1</v>
      </c>
      <c r="AC240" s="129">
        <v>1</v>
      </c>
      <c r="AD240" s="129">
        <v>1</v>
      </c>
      <c r="AE240" s="129">
        <v>0</v>
      </c>
      <c r="AG240" s="134"/>
      <c r="AH240" s="129" t="e">
        <f>IF(OR(IF(#REF!&gt;0,1),IF(M240&gt;0,1),0),1,0)</f>
        <v>#REF!</v>
      </c>
      <c r="AI240" s="129" t="e">
        <f>IF(OR(IF(#REF!&gt;0,1),IF(N240&gt;0,1),0),1,0)</f>
        <v>#REF!</v>
      </c>
      <c r="AJ240" s="129" t="e">
        <f>IF(OR(IF(#REF!&gt;0,1),IF(O240&gt;0,1),0),1,0)</f>
        <v>#REF!</v>
      </c>
      <c r="AK240" s="129" t="e">
        <f>IF(OR(IF(#REF!&gt;0,1),IF(P240&gt;0,1),0),1,0)</f>
        <v>#REF!</v>
      </c>
      <c r="AL240" s="129" t="e">
        <f>IF(OR(IF(#REF!&gt;0,1),IF(Q240&gt;0,1),0),1,0)</f>
        <v>#REF!</v>
      </c>
      <c r="AM240" s="146" t="e">
        <f t="shared" si="71"/>
        <v>#REF!</v>
      </c>
      <c r="AN240" s="15"/>
    </row>
    <row r="241" spans="1:40" ht="13.5" customHeight="1" outlineLevel="1" x14ac:dyDescent="0.25">
      <c r="A241" s="355" t="s">
        <v>78</v>
      </c>
      <c r="B241" s="6"/>
      <c r="C241" s="6" t="s">
        <v>68</v>
      </c>
      <c r="D241" s="6"/>
      <c r="E241" s="206" t="s">
        <v>69</v>
      </c>
      <c r="F241" s="206" t="s">
        <v>79</v>
      </c>
      <c r="G241" s="19">
        <f t="shared" si="72"/>
        <v>1000650</v>
      </c>
      <c r="H241" s="19">
        <f t="shared" si="73"/>
        <v>1000700</v>
      </c>
      <c r="I241" s="17">
        <f t="shared" si="70"/>
        <v>50</v>
      </c>
      <c r="J241" s="218">
        <f t="shared" si="74"/>
        <v>50</v>
      </c>
      <c r="K241" s="841">
        <v>0.161</v>
      </c>
      <c r="L241" s="134"/>
      <c r="M241" s="1125" t="s">
        <v>266</v>
      </c>
      <c r="N241" s="1125" t="s">
        <v>266</v>
      </c>
      <c r="O241" s="1125" t="s">
        <v>266</v>
      </c>
      <c r="P241" s="1125" t="s">
        <v>266</v>
      </c>
      <c r="Q241" s="1125" t="s">
        <v>266</v>
      </c>
      <c r="R241" s="1047"/>
      <c r="S241" s="134"/>
      <c r="T241" s="1126">
        <v>44119</v>
      </c>
      <c r="U241" s="1126">
        <v>44119</v>
      </c>
      <c r="V241" s="1126">
        <v>44121</v>
      </c>
      <c r="W241" s="1126">
        <v>44123</v>
      </c>
      <c r="X241" s="1126">
        <v>44125</v>
      </c>
      <c r="Y241" s="856"/>
      <c r="Z241" s="134"/>
      <c r="AA241" s="129">
        <v>1</v>
      </c>
      <c r="AB241" s="129">
        <v>1</v>
      </c>
      <c r="AC241" s="129">
        <v>1</v>
      </c>
      <c r="AD241" s="129">
        <v>1</v>
      </c>
      <c r="AE241" s="129">
        <v>0</v>
      </c>
      <c r="AG241" s="134"/>
      <c r="AH241" s="129" t="e">
        <f>IF(OR(IF(#REF!&gt;0,1),IF(M241&gt;0,1),0),1,0)</f>
        <v>#REF!</v>
      </c>
      <c r="AI241" s="129" t="e">
        <f>IF(OR(IF(#REF!&gt;0,1),IF(N241&gt;0,1),0),1,0)</f>
        <v>#REF!</v>
      </c>
      <c r="AJ241" s="129" t="e">
        <f>IF(OR(IF(#REF!&gt;0,1),IF(O241&gt;0,1),0),1,0)</f>
        <v>#REF!</v>
      </c>
      <c r="AK241" s="129" t="e">
        <f>IF(OR(IF(#REF!&gt;0,1),IF(P241&gt;0,1),0),1,0)</f>
        <v>#REF!</v>
      </c>
      <c r="AL241" s="129" t="e">
        <f>IF(OR(IF(#REF!&gt;0,1),IF(Q241&gt;0,1),0),1,0)</f>
        <v>#REF!</v>
      </c>
      <c r="AM241" s="146" t="e">
        <f t="shared" si="71"/>
        <v>#REF!</v>
      </c>
      <c r="AN241" s="15"/>
    </row>
    <row r="242" spans="1:40" ht="13.5" customHeight="1" outlineLevel="1" x14ac:dyDescent="0.25">
      <c r="A242" s="355" t="s">
        <v>78</v>
      </c>
      <c r="B242" s="6"/>
      <c r="C242" s="6" t="s">
        <v>68</v>
      </c>
      <c r="D242" s="6"/>
      <c r="E242" s="206" t="s">
        <v>69</v>
      </c>
      <c r="F242" s="206" t="s">
        <v>79</v>
      </c>
      <c r="G242" s="19">
        <f t="shared" si="72"/>
        <v>1000700</v>
      </c>
      <c r="H242" s="19">
        <f t="shared" si="73"/>
        <v>1000750</v>
      </c>
      <c r="I242" s="17">
        <f t="shared" si="70"/>
        <v>50</v>
      </c>
      <c r="J242" s="218">
        <f t="shared" si="74"/>
        <v>50</v>
      </c>
      <c r="K242" s="841">
        <v>0.161</v>
      </c>
      <c r="L242" s="134"/>
      <c r="M242" s="1125" t="s">
        <v>266</v>
      </c>
      <c r="N242" s="1125" t="s">
        <v>266</v>
      </c>
      <c r="O242" s="1125" t="s">
        <v>266</v>
      </c>
      <c r="P242" s="1125" t="s">
        <v>266</v>
      </c>
      <c r="Q242" s="1125" t="s">
        <v>266</v>
      </c>
      <c r="R242" s="1047"/>
      <c r="S242" s="134"/>
      <c r="T242" s="1126">
        <v>44119</v>
      </c>
      <c r="U242" s="1126">
        <v>44119</v>
      </c>
      <c r="V242" s="1126">
        <v>44121</v>
      </c>
      <c r="W242" s="1126">
        <v>44123</v>
      </c>
      <c r="X242" s="1126">
        <v>44125</v>
      </c>
      <c r="Y242" s="856"/>
      <c r="Z242" s="134"/>
      <c r="AA242" s="129">
        <v>1</v>
      </c>
      <c r="AB242" s="129">
        <v>1</v>
      </c>
      <c r="AC242" s="129">
        <v>1</v>
      </c>
      <c r="AD242" s="129">
        <v>1</v>
      </c>
      <c r="AE242" s="129">
        <v>0</v>
      </c>
      <c r="AG242" s="134"/>
      <c r="AH242" s="129" t="e">
        <f>IF(OR(IF(#REF!&gt;0,1),IF(M242&gt;0,1),0),1,0)</f>
        <v>#REF!</v>
      </c>
      <c r="AI242" s="129" t="e">
        <f>IF(OR(IF(#REF!&gt;0,1),IF(N242&gt;0,1),0),1,0)</f>
        <v>#REF!</v>
      </c>
      <c r="AJ242" s="129" t="e">
        <f>IF(OR(IF(#REF!&gt;0,1),IF(O242&gt;0,1),0),1,0)</f>
        <v>#REF!</v>
      </c>
      <c r="AK242" s="129" t="e">
        <f>IF(OR(IF(#REF!&gt;0,1),IF(P242&gt;0,1),0),1,0)</f>
        <v>#REF!</v>
      </c>
      <c r="AL242" s="129" t="e">
        <f>IF(OR(IF(#REF!&gt;0,1),IF(Q242&gt;0,1),0),1,0)</f>
        <v>#REF!</v>
      </c>
      <c r="AM242" s="146" t="e">
        <f t="shared" si="71"/>
        <v>#REF!</v>
      </c>
      <c r="AN242" s="15"/>
    </row>
    <row r="243" spans="1:40" ht="13.5" customHeight="1" outlineLevel="1" x14ac:dyDescent="0.25">
      <c r="A243" s="355" t="s">
        <v>78</v>
      </c>
      <c r="B243" s="6"/>
      <c r="C243" s="6" t="s">
        <v>68</v>
      </c>
      <c r="D243" s="6"/>
      <c r="E243" s="206" t="s">
        <v>69</v>
      </c>
      <c r="F243" s="206" t="s">
        <v>79</v>
      </c>
      <c r="G243" s="19">
        <f t="shared" si="72"/>
        <v>1000750</v>
      </c>
      <c r="H243" s="19">
        <f t="shared" si="73"/>
        <v>1000800</v>
      </c>
      <c r="I243" s="17">
        <f t="shared" si="70"/>
        <v>50</v>
      </c>
      <c r="J243" s="218">
        <f t="shared" si="74"/>
        <v>50</v>
      </c>
      <c r="K243" s="841">
        <v>0.161</v>
      </c>
      <c r="L243" s="134"/>
      <c r="M243" s="1125" t="s">
        <v>266</v>
      </c>
      <c r="N243" s="1125" t="s">
        <v>266</v>
      </c>
      <c r="O243" s="1125" t="s">
        <v>266</v>
      </c>
      <c r="P243" s="1125" t="s">
        <v>266</v>
      </c>
      <c r="Q243" s="1125" t="s">
        <v>266</v>
      </c>
      <c r="R243" s="1047"/>
      <c r="S243" s="134"/>
      <c r="T243" s="1126">
        <v>44119</v>
      </c>
      <c r="U243" s="1126">
        <v>44119</v>
      </c>
      <c r="V243" s="1126">
        <v>44121</v>
      </c>
      <c r="W243" s="1126">
        <v>44123</v>
      </c>
      <c r="X243" s="1126">
        <v>44125</v>
      </c>
      <c r="Y243" s="856"/>
      <c r="Z243" s="134"/>
      <c r="AA243" s="129">
        <v>1</v>
      </c>
      <c r="AB243" s="129">
        <v>1</v>
      </c>
      <c r="AC243" s="129">
        <v>1</v>
      </c>
      <c r="AD243" s="129">
        <v>1</v>
      </c>
      <c r="AE243" s="129">
        <v>0</v>
      </c>
      <c r="AG243" s="134"/>
      <c r="AH243" s="129" t="e">
        <f>IF(OR(IF(#REF!&gt;0,1),IF(M243&gt;0,1),0),1,0)</f>
        <v>#REF!</v>
      </c>
      <c r="AI243" s="129" t="e">
        <f>IF(OR(IF(#REF!&gt;0,1),IF(N243&gt;0,1),0),1,0)</f>
        <v>#REF!</v>
      </c>
      <c r="AJ243" s="129" t="e">
        <f>IF(OR(IF(#REF!&gt;0,1),IF(O243&gt;0,1),0),1,0)</f>
        <v>#REF!</v>
      </c>
      <c r="AK243" s="129" t="e">
        <f>IF(OR(IF(#REF!&gt;0,1),IF(P243&gt;0,1),0),1,0)</f>
        <v>#REF!</v>
      </c>
      <c r="AL243" s="129" t="e">
        <f>IF(OR(IF(#REF!&gt;0,1),IF(Q243&gt;0,1),0),1,0)</f>
        <v>#REF!</v>
      </c>
      <c r="AM243" s="146" t="e">
        <f t="shared" si="71"/>
        <v>#REF!</v>
      </c>
      <c r="AN243" s="15"/>
    </row>
    <row r="244" spans="1:40" ht="13.5" customHeight="1" outlineLevel="1" x14ac:dyDescent="0.25">
      <c r="A244" s="355" t="s">
        <v>78</v>
      </c>
      <c r="B244" s="6"/>
      <c r="C244" s="6" t="s">
        <v>68</v>
      </c>
      <c r="D244" s="6"/>
      <c r="E244" s="206" t="s">
        <v>69</v>
      </c>
      <c r="F244" s="206" t="s">
        <v>79</v>
      </c>
      <c r="G244" s="19">
        <f t="shared" si="72"/>
        <v>1000800</v>
      </c>
      <c r="H244" s="19">
        <f t="shared" si="73"/>
        <v>1000850</v>
      </c>
      <c r="I244" s="17">
        <f t="shared" si="70"/>
        <v>50</v>
      </c>
      <c r="J244" s="218">
        <f t="shared" si="74"/>
        <v>50</v>
      </c>
      <c r="K244" s="841">
        <v>0.1595</v>
      </c>
      <c r="L244" s="134"/>
      <c r="M244" s="1125" t="s">
        <v>266</v>
      </c>
      <c r="N244" s="1125" t="s">
        <v>266</v>
      </c>
      <c r="O244" s="1125" t="s">
        <v>266</v>
      </c>
      <c r="P244" s="1125" t="s">
        <v>266</v>
      </c>
      <c r="Q244" s="1125" t="s">
        <v>266</v>
      </c>
      <c r="R244" s="1047"/>
      <c r="S244" s="134"/>
      <c r="T244" s="1126">
        <v>44119</v>
      </c>
      <c r="U244" s="1126">
        <v>44119</v>
      </c>
      <c r="V244" s="1126">
        <v>44121</v>
      </c>
      <c r="W244" s="1126">
        <v>44123</v>
      </c>
      <c r="X244" s="1126">
        <v>44125</v>
      </c>
      <c r="Y244" s="856"/>
      <c r="Z244" s="134"/>
      <c r="AA244" s="129">
        <v>1</v>
      </c>
      <c r="AB244" s="129">
        <v>1</v>
      </c>
      <c r="AC244" s="129">
        <v>1</v>
      </c>
      <c r="AD244" s="129">
        <v>1</v>
      </c>
      <c r="AE244" s="129">
        <v>0</v>
      </c>
      <c r="AG244" s="134"/>
      <c r="AH244" s="129" t="e">
        <f>IF(OR(IF(#REF!&gt;0,1),IF(M244&gt;0,1),0),1,0)</f>
        <v>#REF!</v>
      </c>
      <c r="AI244" s="129" t="e">
        <f>IF(OR(IF(#REF!&gt;0,1),IF(N244&gt;0,1),0),1,0)</f>
        <v>#REF!</v>
      </c>
      <c r="AJ244" s="129" t="e">
        <f>IF(OR(IF(#REF!&gt;0,1),IF(O244&gt;0,1),0),1,0)</f>
        <v>#REF!</v>
      </c>
      <c r="AK244" s="129" t="e">
        <f>IF(OR(IF(#REF!&gt;0,1),IF(P244&gt;0,1),0),1,0)</f>
        <v>#REF!</v>
      </c>
      <c r="AL244" s="129" t="e">
        <f>IF(OR(IF(#REF!&gt;0,1),IF(Q244&gt;0,1),0),1,0)</f>
        <v>#REF!</v>
      </c>
      <c r="AM244" s="146" t="e">
        <f t="shared" si="71"/>
        <v>#REF!</v>
      </c>
      <c r="AN244" s="15"/>
    </row>
    <row r="245" spans="1:40" ht="13.5" customHeight="1" outlineLevel="1" x14ac:dyDescent="0.25">
      <c r="A245" s="355" t="s">
        <v>78</v>
      </c>
      <c r="B245" s="6"/>
      <c r="C245" s="6" t="s">
        <v>68</v>
      </c>
      <c r="D245" s="6"/>
      <c r="E245" s="206" t="s">
        <v>69</v>
      </c>
      <c r="F245" s="206" t="s">
        <v>79</v>
      </c>
      <c r="G245" s="19">
        <f t="shared" si="72"/>
        <v>1000850</v>
      </c>
      <c r="H245" s="19">
        <f t="shared" si="73"/>
        <v>1000900</v>
      </c>
      <c r="I245" s="17">
        <f t="shared" si="70"/>
        <v>50</v>
      </c>
      <c r="J245" s="218">
        <f t="shared" si="74"/>
        <v>50</v>
      </c>
      <c r="K245" s="841">
        <v>0.1595</v>
      </c>
      <c r="L245" s="134"/>
      <c r="M245" s="1125" t="s">
        <v>266</v>
      </c>
      <c r="N245" s="1125" t="s">
        <v>266</v>
      </c>
      <c r="O245" s="1125" t="s">
        <v>266</v>
      </c>
      <c r="P245" s="1125" t="s">
        <v>266</v>
      </c>
      <c r="Q245" s="1125" t="s">
        <v>266</v>
      </c>
      <c r="R245" s="1047"/>
      <c r="S245" s="134"/>
      <c r="T245" s="1126">
        <v>44120</v>
      </c>
      <c r="U245" s="1126">
        <v>44120</v>
      </c>
      <c r="V245" s="1126">
        <v>44124</v>
      </c>
      <c r="W245" s="1126">
        <v>44127</v>
      </c>
      <c r="X245" s="1126">
        <v>44131</v>
      </c>
      <c r="Y245" s="856"/>
      <c r="Z245" s="134"/>
      <c r="AA245" s="129">
        <v>1</v>
      </c>
      <c r="AB245" s="129">
        <v>1</v>
      </c>
      <c r="AC245" s="129">
        <v>1</v>
      </c>
      <c r="AD245" s="129">
        <v>1</v>
      </c>
      <c r="AE245" s="129">
        <v>0</v>
      </c>
      <c r="AG245" s="134"/>
      <c r="AH245" s="129" t="e">
        <f>IF(OR(IF(#REF!&gt;0,1),IF(M245&gt;0,1),0),1,0)</f>
        <v>#REF!</v>
      </c>
      <c r="AI245" s="129" t="e">
        <f>IF(OR(IF(#REF!&gt;0,1),IF(N245&gt;0,1),0),1,0)</f>
        <v>#REF!</v>
      </c>
      <c r="AJ245" s="129" t="e">
        <f>IF(OR(IF(#REF!&gt;0,1),IF(O245&gt;0,1),0),1,0)</f>
        <v>#REF!</v>
      </c>
      <c r="AK245" s="129" t="e">
        <f>IF(OR(IF(#REF!&gt;0,1),IF(P245&gt;0,1),0),1,0)</f>
        <v>#REF!</v>
      </c>
      <c r="AL245" s="129" t="e">
        <f>IF(OR(IF(#REF!&gt;0,1),IF(Q245&gt;0,1),0),1,0)</f>
        <v>#REF!</v>
      </c>
      <c r="AM245" s="146" t="e">
        <f t="shared" si="71"/>
        <v>#REF!</v>
      </c>
      <c r="AN245" s="15"/>
    </row>
    <row r="246" spans="1:40" ht="13.5" customHeight="1" outlineLevel="1" x14ac:dyDescent="0.25">
      <c r="A246" s="355" t="s">
        <v>78</v>
      </c>
      <c r="B246" s="6"/>
      <c r="C246" s="6" t="s">
        <v>68</v>
      </c>
      <c r="D246" s="6"/>
      <c r="E246" s="206" t="s">
        <v>69</v>
      </c>
      <c r="F246" s="206" t="s">
        <v>79</v>
      </c>
      <c r="G246" s="19">
        <f t="shared" si="72"/>
        <v>1000900</v>
      </c>
      <c r="H246" s="19">
        <f t="shared" si="73"/>
        <v>1000950</v>
      </c>
      <c r="I246" s="17">
        <f t="shared" si="70"/>
        <v>50</v>
      </c>
      <c r="J246" s="218">
        <f t="shared" si="74"/>
        <v>50</v>
      </c>
      <c r="K246" s="841">
        <v>0.1595</v>
      </c>
      <c r="L246" s="134"/>
      <c r="M246" s="1125" t="s">
        <v>266</v>
      </c>
      <c r="N246" s="1125" t="s">
        <v>266</v>
      </c>
      <c r="O246" s="1125" t="s">
        <v>266</v>
      </c>
      <c r="P246" s="1125" t="s">
        <v>266</v>
      </c>
      <c r="Q246" s="1125" t="s">
        <v>266</v>
      </c>
      <c r="R246" s="1047"/>
      <c r="S246" s="134"/>
      <c r="T246" s="1126">
        <v>44120</v>
      </c>
      <c r="U246" s="1126">
        <v>44120</v>
      </c>
      <c r="V246" s="1126">
        <v>44124</v>
      </c>
      <c r="W246" s="1126">
        <v>44127</v>
      </c>
      <c r="X246" s="1126">
        <v>44131</v>
      </c>
      <c r="Y246" s="856"/>
      <c r="Z246" s="134"/>
      <c r="AA246" s="129">
        <v>1</v>
      </c>
      <c r="AB246" s="129">
        <v>1</v>
      </c>
      <c r="AC246" s="129">
        <v>1</v>
      </c>
      <c r="AD246" s="129">
        <v>1</v>
      </c>
      <c r="AE246" s="129">
        <v>0</v>
      </c>
      <c r="AG246" s="134"/>
      <c r="AH246" s="129" t="e">
        <f>IF(OR(IF(#REF!&gt;0,1),IF(M246&gt;0,1),0),1,0)</f>
        <v>#REF!</v>
      </c>
      <c r="AI246" s="129" t="e">
        <f>IF(OR(IF(#REF!&gt;0,1),IF(N246&gt;0,1),0),1,0)</f>
        <v>#REF!</v>
      </c>
      <c r="AJ246" s="129" t="e">
        <f>IF(OR(IF(#REF!&gt;0,1),IF(O246&gt;0,1),0),1,0)</f>
        <v>#REF!</v>
      </c>
      <c r="AK246" s="129" t="e">
        <f>IF(OR(IF(#REF!&gt;0,1),IF(P246&gt;0,1),0),1,0)</f>
        <v>#REF!</v>
      </c>
      <c r="AL246" s="129" t="e">
        <f>IF(OR(IF(#REF!&gt;0,1),IF(Q246&gt;0,1),0),1,0)</f>
        <v>#REF!</v>
      </c>
      <c r="AM246" s="146" t="e">
        <f t="shared" si="71"/>
        <v>#REF!</v>
      </c>
      <c r="AN246" s="15"/>
    </row>
    <row r="247" spans="1:40" ht="13.5" customHeight="1" outlineLevel="1" x14ac:dyDescent="0.25">
      <c r="A247" s="355" t="s">
        <v>78</v>
      </c>
      <c r="B247" s="6"/>
      <c r="C247" s="6" t="s">
        <v>68</v>
      </c>
      <c r="D247" s="6"/>
      <c r="E247" s="206" t="s">
        <v>69</v>
      </c>
      <c r="F247" s="206" t="s">
        <v>79</v>
      </c>
      <c r="G247" s="19">
        <f t="shared" si="72"/>
        <v>1000950</v>
      </c>
      <c r="H247" s="19">
        <f t="shared" si="73"/>
        <v>1001000</v>
      </c>
      <c r="I247" s="17">
        <f t="shared" si="70"/>
        <v>50</v>
      </c>
      <c r="J247" s="218">
        <f t="shared" si="74"/>
        <v>50</v>
      </c>
      <c r="K247" s="841">
        <v>0.1595</v>
      </c>
      <c r="L247" s="134"/>
      <c r="M247" s="1125" t="s">
        <v>266</v>
      </c>
      <c r="N247" s="1125" t="s">
        <v>266</v>
      </c>
      <c r="O247" s="1125" t="s">
        <v>266</v>
      </c>
      <c r="P247" s="1125" t="s">
        <v>266</v>
      </c>
      <c r="Q247" s="1125" t="s">
        <v>266</v>
      </c>
      <c r="R247" s="1047"/>
      <c r="S247" s="134"/>
      <c r="T247" s="1126">
        <v>44120</v>
      </c>
      <c r="U247" s="1126">
        <v>44120</v>
      </c>
      <c r="V247" s="1126">
        <v>44124</v>
      </c>
      <c r="W247" s="1126">
        <v>44127</v>
      </c>
      <c r="X247" s="1126">
        <v>44131</v>
      </c>
      <c r="Y247" s="856"/>
      <c r="Z247" s="134"/>
      <c r="AA247" s="129">
        <v>1</v>
      </c>
      <c r="AB247" s="129">
        <v>1</v>
      </c>
      <c r="AC247" s="129">
        <v>1</v>
      </c>
      <c r="AD247" s="129">
        <v>1</v>
      </c>
      <c r="AE247" s="129">
        <v>0</v>
      </c>
      <c r="AG247" s="134"/>
      <c r="AH247" s="129" t="e">
        <f>IF(OR(IF(#REF!&gt;0,1),IF(M247&gt;0,1),0),1,0)</f>
        <v>#REF!</v>
      </c>
      <c r="AI247" s="129" t="e">
        <f>IF(OR(IF(#REF!&gt;0,1),IF(N247&gt;0,1),0),1,0)</f>
        <v>#REF!</v>
      </c>
      <c r="AJ247" s="129" t="e">
        <f>IF(OR(IF(#REF!&gt;0,1),IF(O247&gt;0,1),0),1,0)</f>
        <v>#REF!</v>
      </c>
      <c r="AK247" s="129" t="e">
        <f>IF(OR(IF(#REF!&gt;0,1),IF(P247&gt;0,1),0),1,0)</f>
        <v>#REF!</v>
      </c>
      <c r="AL247" s="129" t="e">
        <f>IF(OR(IF(#REF!&gt;0,1),IF(Q247&gt;0,1),0),1,0)</f>
        <v>#REF!</v>
      </c>
      <c r="AM247" s="146" t="e">
        <f t="shared" si="71"/>
        <v>#REF!</v>
      </c>
      <c r="AN247" s="15"/>
    </row>
    <row r="248" spans="1:40" ht="13.5" customHeight="1" outlineLevel="1" x14ac:dyDescent="0.25">
      <c r="A248" s="355" t="s">
        <v>78</v>
      </c>
      <c r="B248" s="6"/>
      <c r="C248" s="6" t="s">
        <v>68</v>
      </c>
      <c r="D248" s="6"/>
      <c r="E248" s="206" t="s">
        <v>69</v>
      </c>
      <c r="F248" s="206" t="s">
        <v>79</v>
      </c>
      <c r="G248" s="19">
        <f t="shared" si="72"/>
        <v>1001000</v>
      </c>
      <c r="H248" s="19">
        <f t="shared" si="73"/>
        <v>1001050</v>
      </c>
      <c r="I248" s="17">
        <f t="shared" si="70"/>
        <v>50</v>
      </c>
      <c r="J248" s="218">
        <f t="shared" si="74"/>
        <v>50</v>
      </c>
      <c r="K248" s="841">
        <v>0.1595</v>
      </c>
      <c r="L248" s="134"/>
      <c r="M248" s="1125" t="s">
        <v>266</v>
      </c>
      <c r="N248" s="1125" t="s">
        <v>266</v>
      </c>
      <c r="O248" s="1125" t="s">
        <v>266</v>
      </c>
      <c r="P248" s="1125" t="s">
        <v>266</v>
      </c>
      <c r="Q248" s="1125" t="s">
        <v>266</v>
      </c>
      <c r="R248" s="1047"/>
      <c r="S248" s="134"/>
      <c r="T248" s="1126">
        <v>44120</v>
      </c>
      <c r="U248" s="1126">
        <v>44120</v>
      </c>
      <c r="V248" s="1126">
        <v>44124</v>
      </c>
      <c r="W248" s="1126">
        <v>44127</v>
      </c>
      <c r="X248" s="1126">
        <v>44131</v>
      </c>
      <c r="Y248" s="856"/>
      <c r="Z248" s="134"/>
      <c r="AA248" s="129">
        <v>1</v>
      </c>
      <c r="AB248" s="129">
        <v>1</v>
      </c>
      <c r="AC248" s="129">
        <v>1</v>
      </c>
      <c r="AD248" s="129">
        <v>1</v>
      </c>
      <c r="AE248" s="129">
        <v>0</v>
      </c>
      <c r="AG248" s="134"/>
      <c r="AH248" s="129" t="e">
        <f>IF(OR(IF(#REF!&gt;0,1),IF(M248&gt;0,1),0),1,0)</f>
        <v>#REF!</v>
      </c>
      <c r="AI248" s="129" t="e">
        <f>IF(OR(IF(#REF!&gt;0,1),IF(N248&gt;0,1),0),1,0)</f>
        <v>#REF!</v>
      </c>
      <c r="AJ248" s="129" t="e">
        <f>IF(OR(IF(#REF!&gt;0,1),IF(O248&gt;0,1),0),1,0)</f>
        <v>#REF!</v>
      </c>
      <c r="AK248" s="129" t="e">
        <f>IF(OR(IF(#REF!&gt;0,1),IF(P248&gt;0,1),0),1,0)</f>
        <v>#REF!</v>
      </c>
      <c r="AL248" s="129" t="e">
        <f>IF(OR(IF(#REF!&gt;0,1),IF(Q248&gt;0,1),0),1,0)</f>
        <v>#REF!</v>
      </c>
      <c r="AM248" s="146" t="e">
        <f t="shared" si="71"/>
        <v>#REF!</v>
      </c>
      <c r="AN248" s="15"/>
    </row>
    <row r="249" spans="1:40" ht="13.5" customHeight="1" outlineLevel="1" x14ac:dyDescent="0.25">
      <c r="A249" s="355" t="s">
        <v>78</v>
      </c>
      <c r="B249" s="6"/>
      <c r="C249" s="6" t="s">
        <v>68</v>
      </c>
      <c r="D249" s="6"/>
      <c r="E249" s="206" t="s">
        <v>69</v>
      </c>
      <c r="F249" s="206" t="s">
        <v>79</v>
      </c>
      <c r="G249" s="19">
        <f t="shared" si="72"/>
        <v>1001050</v>
      </c>
      <c r="H249" s="19">
        <f t="shared" si="73"/>
        <v>1001100</v>
      </c>
      <c r="I249" s="17">
        <f t="shared" si="70"/>
        <v>50</v>
      </c>
      <c r="J249" s="218">
        <f t="shared" si="74"/>
        <v>50</v>
      </c>
      <c r="K249" s="841">
        <v>0.1595</v>
      </c>
      <c r="L249" s="134"/>
      <c r="M249" s="1125" t="s">
        <v>266</v>
      </c>
      <c r="N249" s="1125" t="s">
        <v>266</v>
      </c>
      <c r="O249" s="1125" t="s">
        <v>266</v>
      </c>
      <c r="P249" s="1125" t="s">
        <v>266</v>
      </c>
      <c r="Q249" s="1125" t="s">
        <v>266</v>
      </c>
      <c r="R249" s="1047"/>
      <c r="S249" s="134"/>
      <c r="T249" s="1126">
        <v>44120</v>
      </c>
      <c r="U249" s="1126">
        <v>44120</v>
      </c>
      <c r="V249" s="1126">
        <v>44124</v>
      </c>
      <c r="W249" s="1126">
        <v>44127</v>
      </c>
      <c r="X249" s="1126">
        <v>44131</v>
      </c>
      <c r="Y249" s="856"/>
      <c r="Z249" s="134"/>
      <c r="AA249" s="129">
        <v>1</v>
      </c>
      <c r="AB249" s="129">
        <v>1</v>
      </c>
      <c r="AC249" s="129">
        <v>1</v>
      </c>
      <c r="AD249" s="129">
        <v>1</v>
      </c>
      <c r="AE249" s="129">
        <v>0</v>
      </c>
      <c r="AG249" s="134"/>
      <c r="AH249" s="129" t="e">
        <f>IF(OR(IF(#REF!&gt;0,1),IF(M249&gt;0,1),0),1,0)</f>
        <v>#REF!</v>
      </c>
      <c r="AI249" s="129" t="e">
        <f>IF(OR(IF(#REF!&gt;0,1),IF(N249&gt;0,1),0),1,0)</f>
        <v>#REF!</v>
      </c>
      <c r="AJ249" s="129" t="e">
        <f>IF(OR(IF(#REF!&gt;0,1),IF(O249&gt;0,1),0),1,0)</f>
        <v>#REF!</v>
      </c>
      <c r="AK249" s="129" t="e">
        <f>IF(OR(IF(#REF!&gt;0,1),IF(P249&gt;0,1),0),1,0)</f>
        <v>#REF!</v>
      </c>
      <c r="AL249" s="129" t="e">
        <f>IF(OR(IF(#REF!&gt;0,1),IF(Q249&gt;0,1),0),1,0)</f>
        <v>#REF!</v>
      </c>
      <c r="AM249" s="146" t="e">
        <f t="shared" si="71"/>
        <v>#REF!</v>
      </c>
      <c r="AN249" s="15"/>
    </row>
    <row r="250" spans="1:40" ht="13.5" customHeight="1" outlineLevel="1" x14ac:dyDescent="0.25">
      <c r="A250" s="355" t="s">
        <v>78</v>
      </c>
      <c r="B250" s="6"/>
      <c r="C250" s="6" t="s">
        <v>68</v>
      </c>
      <c r="D250" s="6"/>
      <c r="E250" s="206" t="s">
        <v>69</v>
      </c>
      <c r="F250" s="206" t="s">
        <v>79</v>
      </c>
      <c r="G250" s="19">
        <f t="shared" si="72"/>
        <v>1001100</v>
      </c>
      <c r="H250" s="19">
        <f t="shared" si="73"/>
        <v>1001150</v>
      </c>
      <c r="I250" s="17">
        <f t="shared" si="70"/>
        <v>50</v>
      </c>
      <c r="J250" s="218">
        <f t="shared" si="74"/>
        <v>50</v>
      </c>
      <c r="K250" s="841">
        <v>0.1595</v>
      </c>
      <c r="L250" s="134"/>
      <c r="M250" s="1125" t="s">
        <v>266</v>
      </c>
      <c r="N250" s="1125" t="s">
        <v>266</v>
      </c>
      <c r="O250" s="1125" t="s">
        <v>266</v>
      </c>
      <c r="P250" s="1125" t="s">
        <v>266</v>
      </c>
      <c r="Q250" s="1125" t="s">
        <v>266</v>
      </c>
      <c r="R250" s="1047"/>
      <c r="S250" s="134"/>
      <c r="T250" s="1126">
        <v>44120</v>
      </c>
      <c r="U250" s="1126">
        <v>44120</v>
      </c>
      <c r="V250" s="1126">
        <v>44124</v>
      </c>
      <c r="W250" s="1126">
        <v>44127</v>
      </c>
      <c r="X250" s="1126">
        <v>44131</v>
      </c>
      <c r="Y250" s="856"/>
      <c r="Z250" s="134"/>
      <c r="AA250" s="129">
        <v>1</v>
      </c>
      <c r="AB250" s="129">
        <v>1</v>
      </c>
      <c r="AC250" s="129">
        <v>1</v>
      </c>
      <c r="AD250" s="129">
        <v>1</v>
      </c>
      <c r="AE250" s="129">
        <v>0</v>
      </c>
      <c r="AG250" s="134"/>
      <c r="AH250" s="129" t="e">
        <f>IF(OR(IF(#REF!&gt;0,1),IF(M250&gt;0,1),0),1,0)</f>
        <v>#REF!</v>
      </c>
      <c r="AI250" s="129" t="e">
        <f>IF(OR(IF(#REF!&gt;0,1),IF(N250&gt;0,1),0),1,0)</f>
        <v>#REF!</v>
      </c>
      <c r="AJ250" s="129" t="e">
        <f>IF(OR(IF(#REF!&gt;0,1),IF(O250&gt;0,1),0),1,0)</f>
        <v>#REF!</v>
      </c>
      <c r="AK250" s="129" t="e">
        <f>IF(OR(IF(#REF!&gt;0,1),IF(P250&gt;0,1),0),1,0)</f>
        <v>#REF!</v>
      </c>
      <c r="AL250" s="129" t="e">
        <f>IF(OR(IF(#REF!&gt;0,1),IF(Q250&gt;0,1),0),1,0)</f>
        <v>#REF!</v>
      </c>
      <c r="AM250" s="146" t="e">
        <f t="shared" si="71"/>
        <v>#REF!</v>
      </c>
      <c r="AN250" s="15"/>
    </row>
    <row r="251" spans="1:40" ht="13.5" customHeight="1" outlineLevel="1" x14ac:dyDescent="0.25">
      <c r="A251" s="355" t="s">
        <v>78</v>
      </c>
      <c r="B251" s="6"/>
      <c r="C251" s="6" t="s">
        <v>68</v>
      </c>
      <c r="D251" s="6"/>
      <c r="E251" s="206" t="s">
        <v>69</v>
      </c>
      <c r="F251" s="206" t="s">
        <v>79</v>
      </c>
      <c r="G251" s="19">
        <f t="shared" si="72"/>
        <v>1001150</v>
      </c>
      <c r="H251" s="19">
        <f t="shared" si="73"/>
        <v>1001200</v>
      </c>
      <c r="I251" s="17">
        <f t="shared" si="70"/>
        <v>50</v>
      </c>
      <c r="J251" s="218">
        <f t="shared" si="74"/>
        <v>50</v>
      </c>
      <c r="K251" s="841">
        <v>0.1595</v>
      </c>
      <c r="L251" s="134"/>
      <c r="M251" s="1125" t="s">
        <v>266</v>
      </c>
      <c r="N251" s="1125" t="s">
        <v>266</v>
      </c>
      <c r="O251" s="1125" t="s">
        <v>266</v>
      </c>
      <c r="P251" s="1125" t="s">
        <v>266</v>
      </c>
      <c r="Q251" s="1125" t="s">
        <v>266</v>
      </c>
      <c r="R251" s="1047"/>
      <c r="S251" s="134"/>
      <c r="T251" s="1126">
        <v>44121</v>
      </c>
      <c r="U251" s="1126">
        <v>44121</v>
      </c>
      <c r="V251" s="1126">
        <v>44125</v>
      </c>
      <c r="W251" s="1126">
        <v>44128</v>
      </c>
      <c r="X251" s="1126">
        <v>44132</v>
      </c>
      <c r="Y251" s="856"/>
      <c r="Z251" s="134"/>
      <c r="AA251" s="129">
        <v>1</v>
      </c>
      <c r="AB251" s="129">
        <v>1</v>
      </c>
      <c r="AC251" s="129">
        <v>1</v>
      </c>
      <c r="AD251" s="129">
        <v>1</v>
      </c>
      <c r="AE251" s="129">
        <v>0</v>
      </c>
      <c r="AG251" s="134"/>
      <c r="AH251" s="129" t="e">
        <f>IF(OR(IF(#REF!&gt;0,1),IF(M251&gt;0,1),0),1,0)</f>
        <v>#REF!</v>
      </c>
      <c r="AI251" s="129" t="e">
        <f>IF(OR(IF(#REF!&gt;0,1),IF(N251&gt;0,1),0),1,0)</f>
        <v>#REF!</v>
      </c>
      <c r="AJ251" s="129" t="e">
        <f>IF(OR(IF(#REF!&gt;0,1),IF(O251&gt;0,1),0),1,0)</f>
        <v>#REF!</v>
      </c>
      <c r="AK251" s="129" t="e">
        <f>IF(OR(IF(#REF!&gt;0,1),IF(P251&gt;0,1),0),1,0)</f>
        <v>#REF!</v>
      </c>
      <c r="AL251" s="129" t="e">
        <f>IF(OR(IF(#REF!&gt;0,1),IF(Q251&gt;0,1),0),1,0)</f>
        <v>#REF!</v>
      </c>
      <c r="AM251" s="146" t="e">
        <f t="shared" si="71"/>
        <v>#REF!</v>
      </c>
      <c r="AN251" s="15"/>
    </row>
    <row r="252" spans="1:40" ht="13.5" customHeight="1" outlineLevel="1" x14ac:dyDescent="0.25">
      <c r="A252" s="355" t="s">
        <v>78</v>
      </c>
      <c r="B252" s="6"/>
      <c r="C252" s="6" t="s">
        <v>68</v>
      </c>
      <c r="D252" s="6"/>
      <c r="E252" s="206" t="s">
        <v>69</v>
      </c>
      <c r="F252" s="206" t="s">
        <v>79</v>
      </c>
      <c r="G252" s="19">
        <f t="shared" si="72"/>
        <v>1001200</v>
      </c>
      <c r="H252" s="19">
        <f t="shared" si="73"/>
        <v>1001250</v>
      </c>
      <c r="I252" s="17">
        <f t="shared" si="70"/>
        <v>50</v>
      </c>
      <c r="J252" s="218">
        <f t="shared" si="74"/>
        <v>50</v>
      </c>
      <c r="K252" s="841">
        <v>0.1595</v>
      </c>
      <c r="L252" s="134"/>
      <c r="M252" s="1125" t="s">
        <v>266</v>
      </c>
      <c r="N252" s="1125" t="s">
        <v>266</v>
      </c>
      <c r="O252" s="1125" t="s">
        <v>266</v>
      </c>
      <c r="P252" s="1125" t="s">
        <v>266</v>
      </c>
      <c r="Q252" s="1125" t="s">
        <v>266</v>
      </c>
      <c r="R252" s="1047"/>
      <c r="S252" s="134"/>
      <c r="T252" s="1126">
        <v>44121</v>
      </c>
      <c r="U252" s="1126">
        <v>44121</v>
      </c>
      <c r="V252" s="1126">
        <v>44125</v>
      </c>
      <c r="W252" s="1126">
        <v>44128</v>
      </c>
      <c r="X252" s="1126">
        <v>44132</v>
      </c>
      <c r="Y252" s="856"/>
      <c r="Z252" s="134"/>
      <c r="AA252" s="129">
        <v>1</v>
      </c>
      <c r="AB252" s="129">
        <v>1</v>
      </c>
      <c r="AC252" s="129">
        <v>1</v>
      </c>
      <c r="AD252" s="129">
        <v>1</v>
      </c>
      <c r="AE252" s="129">
        <v>0</v>
      </c>
      <c r="AG252" s="134"/>
      <c r="AH252" s="129" t="e">
        <f>IF(OR(IF(#REF!&gt;0,1),IF(M252&gt;0,1),0),1,0)</f>
        <v>#REF!</v>
      </c>
      <c r="AI252" s="129" t="e">
        <f>IF(OR(IF(#REF!&gt;0,1),IF(N252&gt;0,1),0),1,0)</f>
        <v>#REF!</v>
      </c>
      <c r="AJ252" s="129" t="e">
        <f>IF(OR(IF(#REF!&gt;0,1),IF(O252&gt;0,1),0),1,0)</f>
        <v>#REF!</v>
      </c>
      <c r="AK252" s="129" t="e">
        <f>IF(OR(IF(#REF!&gt;0,1),IF(P252&gt;0,1),0),1,0)</f>
        <v>#REF!</v>
      </c>
      <c r="AL252" s="129" t="e">
        <f>IF(OR(IF(#REF!&gt;0,1),IF(Q252&gt;0,1),0),1,0)</f>
        <v>#REF!</v>
      </c>
      <c r="AM252" s="146" t="e">
        <f t="shared" si="71"/>
        <v>#REF!</v>
      </c>
      <c r="AN252" s="15"/>
    </row>
    <row r="253" spans="1:40" ht="13.5" customHeight="1" outlineLevel="1" x14ac:dyDescent="0.25">
      <c r="A253" s="355" t="s">
        <v>78</v>
      </c>
      <c r="B253" s="6"/>
      <c r="C253" s="6" t="s">
        <v>68</v>
      </c>
      <c r="D253" s="6"/>
      <c r="E253" s="206" t="s">
        <v>69</v>
      </c>
      <c r="F253" s="206" t="s">
        <v>79</v>
      </c>
      <c r="G253" s="19">
        <f t="shared" si="72"/>
        <v>1001250</v>
      </c>
      <c r="H253" s="19">
        <f t="shared" si="73"/>
        <v>1001300</v>
      </c>
      <c r="I253" s="17">
        <f t="shared" si="70"/>
        <v>50</v>
      </c>
      <c r="J253" s="218">
        <f t="shared" si="74"/>
        <v>50</v>
      </c>
      <c r="K253" s="841">
        <v>0.1595</v>
      </c>
      <c r="L253" s="134"/>
      <c r="M253" s="1125" t="s">
        <v>266</v>
      </c>
      <c r="N253" s="1125" t="s">
        <v>266</v>
      </c>
      <c r="O253" s="1125" t="s">
        <v>266</v>
      </c>
      <c r="P253" s="1125" t="s">
        <v>266</v>
      </c>
      <c r="Q253" s="1125" t="s">
        <v>266</v>
      </c>
      <c r="R253" s="1047"/>
      <c r="S253" s="134"/>
      <c r="T253" s="1126">
        <v>44121</v>
      </c>
      <c r="U253" s="1126">
        <v>44121</v>
      </c>
      <c r="V253" s="1126">
        <v>44125</v>
      </c>
      <c r="W253" s="1126">
        <v>44128</v>
      </c>
      <c r="X253" s="1126">
        <v>44132</v>
      </c>
      <c r="Y253" s="856"/>
      <c r="Z253" s="134"/>
      <c r="AA253" s="129">
        <v>1</v>
      </c>
      <c r="AB253" s="129">
        <v>1</v>
      </c>
      <c r="AC253" s="129">
        <v>1</v>
      </c>
      <c r="AD253" s="129">
        <v>1</v>
      </c>
      <c r="AE253" s="129">
        <v>0</v>
      </c>
      <c r="AG253" s="134"/>
      <c r="AH253" s="129" t="e">
        <f>IF(OR(IF(#REF!&gt;0,1),IF(M253&gt;0,1),0),1,0)</f>
        <v>#REF!</v>
      </c>
      <c r="AI253" s="129" t="e">
        <f>IF(OR(IF(#REF!&gt;0,1),IF(N253&gt;0,1),0),1,0)</f>
        <v>#REF!</v>
      </c>
      <c r="AJ253" s="129" t="e">
        <f>IF(OR(IF(#REF!&gt;0,1),IF(O253&gt;0,1),0),1,0)</f>
        <v>#REF!</v>
      </c>
      <c r="AK253" s="129" t="e">
        <f>IF(OR(IF(#REF!&gt;0,1),IF(P253&gt;0,1),0),1,0)</f>
        <v>#REF!</v>
      </c>
      <c r="AL253" s="129" t="e">
        <f>IF(OR(IF(#REF!&gt;0,1),IF(Q253&gt;0,1),0),1,0)</f>
        <v>#REF!</v>
      </c>
      <c r="AM253" s="146" t="e">
        <f t="shared" si="71"/>
        <v>#REF!</v>
      </c>
      <c r="AN253" s="15"/>
    </row>
    <row r="254" spans="1:40" ht="13.5" customHeight="1" outlineLevel="1" x14ac:dyDescent="0.25">
      <c r="A254" s="355" t="s">
        <v>78</v>
      </c>
      <c r="B254" s="6"/>
      <c r="C254" s="6" t="s">
        <v>68</v>
      </c>
      <c r="D254" s="6"/>
      <c r="E254" s="206" t="s">
        <v>69</v>
      </c>
      <c r="F254" s="206" t="s">
        <v>79</v>
      </c>
      <c r="G254" s="19">
        <f t="shared" si="72"/>
        <v>1001300</v>
      </c>
      <c r="H254" s="19">
        <f t="shared" si="73"/>
        <v>1001350</v>
      </c>
      <c r="I254" s="17">
        <f t="shared" si="70"/>
        <v>50</v>
      </c>
      <c r="J254" s="218">
        <f t="shared" si="74"/>
        <v>50</v>
      </c>
      <c r="K254" s="841">
        <v>0.1595</v>
      </c>
      <c r="L254" s="134"/>
      <c r="M254" s="1125" t="s">
        <v>266</v>
      </c>
      <c r="N254" s="1125" t="s">
        <v>266</v>
      </c>
      <c r="O254" s="1125" t="s">
        <v>266</v>
      </c>
      <c r="P254" s="1125" t="s">
        <v>266</v>
      </c>
      <c r="Q254" s="1125" t="s">
        <v>266</v>
      </c>
      <c r="R254" s="1047"/>
      <c r="S254" s="134"/>
      <c r="T254" s="1126">
        <v>44121</v>
      </c>
      <c r="U254" s="1126">
        <v>44121</v>
      </c>
      <c r="V254" s="1126">
        <v>44125</v>
      </c>
      <c r="W254" s="1126">
        <v>44128</v>
      </c>
      <c r="X254" s="1126">
        <v>44132</v>
      </c>
      <c r="Y254" s="856"/>
      <c r="Z254" s="134"/>
      <c r="AA254" s="129">
        <v>1</v>
      </c>
      <c r="AB254" s="129">
        <v>1</v>
      </c>
      <c r="AC254" s="129">
        <v>1</v>
      </c>
      <c r="AD254" s="129">
        <v>1</v>
      </c>
      <c r="AE254" s="129">
        <v>0</v>
      </c>
      <c r="AG254" s="134"/>
      <c r="AH254" s="129" t="e">
        <f>IF(OR(IF(#REF!&gt;0,1),IF(M254&gt;0,1),0),1,0)</f>
        <v>#REF!</v>
      </c>
      <c r="AI254" s="129" t="e">
        <f>IF(OR(IF(#REF!&gt;0,1),IF(N254&gt;0,1),0),1,0)</f>
        <v>#REF!</v>
      </c>
      <c r="AJ254" s="129" t="e">
        <f>IF(OR(IF(#REF!&gt;0,1),IF(O254&gt;0,1),0),1,0)</f>
        <v>#REF!</v>
      </c>
      <c r="AK254" s="129" t="e">
        <f>IF(OR(IF(#REF!&gt;0,1),IF(P254&gt;0,1),0),1,0)</f>
        <v>#REF!</v>
      </c>
      <c r="AL254" s="129" t="e">
        <f>IF(OR(IF(#REF!&gt;0,1),IF(Q254&gt;0,1),0),1,0)</f>
        <v>#REF!</v>
      </c>
      <c r="AM254" s="146" t="e">
        <f t="shared" si="71"/>
        <v>#REF!</v>
      </c>
      <c r="AN254" s="15"/>
    </row>
    <row r="255" spans="1:40" ht="13.5" customHeight="1" outlineLevel="1" x14ac:dyDescent="0.25">
      <c r="A255" s="355" t="s">
        <v>78</v>
      </c>
      <c r="B255" s="6"/>
      <c r="C255" s="6" t="s">
        <v>68</v>
      </c>
      <c r="D255" s="6"/>
      <c r="E255" s="206" t="s">
        <v>69</v>
      </c>
      <c r="F255" s="206" t="s">
        <v>79</v>
      </c>
      <c r="G255" s="19">
        <f t="shared" si="72"/>
        <v>1001350</v>
      </c>
      <c r="H255" s="19">
        <f t="shared" si="73"/>
        <v>1001400</v>
      </c>
      <c r="I255" s="17">
        <f t="shared" si="70"/>
        <v>50</v>
      </c>
      <c r="J255" s="218">
        <f t="shared" si="74"/>
        <v>50</v>
      </c>
      <c r="K255" s="841">
        <v>0.1595</v>
      </c>
      <c r="L255" s="134"/>
      <c r="M255" s="1125" t="s">
        <v>266</v>
      </c>
      <c r="N255" s="1125" t="s">
        <v>266</v>
      </c>
      <c r="O255" s="1125" t="s">
        <v>266</v>
      </c>
      <c r="P255" s="1125" t="s">
        <v>266</v>
      </c>
      <c r="Q255" s="1125" t="s">
        <v>266</v>
      </c>
      <c r="R255" s="1047"/>
      <c r="S255" s="134"/>
      <c r="T255" s="1126">
        <v>44121</v>
      </c>
      <c r="U255" s="1126">
        <v>44121</v>
      </c>
      <c r="V255" s="1126">
        <v>44125</v>
      </c>
      <c r="W255" s="1126">
        <v>44128</v>
      </c>
      <c r="X255" s="1126">
        <v>44132</v>
      </c>
      <c r="Y255" s="856"/>
      <c r="Z255" s="134"/>
      <c r="AA255" s="129">
        <v>1</v>
      </c>
      <c r="AB255" s="129">
        <v>1</v>
      </c>
      <c r="AC255" s="129">
        <v>1</v>
      </c>
      <c r="AD255" s="129">
        <v>1</v>
      </c>
      <c r="AE255" s="129">
        <v>0</v>
      </c>
      <c r="AG255" s="134"/>
      <c r="AH255" s="129" t="e">
        <f>IF(OR(IF(#REF!&gt;0,1),IF(M255&gt;0,1),0),1,0)</f>
        <v>#REF!</v>
      </c>
      <c r="AI255" s="129" t="e">
        <f>IF(OR(IF(#REF!&gt;0,1),IF(N255&gt;0,1),0),1,0)</f>
        <v>#REF!</v>
      </c>
      <c r="AJ255" s="129" t="e">
        <f>IF(OR(IF(#REF!&gt;0,1),IF(O255&gt;0,1),0),1,0)</f>
        <v>#REF!</v>
      </c>
      <c r="AK255" s="129" t="e">
        <f>IF(OR(IF(#REF!&gt;0,1),IF(P255&gt;0,1),0),1,0)</f>
        <v>#REF!</v>
      </c>
      <c r="AL255" s="129" t="e">
        <f>IF(OR(IF(#REF!&gt;0,1),IF(Q255&gt;0,1),0),1,0)</f>
        <v>#REF!</v>
      </c>
      <c r="AM255" s="146" t="e">
        <f t="shared" si="71"/>
        <v>#REF!</v>
      </c>
      <c r="AN255" s="15"/>
    </row>
    <row r="256" spans="1:40" ht="13.5" customHeight="1" outlineLevel="1" x14ac:dyDescent="0.25">
      <c r="A256" s="355" t="s">
        <v>78</v>
      </c>
      <c r="B256" s="6"/>
      <c r="C256" s="6" t="s">
        <v>68</v>
      </c>
      <c r="D256" s="6"/>
      <c r="E256" s="206" t="s">
        <v>69</v>
      </c>
      <c r="F256" s="206" t="s">
        <v>79</v>
      </c>
      <c r="G256" s="19">
        <f t="shared" si="72"/>
        <v>1001400</v>
      </c>
      <c r="H256" s="19">
        <f t="shared" si="73"/>
        <v>1001450</v>
      </c>
      <c r="I256" s="17">
        <f t="shared" si="70"/>
        <v>50</v>
      </c>
      <c r="J256" s="218">
        <f t="shared" si="74"/>
        <v>50</v>
      </c>
      <c r="K256" s="841">
        <v>0.1595</v>
      </c>
      <c r="L256" s="134"/>
      <c r="M256" s="1125" t="s">
        <v>266</v>
      </c>
      <c r="N256" s="1125" t="s">
        <v>266</v>
      </c>
      <c r="O256" s="1125" t="s">
        <v>266</v>
      </c>
      <c r="P256" s="1125" t="s">
        <v>266</v>
      </c>
      <c r="Q256" s="1125" t="s">
        <v>266</v>
      </c>
      <c r="R256" s="1047"/>
      <c r="S256" s="134"/>
      <c r="T256" s="1126">
        <v>44121</v>
      </c>
      <c r="U256" s="1126">
        <v>44121</v>
      </c>
      <c r="V256" s="1126">
        <v>44125</v>
      </c>
      <c r="W256" s="1126">
        <v>44128</v>
      </c>
      <c r="X256" s="1126">
        <v>44132</v>
      </c>
      <c r="Y256" s="856"/>
      <c r="Z256" s="134"/>
      <c r="AA256" s="129">
        <v>1</v>
      </c>
      <c r="AB256" s="129">
        <v>1</v>
      </c>
      <c r="AC256" s="129">
        <v>1</v>
      </c>
      <c r="AD256" s="129">
        <v>1</v>
      </c>
      <c r="AE256" s="129">
        <v>0</v>
      </c>
      <c r="AG256" s="134"/>
      <c r="AH256" s="129" t="e">
        <f>IF(OR(IF(#REF!&gt;0,1),IF(M256&gt;0,1),0),1,0)</f>
        <v>#REF!</v>
      </c>
      <c r="AI256" s="129" t="e">
        <f>IF(OR(IF(#REF!&gt;0,1),IF(N256&gt;0,1),0),1,0)</f>
        <v>#REF!</v>
      </c>
      <c r="AJ256" s="129" t="e">
        <f>IF(OR(IF(#REF!&gt;0,1),IF(O256&gt;0,1),0),1,0)</f>
        <v>#REF!</v>
      </c>
      <c r="AK256" s="129" t="e">
        <f>IF(OR(IF(#REF!&gt;0,1),IF(P256&gt;0,1),0),1,0)</f>
        <v>#REF!</v>
      </c>
      <c r="AL256" s="129" t="e">
        <f>IF(OR(IF(#REF!&gt;0,1),IF(Q256&gt;0,1),0),1,0)</f>
        <v>#REF!</v>
      </c>
      <c r="AM256" s="146" t="e">
        <f t="shared" si="71"/>
        <v>#REF!</v>
      </c>
      <c r="AN256" s="15"/>
    </row>
    <row r="257" spans="1:40" ht="13.5" customHeight="1" outlineLevel="1" x14ac:dyDescent="0.25">
      <c r="A257" s="355" t="s">
        <v>78</v>
      </c>
      <c r="B257" s="6"/>
      <c r="C257" s="6" t="s">
        <v>68</v>
      </c>
      <c r="D257" s="6"/>
      <c r="E257" s="206" t="s">
        <v>69</v>
      </c>
      <c r="F257" s="206" t="s">
        <v>79</v>
      </c>
      <c r="G257" s="19">
        <f t="shared" si="72"/>
        <v>1001450</v>
      </c>
      <c r="H257" s="19">
        <f t="shared" si="73"/>
        <v>1001500</v>
      </c>
      <c r="I257" s="17">
        <f t="shared" si="70"/>
        <v>50</v>
      </c>
      <c r="J257" s="218">
        <f t="shared" si="74"/>
        <v>50</v>
      </c>
      <c r="K257" s="841">
        <v>0.1595</v>
      </c>
      <c r="L257" s="134"/>
      <c r="M257" s="1125" t="s">
        <v>266</v>
      </c>
      <c r="N257" s="1125" t="s">
        <v>266</v>
      </c>
      <c r="O257" s="1125" t="s">
        <v>266</v>
      </c>
      <c r="P257" s="1125" t="s">
        <v>266</v>
      </c>
      <c r="Q257" s="1125" t="s">
        <v>266</v>
      </c>
      <c r="R257" s="1047"/>
      <c r="S257" s="134"/>
      <c r="T257" s="1126">
        <v>44123</v>
      </c>
      <c r="U257" s="1126">
        <v>44123</v>
      </c>
      <c r="V257" s="1126">
        <v>44126</v>
      </c>
      <c r="W257" s="1126">
        <v>44130</v>
      </c>
      <c r="X257" s="1126">
        <v>44133</v>
      </c>
      <c r="Y257" s="856"/>
      <c r="Z257" s="134"/>
      <c r="AA257" s="129">
        <v>1</v>
      </c>
      <c r="AB257" s="129">
        <v>1</v>
      </c>
      <c r="AC257" s="129">
        <v>1</v>
      </c>
      <c r="AD257" s="129">
        <v>1</v>
      </c>
      <c r="AE257" s="129">
        <v>0</v>
      </c>
      <c r="AG257" s="134"/>
      <c r="AH257" s="129" t="e">
        <f>IF(OR(IF(#REF!&gt;0,1),IF(M257&gt;0,1),0),1,0)</f>
        <v>#REF!</v>
      </c>
      <c r="AI257" s="129" t="e">
        <f>IF(OR(IF(#REF!&gt;0,1),IF(N257&gt;0,1),0),1,0)</f>
        <v>#REF!</v>
      </c>
      <c r="AJ257" s="129" t="e">
        <f>IF(OR(IF(#REF!&gt;0,1),IF(O257&gt;0,1),0),1,0)</f>
        <v>#REF!</v>
      </c>
      <c r="AK257" s="129" t="e">
        <f>IF(OR(IF(#REF!&gt;0,1),IF(P257&gt;0,1),0),1,0)</f>
        <v>#REF!</v>
      </c>
      <c r="AL257" s="129" t="e">
        <f>IF(OR(IF(#REF!&gt;0,1),IF(Q257&gt;0,1),0),1,0)</f>
        <v>#REF!</v>
      </c>
      <c r="AM257" s="146" t="e">
        <f t="shared" si="71"/>
        <v>#REF!</v>
      </c>
      <c r="AN257" s="15"/>
    </row>
    <row r="258" spans="1:40" ht="13.5" customHeight="1" outlineLevel="1" x14ac:dyDescent="0.25">
      <c r="A258" s="355" t="s">
        <v>78</v>
      </c>
      <c r="B258" s="6"/>
      <c r="C258" s="6" t="s">
        <v>68</v>
      </c>
      <c r="D258" s="6"/>
      <c r="E258" s="206" t="s">
        <v>69</v>
      </c>
      <c r="F258" s="206" t="s">
        <v>79</v>
      </c>
      <c r="G258" s="19">
        <f t="shared" si="72"/>
        <v>1001500</v>
      </c>
      <c r="H258" s="19">
        <f t="shared" si="73"/>
        <v>1001550</v>
      </c>
      <c r="I258" s="17">
        <f t="shared" si="70"/>
        <v>50</v>
      </c>
      <c r="J258" s="218">
        <f t="shared" si="74"/>
        <v>50</v>
      </c>
      <c r="K258" s="841">
        <v>0.1595</v>
      </c>
      <c r="L258" s="134"/>
      <c r="M258" s="1125" t="s">
        <v>266</v>
      </c>
      <c r="N258" s="1125" t="s">
        <v>266</v>
      </c>
      <c r="O258" s="1125" t="s">
        <v>266</v>
      </c>
      <c r="P258" s="1125" t="s">
        <v>266</v>
      </c>
      <c r="Q258" s="1125" t="s">
        <v>266</v>
      </c>
      <c r="R258" s="1047"/>
      <c r="S258" s="134"/>
      <c r="T258" s="1126">
        <v>44123</v>
      </c>
      <c r="U258" s="1126">
        <v>44123</v>
      </c>
      <c r="V258" s="1126">
        <v>44126</v>
      </c>
      <c r="W258" s="1126">
        <v>44130</v>
      </c>
      <c r="X258" s="1126">
        <v>44133</v>
      </c>
      <c r="Y258" s="856"/>
      <c r="Z258" s="134"/>
      <c r="AA258" s="129">
        <v>1</v>
      </c>
      <c r="AB258" s="129">
        <v>1</v>
      </c>
      <c r="AC258" s="129">
        <v>1</v>
      </c>
      <c r="AD258" s="129">
        <v>1</v>
      </c>
      <c r="AE258" s="129">
        <v>0</v>
      </c>
      <c r="AG258" s="134"/>
      <c r="AH258" s="129" t="e">
        <f>IF(OR(IF(#REF!&gt;0,1),IF(M258&gt;0,1),0),1,0)</f>
        <v>#REF!</v>
      </c>
      <c r="AI258" s="129" t="e">
        <f>IF(OR(IF(#REF!&gt;0,1),IF(N258&gt;0,1),0),1,0)</f>
        <v>#REF!</v>
      </c>
      <c r="AJ258" s="129" t="e">
        <f>IF(OR(IF(#REF!&gt;0,1),IF(O258&gt;0,1),0),1,0)</f>
        <v>#REF!</v>
      </c>
      <c r="AK258" s="129" t="e">
        <f>IF(OR(IF(#REF!&gt;0,1),IF(P258&gt;0,1),0),1,0)</f>
        <v>#REF!</v>
      </c>
      <c r="AL258" s="129" t="e">
        <f>IF(OR(IF(#REF!&gt;0,1),IF(Q258&gt;0,1),0),1,0)</f>
        <v>#REF!</v>
      </c>
      <c r="AM258" s="146" t="e">
        <f t="shared" si="71"/>
        <v>#REF!</v>
      </c>
      <c r="AN258" s="15"/>
    </row>
    <row r="259" spans="1:40" ht="13.5" customHeight="1" outlineLevel="1" x14ac:dyDescent="0.25">
      <c r="A259" s="355" t="s">
        <v>78</v>
      </c>
      <c r="B259" s="6"/>
      <c r="C259" s="6" t="s">
        <v>68</v>
      </c>
      <c r="D259" s="6"/>
      <c r="E259" s="206" t="s">
        <v>69</v>
      </c>
      <c r="F259" s="206" t="s">
        <v>79</v>
      </c>
      <c r="G259" s="19">
        <f t="shared" si="72"/>
        <v>1001550</v>
      </c>
      <c r="H259" s="19">
        <f t="shared" si="73"/>
        <v>1001600</v>
      </c>
      <c r="I259" s="17">
        <f t="shared" si="70"/>
        <v>50</v>
      </c>
      <c r="J259" s="218">
        <f t="shared" si="74"/>
        <v>50</v>
      </c>
      <c r="K259" s="841">
        <v>0.1595</v>
      </c>
      <c r="L259" s="134"/>
      <c r="M259" s="1125" t="s">
        <v>266</v>
      </c>
      <c r="N259" s="1125" t="s">
        <v>266</v>
      </c>
      <c r="O259" s="1125" t="s">
        <v>266</v>
      </c>
      <c r="P259" s="1125" t="s">
        <v>266</v>
      </c>
      <c r="Q259" s="1125" t="s">
        <v>266</v>
      </c>
      <c r="R259" s="1047"/>
      <c r="S259" s="134"/>
      <c r="T259" s="1126">
        <v>44123</v>
      </c>
      <c r="U259" s="1126">
        <v>44123</v>
      </c>
      <c r="V259" s="1126">
        <v>44126</v>
      </c>
      <c r="W259" s="1126">
        <v>44130</v>
      </c>
      <c r="X259" s="1126">
        <v>44133</v>
      </c>
      <c r="Y259" s="856"/>
      <c r="Z259" s="134"/>
      <c r="AA259" s="129">
        <v>1</v>
      </c>
      <c r="AB259" s="129">
        <v>1</v>
      </c>
      <c r="AC259" s="129">
        <v>1</v>
      </c>
      <c r="AD259" s="129">
        <v>1</v>
      </c>
      <c r="AE259" s="129">
        <v>0</v>
      </c>
      <c r="AG259" s="134"/>
      <c r="AH259" s="129" t="e">
        <f>IF(OR(IF(#REF!&gt;0,1),IF(M259&gt;0,1),0),1,0)</f>
        <v>#REF!</v>
      </c>
      <c r="AI259" s="129" t="e">
        <f>IF(OR(IF(#REF!&gt;0,1),IF(N259&gt;0,1),0),1,0)</f>
        <v>#REF!</v>
      </c>
      <c r="AJ259" s="129" t="e">
        <f>IF(OR(IF(#REF!&gt;0,1),IF(O259&gt;0,1),0),1,0)</f>
        <v>#REF!</v>
      </c>
      <c r="AK259" s="129" t="e">
        <f>IF(OR(IF(#REF!&gt;0,1),IF(P259&gt;0,1),0),1,0)</f>
        <v>#REF!</v>
      </c>
      <c r="AL259" s="129" t="e">
        <f>IF(OR(IF(#REF!&gt;0,1),IF(Q259&gt;0,1),0),1,0)</f>
        <v>#REF!</v>
      </c>
      <c r="AM259" s="146" t="e">
        <f t="shared" si="71"/>
        <v>#REF!</v>
      </c>
      <c r="AN259" s="15"/>
    </row>
    <row r="260" spans="1:40" ht="13.5" customHeight="1" outlineLevel="1" x14ac:dyDescent="0.25">
      <c r="A260" s="355" t="s">
        <v>78</v>
      </c>
      <c r="B260" s="6"/>
      <c r="C260" s="6" t="s">
        <v>68</v>
      </c>
      <c r="D260" s="6"/>
      <c r="E260" s="206" t="s">
        <v>69</v>
      </c>
      <c r="F260" s="206" t="s">
        <v>79</v>
      </c>
      <c r="G260" s="19">
        <f t="shared" si="72"/>
        <v>1001600</v>
      </c>
      <c r="H260" s="19">
        <f t="shared" si="73"/>
        <v>1001650</v>
      </c>
      <c r="I260" s="17">
        <f t="shared" si="70"/>
        <v>50</v>
      </c>
      <c r="J260" s="218">
        <f t="shared" si="74"/>
        <v>50</v>
      </c>
      <c r="K260" s="841">
        <v>0.1595</v>
      </c>
      <c r="L260" s="134"/>
      <c r="M260" s="1125" t="s">
        <v>266</v>
      </c>
      <c r="N260" s="1125" t="s">
        <v>266</v>
      </c>
      <c r="O260" s="1125" t="s">
        <v>266</v>
      </c>
      <c r="P260" s="1125" t="s">
        <v>266</v>
      </c>
      <c r="Q260" s="1125" t="s">
        <v>266</v>
      </c>
      <c r="R260" s="1047"/>
      <c r="S260" s="134"/>
      <c r="T260" s="1126">
        <v>44123</v>
      </c>
      <c r="U260" s="1126">
        <v>44123</v>
      </c>
      <c r="V260" s="1126">
        <v>44126</v>
      </c>
      <c r="W260" s="1126">
        <v>44130</v>
      </c>
      <c r="X260" s="1126">
        <v>44133</v>
      </c>
      <c r="Y260" s="856"/>
      <c r="Z260" s="134"/>
      <c r="AA260" s="129">
        <v>1</v>
      </c>
      <c r="AB260" s="129">
        <v>1</v>
      </c>
      <c r="AC260" s="129">
        <v>1</v>
      </c>
      <c r="AD260" s="129">
        <v>1</v>
      </c>
      <c r="AE260" s="129">
        <v>0</v>
      </c>
      <c r="AG260" s="134"/>
      <c r="AH260" s="129" t="e">
        <f>IF(OR(IF(#REF!&gt;0,1),IF(M260&gt;0,1),0),1,0)</f>
        <v>#REF!</v>
      </c>
      <c r="AI260" s="129" t="e">
        <f>IF(OR(IF(#REF!&gt;0,1),IF(N260&gt;0,1),0),1,0)</f>
        <v>#REF!</v>
      </c>
      <c r="AJ260" s="129" t="e">
        <f>IF(OR(IF(#REF!&gt;0,1),IF(O260&gt;0,1),0),1,0)</f>
        <v>#REF!</v>
      </c>
      <c r="AK260" s="129" t="e">
        <f>IF(OR(IF(#REF!&gt;0,1),IF(P260&gt;0,1),0),1,0)</f>
        <v>#REF!</v>
      </c>
      <c r="AL260" s="129" t="e">
        <f>IF(OR(IF(#REF!&gt;0,1),IF(Q260&gt;0,1),0),1,0)</f>
        <v>#REF!</v>
      </c>
      <c r="AM260" s="146" t="e">
        <f t="shared" si="71"/>
        <v>#REF!</v>
      </c>
      <c r="AN260" s="15"/>
    </row>
    <row r="261" spans="1:40" ht="13.5" customHeight="1" outlineLevel="1" x14ac:dyDescent="0.25">
      <c r="A261" s="355" t="s">
        <v>78</v>
      </c>
      <c r="B261" s="6"/>
      <c r="C261" s="6" t="s">
        <v>68</v>
      </c>
      <c r="D261" s="6"/>
      <c r="E261" s="206" t="s">
        <v>69</v>
      </c>
      <c r="F261" s="206" t="s">
        <v>79</v>
      </c>
      <c r="G261" s="19">
        <f t="shared" si="72"/>
        <v>1001650</v>
      </c>
      <c r="H261" s="19">
        <f t="shared" si="73"/>
        <v>1001700</v>
      </c>
      <c r="I261" s="17">
        <f t="shared" si="70"/>
        <v>50</v>
      </c>
      <c r="J261" s="218">
        <f t="shared" si="74"/>
        <v>50</v>
      </c>
      <c r="K261" s="841">
        <v>0.1595</v>
      </c>
      <c r="L261" s="134"/>
      <c r="M261" s="1125" t="s">
        <v>266</v>
      </c>
      <c r="N261" s="1125" t="s">
        <v>266</v>
      </c>
      <c r="O261" s="1125" t="s">
        <v>266</v>
      </c>
      <c r="P261" s="1125" t="s">
        <v>266</v>
      </c>
      <c r="Q261" s="1127" t="s">
        <v>267</v>
      </c>
      <c r="R261" s="1047"/>
      <c r="S261" s="134"/>
      <c r="T261" s="1126">
        <v>44123</v>
      </c>
      <c r="U261" s="1126">
        <v>44123</v>
      </c>
      <c r="V261" s="1126">
        <v>44126</v>
      </c>
      <c r="W261" s="1126">
        <v>44130</v>
      </c>
      <c r="X261" s="1129">
        <v>44396</v>
      </c>
      <c r="Y261" s="856"/>
      <c r="Z261" s="134"/>
      <c r="AA261" s="129">
        <v>1</v>
      </c>
      <c r="AB261" s="129">
        <v>1</v>
      </c>
      <c r="AC261" s="129">
        <v>1</v>
      </c>
      <c r="AD261" s="129">
        <v>1</v>
      </c>
      <c r="AE261" s="129">
        <v>0</v>
      </c>
      <c r="AG261" s="134"/>
      <c r="AH261" s="129" t="e">
        <f>IF(OR(IF(#REF!&gt;0,1),IF(M261&gt;0,1),0),1,0)</f>
        <v>#REF!</v>
      </c>
      <c r="AI261" s="129" t="e">
        <f>IF(OR(IF(#REF!&gt;0,1),IF(N261&gt;0,1),0),1,0)</f>
        <v>#REF!</v>
      </c>
      <c r="AJ261" s="129" t="e">
        <f>IF(OR(IF(#REF!&gt;0,1),IF(O261&gt;0,1),0),1,0)</f>
        <v>#REF!</v>
      </c>
      <c r="AK261" s="129" t="e">
        <f>IF(OR(IF(#REF!&gt;0,1),IF(P261&gt;0,1),0),1,0)</f>
        <v>#REF!</v>
      </c>
      <c r="AL261" s="129" t="e">
        <f>IF(OR(IF(#REF!&gt;0,1),IF(Q261&gt;0,1),0),1,0)</f>
        <v>#REF!</v>
      </c>
      <c r="AM261" s="146" t="e">
        <f t="shared" si="71"/>
        <v>#REF!</v>
      </c>
      <c r="AN261" s="15"/>
    </row>
    <row r="262" spans="1:40" ht="13.5" customHeight="1" outlineLevel="1" x14ac:dyDescent="0.25">
      <c r="A262" s="355" t="s">
        <v>78</v>
      </c>
      <c r="B262" s="6"/>
      <c r="C262" s="6" t="s">
        <v>68</v>
      </c>
      <c r="D262" s="6" t="s">
        <v>74</v>
      </c>
      <c r="E262" s="206" t="s">
        <v>69</v>
      </c>
      <c r="F262" s="206" t="s">
        <v>79</v>
      </c>
      <c r="G262" s="19">
        <f t="shared" si="72"/>
        <v>1001700</v>
      </c>
      <c r="H262" s="19">
        <f t="shared" si="73"/>
        <v>1001750</v>
      </c>
      <c r="I262" s="17">
        <f t="shared" si="70"/>
        <v>50</v>
      </c>
      <c r="J262" s="218">
        <f t="shared" si="74"/>
        <v>50</v>
      </c>
      <c r="K262" s="841">
        <v>0.1595</v>
      </c>
      <c r="L262" s="134"/>
      <c r="M262" s="1125" t="s">
        <v>266</v>
      </c>
      <c r="N262" s="1125" t="s">
        <v>266</v>
      </c>
      <c r="O262" s="1125" t="s">
        <v>266</v>
      </c>
      <c r="P262" s="1125" t="s">
        <v>266</v>
      </c>
      <c r="Q262" s="1127" t="s">
        <v>267</v>
      </c>
      <c r="R262" s="1047"/>
      <c r="S262" s="134"/>
      <c r="T262" s="1126">
        <v>44123</v>
      </c>
      <c r="U262" s="1126">
        <v>44123</v>
      </c>
      <c r="V262" s="1126">
        <v>44126</v>
      </c>
      <c r="W262" s="1126">
        <v>44130</v>
      </c>
      <c r="X262" s="1129">
        <v>44396</v>
      </c>
      <c r="Y262" s="856"/>
      <c r="Z262" s="134"/>
      <c r="AA262" s="129">
        <v>1</v>
      </c>
      <c r="AB262" s="129">
        <v>1</v>
      </c>
      <c r="AC262" s="129">
        <v>1</v>
      </c>
      <c r="AD262" s="129">
        <v>1</v>
      </c>
      <c r="AE262" s="129">
        <v>0</v>
      </c>
      <c r="AG262" s="134"/>
      <c r="AH262" s="129" t="e">
        <f>IF(OR(IF(#REF!&gt;0,1),IF(M262&gt;0,1),0),1,0)</f>
        <v>#REF!</v>
      </c>
      <c r="AI262" s="129" t="e">
        <f>IF(OR(IF(#REF!&gt;0,1),IF(N262&gt;0,1),0),1,0)</f>
        <v>#REF!</v>
      </c>
      <c r="AJ262" s="129" t="e">
        <f>IF(OR(IF(#REF!&gt;0,1),IF(O262&gt;0,1),0),1,0)</f>
        <v>#REF!</v>
      </c>
      <c r="AK262" s="129" t="e">
        <f>IF(OR(IF(#REF!&gt;0,1),IF(P262&gt;0,1),0),1,0)</f>
        <v>#REF!</v>
      </c>
      <c r="AL262" s="129" t="e">
        <f>IF(OR(IF(#REF!&gt;0,1),IF(Q262&gt;0,1),0),1,0)</f>
        <v>#REF!</v>
      </c>
      <c r="AM262" s="146" t="e">
        <f t="shared" si="71"/>
        <v>#REF!</v>
      </c>
      <c r="AN262" s="15"/>
    </row>
    <row r="263" spans="1:40" ht="13.5" customHeight="1" outlineLevel="1" x14ac:dyDescent="0.25">
      <c r="A263" s="355" t="s">
        <v>78</v>
      </c>
      <c r="B263" s="6"/>
      <c r="C263" s="6" t="s">
        <v>68</v>
      </c>
      <c r="D263" s="6"/>
      <c r="E263" s="206" t="s">
        <v>69</v>
      </c>
      <c r="F263" s="206" t="s">
        <v>79</v>
      </c>
      <c r="G263" s="19">
        <f t="shared" si="72"/>
        <v>1001750</v>
      </c>
      <c r="H263" s="19">
        <f t="shared" si="73"/>
        <v>1001800</v>
      </c>
      <c r="I263" s="17">
        <f t="shared" si="70"/>
        <v>50</v>
      </c>
      <c r="J263" s="218">
        <f t="shared" si="74"/>
        <v>50</v>
      </c>
      <c r="K263" s="841">
        <v>0.1595</v>
      </c>
      <c r="L263" s="134"/>
      <c r="M263" s="1125" t="s">
        <v>266</v>
      </c>
      <c r="N263" s="1125" t="s">
        <v>266</v>
      </c>
      <c r="O263" s="1125" t="s">
        <v>266</v>
      </c>
      <c r="P263" s="1125" t="s">
        <v>266</v>
      </c>
      <c r="Q263" s="1127" t="s">
        <v>267</v>
      </c>
      <c r="R263" s="1047"/>
      <c r="S263" s="134"/>
      <c r="T263" s="1126">
        <v>44123</v>
      </c>
      <c r="U263" s="1126">
        <v>44123</v>
      </c>
      <c r="V263" s="1126">
        <v>44126</v>
      </c>
      <c r="W263" s="1126">
        <v>44130</v>
      </c>
      <c r="X263" s="1129">
        <v>44396</v>
      </c>
      <c r="Y263" s="856"/>
      <c r="Z263" s="134"/>
      <c r="AA263" s="129">
        <v>1</v>
      </c>
      <c r="AB263" s="129">
        <v>1</v>
      </c>
      <c r="AC263" s="129">
        <v>1</v>
      </c>
      <c r="AD263" s="129">
        <v>1</v>
      </c>
      <c r="AE263" s="129">
        <v>0</v>
      </c>
      <c r="AG263" s="134"/>
      <c r="AH263" s="129" t="e">
        <f>IF(OR(IF(#REF!&gt;0,1),IF(M263&gt;0,1),0),1,0)</f>
        <v>#REF!</v>
      </c>
      <c r="AI263" s="129" t="e">
        <f>IF(OR(IF(#REF!&gt;0,1),IF(N263&gt;0,1),0),1,0)</f>
        <v>#REF!</v>
      </c>
      <c r="AJ263" s="129" t="e">
        <f>IF(OR(IF(#REF!&gt;0,1),IF(O263&gt;0,1),0),1,0)</f>
        <v>#REF!</v>
      </c>
      <c r="AK263" s="129" t="e">
        <f>IF(OR(IF(#REF!&gt;0,1),IF(P263&gt;0,1),0),1,0)</f>
        <v>#REF!</v>
      </c>
      <c r="AL263" s="129" t="e">
        <f>IF(OR(IF(#REF!&gt;0,1),IF(Q263&gt;0,1),0),1,0)</f>
        <v>#REF!</v>
      </c>
      <c r="AM263" s="146" t="e">
        <f t="shared" si="71"/>
        <v>#REF!</v>
      </c>
      <c r="AN263" s="15"/>
    </row>
    <row r="264" spans="1:40" ht="13.5" customHeight="1" outlineLevel="1" x14ac:dyDescent="0.25">
      <c r="A264" s="355" t="s">
        <v>78</v>
      </c>
      <c r="B264" s="6"/>
      <c r="C264" s="6" t="s">
        <v>80</v>
      </c>
      <c r="D264" s="6"/>
      <c r="E264" s="206" t="s">
        <v>69</v>
      </c>
      <c r="F264" s="206" t="s">
        <v>79</v>
      </c>
      <c r="G264" s="19">
        <f t="shared" si="72"/>
        <v>1001800</v>
      </c>
      <c r="H264" s="19">
        <f t="shared" si="73"/>
        <v>1001850</v>
      </c>
      <c r="I264" s="17">
        <f t="shared" si="70"/>
        <v>50</v>
      </c>
      <c r="J264" s="218">
        <f t="shared" si="74"/>
        <v>50</v>
      </c>
      <c r="K264" s="841">
        <v>0.16062499999999999</v>
      </c>
      <c r="L264" s="134"/>
      <c r="M264" s="1125" t="s">
        <v>266</v>
      </c>
      <c r="N264" s="1125" t="s">
        <v>266</v>
      </c>
      <c r="O264" s="1125" t="s">
        <v>266</v>
      </c>
      <c r="P264" s="1125" t="s">
        <v>266</v>
      </c>
      <c r="Q264" s="1127" t="s">
        <v>267</v>
      </c>
      <c r="R264" s="1047"/>
      <c r="S264" s="134"/>
      <c r="T264" s="1126">
        <v>44123</v>
      </c>
      <c r="U264" s="1126">
        <v>44123</v>
      </c>
      <c r="V264" s="1126">
        <v>44126</v>
      </c>
      <c r="W264" s="1126">
        <v>44130</v>
      </c>
      <c r="X264" s="1129">
        <v>44398</v>
      </c>
      <c r="Y264" s="856"/>
      <c r="Z264" s="134"/>
      <c r="AA264" s="129">
        <v>1</v>
      </c>
      <c r="AB264" s="129">
        <v>1</v>
      </c>
      <c r="AC264" s="129">
        <v>1</v>
      </c>
      <c r="AD264" s="129">
        <v>1</v>
      </c>
      <c r="AE264" s="129">
        <v>0</v>
      </c>
      <c r="AG264" s="134"/>
      <c r="AH264" s="129" t="e">
        <f>IF(OR(IF(#REF!&gt;0,1),IF(M264&gt;0,1),0),1,0)</f>
        <v>#REF!</v>
      </c>
      <c r="AI264" s="129" t="e">
        <f>IF(OR(IF(#REF!&gt;0,1),IF(N264&gt;0,1),0),1,0)</f>
        <v>#REF!</v>
      </c>
      <c r="AJ264" s="129" t="e">
        <f>IF(OR(IF(#REF!&gt;0,1),IF(O264&gt;0,1),0),1,0)</f>
        <v>#REF!</v>
      </c>
      <c r="AK264" s="129" t="e">
        <f>IF(OR(IF(#REF!&gt;0,1),IF(P264&gt;0,1),0),1,0)</f>
        <v>#REF!</v>
      </c>
      <c r="AL264" s="129" t="e">
        <f>IF(OR(IF(#REF!&gt;0,1),IF(Q264&gt;0,1),0),1,0)</f>
        <v>#REF!</v>
      </c>
      <c r="AM264" s="146" t="e">
        <f t="shared" si="71"/>
        <v>#REF!</v>
      </c>
      <c r="AN264" s="15"/>
    </row>
    <row r="265" spans="1:40" ht="13.15" customHeight="1" outlineLevel="1" x14ac:dyDescent="0.25">
      <c r="A265" s="888" t="s">
        <v>81</v>
      </c>
      <c r="B265" s="170"/>
      <c r="C265" s="170" t="s">
        <v>80</v>
      </c>
      <c r="D265" s="170" t="s">
        <v>76</v>
      </c>
      <c r="E265" s="213" t="s">
        <v>69</v>
      </c>
      <c r="F265" s="213" t="s">
        <v>79</v>
      </c>
      <c r="G265" s="171">
        <f t="shared" si="72"/>
        <v>1001850</v>
      </c>
      <c r="H265" s="171">
        <f t="shared" si="73"/>
        <v>1001900</v>
      </c>
      <c r="I265" s="172">
        <f t="shared" si="70"/>
        <v>50</v>
      </c>
      <c r="J265" s="889">
        <v>0</v>
      </c>
      <c r="K265" s="890" t="s">
        <v>77</v>
      </c>
      <c r="L265" s="134"/>
      <c r="M265" s="1127" t="s">
        <v>267</v>
      </c>
      <c r="N265" s="131" t="s">
        <v>265</v>
      </c>
      <c r="O265" s="131"/>
      <c r="P265" s="131" t="s">
        <v>265</v>
      </c>
      <c r="Q265" s="131" t="s">
        <v>265</v>
      </c>
      <c r="R265" s="1047"/>
      <c r="S265" s="134"/>
      <c r="T265" s="1128">
        <v>44429</v>
      </c>
      <c r="U265" s="673">
        <v>44476</v>
      </c>
      <c r="V265" s="673"/>
      <c r="W265" s="673">
        <v>44477</v>
      </c>
      <c r="X265" s="673">
        <v>44482</v>
      </c>
      <c r="Y265" s="891"/>
      <c r="Z265" s="134"/>
      <c r="AA265" s="177">
        <v>0</v>
      </c>
      <c r="AB265" s="177">
        <v>0</v>
      </c>
      <c r="AC265" s="177">
        <v>0</v>
      </c>
      <c r="AD265" s="177">
        <v>0</v>
      </c>
      <c r="AE265" s="177">
        <v>0</v>
      </c>
      <c r="AF265" s="891"/>
      <c r="AG265" s="134"/>
      <c r="AH265" s="129" t="e">
        <f>IF(OR(IF(#REF!&gt;0,1),IF(M265&gt;0,1),0),1,0)</f>
        <v>#REF!</v>
      </c>
      <c r="AI265" s="129" t="e">
        <f>IF(OR(IF(#REF!&gt;0,1),IF(N265&gt;0,1),0),1,0)</f>
        <v>#REF!</v>
      </c>
      <c r="AJ265" s="129" t="e">
        <f>IF(OR(IF(#REF!&gt;0,1),IF(O265&gt;0,1),0),1,0)</f>
        <v>#REF!</v>
      </c>
      <c r="AK265" s="129" t="e">
        <f>IF(OR(IF(#REF!&gt;0,1),IF(P265&gt;0,1),0),1,0)</f>
        <v>#REF!</v>
      </c>
      <c r="AL265" s="129" t="e">
        <f>IF(OR(IF(#REF!&gt;0,1),IF(Q265&gt;0,1),0),1,0)</f>
        <v>#REF!</v>
      </c>
      <c r="AM265" s="146">
        <f t="shared" si="71"/>
        <v>5</v>
      </c>
      <c r="AN265" s="15"/>
    </row>
    <row r="266" spans="1:40" ht="13.5" customHeight="1" outlineLevel="1" x14ac:dyDescent="0.25">
      <c r="A266" s="355" t="s">
        <v>81</v>
      </c>
      <c r="B266" s="6"/>
      <c r="C266" s="6" t="s">
        <v>80</v>
      </c>
      <c r="D266" s="6"/>
      <c r="E266" s="206" t="s">
        <v>69</v>
      </c>
      <c r="F266" s="206" t="s">
        <v>79</v>
      </c>
      <c r="G266" s="19">
        <f t="shared" si="72"/>
        <v>1001900</v>
      </c>
      <c r="H266" s="19">
        <f t="shared" si="73"/>
        <v>1001950</v>
      </c>
      <c r="I266" s="17">
        <f t="shared" si="70"/>
        <v>50</v>
      </c>
      <c r="J266" s="218">
        <f>I266</f>
        <v>50</v>
      </c>
      <c r="K266" s="841">
        <v>0.16062499999999999</v>
      </c>
      <c r="L266" s="134"/>
      <c r="M266" s="1125" t="s">
        <v>266</v>
      </c>
      <c r="N266" s="1125" t="s">
        <v>266</v>
      </c>
      <c r="O266" s="131"/>
      <c r="P266" s="131" t="s">
        <v>265</v>
      </c>
      <c r="Q266" s="131" t="s">
        <v>265</v>
      </c>
      <c r="R266" s="1047"/>
      <c r="S266" s="134"/>
      <c r="T266" s="1126">
        <v>44123</v>
      </c>
      <c r="U266" s="1126">
        <v>44123</v>
      </c>
      <c r="V266" s="96"/>
      <c r="W266" s="673">
        <v>44477</v>
      </c>
      <c r="X266" s="673">
        <v>44482</v>
      </c>
      <c r="Y266" s="856"/>
      <c r="Z266" s="134"/>
      <c r="AA266" s="129">
        <v>1</v>
      </c>
      <c r="AB266" s="129">
        <v>1</v>
      </c>
      <c r="AC266" s="129">
        <v>1</v>
      </c>
      <c r="AD266" s="129">
        <v>1</v>
      </c>
      <c r="AE266" s="129">
        <v>0</v>
      </c>
      <c r="AG266" s="134"/>
      <c r="AH266" s="129" t="e">
        <f>IF(OR(IF(#REF!&gt;0,1),IF(M266&gt;0,1),0),1,0)</f>
        <v>#REF!</v>
      </c>
      <c r="AI266" s="129" t="e">
        <f>IF(OR(IF(#REF!&gt;0,1),IF(N266&gt;0,1),0),1,0)</f>
        <v>#REF!</v>
      </c>
      <c r="AJ266" s="129" t="e">
        <f>IF(OR(IF(#REF!&gt;0,1),IF(O266&gt;0,1),0),1,0)</f>
        <v>#REF!</v>
      </c>
      <c r="AK266" s="129" t="e">
        <f>IF(OR(IF(#REF!&gt;0,1),IF(P266&gt;0,1),0),1,0)</f>
        <v>#REF!</v>
      </c>
      <c r="AL266" s="129" t="e">
        <f>IF(OR(IF(#REF!&gt;0,1),IF(Q266&gt;0,1),0),1,0)</f>
        <v>#REF!</v>
      </c>
      <c r="AM266" s="146" t="e">
        <f t="shared" si="71"/>
        <v>#REF!</v>
      </c>
      <c r="AN266" s="15"/>
    </row>
    <row r="267" spans="1:40" ht="13.5" customHeight="1" outlineLevel="1" x14ac:dyDescent="0.25">
      <c r="A267" s="888" t="s">
        <v>81</v>
      </c>
      <c r="B267" s="170"/>
      <c r="C267" s="170" t="s">
        <v>80</v>
      </c>
      <c r="D267" s="170" t="s">
        <v>76</v>
      </c>
      <c r="E267" s="213" t="s">
        <v>69</v>
      </c>
      <c r="F267" s="213" t="s">
        <v>79</v>
      </c>
      <c r="G267" s="171">
        <f t="shared" si="72"/>
        <v>1001950</v>
      </c>
      <c r="H267" s="171">
        <f t="shared" si="73"/>
        <v>1002000</v>
      </c>
      <c r="I267" s="172">
        <f t="shared" si="70"/>
        <v>50</v>
      </c>
      <c r="J267" s="889">
        <v>0</v>
      </c>
      <c r="K267" s="890" t="s">
        <v>77</v>
      </c>
      <c r="L267" s="134"/>
      <c r="M267" s="1127" t="s">
        <v>267</v>
      </c>
      <c r="N267" s="131" t="s">
        <v>265</v>
      </c>
      <c r="O267" s="131"/>
      <c r="P267" s="131" t="s">
        <v>265</v>
      </c>
      <c r="Q267" s="131" t="s">
        <v>265</v>
      </c>
      <c r="R267" s="1047"/>
      <c r="S267" s="134"/>
      <c r="T267" s="1128">
        <v>44429</v>
      </c>
      <c r="U267" s="673">
        <v>44473</v>
      </c>
      <c r="V267" s="96"/>
      <c r="W267" s="673">
        <v>44473</v>
      </c>
      <c r="X267" s="673">
        <v>44483</v>
      </c>
      <c r="Y267" s="891"/>
      <c r="Z267" s="134"/>
      <c r="AA267" s="177">
        <v>0</v>
      </c>
      <c r="AB267" s="177">
        <v>0</v>
      </c>
      <c r="AC267" s="177">
        <v>0</v>
      </c>
      <c r="AD267" s="177">
        <v>0</v>
      </c>
      <c r="AE267" s="177">
        <v>0</v>
      </c>
      <c r="AF267" s="891"/>
      <c r="AG267" s="134"/>
      <c r="AH267" s="129" t="e">
        <f>IF(OR(IF(#REF!&gt;0,1),IF(M267&gt;0,1),0),1,0)</f>
        <v>#REF!</v>
      </c>
      <c r="AI267" s="129" t="e">
        <f>IF(OR(IF(#REF!&gt;0,1),IF(N267&gt;0,1),0),1,0)</f>
        <v>#REF!</v>
      </c>
      <c r="AJ267" s="129" t="e">
        <f>IF(OR(IF(#REF!&gt;0,1),IF(O267&gt;0,1),0),1,0)</f>
        <v>#REF!</v>
      </c>
      <c r="AK267" s="129" t="e">
        <f>IF(OR(IF(#REF!&gt;0,1),IF(P267&gt;0,1),0),1,0)</f>
        <v>#REF!</v>
      </c>
      <c r="AL267" s="129" t="e">
        <f>IF(OR(IF(#REF!&gt;0,1),IF(Q267&gt;0,1),0),1,0)</f>
        <v>#REF!</v>
      </c>
      <c r="AM267" s="146">
        <f t="shared" si="71"/>
        <v>5</v>
      </c>
      <c r="AN267" s="15"/>
    </row>
    <row r="268" spans="1:40" ht="13.5" customHeight="1" outlineLevel="1" x14ac:dyDescent="0.25">
      <c r="A268" s="355" t="s">
        <v>81</v>
      </c>
      <c r="B268" s="6"/>
      <c r="C268" s="6" t="s">
        <v>80</v>
      </c>
      <c r="D268" s="6"/>
      <c r="E268" s="206" t="s">
        <v>69</v>
      </c>
      <c r="F268" s="206" t="s">
        <v>79</v>
      </c>
      <c r="G268" s="19">
        <f t="shared" si="72"/>
        <v>1002000</v>
      </c>
      <c r="H268" s="19">
        <f t="shared" si="73"/>
        <v>1002050</v>
      </c>
      <c r="I268" s="17">
        <f t="shared" si="70"/>
        <v>50</v>
      </c>
      <c r="J268" s="218">
        <f t="shared" ref="J268:J286" si="75">I268</f>
        <v>50</v>
      </c>
      <c r="K268" s="841">
        <v>0.16062499999999999</v>
      </c>
      <c r="L268" s="134"/>
      <c r="M268" s="1125" t="s">
        <v>266</v>
      </c>
      <c r="N268" s="1125" t="s">
        <v>266</v>
      </c>
      <c r="O268" s="131"/>
      <c r="P268" s="131" t="s">
        <v>265</v>
      </c>
      <c r="Q268" s="131" t="s">
        <v>265</v>
      </c>
      <c r="R268" s="1047"/>
      <c r="S268" s="134"/>
      <c r="T268" s="1126">
        <v>44123</v>
      </c>
      <c r="U268" s="1126">
        <v>44123</v>
      </c>
      <c r="V268" s="96"/>
      <c r="W268" s="673">
        <v>44475</v>
      </c>
      <c r="X268" s="673">
        <v>44483</v>
      </c>
      <c r="Y268" s="856"/>
      <c r="Z268" s="134"/>
      <c r="AA268" s="129">
        <v>1</v>
      </c>
      <c r="AB268" s="129">
        <v>1</v>
      </c>
      <c r="AC268" s="129">
        <v>1</v>
      </c>
      <c r="AD268" s="129">
        <v>1</v>
      </c>
      <c r="AE268" s="129">
        <v>0</v>
      </c>
      <c r="AG268" s="134"/>
      <c r="AH268" s="129" t="e">
        <f>IF(OR(IF(#REF!&gt;0,1),IF(M268&gt;0,1),0),1,0)</f>
        <v>#REF!</v>
      </c>
      <c r="AI268" s="129" t="e">
        <f>IF(OR(IF(#REF!&gt;0,1),IF(N268&gt;0,1),0),1,0)</f>
        <v>#REF!</v>
      </c>
      <c r="AJ268" s="129" t="e">
        <f>IF(OR(IF(#REF!&gt;0,1),IF(O268&gt;0,1),0),1,0)</f>
        <v>#REF!</v>
      </c>
      <c r="AK268" s="129" t="e">
        <f>IF(OR(IF(#REF!&gt;0,1),IF(P268&gt;0,1),0),1,0)</f>
        <v>#REF!</v>
      </c>
      <c r="AL268" s="129" t="e">
        <f>IF(OR(IF(#REF!&gt;0,1),IF(Q268&gt;0,1),0),1,0)</f>
        <v>#REF!</v>
      </c>
      <c r="AM268" s="146" t="e">
        <f t="shared" si="71"/>
        <v>#REF!</v>
      </c>
      <c r="AN268" s="15"/>
    </row>
    <row r="269" spans="1:40" ht="13.5" customHeight="1" outlineLevel="1" x14ac:dyDescent="0.25">
      <c r="A269" s="355" t="s">
        <v>81</v>
      </c>
      <c r="B269" s="6"/>
      <c r="C269" s="6" t="s">
        <v>80</v>
      </c>
      <c r="D269" s="6"/>
      <c r="E269" s="206" t="s">
        <v>69</v>
      </c>
      <c r="F269" s="206" t="s">
        <v>79</v>
      </c>
      <c r="G269" s="19">
        <f t="shared" si="72"/>
        <v>1002050</v>
      </c>
      <c r="H269" s="19">
        <f t="shared" si="73"/>
        <v>1002100</v>
      </c>
      <c r="I269" s="17">
        <f t="shared" si="70"/>
        <v>50</v>
      </c>
      <c r="J269" s="218">
        <f t="shared" si="75"/>
        <v>50</v>
      </c>
      <c r="K269" s="841">
        <v>0.16062499999999999</v>
      </c>
      <c r="L269" s="134"/>
      <c r="M269" s="1125" t="s">
        <v>266</v>
      </c>
      <c r="N269" s="1125" t="s">
        <v>266</v>
      </c>
      <c r="O269" s="131"/>
      <c r="P269" s="131" t="s">
        <v>265</v>
      </c>
      <c r="Q269" s="131" t="s">
        <v>265</v>
      </c>
      <c r="R269" s="1047"/>
      <c r="S269" s="134"/>
      <c r="T269" s="1126">
        <v>44123</v>
      </c>
      <c r="U269" s="1126">
        <v>44123</v>
      </c>
      <c r="V269" s="96"/>
      <c r="W269" s="673">
        <v>44475</v>
      </c>
      <c r="X269" s="673">
        <v>44483</v>
      </c>
      <c r="Y269" s="856"/>
      <c r="Z269" s="134"/>
      <c r="AA269" s="129">
        <v>1</v>
      </c>
      <c r="AB269" s="129">
        <v>1</v>
      </c>
      <c r="AC269" s="129">
        <v>1</v>
      </c>
      <c r="AD269" s="129">
        <v>1</v>
      </c>
      <c r="AE269" s="129">
        <v>0</v>
      </c>
      <c r="AG269" s="134"/>
      <c r="AH269" s="129" t="e">
        <f>IF(OR(IF(#REF!&gt;0,1),IF(M269&gt;0,1),0),1,0)</f>
        <v>#REF!</v>
      </c>
      <c r="AI269" s="129" t="e">
        <f>IF(OR(IF(#REF!&gt;0,1),IF(N269&gt;0,1),0),1,0)</f>
        <v>#REF!</v>
      </c>
      <c r="AJ269" s="129" t="e">
        <f>IF(OR(IF(#REF!&gt;0,1),IF(O269&gt;0,1),0),1,0)</f>
        <v>#REF!</v>
      </c>
      <c r="AK269" s="129" t="e">
        <f>IF(OR(IF(#REF!&gt;0,1),IF(P269&gt;0,1),0),1,0)</f>
        <v>#REF!</v>
      </c>
      <c r="AL269" s="129" t="e">
        <f>IF(OR(IF(#REF!&gt;0,1),IF(Q269&gt;0,1),0),1,0)</f>
        <v>#REF!</v>
      </c>
      <c r="AM269" s="146" t="e">
        <f t="shared" si="71"/>
        <v>#REF!</v>
      </c>
      <c r="AN269" s="15"/>
    </row>
    <row r="270" spans="1:40" ht="13.5" customHeight="1" outlineLevel="1" x14ac:dyDescent="0.25">
      <c r="A270" s="355" t="s">
        <v>81</v>
      </c>
      <c r="B270" s="6"/>
      <c r="C270" s="6" t="s">
        <v>80</v>
      </c>
      <c r="D270" s="6"/>
      <c r="E270" s="206" t="s">
        <v>69</v>
      </c>
      <c r="F270" s="206" t="s">
        <v>79</v>
      </c>
      <c r="G270" s="19">
        <f t="shared" si="72"/>
        <v>1002100</v>
      </c>
      <c r="H270" s="19">
        <f t="shared" si="73"/>
        <v>1002150</v>
      </c>
      <c r="I270" s="17">
        <f t="shared" si="70"/>
        <v>50</v>
      </c>
      <c r="J270" s="218">
        <f t="shared" si="75"/>
        <v>50</v>
      </c>
      <c r="K270" s="841">
        <v>0.16062499999999999</v>
      </c>
      <c r="L270" s="134"/>
      <c r="M270" s="1125" t="s">
        <v>266</v>
      </c>
      <c r="N270" s="1125" t="s">
        <v>266</v>
      </c>
      <c r="O270" s="131"/>
      <c r="P270" s="131" t="s">
        <v>265</v>
      </c>
      <c r="Q270" s="131" t="s">
        <v>265</v>
      </c>
      <c r="R270" s="1047"/>
      <c r="S270" s="134"/>
      <c r="T270" s="1126">
        <v>44123</v>
      </c>
      <c r="U270" s="1126">
        <v>44123</v>
      </c>
      <c r="V270" s="96"/>
      <c r="W270" s="673">
        <v>44471</v>
      </c>
      <c r="X270" s="673">
        <v>44484</v>
      </c>
      <c r="Y270" s="856"/>
      <c r="Z270" s="134"/>
      <c r="AA270" s="129">
        <v>1</v>
      </c>
      <c r="AB270" s="129">
        <v>1</v>
      </c>
      <c r="AC270" s="129">
        <v>1</v>
      </c>
      <c r="AD270" s="129">
        <v>1</v>
      </c>
      <c r="AE270" s="129">
        <v>0</v>
      </c>
      <c r="AG270" s="134"/>
      <c r="AH270" s="129" t="e">
        <f>IF(OR(IF(#REF!&gt;0,1),IF(M270&gt;0,1),0),1,0)</f>
        <v>#REF!</v>
      </c>
      <c r="AI270" s="129" t="e">
        <f>IF(OR(IF(#REF!&gt;0,1),IF(N270&gt;0,1),0),1,0)</f>
        <v>#REF!</v>
      </c>
      <c r="AJ270" s="129" t="e">
        <f>IF(OR(IF(#REF!&gt;0,1),IF(O270&gt;0,1),0),1,0)</f>
        <v>#REF!</v>
      </c>
      <c r="AK270" s="129" t="e">
        <f>IF(OR(IF(#REF!&gt;0,1),IF(P270&gt;0,1),0),1,0)</f>
        <v>#REF!</v>
      </c>
      <c r="AL270" s="129" t="e">
        <f>IF(OR(IF(#REF!&gt;0,1),IF(Q270&gt;0,1),0),1,0)</f>
        <v>#REF!</v>
      </c>
      <c r="AM270" s="146" t="e">
        <f t="shared" si="71"/>
        <v>#REF!</v>
      </c>
      <c r="AN270" s="15"/>
    </row>
    <row r="271" spans="1:40" ht="13.5" customHeight="1" outlineLevel="1" x14ac:dyDescent="0.25">
      <c r="A271" s="355" t="s">
        <v>81</v>
      </c>
      <c r="B271" s="6"/>
      <c r="C271" s="6" t="s">
        <v>80</v>
      </c>
      <c r="D271" s="6"/>
      <c r="E271" s="206" t="s">
        <v>69</v>
      </c>
      <c r="F271" s="206" t="s">
        <v>79</v>
      </c>
      <c r="G271" s="19">
        <f t="shared" si="72"/>
        <v>1002150</v>
      </c>
      <c r="H271" s="19">
        <f t="shared" si="73"/>
        <v>1002200</v>
      </c>
      <c r="I271" s="17">
        <f t="shared" si="70"/>
        <v>50</v>
      </c>
      <c r="J271" s="218">
        <f t="shared" si="75"/>
        <v>50</v>
      </c>
      <c r="K271" s="841">
        <v>0.16062499999999999</v>
      </c>
      <c r="L271" s="134"/>
      <c r="M271" s="1125" t="s">
        <v>266</v>
      </c>
      <c r="N271" s="1125" t="s">
        <v>266</v>
      </c>
      <c r="O271" s="131"/>
      <c r="P271" s="131" t="s">
        <v>265</v>
      </c>
      <c r="Q271" s="131" t="s">
        <v>265</v>
      </c>
      <c r="R271" s="1047"/>
      <c r="S271" s="134"/>
      <c r="T271" s="1126">
        <v>44123</v>
      </c>
      <c r="U271" s="1126">
        <v>44123</v>
      </c>
      <c r="V271" s="96"/>
      <c r="W271" s="673">
        <v>44470</v>
      </c>
      <c r="X271" s="673">
        <v>44488</v>
      </c>
      <c r="Y271" s="856"/>
      <c r="Z271" s="134"/>
      <c r="AA271" s="129">
        <v>1</v>
      </c>
      <c r="AB271" s="129">
        <v>1</v>
      </c>
      <c r="AC271" s="129">
        <v>1</v>
      </c>
      <c r="AD271" s="129">
        <v>1</v>
      </c>
      <c r="AE271" s="129">
        <v>0</v>
      </c>
      <c r="AG271" s="134"/>
      <c r="AH271" s="129" t="e">
        <f>IF(OR(IF(#REF!&gt;0,1),IF(M271&gt;0,1),0),1,0)</f>
        <v>#REF!</v>
      </c>
      <c r="AI271" s="129" t="e">
        <f>IF(OR(IF(#REF!&gt;0,1),IF(N271&gt;0,1),0),1,0)</f>
        <v>#REF!</v>
      </c>
      <c r="AJ271" s="129" t="e">
        <f>IF(OR(IF(#REF!&gt;0,1),IF(O271&gt;0,1),0),1,0)</f>
        <v>#REF!</v>
      </c>
      <c r="AK271" s="129" t="e">
        <f>IF(OR(IF(#REF!&gt;0,1),IF(P271&gt;0,1),0),1,0)</f>
        <v>#REF!</v>
      </c>
      <c r="AL271" s="129" t="e">
        <f>IF(OR(IF(#REF!&gt;0,1),IF(Q271&gt;0,1),0),1,0)</f>
        <v>#REF!</v>
      </c>
      <c r="AM271" s="146" t="e">
        <f t="shared" si="71"/>
        <v>#REF!</v>
      </c>
      <c r="AN271" s="15"/>
    </row>
    <row r="272" spans="1:40" ht="13.5" customHeight="1" outlineLevel="1" x14ac:dyDescent="0.25">
      <c r="A272" s="355" t="s">
        <v>81</v>
      </c>
      <c r="B272" s="6"/>
      <c r="C272" s="6" t="s">
        <v>80</v>
      </c>
      <c r="D272" s="6"/>
      <c r="E272" s="206" t="s">
        <v>69</v>
      </c>
      <c r="F272" s="206" t="s">
        <v>79</v>
      </c>
      <c r="G272" s="19">
        <f t="shared" si="72"/>
        <v>1002200</v>
      </c>
      <c r="H272" s="19">
        <f t="shared" si="73"/>
        <v>1002250</v>
      </c>
      <c r="I272" s="17">
        <f t="shared" si="70"/>
        <v>50</v>
      </c>
      <c r="J272" s="218">
        <f t="shared" si="75"/>
        <v>50</v>
      </c>
      <c r="K272" s="841">
        <v>0.16062499999999999</v>
      </c>
      <c r="L272" s="134"/>
      <c r="M272" s="1127" t="s">
        <v>267</v>
      </c>
      <c r="N272" s="131" t="s">
        <v>265</v>
      </c>
      <c r="O272" s="131"/>
      <c r="P272" s="131" t="s">
        <v>265</v>
      </c>
      <c r="Q272" s="131" t="s">
        <v>265</v>
      </c>
      <c r="R272" s="1047"/>
      <c r="S272" s="134"/>
      <c r="T272" s="1129">
        <v>44425</v>
      </c>
      <c r="U272" s="673">
        <v>44464</v>
      </c>
      <c r="V272" s="96"/>
      <c r="W272" s="673">
        <v>44473</v>
      </c>
      <c r="X272" s="673">
        <v>44489</v>
      </c>
      <c r="Y272" s="856"/>
      <c r="Z272" s="134"/>
      <c r="AA272" s="129">
        <v>0</v>
      </c>
      <c r="AB272" s="129">
        <v>0</v>
      </c>
      <c r="AC272" s="129">
        <v>0</v>
      </c>
      <c r="AD272" s="129">
        <v>0</v>
      </c>
      <c r="AE272" s="129">
        <v>0</v>
      </c>
      <c r="AG272" s="134"/>
      <c r="AH272" s="129" t="e">
        <f>IF(OR(IF(#REF!&gt;0,1),IF(M272&gt;0,1),0),1,0)</f>
        <v>#REF!</v>
      </c>
      <c r="AI272" s="129" t="e">
        <f>IF(OR(IF(#REF!&gt;0,1),IF(N272&gt;0,1),0),1,0)</f>
        <v>#REF!</v>
      </c>
      <c r="AJ272" s="129" t="e">
        <f>IF(OR(IF(#REF!&gt;0,1),IF(O272&gt;0,1),0),1,0)</f>
        <v>#REF!</v>
      </c>
      <c r="AK272" s="129" t="e">
        <f>IF(OR(IF(#REF!&gt;0,1),IF(P272&gt;0,1),0),1,0)</f>
        <v>#REF!</v>
      </c>
      <c r="AL272" s="129" t="e">
        <f>IF(OR(IF(#REF!&gt;0,1),IF(Q272&gt;0,1),0),1,0)</f>
        <v>#REF!</v>
      </c>
      <c r="AM272" s="146" t="e">
        <f t="shared" si="71"/>
        <v>#REF!</v>
      </c>
      <c r="AN272" s="15"/>
    </row>
    <row r="273" spans="1:40" ht="13.5" customHeight="1" outlineLevel="1" x14ac:dyDescent="0.25">
      <c r="A273" s="355" t="s">
        <v>81</v>
      </c>
      <c r="B273" s="6"/>
      <c r="C273" s="6" t="s">
        <v>80</v>
      </c>
      <c r="D273" s="6"/>
      <c r="E273" s="206" t="s">
        <v>69</v>
      </c>
      <c r="F273" s="206" t="s">
        <v>79</v>
      </c>
      <c r="G273" s="19">
        <f t="shared" si="72"/>
        <v>1002250</v>
      </c>
      <c r="H273" s="19">
        <f t="shared" si="73"/>
        <v>1002300</v>
      </c>
      <c r="I273" s="17">
        <f t="shared" si="70"/>
        <v>50</v>
      </c>
      <c r="J273" s="218">
        <f t="shared" si="75"/>
        <v>50</v>
      </c>
      <c r="K273" s="841">
        <v>0.16062499999999999</v>
      </c>
      <c r="L273" s="134"/>
      <c r="M273" s="1127" t="s">
        <v>267</v>
      </c>
      <c r="N273" s="131" t="s">
        <v>265</v>
      </c>
      <c r="O273" s="131"/>
      <c r="P273" s="131" t="s">
        <v>265</v>
      </c>
      <c r="Q273" s="131" t="s">
        <v>265</v>
      </c>
      <c r="R273" s="1047"/>
      <c r="S273" s="134"/>
      <c r="T273" s="1129">
        <v>44425</v>
      </c>
      <c r="U273" s="673">
        <v>44464</v>
      </c>
      <c r="V273" s="96"/>
      <c r="W273" s="673">
        <v>44473</v>
      </c>
      <c r="X273" s="673">
        <v>44489</v>
      </c>
      <c r="Y273" s="856"/>
      <c r="Z273" s="134"/>
      <c r="AA273" s="129">
        <v>0</v>
      </c>
      <c r="AB273" s="129">
        <v>0</v>
      </c>
      <c r="AC273" s="129">
        <v>0</v>
      </c>
      <c r="AD273" s="129">
        <v>0</v>
      </c>
      <c r="AE273" s="129">
        <v>0</v>
      </c>
      <c r="AG273" s="134"/>
      <c r="AH273" s="129" t="e">
        <f>IF(OR(IF(#REF!&gt;0,1),IF(M273&gt;0,1),0),1,0)</f>
        <v>#REF!</v>
      </c>
      <c r="AI273" s="129" t="e">
        <f>IF(OR(IF(#REF!&gt;0,1),IF(N273&gt;0,1),0),1,0)</f>
        <v>#REF!</v>
      </c>
      <c r="AJ273" s="129" t="e">
        <f>IF(OR(IF(#REF!&gt;0,1),IF(O273&gt;0,1),0),1,0)</f>
        <v>#REF!</v>
      </c>
      <c r="AK273" s="129" t="e">
        <f>IF(OR(IF(#REF!&gt;0,1),IF(P273&gt;0,1),0),1,0)</f>
        <v>#REF!</v>
      </c>
      <c r="AL273" s="129" t="e">
        <f>IF(OR(IF(#REF!&gt;0,1),IF(Q273&gt;0,1),0),1,0)</f>
        <v>#REF!</v>
      </c>
      <c r="AM273" s="146" t="e">
        <f t="shared" si="71"/>
        <v>#REF!</v>
      </c>
      <c r="AN273" s="15"/>
    </row>
    <row r="274" spans="1:40" ht="13.15" customHeight="1" outlineLevel="1" x14ac:dyDescent="0.25">
      <c r="A274" s="355" t="s">
        <v>81</v>
      </c>
      <c r="B274" s="6"/>
      <c r="C274" s="6" t="s">
        <v>80</v>
      </c>
      <c r="D274" s="6"/>
      <c r="E274" s="206" t="s">
        <v>69</v>
      </c>
      <c r="F274" s="206" t="s">
        <v>79</v>
      </c>
      <c r="G274" s="19">
        <f t="shared" si="72"/>
        <v>1002300</v>
      </c>
      <c r="H274" s="19">
        <f t="shared" si="73"/>
        <v>1002350</v>
      </c>
      <c r="I274" s="17">
        <f t="shared" si="70"/>
        <v>50</v>
      </c>
      <c r="J274" s="218">
        <f t="shared" si="75"/>
        <v>50</v>
      </c>
      <c r="K274" s="841">
        <v>0.16062499999999999</v>
      </c>
      <c r="L274" s="134"/>
      <c r="M274" s="1127" t="s">
        <v>267</v>
      </c>
      <c r="N274" s="131" t="s">
        <v>265</v>
      </c>
      <c r="O274" s="131"/>
      <c r="P274" s="131" t="s">
        <v>265</v>
      </c>
      <c r="Q274" s="131" t="s">
        <v>265</v>
      </c>
      <c r="R274" s="1047"/>
      <c r="S274" s="134"/>
      <c r="T274" s="1129">
        <v>44427</v>
      </c>
      <c r="U274" s="673">
        <v>44464</v>
      </c>
      <c r="V274" s="96"/>
      <c r="W274" s="673">
        <v>44478</v>
      </c>
      <c r="X274" s="673">
        <v>44489</v>
      </c>
      <c r="Y274" s="856"/>
      <c r="Z274" s="134"/>
      <c r="AA274" s="129">
        <v>0</v>
      </c>
      <c r="AB274" s="129">
        <v>0</v>
      </c>
      <c r="AC274" s="129">
        <v>0</v>
      </c>
      <c r="AD274" s="129">
        <v>0</v>
      </c>
      <c r="AE274" s="129">
        <v>0</v>
      </c>
      <c r="AG274" s="134"/>
      <c r="AH274" s="129" t="e">
        <f>IF(OR(IF(#REF!&gt;0,1),IF(M274&gt;0,1),0),1,0)</f>
        <v>#REF!</v>
      </c>
      <c r="AI274" s="129" t="e">
        <f>IF(OR(IF(#REF!&gt;0,1),IF(N274&gt;0,1),0),1,0)</f>
        <v>#REF!</v>
      </c>
      <c r="AJ274" s="129" t="e">
        <f>IF(OR(IF(#REF!&gt;0,1),IF(O274&gt;0,1),0),1,0)</f>
        <v>#REF!</v>
      </c>
      <c r="AK274" s="129" t="e">
        <f>IF(OR(IF(#REF!&gt;0,1),IF(P274&gt;0,1),0),1,0)</f>
        <v>#REF!</v>
      </c>
      <c r="AL274" s="129" t="e">
        <f>IF(OR(IF(#REF!&gt;0,1),IF(Q274&gt;0,1),0),1,0)</f>
        <v>#REF!</v>
      </c>
      <c r="AM274" s="146" t="e">
        <f t="shared" si="71"/>
        <v>#REF!</v>
      </c>
      <c r="AN274" s="15"/>
    </row>
    <row r="275" spans="1:40" ht="13.5" customHeight="1" outlineLevel="1" x14ac:dyDescent="0.25">
      <c r="A275" s="355" t="s">
        <v>81</v>
      </c>
      <c r="B275" s="6"/>
      <c r="C275" s="6" t="s">
        <v>80</v>
      </c>
      <c r="D275" s="6"/>
      <c r="E275" s="206" t="s">
        <v>69</v>
      </c>
      <c r="F275" s="206" t="s">
        <v>79</v>
      </c>
      <c r="G275" s="19">
        <f t="shared" si="72"/>
        <v>1002350</v>
      </c>
      <c r="H275" s="19">
        <f t="shared" si="73"/>
        <v>1002400</v>
      </c>
      <c r="I275" s="17">
        <f t="shared" si="70"/>
        <v>50</v>
      </c>
      <c r="J275" s="218">
        <f t="shared" si="75"/>
        <v>50</v>
      </c>
      <c r="K275" s="841">
        <v>0.16062499999999999</v>
      </c>
      <c r="L275" s="134"/>
      <c r="M275" s="1127" t="s">
        <v>267</v>
      </c>
      <c r="N275" s="131" t="s">
        <v>265</v>
      </c>
      <c r="O275" s="131"/>
      <c r="P275" s="131" t="s">
        <v>265</v>
      </c>
      <c r="Q275" s="131" t="s">
        <v>265</v>
      </c>
      <c r="R275" s="1047"/>
      <c r="S275" s="134"/>
      <c r="T275" s="1129">
        <v>44427</v>
      </c>
      <c r="U275" s="673">
        <v>44465</v>
      </c>
      <c r="V275" s="96"/>
      <c r="W275" s="673">
        <v>44481</v>
      </c>
      <c r="X275" s="673">
        <v>44495</v>
      </c>
      <c r="Y275" s="856"/>
      <c r="Z275" s="134"/>
      <c r="AA275" s="129">
        <v>0</v>
      </c>
      <c r="AB275" s="129">
        <v>0</v>
      </c>
      <c r="AC275" s="129">
        <v>0</v>
      </c>
      <c r="AD275" s="129">
        <v>0</v>
      </c>
      <c r="AE275" s="129">
        <v>0</v>
      </c>
      <c r="AG275" s="134"/>
      <c r="AH275" s="129" t="e">
        <f>IF(OR(IF(#REF!&gt;0,1),IF(M275&gt;0,1),0),1,0)</f>
        <v>#REF!</v>
      </c>
      <c r="AI275" s="129" t="e">
        <f>IF(OR(IF(#REF!&gt;0,1),IF(N275&gt;0,1),0),1,0)</f>
        <v>#REF!</v>
      </c>
      <c r="AJ275" s="129" t="e">
        <f>IF(OR(IF(#REF!&gt;0,1),IF(O275&gt;0,1),0),1,0)</f>
        <v>#REF!</v>
      </c>
      <c r="AK275" s="129" t="e">
        <f>IF(OR(IF(#REF!&gt;0,1),IF(P275&gt;0,1),0),1,0)</f>
        <v>#REF!</v>
      </c>
      <c r="AL275" s="129" t="e">
        <f>IF(OR(IF(#REF!&gt;0,1),IF(Q275&gt;0,1),0),1,0)</f>
        <v>#REF!</v>
      </c>
      <c r="AM275" s="146" t="e">
        <f t="shared" si="71"/>
        <v>#REF!</v>
      </c>
      <c r="AN275" s="15"/>
    </row>
    <row r="276" spans="1:40" ht="13.5" customHeight="1" outlineLevel="1" x14ac:dyDescent="0.25">
      <c r="A276" s="355" t="s">
        <v>81</v>
      </c>
      <c r="B276" s="6"/>
      <c r="C276" s="6" t="s">
        <v>80</v>
      </c>
      <c r="D276" s="6" t="s">
        <v>74</v>
      </c>
      <c r="E276" s="206" t="s">
        <v>69</v>
      </c>
      <c r="F276" s="206" t="s">
        <v>79</v>
      </c>
      <c r="G276" s="19">
        <f t="shared" si="72"/>
        <v>1002400</v>
      </c>
      <c r="H276" s="19">
        <f t="shared" si="73"/>
        <v>1002450</v>
      </c>
      <c r="I276" s="17">
        <f t="shared" si="70"/>
        <v>50</v>
      </c>
      <c r="J276" s="218">
        <f t="shared" si="75"/>
        <v>50</v>
      </c>
      <c r="K276" s="841">
        <v>0.16062499999999999</v>
      </c>
      <c r="L276" s="134"/>
      <c r="M276" s="1127" t="s">
        <v>267</v>
      </c>
      <c r="N276" s="131" t="s">
        <v>265</v>
      </c>
      <c r="O276" s="131"/>
      <c r="P276" s="131" t="s">
        <v>265</v>
      </c>
      <c r="Q276" s="131" t="s">
        <v>265</v>
      </c>
      <c r="R276" s="1047"/>
      <c r="S276" s="134"/>
      <c r="T276" s="1129">
        <v>44427</v>
      </c>
      <c r="U276" s="673">
        <v>44465</v>
      </c>
      <c r="V276" s="96"/>
      <c r="W276" s="673">
        <v>44466</v>
      </c>
      <c r="X276" s="673">
        <v>44476</v>
      </c>
      <c r="Y276" s="856"/>
      <c r="Z276" s="134"/>
      <c r="AA276" s="129">
        <v>0</v>
      </c>
      <c r="AB276" s="129">
        <v>0</v>
      </c>
      <c r="AC276" s="129">
        <v>0</v>
      </c>
      <c r="AD276" s="129">
        <v>0</v>
      </c>
      <c r="AE276" s="129">
        <v>0</v>
      </c>
      <c r="AG276" s="134"/>
      <c r="AH276" s="129" t="e">
        <f>IF(OR(IF(#REF!&gt;0,1),IF(M276&gt;0,1),0),1,0)</f>
        <v>#REF!</v>
      </c>
      <c r="AI276" s="129" t="e">
        <f>IF(OR(IF(#REF!&gt;0,1),IF(N276&gt;0,1),0),1,0)</f>
        <v>#REF!</v>
      </c>
      <c r="AJ276" s="129" t="e">
        <f>IF(OR(IF(#REF!&gt;0,1),IF(O276&gt;0,1),0),1,0)</f>
        <v>#REF!</v>
      </c>
      <c r="AK276" s="129" t="e">
        <f>IF(OR(IF(#REF!&gt;0,1),IF(P276&gt;0,1),0),1,0)</f>
        <v>#REF!</v>
      </c>
      <c r="AL276" s="129" t="e">
        <f>IF(OR(IF(#REF!&gt;0,1),IF(Q276&gt;0,1),0),1,0)</f>
        <v>#REF!</v>
      </c>
      <c r="AM276" s="146" t="e">
        <f t="shared" si="71"/>
        <v>#REF!</v>
      </c>
      <c r="AN276" s="15"/>
    </row>
    <row r="277" spans="1:40" ht="13.5" customHeight="1" outlineLevel="1" x14ac:dyDescent="0.25">
      <c r="A277" s="355" t="s">
        <v>81</v>
      </c>
      <c r="B277" s="6"/>
      <c r="C277" s="6" t="s">
        <v>80</v>
      </c>
      <c r="D277" s="6"/>
      <c r="E277" s="206" t="s">
        <v>69</v>
      </c>
      <c r="F277" s="206" t="s">
        <v>79</v>
      </c>
      <c r="G277" s="19">
        <f t="shared" si="72"/>
        <v>1002450</v>
      </c>
      <c r="H277" s="19">
        <f t="shared" si="73"/>
        <v>1002500</v>
      </c>
      <c r="I277" s="17">
        <f t="shared" si="70"/>
        <v>50</v>
      </c>
      <c r="J277" s="218">
        <f t="shared" si="75"/>
        <v>50</v>
      </c>
      <c r="K277" s="841">
        <v>0.16062499999999999</v>
      </c>
      <c r="L277" s="134"/>
      <c r="M277" s="131" t="s">
        <v>265</v>
      </c>
      <c r="N277" s="131" t="s">
        <v>265</v>
      </c>
      <c r="O277" s="131"/>
      <c r="P277" s="131" t="s">
        <v>265</v>
      </c>
      <c r="Q277" s="131" t="s">
        <v>265</v>
      </c>
      <c r="R277" s="1047"/>
      <c r="S277" s="134"/>
      <c r="T277" s="673">
        <v>44465</v>
      </c>
      <c r="U277" s="673">
        <v>44465</v>
      </c>
      <c r="V277" s="96"/>
      <c r="W277" s="673">
        <v>44466</v>
      </c>
      <c r="X277" s="673">
        <v>44476</v>
      </c>
      <c r="Y277" s="856"/>
      <c r="Z277" s="134"/>
      <c r="AA277" s="129">
        <v>0</v>
      </c>
      <c r="AB277" s="129">
        <v>0</v>
      </c>
      <c r="AC277" s="129">
        <v>0</v>
      </c>
      <c r="AD277" s="129">
        <v>0</v>
      </c>
      <c r="AE277" s="129">
        <v>0</v>
      </c>
      <c r="AG277" s="134"/>
      <c r="AH277" s="129" t="e">
        <f>IF(OR(IF(#REF!&gt;0,1),IF(M277&gt;0,1),0),1,0)</f>
        <v>#REF!</v>
      </c>
      <c r="AI277" s="129" t="e">
        <f>IF(OR(IF(#REF!&gt;0,1),IF(N277&gt;0,1),0),1,0)</f>
        <v>#REF!</v>
      </c>
      <c r="AJ277" s="129" t="e">
        <f>IF(OR(IF(#REF!&gt;0,1),IF(O277&gt;0,1),0),1,0)</f>
        <v>#REF!</v>
      </c>
      <c r="AK277" s="129" t="e">
        <f>IF(OR(IF(#REF!&gt;0,1),IF(P277&gt;0,1),0),1,0)</f>
        <v>#REF!</v>
      </c>
      <c r="AL277" s="129" t="e">
        <f>IF(OR(IF(#REF!&gt;0,1),IF(Q277&gt;0,1),0),1,0)</f>
        <v>#REF!</v>
      </c>
      <c r="AM277" s="146" t="e">
        <f t="shared" si="71"/>
        <v>#REF!</v>
      </c>
      <c r="AN277" s="15"/>
    </row>
    <row r="278" spans="1:40" ht="13.5" customHeight="1" outlineLevel="1" x14ac:dyDescent="0.25">
      <c r="A278" s="355" t="s">
        <v>81</v>
      </c>
      <c r="B278" s="6"/>
      <c r="C278" s="6" t="s">
        <v>80</v>
      </c>
      <c r="D278" s="6"/>
      <c r="E278" s="206" t="s">
        <v>69</v>
      </c>
      <c r="F278" s="206" t="s">
        <v>79</v>
      </c>
      <c r="G278" s="19">
        <f t="shared" si="72"/>
        <v>1002500</v>
      </c>
      <c r="H278" s="19">
        <f t="shared" si="73"/>
        <v>1002550</v>
      </c>
      <c r="I278" s="17">
        <f t="shared" si="70"/>
        <v>50</v>
      </c>
      <c r="J278" s="218">
        <f t="shared" si="75"/>
        <v>50</v>
      </c>
      <c r="K278" s="841">
        <v>0.16062499999999999</v>
      </c>
      <c r="L278" s="134"/>
      <c r="M278" s="131" t="s">
        <v>265</v>
      </c>
      <c r="N278" s="131" t="s">
        <v>265</v>
      </c>
      <c r="O278" s="131"/>
      <c r="P278" s="131" t="s">
        <v>265</v>
      </c>
      <c r="Q278" s="131" t="s">
        <v>265</v>
      </c>
      <c r="R278" s="1047"/>
      <c r="S278" s="134"/>
      <c r="T278" s="673">
        <v>44465</v>
      </c>
      <c r="U278" s="673">
        <v>44466</v>
      </c>
      <c r="V278" s="96"/>
      <c r="W278" s="673">
        <v>44466</v>
      </c>
      <c r="X278" s="673">
        <v>44476</v>
      </c>
      <c r="Y278" s="856"/>
      <c r="Z278" s="134"/>
      <c r="AA278" s="129">
        <v>0</v>
      </c>
      <c r="AB278" s="129">
        <v>0</v>
      </c>
      <c r="AC278" s="129">
        <v>0</v>
      </c>
      <c r="AD278" s="129">
        <v>0</v>
      </c>
      <c r="AE278" s="129">
        <v>0</v>
      </c>
      <c r="AG278" s="134"/>
      <c r="AH278" s="129" t="e">
        <f>IF(OR(IF(#REF!&gt;0,1),IF(M278&gt;0,1),0),1,0)</f>
        <v>#REF!</v>
      </c>
      <c r="AI278" s="129" t="e">
        <f>IF(OR(IF(#REF!&gt;0,1),IF(N278&gt;0,1),0),1,0)</f>
        <v>#REF!</v>
      </c>
      <c r="AJ278" s="129" t="e">
        <f>IF(OR(IF(#REF!&gt;0,1),IF(O278&gt;0,1),0),1,0)</f>
        <v>#REF!</v>
      </c>
      <c r="AK278" s="129" t="e">
        <f>IF(OR(IF(#REF!&gt;0,1),IF(P278&gt;0,1),0),1,0)</f>
        <v>#REF!</v>
      </c>
      <c r="AL278" s="129" t="e">
        <f>IF(OR(IF(#REF!&gt;0,1),IF(Q278&gt;0,1),0),1,0)</f>
        <v>#REF!</v>
      </c>
      <c r="AM278" s="146" t="e">
        <f t="shared" si="71"/>
        <v>#REF!</v>
      </c>
      <c r="AN278" s="15"/>
    </row>
    <row r="279" spans="1:40" ht="13.5" customHeight="1" outlineLevel="1" x14ac:dyDescent="0.25">
      <c r="A279" s="355" t="s">
        <v>81</v>
      </c>
      <c r="B279" s="6"/>
      <c r="C279" s="6" t="s">
        <v>80</v>
      </c>
      <c r="D279" s="6"/>
      <c r="E279" s="206" t="s">
        <v>69</v>
      </c>
      <c r="F279" s="206" t="s">
        <v>79</v>
      </c>
      <c r="G279" s="19">
        <f t="shared" si="72"/>
        <v>1002550</v>
      </c>
      <c r="H279" s="19">
        <f t="shared" si="73"/>
        <v>1002600</v>
      </c>
      <c r="I279" s="17">
        <f t="shared" si="70"/>
        <v>50</v>
      </c>
      <c r="J279" s="218">
        <f t="shared" si="75"/>
        <v>50</v>
      </c>
      <c r="K279" s="841">
        <v>0.16062499999999999</v>
      </c>
      <c r="L279" s="134"/>
      <c r="M279" s="131" t="s">
        <v>265</v>
      </c>
      <c r="N279" s="131" t="s">
        <v>265</v>
      </c>
      <c r="O279" s="131"/>
      <c r="P279" s="131" t="s">
        <v>265</v>
      </c>
      <c r="Q279" s="131" t="s">
        <v>265</v>
      </c>
      <c r="R279" s="1047"/>
      <c r="S279" s="134"/>
      <c r="T279" s="673">
        <v>44465</v>
      </c>
      <c r="U279" s="673">
        <v>44466</v>
      </c>
      <c r="V279" s="96"/>
      <c r="W279" s="673">
        <v>44466</v>
      </c>
      <c r="X279" s="673">
        <v>44476</v>
      </c>
      <c r="Y279" s="856"/>
      <c r="Z279" s="134"/>
      <c r="AA279" s="129">
        <v>0</v>
      </c>
      <c r="AB279" s="129">
        <v>0</v>
      </c>
      <c r="AC279" s="129">
        <v>0</v>
      </c>
      <c r="AD279" s="129">
        <v>0</v>
      </c>
      <c r="AE279" s="129">
        <v>0</v>
      </c>
      <c r="AG279" s="134"/>
      <c r="AH279" s="129" t="e">
        <f>IF(OR(IF(#REF!&gt;0,1),IF(M279&gt;0,1),0),1,0)</f>
        <v>#REF!</v>
      </c>
      <c r="AI279" s="129" t="e">
        <f>IF(OR(IF(#REF!&gt;0,1),IF(N279&gt;0,1),0),1,0)</f>
        <v>#REF!</v>
      </c>
      <c r="AJ279" s="129" t="e">
        <f>IF(OR(IF(#REF!&gt;0,1),IF(O279&gt;0,1),0),1,0)</f>
        <v>#REF!</v>
      </c>
      <c r="AK279" s="129" t="e">
        <f>IF(OR(IF(#REF!&gt;0,1),IF(P279&gt;0,1),0),1,0)</f>
        <v>#REF!</v>
      </c>
      <c r="AL279" s="129" t="e">
        <f>IF(OR(IF(#REF!&gt;0,1),IF(Q279&gt;0,1),0),1,0)</f>
        <v>#REF!</v>
      </c>
      <c r="AM279" s="146" t="e">
        <f t="shared" si="71"/>
        <v>#REF!</v>
      </c>
      <c r="AN279" s="15"/>
    </row>
    <row r="280" spans="1:40" ht="13.5" customHeight="1" outlineLevel="1" x14ac:dyDescent="0.25">
      <c r="A280" s="355" t="s">
        <v>81</v>
      </c>
      <c r="B280" s="6"/>
      <c r="C280" s="6" t="s">
        <v>80</v>
      </c>
      <c r="D280" s="6"/>
      <c r="E280" s="206" t="s">
        <v>69</v>
      </c>
      <c r="F280" s="206" t="s">
        <v>79</v>
      </c>
      <c r="G280" s="19">
        <f t="shared" si="72"/>
        <v>1002600</v>
      </c>
      <c r="H280" s="19">
        <f t="shared" si="73"/>
        <v>1002650</v>
      </c>
      <c r="I280" s="17">
        <f t="shared" si="70"/>
        <v>50</v>
      </c>
      <c r="J280" s="218">
        <f t="shared" si="75"/>
        <v>50</v>
      </c>
      <c r="K280" s="841">
        <v>0.16062499999999999</v>
      </c>
      <c r="L280" s="134"/>
      <c r="M280" s="131" t="s">
        <v>265</v>
      </c>
      <c r="N280" s="131" t="s">
        <v>265</v>
      </c>
      <c r="O280" s="131"/>
      <c r="P280" s="131" t="s">
        <v>265</v>
      </c>
      <c r="Q280" s="131" t="s">
        <v>265</v>
      </c>
      <c r="R280" s="1047"/>
      <c r="S280" s="134"/>
      <c r="T280" s="673">
        <v>44465</v>
      </c>
      <c r="U280" s="673">
        <v>44475</v>
      </c>
      <c r="V280" s="96"/>
      <c r="W280" s="673">
        <v>44485</v>
      </c>
      <c r="X280" s="673">
        <v>44491</v>
      </c>
      <c r="Y280" s="856"/>
      <c r="Z280" s="134"/>
      <c r="AA280" s="129">
        <v>0</v>
      </c>
      <c r="AB280" s="129">
        <v>0</v>
      </c>
      <c r="AC280" s="129">
        <v>0</v>
      </c>
      <c r="AD280" s="129">
        <v>0</v>
      </c>
      <c r="AE280" s="129">
        <v>0</v>
      </c>
      <c r="AG280" s="134"/>
      <c r="AH280" s="129" t="e">
        <f>IF(OR(IF(#REF!&gt;0,1),IF(M280&gt;0,1),0),1,0)</f>
        <v>#REF!</v>
      </c>
      <c r="AI280" s="129" t="e">
        <f>IF(OR(IF(#REF!&gt;0,1),IF(N280&gt;0,1),0),1,0)</f>
        <v>#REF!</v>
      </c>
      <c r="AJ280" s="129" t="e">
        <f>IF(OR(IF(#REF!&gt;0,1),IF(O280&gt;0,1),0),1,0)</f>
        <v>#REF!</v>
      </c>
      <c r="AK280" s="129" t="e">
        <f>IF(OR(IF(#REF!&gt;0,1),IF(P280&gt;0,1),0),1,0)</f>
        <v>#REF!</v>
      </c>
      <c r="AL280" s="129" t="e">
        <f>IF(OR(IF(#REF!&gt;0,1),IF(Q280&gt;0,1),0),1,0)</f>
        <v>#REF!</v>
      </c>
      <c r="AM280" s="146" t="e">
        <f t="shared" si="71"/>
        <v>#REF!</v>
      </c>
      <c r="AN280" s="15"/>
    </row>
    <row r="281" spans="1:40" ht="13.5" customHeight="1" outlineLevel="1" x14ac:dyDescent="0.25">
      <c r="A281" s="355" t="s">
        <v>81</v>
      </c>
      <c r="B281" s="6"/>
      <c r="C281" s="6" t="s">
        <v>80</v>
      </c>
      <c r="D281" s="6"/>
      <c r="E281" s="206" t="s">
        <v>69</v>
      </c>
      <c r="F281" s="206" t="s">
        <v>79</v>
      </c>
      <c r="G281" s="19">
        <f t="shared" si="72"/>
        <v>1002650</v>
      </c>
      <c r="H281" s="19">
        <f t="shared" si="73"/>
        <v>1002700</v>
      </c>
      <c r="I281" s="17">
        <f t="shared" si="70"/>
        <v>50</v>
      </c>
      <c r="J281" s="218">
        <f t="shared" si="75"/>
        <v>50</v>
      </c>
      <c r="K281" s="841">
        <v>0.16062499999999999</v>
      </c>
      <c r="L281" s="134"/>
      <c r="M281" s="131" t="s">
        <v>265</v>
      </c>
      <c r="N281" s="131" t="s">
        <v>265</v>
      </c>
      <c r="O281" s="131"/>
      <c r="P281" s="131" t="s">
        <v>265</v>
      </c>
      <c r="Q281" s="131" t="s">
        <v>265</v>
      </c>
      <c r="R281" s="1047"/>
      <c r="S281" s="134"/>
      <c r="T281" s="673">
        <v>44465</v>
      </c>
      <c r="U281" s="673">
        <v>44475</v>
      </c>
      <c r="V281" s="96"/>
      <c r="W281" s="673">
        <v>44485</v>
      </c>
      <c r="X281" s="673">
        <v>44494</v>
      </c>
      <c r="Y281" s="856"/>
      <c r="Z281" s="134"/>
      <c r="AA281" s="129">
        <v>0</v>
      </c>
      <c r="AB281" s="129">
        <v>0</v>
      </c>
      <c r="AC281" s="129">
        <v>0</v>
      </c>
      <c r="AD281" s="129">
        <v>0</v>
      </c>
      <c r="AE281" s="129">
        <v>0</v>
      </c>
      <c r="AG281" s="134"/>
      <c r="AH281" s="129" t="e">
        <f>IF(OR(IF(#REF!&gt;0,1),IF(M281&gt;0,1),0),1,0)</f>
        <v>#REF!</v>
      </c>
      <c r="AI281" s="129" t="e">
        <f>IF(OR(IF(#REF!&gt;0,1),IF(N281&gt;0,1),0),1,0)</f>
        <v>#REF!</v>
      </c>
      <c r="AJ281" s="129" t="e">
        <f>IF(OR(IF(#REF!&gt;0,1),IF(O281&gt;0,1),0),1,0)</f>
        <v>#REF!</v>
      </c>
      <c r="AK281" s="129" t="e">
        <f>IF(OR(IF(#REF!&gt;0,1),IF(P281&gt;0,1),0),1,0)</f>
        <v>#REF!</v>
      </c>
      <c r="AL281" s="129" t="e">
        <f>IF(OR(IF(#REF!&gt;0,1),IF(Q281&gt;0,1),0),1,0)</f>
        <v>#REF!</v>
      </c>
      <c r="AM281" s="146" t="e">
        <f t="shared" si="71"/>
        <v>#REF!</v>
      </c>
      <c r="AN281" s="15"/>
    </row>
    <row r="282" spans="1:40" ht="13.5" customHeight="1" outlineLevel="1" x14ac:dyDescent="0.25">
      <c r="A282" s="355" t="s">
        <v>81</v>
      </c>
      <c r="B282" s="6"/>
      <c r="C282" s="6" t="s">
        <v>80</v>
      </c>
      <c r="D282" s="6"/>
      <c r="E282" s="206" t="s">
        <v>69</v>
      </c>
      <c r="F282" s="206" t="s">
        <v>79</v>
      </c>
      <c r="G282" s="19">
        <f t="shared" si="72"/>
        <v>1002700</v>
      </c>
      <c r="H282" s="19">
        <f t="shared" si="73"/>
        <v>1002750</v>
      </c>
      <c r="I282" s="17">
        <f t="shared" si="70"/>
        <v>50</v>
      </c>
      <c r="J282" s="218">
        <f t="shared" si="75"/>
        <v>50</v>
      </c>
      <c r="K282" s="841">
        <v>0.16055555555555556</v>
      </c>
      <c r="L282" s="134"/>
      <c r="M282" s="131" t="s">
        <v>265</v>
      </c>
      <c r="N282" s="131" t="s">
        <v>265</v>
      </c>
      <c r="O282" s="131"/>
      <c r="P282" s="131" t="s">
        <v>265</v>
      </c>
      <c r="Q282" s="131" t="s">
        <v>265</v>
      </c>
      <c r="R282" s="1047"/>
      <c r="S282" s="134"/>
      <c r="T282" s="673">
        <v>44465</v>
      </c>
      <c r="U282" s="673">
        <v>44485</v>
      </c>
      <c r="V282" s="673"/>
      <c r="W282" s="673">
        <v>44485</v>
      </c>
      <c r="X282" s="673">
        <v>44494</v>
      </c>
      <c r="Y282" s="856"/>
      <c r="Z282" s="134"/>
      <c r="AA282" s="129">
        <v>0</v>
      </c>
      <c r="AB282" s="129">
        <v>0</v>
      </c>
      <c r="AC282" s="129">
        <v>0</v>
      </c>
      <c r="AD282" s="129">
        <v>0</v>
      </c>
      <c r="AE282" s="129">
        <v>0</v>
      </c>
      <c r="AG282" s="134"/>
      <c r="AH282" s="129" t="e">
        <f>IF(OR(IF(#REF!&gt;0,1),IF(M282&gt;0,1),0),1,0)</f>
        <v>#REF!</v>
      </c>
      <c r="AI282" s="129" t="e">
        <f>IF(OR(IF(#REF!&gt;0,1),IF(N282&gt;0,1),0),1,0)</f>
        <v>#REF!</v>
      </c>
      <c r="AJ282" s="129" t="e">
        <f>IF(OR(IF(#REF!&gt;0,1),IF(O282&gt;0,1),0),1,0)</f>
        <v>#REF!</v>
      </c>
      <c r="AK282" s="129" t="e">
        <f>IF(OR(IF(#REF!&gt;0,1),IF(P282&gt;0,1),0),1,0)</f>
        <v>#REF!</v>
      </c>
      <c r="AL282" s="129" t="e">
        <f>IF(OR(IF(#REF!&gt;0,1),IF(Q282&gt;0,1),0),1,0)</f>
        <v>#REF!</v>
      </c>
      <c r="AM282" s="146" t="e">
        <f t="shared" si="71"/>
        <v>#REF!</v>
      </c>
      <c r="AN282" s="15"/>
    </row>
    <row r="283" spans="1:40" ht="13.5" customHeight="1" outlineLevel="1" x14ac:dyDescent="0.25">
      <c r="A283" s="355" t="s">
        <v>81</v>
      </c>
      <c r="B283" s="6"/>
      <c r="C283" s="6" t="s">
        <v>80</v>
      </c>
      <c r="D283" s="6"/>
      <c r="E283" s="206" t="s">
        <v>69</v>
      </c>
      <c r="F283" s="206" t="s">
        <v>79</v>
      </c>
      <c r="G283" s="19">
        <f t="shared" si="72"/>
        <v>1002750</v>
      </c>
      <c r="H283" s="19">
        <f t="shared" si="73"/>
        <v>1002800</v>
      </c>
      <c r="I283" s="17">
        <f t="shared" si="70"/>
        <v>50</v>
      </c>
      <c r="J283" s="218">
        <f t="shared" si="75"/>
        <v>50</v>
      </c>
      <c r="K283" s="841">
        <v>0.16055555555555556</v>
      </c>
      <c r="L283" s="134"/>
      <c r="M283" s="131" t="s">
        <v>265</v>
      </c>
      <c r="N283" s="131" t="s">
        <v>265</v>
      </c>
      <c r="O283" s="131"/>
      <c r="P283" s="131" t="s">
        <v>265</v>
      </c>
      <c r="Q283" s="131" t="s">
        <v>265</v>
      </c>
      <c r="R283" s="1047"/>
      <c r="S283" s="134"/>
      <c r="T283" s="673">
        <v>44465</v>
      </c>
      <c r="U283" s="673">
        <v>44485</v>
      </c>
      <c r="V283" s="673"/>
      <c r="W283" s="673">
        <v>44485</v>
      </c>
      <c r="X283" s="673">
        <v>44494</v>
      </c>
      <c r="Y283" s="856"/>
      <c r="Z283" s="134"/>
      <c r="AA283" s="129">
        <v>0</v>
      </c>
      <c r="AB283" s="129">
        <v>0</v>
      </c>
      <c r="AC283" s="129">
        <v>0</v>
      </c>
      <c r="AD283" s="129">
        <v>0</v>
      </c>
      <c r="AE283" s="129">
        <v>0</v>
      </c>
      <c r="AG283" s="134"/>
      <c r="AH283" s="129" t="e">
        <f>IF(OR(IF(#REF!&gt;0,1),IF(M283&gt;0,1),0),1,0)</f>
        <v>#REF!</v>
      </c>
      <c r="AI283" s="129" t="e">
        <f>IF(OR(IF(#REF!&gt;0,1),IF(N283&gt;0,1),0),1,0)</f>
        <v>#REF!</v>
      </c>
      <c r="AJ283" s="129" t="e">
        <f>IF(OR(IF(#REF!&gt;0,1),IF(O283&gt;0,1),0),1,0)</f>
        <v>#REF!</v>
      </c>
      <c r="AK283" s="129" t="e">
        <f>IF(OR(IF(#REF!&gt;0,1),IF(P283&gt;0,1),0),1,0)</f>
        <v>#REF!</v>
      </c>
      <c r="AL283" s="129" t="e">
        <f>IF(OR(IF(#REF!&gt;0,1),IF(Q283&gt;0,1),0),1,0)</f>
        <v>#REF!</v>
      </c>
      <c r="AM283" s="146" t="e">
        <f t="shared" si="71"/>
        <v>#REF!</v>
      </c>
      <c r="AN283" s="15"/>
    </row>
    <row r="284" spans="1:40" ht="13.5" customHeight="1" outlineLevel="1" x14ac:dyDescent="0.25">
      <c r="A284" s="355" t="s">
        <v>81</v>
      </c>
      <c r="B284" s="6"/>
      <c r="C284" s="6" t="s">
        <v>80</v>
      </c>
      <c r="D284" s="6"/>
      <c r="E284" s="206" t="s">
        <v>69</v>
      </c>
      <c r="F284" s="206" t="s">
        <v>79</v>
      </c>
      <c r="G284" s="19">
        <f t="shared" si="72"/>
        <v>1002800</v>
      </c>
      <c r="H284" s="19">
        <f t="shared" si="73"/>
        <v>1002850</v>
      </c>
      <c r="I284" s="17">
        <f t="shared" si="70"/>
        <v>50</v>
      </c>
      <c r="J284" s="218">
        <f t="shared" si="75"/>
        <v>50</v>
      </c>
      <c r="K284" s="841">
        <v>0.16055555555555556</v>
      </c>
      <c r="L284" s="134"/>
      <c r="M284" s="131" t="s">
        <v>265</v>
      </c>
      <c r="N284" s="131" t="s">
        <v>265</v>
      </c>
      <c r="O284" s="131"/>
      <c r="P284" s="131" t="s">
        <v>265</v>
      </c>
      <c r="Q284" s="131" t="s">
        <v>265</v>
      </c>
      <c r="R284" s="1047"/>
      <c r="S284" s="134"/>
      <c r="T284" s="673">
        <v>44465</v>
      </c>
      <c r="U284" s="673">
        <v>44465</v>
      </c>
      <c r="V284" s="673"/>
      <c r="W284" s="673">
        <v>44479</v>
      </c>
      <c r="X284" s="673">
        <v>44483</v>
      </c>
      <c r="Y284" s="856"/>
      <c r="Z284" s="134"/>
      <c r="AA284" s="129">
        <v>0</v>
      </c>
      <c r="AB284" s="129">
        <v>0</v>
      </c>
      <c r="AC284" s="129">
        <v>0</v>
      </c>
      <c r="AD284" s="129">
        <v>0</v>
      </c>
      <c r="AE284" s="129">
        <v>0</v>
      </c>
      <c r="AG284" s="134"/>
      <c r="AH284" s="129" t="e">
        <f>IF(OR(IF(#REF!&gt;0,1),IF(M284&gt;0,1),0),1,0)</f>
        <v>#REF!</v>
      </c>
      <c r="AI284" s="129" t="e">
        <f>IF(OR(IF(#REF!&gt;0,1),IF(N284&gt;0,1),0),1,0)</f>
        <v>#REF!</v>
      </c>
      <c r="AJ284" s="129" t="e">
        <f>IF(OR(IF(#REF!&gt;0,1),IF(O284&gt;0,1),0),1,0)</f>
        <v>#REF!</v>
      </c>
      <c r="AK284" s="129" t="e">
        <f>IF(OR(IF(#REF!&gt;0,1),IF(P284&gt;0,1),0),1,0)</f>
        <v>#REF!</v>
      </c>
      <c r="AL284" s="129" t="e">
        <f>IF(OR(IF(#REF!&gt;0,1),IF(Q284&gt;0,1),0),1,0)</f>
        <v>#REF!</v>
      </c>
      <c r="AM284" s="146" t="e">
        <f t="shared" si="71"/>
        <v>#REF!</v>
      </c>
      <c r="AN284" s="15"/>
    </row>
    <row r="285" spans="1:40" ht="13.5" customHeight="1" outlineLevel="1" x14ac:dyDescent="0.25">
      <c r="A285" s="355" t="s">
        <v>81</v>
      </c>
      <c r="B285" s="6"/>
      <c r="C285" s="6" t="s">
        <v>80</v>
      </c>
      <c r="D285" s="6"/>
      <c r="E285" s="206" t="s">
        <v>69</v>
      </c>
      <c r="F285" s="206" t="s">
        <v>79</v>
      </c>
      <c r="G285" s="19">
        <f t="shared" si="72"/>
        <v>1002850</v>
      </c>
      <c r="H285" s="19">
        <f t="shared" si="73"/>
        <v>1002900</v>
      </c>
      <c r="I285" s="17">
        <f t="shared" si="70"/>
        <v>50</v>
      </c>
      <c r="J285" s="218">
        <f t="shared" si="75"/>
        <v>50</v>
      </c>
      <c r="K285" s="841">
        <v>0.16055555555555556</v>
      </c>
      <c r="L285" s="134"/>
      <c r="M285" s="131" t="s">
        <v>265</v>
      </c>
      <c r="N285" s="131" t="s">
        <v>265</v>
      </c>
      <c r="O285" s="131"/>
      <c r="P285" s="131" t="s">
        <v>265</v>
      </c>
      <c r="Q285" s="131" t="s">
        <v>265</v>
      </c>
      <c r="R285" s="1047"/>
      <c r="S285" s="134"/>
      <c r="T285" s="673">
        <v>44465</v>
      </c>
      <c r="U285" s="673">
        <v>44465</v>
      </c>
      <c r="V285" s="673"/>
      <c r="W285" s="673">
        <v>44481</v>
      </c>
      <c r="X285" s="673">
        <v>44483</v>
      </c>
      <c r="Y285" s="856"/>
      <c r="Z285" s="134"/>
      <c r="AA285" s="129">
        <v>0</v>
      </c>
      <c r="AB285" s="129">
        <v>0</v>
      </c>
      <c r="AC285" s="129">
        <v>0</v>
      </c>
      <c r="AD285" s="129">
        <v>0</v>
      </c>
      <c r="AE285" s="129">
        <v>0</v>
      </c>
      <c r="AG285" s="134"/>
      <c r="AH285" s="129" t="e">
        <f>IF(OR(IF(#REF!&gt;0,1),IF(M285&gt;0,1),0),1,0)</f>
        <v>#REF!</v>
      </c>
      <c r="AI285" s="129" t="e">
        <f>IF(OR(IF(#REF!&gt;0,1),IF(N285&gt;0,1),0),1,0)</f>
        <v>#REF!</v>
      </c>
      <c r="AJ285" s="129" t="e">
        <f>IF(OR(IF(#REF!&gt;0,1),IF(O285&gt;0,1),0),1,0)</f>
        <v>#REF!</v>
      </c>
      <c r="AK285" s="129" t="e">
        <f>IF(OR(IF(#REF!&gt;0,1),IF(P285&gt;0,1),0),1,0)</f>
        <v>#REF!</v>
      </c>
      <c r="AL285" s="129" t="e">
        <f>IF(OR(IF(#REF!&gt;0,1),IF(Q285&gt;0,1),0),1,0)</f>
        <v>#REF!</v>
      </c>
      <c r="AM285" s="146" t="e">
        <f t="shared" si="71"/>
        <v>#REF!</v>
      </c>
      <c r="AN285" s="15"/>
    </row>
    <row r="286" spans="1:40" ht="13.5" customHeight="1" outlineLevel="1" x14ac:dyDescent="0.25">
      <c r="A286" s="355" t="s">
        <v>81</v>
      </c>
      <c r="B286" s="6"/>
      <c r="C286" s="6" t="s">
        <v>80</v>
      </c>
      <c r="D286" s="6"/>
      <c r="E286" s="206" t="s">
        <v>69</v>
      </c>
      <c r="F286" s="206" t="s">
        <v>79</v>
      </c>
      <c r="G286" s="19">
        <f t="shared" si="72"/>
        <v>1002900</v>
      </c>
      <c r="H286" s="19">
        <f t="shared" si="73"/>
        <v>1002950</v>
      </c>
      <c r="I286" s="17">
        <f t="shared" si="70"/>
        <v>50</v>
      </c>
      <c r="J286" s="218">
        <f t="shared" si="75"/>
        <v>50</v>
      </c>
      <c r="K286" s="841">
        <v>0.16055555555555556</v>
      </c>
      <c r="L286" s="134"/>
      <c r="M286" s="131" t="s">
        <v>265</v>
      </c>
      <c r="N286" s="131" t="s">
        <v>265</v>
      </c>
      <c r="O286" s="131"/>
      <c r="P286" s="131" t="s">
        <v>265</v>
      </c>
      <c r="Q286" s="131" t="s">
        <v>265</v>
      </c>
      <c r="R286" s="1047"/>
      <c r="S286" s="134"/>
      <c r="T286" s="673">
        <v>44465</v>
      </c>
      <c r="U286" s="673">
        <v>44465</v>
      </c>
      <c r="V286" s="673"/>
      <c r="W286" s="673">
        <v>44481</v>
      </c>
      <c r="X286" s="673">
        <v>44483</v>
      </c>
      <c r="Y286" s="856"/>
      <c r="Z286" s="134"/>
      <c r="AA286" s="129">
        <v>0</v>
      </c>
      <c r="AB286" s="129">
        <v>0</v>
      </c>
      <c r="AC286" s="129">
        <v>0</v>
      </c>
      <c r="AD286" s="129">
        <v>0</v>
      </c>
      <c r="AE286" s="129">
        <v>0</v>
      </c>
      <c r="AG286" s="134"/>
      <c r="AH286" s="129" t="e">
        <f>IF(OR(IF(#REF!&gt;0,1),IF(M286&gt;0,1),0),1,0)</f>
        <v>#REF!</v>
      </c>
      <c r="AI286" s="129" t="e">
        <f>IF(OR(IF(#REF!&gt;0,1),IF(N286&gt;0,1),0),1,0)</f>
        <v>#REF!</v>
      </c>
      <c r="AJ286" s="129" t="e">
        <f>IF(OR(IF(#REF!&gt;0,1),IF(O286&gt;0,1),0),1,0)</f>
        <v>#REF!</v>
      </c>
      <c r="AK286" s="129" t="e">
        <f>IF(OR(IF(#REF!&gt;0,1),IF(P286&gt;0,1),0),1,0)</f>
        <v>#REF!</v>
      </c>
      <c r="AL286" s="129" t="e">
        <f>IF(OR(IF(#REF!&gt;0,1),IF(Q286&gt;0,1),0),1,0)</f>
        <v>#REF!</v>
      </c>
      <c r="AM286" s="146" t="e">
        <f t="shared" si="71"/>
        <v>#REF!</v>
      </c>
      <c r="AN286" s="15"/>
    </row>
    <row r="287" spans="1:40" ht="13.5" customHeight="1" outlineLevel="1" x14ac:dyDescent="0.25">
      <c r="A287" s="888" t="s">
        <v>81</v>
      </c>
      <c r="B287" s="170"/>
      <c r="C287" s="170" t="s">
        <v>80</v>
      </c>
      <c r="D287" s="170" t="s">
        <v>76</v>
      </c>
      <c r="E287" s="213" t="s">
        <v>69</v>
      </c>
      <c r="F287" s="213" t="s">
        <v>79</v>
      </c>
      <c r="G287" s="171">
        <f t="shared" si="72"/>
        <v>1002950</v>
      </c>
      <c r="H287" s="171">
        <f t="shared" si="73"/>
        <v>1003000</v>
      </c>
      <c r="I287" s="172">
        <f t="shared" si="70"/>
        <v>50</v>
      </c>
      <c r="J287" s="889">
        <v>0</v>
      </c>
      <c r="K287" s="890" t="s">
        <v>77</v>
      </c>
      <c r="L287" s="134"/>
      <c r="M287" s="176" t="s">
        <v>265</v>
      </c>
      <c r="N287" s="176" t="s">
        <v>265</v>
      </c>
      <c r="O287" s="176"/>
      <c r="P287" s="176" t="s">
        <v>265</v>
      </c>
      <c r="Q287" s="176" t="s">
        <v>265</v>
      </c>
      <c r="R287" s="1047"/>
      <c r="S287" s="134"/>
      <c r="T287" s="673">
        <v>44465</v>
      </c>
      <c r="U287" s="673">
        <v>44465</v>
      </c>
      <c r="V287" s="673"/>
      <c r="W287" s="673">
        <v>44487</v>
      </c>
      <c r="X287" s="673">
        <v>44490</v>
      </c>
      <c r="Y287" s="891"/>
      <c r="Z287" s="134"/>
      <c r="AA287" s="177">
        <v>0</v>
      </c>
      <c r="AB287" s="177">
        <v>0</v>
      </c>
      <c r="AC287" s="177">
        <v>0</v>
      </c>
      <c r="AD287" s="177">
        <v>0</v>
      </c>
      <c r="AE287" s="177">
        <v>0</v>
      </c>
      <c r="AF287" s="891"/>
      <c r="AG287" s="134"/>
      <c r="AH287" s="129" t="e">
        <f>IF(OR(IF(#REF!&gt;0,1),IF(M287&gt;0,1),0),1,0)</f>
        <v>#REF!</v>
      </c>
      <c r="AI287" s="129" t="e">
        <f>IF(OR(IF(#REF!&gt;0,1),IF(N287&gt;0,1),0),1,0)</f>
        <v>#REF!</v>
      </c>
      <c r="AJ287" s="129" t="e">
        <f>IF(OR(IF(#REF!&gt;0,1),IF(O287&gt;0,1),0),1,0)</f>
        <v>#REF!</v>
      </c>
      <c r="AK287" s="129" t="e">
        <f>IF(OR(IF(#REF!&gt;0,1),IF(P287&gt;0,1),0),1,0)</f>
        <v>#REF!</v>
      </c>
      <c r="AL287" s="129" t="e">
        <f>IF(OR(IF(#REF!&gt;0,1),IF(Q287&gt;0,1),0),1,0)</f>
        <v>#REF!</v>
      </c>
      <c r="AM287" s="146">
        <f t="shared" si="71"/>
        <v>5</v>
      </c>
      <c r="AN287" s="15"/>
    </row>
    <row r="288" spans="1:40" ht="13.5" customHeight="1" outlineLevel="1" x14ac:dyDescent="0.25">
      <c r="A288" s="355" t="s">
        <v>81</v>
      </c>
      <c r="B288" s="6"/>
      <c r="C288" s="6" t="s">
        <v>80</v>
      </c>
      <c r="D288" s="6"/>
      <c r="E288" s="206" t="s">
        <v>69</v>
      </c>
      <c r="F288" s="206" t="s">
        <v>79</v>
      </c>
      <c r="G288" s="19">
        <f t="shared" si="72"/>
        <v>1003000</v>
      </c>
      <c r="H288" s="19">
        <f t="shared" si="73"/>
        <v>1003050</v>
      </c>
      <c r="I288" s="17">
        <f t="shared" si="70"/>
        <v>50</v>
      </c>
      <c r="J288" s="218">
        <f t="shared" ref="J288:J299" si="76">I288</f>
        <v>50</v>
      </c>
      <c r="K288" s="841">
        <v>0.16055555555555556</v>
      </c>
      <c r="L288" s="134"/>
      <c r="M288" s="131" t="s">
        <v>265</v>
      </c>
      <c r="N288" s="131" t="s">
        <v>265</v>
      </c>
      <c r="O288" s="131"/>
      <c r="P288" s="131" t="s">
        <v>265</v>
      </c>
      <c r="Q288" s="131" t="s">
        <v>265</v>
      </c>
      <c r="R288" s="1047"/>
      <c r="S288" s="134"/>
      <c r="T288" s="673">
        <v>44474</v>
      </c>
      <c r="U288" s="673">
        <v>44479</v>
      </c>
      <c r="V288" s="673"/>
      <c r="W288" s="673">
        <v>44487</v>
      </c>
      <c r="X288" s="673">
        <v>44490</v>
      </c>
      <c r="Y288" s="856"/>
      <c r="Z288" s="134"/>
      <c r="AA288" s="129">
        <v>0</v>
      </c>
      <c r="AB288" s="129">
        <v>0</v>
      </c>
      <c r="AC288" s="129">
        <v>0</v>
      </c>
      <c r="AD288" s="129">
        <v>0</v>
      </c>
      <c r="AE288" s="129">
        <v>0</v>
      </c>
      <c r="AG288" s="134"/>
      <c r="AH288" s="129" t="e">
        <f>IF(OR(IF(#REF!&gt;0,1),IF(M288&gt;0,1),0),1,0)</f>
        <v>#REF!</v>
      </c>
      <c r="AI288" s="129" t="e">
        <f>IF(OR(IF(#REF!&gt;0,1),IF(N288&gt;0,1),0),1,0)</f>
        <v>#REF!</v>
      </c>
      <c r="AJ288" s="129" t="e">
        <f>IF(OR(IF(#REF!&gt;0,1),IF(O288&gt;0,1),0),1,0)</f>
        <v>#REF!</v>
      </c>
      <c r="AK288" s="129" t="e">
        <f>IF(OR(IF(#REF!&gt;0,1),IF(P288&gt;0,1),0),1,0)</f>
        <v>#REF!</v>
      </c>
      <c r="AL288" s="129" t="e">
        <f>IF(OR(IF(#REF!&gt;0,1),IF(Q288&gt;0,1),0),1,0)</f>
        <v>#REF!</v>
      </c>
      <c r="AM288" s="146" t="e">
        <f t="shared" si="71"/>
        <v>#REF!</v>
      </c>
      <c r="AN288" s="15"/>
    </row>
    <row r="289" spans="1:40" ht="13.5" customHeight="1" outlineLevel="1" x14ac:dyDescent="0.25">
      <c r="A289" s="355" t="s">
        <v>81</v>
      </c>
      <c r="B289" s="6"/>
      <c r="C289" s="6" t="s">
        <v>80</v>
      </c>
      <c r="D289" s="6"/>
      <c r="E289" s="206" t="s">
        <v>69</v>
      </c>
      <c r="F289" s="206" t="s">
        <v>79</v>
      </c>
      <c r="G289" s="19">
        <f t="shared" si="72"/>
        <v>1003050</v>
      </c>
      <c r="H289" s="19">
        <f t="shared" si="73"/>
        <v>1003100</v>
      </c>
      <c r="I289" s="17">
        <f t="shared" ref="I289:I352" si="77">H289-G289</f>
        <v>50</v>
      </c>
      <c r="J289" s="218">
        <f t="shared" si="76"/>
        <v>50</v>
      </c>
      <c r="K289" s="841">
        <v>0.16055555555555556</v>
      </c>
      <c r="L289" s="134"/>
      <c r="M289" s="131" t="s">
        <v>265</v>
      </c>
      <c r="N289" s="131" t="s">
        <v>265</v>
      </c>
      <c r="O289" s="131"/>
      <c r="P289" s="131" t="s">
        <v>265</v>
      </c>
      <c r="Q289" s="131" t="s">
        <v>265</v>
      </c>
      <c r="R289" s="1047"/>
      <c r="S289" s="134"/>
      <c r="T289" s="673">
        <v>44474</v>
      </c>
      <c r="U289" s="673">
        <v>44483</v>
      </c>
      <c r="V289" s="673"/>
      <c r="W289" s="673">
        <v>44483</v>
      </c>
      <c r="X289" s="673">
        <v>44487</v>
      </c>
      <c r="Y289" s="856"/>
      <c r="Z289" s="134"/>
      <c r="AA289" s="129">
        <v>0</v>
      </c>
      <c r="AB289" s="129">
        <v>0</v>
      </c>
      <c r="AC289" s="129">
        <v>0</v>
      </c>
      <c r="AD289" s="129">
        <v>0</v>
      </c>
      <c r="AE289" s="129">
        <v>0</v>
      </c>
      <c r="AG289" s="134"/>
      <c r="AH289" s="129" t="e">
        <f>IF(OR(IF(#REF!&gt;0,1),IF(M289&gt;0,1),0),1,0)</f>
        <v>#REF!</v>
      </c>
      <c r="AI289" s="129" t="e">
        <f>IF(OR(IF(#REF!&gt;0,1),IF(N289&gt;0,1),0),1,0)</f>
        <v>#REF!</v>
      </c>
      <c r="AJ289" s="129" t="e">
        <f>IF(OR(IF(#REF!&gt;0,1),IF(O289&gt;0,1),0),1,0)</f>
        <v>#REF!</v>
      </c>
      <c r="AK289" s="129" t="e">
        <f>IF(OR(IF(#REF!&gt;0,1),IF(P289&gt;0,1),0),1,0)</f>
        <v>#REF!</v>
      </c>
      <c r="AL289" s="129" t="e">
        <f>IF(OR(IF(#REF!&gt;0,1),IF(Q289&gt;0,1),0),1,0)</f>
        <v>#REF!</v>
      </c>
      <c r="AM289" s="146" t="e">
        <f t="shared" ref="AM289:AM352" si="78">IF(K289="x",5,SUM(AH289:AL289))</f>
        <v>#REF!</v>
      </c>
      <c r="AN289" s="15"/>
    </row>
    <row r="290" spans="1:40" ht="13.5" customHeight="1" outlineLevel="1" x14ac:dyDescent="0.25">
      <c r="A290" s="355" t="s">
        <v>81</v>
      </c>
      <c r="B290" s="6"/>
      <c r="C290" s="6" t="s">
        <v>80</v>
      </c>
      <c r="D290" s="6"/>
      <c r="E290" s="206" t="s">
        <v>69</v>
      </c>
      <c r="F290" s="206" t="s">
        <v>79</v>
      </c>
      <c r="G290" s="19">
        <f t="shared" ref="G290:G353" si="79">H289</f>
        <v>1003100</v>
      </c>
      <c r="H290" s="19">
        <f t="shared" ref="H290:H353" si="80">H289+50</f>
        <v>1003150</v>
      </c>
      <c r="I290" s="17">
        <f t="shared" si="77"/>
        <v>50</v>
      </c>
      <c r="J290" s="218">
        <f t="shared" si="76"/>
        <v>50</v>
      </c>
      <c r="K290" s="841">
        <v>0.16055555555555556</v>
      </c>
      <c r="L290" s="134"/>
      <c r="M290" s="1125" t="s">
        <v>266</v>
      </c>
      <c r="N290" s="131" t="s">
        <v>265</v>
      </c>
      <c r="O290" s="131"/>
      <c r="P290" s="131" t="s">
        <v>265</v>
      </c>
      <c r="Q290" s="131" t="s">
        <v>265</v>
      </c>
      <c r="R290" s="1047"/>
      <c r="S290" s="134"/>
      <c r="T290" s="1126">
        <v>44130</v>
      </c>
      <c r="U290" s="673">
        <v>44483</v>
      </c>
      <c r="V290" s="673"/>
      <c r="W290" s="673">
        <v>44483</v>
      </c>
      <c r="X290" s="673">
        <v>44487</v>
      </c>
      <c r="Y290" s="856"/>
      <c r="Z290" s="134"/>
      <c r="AA290" s="129">
        <v>1</v>
      </c>
      <c r="AB290" s="129">
        <v>1</v>
      </c>
      <c r="AC290" s="129">
        <v>0</v>
      </c>
      <c r="AD290" s="129">
        <v>0</v>
      </c>
      <c r="AE290" s="129">
        <v>0</v>
      </c>
      <c r="AG290" s="134"/>
      <c r="AH290" s="129" t="e">
        <f>IF(OR(IF(#REF!&gt;0,1),IF(M290&gt;0,1),0),1,0)</f>
        <v>#REF!</v>
      </c>
      <c r="AI290" s="129" t="e">
        <f>IF(OR(IF(#REF!&gt;0,1),IF(N290&gt;0,1),0),1,0)</f>
        <v>#REF!</v>
      </c>
      <c r="AJ290" s="129" t="e">
        <f>IF(OR(IF(#REF!&gt;0,1),IF(O290&gt;0,1),0),1,0)</f>
        <v>#REF!</v>
      </c>
      <c r="AK290" s="129" t="e">
        <f>IF(OR(IF(#REF!&gt;0,1),IF(P290&gt;0,1),0),1,0)</f>
        <v>#REF!</v>
      </c>
      <c r="AL290" s="129" t="e">
        <f>IF(OR(IF(#REF!&gt;0,1),IF(Q290&gt;0,1),0),1,0)</f>
        <v>#REF!</v>
      </c>
      <c r="AM290" s="146" t="e">
        <f t="shared" si="78"/>
        <v>#REF!</v>
      </c>
      <c r="AN290" s="15"/>
    </row>
    <row r="291" spans="1:40" ht="13.5" customHeight="1" outlineLevel="1" x14ac:dyDescent="0.25">
      <c r="A291" s="355" t="s">
        <v>81</v>
      </c>
      <c r="B291" s="6"/>
      <c r="C291" s="6" t="s">
        <v>80</v>
      </c>
      <c r="D291" s="6"/>
      <c r="E291" s="206" t="s">
        <v>69</v>
      </c>
      <c r="F291" s="206" t="s">
        <v>79</v>
      </c>
      <c r="G291" s="19">
        <f t="shared" si="79"/>
        <v>1003150</v>
      </c>
      <c r="H291" s="19">
        <f t="shared" si="80"/>
        <v>1003200</v>
      </c>
      <c r="I291" s="17">
        <f t="shared" si="77"/>
        <v>50</v>
      </c>
      <c r="J291" s="218">
        <f t="shared" si="76"/>
        <v>50</v>
      </c>
      <c r="K291" s="841">
        <v>0.16055555555555556</v>
      </c>
      <c r="L291" s="134"/>
      <c r="M291" s="1125" t="s">
        <v>266</v>
      </c>
      <c r="N291" s="131" t="s">
        <v>265</v>
      </c>
      <c r="O291" s="131"/>
      <c r="P291" s="131" t="s">
        <v>265</v>
      </c>
      <c r="Q291" s="131" t="s">
        <v>265</v>
      </c>
      <c r="R291" s="1047"/>
      <c r="S291" s="134"/>
      <c r="T291" s="1126">
        <v>44130</v>
      </c>
      <c r="U291" s="673">
        <v>44483</v>
      </c>
      <c r="V291" s="673"/>
      <c r="W291" s="673">
        <v>44483</v>
      </c>
      <c r="X291" s="673">
        <v>44487</v>
      </c>
      <c r="Y291" s="856"/>
      <c r="Z291" s="134"/>
      <c r="AA291" s="129">
        <v>1</v>
      </c>
      <c r="AB291" s="129">
        <v>1</v>
      </c>
      <c r="AC291" s="129">
        <v>0</v>
      </c>
      <c r="AD291" s="129">
        <v>0</v>
      </c>
      <c r="AE291" s="129">
        <v>0</v>
      </c>
      <c r="AG291" s="134"/>
      <c r="AH291" s="129" t="e">
        <f>IF(OR(IF(#REF!&gt;0,1),IF(M291&gt;0,1),0),1,0)</f>
        <v>#REF!</v>
      </c>
      <c r="AI291" s="129" t="e">
        <f>IF(OR(IF(#REF!&gt;0,1),IF(N291&gt;0,1),0),1,0)</f>
        <v>#REF!</v>
      </c>
      <c r="AJ291" s="129" t="e">
        <f>IF(OR(IF(#REF!&gt;0,1),IF(O291&gt;0,1),0),1,0)</f>
        <v>#REF!</v>
      </c>
      <c r="AK291" s="129" t="e">
        <f>IF(OR(IF(#REF!&gt;0,1),IF(P291&gt;0,1),0),1,0)</f>
        <v>#REF!</v>
      </c>
      <c r="AL291" s="129" t="e">
        <f>IF(OR(IF(#REF!&gt;0,1),IF(Q291&gt;0,1),0),1,0)</f>
        <v>#REF!</v>
      </c>
      <c r="AM291" s="146" t="e">
        <f t="shared" si="78"/>
        <v>#REF!</v>
      </c>
      <c r="AN291" s="15"/>
    </row>
    <row r="292" spans="1:40" ht="13.5" customHeight="1" outlineLevel="1" x14ac:dyDescent="0.25">
      <c r="A292" s="355" t="s">
        <v>81</v>
      </c>
      <c r="B292" s="6"/>
      <c r="C292" s="6" t="s">
        <v>80</v>
      </c>
      <c r="D292" s="6"/>
      <c r="E292" s="206" t="s">
        <v>69</v>
      </c>
      <c r="F292" s="206" t="s">
        <v>79</v>
      </c>
      <c r="G292" s="19">
        <f t="shared" si="79"/>
        <v>1003200</v>
      </c>
      <c r="H292" s="19">
        <f t="shared" si="80"/>
        <v>1003250</v>
      </c>
      <c r="I292" s="17">
        <f t="shared" si="77"/>
        <v>50</v>
      </c>
      <c r="J292" s="218">
        <f t="shared" si="76"/>
        <v>50</v>
      </c>
      <c r="K292" s="841">
        <v>0.16055555555555556</v>
      </c>
      <c r="L292" s="134"/>
      <c r="M292" s="1125" t="s">
        <v>266</v>
      </c>
      <c r="N292" s="131" t="s">
        <v>265</v>
      </c>
      <c r="O292" s="131"/>
      <c r="P292" s="131" t="s">
        <v>265</v>
      </c>
      <c r="Q292" s="131" t="s">
        <v>265</v>
      </c>
      <c r="R292" s="1047"/>
      <c r="S292" s="134"/>
      <c r="T292" s="1126">
        <v>44130</v>
      </c>
      <c r="U292" s="673">
        <v>44483</v>
      </c>
      <c r="V292" s="673"/>
      <c r="W292" s="673">
        <v>44483</v>
      </c>
      <c r="X292" s="673">
        <v>44487</v>
      </c>
      <c r="Y292" s="856"/>
      <c r="Z292" s="134"/>
      <c r="AA292" s="129">
        <v>1</v>
      </c>
      <c r="AB292" s="129">
        <v>1</v>
      </c>
      <c r="AC292" s="129">
        <v>0</v>
      </c>
      <c r="AD292" s="129">
        <v>0</v>
      </c>
      <c r="AE292" s="129">
        <v>0</v>
      </c>
      <c r="AG292" s="134"/>
      <c r="AH292" s="129" t="e">
        <f>IF(OR(IF(#REF!&gt;0,1),IF(M292&gt;0,1),0),1,0)</f>
        <v>#REF!</v>
      </c>
      <c r="AI292" s="129" t="e">
        <f>IF(OR(IF(#REF!&gt;0,1),IF(N292&gt;0,1),0),1,0)</f>
        <v>#REF!</v>
      </c>
      <c r="AJ292" s="129" t="e">
        <f>IF(OR(IF(#REF!&gt;0,1),IF(O292&gt;0,1),0),1,0)</f>
        <v>#REF!</v>
      </c>
      <c r="AK292" s="129" t="e">
        <f>IF(OR(IF(#REF!&gt;0,1),IF(P292&gt;0,1),0),1,0)</f>
        <v>#REF!</v>
      </c>
      <c r="AL292" s="129" t="e">
        <f>IF(OR(IF(#REF!&gt;0,1),IF(Q292&gt;0,1),0),1,0)</f>
        <v>#REF!</v>
      </c>
      <c r="AM292" s="146" t="e">
        <f t="shared" si="78"/>
        <v>#REF!</v>
      </c>
      <c r="AN292" s="15"/>
    </row>
    <row r="293" spans="1:40" ht="13.5" customHeight="1" outlineLevel="1" x14ac:dyDescent="0.25">
      <c r="A293" s="355" t="s">
        <v>81</v>
      </c>
      <c r="B293" s="6"/>
      <c r="C293" s="6" t="s">
        <v>80</v>
      </c>
      <c r="D293" s="6"/>
      <c r="E293" s="206" t="s">
        <v>69</v>
      </c>
      <c r="F293" s="206" t="s">
        <v>79</v>
      </c>
      <c r="G293" s="19">
        <f t="shared" si="79"/>
        <v>1003250</v>
      </c>
      <c r="H293" s="19">
        <f t="shared" si="80"/>
        <v>1003300</v>
      </c>
      <c r="I293" s="17">
        <f t="shared" si="77"/>
        <v>50</v>
      </c>
      <c r="J293" s="218">
        <f t="shared" si="76"/>
        <v>50</v>
      </c>
      <c r="K293" s="841">
        <v>0.16055555555555556</v>
      </c>
      <c r="L293" s="134"/>
      <c r="M293" s="1125" t="s">
        <v>266</v>
      </c>
      <c r="N293" s="131" t="s">
        <v>265</v>
      </c>
      <c r="O293" s="131"/>
      <c r="P293" s="131" t="s">
        <v>265</v>
      </c>
      <c r="Q293" s="131" t="s">
        <v>265</v>
      </c>
      <c r="R293" s="1047"/>
      <c r="S293" s="134"/>
      <c r="T293" s="1126">
        <v>44130</v>
      </c>
      <c r="U293" s="673">
        <v>44483</v>
      </c>
      <c r="V293" s="673"/>
      <c r="W293" s="673">
        <v>44483</v>
      </c>
      <c r="X293" s="673">
        <v>44487</v>
      </c>
      <c r="Y293" s="856"/>
      <c r="Z293" s="134"/>
      <c r="AA293" s="129">
        <v>1</v>
      </c>
      <c r="AB293" s="129">
        <v>1</v>
      </c>
      <c r="AC293" s="129">
        <v>0</v>
      </c>
      <c r="AD293" s="129">
        <v>0</v>
      </c>
      <c r="AE293" s="129">
        <v>0</v>
      </c>
      <c r="AG293" s="134"/>
      <c r="AH293" s="129" t="e">
        <f>IF(OR(IF(#REF!&gt;0,1),IF(M293&gt;0,1),0),1,0)</f>
        <v>#REF!</v>
      </c>
      <c r="AI293" s="129" t="e">
        <f>IF(OR(IF(#REF!&gt;0,1),IF(N293&gt;0,1),0),1,0)</f>
        <v>#REF!</v>
      </c>
      <c r="AJ293" s="129" t="e">
        <f>IF(OR(IF(#REF!&gt;0,1),IF(O293&gt;0,1),0),1,0)</f>
        <v>#REF!</v>
      </c>
      <c r="AK293" s="129" t="e">
        <f>IF(OR(IF(#REF!&gt;0,1),IF(P293&gt;0,1),0),1,0)</f>
        <v>#REF!</v>
      </c>
      <c r="AL293" s="129" t="e">
        <f>IF(OR(IF(#REF!&gt;0,1),IF(Q293&gt;0,1),0),1,0)</f>
        <v>#REF!</v>
      </c>
      <c r="AM293" s="146" t="e">
        <f t="shared" si="78"/>
        <v>#REF!</v>
      </c>
      <c r="AN293" s="15"/>
    </row>
    <row r="294" spans="1:40" ht="13.5" customHeight="1" outlineLevel="1" x14ac:dyDescent="0.25">
      <c r="A294" s="355" t="s">
        <v>81</v>
      </c>
      <c r="B294" s="6"/>
      <c r="C294" s="6" t="s">
        <v>80</v>
      </c>
      <c r="D294" s="6"/>
      <c r="E294" s="206" t="s">
        <v>69</v>
      </c>
      <c r="F294" s="206" t="s">
        <v>79</v>
      </c>
      <c r="G294" s="19">
        <f t="shared" si="79"/>
        <v>1003300</v>
      </c>
      <c r="H294" s="19">
        <f t="shared" si="80"/>
        <v>1003350</v>
      </c>
      <c r="I294" s="17">
        <f t="shared" si="77"/>
        <v>50</v>
      </c>
      <c r="J294" s="218">
        <f t="shared" si="76"/>
        <v>50</v>
      </c>
      <c r="K294" s="841">
        <v>0.16055555555555556</v>
      </c>
      <c r="L294" s="134"/>
      <c r="M294" s="131" t="s">
        <v>265</v>
      </c>
      <c r="N294" s="131" t="s">
        <v>265</v>
      </c>
      <c r="O294" s="131"/>
      <c r="P294" s="131" t="s">
        <v>265</v>
      </c>
      <c r="Q294" s="131" t="s">
        <v>265</v>
      </c>
      <c r="R294" s="1047"/>
      <c r="S294" s="134"/>
      <c r="T294" s="673">
        <v>44474</v>
      </c>
      <c r="U294" s="673">
        <v>44483</v>
      </c>
      <c r="V294" s="673"/>
      <c r="W294" s="673">
        <v>44483</v>
      </c>
      <c r="X294" s="673">
        <v>44484</v>
      </c>
      <c r="Y294" s="856"/>
      <c r="Z294" s="134"/>
      <c r="AA294" s="129">
        <v>0</v>
      </c>
      <c r="AB294" s="129">
        <v>0</v>
      </c>
      <c r="AC294" s="129">
        <v>0</v>
      </c>
      <c r="AD294" s="129">
        <v>0</v>
      </c>
      <c r="AE294" s="129">
        <v>0</v>
      </c>
      <c r="AG294" s="134"/>
      <c r="AH294" s="129" t="e">
        <f>IF(OR(IF(#REF!&gt;0,1),IF(M294&gt;0,1),0),1,0)</f>
        <v>#REF!</v>
      </c>
      <c r="AI294" s="129" t="e">
        <f>IF(OR(IF(#REF!&gt;0,1),IF(N294&gt;0,1),0),1,0)</f>
        <v>#REF!</v>
      </c>
      <c r="AJ294" s="129" t="e">
        <f>IF(OR(IF(#REF!&gt;0,1),IF(O294&gt;0,1),0),1,0)</f>
        <v>#REF!</v>
      </c>
      <c r="AK294" s="129" t="e">
        <f>IF(OR(IF(#REF!&gt;0,1),IF(P294&gt;0,1),0),1,0)</f>
        <v>#REF!</v>
      </c>
      <c r="AL294" s="129" t="e">
        <f>IF(OR(IF(#REF!&gt;0,1),IF(Q294&gt;0,1),0),1,0)</f>
        <v>#REF!</v>
      </c>
      <c r="AM294" s="146" t="e">
        <f t="shared" si="78"/>
        <v>#REF!</v>
      </c>
      <c r="AN294" s="15"/>
    </row>
    <row r="295" spans="1:40" ht="13.5" customHeight="1" outlineLevel="1" x14ac:dyDescent="0.25">
      <c r="A295" s="355" t="s">
        <v>81</v>
      </c>
      <c r="B295" s="6"/>
      <c r="C295" s="6" t="s">
        <v>80</v>
      </c>
      <c r="D295" s="6"/>
      <c r="E295" s="206" t="s">
        <v>69</v>
      </c>
      <c r="F295" s="206" t="s">
        <v>79</v>
      </c>
      <c r="G295" s="19">
        <f t="shared" si="79"/>
        <v>1003350</v>
      </c>
      <c r="H295" s="19">
        <f t="shared" si="80"/>
        <v>1003400</v>
      </c>
      <c r="I295" s="17">
        <f t="shared" si="77"/>
        <v>50</v>
      </c>
      <c r="J295" s="218">
        <f t="shared" si="76"/>
        <v>50</v>
      </c>
      <c r="K295" s="841">
        <v>0.16055555555555556</v>
      </c>
      <c r="L295" s="134"/>
      <c r="M295" s="131" t="s">
        <v>265</v>
      </c>
      <c r="N295" s="131" t="s">
        <v>265</v>
      </c>
      <c r="O295" s="131"/>
      <c r="P295" s="131" t="s">
        <v>265</v>
      </c>
      <c r="Q295" s="131" t="s">
        <v>265</v>
      </c>
      <c r="R295" s="1047"/>
      <c r="S295" s="134"/>
      <c r="T295" s="673">
        <v>44474</v>
      </c>
      <c r="U295" s="673">
        <v>44483</v>
      </c>
      <c r="V295" s="673"/>
      <c r="W295" s="673">
        <v>44483</v>
      </c>
      <c r="X295" s="673">
        <v>44484</v>
      </c>
      <c r="Y295" s="856"/>
      <c r="Z295" s="134"/>
      <c r="AA295" s="129">
        <v>0</v>
      </c>
      <c r="AB295" s="129">
        <v>0</v>
      </c>
      <c r="AC295" s="129">
        <v>0</v>
      </c>
      <c r="AD295" s="129">
        <v>0</v>
      </c>
      <c r="AE295" s="129">
        <v>0</v>
      </c>
      <c r="AG295" s="134"/>
      <c r="AH295" s="129" t="e">
        <f>IF(OR(IF(#REF!&gt;0,1),IF(M295&gt;0,1),0),1,0)</f>
        <v>#REF!</v>
      </c>
      <c r="AI295" s="129" t="e">
        <f>IF(OR(IF(#REF!&gt;0,1),IF(N295&gt;0,1),0),1,0)</f>
        <v>#REF!</v>
      </c>
      <c r="AJ295" s="129" t="e">
        <f>IF(OR(IF(#REF!&gt;0,1),IF(O295&gt;0,1),0),1,0)</f>
        <v>#REF!</v>
      </c>
      <c r="AK295" s="129" t="e">
        <f>IF(OR(IF(#REF!&gt;0,1),IF(P295&gt;0,1),0),1,0)</f>
        <v>#REF!</v>
      </c>
      <c r="AL295" s="129" t="e">
        <f>IF(OR(IF(#REF!&gt;0,1),IF(Q295&gt;0,1),0),1,0)</f>
        <v>#REF!</v>
      </c>
      <c r="AM295" s="146" t="e">
        <f t="shared" si="78"/>
        <v>#REF!</v>
      </c>
      <c r="AN295" s="15"/>
    </row>
    <row r="296" spans="1:40" ht="13.5" customHeight="1" outlineLevel="1" x14ac:dyDescent="0.25">
      <c r="A296" s="355" t="s">
        <v>81</v>
      </c>
      <c r="B296" s="6"/>
      <c r="C296" s="6" t="s">
        <v>80</v>
      </c>
      <c r="D296" s="6"/>
      <c r="E296" s="206" t="s">
        <v>69</v>
      </c>
      <c r="F296" s="206" t="s">
        <v>79</v>
      </c>
      <c r="G296" s="19">
        <f t="shared" si="79"/>
        <v>1003400</v>
      </c>
      <c r="H296" s="19">
        <f t="shared" si="80"/>
        <v>1003450</v>
      </c>
      <c r="I296" s="17">
        <f t="shared" si="77"/>
        <v>50</v>
      </c>
      <c r="J296" s="218">
        <f t="shared" si="76"/>
        <v>50</v>
      </c>
      <c r="K296" s="841">
        <v>0.16055555555555556</v>
      </c>
      <c r="L296" s="134"/>
      <c r="M296" s="131" t="s">
        <v>265</v>
      </c>
      <c r="N296" s="131" t="s">
        <v>265</v>
      </c>
      <c r="O296" s="131"/>
      <c r="P296" s="131" t="s">
        <v>265</v>
      </c>
      <c r="Q296" s="131" t="s">
        <v>265</v>
      </c>
      <c r="R296" s="1047"/>
      <c r="S296" s="134"/>
      <c r="T296" s="673">
        <v>44470</v>
      </c>
      <c r="U296" s="673">
        <v>44470</v>
      </c>
      <c r="V296" s="673"/>
      <c r="W296" s="673">
        <v>44476</v>
      </c>
      <c r="X296" s="673">
        <v>44476</v>
      </c>
      <c r="Y296" s="856"/>
      <c r="Z296" s="134"/>
      <c r="AA296" s="129">
        <v>0</v>
      </c>
      <c r="AB296" s="129">
        <v>0</v>
      </c>
      <c r="AC296" s="129">
        <v>0</v>
      </c>
      <c r="AD296" s="129">
        <v>0</v>
      </c>
      <c r="AE296" s="129">
        <v>0</v>
      </c>
      <c r="AG296" s="134"/>
      <c r="AH296" s="129" t="e">
        <f>IF(OR(IF(#REF!&gt;0,1),IF(M296&gt;0,1),0),1,0)</f>
        <v>#REF!</v>
      </c>
      <c r="AI296" s="129" t="e">
        <f>IF(OR(IF(#REF!&gt;0,1),IF(N296&gt;0,1),0),1,0)</f>
        <v>#REF!</v>
      </c>
      <c r="AJ296" s="129" t="e">
        <f>IF(OR(IF(#REF!&gt;0,1),IF(O296&gt;0,1),0),1,0)</f>
        <v>#REF!</v>
      </c>
      <c r="AK296" s="129" t="e">
        <f>IF(OR(IF(#REF!&gt;0,1),IF(P296&gt;0,1),0),1,0)</f>
        <v>#REF!</v>
      </c>
      <c r="AL296" s="129" t="e">
        <f>IF(OR(IF(#REF!&gt;0,1),IF(Q296&gt;0,1),0),1,0)</f>
        <v>#REF!</v>
      </c>
      <c r="AM296" s="146" t="e">
        <f t="shared" si="78"/>
        <v>#REF!</v>
      </c>
      <c r="AN296" s="15"/>
    </row>
    <row r="297" spans="1:40" ht="13.5" customHeight="1" outlineLevel="1" x14ac:dyDescent="0.25">
      <c r="A297" s="355" t="s">
        <v>81</v>
      </c>
      <c r="B297" s="6"/>
      <c r="C297" s="6" t="s">
        <v>80</v>
      </c>
      <c r="D297" s="6"/>
      <c r="E297" s="206" t="s">
        <v>69</v>
      </c>
      <c r="F297" s="206" t="s">
        <v>79</v>
      </c>
      <c r="G297" s="19">
        <f t="shared" si="79"/>
        <v>1003450</v>
      </c>
      <c r="H297" s="19">
        <f t="shared" si="80"/>
        <v>1003500</v>
      </c>
      <c r="I297" s="17">
        <f t="shared" si="77"/>
        <v>50</v>
      </c>
      <c r="J297" s="218">
        <f t="shared" si="76"/>
        <v>50</v>
      </c>
      <c r="K297" s="841">
        <v>0.16055555555555556</v>
      </c>
      <c r="L297" s="134"/>
      <c r="M297" s="131" t="s">
        <v>265</v>
      </c>
      <c r="N297" s="131" t="s">
        <v>265</v>
      </c>
      <c r="O297" s="131"/>
      <c r="P297" s="131" t="s">
        <v>265</v>
      </c>
      <c r="Q297" s="131" t="s">
        <v>265</v>
      </c>
      <c r="R297" s="1047"/>
      <c r="S297" s="134"/>
      <c r="T297" s="673">
        <v>44470</v>
      </c>
      <c r="U297" s="673">
        <v>44470</v>
      </c>
      <c r="V297" s="673"/>
      <c r="W297" s="673">
        <v>44476</v>
      </c>
      <c r="X297" s="673">
        <v>44476</v>
      </c>
      <c r="Y297" s="856"/>
      <c r="Z297" s="134"/>
      <c r="AA297" s="129">
        <v>0</v>
      </c>
      <c r="AB297" s="129">
        <v>0</v>
      </c>
      <c r="AC297" s="129">
        <v>0</v>
      </c>
      <c r="AD297" s="129">
        <v>0</v>
      </c>
      <c r="AE297" s="129">
        <v>0</v>
      </c>
      <c r="AG297" s="134"/>
      <c r="AH297" s="129" t="e">
        <f>IF(OR(IF(#REF!&gt;0,1),IF(M297&gt;0,1),0),1,0)</f>
        <v>#REF!</v>
      </c>
      <c r="AI297" s="129" t="e">
        <f>IF(OR(IF(#REF!&gt;0,1),IF(N297&gt;0,1),0),1,0)</f>
        <v>#REF!</v>
      </c>
      <c r="AJ297" s="129" t="e">
        <f>IF(OR(IF(#REF!&gt;0,1),IF(O297&gt;0,1),0),1,0)</f>
        <v>#REF!</v>
      </c>
      <c r="AK297" s="129" t="e">
        <f>IF(OR(IF(#REF!&gt;0,1),IF(P297&gt;0,1),0),1,0)</f>
        <v>#REF!</v>
      </c>
      <c r="AL297" s="129" t="e">
        <f>IF(OR(IF(#REF!&gt;0,1),IF(Q297&gt;0,1),0),1,0)</f>
        <v>#REF!</v>
      </c>
      <c r="AM297" s="146" t="e">
        <f t="shared" si="78"/>
        <v>#REF!</v>
      </c>
      <c r="AN297" s="15"/>
    </row>
    <row r="298" spans="1:40" ht="13.5" customHeight="1" outlineLevel="1" x14ac:dyDescent="0.25">
      <c r="A298" s="355" t="s">
        <v>81</v>
      </c>
      <c r="B298" s="6"/>
      <c r="C298" s="6" t="s">
        <v>80</v>
      </c>
      <c r="D298" s="6"/>
      <c r="E298" s="206" t="s">
        <v>69</v>
      </c>
      <c r="F298" s="206" t="s">
        <v>79</v>
      </c>
      <c r="G298" s="19">
        <f t="shared" si="79"/>
        <v>1003500</v>
      </c>
      <c r="H298" s="19">
        <f t="shared" si="80"/>
        <v>1003550</v>
      </c>
      <c r="I298" s="17">
        <f t="shared" si="77"/>
        <v>50</v>
      </c>
      <c r="J298" s="218">
        <f t="shared" si="76"/>
        <v>50</v>
      </c>
      <c r="K298" s="841">
        <v>0.16055555555555556</v>
      </c>
      <c r="L298" s="134"/>
      <c r="M298" s="131" t="s">
        <v>265</v>
      </c>
      <c r="N298" s="131" t="s">
        <v>265</v>
      </c>
      <c r="O298" s="131"/>
      <c r="P298" s="131" t="s">
        <v>265</v>
      </c>
      <c r="Q298" s="131" t="s">
        <v>265</v>
      </c>
      <c r="R298" s="1047"/>
      <c r="S298" s="134"/>
      <c r="T298" s="673">
        <v>44474</v>
      </c>
      <c r="U298" s="673">
        <v>44476</v>
      </c>
      <c r="V298" s="673"/>
      <c r="W298" s="673">
        <v>44476</v>
      </c>
      <c r="X298" s="673">
        <v>44476</v>
      </c>
      <c r="Y298" s="856"/>
      <c r="Z298" s="134"/>
      <c r="AA298" s="129">
        <v>0</v>
      </c>
      <c r="AB298" s="129">
        <v>0</v>
      </c>
      <c r="AC298" s="129">
        <v>0</v>
      </c>
      <c r="AD298" s="129">
        <v>0</v>
      </c>
      <c r="AE298" s="129">
        <v>0</v>
      </c>
      <c r="AG298" s="134"/>
      <c r="AH298" s="129" t="e">
        <f>IF(OR(IF(#REF!&gt;0,1),IF(M298&gt;0,1),0),1,0)</f>
        <v>#REF!</v>
      </c>
      <c r="AI298" s="129" t="e">
        <f>IF(OR(IF(#REF!&gt;0,1),IF(N298&gt;0,1),0),1,0)</f>
        <v>#REF!</v>
      </c>
      <c r="AJ298" s="129" t="e">
        <f>IF(OR(IF(#REF!&gt;0,1),IF(O298&gt;0,1),0),1,0)</f>
        <v>#REF!</v>
      </c>
      <c r="AK298" s="129" t="e">
        <f>IF(OR(IF(#REF!&gt;0,1),IF(P298&gt;0,1),0),1,0)</f>
        <v>#REF!</v>
      </c>
      <c r="AL298" s="129" t="e">
        <f>IF(OR(IF(#REF!&gt;0,1),IF(Q298&gt;0,1),0),1,0)</f>
        <v>#REF!</v>
      </c>
      <c r="AM298" s="146" t="e">
        <f t="shared" si="78"/>
        <v>#REF!</v>
      </c>
      <c r="AN298" s="15"/>
    </row>
    <row r="299" spans="1:40" ht="13.5" customHeight="1" outlineLevel="1" x14ac:dyDescent="0.25">
      <c r="A299" s="355" t="s">
        <v>81</v>
      </c>
      <c r="B299" s="6"/>
      <c r="C299" s="6" t="s">
        <v>80</v>
      </c>
      <c r="D299" s="6"/>
      <c r="E299" s="206" t="s">
        <v>69</v>
      </c>
      <c r="F299" s="206" t="s">
        <v>79</v>
      </c>
      <c r="G299" s="19">
        <f t="shared" si="79"/>
        <v>1003550</v>
      </c>
      <c r="H299" s="19">
        <f t="shared" si="80"/>
        <v>1003600</v>
      </c>
      <c r="I299" s="17">
        <f t="shared" si="77"/>
        <v>50</v>
      </c>
      <c r="J299" s="218">
        <f t="shared" si="76"/>
        <v>50</v>
      </c>
      <c r="K299" s="841">
        <v>0.16055555555555556</v>
      </c>
      <c r="L299" s="134"/>
      <c r="M299" s="131" t="s">
        <v>265</v>
      </c>
      <c r="N299" s="131" t="s">
        <v>265</v>
      </c>
      <c r="O299" s="131"/>
      <c r="P299" s="131" t="s">
        <v>265</v>
      </c>
      <c r="Q299" s="131" t="s">
        <v>265</v>
      </c>
      <c r="R299" s="1047"/>
      <c r="S299" s="134"/>
      <c r="T299" s="673">
        <v>44474</v>
      </c>
      <c r="U299" s="673">
        <v>44476</v>
      </c>
      <c r="V299" s="673"/>
      <c r="W299" s="673">
        <v>44476</v>
      </c>
      <c r="X299" s="673">
        <v>44476</v>
      </c>
      <c r="Y299" s="856"/>
      <c r="Z299" s="134"/>
      <c r="AA299" s="129">
        <v>0</v>
      </c>
      <c r="AB299" s="129">
        <v>0</v>
      </c>
      <c r="AC299" s="129">
        <v>0</v>
      </c>
      <c r="AD299" s="129">
        <v>0</v>
      </c>
      <c r="AE299" s="129">
        <v>0</v>
      </c>
      <c r="AG299" s="134"/>
      <c r="AH299" s="129" t="e">
        <f>IF(OR(IF(#REF!&gt;0,1),IF(M299&gt;0,1),0),1,0)</f>
        <v>#REF!</v>
      </c>
      <c r="AI299" s="129" t="e">
        <f>IF(OR(IF(#REF!&gt;0,1),IF(N299&gt;0,1),0),1,0)</f>
        <v>#REF!</v>
      </c>
      <c r="AJ299" s="129" t="e">
        <f>IF(OR(IF(#REF!&gt;0,1),IF(O299&gt;0,1),0),1,0)</f>
        <v>#REF!</v>
      </c>
      <c r="AK299" s="129" t="e">
        <f>IF(OR(IF(#REF!&gt;0,1),IF(P299&gt;0,1),0),1,0)</f>
        <v>#REF!</v>
      </c>
      <c r="AL299" s="129" t="e">
        <f>IF(OR(IF(#REF!&gt;0,1),IF(Q299&gt;0,1),0),1,0)</f>
        <v>#REF!</v>
      </c>
      <c r="AM299" s="146" t="e">
        <f t="shared" si="78"/>
        <v>#REF!</v>
      </c>
      <c r="AN299" s="15"/>
    </row>
    <row r="300" spans="1:40" ht="13.5" customHeight="1" outlineLevel="1" x14ac:dyDescent="0.25">
      <c r="A300" s="888" t="s">
        <v>81</v>
      </c>
      <c r="B300" s="170"/>
      <c r="C300" s="170" t="s">
        <v>80</v>
      </c>
      <c r="D300" s="170" t="s">
        <v>76</v>
      </c>
      <c r="E300" s="213" t="s">
        <v>69</v>
      </c>
      <c r="F300" s="213" t="s">
        <v>79</v>
      </c>
      <c r="G300" s="171">
        <f t="shared" si="79"/>
        <v>1003600</v>
      </c>
      <c r="H300" s="171">
        <f t="shared" si="80"/>
        <v>1003650</v>
      </c>
      <c r="I300" s="172">
        <f t="shared" si="77"/>
        <v>50</v>
      </c>
      <c r="J300" s="889">
        <v>0</v>
      </c>
      <c r="K300" s="890" t="s">
        <v>77</v>
      </c>
      <c r="L300" s="134"/>
      <c r="M300" s="176" t="s">
        <v>265</v>
      </c>
      <c r="N300" s="176" t="s">
        <v>265</v>
      </c>
      <c r="O300" s="176"/>
      <c r="P300" s="176" t="s">
        <v>265</v>
      </c>
      <c r="Q300" s="176" t="s">
        <v>265</v>
      </c>
      <c r="R300" s="1047"/>
      <c r="S300" s="134"/>
      <c r="T300" s="673">
        <v>44474</v>
      </c>
      <c r="U300" s="673">
        <v>44476</v>
      </c>
      <c r="V300" s="673"/>
      <c r="W300" s="673">
        <v>44476</v>
      </c>
      <c r="X300" s="673">
        <v>44476</v>
      </c>
      <c r="Y300" s="891"/>
      <c r="Z300" s="134"/>
      <c r="AA300" s="177">
        <v>0</v>
      </c>
      <c r="AB300" s="177">
        <v>0</v>
      </c>
      <c r="AC300" s="177">
        <v>0</v>
      </c>
      <c r="AD300" s="177">
        <v>0</v>
      </c>
      <c r="AE300" s="177">
        <v>0</v>
      </c>
      <c r="AF300" s="891"/>
      <c r="AG300" s="134"/>
      <c r="AH300" s="129" t="e">
        <f>IF(OR(IF(#REF!&gt;0,1),IF(M300&gt;0,1),0),1,0)</f>
        <v>#REF!</v>
      </c>
      <c r="AI300" s="129" t="e">
        <f>IF(OR(IF(#REF!&gt;0,1),IF(N300&gt;0,1),0),1,0)</f>
        <v>#REF!</v>
      </c>
      <c r="AJ300" s="129" t="e">
        <f>IF(OR(IF(#REF!&gt;0,1),IF(O300&gt;0,1),0),1,0)</f>
        <v>#REF!</v>
      </c>
      <c r="AK300" s="129" t="e">
        <f>IF(OR(IF(#REF!&gt;0,1),IF(P300&gt;0,1),0),1,0)</f>
        <v>#REF!</v>
      </c>
      <c r="AL300" s="129" t="e">
        <f>IF(OR(IF(#REF!&gt;0,1),IF(Q300&gt;0,1),0),1,0)</f>
        <v>#REF!</v>
      </c>
      <c r="AM300" s="146">
        <f t="shared" si="78"/>
        <v>5</v>
      </c>
      <c r="AN300" s="15"/>
    </row>
    <row r="301" spans="1:40" ht="13.15" customHeight="1" outlineLevel="1" x14ac:dyDescent="0.25">
      <c r="A301" s="355" t="s">
        <v>81</v>
      </c>
      <c r="B301" s="6"/>
      <c r="C301" s="6" t="s">
        <v>80</v>
      </c>
      <c r="D301" s="6"/>
      <c r="E301" s="206" t="s">
        <v>69</v>
      </c>
      <c r="F301" s="206" t="s">
        <v>79</v>
      </c>
      <c r="G301" s="19">
        <f t="shared" si="79"/>
        <v>1003650</v>
      </c>
      <c r="H301" s="19">
        <f t="shared" si="80"/>
        <v>1003700</v>
      </c>
      <c r="I301" s="17">
        <f t="shared" si="77"/>
        <v>50</v>
      </c>
      <c r="J301" s="218">
        <f t="shared" ref="J301:J312" si="81">I301</f>
        <v>50</v>
      </c>
      <c r="K301" s="841">
        <v>0.16055555555555556</v>
      </c>
      <c r="L301" s="134"/>
      <c r="M301" s="131" t="s">
        <v>265</v>
      </c>
      <c r="N301" s="131" t="s">
        <v>265</v>
      </c>
      <c r="O301" s="131"/>
      <c r="P301" s="131" t="s">
        <v>265</v>
      </c>
      <c r="Q301" s="131" t="s">
        <v>265</v>
      </c>
      <c r="R301" s="1047"/>
      <c r="S301" s="134"/>
      <c r="T301" s="673">
        <v>44474</v>
      </c>
      <c r="U301" s="673">
        <v>44476</v>
      </c>
      <c r="V301" s="673"/>
      <c r="W301" s="673">
        <v>44476</v>
      </c>
      <c r="X301" s="673">
        <v>44476</v>
      </c>
      <c r="Y301" s="856"/>
      <c r="Z301" s="134"/>
      <c r="AA301" s="129">
        <v>0</v>
      </c>
      <c r="AB301" s="129">
        <v>0</v>
      </c>
      <c r="AC301" s="129">
        <v>0</v>
      </c>
      <c r="AD301" s="129">
        <v>0</v>
      </c>
      <c r="AE301" s="129">
        <v>0</v>
      </c>
      <c r="AG301" s="134"/>
      <c r="AH301" s="129" t="e">
        <f>IF(OR(IF(#REF!&gt;0,1),IF(M301&gt;0,1),0),1,0)</f>
        <v>#REF!</v>
      </c>
      <c r="AI301" s="129" t="e">
        <f>IF(OR(IF(#REF!&gt;0,1),IF(N301&gt;0,1),0),1,0)</f>
        <v>#REF!</v>
      </c>
      <c r="AJ301" s="129" t="e">
        <f>IF(OR(IF(#REF!&gt;0,1),IF(O301&gt;0,1),0),1,0)</f>
        <v>#REF!</v>
      </c>
      <c r="AK301" s="129" t="e">
        <f>IF(OR(IF(#REF!&gt;0,1),IF(P301&gt;0,1),0),1,0)</f>
        <v>#REF!</v>
      </c>
      <c r="AL301" s="129" t="e">
        <f>IF(OR(IF(#REF!&gt;0,1),IF(Q301&gt;0,1),0),1,0)</f>
        <v>#REF!</v>
      </c>
      <c r="AM301" s="146" t="e">
        <f t="shared" si="78"/>
        <v>#REF!</v>
      </c>
      <c r="AN301" s="15"/>
    </row>
    <row r="302" spans="1:40" ht="13.5" customHeight="1" outlineLevel="1" x14ac:dyDescent="0.25">
      <c r="A302" s="355" t="s">
        <v>81</v>
      </c>
      <c r="B302" s="6"/>
      <c r="C302" s="6" t="s">
        <v>82</v>
      </c>
      <c r="D302" s="6"/>
      <c r="E302" s="206" t="s">
        <v>69</v>
      </c>
      <c r="F302" s="206" t="s">
        <v>79</v>
      </c>
      <c r="G302" s="19">
        <f t="shared" si="79"/>
        <v>1003700</v>
      </c>
      <c r="H302" s="19">
        <f t="shared" si="80"/>
        <v>1003750</v>
      </c>
      <c r="I302" s="17">
        <f t="shared" si="77"/>
        <v>50</v>
      </c>
      <c r="J302" s="218">
        <f t="shared" si="81"/>
        <v>50</v>
      </c>
      <c r="K302" s="841">
        <v>0.14692307692307691</v>
      </c>
      <c r="L302" s="134"/>
      <c r="M302" s="131" t="s">
        <v>265</v>
      </c>
      <c r="N302" s="131" t="s">
        <v>265</v>
      </c>
      <c r="O302" s="131"/>
      <c r="P302" s="131" t="s">
        <v>265</v>
      </c>
      <c r="Q302" s="131" t="s">
        <v>265</v>
      </c>
      <c r="R302" s="1047"/>
      <c r="S302" s="134"/>
      <c r="T302" s="673">
        <v>44474</v>
      </c>
      <c r="U302" s="673">
        <v>44476</v>
      </c>
      <c r="V302" s="673"/>
      <c r="W302" s="673">
        <v>44476</v>
      </c>
      <c r="X302" s="673">
        <v>44476</v>
      </c>
      <c r="Y302" s="856"/>
      <c r="Z302" s="134"/>
      <c r="AA302" s="129">
        <v>0</v>
      </c>
      <c r="AB302" s="129">
        <v>0</v>
      </c>
      <c r="AC302" s="129">
        <v>0</v>
      </c>
      <c r="AD302" s="129">
        <v>0</v>
      </c>
      <c r="AE302" s="129">
        <v>0</v>
      </c>
      <c r="AG302" s="134"/>
      <c r="AH302" s="129" t="e">
        <f>IF(OR(IF(#REF!&gt;0,1),IF(M302&gt;0,1),0),1,0)</f>
        <v>#REF!</v>
      </c>
      <c r="AI302" s="129" t="e">
        <f>IF(OR(IF(#REF!&gt;0,1),IF(N302&gt;0,1),0),1,0)</f>
        <v>#REF!</v>
      </c>
      <c r="AJ302" s="129" t="e">
        <f>IF(OR(IF(#REF!&gt;0,1),IF(O302&gt;0,1),0),1,0)</f>
        <v>#REF!</v>
      </c>
      <c r="AK302" s="129" t="e">
        <f>IF(OR(IF(#REF!&gt;0,1),IF(P302&gt;0,1),0),1,0)</f>
        <v>#REF!</v>
      </c>
      <c r="AL302" s="129" t="e">
        <f>IF(OR(IF(#REF!&gt;0,1),IF(Q302&gt;0,1),0),1,0)</f>
        <v>#REF!</v>
      </c>
      <c r="AM302" s="146" t="e">
        <f t="shared" si="78"/>
        <v>#REF!</v>
      </c>
      <c r="AN302" s="15"/>
    </row>
    <row r="303" spans="1:40" ht="13.5" customHeight="1" outlineLevel="1" x14ac:dyDescent="0.25">
      <c r="A303" s="355" t="s">
        <v>81</v>
      </c>
      <c r="B303" s="6"/>
      <c r="C303" s="6" t="s">
        <v>82</v>
      </c>
      <c r="D303" s="6"/>
      <c r="E303" s="206" t="s">
        <v>69</v>
      </c>
      <c r="F303" s="206" t="s">
        <v>79</v>
      </c>
      <c r="G303" s="19">
        <f t="shared" si="79"/>
        <v>1003750</v>
      </c>
      <c r="H303" s="19">
        <f t="shared" si="80"/>
        <v>1003800</v>
      </c>
      <c r="I303" s="17">
        <f t="shared" si="77"/>
        <v>50</v>
      </c>
      <c r="J303" s="218">
        <f t="shared" si="81"/>
        <v>50</v>
      </c>
      <c r="K303" s="841">
        <v>0.14692307692307691</v>
      </c>
      <c r="L303" s="134"/>
      <c r="M303" s="131" t="s">
        <v>265</v>
      </c>
      <c r="N303" s="131" t="s">
        <v>265</v>
      </c>
      <c r="O303" s="131"/>
      <c r="P303" s="131" t="s">
        <v>265</v>
      </c>
      <c r="Q303" s="131" t="s">
        <v>265</v>
      </c>
      <c r="R303" s="1047"/>
      <c r="S303" s="134"/>
      <c r="T303" s="673">
        <v>44474</v>
      </c>
      <c r="U303" s="673">
        <v>44482</v>
      </c>
      <c r="V303" s="673"/>
      <c r="W303" s="673">
        <v>44482</v>
      </c>
      <c r="X303" s="673">
        <v>44482</v>
      </c>
      <c r="Y303" s="856"/>
      <c r="Z303" s="134"/>
      <c r="AA303" s="129">
        <v>0</v>
      </c>
      <c r="AB303" s="129">
        <v>0</v>
      </c>
      <c r="AC303" s="129">
        <v>0</v>
      </c>
      <c r="AD303" s="129">
        <v>0</v>
      </c>
      <c r="AE303" s="129">
        <v>0</v>
      </c>
      <c r="AG303" s="134"/>
      <c r="AH303" s="129" t="e">
        <f>IF(OR(IF(#REF!&gt;0,1),IF(M303&gt;0,1),0),1,0)</f>
        <v>#REF!</v>
      </c>
      <c r="AI303" s="129" t="e">
        <f>IF(OR(IF(#REF!&gt;0,1),IF(N303&gt;0,1),0),1,0)</f>
        <v>#REF!</v>
      </c>
      <c r="AJ303" s="129" t="e">
        <f>IF(OR(IF(#REF!&gt;0,1),IF(O303&gt;0,1),0),1,0)</f>
        <v>#REF!</v>
      </c>
      <c r="AK303" s="129" t="e">
        <f>IF(OR(IF(#REF!&gt;0,1),IF(P303&gt;0,1),0),1,0)</f>
        <v>#REF!</v>
      </c>
      <c r="AL303" s="129" t="e">
        <f>IF(OR(IF(#REF!&gt;0,1),IF(Q303&gt;0,1),0),1,0)</f>
        <v>#REF!</v>
      </c>
      <c r="AM303" s="146" t="e">
        <f t="shared" si="78"/>
        <v>#REF!</v>
      </c>
      <c r="AN303" s="15"/>
    </row>
    <row r="304" spans="1:40" ht="13.5" customHeight="1" outlineLevel="1" x14ac:dyDescent="0.25">
      <c r="A304" s="355" t="s">
        <v>81</v>
      </c>
      <c r="B304" s="6"/>
      <c r="C304" s="6" t="s">
        <v>82</v>
      </c>
      <c r="D304" s="6"/>
      <c r="E304" s="206" t="s">
        <v>69</v>
      </c>
      <c r="F304" s="206" t="s">
        <v>79</v>
      </c>
      <c r="G304" s="19">
        <f t="shared" si="79"/>
        <v>1003800</v>
      </c>
      <c r="H304" s="19">
        <f t="shared" si="80"/>
        <v>1003850</v>
      </c>
      <c r="I304" s="17">
        <f t="shared" si="77"/>
        <v>50</v>
      </c>
      <c r="J304" s="218">
        <f t="shared" si="81"/>
        <v>50</v>
      </c>
      <c r="K304" s="841">
        <v>0.14692307692307691</v>
      </c>
      <c r="L304" s="134"/>
      <c r="M304" s="131" t="s">
        <v>265</v>
      </c>
      <c r="N304" s="131" t="s">
        <v>265</v>
      </c>
      <c r="O304" s="131"/>
      <c r="P304" s="131" t="s">
        <v>265</v>
      </c>
      <c r="Q304" s="131" t="s">
        <v>265</v>
      </c>
      <c r="R304" s="1047"/>
      <c r="S304" s="134"/>
      <c r="T304" s="673">
        <v>44474</v>
      </c>
      <c r="U304" s="673">
        <v>44482</v>
      </c>
      <c r="V304" s="673"/>
      <c r="W304" s="673">
        <v>44482</v>
      </c>
      <c r="X304" s="673">
        <v>44482</v>
      </c>
      <c r="Y304" s="856"/>
      <c r="Z304" s="134"/>
      <c r="AA304" s="129">
        <v>0</v>
      </c>
      <c r="AB304" s="129">
        <v>0</v>
      </c>
      <c r="AC304" s="129">
        <v>0</v>
      </c>
      <c r="AD304" s="129">
        <v>0</v>
      </c>
      <c r="AE304" s="129">
        <v>0</v>
      </c>
      <c r="AG304" s="134"/>
      <c r="AH304" s="129" t="e">
        <f>IF(OR(IF(#REF!&gt;0,1),IF(M304&gt;0,1),0),1,0)</f>
        <v>#REF!</v>
      </c>
      <c r="AI304" s="129" t="e">
        <f>IF(OR(IF(#REF!&gt;0,1),IF(N304&gt;0,1),0),1,0)</f>
        <v>#REF!</v>
      </c>
      <c r="AJ304" s="129" t="e">
        <f>IF(OR(IF(#REF!&gt;0,1),IF(O304&gt;0,1),0),1,0)</f>
        <v>#REF!</v>
      </c>
      <c r="AK304" s="129" t="e">
        <f>IF(OR(IF(#REF!&gt;0,1),IF(P304&gt;0,1),0),1,0)</f>
        <v>#REF!</v>
      </c>
      <c r="AL304" s="129" t="e">
        <f>IF(OR(IF(#REF!&gt;0,1),IF(Q304&gt;0,1),0),1,0)</f>
        <v>#REF!</v>
      </c>
      <c r="AM304" s="146" t="e">
        <f t="shared" si="78"/>
        <v>#REF!</v>
      </c>
      <c r="AN304" s="15"/>
    </row>
    <row r="305" spans="1:40" ht="13.5" customHeight="1" outlineLevel="1" x14ac:dyDescent="0.25">
      <c r="A305" s="355" t="s">
        <v>81</v>
      </c>
      <c r="B305" s="6"/>
      <c r="C305" s="6" t="s">
        <v>82</v>
      </c>
      <c r="D305" s="6"/>
      <c r="E305" s="206" t="s">
        <v>69</v>
      </c>
      <c r="F305" s="206" t="s">
        <v>79</v>
      </c>
      <c r="G305" s="19">
        <f t="shared" si="79"/>
        <v>1003850</v>
      </c>
      <c r="H305" s="19">
        <f t="shared" si="80"/>
        <v>1003900</v>
      </c>
      <c r="I305" s="17">
        <f t="shared" si="77"/>
        <v>50</v>
      </c>
      <c r="J305" s="218">
        <f t="shared" si="81"/>
        <v>50</v>
      </c>
      <c r="K305" s="841">
        <v>0.14692307692307691</v>
      </c>
      <c r="L305" s="134"/>
      <c r="M305" s="131" t="s">
        <v>265</v>
      </c>
      <c r="N305" s="131" t="s">
        <v>265</v>
      </c>
      <c r="O305" s="131"/>
      <c r="P305" s="131" t="s">
        <v>265</v>
      </c>
      <c r="Q305" s="131" t="s">
        <v>265</v>
      </c>
      <c r="R305" s="1047"/>
      <c r="S305" s="134"/>
      <c r="T305" s="673">
        <v>44474</v>
      </c>
      <c r="U305" s="673">
        <v>44482</v>
      </c>
      <c r="V305" s="673"/>
      <c r="W305" s="673">
        <v>44482</v>
      </c>
      <c r="X305" s="673">
        <v>44482</v>
      </c>
      <c r="Y305" s="856"/>
      <c r="Z305" s="134"/>
      <c r="AA305" s="129">
        <v>0</v>
      </c>
      <c r="AB305" s="129">
        <v>0</v>
      </c>
      <c r="AC305" s="129">
        <v>0</v>
      </c>
      <c r="AD305" s="129">
        <v>0</v>
      </c>
      <c r="AE305" s="129">
        <v>0</v>
      </c>
      <c r="AG305" s="134"/>
      <c r="AH305" s="129" t="e">
        <f>IF(OR(IF(#REF!&gt;0,1),IF(M305&gt;0,1),0),1,0)</f>
        <v>#REF!</v>
      </c>
      <c r="AI305" s="129" t="e">
        <f>IF(OR(IF(#REF!&gt;0,1),IF(N305&gt;0,1),0),1,0)</f>
        <v>#REF!</v>
      </c>
      <c r="AJ305" s="129" t="e">
        <f>IF(OR(IF(#REF!&gt;0,1),IF(O305&gt;0,1),0),1,0)</f>
        <v>#REF!</v>
      </c>
      <c r="AK305" s="129" t="e">
        <f>IF(OR(IF(#REF!&gt;0,1),IF(P305&gt;0,1),0),1,0)</f>
        <v>#REF!</v>
      </c>
      <c r="AL305" s="129" t="e">
        <f>IF(OR(IF(#REF!&gt;0,1),IF(Q305&gt;0,1),0),1,0)</f>
        <v>#REF!</v>
      </c>
      <c r="AM305" s="146" t="e">
        <f t="shared" si="78"/>
        <v>#REF!</v>
      </c>
      <c r="AN305" s="15"/>
    </row>
    <row r="306" spans="1:40" ht="13.5" customHeight="1" outlineLevel="1" x14ac:dyDescent="0.25">
      <c r="A306" s="355" t="s">
        <v>81</v>
      </c>
      <c r="B306" s="6"/>
      <c r="C306" s="6" t="s">
        <v>82</v>
      </c>
      <c r="D306" s="6"/>
      <c r="E306" s="206" t="s">
        <v>69</v>
      </c>
      <c r="F306" s="206" t="s">
        <v>79</v>
      </c>
      <c r="G306" s="19">
        <f t="shared" si="79"/>
        <v>1003900</v>
      </c>
      <c r="H306" s="19">
        <f t="shared" si="80"/>
        <v>1003950</v>
      </c>
      <c r="I306" s="17">
        <f t="shared" si="77"/>
        <v>50</v>
      </c>
      <c r="J306" s="218">
        <f t="shared" si="81"/>
        <v>50</v>
      </c>
      <c r="K306" s="841">
        <v>0.14692307692307691</v>
      </c>
      <c r="L306" s="134"/>
      <c r="M306" s="131" t="s">
        <v>265</v>
      </c>
      <c r="N306" s="131" t="s">
        <v>265</v>
      </c>
      <c r="O306" s="131"/>
      <c r="P306" s="131" t="s">
        <v>265</v>
      </c>
      <c r="Q306" s="131" t="s">
        <v>265</v>
      </c>
      <c r="R306" s="1047"/>
      <c r="S306" s="134"/>
      <c r="T306" s="673">
        <v>44474</v>
      </c>
      <c r="U306" s="673">
        <v>44482</v>
      </c>
      <c r="V306" s="1707"/>
      <c r="W306" s="673">
        <v>44482</v>
      </c>
      <c r="X306" s="673">
        <v>44482</v>
      </c>
      <c r="Y306" s="856"/>
      <c r="Z306" s="134"/>
      <c r="AA306" s="129">
        <v>0</v>
      </c>
      <c r="AB306" s="129">
        <v>0</v>
      </c>
      <c r="AC306" s="129">
        <v>0</v>
      </c>
      <c r="AD306" s="129">
        <v>0</v>
      </c>
      <c r="AE306" s="129">
        <v>0</v>
      </c>
      <c r="AG306" s="134"/>
      <c r="AH306" s="129" t="e">
        <f>IF(OR(IF(#REF!&gt;0,1),IF(M306&gt;0,1),0),1,0)</f>
        <v>#REF!</v>
      </c>
      <c r="AI306" s="129" t="e">
        <f>IF(OR(IF(#REF!&gt;0,1),IF(N306&gt;0,1),0),1,0)</f>
        <v>#REF!</v>
      </c>
      <c r="AJ306" s="129" t="e">
        <f>IF(OR(IF(#REF!&gt;0,1),IF(O306&gt;0,1),0),1,0)</f>
        <v>#REF!</v>
      </c>
      <c r="AK306" s="129" t="e">
        <f>IF(OR(IF(#REF!&gt;0,1),IF(P306&gt;0,1),0),1,0)</f>
        <v>#REF!</v>
      </c>
      <c r="AL306" s="129" t="e">
        <f>IF(OR(IF(#REF!&gt;0,1),IF(Q306&gt;0,1),0),1,0)</f>
        <v>#REF!</v>
      </c>
      <c r="AM306" s="146" t="e">
        <f t="shared" si="78"/>
        <v>#REF!</v>
      </c>
      <c r="AN306" s="15"/>
    </row>
    <row r="307" spans="1:40" ht="13.5" customHeight="1" outlineLevel="1" x14ac:dyDescent="0.25">
      <c r="A307" s="355" t="s">
        <v>81</v>
      </c>
      <c r="B307" s="6"/>
      <c r="C307" s="6" t="s">
        <v>82</v>
      </c>
      <c r="D307" s="6"/>
      <c r="E307" s="206" t="s">
        <v>69</v>
      </c>
      <c r="F307" s="206" t="s">
        <v>79</v>
      </c>
      <c r="G307" s="19">
        <f t="shared" si="79"/>
        <v>1003950</v>
      </c>
      <c r="H307" s="19">
        <f t="shared" si="80"/>
        <v>1004000</v>
      </c>
      <c r="I307" s="17">
        <f t="shared" si="77"/>
        <v>50</v>
      </c>
      <c r="J307" s="218">
        <f t="shared" si="81"/>
        <v>50</v>
      </c>
      <c r="K307" s="841">
        <v>0.14692307692307691</v>
      </c>
      <c r="L307" s="134"/>
      <c r="M307" s="131" t="s">
        <v>265</v>
      </c>
      <c r="N307" s="131" t="s">
        <v>265</v>
      </c>
      <c r="O307" s="131"/>
      <c r="P307" s="131" t="s">
        <v>265</v>
      </c>
      <c r="Q307" s="131" t="s">
        <v>265</v>
      </c>
      <c r="R307" s="1047"/>
      <c r="S307" s="134"/>
      <c r="T307" s="673">
        <v>44474</v>
      </c>
      <c r="U307" s="673">
        <v>44482</v>
      </c>
      <c r="V307" s="673"/>
      <c r="W307" s="673">
        <v>44482</v>
      </c>
      <c r="X307" s="673">
        <v>44482</v>
      </c>
      <c r="Y307" s="856"/>
      <c r="Z307" s="134"/>
      <c r="AA307" s="129">
        <v>0</v>
      </c>
      <c r="AB307" s="129">
        <v>0</v>
      </c>
      <c r="AC307" s="129">
        <v>0</v>
      </c>
      <c r="AD307" s="129">
        <v>0</v>
      </c>
      <c r="AE307" s="129">
        <v>0</v>
      </c>
      <c r="AG307" s="134"/>
      <c r="AH307" s="129" t="e">
        <f>IF(OR(IF(#REF!&gt;0,1),IF(M307&gt;0,1),0),1,0)</f>
        <v>#REF!</v>
      </c>
      <c r="AI307" s="129" t="e">
        <f>IF(OR(IF(#REF!&gt;0,1),IF(N307&gt;0,1),0),1,0)</f>
        <v>#REF!</v>
      </c>
      <c r="AJ307" s="129" t="e">
        <f>IF(OR(IF(#REF!&gt;0,1),IF(O307&gt;0,1),0),1,0)</f>
        <v>#REF!</v>
      </c>
      <c r="AK307" s="129" t="e">
        <f>IF(OR(IF(#REF!&gt;0,1),IF(P307&gt;0,1),0),1,0)</f>
        <v>#REF!</v>
      </c>
      <c r="AL307" s="129" t="e">
        <f>IF(OR(IF(#REF!&gt;0,1),IF(Q307&gt;0,1),0),1,0)</f>
        <v>#REF!</v>
      </c>
      <c r="AM307" s="146" t="e">
        <f t="shared" si="78"/>
        <v>#REF!</v>
      </c>
      <c r="AN307" s="15"/>
    </row>
    <row r="308" spans="1:40" ht="13.5" customHeight="1" outlineLevel="1" x14ac:dyDescent="0.25">
      <c r="A308" s="355" t="s">
        <v>81</v>
      </c>
      <c r="B308" s="6"/>
      <c r="C308" s="6" t="s">
        <v>82</v>
      </c>
      <c r="D308" s="6"/>
      <c r="E308" s="206" t="s">
        <v>69</v>
      </c>
      <c r="F308" s="206" t="s">
        <v>79</v>
      </c>
      <c r="G308" s="19">
        <f t="shared" si="79"/>
        <v>1004000</v>
      </c>
      <c r="H308" s="19">
        <f t="shared" si="80"/>
        <v>1004050</v>
      </c>
      <c r="I308" s="17">
        <f t="shared" si="77"/>
        <v>50</v>
      </c>
      <c r="J308" s="218">
        <f t="shared" si="81"/>
        <v>50</v>
      </c>
      <c r="K308" s="841">
        <v>0.14692307692307691</v>
      </c>
      <c r="L308" s="134"/>
      <c r="M308" s="131" t="s">
        <v>265</v>
      </c>
      <c r="N308" s="131" t="s">
        <v>265</v>
      </c>
      <c r="O308" s="131"/>
      <c r="P308" s="131" t="s">
        <v>265</v>
      </c>
      <c r="Q308" s="131" t="s">
        <v>265</v>
      </c>
      <c r="R308" s="1047"/>
      <c r="S308" s="134"/>
      <c r="T308" s="673">
        <v>44474</v>
      </c>
      <c r="U308" s="673">
        <v>44482</v>
      </c>
      <c r="V308" s="673"/>
      <c r="W308" s="673">
        <v>44482</v>
      </c>
      <c r="X308" s="673">
        <v>44482</v>
      </c>
      <c r="Y308" s="856"/>
      <c r="Z308" s="134"/>
      <c r="AA308" s="129">
        <v>0</v>
      </c>
      <c r="AB308" s="129">
        <v>0</v>
      </c>
      <c r="AC308" s="129">
        <v>0</v>
      </c>
      <c r="AD308" s="129">
        <v>0</v>
      </c>
      <c r="AE308" s="129">
        <v>0</v>
      </c>
      <c r="AG308" s="134"/>
      <c r="AH308" s="129" t="e">
        <f>IF(OR(IF(#REF!&gt;0,1),IF(M308&gt;0,1),0),1,0)</f>
        <v>#REF!</v>
      </c>
      <c r="AI308" s="129" t="e">
        <f>IF(OR(IF(#REF!&gt;0,1),IF(N308&gt;0,1),0),1,0)</f>
        <v>#REF!</v>
      </c>
      <c r="AJ308" s="129" t="e">
        <f>IF(OR(IF(#REF!&gt;0,1),IF(O308&gt;0,1),0),1,0)</f>
        <v>#REF!</v>
      </c>
      <c r="AK308" s="129" t="e">
        <f>IF(OR(IF(#REF!&gt;0,1),IF(P308&gt;0,1),0),1,0)</f>
        <v>#REF!</v>
      </c>
      <c r="AL308" s="129" t="e">
        <f>IF(OR(IF(#REF!&gt;0,1),IF(Q308&gt;0,1),0),1,0)</f>
        <v>#REF!</v>
      </c>
      <c r="AM308" s="146" t="e">
        <f t="shared" si="78"/>
        <v>#REF!</v>
      </c>
      <c r="AN308" s="15"/>
    </row>
    <row r="309" spans="1:40" ht="13.5" customHeight="1" outlineLevel="1" x14ac:dyDescent="0.25">
      <c r="A309" s="355" t="s">
        <v>81</v>
      </c>
      <c r="B309" s="6"/>
      <c r="C309" s="6" t="s">
        <v>82</v>
      </c>
      <c r="D309" s="6"/>
      <c r="E309" s="206" t="s">
        <v>69</v>
      </c>
      <c r="F309" s="206" t="s">
        <v>79</v>
      </c>
      <c r="G309" s="19">
        <f t="shared" si="79"/>
        <v>1004050</v>
      </c>
      <c r="H309" s="19">
        <f t="shared" si="80"/>
        <v>1004100</v>
      </c>
      <c r="I309" s="17">
        <f t="shared" si="77"/>
        <v>50</v>
      </c>
      <c r="J309" s="218">
        <f t="shared" si="81"/>
        <v>50</v>
      </c>
      <c r="K309" s="841">
        <v>0.14692307692307691</v>
      </c>
      <c r="L309" s="134"/>
      <c r="M309" s="131" t="s">
        <v>265</v>
      </c>
      <c r="N309" s="131" t="s">
        <v>265</v>
      </c>
      <c r="O309" s="131"/>
      <c r="P309" s="131" t="s">
        <v>265</v>
      </c>
      <c r="Q309" s="131" t="s">
        <v>265</v>
      </c>
      <c r="R309" s="1047"/>
      <c r="S309" s="134"/>
      <c r="T309" s="673">
        <v>44474</v>
      </c>
      <c r="U309" s="673">
        <v>44482</v>
      </c>
      <c r="V309" s="673"/>
      <c r="W309" s="673">
        <v>44482</v>
      </c>
      <c r="X309" s="673">
        <v>44482</v>
      </c>
      <c r="Y309" s="856"/>
      <c r="Z309" s="134"/>
      <c r="AA309" s="129">
        <v>0</v>
      </c>
      <c r="AB309" s="129">
        <v>0</v>
      </c>
      <c r="AC309" s="129">
        <v>0</v>
      </c>
      <c r="AD309" s="129">
        <v>0</v>
      </c>
      <c r="AE309" s="129">
        <v>0</v>
      </c>
      <c r="AG309" s="134"/>
      <c r="AH309" s="129" t="e">
        <f>IF(OR(IF(#REF!&gt;0,1),IF(M309&gt;0,1),0),1,0)</f>
        <v>#REF!</v>
      </c>
      <c r="AI309" s="129" t="e">
        <f>IF(OR(IF(#REF!&gt;0,1),IF(N309&gt;0,1),0),1,0)</f>
        <v>#REF!</v>
      </c>
      <c r="AJ309" s="129" t="e">
        <f>IF(OR(IF(#REF!&gt;0,1),IF(O309&gt;0,1),0),1,0)</f>
        <v>#REF!</v>
      </c>
      <c r="AK309" s="129" t="e">
        <f>IF(OR(IF(#REF!&gt;0,1),IF(P309&gt;0,1),0),1,0)</f>
        <v>#REF!</v>
      </c>
      <c r="AL309" s="129" t="e">
        <f>IF(OR(IF(#REF!&gt;0,1),IF(Q309&gt;0,1),0),1,0)</f>
        <v>#REF!</v>
      </c>
      <c r="AM309" s="146" t="e">
        <f t="shared" si="78"/>
        <v>#REF!</v>
      </c>
      <c r="AN309" s="15"/>
    </row>
    <row r="310" spans="1:40" ht="13.5" customHeight="1" outlineLevel="1" x14ac:dyDescent="0.25">
      <c r="A310" s="355" t="s">
        <v>81</v>
      </c>
      <c r="B310" s="6"/>
      <c r="C310" s="6" t="s">
        <v>82</v>
      </c>
      <c r="D310" s="6"/>
      <c r="E310" s="206" t="s">
        <v>69</v>
      </c>
      <c r="F310" s="206" t="s">
        <v>79</v>
      </c>
      <c r="G310" s="19">
        <f t="shared" si="79"/>
        <v>1004100</v>
      </c>
      <c r="H310" s="19">
        <f t="shared" si="80"/>
        <v>1004150</v>
      </c>
      <c r="I310" s="17">
        <f t="shared" si="77"/>
        <v>50</v>
      </c>
      <c r="J310" s="218">
        <f t="shared" si="81"/>
        <v>50</v>
      </c>
      <c r="K310" s="841">
        <v>0.14692307692307691</v>
      </c>
      <c r="L310" s="134"/>
      <c r="M310" s="131" t="s">
        <v>265</v>
      </c>
      <c r="N310" s="131" t="s">
        <v>265</v>
      </c>
      <c r="O310" s="131"/>
      <c r="P310" s="131" t="s">
        <v>265</v>
      </c>
      <c r="Q310" s="131" t="s">
        <v>265</v>
      </c>
      <c r="R310" s="1047"/>
      <c r="S310" s="134"/>
      <c r="T310" s="673">
        <v>44468</v>
      </c>
      <c r="U310" s="673">
        <v>44468</v>
      </c>
      <c r="V310" s="673"/>
      <c r="W310" s="673">
        <v>44468</v>
      </c>
      <c r="X310" s="673">
        <v>44476</v>
      </c>
      <c r="Y310" s="856"/>
      <c r="Z310" s="134"/>
      <c r="AA310" s="129">
        <v>0</v>
      </c>
      <c r="AB310" s="129">
        <v>0</v>
      </c>
      <c r="AC310" s="129">
        <v>0</v>
      </c>
      <c r="AD310" s="129">
        <v>0</v>
      </c>
      <c r="AE310" s="129">
        <v>0</v>
      </c>
      <c r="AG310" s="134"/>
      <c r="AH310" s="129" t="e">
        <f>IF(OR(IF(#REF!&gt;0,1),IF(M310&gt;0,1),0),1,0)</f>
        <v>#REF!</v>
      </c>
      <c r="AI310" s="129" t="e">
        <f>IF(OR(IF(#REF!&gt;0,1),IF(N310&gt;0,1),0),1,0)</f>
        <v>#REF!</v>
      </c>
      <c r="AJ310" s="129" t="e">
        <f>IF(OR(IF(#REF!&gt;0,1),IF(O310&gt;0,1),0),1,0)</f>
        <v>#REF!</v>
      </c>
      <c r="AK310" s="129" t="e">
        <f>IF(OR(IF(#REF!&gt;0,1),IF(P310&gt;0,1),0),1,0)</f>
        <v>#REF!</v>
      </c>
      <c r="AL310" s="129" t="e">
        <f>IF(OR(IF(#REF!&gt;0,1),IF(Q310&gt;0,1),0),1,0)</f>
        <v>#REF!</v>
      </c>
      <c r="AM310" s="146" t="e">
        <f t="shared" si="78"/>
        <v>#REF!</v>
      </c>
      <c r="AN310" s="15"/>
    </row>
    <row r="311" spans="1:40" ht="13.5" customHeight="1" outlineLevel="1" x14ac:dyDescent="0.25">
      <c r="A311" s="355" t="s">
        <v>81</v>
      </c>
      <c r="B311" s="6"/>
      <c r="C311" s="6" t="s">
        <v>82</v>
      </c>
      <c r="D311" s="6"/>
      <c r="E311" s="206" t="s">
        <v>69</v>
      </c>
      <c r="F311" s="206" t="s">
        <v>79</v>
      </c>
      <c r="G311" s="19">
        <f t="shared" si="79"/>
        <v>1004150</v>
      </c>
      <c r="H311" s="19">
        <f t="shared" si="80"/>
        <v>1004200</v>
      </c>
      <c r="I311" s="17">
        <f t="shared" si="77"/>
        <v>50</v>
      </c>
      <c r="J311" s="218">
        <f t="shared" si="81"/>
        <v>50</v>
      </c>
      <c r="K311" s="841">
        <v>0.14692307692307691</v>
      </c>
      <c r="L311" s="134"/>
      <c r="M311" s="131" t="s">
        <v>265</v>
      </c>
      <c r="N311" s="131" t="s">
        <v>265</v>
      </c>
      <c r="O311" s="131"/>
      <c r="P311" s="131" t="s">
        <v>265</v>
      </c>
      <c r="Q311" s="131" t="s">
        <v>265</v>
      </c>
      <c r="R311" s="1047"/>
      <c r="S311" s="134"/>
      <c r="T311" s="673">
        <v>44464</v>
      </c>
      <c r="U311" s="673">
        <v>44464</v>
      </c>
      <c r="V311" s="673"/>
      <c r="W311" s="673">
        <v>44466</v>
      </c>
      <c r="X311" s="673">
        <v>44467</v>
      </c>
      <c r="Y311" s="856"/>
      <c r="Z311" s="134"/>
      <c r="AA311" s="129">
        <v>0</v>
      </c>
      <c r="AB311" s="129">
        <v>0</v>
      </c>
      <c r="AC311" s="129">
        <v>0</v>
      </c>
      <c r="AD311" s="129">
        <v>0</v>
      </c>
      <c r="AE311" s="129">
        <v>0</v>
      </c>
      <c r="AG311" s="134"/>
      <c r="AH311" s="129" t="e">
        <f>IF(OR(IF(#REF!&gt;0,1),IF(M311&gt;0,1),0),1,0)</f>
        <v>#REF!</v>
      </c>
      <c r="AI311" s="129" t="e">
        <f>IF(OR(IF(#REF!&gt;0,1),IF(N311&gt;0,1),0),1,0)</f>
        <v>#REF!</v>
      </c>
      <c r="AJ311" s="129" t="e">
        <f>IF(OR(IF(#REF!&gt;0,1),IF(O311&gt;0,1),0),1,0)</f>
        <v>#REF!</v>
      </c>
      <c r="AK311" s="129" t="e">
        <f>IF(OR(IF(#REF!&gt;0,1),IF(P311&gt;0,1),0),1,0)</f>
        <v>#REF!</v>
      </c>
      <c r="AL311" s="129" t="e">
        <f>IF(OR(IF(#REF!&gt;0,1),IF(Q311&gt;0,1),0),1,0)</f>
        <v>#REF!</v>
      </c>
      <c r="AM311" s="146" t="e">
        <f t="shared" si="78"/>
        <v>#REF!</v>
      </c>
      <c r="AN311" s="15"/>
    </row>
    <row r="312" spans="1:40" ht="13.5" customHeight="1" outlineLevel="1" x14ac:dyDescent="0.25">
      <c r="A312" s="355" t="s">
        <v>81</v>
      </c>
      <c r="B312" s="6"/>
      <c r="C312" s="6" t="s">
        <v>82</v>
      </c>
      <c r="D312" s="6"/>
      <c r="E312" s="206" t="s">
        <v>69</v>
      </c>
      <c r="F312" s="206" t="s">
        <v>79</v>
      </c>
      <c r="G312" s="19">
        <f t="shared" si="79"/>
        <v>1004200</v>
      </c>
      <c r="H312" s="19">
        <f t="shared" si="80"/>
        <v>1004250</v>
      </c>
      <c r="I312" s="17">
        <f t="shared" si="77"/>
        <v>50</v>
      </c>
      <c r="J312" s="218">
        <f t="shared" si="81"/>
        <v>50</v>
      </c>
      <c r="K312" s="841">
        <v>0.14692307692307691</v>
      </c>
      <c r="L312" s="134"/>
      <c r="M312" s="131" t="s">
        <v>265</v>
      </c>
      <c r="N312" s="131" t="s">
        <v>265</v>
      </c>
      <c r="O312" s="131"/>
      <c r="P312" s="131" t="s">
        <v>265</v>
      </c>
      <c r="Q312" s="131" t="s">
        <v>265</v>
      </c>
      <c r="R312" s="1047"/>
      <c r="S312" s="134"/>
      <c r="T312" s="673">
        <v>44464</v>
      </c>
      <c r="U312" s="673">
        <v>44464</v>
      </c>
      <c r="V312" s="673"/>
      <c r="W312" s="673">
        <v>44466</v>
      </c>
      <c r="X312" s="673">
        <v>44467</v>
      </c>
      <c r="Y312" s="856"/>
      <c r="Z312" s="134"/>
      <c r="AA312" s="129">
        <v>0</v>
      </c>
      <c r="AB312" s="129">
        <v>0</v>
      </c>
      <c r="AC312" s="129">
        <v>0</v>
      </c>
      <c r="AD312" s="129">
        <v>0</v>
      </c>
      <c r="AE312" s="129">
        <v>0</v>
      </c>
      <c r="AG312" s="134"/>
      <c r="AH312" s="129" t="e">
        <f>IF(OR(IF(#REF!&gt;0,1),IF(M312&gt;0,1),0),1,0)</f>
        <v>#REF!</v>
      </c>
      <c r="AI312" s="129" t="e">
        <f>IF(OR(IF(#REF!&gt;0,1),IF(N312&gt;0,1),0),1,0)</f>
        <v>#REF!</v>
      </c>
      <c r="AJ312" s="129" t="e">
        <f>IF(OR(IF(#REF!&gt;0,1),IF(O312&gt;0,1),0),1,0)</f>
        <v>#REF!</v>
      </c>
      <c r="AK312" s="129" t="e">
        <f>IF(OR(IF(#REF!&gt;0,1),IF(P312&gt;0,1),0),1,0)</f>
        <v>#REF!</v>
      </c>
      <c r="AL312" s="129" t="e">
        <f>IF(OR(IF(#REF!&gt;0,1),IF(Q312&gt;0,1),0),1,0)</f>
        <v>#REF!</v>
      </c>
      <c r="AM312" s="146" t="e">
        <f t="shared" si="78"/>
        <v>#REF!</v>
      </c>
      <c r="AN312" s="15"/>
    </row>
    <row r="313" spans="1:40" ht="13.5" customHeight="1" outlineLevel="1" x14ac:dyDescent="0.25">
      <c r="A313" s="888" t="s">
        <v>81</v>
      </c>
      <c r="B313" s="170"/>
      <c r="C313" s="170" t="s">
        <v>82</v>
      </c>
      <c r="D313" s="170" t="s">
        <v>76</v>
      </c>
      <c r="E313" s="213" t="s">
        <v>69</v>
      </c>
      <c r="F313" s="213" t="s">
        <v>79</v>
      </c>
      <c r="G313" s="171">
        <f t="shared" si="79"/>
        <v>1004250</v>
      </c>
      <c r="H313" s="171">
        <f t="shared" si="80"/>
        <v>1004300</v>
      </c>
      <c r="I313" s="172">
        <f t="shared" si="77"/>
        <v>50</v>
      </c>
      <c r="J313" s="889">
        <v>0</v>
      </c>
      <c r="K313" s="890" t="s">
        <v>77</v>
      </c>
      <c r="L313" s="134"/>
      <c r="M313" s="176" t="s">
        <v>265</v>
      </c>
      <c r="N313" s="176" t="s">
        <v>265</v>
      </c>
      <c r="O313" s="176"/>
      <c r="P313" s="176" t="s">
        <v>265</v>
      </c>
      <c r="Q313" s="176" t="s">
        <v>265</v>
      </c>
      <c r="R313" s="1047"/>
      <c r="S313" s="134"/>
      <c r="T313" s="673">
        <v>44448</v>
      </c>
      <c r="U313" s="673">
        <v>44464</v>
      </c>
      <c r="V313" s="673"/>
      <c r="W313" s="673">
        <v>44466</v>
      </c>
      <c r="X313" s="673">
        <v>44467</v>
      </c>
      <c r="Y313" s="891"/>
      <c r="Z313" s="134"/>
      <c r="AA313" s="177">
        <v>0</v>
      </c>
      <c r="AB313" s="177">
        <v>0</v>
      </c>
      <c r="AC313" s="177">
        <v>0</v>
      </c>
      <c r="AD313" s="177">
        <v>0</v>
      </c>
      <c r="AE313" s="177">
        <v>0</v>
      </c>
      <c r="AF313" s="891"/>
      <c r="AG313" s="134"/>
      <c r="AH313" s="129" t="e">
        <f>IF(OR(IF(#REF!&gt;0,1),IF(M313&gt;0,1),0),1,0)</f>
        <v>#REF!</v>
      </c>
      <c r="AI313" s="129" t="e">
        <f>IF(OR(IF(#REF!&gt;0,1),IF(N313&gt;0,1),0),1,0)</f>
        <v>#REF!</v>
      </c>
      <c r="AJ313" s="129" t="e">
        <f>IF(OR(IF(#REF!&gt;0,1),IF(O313&gt;0,1),0),1,0)</f>
        <v>#REF!</v>
      </c>
      <c r="AK313" s="129" t="e">
        <f>IF(OR(IF(#REF!&gt;0,1),IF(P313&gt;0,1),0),1,0)</f>
        <v>#REF!</v>
      </c>
      <c r="AL313" s="129" t="e">
        <f>IF(OR(IF(#REF!&gt;0,1),IF(Q313&gt;0,1),0),1,0)</f>
        <v>#REF!</v>
      </c>
      <c r="AM313" s="146">
        <f t="shared" si="78"/>
        <v>5</v>
      </c>
      <c r="AN313" s="15"/>
    </row>
    <row r="314" spans="1:40" ht="13.5" customHeight="1" outlineLevel="1" x14ac:dyDescent="0.25">
      <c r="A314" s="888" t="s">
        <v>81</v>
      </c>
      <c r="B314" s="170"/>
      <c r="C314" s="170" t="s">
        <v>82</v>
      </c>
      <c r="D314" s="170" t="s">
        <v>76</v>
      </c>
      <c r="E314" s="213" t="s">
        <v>69</v>
      </c>
      <c r="F314" s="213" t="s">
        <v>79</v>
      </c>
      <c r="G314" s="171">
        <f t="shared" si="79"/>
        <v>1004300</v>
      </c>
      <c r="H314" s="171">
        <f t="shared" si="80"/>
        <v>1004350</v>
      </c>
      <c r="I314" s="172">
        <f t="shared" si="77"/>
        <v>50</v>
      </c>
      <c r="J314" s="889">
        <v>0</v>
      </c>
      <c r="K314" s="890" t="s">
        <v>77</v>
      </c>
      <c r="L314" s="134"/>
      <c r="M314" s="176" t="s">
        <v>265</v>
      </c>
      <c r="N314" s="176" t="s">
        <v>265</v>
      </c>
      <c r="O314" s="176"/>
      <c r="P314" s="176" t="s">
        <v>265</v>
      </c>
      <c r="Q314" s="176" t="s">
        <v>265</v>
      </c>
      <c r="R314" s="1047"/>
      <c r="S314" s="134"/>
      <c r="T314" s="673">
        <v>44448</v>
      </c>
      <c r="U314" s="673">
        <v>44464</v>
      </c>
      <c r="V314" s="673"/>
      <c r="W314" s="673">
        <v>44467</v>
      </c>
      <c r="X314" s="673">
        <v>44467</v>
      </c>
      <c r="Y314" s="891"/>
      <c r="Z314" s="134"/>
      <c r="AA314" s="177">
        <v>0</v>
      </c>
      <c r="AB314" s="177">
        <v>0</v>
      </c>
      <c r="AC314" s="177">
        <v>0</v>
      </c>
      <c r="AD314" s="177">
        <v>0</v>
      </c>
      <c r="AE314" s="177">
        <v>0</v>
      </c>
      <c r="AF314" s="891"/>
      <c r="AG314" s="134"/>
      <c r="AH314" s="129" t="e">
        <f>IF(OR(IF(#REF!&gt;0,1),IF(M314&gt;0,1),0),1,0)</f>
        <v>#REF!</v>
      </c>
      <c r="AI314" s="129" t="e">
        <f>IF(OR(IF(#REF!&gt;0,1),IF(N314&gt;0,1),0),1,0)</f>
        <v>#REF!</v>
      </c>
      <c r="AJ314" s="129" t="e">
        <f>IF(OR(IF(#REF!&gt;0,1),IF(O314&gt;0,1),0),1,0)</f>
        <v>#REF!</v>
      </c>
      <c r="AK314" s="129" t="e">
        <f>IF(OR(IF(#REF!&gt;0,1),IF(P314&gt;0,1),0),1,0)</f>
        <v>#REF!</v>
      </c>
      <c r="AL314" s="129" t="e">
        <f>IF(OR(IF(#REF!&gt;0,1),IF(Q314&gt;0,1),0),1,0)</f>
        <v>#REF!</v>
      </c>
      <c r="AM314" s="146">
        <f t="shared" si="78"/>
        <v>5</v>
      </c>
      <c r="AN314" s="15"/>
    </row>
    <row r="315" spans="1:40" ht="13.5" customHeight="1" outlineLevel="1" x14ac:dyDescent="0.25">
      <c r="A315" s="888" t="s">
        <v>81</v>
      </c>
      <c r="B315" s="170"/>
      <c r="C315" s="170" t="s">
        <v>82</v>
      </c>
      <c r="D315" s="170" t="s">
        <v>76</v>
      </c>
      <c r="E315" s="213" t="s">
        <v>69</v>
      </c>
      <c r="F315" s="213" t="s">
        <v>79</v>
      </c>
      <c r="G315" s="171">
        <f t="shared" si="79"/>
        <v>1004350</v>
      </c>
      <c r="H315" s="171">
        <f t="shared" si="80"/>
        <v>1004400</v>
      </c>
      <c r="I315" s="172">
        <f t="shared" si="77"/>
        <v>50</v>
      </c>
      <c r="J315" s="889">
        <v>0</v>
      </c>
      <c r="K315" s="890" t="s">
        <v>77</v>
      </c>
      <c r="L315" s="134"/>
      <c r="M315" s="176" t="s">
        <v>265</v>
      </c>
      <c r="N315" s="176" t="s">
        <v>265</v>
      </c>
      <c r="O315" s="176"/>
      <c r="P315" s="176" t="s">
        <v>265</v>
      </c>
      <c r="Q315" s="176" t="s">
        <v>265</v>
      </c>
      <c r="R315" s="1047"/>
      <c r="S315" s="134"/>
      <c r="T315" s="673">
        <v>44448</v>
      </c>
      <c r="U315" s="673">
        <v>44464</v>
      </c>
      <c r="V315" s="673"/>
      <c r="W315" s="673">
        <v>44467</v>
      </c>
      <c r="X315" s="673">
        <v>44467</v>
      </c>
      <c r="Y315" s="891"/>
      <c r="Z315" s="134"/>
      <c r="AA315" s="177">
        <v>0</v>
      </c>
      <c r="AB315" s="177">
        <v>0</v>
      </c>
      <c r="AC315" s="177">
        <v>0</v>
      </c>
      <c r="AD315" s="177">
        <v>0</v>
      </c>
      <c r="AE315" s="177">
        <v>0</v>
      </c>
      <c r="AF315" s="891"/>
      <c r="AG315" s="134"/>
      <c r="AH315" s="129" t="e">
        <f>IF(OR(IF(#REF!&gt;0,1),IF(M315&gt;0,1),0),1,0)</f>
        <v>#REF!</v>
      </c>
      <c r="AI315" s="129" t="e">
        <f>IF(OR(IF(#REF!&gt;0,1),IF(N315&gt;0,1),0),1,0)</f>
        <v>#REF!</v>
      </c>
      <c r="AJ315" s="129" t="e">
        <f>IF(OR(IF(#REF!&gt;0,1),IF(O315&gt;0,1),0),1,0)</f>
        <v>#REF!</v>
      </c>
      <c r="AK315" s="129" t="e">
        <f>IF(OR(IF(#REF!&gt;0,1),IF(P315&gt;0,1),0),1,0)</f>
        <v>#REF!</v>
      </c>
      <c r="AL315" s="129" t="e">
        <f>IF(OR(IF(#REF!&gt;0,1),IF(Q315&gt;0,1),0),1,0)</f>
        <v>#REF!</v>
      </c>
      <c r="AM315" s="146">
        <f t="shared" si="78"/>
        <v>5</v>
      </c>
      <c r="AN315" s="15"/>
    </row>
    <row r="316" spans="1:40" ht="13.5" customHeight="1" outlineLevel="1" x14ac:dyDescent="0.25">
      <c r="A316" s="888" t="s">
        <v>81</v>
      </c>
      <c r="B316" s="170"/>
      <c r="C316" s="170" t="s">
        <v>82</v>
      </c>
      <c r="D316" s="170" t="s">
        <v>76</v>
      </c>
      <c r="E316" s="213" t="s">
        <v>69</v>
      </c>
      <c r="F316" s="213" t="s">
        <v>79</v>
      </c>
      <c r="G316" s="171">
        <f t="shared" si="79"/>
        <v>1004400</v>
      </c>
      <c r="H316" s="171">
        <f t="shared" si="80"/>
        <v>1004450</v>
      </c>
      <c r="I316" s="172">
        <f t="shared" si="77"/>
        <v>50</v>
      </c>
      <c r="J316" s="889">
        <v>0</v>
      </c>
      <c r="K316" s="890" t="s">
        <v>77</v>
      </c>
      <c r="L316" s="134"/>
      <c r="M316" s="176" t="s">
        <v>265</v>
      </c>
      <c r="N316" s="176" t="s">
        <v>265</v>
      </c>
      <c r="O316" s="176"/>
      <c r="P316" s="176" t="s">
        <v>265</v>
      </c>
      <c r="Q316" s="176" t="s">
        <v>265</v>
      </c>
      <c r="R316" s="1047"/>
      <c r="S316" s="134"/>
      <c r="T316" s="673">
        <v>44448</v>
      </c>
      <c r="U316" s="673">
        <v>44464</v>
      </c>
      <c r="V316" s="673"/>
      <c r="W316" s="673">
        <v>44467</v>
      </c>
      <c r="X316" s="673">
        <v>44467</v>
      </c>
      <c r="Y316" s="891"/>
      <c r="Z316" s="134"/>
      <c r="AA316" s="177">
        <v>0</v>
      </c>
      <c r="AB316" s="177">
        <v>0</v>
      </c>
      <c r="AC316" s="177">
        <v>0</v>
      </c>
      <c r="AD316" s="177">
        <v>0</v>
      </c>
      <c r="AE316" s="177">
        <v>0</v>
      </c>
      <c r="AF316" s="891"/>
      <c r="AG316" s="134"/>
      <c r="AH316" s="129" t="e">
        <f>IF(OR(IF(#REF!&gt;0,1),IF(M316&gt;0,1),0),1,0)</f>
        <v>#REF!</v>
      </c>
      <c r="AI316" s="129" t="e">
        <f>IF(OR(IF(#REF!&gt;0,1),IF(N316&gt;0,1),0),1,0)</f>
        <v>#REF!</v>
      </c>
      <c r="AJ316" s="129" t="e">
        <f>IF(OR(IF(#REF!&gt;0,1),IF(O316&gt;0,1),0),1,0)</f>
        <v>#REF!</v>
      </c>
      <c r="AK316" s="129" t="e">
        <f>IF(OR(IF(#REF!&gt;0,1),IF(P316&gt;0,1),0),1,0)</f>
        <v>#REF!</v>
      </c>
      <c r="AL316" s="129" t="e">
        <f>IF(OR(IF(#REF!&gt;0,1),IF(Q316&gt;0,1),0),1,0)</f>
        <v>#REF!</v>
      </c>
      <c r="AM316" s="146">
        <f t="shared" si="78"/>
        <v>5</v>
      </c>
      <c r="AN316" s="15"/>
    </row>
    <row r="317" spans="1:40" ht="13.5" customHeight="1" outlineLevel="1" x14ac:dyDescent="0.25">
      <c r="A317" s="888" t="s">
        <v>81</v>
      </c>
      <c r="B317" s="170"/>
      <c r="C317" s="170" t="s">
        <v>82</v>
      </c>
      <c r="D317" s="170" t="s">
        <v>76</v>
      </c>
      <c r="E317" s="213" t="s">
        <v>69</v>
      </c>
      <c r="F317" s="213" t="s">
        <v>79</v>
      </c>
      <c r="G317" s="171">
        <f t="shared" si="79"/>
        <v>1004450</v>
      </c>
      <c r="H317" s="171">
        <f t="shared" si="80"/>
        <v>1004500</v>
      </c>
      <c r="I317" s="172">
        <f t="shared" si="77"/>
        <v>50</v>
      </c>
      <c r="J317" s="889">
        <v>0</v>
      </c>
      <c r="K317" s="890" t="s">
        <v>77</v>
      </c>
      <c r="L317" s="134"/>
      <c r="M317" s="176" t="s">
        <v>265</v>
      </c>
      <c r="N317" s="176" t="s">
        <v>265</v>
      </c>
      <c r="O317" s="176"/>
      <c r="P317" s="176" t="s">
        <v>265</v>
      </c>
      <c r="Q317" s="176" t="s">
        <v>265</v>
      </c>
      <c r="R317" s="1047"/>
      <c r="S317" s="134"/>
      <c r="T317" s="673">
        <v>44448</v>
      </c>
      <c r="U317" s="673">
        <v>44474</v>
      </c>
      <c r="V317" s="673"/>
      <c r="W317" s="673">
        <v>44474</v>
      </c>
      <c r="X317" s="673">
        <v>44475</v>
      </c>
      <c r="Y317" s="891"/>
      <c r="Z317" s="134"/>
      <c r="AA317" s="177">
        <v>0</v>
      </c>
      <c r="AB317" s="177">
        <v>0</v>
      </c>
      <c r="AC317" s="177">
        <v>0</v>
      </c>
      <c r="AD317" s="177">
        <v>0</v>
      </c>
      <c r="AE317" s="177">
        <v>0</v>
      </c>
      <c r="AF317" s="891"/>
      <c r="AG317" s="134"/>
      <c r="AH317" s="129" t="e">
        <f>IF(OR(IF(#REF!&gt;0,1),IF(M317&gt;0,1),0),1,0)</f>
        <v>#REF!</v>
      </c>
      <c r="AI317" s="129" t="e">
        <f>IF(OR(IF(#REF!&gt;0,1),IF(N317&gt;0,1),0),1,0)</f>
        <v>#REF!</v>
      </c>
      <c r="AJ317" s="129" t="e">
        <f>IF(OR(IF(#REF!&gt;0,1),IF(O317&gt;0,1),0),1,0)</f>
        <v>#REF!</v>
      </c>
      <c r="AK317" s="129" t="e">
        <f>IF(OR(IF(#REF!&gt;0,1),IF(P317&gt;0,1),0),1,0)</f>
        <v>#REF!</v>
      </c>
      <c r="AL317" s="129" t="e">
        <f>IF(OR(IF(#REF!&gt;0,1),IF(Q317&gt;0,1),0),1,0)</f>
        <v>#REF!</v>
      </c>
      <c r="AM317" s="146">
        <f t="shared" si="78"/>
        <v>5</v>
      </c>
      <c r="AN317" s="15"/>
    </row>
    <row r="318" spans="1:40" ht="13.5" customHeight="1" outlineLevel="1" x14ac:dyDescent="0.25">
      <c r="A318" s="355" t="s">
        <v>81</v>
      </c>
      <c r="B318" s="6"/>
      <c r="C318" s="6" t="s">
        <v>82</v>
      </c>
      <c r="D318" s="6"/>
      <c r="E318" s="206" t="s">
        <v>69</v>
      </c>
      <c r="F318" s="206" t="s">
        <v>79</v>
      </c>
      <c r="G318" s="19">
        <f t="shared" si="79"/>
        <v>1004500</v>
      </c>
      <c r="H318" s="19">
        <f t="shared" si="80"/>
        <v>1004550</v>
      </c>
      <c r="I318" s="17">
        <f t="shared" si="77"/>
        <v>50</v>
      </c>
      <c r="J318" s="218">
        <f>I318</f>
        <v>50</v>
      </c>
      <c r="K318" s="841">
        <v>0.14692307692307691</v>
      </c>
      <c r="L318" s="134"/>
      <c r="M318" s="131" t="s">
        <v>265</v>
      </c>
      <c r="N318" s="131" t="s">
        <v>265</v>
      </c>
      <c r="O318" s="131"/>
      <c r="P318" s="131" t="s">
        <v>265</v>
      </c>
      <c r="Q318" s="131" t="s">
        <v>265</v>
      </c>
      <c r="R318" s="1047"/>
      <c r="S318" s="134"/>
      <c r="T318" s="673">
        <v>44448</v>
      </c>
      <c r="U318" s="673">
        <v>44474</v>
      </c>
      <c r="V318" s="673"/>
      <c r="W318" s="673">
        <v>44474</v>
      </c>
      <c r="X318" s="673">
        <v>44475</v>
      </c>
      <c r="Y318" s="856"/>
      <c r="Z318" s="134"/>
      <c r="AA318" s="129">
        <v>0</v>
      </c>
      <c r="AB318" s="129">
        <v>0</v>
      </c>
      <c r="AC318" s="129">
        <v>0</v>
      </c>
      <c r="AD318" s="129">
        <v>0</v>
      </c>
      <c r="AE318" s="129">
        <v>0</v>
      </c>
      <c r="AG318" s="134"/>
      <c r="AH318" s="129" t="e">
        <f>IF(OR(IF(#REF!&gt;0,1),IF(M318&gt;0,1),0),1,0)</f>
        <v>#REF!</v>
      </c>
      <c r="AI318" s="129" t="e">
        <f>IF(OR(IF(#REF!&gt;0,1),IF(N318&gt;0,1),0),1,0)</f>
        <v>#REF!</v>
      </c>
      <c r="AJ318" s="129" t="e">
        <f>IF(OR(IF(#REF!&gt;0,1),IF(O318&gt;0,1),0),1,0)</f>
        <v>#REF!</v>
      </c>
      <c r="AK318" s="129" t="e">
        <f>IF(OR(IF(#REF!&gt;0,1),IF(P318&gt;0,1),0),1,0)</f>
        <v>#REF!</v>
      </c>
      <c r="AL318" s="129" t="e">
        <f>IF(OR(IF(#REF!&gt;0,1),IF(Q318&gt;0,1),0),1,0)</f>
        <v>#REF!</v>
      </c>
      <c r="AM318" s="146" t="e">
        <f t="shared" si="78"/>
        <v>#REF!</v>
      </c>
      <c r="AN318" s="15"/>
    </row>
    <row r="319" spans="1:40" ht="13.5" customHeight="1" outlineLevel="1" x14ac:dyDescent="0.25">
      <c r="A319" s="355" t="s">
        <v>81</v>
      </c>
      <c r="B319" s="6"/>
      <c r="C319" s="6" t="s">
        <v>82</v>
      </c>
      <c r="D319" s="6"/>
      <c r="E319" s="206" t="s">
        <v>69</v>
      </c>
      <c r="F319" s="206" t="s">
        <v>79</v>
      </c>
      <c r="G319" s="19">
        <f t="shared" si="79"/>
        <v>1004550</v>
      </c>
      <c r="H319" s="19">
        <f t="shared" si="80"/>
        <v>1004600</v>
      </c>
      <c r="I319" s="17">
        <f t="shared" si="77"/>
        <v>50</v>
      </c>
      <c r="J319" s="218">
        <f>I319</f>
        <v>50</v>
      </c>
      <c r="K319" s="841">
        <v>0.14692307692307691</v>
      </c>
      <c r="L319" s="134"/>
      <c r="M319" s="131" t="s">
        <v>265</v>
      </c>
      <c r="N319" s="131" t="s">
        <v>265</v>
      </c>
      <c r="O319" s="131"/>
      <c r="P319" s="131" t="s">
        <v>265</v>
      </c>
      <c r="Q319" s="131" t="s">
        <v>265</v>
      </c>
      <c r="R319" s="1047"/>
      <c r="S319" s="134"/>
      <c r="T319" s="673">
        <v>44448</v>
      </c>
      <c r="U319" s="673">
        <v>44474</v>
      </c>
      <c r="V319" s="673"/>
      <c r="W319" s="673">
        <v>44474</v>
      </c>
      <c r="X319" s="673">
        <v>44475</v>
      </c>
      <c r="Y319" s="856"/>
      <c r="Z319" s="134"/>
      <c r="AA319" s="129">
        <v>0</v>
      </c>
      <c r="AB319" s="129">
        <v>0</v>
      </c>
      <c r="AC319" s="129">
        <v>0</v>
      </c>
      <c r="AD319" s="129">
        <v>0</v>
      </c>
      <c r="AE319" s="129">
        <v>0</v>
      </c>
      <c r="AG319" s="134"/>
      <c r="AH319" s="129" t="e">
        <f>IF(OR(IF(#REF!&gt;0,1),IF(M319&gt;0,1),0),1,0)</f>
        <v>#REF!</v>
      </c>
      <c r="AI319" s="129" t="e">
        <f>IF(OR(IF(#REF!&gt;0,1),IF(N319&gt;0,1),0),1,0)</f>
        <v>#REF!</v>
      </c>
      <c r="AJ319" s="129" t="e">
        <f>IF(OR(IF(#REF!&gt;0,1),IF(O319&gt;0,1),0),1,0)</f>
        <v>#REF!</v>
      </c>
      <c r="AK319" s="129" t="e">
        <f>IF(OR(IF(#REF!&gt;0,1),IF(P319&gt;0,1),0),1,0)</f>
        <v>#REF!</v>
      </c>
      <c r="AL319" s="129" t="e">
        <f>IF(OR(IF(#REF!&gt;0,1),IF(Q319&gt;0,1),0),1,0)</f>
        <v>#REF!</v>
      </c>
      <c r="AM319" s="146" t="e">
        <f t="shared" si="78"/>
        <v>#REF!</v>
      </c>
      <c r="AN319" s="15"/>
    </row>
    <row r="320" spans="1:40" ht="13.15" customHeight="1" outlineLevel="1" x14ac:dyDescent="0.25">
      <c r="A320" s="355" t="s">
        <v>81</v>
      </c>
      <c r="B320" s="6"/>
      <c r="C320" s="6" t="s">
        <v>82</v>
      </c>
      <c r="D320" s="6"/>
      <c r="E320" s="206" t="s">
        <v>69</v>
      </c>
      <c r="F320" s="206" t="s">
        <v>79</v>
      </c>
      <c r="G320" s="19">
        <f t="shared" si="79"/>
        <v>1004600</v>
      </c>
      <c r="H320" s="19">
        <f t="shared" si="80"/>
        <v>1004650</v>
      </c>
      <c r="I320" s="17">
        <f t="shared" si="77"/>
        <v>50</v>
      </c>
      <c r="J320" s="218">
        <f>I320</f>
        <v>50</v>
      </c>
      <c r="K320" s="841">
        <v>0.13428571428571429</v>
      </c>
      <c r="L320" s="134"/>
      <c r="M320" s="131" t="s">
        <v>265</v>
      </c>
      <c r="N320" s="131" t="s">
        <v>265</v>
      </c>
      <c r="O320" s="131"/>
      <c r="P320" s="131" t="s">
        <v>265</v>
      </c>
      <c r="Q320" s="131" t="s">
        <v>265</v>
      </c>
      <c r="R320" s="1047"/>
      <c r="S320" s="134"/>
      <c r="T320" s="673">
        <v>44448</v>
      </c>
      <c r="U320" s="673">
        <v>44474</v>
      </c>
      <c r="V320" s="673"/>
      <c r="W320" s="673">
        <v>44474</v>
      </c>
      <c r="X320" s="673">
        <v>44475</v>
      </c>
      <c r="Y320" s="856"/>
      <c r="Z320" s="134"/>
      <c r="AA320" s="129">
        <v>0</v>
      </c>
      <c r="AB320" s="129">
        <v>0</v>
      </c>
      <c r="AC320" s="129">
        <v>0</v>
      </c>
      <c r="AD320" s="129">
        <v>0</v>
      </c>
      <c r="AE320" s="129">
        <v>0</v>
      </c>
      <c r="AG320" s="134"/>
      <c r="AH320" s="129" t="e">
        <f>IF(OR(IF(#REF!&gt;0,1),IF(M320&gt;0,1),0),1,0)</f>
        <v>#REF!</v>
      </c>
      <c r="AI320" s="129" t="e">
        <f>IF(OR(IF(#REF!&gt;0,1),IF(N320&gt;0,1),0),1,0)</f>
        <v>#REF!</v>
      </c>
      <c r="AJ320" s="129" t="e">
        <f>IF(OR(IF(#REF!&gt;0,1),IF(O320&gt;0,1),0),1,0)</f>
        <v>#REF!</v>
      </c>
      <c r="AK320" s="129" t="e">
        <f>IF(OR(IF(#REF!&gt;0,1),IF(P320&gt;0,1),0),1,0)</f>
        <v>#REF!</v>
      </c>
      <c r="AL320" s="129" t="e">
        <f>IF(OR(IF(#REF!&gt;0,1),IF(Q320&gt;0,1),0),1,0)</f>
        <v>#REF!</v>
      </c>
      <c r="AM320" s="146" t="e">
        <f t="shared" si="78"/>
        <v>#REF!</v>
      </c>
      <c r="AN320" s="15"/>
    </row>
    <row r="321" spans="1:40" ht="13.5" customHeight="1" outlineLevel="1" x14ac:dyDescent="0.25">
      <c r="A321" s="355" t="s">
        <v>81</v>
      </c>
      <c r="B321" s="6"/>
      <c r="C321" s="6" t="s">
        <v>82</v>
      </c>
      <c r="D321" s="6"/>
      <c r="E321" s="206" t="s">
        <v>69</v>
      </c>
      <c r="F321" s="206" t="s">
        <v>79</v>
      </c>
      <c r="G321" s="19">
        <f t="shared" si="79"/>
        <v>1004650</v>
      </c>
      <c r="H321" s="19">
        <f t="shared" si="80"/>
        <v>1004700</v>
      </c>
      <c r="I321" s="17">
        <f t="shared" si="77"/>
        <v>50</v>
      </c>
      <c r="J321" s="218">
        <f>I321</f>
        <v>50</v>
      </c>
      <c r="K321" s="841">
        <v>0.13428571428571429</v>
      </c>
      <c r="L321" s="134"/>
      <c r="M321" s="131" t="s">
        <v>265</v>
      </c>
      <c r="N321" s="131" t="s">
        <v>265</v>
      </c>
      <c r="O321" s="131"/>
      <c r="P321" s="131" t="s">
        <v>265</v>
      </c>
      <c r="Q321" s="131" t="s">
        <v>265</v>
      </c>
      <c r="R321" s="1047"/>
      <c r="S321" s="134"/>
      <c r="T321" s="673">
        <v>44448</v>
      </c>
      <c r="U321" s="673">
        <v>44474</v>
      </c>
      <c r="V321" s="673"/>
      <c r="W321" s="673">
        <v>44474</v>
      </c>
      <c r="X321" s="673">
        <v>44475</v>
      </c>
      <c r="Y321" s="856"/>
      <c r="Z321" s="134"/>
      <c r="AA321" s="129">
        <v>0</v>
      </c>
      <c r="AB321" s="129">
        <v>0</v>
      </c>
      <c r="AC321" s="129">
        <v>0</v>
      </c>
      <c r="AD321" s="129">
        <v>0</v>
      </c>
      <c r="AE321" s="129">
        <v>0</v>
      </c>
      <c r="AG321" s="134"/>
      <c r="AH321" s="129" t="e">
        <f>IF(OR(IF(#REF!&gt;0,1),IF(M321&gt;0,1),0),1,0)</f>
        <v>#REF!</v>
      </c>
      <c r="AI321" s="129" t="e">
        <f>IF(OR(IF(#REF!&gt;0,1),IF(N321&gt;0,1),0),1,0)</f>
        <v>#REF!</v>
      </c>
      <c r="AJ321" s="129" t="e">
        <f>IF(OR(IF(#REF!&gt;0,1),IF(O321&gt;0,1),0),1,0)</f>
        <v>#REF!</v>
      </c>
      <c r="AK321" s="129" t="e">
        <f>IF(OR(IF(#REF!&gt;0,1),IF(P321&gt;0,1),0),1,0)</f>
        <v>#REF!</v>
      </c>
      <c r="AL321" s="129" t="e">
        <f>IF(OR(IF(#REF!&gt;0,1),IF(Q321&gt;0,1),0),1,0)</f>
        <v>#REF!</v>
      </c>
      <c r="AM321" s="146" t="e">
        <f t="shared" si="78"/>
        <v>#REF!</v>
      </c>
      <c r="AN321" s="15"/>
    </row>
    <row r="322" spans="1:40" ht="13.5" customHeight="1" outlineLevel="1" x14ac:dyDescent="0.25">
      <c r="A322" s="355" t="s">
        <v>81</v>
      </c>
      <c r="B322" s="6"/>
      <c r="C322" s="6" t="s">
        <v>82</v>
      </c>
      <c r="D322" s="6"/>
      <c r="E322" s="206" t="s">
        <v>69</v>
      </c>
      <c r="F322" s="206" t="s">
        <v>79</v>
      </c>
      <c r="G322" s="19">
        <f t="shared" si="79"/>
        <v>1004700</v>
      </c>
      <c r="H322" s="19">
        <f t="shared" si="80"/>
        <v>1004750</v>
      </c>
      <c r="I322" s="17">
        <f t="shared" si="77"/>
        <v>50</v>
      </c>
      <c r="J322" s="218">
        <f>I322</f>
        <v>50</v>
      </c>
      <c r="K322" s="841">
        <v>0.13428571428571429</v>
      </c>
      <c r="L322" s="134"/>
      <c r="M322" s="131" t="s">
        <v>265</v>
      </c>
      <c r="N322" s="131" t="s">
        <v>265</v>
      </c>
      <c r="O322" s="131"/>
      <c r="P322" s="131" t="s">
        <v>265</v>
      </c>
      <c r="Q322" s="131" t="s">
        <v>265</v>
      </c>
      <c r="R322" s="1047"/>
      <c r="S322" s="134"/>
      <c r="T322" s="673">
        <v>44448</v>
      </c>
      <c r="U322" s="673">
        <v>44474</v>
      </c>
      <c r="V322" s="673"/>
      <c r="W322" s="673">
        <v>44474</v>
      </c>
      <c r="X322" s="673">
        <v>44475</v>
      </c>
      <c r="Y322" s="856"/>
      <c r="Z322" s="134"/>
      <c r="AA322" s="129">
        <v>0</v>
      </c>
      <c r="AB322" s="129">
        <v>0</v>
      </c>
      <c r="AC322" s="129">
        <v>0</v>
      </c>
      <c r="AD322" s="129">
        <v>0</v>
      </c>
      <c r="AE322" s="129">
        <v>0</v>
      </c>
      <c r="AG322" s="134"/>
      <c r="AH322" s="129" t="e">
        <f>IF(OR(IF(#REF!&gt;0,1),IF(M322&gt;0,1),0),1,0)</f>
        <v>#REF!</v>
      </c>
      <c r="AI322" s="129" t="e">
        <f>IF(OR(IF(#REF!&gt;0,1),IF(N322&gt;0,1),0),1,0)</f>
        <v>#REF!</v>
      </c>
      <c r="AJ322" s="129" t="e">
        <f>IF(OR(IF(#REF!&gt;0,1),IF(O322&gt;0,1),0),1,0)</f>
        <v>#REF!</v>
      </c>
      <c r="AK322" s="129" t="e">
        <f>IF(OR(IF(#REF!&gt;0,1),IF(P322&gt;0,1),0),1,0)</f>
        <v>#REF!</v>
      </c>
      <c r="AL322" s="129" t="e">
        <f>IF(OR(IF(#REF!&gt;0,1),IF(Q322&gt;0,1),0),1,0)</f>
        <v>#REF!</v>
      </c>
      <c r="AM322" s="146" t="e">
        <f t="shared" si="78"/>
        <v>#REF!</v>
      </c>
      <c r="AN322" s="15"/>
    </row>
    <row r="323" spans="1:40" ht="13.5" customHeight="1" outlineLevel="1" x14ac:dyDescent="0.25">
      <c r="A323" s="888" t="s">
        <v>81</v>
      </c>
      <c r="B323" s="170"/>
      <c r="C323" s="170" t="s">
        <v>82</v>
      </c>
      <c r="D323" s="170" t="s">
        <v>76</v>
      </c>
      <c r="E323" s="213" t="s">
        <v>69</v>
      </c>
      <c r="F323" s="213" t="s">
        <v>79</v>
      </c>
      <c r="G323" s="171">
        <f t="shared" si="79"/>
        <v>1004750</v>
      </c>
      <c r="H323" s="171">
        <f t="shared" si="80"/>
        <v>1004800</v>
      </c>
      <c r="I323" s="172">
        <f t="shared" si="77"/>
        <v>50</v>
      </c>
      <c r="J323" s="889">
        <v>0</v>
      </c>
      <c r="K323" s="890" t="s">
        <v>77</v>
      </c>
      <c r="L323" s="134"/>
      <c r="M323" s="176" t="s">
        <v>265</v>
      </c>
      <c r="N323" s="176" t="s">
        <v>265</v>
      </c>
      <c r="O323" s="176"/>
      <c r="P323" s="176" t="s">
        <v>265</v>
      </c>
      <c r="Q323" s="176" t="s">
        <v>265</v>
      </c>
      <c r="R323" s="1047"/>
      <c r="S323" s="134"/>
      <c r="T323" s="673">
        <v>44440</v>
      </c>
      <c r="U323" s="673">
        <v>44474</v>
      </c>
      <c r="V323" s="673"/>
      <c r="W323" s="673">
        <v>44474</v>
      </c>
      <c r="X323" s="673">
        <v>44475</v>
      </c>
      <c r="Y323" s="891"/>
      <c r="Z323" s="134"/>
      <c r="AA323" s="177">
        <v>0</v>
      </c>
      <c r="AB323" s="177">
        <v>0</v>
      </c>
      <c r="AC323" s="177">
        <v>0</v>
      </c>
      <c r="AD323" s="177">
        <v>0</v>
      </c>
      <c r="AE323" s="177">
        <v>0</v>
      </c>
      <c r="AF323" s="891"/>
      <c r="AG323" s="134"/>
      <c r="AH323" s="129" t="e">
        <f>IF(OR(IF(#REF!&gt;0,1),IF(M323&gt;0,1),0),1,0)</f>
        <v>#REF!</v>
      </c>
      <c r="AI323" s="129" t="e">
        <f>IF(OR(IF(#REF!&gt;0,1),IF(N323&gt;0,1),0),1,0)</f>
        <v>#REF!</v>
      </c>
      <c r="AJ323" s="129" t="e">
        <f>IF(OR(IF(#REF!&gt;0,1),IF(O323&gt;0,1),0),1,0)</f>
        <v>#REF!</v>
      </c>
      <c r="AK323" s="129" t="e">
        <f>IF(OR(IF(#REF!&gt;0,1),IF(P323&gt;0,1),0),1,0)</f>
        <v>#REF!</v>
      </c>
      <c r="AL323" s="129" t="e">
        <f>IF(OR(IF(#REF!&gt;0,1),IF(Q323&gt;0,1),0),1,0)</f>
        <v>#REF!</v>
      </c>
      <c r="AM323" s="146">
        <f t="shared" si="78"/>
        <v>5</v>
      </c>
      <c r="AN323" s="15"/>
    </row>
    <row r="324" spans="1:40" ht="13.5" customHeight="1" outlineLevel="1" x14ac:dyDescent="0.25">
      <c r="A324" s="888" t="s">
        <v>81</v>
      </c>
      <c r="B324" s="170"/>
      <c r="C324" s="170" t="s">
        <v>82</v>
      </c>
      <c r="D324" s="170" t="s">
        <v>76</v>
      </c>
      <c r="E324" s="213" t="s">
        <v>69</v>
      </c>
      <c r="F324" s="213" t="s">
        <v>79</v>
      </c>
      <c r="G324" s="171">
        <f t="shared" si="79"/>
        <v>1004800</v>
      </c>
      <c r="H324" s="171">
        <f t="shared" si="80"/>
        <v>1004850</v>
      </c>
      <c r="I324" s="172">
        <f t="shared" si="77"/>
        <v>50</v>
      </c>
      <c r="J324" s="889">
        <v>0</v>
      </c>
      <c r="K324" s="890" t="s">
        <v>77</v>
      </c>
      <c r="L324" s="134"/>
      <c r="M324" s="176" t="s">
        <v>265</v>
      </c>
      <c r="N324" s="176" t="s">
        <v>265</v>
      </c>
      <c r="O324" s="176"/>
      <c r="P324" s="176" t="s">
        <v>265</v>
      </c>
      <c r="Q324" s="176" t="s">
        <v>265</v>
      </c>
      <c r="R324" s="1047"/>
      <c r="S324" s="134"/>
      <c r="T324" s="673">
        <v>44440</v>
      </c>
      <c r="U324" s="673">
        <v>44474</v>
      </c>
      <c r="V324" s="673"/>
      <c r="W324" s="673">
        <v>44474</v>
      </c>
      <c r="X324" s="673">
        <v>44475</v>
      </c>
      <c r="Y324" s="891"/>
      <c r="Z324" s="134"/>
      <c r="AA324" s="177">
        <v>0</v>
      </c>
      <c r="AB324" s="177">
        <v>0</v>
      </c>
      <c r="AC324" s="177">
        <v>0</v>
      </c>
      <c r="AD324" s="177">
        <v>0</v>
      </c>
      <c r="AE324" s="177">
        <v>0</v>
      </c>
      <c r="AF324" s="891"/>
      <c r="AG324" s="134"/>
      <c r="AH324" s="129" t="e">
        <f>IF(OR(IF(#REF!&gt;0,1),IF(M324&gt;0,1),0),1,0)</f>
        <v>#REF!</v>
      </c>
      <c r="AI324" s="129" t="e">
        <f>IF(OR(IF(#REF!&gt;0,1),IF(N324&gt;0,1),0),1,0)</f>
        <v>#REF!</v>
      </c>
      <c r="AJ324" s="129" t="e">
        <f>IF(OR(IF(#REF!&gt;0,1),IF(O324&gt;0,1),0),1,0)</f>
        <v>#REF!</v>
      </c>
      <c r="AK324" s="129" t="e">
        <f>IF(OR(IF(#REF!&gt;0,1),IF(P324&gt;0,1),0),1,0)</f>
        <v>#REF!</v>
      </c>
      <c r="AL324" s="129" t="e">
        <f>IF(OR(IF(#REF!&gt;0,1),IF(Q324&gt;0,1),0),1,0)</f>
        <v>#REF!</v>
      </c>
      <c r="AM324" s="146">
        <f t="shared" si="78"/>
        <v>5</v>
      </c>
      <c r="AN324" s="15"/>
    </row>
    <row r="325" spans="1:40" ht="13.5" customHeight="1" outlineLevel="1" x14ac:dyDescent="0.25">
      <c r="A325" s="355" t="s">
        <v>83</v>
      </c>
      <c r="B325" s="6"/>
      <c r="C325" s="6" t="s">
        <v>82</v>
      </c>
      <c r="D325" s="6"/>
      <c r="E325" s="206" t="s">
        <v>69</v>
      </c>
      <c r="F325" s="206" t="s">
        <v>79</v>
      </c>
      <c r="G325" s="19">
        <f t="shared" si="79"/>
        <v>1004850</v>
      </c>
      <c r="H325" s="19">
        <f t="shared" si="80"/>
        <v>1004900</v>
      </c>
      <c r="I325" s="17">
        <f t="shared" si="77"/>
        <v>50</v>
      </c>
      <c r="J325" s="218">
        <f>I325</f>
        <v>50</v>
      </c>
      <c r="K325" s="841">
        <v>0.13428571428571429</v>
      </c>
      <c r="L325" s="134"/>
      <c r="M325" s="131" t="s">
        <v>265</v>
      </c>
      <c r="N325" s="131" t="s">
        <v>265</v>
      </c>
      <c r="O325" s="131"/>
      <c r="P325" s="131" t="s">
        <v>265</v>
      </c>
      <c r="Q325" s="131" t="s">
        <v>265</v>
      </c>
      <c r="R325" s="1047"/>
      <c r="S325" s="134"/>
      <c r="T325" s="673">
        <v>44440</v>
      </c>
      <c r="U325" s="673">
        <v>44474</v>
      </c>
      <c r="V325" s="673"/>
      <c r="W325" s="673">
        <v>44474</v>
      </c>
      <c r="X325" s="673">
        <v>44475</v>
      </c>
      <c r="Y325" s="856"/>
      <c r="Z325" s="134"/>
      <c r="AA325" s="129">
        <v>0</v>
      </c>
      <c r="AB325" s="129">
        <v>0</v>
      </c>
      <c r="AC325" s="129">
        <v>0</v>
      </c>
      <c r="AD325" s="129">
        <v>0</v>
      </c>
      <c r="AE325" s="129">
        <v>0</v>
      </c>
      <c r="AG325" s="134"/>
      <c r="AH325" s="129" t="e">
        <f>IF(OR(IF(#REF!&gt;0,1),IF(M325&gt;0,1),0),1,0)</f>
        <v>#REF!</v>
      </c>
      <c r="AI325" s="129" t="e">
        <f>IF(OR(IF(#REF!&gt;0,1),IF(N325&gt;0,1),0),1,0)</f>
        <v>#REF!</v>
      </c>
      <c r="AJ325" s="129" t="e">
        <f>IF(OR(IF(#REF!&gt;0,1),IF(O325&gt;0,1),0),1,0)</f>
        <v>#REF!</v>
      </c>
      <c r="AK325" s="129" t="e">
        <f>IF(OR(IF(#REF!&gt;0,1),IF(P325&gt;0,1),0),1,0)</f>
        <v>#REF!</v>
      </c>
      <c r="AL325" s="129" t="e">
        <f>IF(OR(IF(#REF!&gt;0,1),IF(Q325&gt;0,1),0),1,0)</f>
        <v>#REF!</v>
      </c>
      <c r="AM325" s="146" t="e">
        <f t="shared" si="78"/>
        <v>#REF!</v>
      </c>
      <c r="AN325" s="15"/>
    </row>
    <row r="326" spans="1:40" ht="13.5" customHeight="1" outlineLevel="1" x14ac:dyDescent="0.25">
      <c r="A326" s="355" t="s">
        <v>83</v>
      </c>
      <c r="B326" s="6"/>
      <c r="C326" s="6" t="s">
        <v>82</v>
      </c>
      <c r="D326" s="6"/>
      <c r="E326" s="206" t="s">
        <v>69</v>
      </c>
      <c r="F326" s="206" t="s">
        <v>79</v>
      </c>
      <c r="G326" s="19">
        <f t="shared" si="79"/>
        <v>1004900</v>
      </c>
      <c r="H326" s="19">
        <f t="shared" si="80"/>
        <v>1004950</v>
      </c>
      <c r="I326" s="17">
        <f t="shared" si="77"/>
        <v>50</v>
      </c>
      <c r="J326" s="218">
        <f>I326</f>
        <v>50</v>
      </c>
      <c r="K326" s="841">
        <v>0.13428571428571429</v>
      </c>
      <c r="L326" s="134"/>
      <c r="M326" s="131" t="s">
        <v>265</v>
      </c>
      <c r="N326" s="131" t="s">
        <v>265</v>
      </c>
      <c r="O326" s="131"/>
      <c r="P326" s="131" t="s">
        <v>265</v>
      </c>
      <c r="Q326" s="131" t="s">
        <v>265</v>
      </c>
      <c r="R326" s="1047"/>
      <c r="S326" s="134"/>
      <c r="T326" s="673">
        <v>44440</v>
      </c>
      <c r="U326" s="673">
        <v>44474</v>
      </c>
      <c r="V326" s="673"/>
      <c r="W326" s="673">
        <v>44474</v>
      </c>
      <c r="X326" s="673">
        <v>44475</v>
      </c>
      <c r="Y326" s="856"/>
      <c r="Z326" s="134"/>
      <c r="AA326" s="129">
        <v>0</v>
      </c>
      <c r="AB326" s="129">
        <v>0</v>
      </c>
      <c r="AC326" s="129">
        <v>0</v>
      </c>
      <c r="AD326" s="129">
        <v>0</v>
      </c>
      <c r="AE326" s="129">
        <v>0</v>
      </c>
      <c r="AG326" s="134"/>
      <c r="AH326" s="129" t="e">
        <f>IF(OR(IF(#REF!&gt;0,1),IF(M326&gt;0,1),0),1,0)</f>
        <v>#REF!</v>
      </c>
      <c r="AI326" s="129" t="e">
        <f>IF(OR(IF(#REF!&gt;0,1),IF(N326&gt;0,1),0),1,0)</f>
        <v>#REF!</v>
      </c>
      <c r="AJ326" s="129" t="e">
        <f>IF(OR(IF(#REF!&gt;0,1),IF(O326&gt;0,1),0),1,0)</f>
        <v>#REF!</v>
      </c>
      <c r="AK326" s="129" t="e">
        <f>IF(OR(IF(#REF!&gt;0,1),IF(P326&gt;0,1),0),1,0)</f>
        <v>#REF!</v>
      </c>
      <c r="AL326" s="129" t="e">
        <f>IF(OR(IF(#REF!&gt;0,1),IF(Q326&gt;0,1),0),1,0)</f>
        <v>#REF!</v>
      </c>
      <c r="AM326" s="146" t="e">
        <f t="shared" si="78"/>
        <v>#REF!</v>
      </c>
      <c r="AN326" s="15"/>
    </row>
    <row r="327" spans="1:40" ht="13.5" customHeight="1" outlineLevel="1" x14ac:dyDescent="0.25">
      <c r="A327" s="888" t="s">
        <v>83</v>
      </c>
      <c r="B327" s="170"/>
      <c r="C327" s="170" t="s">
        <v>82</v>
      </c>
      <c r="D327" s="170" t="s">
        <v>76</v>
      </c>
      <c r="E327" s="213" t="s">
        <v>69</v>
      </c>
      <c r="F327" s="213" t="s">
        <v>79</v>
      </c>
      <c r="G327" s="171">
        <f t="shared" si="79"/>
        <v>1004950</v>
      </c>
      <c r="H327" s="171">
        <f t="shared" si="80"/>
        <v>1005000</v>
      </c>
      <c r="I327" s="172">
        <f t="shared" si="77"/>
        <v>50</v>
      </c>
      <c r="J327" s="889">
        <v>0</v>
      </c>
      <c r="K327" s="890" t="s">
        <v>77</v>
      </c>
      <c r="L327" s="134"/>
      <c r="M327" s="176" t="s">
        <v>265</v>
      </c>
      <c r="N327" s="176" t="s">
        <v>265</v>
      </c>
      <c r="O327" s="176"/>
      <c r="P327" s="176" t="s">
        <v>265</v>
      </c>
      <c r="Q327" s="176" t="s">
        <v>265</v>
      </c>
      <c r="R327" s="1047"/>
      <c r="S327" s="134"/>
      <c r="T327" s="673">
        <v>44440</v>
      </c>
      <c r="U327" s="673">
        <v>44470</v>
      </c>
      <c r="V327" s="673"/>
      <c r="W327" s="673">
        <v>44470</v>
      </c>
      <c r="X327" s="673">
        <v>44473</v>
      </c>
      <c r="Y327" s="891"/>
      <c r="Z327" s="134"/>
      <c r="AA327" s="177">
        <v>0</v>
      </c>
      <c r="AB327" s="177">
        <v>0</v>
      </c>
      <c r="AC327" s="177">
        <v>0</v>
      </c>
      <c r="AD327" s="177">
        <v>0</v>
      </c>
      <c r="AE327" s="177">
        <v>0</v>
      </c>
      <c r="AF327" s="891"/>
      <c r="AG327" s="134"/>
      <c r="AH327" s="129" t="e">
        <f>IF(OR(IF(#REF!&gt;0,1),IF(M327&gt;0,1),0),1,0)</f>
        <v>#REF!</v>
      </c>
      <c r="AI327" s="129" t="e">
        <f>IF(OR(IF(#REF!&gt;0,1),IF(N327&gt;0,1),0),1,0)</f>
        <v>#REF!</v>
      </c>
      <c r="AJ327" s="129" t="e">
        <f>IF(OR(IF(#REF!&gt;0,1),IF(O327&gt;0,1),0),1,0)</f>
        <v>#REF!</v>
      </c>
      <c r="AK327" s="129" t="e">
        <f>IF(OR(IF(#REF!&gt;0,1),IF(P327&gt;0,1),0),1,0)</f>
        <v>#REF!</v>
      </c>
      <c r="AL327" s="129" t="e">
        <f>IF(OR(IF(#REF!&gt;0,1),IF(Q327&gt;0,1),0),1,0)</f>
        <v>#REF!</v>
      </c>
      <c r="AM327" s="146">
        <f t="shared" si="78"/>
        <v>5</v>
      </c>
      <c r="AN327" s="15"/>
    </row>
    <row r="328" spans="1:40" ht="13.5" customHeight="1" outlineLevel="1" x14ac:dyDescent="0.25">
      <c r="A328" s="355" t="s">
        <v>83</v>
      </c>
      <c r="B328" s="6"/>
      <c r="C328" s="6" t="s">
        <v>82</v>
      </c>
      <c r="D328" s="6"/>
      <c r="E328" s="206" t="s">
        <v>69</v>
      </c>
      <c r="F328" s="206" t="s">
        <v>79</v>
      </c>
      <c r="G328" s="19">
        <f t="shared" si="79"/>
        <v>1005000</v>
      </c>
      <c r="H328" s="19">
        <f t="shared" si="80"/>
        <v>1005050</v>
      </c>
      <c r="I328" s="17">
        <f t="shared" si="77"/>
        <v>50</v>
      </c>
      <c r="J328" s="218">
        <f t="shared" ref="J328:J336" si="82">I328</f>
        <v>50</v>
      </c>
      <c r="K328" s="841">
        <v>0.13428571428571429</v>
      </c>
      <c r="L328" s="134"/>
      <c r="M328" s="131" t="s">
        <v>265</v>
      </c>
      <c r="N328" s="131" t="s">
        <v>265</v>
      </c>
      <c r="O328" s="131"/>
      <c r="P328" s="131" t="s">
        <v>265</v>
      </c>
      <c r="Q328" s="131" t="s">
        <v>265</v>
      </c>
      <c r="R328" s="1047"/>
      <c r="S328" s="134"/>
      <c r="T328" s="673">
        <v>44441</v>
      </c>
      <c r="U328" s="673">
        <v>44473</v>
      </c>
      <c r="V328" s="673"/>
      <c r="W328" s="673">
        <v>44473</v>
      </c>
      <c r="X328" s="673">
        <v>44473</v>
      </c>
      <c r="Y328" s="856"/>
      <c r="Z328" s="134"/>
      <c r="AA328" s="129">
        <v>0</v>
      </c>
      <c r="AB328" s="129">
        <v>0</v>
      </c>
      <c r="AC328" s="129">
        <v>0</v>
      </c>
      <c r="AD328" s="129">
        <v>0</v>
      </c>
      <c r="AE328" s="129">
        <v>0</v>
      </c>
      <c r="AG328" s="134"/>
      <c r="AH328" s="129" t="e">
        <f>IF(OR(IF(#REF!&gt;0,1),IF(M328&gt;0,1),0),1,0)</f>
        <v>#REF!</v>
      </c>
      <c r="AI328" s="129" t="e">
        <f>IF(OR(IF(#REF!&gt;0,1),IF(N328&gt;0,1),0),1,0)</f>
        <v>#REF!</v>
      </c>
      <c r="AJ328" s="129" t="e">
        <f>IF(OR(IF(#REF!&gt;0,1),IF(O328&gt;0,1),0),1,0)</f>
        <v>#REF!</v>
      </c>
      <c r="AK328" s="129" t="e">
        <f>IF(OR(IF(#REF!&gt;0,1),IF(P328&gt;0,1),0),1,0)</f>
        <v>#REF!</v>
      </c>
      <c r="AL328" s="129" t="e">
        <f>IF(OR(IF(#REF!&gt;0,1),IF(Q328&gt;0,1),0),1,0)</f>
        <v>#REF!</v>
      </c>
      <c r="AM328" s="146" t="e">
        <f t="shared" si="78"/>
        <v>#REF!</v>
      </c>
      <c r="AN328" s="15"/>
    </row>
    <row r="329" spans="1:40" ht="13.5" customHeight="1" outlineLevel="1" x14ac:dyDescent="0.25">
      <c r="A329" s="355" t="s">
        <v>83</v>
      </c>
      <c r="B329" s="6"/>
      <c r="C329" s="6" t="s">
        <v>82</v>
      </c>
      <c r="D329" s="6"/>
      <c r="E329" s="206" t="s">
        <v>69</v>
      </c>
      <c r="F329" s="206" t="s">
        <v>79</v>
      </c>
      <c r="G329" s="19">
        <f t="shared" si="79"/>
        <v>1005050</v>
      </c>
      <c r="H329" s="19">
        <f t="shared" si="80"/>
        <v>1005100</v>
      </c>
      <c r="I329" s="17">
        <f t="shared" si="77"/>
        <v>50</v>
      </c>
      <c r="J329" s="218">
        <f t="shared" si="82"/>
        <v>50</v>
      </c>
      <c r="K329" s="841">
        <v>0.13428571428571429</v>
      </c>
      <c r="L329" s="134"/>
      <c r="M329" s="131" t="s">
        <v>265</v>
      </c>
      <c r="N329" s="131" t="s">
        <v>265</v>
      </c>
      <c r="O329" s="131"/>
      <c r="P329" s="131" t="s">
        <v>265</v>
      </c>
      <c r="Q329" s="131" t="s">
        <v>265</v>
      </c>
      <c r="R329" s="1047"/>
      <c r="S329" s="134"/>
      <c r="T329" s="673">
        <v>44441</v>
      </c>
      <c r="U329" s="673">
        <v>44474</v>
      </c>
      <c r="V329" s="673"/>
      <c r="W329" s="673">
        <v>44474</v>
      </c>
      <c r="X329" s="673">
        <v>44474</v>
      </c>
      <c r="Y329" s="856"/>
      <c r="Z329" s="134"/>
      <c r="AA329" s="129">
        <v>0</v>
      </c>
      <c r="AB329" s="129">
        <v>0</v>
      </c>
      <c r="AC329" s="129">
        <v>0</v>
      </c>
      <c r="AD329" s="129">
        <v>0</v>
      </c>
      <c r="AE329" s="129">
        <v>0</v>
      </c>
      <c r="AG329" s="134"/>
      <c r="AH329" s="129" t="e">
        <f>IF(OR(IF(#REF!&gt;0,1),IF(M329&gt;0,1),0),1,0)</f>
        <v>#REF!</v>
      </c>
      <c r="AI329" s="129" t="e">
        <f>IF(OR(IF(#REF!&gt;0,1),IF(N329&gt;0,1),0),1,0)</f>
        <v>#REF!</v>
      </c>
      <c r="AJ329" s="129" t="e">
        <f>IF(OR(IF(#REF!&gt;0,1),IF(O329&gt;0,1),0),1,0)</f>
        <v>#REF!</v>
      </c>
      <c r="AK329" s="129" t="e">
        <f>IF(OR(IF(#REF!&gt;0,1),IF(P329&gt;0,1),0),1,0)</f>
        <v>#REF!</v>
      </c>
      <c r="AL329" s="129" t="e">
        <f>IF(OR(IF(#REF!&gt;0,1),IF(Q329&gt;0,1),0),1,0)</f>
        <v>#REF!</v>
      </c>
      <c r="AM329" s="146" t="e">
        <f t="shared" si="78"/>
        <v>#REF!</v>
      </c>
      <c r="AN329" s="15"/>
    </row>
    <row r="330" spans="1:40" ht="13.5" customHeight="1" outlineLevel="1" x14ac:dyDescent="0.25">
      <c r="A330" s="355" t="s">
        <v>83</v>
      </c>
      <c r="B330" s="6"/>
      <c r="C330" s="6" t="s">
        <v>82</v>
      </c>
      <c r="D330" s="6"/>
      <c r="E330" s="206" t="s">
        <v>69</v>
      </c>
      <c r="F330" s="206" t="s">
        <v>79</v>
      </c>
      <c r="G330" s="19">
        <f t="shared" si="79"/>
        <v>1005100</v>
      </c>
      <c r="H330" s="19">
        <f t="shared" si="80"/>
        <v>1005150</v>
      </c>
      <c r="I330" s="17">
        <f t="shared" si="77"/>
        <v>50</v>
      </c>
      <c r="J330" s="218">
        <f t="shared" si="82"/>
        <v>50</v>
      </c>
      <c r="K330" s="841">
        <v>0.13428571428571429</v>
      </c>
      <c r="L330" s="134"/>
      <c r="M330" s="131" t="s">
        <v>265</v>
      </c>
      <c r="N330" s="131" t="s">
        <v>265</v>
      </c>
      <c r="O330" s="131"/>
      <c r="P330" s="131" t="s">
        <v>265</v>
      </c>
      <c r="Q330" s="131" t="s">
        <v>265</v>
      </c>
      <c r="R330" s="1047"/>
      <c r="S330" s="134"/>
      <c r="T330" s="673">
        <v>44441</v>
      </c>
      <c r="U330" s="673">
        <v>44461</v>
      </c>
      <c r="V330" s="673"/>
      <c r="W330" s="673">
        <v>44474</v>
      </c>
      <c r="X330" s="673">
        <v>44474</v>
      </c>
      <c r="Y330" s="856"/>
      <c r="Z330" s="134"/>
      <c r="AA330" s="129">
        <v>0</v>
      </c>
      <c r="AB330" s="129">
        <v>0</v>
      </c>
      <c r="AC330" s="129">
        <v>0</v>
      </c>
      <c r="AD330" s="129">
        <v>0</v>
      </c>
      <c r="AE330" s="129">
        <v>0</v>
      </c>
      <c r="AG330" s="134"/>
      <c r="AH330" s="129" t="e">
        <f>IF(OR(IF(#REF!&gt;0,1),IF(M330&gt;0,1),0),1,0)</f>
        <v>#REF!</v>
      </c>
      <c r="AI330" s="129" t="e">
        <f>IF(OR(IF(#REF!&gt;0,1),IF(N330&gt;0,1),0),1,0)</f>
        <v>#REF!</v>
      </c>
      <c r="AJ330" s="129" t="e">
        <f>IF(OR(IF(#REF!&gt;0,1),IF(O330&gt;0,1),0),1,0)</f>
        <v>#REF!</v>
      </c>
      <c r="AK330" s="129" t="e">
        <f>IF(OR(IF(#REF!&gt;0,1),IF(P330&gt;0,1),0),1,0)</f>
        <v>#REF!</v>
      </c>
      <c r="AL330" s="129" t="e">
        <f>IF(OR(IF(#REF!&gt;0,1),IF(Q330&gt;0,1),0),1,0)</f>
        <v>#REF!</v>
      </c>
      <c r="AM330" s="146" t="e">
        <f t="shared" si="78"/>
        <v>#REF!</v>
      </c>
      <c r="AN330" s="15"/>
    </row>
    <row r="331" spans="1:40" ht="13.5" customHeight="1" outlineLevel="1" x14ac:dyDescent="0.25">
      <c r="A331" s="355" t="s">
        <v>83</v>
      </c>
      <c r="B331" s="6"/>
      <c r="C331" s="6" t="s">
        <v>82</v>
      </c>
      <c r="D331" s="6"/>
      <c r="E331" s="206" t="s">
        <v>69</v>
      </c>
      <c r="F331" s="206" t="s">
        <v>79</v>
      </c>
      <c r="G331" s="19">
        <f t="shared" si="79"/>
        <v>1005150</v>
      </c>
      <c r="H331" s="19">
        <f t="shared" si="80"/>
        <v>1005200</v>
      </c>
      <c r="I331" s="17">
        <f t="shared" si="77"/>
        <v>50</v>
      </c>
      <c r="J331" s="218">
        <f t="shared" si="82"/>
        <v>50</v>
      </c>
      <c r="K331" s="841">
        <v>0.13428571428571429</v>
      </c>
      <c r="L331" s="134"/>
      <c r="M331" s="131" t="s">
        <v>265</v>
      </c>
      <c r="N331" s="131" t="s">
        <v>265</v>
      </c>
      <c r="O331" s="131"/>
      <c r="P331" s="131" t="s">
        <v>265</v>
      </c>
      <c r="Q331" s="131" t="s">
        <v>265</v>
      </c>
      <c r="R331" s="1047"/>
      <c r="S331" s="134"/>
      <c r="T331" s="673">
        <v>44441</v>
      </c>
      <c r="U331" s="673">
        <v>44461</v>
      </c>
      <c r="V331" s="673"/>
      <c r="W331" s="673">
        <v>44474</v>
      </c>
      <c r="X331" s="673">
        <v>44474</v>
      </c>
      <c r="Y331" s="856"/>
      <c r="Z331" s="134"/>
      <c r="AA331" s="129">
        <v>0</v>
      </c>
      <c r="AB331" s="129">
        <v>0</v>
      </c>
      <c r="AC331" s="129">
        <v>0</v>
      </c>
      <c r="AD331" s="129">
        <v>0</v>
      </c>
      <c r="AE331" s="129">
        <v>0</v>
      </c>
      <c r="AG331" s="134"/>
      <c r="AH331" s="129" t="e">
        <f>IF(OR(IF(#REF!&gt;0,1),IF(M331&gt;0,1),0),1,0)</f>
        <v>#REF!</v>
      </c>
      <c r="AI331" s="129" t="e">
        <f>IF(OR(IF(#REF!&gt;0,1),IF(N331&gt;0,1),0),1,0)</f>
        <v>#REF!</v>
      </c>
      <c r="AJ331" s="129" t="e">
        <f>IF(OR(IF(#REF!&gt;0,1),IF(O331&gt;0,1),0),1,0)</f>
        <v>#REF!</v>
      </c>
      <c r="AK331" s="129" t="e">
        <f>IF(OR(IF(#REF!&gt;0,1),IF(P331&gt;0,1),0),1,0)</f>
        <v>#REF!</v>
      </c>
      <c r="AL331" s="129" t="e">
        <f>IF(OR(IF(#REF!&gt;0,1),IF(Q331&gt;0,1),0),1,0)</f>
        <v>#REF!</v>
      </c>
      <c r="AM331" s="146" t="e">
        <f t="shared" si="78"/>
        <v>#REF!</v>
      </c>
      <c r="AN331" s="15"/>
    </row>
    <row r="332" spans="1:40" ht="13.5" customHeight="1" outlineLevel="1" x14ac:dyDescent="0.25">
      <c r="A332" s="355" t="s">
        <v>83</v>
      </c>
      <c r="B332" s="6"/>
      <c r="C332" s="6" t="s">
        <v>82</v>
      </c>
      <c r="D332" s="6"/>
      <c r="E332" s="206" t="s">
        <v>69</v>
      </c>
      <c r="F332" s="206" t="s">
        <v>79</v>
      </c>
      <c r="G332" s="19">
        <f t="shared" si="79"/>
        <v>1005200</v>
      </c>
      <c r="H332" s="19">
        <f t="shared" si="80"/>
        <v>1005250</v>
      </c>
      <c r="I332" s="17">
        <f t="shared" si="77"/>
        <v>50</v>
      </c>
      <c r="J332" s="218">
        <f t="shared" si="82"/>
        <v>50</v>
      </c>
      <c r="K332" s="841">
        <v>0.13428571428571429</v>
      </c>
      <c r="L332" s="134"/>
      <c r="M332" s="131" t="s">
        <v>265</v>
      </c>
      <c r="N332" s="131" t="s">
        <v>265</v>
      </c>
      <c r="O332" s="131"/>
      <c r="P332" s="131" t="s">
        <v>265</v>
      </c>
      <c r="Q332" s="131" t="s">
        <v>265</v>
      </c>
      <c r="R332" s="1047"/>
      <c r="S332" s="134"/>
      <c r="T332" s="673">
        <v>44441</v>
      </c>
      <c r="U332" s="673">
        <v>44461</v>
      </c>
      <c r="V332" s="673"/>
      <c r="W332" s="673">
        <v>44471</v>
      </c>
      <c r="X332" s="673">
        <v>44475</v>
      </c>
      <c r="Y332" s="856"/>
      <c r="Z332" s="134"/>
      <c r="AA332" s="129">
        <v>0</v>
      </c>
      <c r="AB332" s="129">
        <v>0</v>
      </c>
      <c r="AC332" s="129">
        <v>0</v>
      </c>
      <c r="AD332" s="129">
        <v>0</v>
      </c>
      <c r="AE332" s="129">
        <v>0</v>
      </c>
      <c r="AG332" s="134"/>
      <c r="AH332" s="129" t="e">
        <f>IF(OR(IF(#REF!&gt;0,1),IF(M332&gt;0,1),0),1,0)</f>
        <v>#REF!</v>
      </c>
      <c r="AI332" s="129" t="e">
        <f>IF(OR(IF(#REF!&gt;0,1),IF(N332&gt;0,1),0),1,0)</f>
        <v>#REF!</v>
      </c>
      <c r="AJ332" s="129" t="e">
        <f>IF(OR(IF(#REF!&gt;0,1),IF(O332&gt;0,1),0),1,0)</f>
        <v>#REF!</v>
      </c>
      <c r="AK332" s="129" t="e">
        <f>IF(OR(IF(#REF!&gt;0,1),IF(P332&gt;0,1),0),1,0)</f>
        <v>#REF!</v>
      </c>
      <c r="AL332" s="129" t="e">
        <f>IF(OR(IF(#REF!&gt;0,1),IF(Q332&gt;0,1),0),1,0)</f>
        <v>#REF!</v>
      </c>
      <c r="AM332" s="146" t="e">
        <f t="shared" si="78"/>
        <v>#REF!</v>
      </c>
      <c r="AN332" s="15"/>
    </row>
    <row r="333" spans="1:40" ht="13.5" customHeight="1" outlineLevel="1" x14ac:dyDescent="0.25">
      <c r="A333" s="355" t="s">
        <v>83</v>
      </c>
      <c r="B333" s="6"/>
      <c r="C333" s="6" t="s">
        <v>82</v>
      </c>
      <c r="D333" s="6"/>
      <c r="E333" s="206" t="s">
        <v>69</v>
      </c>
      <c r="F333" s="206" t="s">
        <v>79</v>
      </c>
      <c r="G333" s="19">
        <f t="shared" si="79"/>
        <v>1005250</v>
      </c>
      <c r="H333" s="19">
        <f t="shared" si="80"/>
        <v>1005300</v>
      </c>
      <c r="I333" s="17">
        <f t="shared" si="77"/>
        <v>50</v>
      </c>
      <c r="J333" s="218">
        <f t="shared" si="82"/>
        <v>50</v>
      </c>
      <c r="K333" s="841">
        <v>0.13428571428571429</v>
      </c>
      <c r="L333" s="134"/>
      <c r="M333" s="131" t="s">
        <v>265</v>
      </c>
      <c r="N333" s="131" t="s">
        <v>265</v>
      </c>
      <c r="O333" s="131"/>
      <c r="P333" s="131" t="s">
        <v>265</v>
      </c>
      <c r="Q333" s="131" t="s">
        <v>265</v>
      </c>
      <c r="R333" s="1047"/>
      <c r="S333" s="134"/>
      <c r="T333" s="673">
        <v>44441</v>
      </c>
      <c r="U333" s="673">
        <v>44455</v>
      </c>
      <c r="V333" s="673"/>
      <c r="W333" s="673">
        <v>44471</v>
      </c>
      <c r="X333" s="673">
        <v>44475</v>
      </c>
      <c r="Y333" s="856"/>
      <c r="Z333" s="134"/>
      <c r="AA333" s="129">
        <v>0</v>
      </c>
      <c r="AB333" s="129">
        <v>0</v>
      </c>
      <c r="AC333" s="129">
        <v>0</v>
      </c>
      <c r="AD333" s="129">
        <v>0</v>
      </c>
      <c r="AE333" s="129">
        <v>0</v>
      </c>
      <c r="AG333" s="134"/>
      <c r="AH333" s="129" t="e">
        <f>IF(OR(IF(#REF!&gt;0,1),IF(M333&gt;0,1),0),1,0)</f>
        <v>#REF!</v>
      </c>
      <c r="AI333" s="129" t="e">
        <f>IF(OR(IF(#REF!&gt;0,1),IF(N333&gt;0,1),0),1,0)</f>
        <v>#REF!</v>
      </c>
      <c r="AJ333" s="129" t="e">
        <f>IF(OR(IF(#REF!&gt;0,1),IF(O333&gt;0,1),0),1,0)</f>
        <v>#REF!</v>
      </c>
      <c r="AK333" s="129" t="e">
        <f>IF(OR(IF(#REF!&gt;0,1),IF(P333&gt;0,1),0),1,0)</f>
        <v>#REF!</v>
      </c>
      <c r="AL333" s="129" t="e">
        <f>IF(OR(IF(#REF!&gt;0,1),IF(Q333&gt;0,1),0),1,0)</f>
        <v>#REF!</v>
      </c>
      <c r="AM333" s="146" t="e">
        <f t="shared" si="78"/>
        <v>#REF!</v>
      </c>
      <c r="AN333" s="15"/>
    </row>
    <row r="334" spans="1:40" ht="13.5" customHeight="1" outlineLevel="1" x14ac:dyDescent="0.25">
      <c r="A334" s="355" t="s">
        <v>83</v>
      </c>
      <c r="B334" s="6"/>
      <c r="C334" s="6" t="s">
        <v>82</v>
      </c>
      <c r="D334" s="6"/>
      <c r="E334" s="206" t="s">
        <v>69</v>
      </c>
      <c r="F334" s="206" t="s">
        <v>79</v>
      </c>
      <c r="G334" s="19">
        <f t="shared" si="79"/>
        <v>1005300</v>
      </c>
      <c r="H334" s="19">
        <f t="shared" si="80"/>
        <v>1005350</v>
      </c>
      <c r="I334" s="17">
        <f t="shared" si="77"/>
        <v>50</v>
      </c>
      <c r="J334" s="218">
        <f t="shared" si="82"/>
        <v>50</v>
      </c>
      <c r="K334" s="841">
        <v>0.13428571428571429</v>
      </c>
      <c r="L334" s="134"/>
      <c r="M334" s="131" t="s">
        <v>265</v>
      </c>
      <c r="N334" s="131" t="s">
        <v>265</v>
      </c>
      <c r="O334" s="131"/>
      <c r="P334" s="131" t="s">
        <v>265</v>
      </c>
      <c r="Q334" s="131" t="s">
        <v>265</v>
      </c>
      <c r="R334" s="1047"/>
      <c r="S334" s="134"/>
      <c r="T334" s="673">
        <v>44447</v>
      </c>
      <c r="U334" s="673">
        <v>44455</v>
      </c>
      <c r="V334" s="673"/>
      <c r="W334" s="673">
        <v>44467</v>
      </c>
      <c r="X334" s="673">
        <v>44475</v>
      </c>
      <c r="Y334" s="856"/>
      <c r="Z334" s="134"/>
      <c r="AA334" s="129">
        <v>0</v>
      </c>
      <c r="AB334" s="129">
        <v>0</v>
      </c>
      <c r="AC334" s="129">
        <v>0</v>
      </c>
      <c r="AD334" s="129">
        <v>0</v>
      </c>
      <c r="AE334" s="129">
        <v>0</v>
      </c>
      <c r="AG334" s="134"/>
      <c r="AH334" s="129" t="e">
        <f>IF(OR(IF(#REF!&gt;0,1),IF(M334&gt;0,1),0),1,0)</f>
        <v>#REF!</v>
      </c>
      <c r="AI334" s="129" t="e">
        <f>IF(OR(IF(#REF!&gt;0,1),IF(N334&gt;0,1),0),1,0)</f>
        <v>#REF!</v>
      </c>
      <c r="AJ334" s="129" t="e">
        <f>IF(OR(IF(#REF!&gt;0,1),IF(O334&gt;0,1),0),1,0)</f>
        <v>#REF!</v>
      </c>
      <c r="AK334" s="129" t="e">
        <f>IF(OR(IF(#REF!&gt;0,1),IF(P334&gt;0,1),0),1,0)</f>
        <v>#REF!</v>
      </c>
      <c r="AL334" s="129" t="e">
        <f>IF(OR(IF(#REF!&gt;0,1),IF(Q334&gt;0,1),0),1,0)</f>
        <v>#REF!</v>
      </c>
      <c r="AM334" s="146" t="e">
        <f t="shared" si="78"/>
        <v>#REF!</v>
      </c>
      <c r="AN334" s="15"/>
    </row>
    <row r="335" spans="1:40" ht="13.5" customHeight="1" outlineLevel="1" x14ac:dyDescent="0.25">
      <c r="A335" s="355" t="s">
        <v>83</v>
      </c>
      <c r="B335" s="6"/>
      <c r="C335" s="6" t="s">
        <v>82</v>
      </c>
      <c r="D335" s="6"/>
      <c r="E335" s="206" t="s">
        <v>69</v>
      </c>
      <c r="F335" s="206" t="s">
        <v>79</v>
      </c>
      <c r="G335" s="19">
        <f t="shared" si="79"/>
        <v>1005350</v>
      </c>
      <c r="H335" s="19">
        <f t="shared" si="80"/>
        <v>1005400</v>
      </c>
      <c r="I335" s="17">
        <f t="shared" si="77"/>
        <v>50</v>
      </c>
      <c r="J335" s="218">
        <f t="shared" si="82"/>
        <v>50</v>
      </c>
      <c r="K335" s="841">
        <v>0.13428571428571429</v>
      </c>
      <c r="L335" s="134"/>
      <c r="M335" s="131" t="s">
        <v>265</v>
      </c>
      <c r="N335" s="131" t="s">
        <v>265</v>
      </c>
      <c r="O335" s="131"/>
      <c r="P335" s="131" t="s">
        <v>265</v>
      </c>
      <c r="Q335" s="131" t="s">
        <v>265</v>
      </c>
      <c r="R335" s="1047"/>
      <c r="S335" s="134"/>
      <c r="T335" s="673">
        <v>44448</v>
      </c>
      <c r="U335" s="673">
        <v>44455</v>
      </c>
      <c r="V335" s="673"/>
      <c r="W335" s="673">
        <v>44467</v>
      </c>
      <c r="X335" s="673">
        <v>44488</v>
      </c>
      <c r="Y335" s="856"/>
      <c r="Z335" s="134"/>
      <c r="AA335" s="129">
        <v>0</v>
      </c>
      <c r="AB335" s="129">
        <v>0</v>
      </c>
      <c r="AC335" s="129">
        <v>0</v>
      </c>
      <c r="AD335" s="129">
        <v>0</v>
      </c>
      <c r="AE335" s="129">
        <v>0</v>
      </c>
      <c r="AG335" s="134"/>
      <c r="AH335" s="129" t="e">
        <f>IF(OR(IF(#REF!&gt;0,1),IF(M335&gt;0,1),0),1,0)</f>
        <v>#REF!</v>
      </c>
      <c r="AI335" s="129" t="e">
        <f>IF(OR(IF(#REF!&gt;0,1),IF(N335&gt;0,1),0),1,0)</f>
        <v>#REF!</v>
      </c>
      <c r="AJ335" s="129" t="e">
        <f>IF(OR(IF(#REF!&gt;0,1),IF(O335&gt;0,1),0),1,0)</f>
        <v>#REF!</v>
      </c>
      <c r="AK335" s="129" t="e">
        <f>IF(OR(IF(#REF!&gt;0,1),IF(P335&gt;0,1),0),1,0)</f>
        <v>#REF!</v>
      </c>
      <c r="AL335" s="129" t="e">
        <f>IF(OR(IF(#REF!&gt;0,1),IF(Q335&gt;0,1),0),1,0)</f>
        <v>#REF!</v>
      </c>
      <c r="AM335" s="146" t="e">
        <f t="shared" si="78"/>
        <v>#REF!</v>
      </c>
      <c r="AN335" s="15"/>
    </row>
    <row r="336" spans="1:40" ht="13.5" customHeight="1" outlineLevel="1" x14ac:dyDescent="0.25">
      <c r="A336" s="355" t="s">
        <v>83</v>
      </c>
      <c r="B336" s="6"/>
      <c r="C336" s="6" t="s">
        <v>82</v>
      </c>
      <c r="D336" s="6"/>
      <c r="E336" s="206" t="s">
        <v>69</v>
      </c>
      <c r="F336" s="206" t="s">
        <v>79</v>
      </c>
      <c r="G336" s="19">
        <f t="shared" si="79"/>
        <v>1005400</v>
      </c>
      <c r="H336" s="19">
        <f t="shared" si="80"/>
        <v>1005450</v>
      </c>
      <c r="I336" s="17">
        <f t="shared" si="77"/>
        <v>50</v>
      </c>
      <c r="J336" s="218">
        <f t="shared" si="82"/>
        <v>50</v>
      </c>
      <c r="K336" s="841">
        <v>0.13428571428571429</v>
      </c>
      <c r="L336" s="134"/>
      <c r="M336" s="131" t="s">
        <v>265</v>
      </c>
      <c r="N336" s="131" t="s">
        <v>265</v>
      </c>
      <c r="O336" s="131"/>
      <c r="P336" s="131" t="s">
        <v>265</v>
      </c>
      <c r="Q336" s="131" t="s">
        <v>265</v>
      </c>
      <c r="R336" s="1047"/>
      <c r="S336" s="134"/>
      <c r="T336" s="673">
        <v>44448</v>
      </c>
      <c r="U336" s="673">
        <v>44454</v>
      </c>
      <c r="V336" s="673"/>
      <c r="W336" s="673">
        <v>44467</v>
      </c>
      <c r="X336" s="673">
        <v>44488</v>
      </c>
      <c r="Y336" s="856"/>
      <c r="Z336" s="134"/>
      <c r="AA336" s="129">
        <v>0</v>
      </c>
      <c r="AB336" s="129">
        <v>0</v>
      </c>
      <c r="AC336" s="129">
        <v>0</v>
      </c>
      <c r="AD336" s="129">
        <v>0</v>
      </c>
      <c r="AE336" s="129">
        <v>0</v>
      </c>
      <c r="AG336" s="134"/>
      <c r="AH336" s="129" t="e">
        <f>IF(OR(IF(#REF!&gt;0,1),IF(M336&gt;0,1),0),1,0)</f>
        <v>#REF!</v>
      </c>
      <c r="AI336" s="129" t="e">
        <f>IF(OR(IF(#REF!&gt;0,1),IF(N336&gt;0,1),0),1,0)</f>
        <v>#REF!</v>
      </c>
      <c r="AJ336" s="129" t="e">
        <f>IF(OR(IF(#REF!&gt;0,1),IF(O336&gt;0,1),0),1,0)</f>
        <v>#REF!</v>
      </c>
      <c r="AK336" s="129" t="e">
        <f>IF(OR(IF(#REF!&gt;0,1),IF(P336&gt;0,1),0),1,0)</f>
        <v>#REF!</v>
      </c>
      <c r="AL336" s="129" t="e">
        <f>IF(OR(IF(#REF!&gt;0,1),IF(Q336&gt;0,1),0),1,0)</f>
        <v>#REF!</v>
      </c>
      <c r="AM336" s="146" t="e">
        <f t="shared" si="78"/>
        <v>#REF!</v>
      </c>
      <c r="AN336" s="15"/>
    </row>
    <row r="337" spans="1:40" ht="13.5" customHeight="1" outlineLevel="1" x14ac:dyDescent="0.25">
      <c r="A337" s="888" t="s">
        <v>83</v>
      </c>
      <c r="B337" s="170"/>
      <c r="C337" s="170" t="s">
        <v>82</v>
      </c>
      <c r="D337" s="170" t="s">
        <v>76</v>
      </c>
      <c r="E337" s="213" t="s">
        <v>69</v>
      </c>
      <c r="F337" s="213" t="s">
        <v>79</v>
      </c>
      <c r="G337" s="171">
        <f t="shared" si="79"/>
        <v>1005450</v>
      </c>
      <c r="H337" s="171">
        <f t="shared" si="80"/>
        <v>1005500</v>
      </c>
      <c r="I337" s="172">
        <f t="shared" si="77"/>
        <v>50</v>
      </c>
      <c r="J337" s="889">
        <v>0</v>
      </c>
      <c r="K337" s="890" t="s">
        <v>77</v>
      </c>
      <c r="L337" s="134"/>
      <c r="M337" s="176" t="s">
        <v>265</v>
      </c>
      <c r="N337" s="176" t="s">
        <v>265</v>
      </c>
      <c r="O337" s="176"/>
      <c r="P337" s="176" t="s">
        <v>265</v>
      </c>
      <c r="Q337" s="176" t="s">
        <v>265</v>
      </c>
      <c r="R337" s="1047"/>
      <c r="S337" s="134"/>
      <c r="T337" s="673">
        <v>44453</v>
      </c>
      <c r="U337" s="673">
        <v>44453</v>
      </c>
      <c r="V337" s="673"/>
      <c r="W337" s="673">
        <v>44453</v>
      </c>
      <c r="X337" s="673">
        <v>44488</v>
      </c>
      <c r="Y337" s="891"/>
      <c r="Z337" s="134"/>
      <c r="AA337" s="177">
        <v>0</v>
      </c>
      <c r="AB337" s="177">
        <v>0</v>
      </c>
      <c r="AC337" s="177">
        <v>0</v>
      </c>
      <c r="AD337" s="177">
        <v>0</v>
      </c>
      <c r="AE337" s="177">
        <v>0</v>
      </c>
      <c r="AF337" s="891"/>
      <c r="AG337" s="134"/>
      <c r="AH337" s="129" t="e">
        <f>IF(OR(IF(#REF!&gt;0,1),IF(M337&gt;0,1),0),1,0)</f>
        <v>#REF!</v>
      </c>
      <c r="AI337" s="129" t="e">
        <f>IF(OR(IF(#REF!&gt;0,1),IF(N337&gt;0,1),0),1,0)</f>
        <v>#REF!</v>
      </c>
      <c r="AJ337" s="129" t="e">
        <f>IF(OR(IF(#REF!&gt;0,1),IF(O337&gt;0,1),0),1,0)</f>
        <v>#REF!</v>
      </c>
      <c r="AK337" s="129" t="e">
        <f>IF(OR(IF(#REF!&gt;0,1),IF(P337&gt;0,1),0),1,0)</f>
        <v>#REF!</v>
      </c>
      <c r="AL337" s="129" t="e">
        <f>IF(OR(IF(#REF!&gt;0,1),IF(Q337&gt;0,1),0),1,0)</f>
        <v>#REF!</v>
      </c>
      <c r="AM337" s="146">
        <f t="shared" si="78"/>
        <v>5</v>
      </c>
      <c r="AN337" s="15"/>
    </row>
    <row r="338" spans="1:40" ht="13.5" customHeight="1" outlineLevel="1" x14ac:dyDescent="0.25">
      <c r="A338" s="888" t="s">
        <v>83</v>
      </c>
      <c r="B338" s="170"/>
      <c r="C338" s="170" t="s">
        <v>82</v>
      </c>
      <c r="D338" s="170" t="s">
        <v>76</v>
      </c>
      <c r="E338" s="213" t="s">
        <v>69</v>
      </c>
      <c r="F338" s="213" t="s">
        <v>79</v>
      </c>
      <c r="G338" s="171">
        <f t="shared" si="79"/>
        <v>1005500</v>
      </c>
      <c r="H338" s="171">
        <f t="shared" si="80"/>
        <v>1005550</v>
      </c>
      <c r="I338" s="172">
        <f t="shared" si="77"/>
        <v>50</v>
      </c>
      <c r="J338" s="889">
        <v>0</v>
      </c>
      <c r="K338" s="890" t="s">
        <v>77</v>
      </c>
      <c r="L338" s="134"/>
      <c r="M338" s="176" t="s">
        <v>265</v>
      </c>
      <c r="N338" s="176" t="s">
        <v>265</v>
      </c>
      <c r="O338" s="176"/>
      <c r="P338" s="176" t="s">
        <v>265</v>
      </c>
      <c r="Q338" s="176" t="s">
        <v>265</v>
      </c>
      <c r="R338" s="1047"/>
      <c r="S338" s="134"/>
      <c r="T338" s="673">
        <v>44453</v>
      </c>
      <c r="U338" s="673">
        <v>44453</v>
      </c>
      <c r="V338" s="673"/>
      <c r="W338" s="673">
        <v>44453</v>
      </c>
      <c r="X338" s="673">
        <v>44488</v>
      </c>
      <c r="Y338" s="891"/>
      <c r="Z338" s="134"/>
      <c r="AA338" s="177">
        <v>0</v>
      </c>
      <c r="AB338" s="177">
        <v>0</v>
      </c>
      <c r="AC338" s="177">
        <v>0</v>
      </c>
      <c r="AD338" s="177">
        <v>0</v>
      </c>
      <c r="AE338" s="177">
        <v>0</v>
      </c>
      <c r="AF338" s="891"/>
      <c r="AG338" s="134"/>
      <c r="AH338" s="129" t="e">
        <f>IF(OR(IF(#REF!&gt;0,1),IF(M338&gt;0,1),0),1,0)</f>
        <v>#REF!</v>
      </c>
      <c r="AI338" s="129" t="e">
        <f>IF(OR(IF(#REF!&gt;0,1),IF(N338&gt;0,1),0),1,0)</f>
        <v>#REF!</v>
      </c>
      <c r="AJ338" s="129" t="e">
        <f>IF(OR(IF(#REF!&gt;0,1),IF(O338&gt;0,1),0),1,0)</f>
        <v>#REF!</v>
      </c>
      <c r="AK338" s="129" t="e">
        <f>IF(OR(IF(#REF!&gt;0,1),IF(P338&gt;0,1),0),1,0)</f>
        <v>#REF!</v>
      </c>
      <c r="AL338" s="129" t="e">
        <f>IF(OR(IF(#REF!&gt;0,1),IF(Q338&gt;0,1),0),1,0)</f>
        <v>#REF!</v>
      </c>
      <c r="AM338" s="146">
        <f t="shared" si="78"/>
        <v>5</v>
      </c>
      <c r="AN338" s="15"/>
    </row>
    <row r="339" spans="1:40" ht="13.5" customHeight="1" outlineLevel="1" x14ac:dyDescent="0.25">
      <c r="A339" s="888" t="s">
        <v>83</v>
      </c>
      <c r="B339" s="170"/>
      <c r="C339" s="170" t="s">
        <v>82</v>
      </c>
      <c r="D339" s="170" t="s">
        <v>76</v>
      </c>
      <c r="E339" s="213" t="s">
        <v>69</v>
      </c>
      <c r="F339" s="213" t="s">
        <v>79</v>
      </c>
      <c r="G339" s="171">
        <f t="shared" si="79"/>
        <v>1005550</v>
      </c>
      <c r="H339" s="171">
        <f t="shared" si="80"/>
        <v>1005600</v>
      </c>
      <c r="I339" s="172">
        <f t="shared" si="77"/>
        <v>50</v>
      </c>
      <c r="J339" s="889">
        <v>0</v>
      </c>
      <c r="K339" s="890" t="s">
        <v>77</v>
      </c>
      <c r="L339" s="134"/>
      <c r="M339" s="176" t="s">
        <v>265</v>
      </c>
      <c r="N339" s="176" t="s">
        <v>265</v>
      </c>
      <c r="O339" s="176"/>
      <c r="P339" s="176" t="s">
        <v>265</v>
      </c>
      <c r="Q339" s="176" t="s">
        <v>265</v>
      </c>
      <c r="R339" s="1047"/>
      <c r="S339" s="134"/>
      <c r="T339" s="673">
        <v>44453</v>
      </c>
      <c r="U339" s="673">
        <v>44453</v>
      </c>
      <c r="V339" s="673"/>
      <c r="W339" s="673">
        <v>44453</v>
      </c>
      <c r="X339" s="673">
        <v>44488</v>
      </c>
      <c r="Y339" s="891"/>
      <c r="Z339" s="134"/>
      <c r="AA339" s="177">
        <v>0</v>
      </c>
      <c r="AB339" s="177">
        <v>0</v>
      </c>
      <c r="AC339" s="177">
        <v>0</v>
      </c>
      <c r="AD339" s="177">
        <v>0</v>
      </c>
      <c r="AE339" s="177">
        <v>0</v>
      </c>
      <c r="AF339" s="891"/>
      <c r="AG339" s="134"/>
      <c r="AH339" s="129" t="e">
        <f>IF(OR(IF(#REF!&gt;0,1),IF(M339&gt;0,1),0),1,0)</f>
        <v>#REF!</v>
      </c>
      <c r="AI339" s="129" t="e">
        <f>IF(OR(IF(#REF!&gt;0,1),IF(N339&gt;0,1),0),1,0)</f>
        <v>#REF!</v>
      </c>
      <c r="AJ339" s="129" t="e">
        <f>IF(OR(IF(#REF!&gt;0,1),IF(O339&gt;0,1),0),1,0)</f>
        <v>#REF!</v>
      </c>
      <c r="AK339" s="129" t="e">
        <f>IF(OR(IF(#REF!&gt;0,1),IF(P339&gt;0,1),0),1,0)</f>
        <v>#REF!</v>
      </c>
      <c r="AL339" s="129" t="e">
        <f>IF(OR(IF(#REF!&gt;0,1),IF(Q339&gt;0,1),0),1,0)</f>
        <v>#REF!</v>
      </c>
      <c r="AM339" s="146">
        <f t="shared" si="78"/>
        <v>5</v>
      </c>
      <c r="AN339" s="15"/>
    </row>
    <row r="340" spans="1:40" ht="13.5" customHeight="1" outlineLevel="1" x14ac:dyDescent="0.25">
      <c r="A340" s="888" t="s">
        <v>83</v>
      </c>
      <c r="B340" s="170"/>
      <c r="C340" s="170" t="s">
        <v>82</v>
      </c>
      <c r="D340" s="170" t="s">
        <v>76</v>
      </c>
      <c r="E340" s="213" t="s">
        <v>69</v>
      </c>
      <c r="F340" s="213" t="s">
        <v>79</v>
      </c>
      <c r="G340" s="171">
        <f t="shared" si="79"/>
        <v>1005600</v>
      </c>
      <c r="H340" s="171">
        <f t="shared" si="80"/>
        <v>1005650</v>
      </c>
      <c r="I340" s="172">
        <f t="shared" si="77"/>
        <v>50</v>
      </c>
      <c r="J340" s="889">
        <v>0</v>
      </c>
      <c r="K340" s="890" t="s">
        <v>77</v>
      </c>
      <c r="L340" s="134"/>
      <c r="M340" s="176" t="s">
        <v>265</v>
      </c>
      <c r="N340" s="176" t="s">
        <v>265</v>
      </c>
      <c r="O340" s="176"/>
      <c r="P340" s="176" t="s">
        <v>265</v>
      </c>
      <c r="Q340" s="176" t="s">
        <v>265</v>
      </c>
      <c r="R340" s="1047"/>
      <c r="S340" s="134"/>
      <c r="T340" s="673">
        <v>44453</v>
      </c>
      <c r="U340" s="673">
        <v>44453</v>
      </c>
      <c r="V340" s="673"/>
      <c r="W340" s="673">
        <v>44453</v>
      </c>
      <c r="X340" s="673">
        <v>44488</v>
      </c>
      <c r="Y340" s="891"/>
      <c r="Z340" s="134"/>
      <c r="AA340" s="177">
        <v>0</v>
      </c>
      <c r="AB340" s="177">
        <v>0</v>
      </c>
      <c r="AC340" s="177">
        <v>0</v>
      </c>
      <c r="AD340" s="177">
        <v>0</v>
      </c>
      <c r="AE340" s="177">
        <v>0</v>
      </c>
      <c r="AF340" s="891"/>
      <c r="AG340" s="134"/>
      <c r="AH340" s="129" t="e">
        <f>IF(OR(IF(#REF!&gt;0,1),IF(M340&gt;0,1),0),1,0)</f>
        <v>#REF!</v>
      </c>
      <c r="AI340" s="129" t="e">
        <f>IF(OR(IF(#REF!&gt;0,1),IF(N340&gt;0,1),0),1,0)</f>
        <v>#REF!</v>
      </c>
      <c r="AJ340" s="129" t="e">
        <f>IF(OR(IF(#REF!&gt;0,1),IF(O340&gt;0,1),0),1,0)</f>
        <v>#REF!</v>
      </c>
      <c r="AK340" s="129" t="e">
        <f>IF(OR(IF(#REF!&gt;0,1),IF(P340&gt;0,1),0),1,0)</f>
        <v>#REF!</v>
      </c>
      <c r="AL340" s="129" t="e">
        <f>IF(OR(IF(#REF!&gt;0,1),IF(Q340&gt;0,1),0),1,0)</f>
        <v>#REF!</v>
      </c>
      <c r="AM340" s="146">
        <f t="shared" si="78"/>
        <v>5</v>
      </c>
      <c r="AN340" s="15"/>
    </row>
    <row r="341" spans="1:40" ht="13.5" customHeight="1" outlineLevel="1" x14ac:dyDescent="0.25">
      <c r="A341" s="888" t="s">
        <v>83</v>
      </c>
      <c r="B341" s="170"/>
      <c r="C341" s="170" t="s">
        <v>82</v>
      </c>
      <c r="D341" s="170" t="s">
        <v>76</v>
      </c>
      <c r="E341" s="213" t="s">
        <v>69</v>
      </c>
      <c r="F341" s="213" t="s">
        <v>79</v>
      </c>
      <c r="G341" s="171">
        <f t="shared" si="79"/>
        <v>1005650</v>
      </c>
      <c r="H341" s="171">
        <f t="shared" si="80"/>
        <v>1005700</v>
      </c>
      <c r="I341" s="172">
        <f t="shared" si="77"/>
        <v>50</v>
      </c>
      <c r="J341" s="889">
        <v>0</v>
      </c>
      <c r="K341" s="890" t="s">
        <v>77</v>
      </c>
      <c r="L341" s="134"/>
      <c r="M341" s="176" t="s">
        <v>265</v>
      </c>
      <c r="N341" s="176" t="s">
        <v>265</v>
      </c>
      <c r="O341" s="176"/>
      <c r="P341" s="176" t="s">
        <v>265</v>
      </c>
      <c r="Q341" s="176" t="s">
        <v>265</v>
      </c>
      <c r="R341" s="1047"/>
      <c r="S341" s="134"/>
      <c r="T341" s="673">
        <v>44453</v>
      </c>
      <c r="U341" s="673">
        <v>44453</v>
      </c>
      <c r="V341" s="673"/>
      <c r="W341" s="673">
        <v>44453</v>
      </c>
      <c r="X341" s="673">
        <v>44488</v>
      </c>
      <c r="Y341" s="891"/>
      <c r="Z341" s="134"/>
      <c r="AA341" s="177">
        <v>0</v>
      </c>
      <c r="AB341" s="177">
        <v>0</v>
      </c>
      <c r="AC341" s="177">
        <v>0</v>
      </c>
      <c r="AD341" s="177">
        <v>0</v>
      </c>
      <c r="AE341" s="177">
        <v>0</v>
      </c>
      <c r="AF341" s="891"/>
      <c r="AG341" s="134"/>
      <c r="AH341" s="129" t="e">
        <f>IF(OR(IF(#REF!&gt;0,1),IF(M341&gt;0,1),0),1,0)</f>
        <v>#REF!</v>
      </c>
      <c r="AI341" s="129" t="e">
        <f>IF(OR(IF(#REF!&gt;0,1),IF(N341&gt;0,1),0),1,0)</f>
        <v>#REF!</v>
      </c>
      <c r="AJ341" s="129" t="e">
        <f>IF(OR(IF(#REF!&gt;0,1),IF(O341&gt;0,1),0),1,0)</f>
        <v>#REF!</v>
      </c>
      <c r="AK341" s="129" t="e">
        <f>IF(OR(IF(#REF!&gt;0,1),IF(P341&gt;0,1),0),1,0)</f>
        <v>#REF!</v>
      </c>
      <c r="AL341" s="129" t="e">
        <f>IF(OR(IF(#REF!&gt;0,1),IF(Q341&gt;0,1),0),1,0)</f>
        <v>#REF!</v>
      </c>
      <c r="AM341" s="146">
        <f t="shared" si="78"/>
        <v>5</v>
      </c>
      <c r="AN341" s="15"/>
    </row>
    <row r="342" spans="1:40" ht="13.5" customHeight="1" outlineLevel="1" x14ac:dyDescent="0.25">
      <c r="A342" s="888" t="s">
        <v>83</v>
      </c>
      <c r="B342" s="170"/>
      <c r="C342" s="170" t="s">
        <v>82</v>
      </c>
      <c r="D342" s="170" t="s">
        <v>76</v>
      </c>
      <c r="E342" s="213" t="s">
        <v>69</v>
      </c>
      <c r="F342" s="213" t="s">
        <v>79</v>
      </c>
      <c r="G342" s="171">
        <f t="shared" si="79"/>
        <v>1005700</v>
      </c>
      <c r="H342" s="171">
        <f t="shared" si="80"/>
        <v>1005750</v>
      </c>
      <c r="I342" s="172">
        <f t="shared" si="77"/>
        <v>50</v>
      </c>
      <c r="J342" s="889">
        <v>0</v>
      </c>
      <c r="K342" s="890" t="s">
        <v>77</v>
      </c>
      <c r="L342" s="134"/>
      <c r="M342" s="176" t="s">
        <v>265</v>
      </c>
      <c r="N342" s="176" t="s">
        <v>265</v>
      </c>
      <c r="O342" s="176"/>
      <c r="P342" s="176" t="s">
        <v>265</v>
      </c>
      <c r="Q342" s="176" t="s">
        <v>265</v>
      </c>
      <c r="R342" s="1047"/>
      <c r="S342" s="134"/>
      <c r="T342" s="673">
        <v>44453</v>
      </c>
      <c r="U342" s="673">
        <v>44453</v>
      </c>
      <c r="V342" s="673"/>
      <c r="W342" s="673">
        <v>44453</v>
      </c>
      <c r="X342" s="673">
        <v>44488</v>
      </c>
      <c r="Y342" s="891"/>
      <c r="Z342" s="134"/>
      <c r="AA342" s="177">
        <v>0</v>
      </c>
      <c r="AB342" s="177">
        <v>0</v>
      </c>
      <c r="AC342" s="177">
        <v>0</v>
      </c>
      <c r="AD342" s="177">
        <v>0</v>
      </c>
      <c r="AE342" s="177">
        <v>0</v>
      </c>
      <c r="AF342" s="891"/>
      <c r="AG342" s="134"/>
      <c r="AH342" s="129" t="e">
        <f>IF(OR(IF(#REF!&gt;0,1),IF(M342&gt;0,1),0),1,0)</f>
        <v>#REF!</v>
      </c>
      <c r="AI342" s="129" t="e">
        <f>IF(OR(IF(#REF!&gt;0,1),IF(N342&gt;0,1),0),1,0)</f>
        <v>#REF!</v>
      </c>
      <c r="AJ342" s="129" t="e">
        <f>IF(OR(IF(#REF!&gt;0,1),IF(O342&gt;0,1),0),1,0)</f>
        <v>#REF!</v>
      </c>
      <c r="AK342" s="129" t="e">
        <f>IF(OR(IF(#REF!&gt;0,1),IF(P342&gt;0,1),0),1,0)</f>
        <v>#REF!</v>
      </c>
      <c r="AL342" s="129" t="e">
        <f>IF(OR(IF(#REF!&gt;0,1),IF(Q342&gt;0,1),0),1,0)</f>
        <v>#REF!</v>
      </c>
      <c r="AM342" s="146">
        <f t="shared" si="78"/>
        <v>5</v>
      </c>
      <c r="AN342" s="15"/>
    </row>
    <row r="343" spans="1:40" ht="13.5" customHeight="1" outlineLevel="1" x14ac:dyDescent="0.25">
      <c r="A343" s="888" t="s">
        <v>83</v>
      </c>
      <c r="B343" s="170"/>
      <c r="C343" s="170" t="s">
        <v>82</v>
      </c>
      <c r="D343" s="170" t="s">
        <v>76</v>
      </c>
      <c r="E343" s="213" t="s">
        <v>69</v>
      </c>
      <c r="F343" s="213" t="s">
        <v>79</v>
      </c>
      <c r="G343" s="171">
        <f t="shared" si="79"/>
        <v>1005750</v>
      </c>
      <c r="H343" s="171">
        <f t="shared" si="80"/>
        <v>1005800</v>
      </c>
      <c r="I343" s="172">
        <f t="shared" si="77"/>
        <v>50</v>
      </c>
      <c r="J343" s="889">
        <v>0</v>
      </c>
      <c r="K343" s="890" t="s">
        <v>77</v>
      </c>
      <c r="L343" s="134"/>
      <c r="M343" s="176" t="s">
        <v>265</v>
      </c>
      <c r="N343" s="176" t="s">
        <v>265</v>
      </c>
      <c r="O343" s="176"/>
      <c r="P343" s="176" t="s">
        <v>265</v>
      </c>
      <c r="Q343" s="176" t="s">
        <v>265</v>
      </c>
      <c r="R343" s="1047"/>
      <c r="S343" s="134"/>
      <c r="T343" s="673">
        <v>44453</v>
      </c>
      <c r="U343" s="673">
        <v>44453</v>
      </c>
      <c r="V343" s="673"/>
      <c r="W343" s="673">
        <v>44453</v>
      </c>
      <c r="X343" s="673">
        <v>44488</v>
      </c>
      <c r="Y343" s="891"/>
      <c r="Z343" s="134"/>
      <c r="AA343" s="177">
        <v>0</v>
      </c>
      <c r="AB343" s="177">
        <v>0</v>
      </c>
      <c r="AC343" s="177">
        <v>0</v>
      </c>
      <c r="AD343" s="177">
        <v>0</v>
      </c>
      <c r="AE343" s="177">
        <v>0</v>
      </c>
      <c r="AF343" s="891"/>
      <c r="AG343" s="134"/>
      <c r="AH343" s="129" t="e">
        <f>IF(OR(IF(#REF!&gt;0,1),IF(M343&gt;0,1),0),1,0)</f>
        <v>#REF!</v>
      </c>
      <c r="AI343" s="129" t="e">
        <f>IF(OR(IF(#REF!&gt;0,1),IF(N343&gt;0,1),0),1,0)</f>
        <v>#REF!</v>
      </c>
      <c r="AJ343" s="129" t="e">
        <f>IF(OR(IF(#REF!&gt;0,1),IF(O343&gt;0,1),0),1,0)</f>
        <v>#REF!</v>
      </c>
      <c r="AK343" s="129" t="e">
        <f>IF(OR(IF(#REF!&gt;0,1),IF(P343&gt;0,1),0),1,0)</f>
        <v>#REF!</v>
      </c>
      <c r="AL343" s="129" t="e">
        <f>IF(OR(IF(#REF!&gt;0,1),IF(Q343&gt;0,1),0),1,0)</f>
        <v>#REF!</v>
      </c>
      <c r="AM343" s="146">
        <f t="shared" si="78"/>
        <v>5</v>
      </c>
      <c r="AN343" s="15"/>
    </row>
    <row r="344" spans="1:40" ht="13.5" customHeight="1" outlineLevel="1" x14ac:dyDescent="0.25">
      <c r="A344" s="888" t="s">
        <v>83</v>
      </c>
      <c r="B344" s="170"/>
      <c r="C344" s="170" t="s">
        <v>82</v>
      </c>
      <c r="D344" s="170" t="s">
        <v>76</v>
      </c>
      <c r="E344" s="213" t="s">
        <v>69</v>
      </c>
      <c r="F344" s="213" t="s">
        <v>79</v>
      </c>
      <c r="G344" s="171">
        <f t="shared" si="79"/>
        <v>1005800</v>
      </c>
      <c r="H344" s="171">
        <f t="shared" si="80"/>
        <v>1005850</v>
      </c>
      <c r="I344" s="172">
        <f t="shared" si="77"/>
        <v>50</v>
      </c>
      <c r="J344" s="889">
        <v>0</v>
      </c>
      <c r="K344" s="890" t="s">
        <v>77</v>
      </c>
      <c r="L344" s="134"/>
      <c r="M344" s="176" t="s">
        <v>265</v>
      </c>
      <c r="N344" s="176" t="s">
        <v>265</v>
      </c>
      <c r="O344" s="176"/>
      <c r="P344" s="176" t="s">
        <v>265</v>
      </c>
      <c r="Q344" s="176" t="s">
        <v>265</v>
      </c>
      <c r="R344" s="1047"/>
      <c r="S344" s="134"/>
      <c r="T344" s="673">
        <v>44453</v>
      </c>
      <c r="U344" s="673">
        <v>44453</v>
      </c>
      <c r="V344" s="673"/>
      <c r="W344" s="673">
        <v>44453</v>
      </c>
      <c r="X344" s="673">
        <v>44488</v>
      </c>
      <c r="Y344" s="891"/>
      <c r="Z344" s="134"/>
      <c r="AA344" s="177">
        <v>0</v>
      </c>
      <c r="AB344" s="177">
        <v>0</v>
      </c>
      <c r="AC344" s="177">
        <v>0</v>
      </c>
      <c r="AD344" s="177">
        <v>0</v>
      </c>
      <c r="AE344" s="177">
        <v>0</v>
      </c>
      <c r="AF344" s="891"/>
      <c r="AG344" s="134"/>
      <c r="AH344" s="129" t="e">
        <f>IF(OR(IF(#REF!&gt;0,1),IF(M344&gt;0,1),0),1,0)</f>
        <v>#REF!</v>
      </c>
      <c r="AI344" s="129" t="e">
        <f>IF(OR(IF(#REF!&gt;0,1),IF(N344&gt;0,1),0),1,0)</f>
        <v>#REF!</v>
      </c>
      <c r="AJ344" s="129" t="e">
        <f>IF(OR(IF(#REF!&gt;0,1),IF(O344&gt;0,1),0),1,0)</f>
        <v>#REF!</v>
      </c>
      <c r="AK344" s="129" t="e">
        <f>IF(OR(IF(#REF!&gt;0,1),IF(P344&gt;0,1),0),1,0)</f>
        <v>#REF!</v>
      </c>
      <c r="AL344" s="129" t="e">
        <f>IF(OR(IF(#REF!&gt;0,1),IF(Q344&gt;0,1),0),1,0)</f>
        <v>#REF!</v>
      </c>
      <c r="AM344" s="146">
        <f t="shared" si="78"/>
        <v>5</v>
      </c>
      <c r="AN344" s="15"/>
    </row>
    <row r="345" spans="1:40" ht="13.5" customHeight="1" outlineLevel="1" x14ac:dyDescent="0.25">
      <c r="A345" s="888" t="s">
        <v>83</v>
      </c>
      <c r="B345" s="170"/>
      <c r="C345" s="170" t="s">
        <v>82</v>
      </c>
      <c r="D345" s="170" t="s">
        <v>76</v>
      </c>
      <c r="E345" s="213" t="s">
        <v>69</v>
      </c>
      <c r="F345" s="213" t="s">
        <v>79</v>
      </c>
      <c r="G345" s="171">
        <f t="shared" si="79"/>
        <v>1005850</v>
      </c>
      <c r="H345" s="171">
        <f t="shared" si="80"/>
        <v>1005900</v>
      </c>
      <c r="I345" s="172">
        <f t="shared" si="77"/>
        <v>50</v>
      </c>
      <c r="J345" s="889">
        <v>0</v>
      </c>
      <c r="K345" s="890" t="s">
        <v>77</v>
      </c>
      <c r="L345" s="134"/>
      <c r="M345" s="176" t="s">
        <v>265</v>
      </c>
      <c r="N345" s="176" t="s">
        <v>265</v>
      </c>
      <c r="O345" s="176"/>
      <c r="P345" s="176" t="s">
        <v>265</v>
      </c>
      <c r="Q345" s="176" t="s">
        <v>265</v>
      </c>
      <c r="R345" s="1047"/>
      <c r="S345" s="134"/>
      <c r="T345" s="673">
        <v>44453</v>
      </c>
      <c r="U345" s="673">
        <v>44453</v>
      </c>
      <c r="V345" s="673"/>
      <c r="W345" s="673">
        <v>44453</v>
      </c>
      <c r="X345" s="673">
        <v>44489</v>
      </c>
      <c r="Y345" s="891"/>
      <c r="Z345" s="134"/>
      <c r="AA345" s="177">
        <v>0</v>
      </c>
      <c r="AB345" s="177">
        <v>0</v>
      </c>
      <c r="AC345" s="177">
        <v>0</v>
      </c>
      <c r="AD345" s="177">
        <v>0</v>
      </c>
      <c r="AE345" s="177">
        <v>0</v>
      </c>
      <c r="AF345" s="891"/>
      <c r="AG345" s="134"/>
      <c r="AH345" s="129" t="e">
        <f>IF(OR(IF(#REF!&gt;0,1),IF(M345&gt;0,1),0),1,0)</f>
        <v>#REF!</v>
      </c>
      <c r="AI345" s="129" t="e">
        <f>IF(OR(IF(#REF!&gt;0,1),IF(N345&gt;0,1),0),1,0)</f>
        <v>#REF!</v>
      </c>
      <c r="AJ345" s="129" t="e">
        <f>IF(OR(IF(#REF!&gt;0,1),IF(O345&gt;0,1),0),1,0)</f>
        <v>#REF!</v>
      </c>
      <c r="AK345" s="129" t="e">
        <f>IF(OR(IF(#REF!&gt;0,1),IF(P345&gt;0,1),0),1,0)</f>
        <v>#REF!</v>
      </c>
      <c r="AL345" s="129" t="e">
        <f>IF(OR(IF(#REF!&gt;0,1),IF(Q345&gt;0,1),0),1,0)</f>
        <v>#REF!</v>
      </c>
      <c r="AM345" s="146">
        <f t="shared" si="78"/>
        <v>5</v>
      </c>
      <c r="AN345" s="15"/>
    </row>
    <row r="346" spans="1:40" ht="13.5" customHeight="1" outlineLevel="1" x14ac:dyDescent="0.25">
      <c r="A346" s="888" t="s">
        <v>83</v>
      </c>
      <c r="B346" s="170"/>
      <c r="C346" s="170" t="s">
        <v>82</v>
      </c>
      <c r="D346" s="170" t="s">
        <v>76</v>
      </c>
      <c r="E346" s="213" t="s">
        <v>69</v>
      </c>
      <c r="F346" s="213" t="s">
        <v>79</v>
      </c>
      <c r="G346" s="171">
        <f t="shared" si="79"/>
        <v>1005900</v>
      </c>
      <c r="H346" s="171">
        <f t="shared" si="80"/>
        <v>1005950</v>
      </c>
      <c r="I346" s="172">
        <f t="shared" si="77"/>
        <v>50</v>
      </c>
      <c r="J346" s="889">
        <v>0</v>
      </c>
      <c r="K346" s="890" t="s">
        <v>77</v>
      </c>
      <c r="L346" s="134"/>
      <c r="M346" s="176" t="s">
        <v>265</v>
      </c>
      <c r="N346" s="176" t="s">
        <v>265</v>
      </c>
      <c r="O346" s="176"/>
      <c r="P346" s="176" t="s">
        <v>265</v>
      </c>
      <c r="Q346" s="176" t="s">
        <v>265</v>
      </c>
      <c r="R346" s="1047"/>
      <c r="S346" s="134"/>
      <c r="T346" s="673">
        <v>44449</v>
      </c>
      <c r="U346" s="673">
        <v>44453</v>
      </c>
      <c r="V346" s="673"/>
      <c r="W346" s="673">
        <v>44453</v>
      </c>
      <c r="X346" s="673">
        <v>44489</v>
      </c>
      <c r="Y346" s="891"/>
      <c r="Z346" s="134"/>
      <c r="AA346" s="177">
        <v>0</v>
      </c>
      <c r="AB346" s="177">
        <v>0</v>
      </c>
      <c r="AC346" s="177">
        <v>0</v>
      </c>
      <c r="AD346" s="177">
        <v>0</v>
      </c>
      <c r="AE346" s="177">
        <v>0</v>
      </c>
      <c r="AF346" s="891"/>
      <c r="AG346" s="134"/>
      <c r="AH346" s="129" t="e">
        <f>IF(OR(IF(#REF!&gt;0,1),IF(M346&gt;0,1),0),1,0)</f>
        <v>#REF!</v>
      </c>
      <c r="AI346" s="129" t="e">
        <f>IF(OR(IF(#REF!&gt;0,1),IF(N346&gt;0,1),0),1,0)</f>
        <v>#REF!</v>
      </c>
      <c r="AJ346" s="129" t="e">
        <f>IF(OR(IF(#REF!&gt;0,1),IF(O346&gt;0,1),0),1,0)</f>
        <v>#REF!</v>
      </c>
      <c r="AK346" s="129" t="e">
        <f>IF(OR(IF(#REF!&gt;0,1),IF(P346&gt;0,1),0),1,0)</f>
        <v>#REF!</v>
      </c>
      <c r="AL346" s="129" t="e">
        <f>IF(OR(IF(#REF!&gt;0,1),IF(Q346&gt;0,1),0),1,0)</f>
        <v>#REF!</v>
      </c>
      <c r="AM346" s="146">
        <f t="shared" si="78"/>
        <v>5</v>
      </c>
      <c r="AN346" s="15"/>
    </row>
    <row r="347" spans="1:40" ht="13.5" customHeight="1" outlineLevel="1" x14ac:dyDescent="0.25">
      <c r="A347" s="355" t="s">
        <v>83</v>
      </c>
      <c r="B347" s="6"/>
      <c r="C347" s="6" t="s">
        <v>82</v>
      </c>
      <c r="D347" s="6"/>
      <c r="E347" s="206" t="s">
        <v>69</v>
      </c>
      <c r="F347" s="206" t="s">
        <v>79</v>
      </c>
      <c r="G347" s="19">
        <f t="shared" si="79"/>
        <v>1005950</v>
      </c>
      <c r="H347" s="19">
        <f t="shared" si="80"/>
        <v>1006000</v>
      </c>
      <c r="I347" s="17">
        <f t="shared" si="77"/>
        <v>50</v>
      </c>
      <c r="J347" s="218">
        <f t="shared" ref="J347:J382" si="83">I347</f>
        <v>50</v>
      </c>
      <c r="K347" s="841">
        <v>0.17272727272727273</v>
      </c>
      <c r="L347" s="134"/>
      <c r="M347" s="1198" t="s">
        <v>266</v>
      </c>
      <c r="N347" s="1198" t="s">
        <v>266</v>
      </c>
      <c r="O347" s="131"/>
      <c r="P347" s="131" t="s">
        <v>265</v>
      </c>
      <c r="Q347" s="131" t="s">
        <v>265</v>
      </c>
      <c r="R347" s="1047"/>
      <c r="S347" s="134"/>
      <c r="T347" s="1126">
        <v>44099</v>
      </c>
      <c r="U347" s="1126">
        <v>44099</v>
      </c>
      <c r="V347" s="673"/>
      <c r="W347" s="673">
        <v>44453</v>
      </c>
      <c r="X347" s="673">
        <v>44489</v>
      </c>
      <c r="Y347" s="856"/>
      <c r="Z347" s="134"/>
      <c r="AA347" s="129">
        <v>1</v>
      </c>
      <c r="AB347" s="129">
        <v>1</v>
      </c>
      <c r="AC347" s="129">
        <v>0</v>
      </c>
      <c r="AD347" s="129">
        <v>0</v>
      </c>
      <c r="AE347" s="129">
        <v>0</v>
      </c>
      <c r="AG347" s="134"/>
      <c r="AH347" s="129" t="e">
        <f>IF(OR(IF(#REF!&gt;0,1),IF(M347&gt;0,1),0),1,0)</f>
        <v>#REF!</v>
      </c>
      <c r="AI347" s="129" t="e">
        <f>IF(OR(IF(#REF!&gt;0,1),IF(N347&gt;0,1),0),1,0)</f>
        <v>#REF!</v>
      </c>
      <c r="AJ347" s="129" t="e">
        <f>IF(OR(IF(#REF!&gt;0,1),IF(O347&gt;0,1),0),1,0)</f>
        <v>#REF!</v>
      </c>
      <c r="AK347" s="129" t="e">
        <f>IF(OR(IF(#REF!&gt;0,1),IF(P347&gt;0,1),0),1,0)</f>
        <v>#REF!</v>
      </c>
      <c r="AL347" s="129" t="e">
        <f>IF(OR(IF(#REF!&gt;0,1),IF(Q347&gt;0,1),0),1,0)</f>
        <v>#REF!</v>
      </c>
      <c r="AM347" s="146" t="e">
        <f t="shared" si="78"/>
        <v>#REF!</v>
      </c>
      <c r="AN347" s="15"/>
    </row>
    <row r="348" spans="1:40" ht="13.5" customHeight="1" outlineLevel="1" x14ac:dyDescent="0.25">
      <c r="A348" s="355" t="s">
        <v>83</v>
      </c>
      <c r="B348" s="6"/>
      <c r="C348" s="6" t="s">
        <v>82</v>
      </c>
      <c r="D348" s="6"/>
      <c r="E348" s="206" t="s">
        <v>69</v>
      </c>
      <c r="F348" s="206" t="s">
        <v>79</v>
      </c>
      <c r="G348" s="19">
        <f t="shared" si="79"/>
        <v>1006000</v>
      </c>
      <c r="H348" s="19">
        <f t="shared" si="80"/>
        <v>1006050</v>
      </c>
      <c r="I348" s="17">
        <f t="shared" si="77"/>
        <v>50</v>
      </c>
      <c r="J348" s="218">
        <f t="shared" si="83"/>
        <v>50</v>
      </c>
      <c r="K348" s="841">
        <v>0.17272727272727273</v>
      </c>
      <c r="L348" s="134"/>
      <c r="M348" s="1198" t="s">
        <v>266</v>
      </c>
      <c r="N348" s="1198" t="s">
        <v>266</v>
      </c>
      <c r="O348" s="1198" t="s">
        <v>266</v>
      </c>
      <c r="P348" s="131" t="s">
        <v>265</v>
      </c>
      <c r="Q348" s="131" t="s">
        <v>265</v>
      </c>
      <c r="R348" s="1047"/>
      <c r="S348" s="134"/>
      <c r="T348" s="1126">
        <v>44099</v>
      </c>
      <c r="U348" s="1126">
        <v>44099</v>
      </c>
      <c r="V348" s="1126">
        <v>44103</v>
      </c>
      <c r="W348" s="673">
        <v>44453</v>
      </c>
      <c r="X348" s="673">
        <v>44489</v>
      </c>
      <c r="Y348" s="856"/>
      <c r="Z348" s="134"/>
      <c r="AA348" s="129">
        <v>1</v>
      </c>
      <c r="AB348" s="129">
        <v>1</v>
      </c>
      <c r="AC348" s="129">
        <v>0</v>
      </c>
      <c r="AD348" s="129">
        <v>0</v>
      </c>
      <c r="AE348" s="129">
        <v>0</v>
      </c>
      <c r="AG348" s="134"/>
      <c r="AH348" s="129" t="e">
        <f>IF(OR(IF(#REF!&gt;0,1),IF(M348&gt;0,1),0),1,0)</f>
        <v>#REF!</v>
      </c>
      <c r="AI348" s="129" t="e">
        <f>IF(OR(IF(#REF!&gt;0,1),IF(N348&gt;0,1),0),1,0)</f>
        <v>#REF!</v>
      </c>
      <c r="AJ348" s="129" t="e">
        <f>IF(OR(IF(#REF!&gt;0,1),IF(O348&gt;0,1),0),1,0)</f>
        <v>#REF!</v>
      </c>
      <c r="AK348" s="129" t="e">
        <f>IF(OR(IF(#REF!&gt;0,1),IF(P348&gt;0,1),0),1,0)</f>
        <v>#REF!</v>
      </c>
      <c r="AL348" s="129" t="e">
        <f>IF(OR(IF(#REF!&gt;0,1),IF(Q348&gt;0,1),0),1,0)</f>
        <v>#REF!</v>
      </c>
      <c r="AM348" s="146" t="e">
        <f t="shared" si="78"/>
        <v>#REF!</v>
      </c>
      <c r="AN348" s="15"/>
    </row>
    <row r="349" spans="1:40" ht="13.5" customHeight="1" outlineLevel="1" x14ac:dyDescent="0.25">
      <c r="A349" s="355" t="s">
        <v>83</v>
      </c>
      <c r="B349" s="6"/>
      <c r="C349" s="6" t="s">
        <v>82</v>
      </c>
      <c r="D349" s="6"/>
      <c r="E349" s="206" t="s">
        <v>69</v>
      </c>
      <c r="F349" s="206" t="s">
        <v>79</v>
      </c>
      <c r="G349" s="19">
        <f t="shared" si="79"/>
        <v>1006050</v>
      </c>
      <c r="H349" s="19">
        <f t="shared" si="80"/>
        <v>1006100</v>
      </c>
      <c r="I349" s="17">
        <f t="shared" si="77"/>
        <v>50</v>
      </c>
      <c r="J349" s="218">
        <f t="shared" si="83"/>
        <v>50</v>
      </c>
      <c r="K349" s="841">
        <v>0.17272727272727273</v>
      </c>
      <c r="L349" s="134"/>
      <c r="M349" s="1198" t="s">
        <v>266</v>
      </c>
      <c r="N349" s="1198" t="s">
        <v>266</v>
      </c>
      <c r="O349" s="1198" t="s">
        <v>266</v>
      </c>
      <c r="P349" s="1198" t="s">
        <v>266</v>
      </c>
      <c r="Q349" s="131" t="s">
        <v>265</v>
      </c>
      <c r="R349" s="1047"/>
      <c r="S349" s="134"/>
      <c r="T349" s="1126">
        <v>44099</v>
      </c>
      <c r="U349" s="1126">
        <v>44099</v>
      </c>
      <c r="V349" s="1126">
        <v>44103</v>
      </c>
      <c r="W349" s="1126">
        <v>44104</v>
      </c>
      <c r="X349" s="673">
        <v>44490</v>
      </c>
      <c r="Y349" s="856"/>
      <c r="Z349" s="134"/>
      <c r="AA349" s="129">
        <v>1</v>
      </c>
      <c r="AB349" s="129">
        <v>1</v>
      </c>
      <c r="AC349" s="129">
        <v>0</v>
      </c>
      <c r="AD349" s="129">
        <v>0</v>
      </c>
      <c r="AE349" s="129">
        <v>0</v>
      </c>
      <c r="AG349" s="134"/>
      <c r="AH349" s="129" t="e">
        <f>IF(OR(IF(#REF!&gt;0,1),IF(M349&gt;0,1),0),1,0)</f>
        <v>#REF!</v>
      </c>
      <c r="AI349" s="129" t="e">
        <f>IF(OR(IF(#REF!&gt;0,1),IF(N349&gt;0,1),0),1,0)</f>
        <v>#REF!</v>
      </c>
      <c r="AJ349" s="129" t="e">
        <f>IF(OR(IF(#REF!&gt;0,1),IF(O349&gt;0,1),0),1,0)</f>
        <v>#REF!</v>
      </c>
      <c r="AK349" s="129" t="e">
        <f>IF(OR(IF(#REF!&gt;0,1),IF(P349&gt;0,1),0),1,0)</f>
        <v>#REF!</v>
      </c>
      <c r="AL349" s="129" t="e">
        <f>IF(OR(IF(#REF!&gt;0,1),IF(Q349&gt;0,1),0),1,0)</f>
        <v>#REF!</v>
      </c>
      <c r="AM349" s="146" t="e">
        <f t="shared" si="78"/>
        <v>#REF!</v>
      </c>
      <c r="AN349" s="15"/>
    </row>
    <row r="350" spans="1:40" ht="13.5" customHeight="1" outlineLevel="1" x14ac:dyDescent="0.25">
      <c r="A350" s="355" t="s">
        <v>83</v>
      </c>
      <c r="B350" s="6"/>
      <c r="C350" s="6" t="s">
        <v>82</v>
      </c>
      <c r="D350" s="6"/>
      <c r="E350" s="206" t="s">
        <v>69</v>
      </c>
      <c r="F350" s="206" t="s">
        <v>79</v>
      </c>
      <c r="G350" s="19">
        <f t="shared" si="79"/>
        <v>1006100</v>
      </c>
      <c r="H350" s="19">
        <f t="shared" si="80"/>
        <v>1006150</v>
      </c>
      <c r="I350" s="17">
        <f t="shared" si="77"/>
        <v>50</v>
      </c>
      <c r="J350" s="218">
        <f t="shared" si="83"/>
        <v>50</v>
      </c>
      <c r="K350" s="841">
        <v>0.17272727272727273</v>
      </c>
      <c r="L350" s="134"/>
      <c r="M350" s="1198" t="s">
        <v>266</v>
      </c>
      <c r="N350" s="1198" t="s">
        <v>266</v>
      </c>
      <c r="O350" s="1198" t="s">
        <v>266</v>
      </c>
      <c r="P350" s="1198" t="s">
        <v>266</v>
      </c>
      <c r="Q350" s="131" t="s">
        <v>265</v>
      </c>
      <c r="R350" s="1047"/>
      <c r="S350" s="134"/>
      <c r="T350" s="1126">
        <v>44099</v>
      </c>
      <c r="U350" s="1126">
        <v>44099</v>
      </c>
      <c r="V350" s="1126">
        <v>44103</v>
      </c>
      <c r="W350" s="1126">
        <v>44104</v>
      </c>
      <c r="X350" s="673">
        <v>44496</v>
      </c>
      <c r="Y350" s="856"/>
      <c r="Z350" s="134"/>
      <c r="AA350" s="129">
        <v>1</v>
      </c>
      <c r="AB350" s="129">
        <v>1</v>
      </c>
      <c r="AC350" s="129">
        <v>0</v>
      </c>
      <c r="AD350" s="129">
        <v>0</v>
      </c>
      <c r="AE350" s="129">
        <v>0</v>
      </c>
      <c r="AG350" s="134"/>
      <c r="AH350" s="129" t="e">
        <f>IF(OR(IF(#REF!&gt;0,1),IF(M350&gt;0,1),0),1,0)</f>
        <v>#REF!</v>
      </c>
      <c r="AI350" s="129" t="e">
        <f>IF(OR(IF(#REF!&gt;0,1),IF(N350&gt;0,1),0),1,0)</f>
        <v>#REF!</v>
      </c>
      <c r="AJ350" s="129" t="e">
        <f>IF(OR(IF(#REF!&gt;0,1),IF(O350&gt;0,1),0),1,0)</f>
        <v>#REF!</v>
      </c>
      <c r="AK350" s="129" t="e">
        <f>IF(OR(IF(#REF!&gt;0,1),IF(P350&gt;0,1),0),1,0)</f>
        <v>#REF!</v>
      </c>
      <c r="AL350" s="129" t="e">
        <f>IF(OR(IF(#REF!&gt;0,1),IF(Q350&gt;0,1),0),1,0)</f>
        <v>#REF!</v>
      </c>
      <c r="AM350" s="146" t="e">
        <f t="shared" si="78"/>
        <v>#REF!</v>
      </c>
      <c r="AN350" s="15"/>
    </row>
    <row r="351" spans="1:40" ht="13.15" customHeight="1" outlineLevel="1" x14ac:dyDescent="0.25">
      <c r="A351" s="355" t="s">
        <v>83</v>
      </c>
      <c r="B351" s="6"/>
      <c r="C351" s="6" t="s">
        <v>82</v>
      </c>
      <c r="D351" s="6"/>
      <c r="E351" s="206" t="s">
        <v>69</v>
      </c>
      <c r="F351" s="206" t="s">
        <v>79</v>
      </c>
      <c r="G351" s="19">
        <f t="shared" si="79"/>
        <v>1006150</v>
      </c>
      <c r="H351" s="19">
        <f t="shared" si="80"/>
        <v>1006200</v>
      </c>
      <c r="I351" s="17">
        <f t="shared" si="77"/>
        <v>50</v>
      </c>
      <c r="J351" s="218">
        <f t="shared" si="83"/>
        <v>50</v>
      </c>
      <c r="K351" s="841">
        <v>0.17272727272727273</v>
      </c>
      <c r="L351" s="134"/>
      <c r="M351" s="1198" t="s">
        <v>266</v>
      </c>
      <c r="N351" s="1198" t="s">
        <v>266</v>
      </c>
      <c r="O351" s="1198" t="s">
        <v>266</v>
      </c>
      <c r="P351" s="1198" t="s">
        <v>266</v>
      </c>
      <c r="Q351" s="131" t="s">
        <v>265</v>
      </c>
      <c r="R351" s="1047"/>
      <c r="S351" s="134"/>
      <c r="T351" s="1126">
        <v>44099</v>
      </c>
      <c r="U351" s="1126">
        <v>44099</v>
      </c>
      <c r="V351" s="1126">
        <v>44103</v>
      </c>
      <c r="W351" s="1126">
        <v>44104</v>
      </c>
      <c r="X351" s="673">
        <v>44504</v>
      </c>
      <c r="Y351" s="856"/>
      <c r="Z351" s="134"/>
      <c r="AA351" s="129">
        <v>1</v>
      </c>
      <c r="AB351" s="129">
        <v>1</v>
      </c>
      <c r="AC351" s="129">
        <v>0</v>
      </c>
      <c r="AD351" s="129">
        <v>0</v>
      </c>
      <c r="AE351" s="129">
        <v>0</v>
      </c>
      <c r="AG351" s="134"/>
      <c r="AH351" s="129" t="e">
        <f>IF(OR(IF(#REF!&gt;0,1),IF(M351&gt;0,1),0),1,0)</f>
        <v>#REF!</v>
      </c>
      <c r="AI351" s="129" t="e">
        <f>IF(OR(IF(#REF!&gt;0,1),IF(N351&gt;0,1),0),1,0)</f>
        <v>#REF!</v>
      </c>
      <c r="AJ351" s="129" t="e">
        <f>IF(OR(IF(#REF!&gt;0,1),IF(O351&gt;0,1),0),1,0)</f>
        <v>#REF!</v>
      </c>
      <c r="AK351" s="129" t="e">
        <f>IF(OR(IF(#REF!&gt;0,1),IF(P351&gt;0,1),0),1,0)</f>
        <v>#REF!</v>
      </c>
      <c r="AL351" s="129" t="e">
        <f>IF(OR(IF(#REF!&gt;0,1),IF(Q351&gt;0,1),0),1,0)</f>
        <v>#REF!</v>
      </c>
      <c r="AM351" s="146" t="e">
        <f t="shared" si="78"/>
        <v>#REF!</v>
      </c>
      <c r="AN351" s="15"/>
    </row>
    <row r="352" spans="1:40" ht="13.5" customHeight="1" outlineLevel="1" x14ac:dyDescent="0.25">
      <c r="A352" s="355" t="s">
        <v>83</v>
      </c>
      <c r="B352" s="6"/>
      <c r="C352" s="6" t="s">
        <v>82</v>
      </c>
      <c r="D352" s="6" t="s">
        <v>74</v>
      </c>
      <c r="E352" s="206" t="s">
        <v>69</v>
      </c>
      <c r="F352" s="206" t="s">
        <v>79</v>
      </c>
      <c r="G352" s="19">
        <f t="shared" si="79"/>
        <v>1006200</v>
      </c>
      <c r="H352" s="19">
        <f t="shared" si="80"/>
        <v>1006250</v>
      </c>
      <c r="I352" s="17">
        <f t="shared" si="77"/>
        <v>50</v>
      </c>
      <c r="J352" s="218">
        <f t="shared" si="83"/>
        <v>50</v>
      </c>
      <c r="K352" s="841">
        <v>0.17272727272727273</v>
      </c>
      <c r="L352" s="134"/>
      <c r="M352" s="1198" t="s">
        <v>266</v>
      </c>
      <c r="N352" s="1198" t="s">
        <v>266</v>
      </c>
      <c r="O352" s="1198" t="s">
        <v>266</v>
      </c>
      <c r="P352" s="1198" t="s">
        <v>266</v>
      </c>
      <c r="Q352" s="131" t="s">
        <v>265</v>
      </c>
      <c r="R352" s="1047"/>
      <c r="S352" s="134"/>
      <c r="T352" s="1126">
        <v>44099</v>
      </c>
      <c r="U352" s="1126">
        <v>44099</v>
      </c>
      <c r="V352" s="1126">
        <v>44103</v>
      </c>
      <c r="W352" s="1126">
        <v>44104</v>
      </c>
      <c r="X352" s="673">
        <v>44470</v>
      </c>
      <c r="Y352" s="856"/>
      <c r="Z352" s="134"/>
      <c r="AA352" s="129">
        <v>1</v>
      </c>
      <c r="AB352" s="129">
        <v>1</v>
      </c>
      <c r="AC352" s="129">
        <v>0</v>
      </c>
      <c r="AD352" s="129">
        <v>0</v>
      </c>
      <c r="AE352" s="129">
        <v>0</v>
      </c>
      <c r="AG352" s="134"/>
      <c r="AH352" s="129" t="e">
        <f>IF(OR(IF(#REF!&gt;0,1),IF(M352&gt;0,1),0),1,0)</f>
        <v>#REF!</v>
      </c>
      <c r="AI352" s="129" t="e">
        <f>IF(OR(IF(#REF!&gt;0,1),IF(N352&gt;0,1),0),1,0)</f>
        <v>#REF!</v>
      </c>
      <c r="AJ352" s="129" t="e">
        <f>IF(OR(IF(#REF!&gt;0,1),IF(O352&gt;0,1),0),1,0)</f>
        <v>#REF!</v>
      </c>
      <c r="AK352" s="129" t="e">
        <f>IF(OR(IF(#REF!&gt;0,1),IF(P352&gt;0,1),0),1,0)</f>
        <v>#REF!</v>
      </c>
      <c r="AL352" s="129" t="e">
        <f>IF(OR(IF(#REF!&gt;0,1),IF(Q352&gt;0,1),0),1,0)</f>
        <v>#REF!</v>
      </c>
      <c r="AM352" s="146" t="e">
        <f t="shared" si="78"/>
        <v>#REF!</v>
      </c>
      <c r="AN352" s="15"/>
    </row>
    <row r="353" spans="1:40" ht="13.5" customHeight="1" outlineLevel="1" x14ac:dyDescent="0.25">
      <c r="A353" s="355" t="s">
        <v>83</v>
      </c>
      <c r="B353" s="6"/>
      <c r="C353" s="6" t="s">
        <v>82</v>
      </c>
      <c r="D353" s="6"/>
      <c r="E353" s="206" t="s">
        <v>69</v>
      </c>
      <c r="F353" s="206" t="s">
        <v>79</v>
      </c>
      <c r="G353" s="19">
        <f t="shared" si="79"/>
        <v>1006250</v>
      </c>
      <c r="H353" s="19">
        <f t="shared" si="80"/>
        <v>1006300</v>
      </c>
      <c r="I353" s="17">
        <f t="shared" ref="I353:I416" si="84">H353-G353</f>
        <v>50</v>
      </c>
      <c r="J353" s="218">
        <f t="shared" si="83"/>
        <v>50</v>
      </c>
      <c r="K353" s="841">
        <v>0.17272727272727273</v>
      </c>
      <c r="L353" s="134"/>
      <c r="M353" s="1198" t="s">
        <v>266</v>
      </c>
      <c r="N353" s="1198" t="s">
        <v>266</v>
      </c>
      <c r="O353" s="1198" t="s">
        <v>266</v>
      </c>
      <c r="P353" s="1198" t="s">
        <v>266</v>
      </c>
      <c r="Q353" s="131" t="s">
        <v>265</v>
      </c>
      <c r="R353" s="1047"/>
      <c r="S353" s="134"/>
      <c r="T353" s="1126">
        <v>44100</v>
      </c>
      <c r="U353" s="1126">
        <v>44100</v>
      </c>
      <c r="V353" s="1126">
        <v>44103</v>
      </c>
      <c r="W353" s="1126">
        <v>44104</v>
      </c>
      <c r="X353" s="673">
        <v>44466</v>
      </c>
      <c r="Y353" s="856"/>
      <c r="Z353" s="134"/>
      <c r="AA353" s="129">
        <v>1</v>
      </c>
      <c r="AB353" s="129">
        <v>1</v>
      </c>
      <c r="AC353" s="129">
        <v>0</v>
      </c>
      <c r="AD353" s="129">
        <v>0</v>
      </c>
      <c r="AE353" s="129">
        <v>0</v>
      </c>
      <c r="AG353" s="134"/>
      <c r="AH353" s="129" t="e">
        <f>IF(OR(IF(#REF!&gt;0,1),IF(M353&gt;0,1),0),1,0)</f>
        <v>#REF!</v>
      </c>
      <c r="AI353" s="129" t="e">
        <f>IF(OR(IF(#REF!&gt;0,1),IF(N353&gt;0,1),0),1,0)</f>
        <v>#REF!</v>
      </c>
      <c r="AJ353" s="129" t="e">
        <f>IF(OR(IF(#REF!&gt;0,1),IF(O353&gt;0,1),0),1,0)</f>
        <v>#REF!</v>
      </c>
      <c r="AK353" s="129" t="e">
        <f>IF(OR(IF(#REF!&gt;0,1),IF(P353&gt;0,1),0),1,0)</f>
        <v>#REF!</v>
      </c>
      <c r="AL353" s="129" t="e">
        <f>IF(OR(IF(#REF!&gt;0,1),IF(Q353&gt;0,1),0),1,0)</f>
        <v>#REF!</v>
      </c>
      <c r="AM353" s="146" t="e">
        <f t="shared" ref="AM353:AM416" si="85">IF(K353="x",5,SUM(AH353:AL353))</f>
        <v>#REF!</v>
      </c>
      <c r="AN353" s="15"/>
    </row>
    <row r="354" spans="1:40" ht="13.5" customHeight="1" outlineLevel="1" x14ac:dyDescent="0.25">
      <c r="A354" s="355" t="s">
        <v>83</v>
      </c>
      <c r="B354" s="6"/>
      <c r="C354" s="6" t="s">
        <v>82</v>
      </c>
      <c r="D354" s="6"/>
      <c r="E354" s="206" t="s">
        <v>69</v>
      </c>
      <c r="F354" s="206" t="s">
        <v>79</v>
      </c>
      <c r="G354" s="19">
        <f t="shared" ref="G354:G417" si="86">H353</f>
        <v>1006300</v>
      </c>
      <c r="H354" s="19">
        <f t="shared" ref="H354:H417" si="87">H353+50</f>
        <v>1006350</v>
      </c>
      <c r="I354" s="17">
        <f t="shared" si="84"/>
        <v>50</v>
      </c>
      <c r="J354" s="218">
        <f t="shared" si="83"/>
        <v>50</v>
      </c>
      <c r="K354" s="841">
        <v>0.17272727272727273</v>
      </c>
      <c r="L354" s="134"/>
      <c r="M354" s="1198" t="s">
        <v>266</v>
      </c>
      <c r="N354" s="1198" t="s">
        <v>266</v>
      </c>
      <c r="O354" s="1198" t="s">
        <v>266</v>
      </c>
      <c r="P354" s="1198" t="s">
        <v>266</v>
      </c>
      <c r="Q354" s="131" t="s">
        <v>265</v>
      </c>
      <c r="R354" s="1047"/>
      <c r="S354" s="134"/>
      <c r="T354" s="1126">
        <v>44100</v>
      </c>
      <c r="U354" s="1126">
        <v>44100</v>
      </c>
      <c r="V354" s="1126">
        <v>44103</v>
      </c>
      <c r="W354" s="1126">
        <v>44104</v>
      </c>
      <c r="X354" s="673">
        <v>44466</v>
      </c>
      <c r="Y354" s="856"/>
      <c r="Z354" s="134"/>
      <c r="AA354" s="129">
        <v>1</v>
      </c>
      <c r="AB354" s="129">
        <v>1</v>
      </c>
      <c r="AC354" s="129">
        <v>0</v>
      </c>
      <c r="AD354" s="129">
        <v>0</v>
      </c>
      <c r="AE354" s="129">
        <v>0</v>
      </c>
      <c r="AG354" s="134"/>
      <c r="AH354" s="129" t="e">
        <f>IF(OR(IF(#REF!&gt;0,1),IF(M354&gt;0,1),0),1,0)</f>
        <v>#REF!</v>
      </c>
      <c r="AI354" s="129" t="e">
        <f>IF(OR(IF(#REF!&gt;0,1),IF(N354&gt;0,1),0),1,0)</f>
        <v>#REF!</v>
      </c>
      <c r="AJ354" s="129" t="e">
        <f>IF(OR(IF(#REF!&gt;0,1),IF(O354&gt;0,1),0),1,0)</f>
        <v>#REF!</v>
      </c>
      <c r="AK354" s="129" t="e">
        <f>IF(OR(IF(#REF!&gt;0,1),IF(P354&gt;0,1),0),1,0)</f>
        <v>#REF!</v>
      </c>
      <c r="AL354" s="129" t="e">
        <f>IF(OR(IF(#REF!&gt;0,1),IF(Q354&gt;0,1),0),1,0)</f>
        <v>#REF!</v>
      </c>
      <c r="AM354" s="146" t="e">
        <f t="shared" si="85"/>
        <v>#REF!</v>
      </c>
      <c r="AN354" s="15"/>
    </row>
    <row r="355" spans="1:40" ht="13.5" customHeight="1" outlineLevel="1" x14ac:dyDescent="0.25">
      <c r="A355" s="355" t="s">
        <v>83</v>
      </c>
      <c r="B355" s="6"/>
      <c r="C355" s="6" t="s">
        <v>82</v>
      </c>
      <c r="D355" s="6"/>
      <c r="E355" s="206" t="s">
        <v>69</v>
      </c>
      <c r="F355" s="206" t="s">
        <v>79</v>
      </c>
      <c r="G355" s="19">
        <f t="shared" si="86"/>
        <v>1006350</v>
      </c>
      <c r="H355" s="19">
        <f t="shared" si="87"/>
        <v>1006400</v>
      </c>
      <c r="I355" s="17">
        <f t="shared" si="84"/>
        <v>50</v>
      </c>
      <c r="J355" s="218">
        <f t="shared" si="83"/>
        <v>50</v>
      </c>
      <c r="K355" s="841">
        <v>0.17272727272727273</v>
      </c>
      <c r="L355" s="134"/>
      <c r="M355" s="1198" t="s">
        <v>266</v>
      </c>
      <c r="N355" s="1198" t="s">
        <v>266</v>
      </c>
      <c r="O355" s="1198" t="s">
        <v>266</v>
      </c>
      <c r="P355" s="1198" t="s">
        <v>266</v>
      </c>
      <c r="Q355" s="131" t="s">
        <v>265</v>
      </c>
      <c r="R355" s="1047"/>
      <c r="S355" s="134"/>
      <c r="T355" s="1126">
        <v>44100</v>
      </c>
      <c r="U355" s="1126">
        <v>44100</v>
      </c>
      <c r="V355" s="1126">
        <v>44103</v>
      </c>
      <c r="W355" s="1126">
        <v>44104</v>
      </c>
      <c r="X355" s="673">
        <v>44466</v>
      </c>
      <c r="Y355" s="856"/>
      <c r="Z355" s="134"/>
      <c r="AA355" s="129">
        <v>1</v>
      </c>
      <c r="AB355" s="129">
        <v>1</v>
      </c>
      <c r="AC355" s="129">
        <v>0</v>
      </c>
      <c r="AD355" s="129">
        <v>0</v>
      </c>
      <c r="AE355" s="129">
        <v>0</v>
      </c>
      <c r="AG355" s="134"/>
      <c r="AH355" s="129" t="e">
        <f>IF(OR(IF(#REF!&gt;0,1),IF(M355&gt;0,1),0),1,0)</f>
        <v>#REF!</v>
      </c>
      <c r="AI355" s="129" t="e">
        <f>IF(OR(IF(#REF!&gt;0,1),IF(N355&gt;0,1),0),1,0)</f>
        <v>#REF!</v>
      </c>
      <c r="AJ355" s="129" t="e">
        <f>IF(OR(IF(#REF!&gt;0,1),IF(O355&gt;0,1),0),1,0)</f>
        <v>#REF!</v>
      </c>
      <c r="AK355" s="129" t="e">
        <f>IF(OR(IF(#REF!&gt;0,1),IF(P355&gt;0,1),0),1,0)</f>
        <v>#REF!</v>
      </c>
      <c r="AL355" s="129" t="e">
        <f>IF(OR(IF(#REF!&gt;0,1),IF(Q355&gt;0,1),0),1,0)</f>
        <v>#REF!</v>
      </c>
      <c r="AM355" s="146" t="e">
        <f t="shared" si="85"/>
        <v>#REF!</v>
      </c>
      <c r="AN355" s="15"/>
    </row>
    <row r="356" spans="1:40" ht="13.5" customHeight="1" outlineLevel="1" x14ac:dyDescent="0.25">
      <c r="A356" s="355" t="s">
        <v>83</v>
      </c>
      <c r="B356" s="6"/>
      <c r="C356" s="6" t="s">
        <v>82</v>
      </c>
      <c r="D356" s="6"/>
      <c r="E356" s="206" t="s">
        <v>69</v>
      </c>
      <c r="F356" s="206" t="s">
        <v>79</v>
      </c>
      <c r="G356" s="19">
        <f t="shared" si="86"/>
        <v>1006400</v>
      </c>
      <c r="H356" s="19">
        <f t="shared" si="87"/>
        <v>1006450</v>
      </c>
      <c r="I356" s="17">
        <f t="shared" si="84"/>
        <v>50</v>
      </c>
      <c r="J356" s="218">
        <f t="shared" si="83"/>
        <v>50</v>
      </c>
      <c r="K356" s="841">
        <v>0.17272727272727273</v>
      </c>
      <c r="L356" s="134"/>
      <c r="M356" s="1198" t="s">
        <v>266</v>
      </c>
      <c r="N356" s="1198" t="s">
        <v>266</v>
      </c>
      <c r="O356" s="1198" t="s">
        <v>266</v>
      </c>
      <c r="P356" s="1198" t="s">
        <v>266</v>
      </c>
      <c r="Q356" s="131" t="s">
        <v>265</v>
      </c>
      <c r="R356" s="1047"/>
      <c r="S356" s="134"/>
      <c r="T356" s="1126">
        <v>44100</v>
      </c>
      <c r="U356" s="1126">
        <v>44100</v>
      </c>
      <c r="V356" s="1126">
        <v>44103</v>
      </c>
      <c r="W356" s="1126">
        <v>44104</v>
      </c>
      <c r="X356" s="673">
        <v>44466</v>
      </c>
      <c r="Y356" s="856"/>
      <c r="Z356" s="134"/>
      <c r="AA356" s="129">
        <v>1</v>
      </c>
      <c r="AB356" s="129">
        <v>1</v>
      </c>
      <c r="AC356" s="129">
        <v>0</v>
      </c>
      <c r="AD356" s="129">
        <v>0</v>
      </c>
      <c r="AE356" s="129">
        <v>0</v>
      </c>
      <c r="AG356" s="134"/>
      <c r="AH356" s="129" t="e">
        <f>IF(OR(IF(#REF!&gt;0,1),IF(M356&gt;0,1),0),1,0)</f>
        <v>#REF!</v>
      </c>
      <c r="AI356" s="129" t="e">
        <f>IF(OR(IF(#REF!&gt;0,1),IF(N356&gt;0,1),0),1,0)</f>
        <v>#REF!</v>
      </c>
      <c r="AJ356" s="129" t="e">
        <f>IF(OR(IF(#REF!&gt;0,1),IF(O356&gt;0,1),0),1,0)</f>
        <v>#REF!</v>
      </c>
      <c r="AK356" s="129" t="e">
        <f>IF(OR(IF(#REF!&gt;0,1),IF(P356&gt;0,1),0),1,0)</f>
        <v>#REF!</v>
      </c>
      <c r="AL356" s="129" t="e">
        <f>IF(OR(IF(#REF!&gt;0,1),IF(Q356&gt;0,1),0),1,0)</f>
        <v>#REF!</v>
      </c>
      <c r="AM356" s="146" t="e">
        <f t="shared" si="85"/>
        <v>#REF!</v>
      </c>
      <c r="AN356" s="15"/>
    </row>
    <row r="357" spans="1:40" ht="13.5" customHeight="1" outlineLevel="1" x14ac:dyDescent="0.25">
      <c r="A357" s="355" t="s">
        <v>83</v>
      </c>
      <c r="B357" s="6"/>
      <c r="C357" s="6" t="s">
        <v>82</v>
      </c>
      <c r="D357" s="6"/>
      <c r="E357" s="206" t="s">
        <v>69</v>
      </c>
      <c r="F357" s="206" t="s">
        <v>79</v>
      </c>
      <c r="G357" s="19">
        <f t="shared" si="86"/>
        <v>1006450</v>
      </c>
      <c r="H357" s="19">
        <f t="shared" si="87"/>
        <v>1006500</v>
      </c>
      <c r="I357" s="17">
        <f t="shared" si="84"/>
        <v>50</v>
      </c>
      <c r="J357" s="218">
        <f t="shared" si="83"/>
        <v>50</v>
      </c>
      <c r="K357" s="841">
        <v>0.17272727272727273</v>
      </c>
      <c r="L357" s="134"/>
      <c r="M357" s="1198" t="s">
        <v>266</v>
      </c>
      <c r="N357" s="1198" t="s">
        <v>266</v>
      </c>
      <c r="O357" s="1198" t="s">
        <v>266</v>
      </c>
      <c r="P357" s="1198" t="s">
        <v>266</v>
      </c>
      <c r="Q357" s="1127" t="s">
        <v>267</v>
      </c>
      <c r="R357" s="1047"/>
      <c r="S357" s="134"/>
      <c r="T357" s="1126">
        <v>44100</v>
      </c>
      <c r="U357" s="1126">
        <v>44100</v>
      </c>
      <c r="V357" s="1126">
        <v>44103</v>
      </c>
      <c r="W357" s="1126">
        <v>44104</v>
      </c>
      <c r="X357" s="1129">
        <v>44372</v>
      </c>
      <c r="Y357" s="856"/>
      <c r="Z357" s="134"/>
      <c r="AA357" s="129">
        <v>1</v>
      </c>
      <c r="AB357" s="129">
        <v>1</v>
      </c>
      <c r="AC357" s="129">
        <v>0</v>
      </c>
      <c r="AD357" s="129">
        <v>0</v>
      </c>
      <c r="AE357" s="129">
        <v>0</v>
      </c>
      <c r="AG357" s="134"/>
      <c r="AH357" s="129" t="e">
        <f>IF(OR(IF(#REF!&gt;0,1),IF(M357&gt;0,1),0),1,0)</f>
        <v>#REF!</v>
      </c>
      <c r="AI357" s="129" t="e">
        <f>IF(OR(IF(#REF!&gt;0,1),IF(N357&gt;0,1),0),1,0)</f>
        <v>#REF!</v>
      </c>
      <c r="AJ357" s="129" t="e">
        <f>IF(OR(IF(#REF!&gt;0,1),IF(O357&gt;0,1),0),1,0)</f>
        <v>#REF!</v>
      </c>
      <c r="AK357" s="129" t="e">
        <f>IF(OR(IF(#REF!&gt;0,1),IF(P357&gt;0,1),0),1,0)</f>
        <v>#REF!</v>
      </c>
      <c r="AL357" s="129" t="e">
        <f>IF(OR(IF(#REF!&gt;0,1),IF(Q357&gt;0,1),0),1,0)</f>
        <v>#REF!</v>
      </c>
      <c r="AM357" s="146" t="e">
        <f t="shared" si="85"/>
        <v>#REF!</v>
      </c>
      <c r="AN357" s="15"/>
    </row>
    <row r="358" spans="1:40" ht="13.5" customHeight="1" outlineLevel="1" x14ac:dyDescent="0.25">
      <c r="A358" s="355" t="s">
        <v>83</v>
      </c>
      <c r="B358" s="6"/>
      <c r="C358" s="6" t="s">
        <v>68</v>
      </c>
      <c r="D358" s="6"/>
      <c r="E358" s="206" t="s">
        <v>69</v>
      </c>
      <c r="F358" s="206" t="s">
        <v>79</v>
      </c>
      <c r="G358" s="19">
        <f t="shared" si="86"/>
        <v>1006500</v>
      </c>
      <c r="H358" s="19">
        <f t="shared" si="87"/>
        <v>1006550</v>
      </c>
      <c r="I358" s="17">
        <f t="shared" si="84"/>
        <v>50</v>
      </c>
      <c r="J358" s="218">
        <f t="shared" si="83"/>
        <v>50</v>
      </c>
      <c r="K358" s="841">
        <v>9.8214285714285712E-2</v>
      </c>
      <c r="L358" s="134"/>
      <c r="M358" s="1198" t="s">
        <v>266</v>
      </c>
      <c r="N358" s="1198" t="s">
        <v>266</v>
      </c>
      <c r="O358" s="1198" t="s">
        <v>266</v>
      </c>
      <c r="P358" s="1198" t="s">
        <v>266</v>
      </c>
      <c r="Q358" s="1127" t="s">
        <v>267</v>
      </c>
      <c r="R358" s="1047"/>
      <c r="S358" s="134"/>
      <c r="T358" s="1126">
        <v>44100</v>
      </c>
      <c r="U358" s="1126">
        <v>44100</v>
      </c>
      <c r="V358" s="1126">
        <v>44103</v>
      </c>
      <c r="W358" s="1126">
        <v>44104</v>
      </c>
      <c r="X358" s="1129">
        <v>44372</v>
      </c>
      <c r="Y358" s="856"/>
      <c r="Z358" s="134"/>
      <c r="AA358" s="129">
        <v>1</v>
      </c>
      <c r="AB358" s="129">
        <v>1</v>
      </c>
      <c r="AC358" s="129">
        <v>0</v>
      </c>
      <c r="AD358" s="129">
        <v>0</v>
      </c>
      <c r="AE358" s="129">
        <v>0</v>
      </c>
      <c r="AG358" s="134"/>
      <c r="AH358" s="129" t="e">
        <f>IF(OR(IF(#REF!&gt;0,1),IF(M358&gt;0,1),0),1,0)</f>
        <v>#REF!</v>
      </c>
      <c r="AI358" s="129" t="e">
        <f>IF(OR(IF(#REF!&gt;0,1),IF(N358&gt;0,1),0),1,0)</f>
        <v>#REF!</v>
      </c>
      <c r="AJ358" s="129" t="e">
        <f>IF(OR(IF(#REF!&gt;0,1),IF(O358&gt;0,1),0),1,0)</f>
        <v>#REF!</v>
      </c>
      <c r="AK358" s="129" t="e">
        <f>IF(OR(IF(#REF!&gt;0,1),IF(P358&gt;0,1),0),1,0)</f>
        <v>#REF!</v>
      </c>
      <c r="AL358" s="129" t="e">
        <f>IF(OR(IF(#REF!&gt;0,1),IF(Q358&gt;0,1),0),1,0)</f>
        <v>#REF!</v>
      </c>
      <c r="AM358" s="146" t="e">
        <f t="shared" si="85"/>
        <v>#REF!</v>
      </c>
      <c r="AN358" s="15"/>
    </row>
    <row r="359" spans="1:40" ht="13.5" customHeight="1" outlineLevel="1" x14ac:dyDescent="0.25">
      <c r="A359" s="355" t="s">
        <v>83</v>
      </c>
      <c r="B359" s="6"/>
      <c r="C359" s="6" t="s">
        <v>68</v>
      </c>
      <c r="D359" s="6"/>
      <c r="E359" s="206" t="s">
        <v>69</v>
      </c>
      <c r="F359" s="206" t="s">
        <v>79</v>
      </c>
      <c r="G359" s="19">
        <f t="shared" si="86"/>
        <v>1006550</v>
      </c>
      <c r="H359" s="19">
        <f t="shared" si="87"/>
        <v>1006600</v>
      </c>
      <c r="I359" s="17">
        <f t="shared" si="84"/>
        <v>50</v>
      </c>
      <c r="J359" s="218">
        <f t="shared" si="83"/>
        <v>50</v>
      </c>
      <c r="K359" s="841">
        <v>9.8214285714285712E-2</v>
      </c>
      <c r="L359" s="134"/>
      <c r="M359" s="1198" t="s">
        <v>266</v>
      </c>
      <c r="N359" s="1198" t="s">
        <v>266</v>
      </c>
      <c r="O359" s="1198" t="s">
        <v>266</v>
      </c>
      <c r="P359" s="1198" t="s">
        <v>266</v>
      </c>
      <c r="Q359" s="1127" t="s">
        <v>267</v>
      </c>
      <c r="R359" s="1047"/>
      <c r="S359" s="134"/>
      <c r="T359" s="1126">
        <v>44102</v>
      </c>
      <c r="U359" s="1126">
        <v>44102</v>
      </c>
      <c r="V359" s="1126">
        <v>44103</v>
      </c>
      <c r="W359" s="1126">
        <v>44104</v>
      </c>
      <c r="X359" s="1129">
        <v>44372</v>
      </c>
      <c r="Y359" s="856"/>
      <c r="Z359" s="134"/>
      <c r="AA359" s="129">
        <v>1</v>
      </c>
      <c r="AB359" s="129">
        <v>1</v>
      </c>
      <c r="AC359" s="129">
        <v>0</v>
      </c>
      <c r="AD359" s="129">
        <v>0</v>
      </c>
      <c r="AE359" s="129">
        <v>0</v>
      </c>
      <c r="AG359" s="134"/>
      <c r="AH359" s="129" t="e">
        <f>IF(OR(IF(#REF!&gt;0,1),IF(M359&gt;0,1),0),1,0)</f>
        <v>#REF!</v>
      </c>
      <c r="AI359" s="129" t="e">
        <f>IF(OR(IF(#REF!&gt;0,1),IF(N359&gt;0,1),0),1,0)</f>
        <v>#REF!</v>
      </c>
      <c r="AJ359" s="129" t="e">
        <f>IF(OR(IF(#REF!&gt;0,1),IF(O359&gt;0,1),0),1,0)</f>
        <v>#REF!</v>
      </c>
      <c r="AK359" s="129" t="e">
        <f>IF(OR(IF(#REF!&gt;0,1),IF(P359&gt;0,1),0),1,0)</f>
        <v>#REF!</v>
      </c>
      <c r="AL359" s="129" t="e">
        <f>IF(OR(IF(#REF!&gt;0,1),IF(Q359&gt;0,1),0),1,0)</f>
        <v>#REF!</v>
      </c>
      <c r="AM359" s="146" t="e">
        <f t="shared" si="85"/>
        <v>#REF!</v>
      </c>
      <c r="AN359" s="15"/>
    </row>
    <row r="360" spans="1:40" ht="13.5" customHeight="1" outlineLevel="1" x14ac:dyDescent="0.25">
      <c r="A360" s="355" t="s">
        <v>83</v>
      </c>
      <c r="B360" s="6"/>
      <c r="C360" s="6" t="s">
        <v>68</v>
      </c>
      <c r="D360" s="6"/>
      <c r="E360" s="206" t="s">
        <v>69</v>
      </c>
      <c r="F360" s="206" t="s">
        <v>79</v>
      </c>
      <c r="G360" s="19">
        <f t="shared" si="86"/>
        <v>1006600</v>
      </c>
      <c r="H360" s="19">
        <f t="shared" si="87"/>
        <v>1006650</v>
      </c>
      <c r="I360" s="17">
        <f t="shared" si="84"/>
        <v>50</v>
      </c>
      <c r="J360" s="218">
        <f t="shared" si="83"/>
        <v>50</v>
      </c>
      <c r="K360" s="841">
        <v>9.8214285714285712E-2</v>
      </c>
      <c r="L360" s="134"/>
      <c r="M360" s="1198" t="s">
        <v>266</v>
      </c>
      <c r="N360" s="1198" t="s">
        <v>266</v>
      </c>
      <c r="O360" s="1198" t="s">
        <v>266</v>
      </c>
      <c r="P360" s="1198" t="s">
        <v>266</v>
      </c>
      <c r="Q360" s="1127" t="s">
        <v>267</v>
      </c>
      <c r="R360" s="1047"/>
      <c r="S360" s="134"/>
      <c r="T360" s="1126">
        <v>44102</v>
      </c>
      <c r="U360" s="1126">
        <v>44102</v>
      </c>
      <c r="V360" s="1126">
        <v>44103</v>
      </c>
      <c r="W360" s="1126">
        <v>44104</v>
      </c>
      <c r="X360" s="1129">
        <v>44372</v>
      </c>
      <c r="Y360" s="856"/>
      <c r="Z360" s="134"/>
      <c r="AA360" s="129">
        <v>1</v>
      </c>
      <c r="AB360" s="129">
        <v>1</v>
      </c>
      <c r="AC360" s="129">
        <v>0</v>
      </c>
      <c r="AD360" s="129">
        <v>0</v>
      </c>
      <c r="AE360" s="129">
        <v>0</v>
      </c>
      <c r="AG360" s="134"/>
      <c r="AH360" s="129" t="e">
        <f>IF(OR(IF(#REF!&gt;0,1),IF(M360&gt;0,1),0),1,0)</f>
        <v>#REF!</v>
      </c>
      <c r="AI360" s="129" t="e">
        <f>IF(OR(IF(#REF!&gt;0,1),IF(N360&gt;0,1),0),1,0)</f>
        <v>#REF!</v>
      </c>
      <c r="AJ360" s="129" t="e">
        <f>IF(OR(IF(#REF!&gt;0,1),IF(O360&gt;0,1),0),1,0)</f>
        <v>#REF!</v>
      </c>
      <c r="AK360" s="129" t="e">
        <f>IF(OR(IF(#REF!&gt;0,1),IF(P360&gt;0,1),0),1,0)</f>
        <v>#REF!</v>
      </c>
      <c r="AL360" s="129" t="e">
        <f>IF(OR(IF(#REF!&gt;0,1),IF(Q360&gt;0,1),0),1,0)</f>
        <v>#REF!</v>
      </c>
      <c r="AM360" s="146" t="e">
        <f t="shared" si="85"/>
        <v>#REF!</v>
      </c>
      <c r="AN360" s="15"/>
    </row>
    <row r="361" spans="1:40" ht="13.5" customHeight="1" outlineLevel="1" x14ac:dyDescent="0.25">
      <c r="A361" s="355" t="s">
        <v>83</v>
      </c>
      <c r="B361" s="6"/>
      <c r="C361" s="6" t="s">
        <v>68</v>
      </c>
      <c r="D361" s="6"/>
      <c r="E361" s="206" t="s">
        <v>69</v>
      </c>
      <c r="F361" s="206" t="s">
        <v>79</v>
      </c>
      <c r="G361" s="19">
        <f t="shared" si="86"/>
        <v>1006650</v>
      </c>
      <c r="H361" s="19">
        <f t="shared" si="87"/>
        <v>1006700</v>
      </c>
      <c r="I361" s="17">
        <f t="shared" si="84"/>
        <v>50</v>
      </c>
      <c r="J361" s="218">
        <f t="shared" si="83"/>
        <v>50</v>
      </c>
      <c r="K361" s="841">
        <v>9.8214285714285712E-2</v>
      </c>
      <c r="L361" s="134"/>
      <c r="M361" s="1198" t="s">
        <v>266</v>
      </c>
      <c r="N361" s="1198" t="s">
        <v>266</v>
      </c>
      <c r="O361" s="1198" t="s">
        <v>266</v>
      </c>
      <c r="P361" s="1198" t="s">
        <v>266</v>
      </c>
      <c r="Q361" s="1127" t="s">
        <v>267</v>
      </c>
      <c r="R361" s="1047"/>
      <c r="S361" s="134"/>
      <c r="T361" s="1126">
        <v>44102</v>
      </c>
      <c r="U361" s="1126">
        <v>44102</v>
      </c>
      <c r="V361" s="1126">
        <v>44103</v>
      </c>
      <c r="W361" s="1126">
        <v>44104</v>
      </c>
      <c r="X361" s="1129">
        <v>44373</v>
      </c>
      <c r="Y361" s="856"/>
      <c r="Z361" s="134"/>
      <c r="AA361" s="129">
        <v>1</v>
      </c>
      <c r="AB361" s="129">
        <v>1</v>
      </c>
      <c r="AC361" s="129">
        <v>0</v>
      </c>
      <c r="AD361" s="129">
        <v>0</v>
      </c>
      <c r="AE361" s="129">
        <v>0</v>
      </c>
      <c r="AG361" s="134"/>
      <c r="AH361" s="129" t="e">
        <f>IF(OR(IF(#REF!&gt;0,1),IF(M361&gt;0,1),0),1,0)</f>
        <v>#REF!</v>
      </c>
      <c r="AI361" s="129" t="e">
        <f>IF(OR(IF(#REF!&gt;0,1),IF(N361&gt;0,1),0),1,0)</f>
        <v>#REF!</v>
      </c>
      <c r="AJ361" s="129" t="e">
        <f>IF(OR(IF(#REF!&gt;0,1),IF(O361&gt;0,1),0),1,0)</f>
        <v>#REF!</v>
      </c>
      <c r="AK361" s="129" t="e">
        <f>IF(OR(IF(#REF!&gt;0,1),IF(P361&gt;0,1),0),1,0)</f>
        <v>#REF!</v>
      </c>
      <c r="AL361" s="129" t="e">
        <f>IF(OR(IF(#REF!&gt;0,1),IF(Q361&gt;0,1),0),1,0)</f>
        <v>#REF!</v>
      </c>
      <c r="AM361" s="146" t="e">
        <f t="shared" si="85"/>
        <v>#REF!</v>
      </c>
      <c r="AN361" s="15"/>
    </row>
    <row r="362" spans="1:40" ht="13.5" customHeight="1" outlineLevel="1" x14ac:dyDescent="0.25">
      <c r="A362" s="355" t="s">
        <v>83</v>
      </c>
      <c r="B362" s="6"/>
      <c r="C362" s="6" t="s">
        <v>68</v>
      </c>
      <c r="D362" s="6"/>
      <c r="E362" s="206" t="s">
        <v>69</v>
      </c>
      <c r="F362" s="206" t="s">
        <v>79</v>
      </c>
      <c r="G362" s="19">
        <f t="shared" si="86"/>
        <v>1006700</v>
      </c>
      <c r="H362" s="19">
        <f t="shared" si="87"/>
        <v>1006750</v>
      </c>
      <c r="I362" s="17">
        <f t="shared" si="84"/>
        <v>50</v>
      </c>
      <c r="J362" s="218">
        <f t="shared" si="83"/>
        <v>50</v>
      </c>
      <c r="K362" s="841">
        <v>9.8214285714285712E-2</v>
      </c>
      <c r="L362" s="134"/>
      <c r="M362" s="1198" t="s">
        <v>266</v>
      </c>
      <c r="N362" s="1198" t="s">
        <v>266</v>
      </c>
      <c r="O362" s="1198" t="s">
        <v>266</v>
      </c>
      <c r="P362" s="1198" t="s">
        <v>266</v>
      </c>
      <c r="Q362" s="1127" t="s">
        <v>267</v>
      </c>
      <c r="R362" s="1047"/>
      <c r="S362" s="134"/>
      <c r="T362" s="1126">
        <v>44102</v>
      </c>
      <c r="U362" s="1126">
        <v>44102</v>
      </c>
      <c r="V362" s="1126">
        <v>44103</v>
      </c>
      <c r="W362" s="1126">
        <v>44104</v>
      </c>
      <c r="X362" s="1129">
        <v>44384</v>
      </c>
      <c r="Y362" s="856"/>
      <c r="Z362" s="134"/>
      <c r="AA362" s="129">
        <v>1</v>
      </c>
      <c r="AB362" s="129">
        <v>1</v>
      </c>
      <c r="AC362" s="129">
        <v>0</v>
      </c>
      <c r="AD362" s="129">
        <v>0</v>
      </c>
      <c r="AE362" s="129">
        <v>0</v>
      </c>
      <c r="AG362" s="134"/>
      <c r="AH362" s="129" t="e">
        <f>IF(OR(IF(#REF!&gt;0,1),IF(M362&gt;0,1),0),1,0)</f>
        <v>#REF!</v>
      </c>
      <c r="AI362" s="129" t="e">
        <f>IF(OR(IF(#REF!&gt;0,1),IF(N362&gt;0,1),0),1,0)</f>
        <v>#REF!</v>
      </c>
      <c r="AJ362" s="129" t="e">
        <f>IF(OR(IF(#REF!&gt;0,1),IF(O362&gt;0,1),0),1,0)</f>
        <v>#REF!</v>
      </c>
      <c r="AK362" s="129" t="e">
        <f>IF(OR(IF(#REF!&gt;0,1),IF(P362&gt;0,1),0),1,0)</f>
        <v>#REF!</v>
      </c>
      <c r="AL362" s="129" t="e">
        <f>IF(OR(IF(#REF!&gt;0,1),IF(Q362&gt;0,1),0),1,0)</f>
        <v>#REF!</v>
      </c>
      <c r="AM362" s="146" t="e">
        <f t="shared" si="85"/>
        <v>#REF!</v>
      </c>
      <c r="AN362" s="15"/>
    </row>
    <row r="363" spans="1:40" ht="13.5" customHeight="1" outlineLevel="1" x14ac:dyDescent="0.25">
      <c r="A363" s="355" t="s">
        <v>83</v>
      </c>
      <c r="B363" s="6"/>
      <c r="C363" s="6" t="s">
        <v>68</v>
      </c>
      <c r="D363" s="6"/>
      <c r="E363" s="206" t="s">
        <v>69</v>
      </c>
      <c r="F363" s="206" t="s">
        <v>79</v>
      </c>
      <c r="G363" s="19">
        <f t="shared" si="86"/>
        <v>1006750</v>
      </c>
      <c r="H363" s="19">
        <f t="shared" si="87"/>
        <v>1006800</v>
      </c>
      <c r="I363" s="17">
        <f t="shared" si="84"/>
        <v>50</v>
      </c>
      <c r="J363" s="218">
        <f t="shared" si="83"/>
        <v>50</v>
      </c>
      <c r="K363" s="841">
        <v>9.8214285714285712E-2</v>
      </c>
      <c r="L363" s="134"/>
      <c r="M363" s="1198" t="s">
        <v>266</v>
      </c>
      <c r="N363" s="1125" t="s">
        <v>266</v>
      </c>
      <c r="O363" s="1125" t="s">
        <v>266</v>
      </c>
      <c r="P363" s="1125" t="s">
        <v>266</v>
      </c>
      <c r="Q363" s="1127" t="s">
        <v>267</v>
      </c>
      <c r="R363" s="1047"/>
      <c r="S363" s="134"/>
      <c r="T363" s="1126">
        <v>44102</v>
      </c>
      <c r="U363" s="1126">
        <v>44102</v>
      </c>
      <c r="V363" s="1126">
        <v>44103</v>
      </c>
      <c r="W363" s="1126">
        <v>44104</v>
      </c>
      <c r="X363" s="1129">
        <v>44384</v>
      </c>
      <c r="Y363" s="856"/>
      <c r="Z363" s="134"/>
      <c r="AA363" s="129">
        <v>1</v>
      </c>
      <c r="AB363" s="129">
        <v>1</v>
      </c>
      <c r="AC363" s="129">
        <v>0</v>
      </c>
      <c r="AD363" s="129">
        <v>0</v>
      </c>
      <c r="AE363" s="129">
        <v>0</v>
      </c>
      <c r="AG363" s="134"/>
      <c r="AH363" s="129" t="e">
        <f>IF(OR(IF(#REF!&gt;0,1),IF(M363&gt;0,1),0),1,0)</f>
        <v>#REF!</v>
      </c>
      <c r="AI363" s="129" t="e">
        <f>IF(OR(IF(#REF!&gt;0,1),IF(N363&gt;0,1),0),1,0)</f>
        <v>#REF!</v>
      </c>
      <c r="AJ363" s="129" t="e">
        <f>IF(OR(IF(#REF!&gt;0,1),IF(O363&gt;0,1),0),1,0)</f>
        <v>#REF!</v>
      </c>
      <c r="AK363" s="129" t="e">
        <f>IF(OR(IF(#REF!&gt;0,1),IF(P363&gt;0,1),0),1,0)</f>
        <v>#REF!</v>
      </c>
      <c r="AL363" s="129" t="e">
        <f>IF(OR(IF(#REF!&gt;0,1),IF(Q363&gt;0,1),0),1,0)</f>
        <v>#REF!</v>
      </c>
      <c r="AM363" s="146" t="e">
        <f t="shared" si="85"/>
        <v>#REF!</v>
      </c>
      <c r="AN363" s="15"/>
    </row>
    <row r="364" spans="1:40" ht="13.5" customHeight="1" outlineLevel="1" x14ac:dyDescent="0.25">
      <c r="A364" s="355" t="s">
        <v>83</v>
      </c>
      <c r="B364" s="6"/>
      <c r="C364" s="6" t="s">
        <v>68</v>
      </c>
      <c r="D364" s="6"/>
      <c r="E364" s="206" t="s">
        <v>69</v>
      </c>
      <c r="F364" s="206" t="s">
        <v>79</v>
      </c>
      <c r="G364" s="19">
        <f t="shared" si="86"/>
        <v>1006800</v>
      </c>
      <c r="H364" s="19">
        <f t="shared" si="87"/>
        <v>1006850</v>
      </c>
      <c r="I364" s="17">
        <f t="shared" si="84"/>
        <v>50</v>
      </c>
      <c r="J364" s="218">
        <f t="shared" si="83"/>
        <v>50</v>
      </c>
      <c r="K364" s="841">
        <v>9.8214285714285712E-2</v>
      </c>
      <c r="L364" s="134"/>
      <c r="M364" s="1198" t="s">
        <v>266</v>
      </c>
      <c r="N364" s="1198" t="s">
        <v>266</v>
      </c>
      <c r="O364" s="1198" t="s">
        <v>266</v>
      </c>
      <c r="P364" s="1198" t="s">
        <v>266</v>
      </c>
      <c r="Q364" s="1127" t="s">
        <v>267</v>
      </c>
      <c r="R364" s="1047"/>
      <c r="S364" s="134"/>
      <c r="T364" s="1126">
        <v>44102</v>
      </c>
      <c r="U364" s="1126">
        <v>44102</v>
      </c>
      <c r="V364" s="1126">
        <v>44103</v>
      </c>
      <c r="W364" s="1126">
        <v>44104</v>
      </c>
      <c r="X364" s="1129">
        <v>44384</v>
      </c>
      <c r="Y364" s="856"/>
      <c r="Z364" s="134"/>
      <c r="AA364" s="129">
        <v>1</v>
      </c>
      <c r="AB364" s="129">
        <v>1</v>
      </c>
      <c r="AC364" s="129">
        <v>0</v>
      </c>
      <c r="AD364" s="129">
        <v>0</v>
      </c>
      <c r="AE364" s="129">
        <v>0</v>
      </c>
      <c r="AG364" s="134"/>
      <c r="AH364" s="129" t="e">
        <f>IF(OR(IF(#REF!&gt;0,1),IF(M364&gt;0,1),0),1,0)</f>
        <v>#REF!</v>
      </c>
      <c r="AI364" s="129" t="e">
        <f>IF(OR(IF(#REF!&gt;0,1),IF(N364&gt;0,1),0),1,0)</f>
        <v>#REF!</v>
      </c>
      <c r="AJ364" s="129" t="e">
        <f>IF(OR(IF(#REF!&gt;0,1),IF(O364&gt;0,1),0),1,0)</f>
        <v>#REF!</v>
      </c>
      <c r="AK364" s="129" t="e">
        <f>IF(OR(IF(#REF!&gt;0,1),IF(P364&gt;0,1),0),1,0)</f>
        <v>#REF!</v>
      </c>
      <c r="AL364" s="129" t="e">
        <f>IF(OR(IF(#REF!&gt;0,1),IF(Q364&gt;0,1),0),1,0)</f>
        <v>#REF!</v>
      </c>
      <c r="AM364" s="146" t="e">
        <f t="shared" si="85"/>
        <v>#REF!</v>
      </c>
      <c r="AN364" s="15"/>
    </row>
    <row r="365" spans="1:40" ht="13.5" customHeight="1" outlineLevel="1" x14ac:dyDescent="0.25">
      <c r="A365" s="355" t="s">
        <v>83</v>
      </c>
      <c r="B365" s="6"/>
      <c r="C365" s="6" t="s">
        <v>68</v>
      </c>
      <c r="D365" s="6"/>
      <c r="E365" s="206" t="s">
        <v>69</v>
      </c>
      <c r="F365" s="206" t="s">
        <v>79</v>
      </c>
      <c r="G365" s="19">
        <f t="shared" si="86"/>
        <v>1006850</v>
      </c>
      <c r="H365" s="19">
        <f t="shared" si="87"/>
        <v>1006900</v>
      </c>
      <c r="I365" s="17">
        <f t="shared" si="84"/>
        <v>50</v>
      </c>
      <c r="J365" s="218">
        <f t="shared" si="83"/>
        <v>50</v>
      </c>
      <c r="K365" s="841">
        <v>9.8214285714285712E-2</v>
      </c>
      <c r="L365" s="134"/>
      <c r="M365" s="1198" t="s">
        <v>266</v>
      </c>
      <c r="N365" s="1198" t="s">
        <v>266</v>
      </c>
      <c r="O365" s="1198" t="s">
        <v>266</v>
      </c>
      <c r="P365" s="1198" t="s">
        <v>266</v>
      </c>
      <c r="Q365" s="1127" t="s">
        <v>267</v>
      </c>
      <c r="R365" s="1047"/>
      <c r="S365" s="134"/>
      <c r="T365" s="1126">
        <v>44102</v>
      </c>
      <c r="U365" s="1126">
        <v>44102</v>
      </c>
      <c r="V365" s="1126">
        <v>44103</v>
      </c>
      <c r="W365" s="1126">
        <v>44104</v>
      </c>
      <c r="X365" s="1129">
        <v>44384</v>
      </c>
      <c r="Y365" s="856"/>
      <c r="Z365" s="134"/>
      <c r="AA365" s="129">
        <v>1</v>
      </c>
      <c r="AB365" s="129">
        <v>1</v>
      </c>
      <c r="AC365" s="129">
        <v>0</v>
      </c>
      <c r="AD365" s="129">
        <v>0</v>
      </c>
      <c r="AE365" s="129">
        <v>0</v>
      </c>
      <c r="AG365" s="134"/>
      <c r="AH365" s="129" t="e">
        <f>IF(OR(IF(#REF!&gt;0,1),IF(M365&gt;0,1),0),1,0)</f>
        <v>#REF!</v>
      </c>
      <c r="AI365" s="129" t="e">
        <f>IF(OR(IF(#REF!&gt;0,1),IF(N365&gt;0,1),0),1,0)</f>
        <v>#REF!</v>
      </c>
      <c r="AJ365" s="129" t="e">
        <f>IF(OR(IF(#REF!&gt;0,1),IF(O365&gt;0,1),0),1,0)</f>
        <v>#REF!</v>
      </c>
      <c r="AK365" s="129" t="e">
        <f>IF(OR(IF(#REF!&gt;0,1),IF(P365&gt;0,1),0),1,0)</f>
        <v>#REF!</v>
      </c>
      <c r="AL365" s="129" t="e">
        <f>IF(OR(IF(#REF!&gt;0,1),IF(Q365&gt;0,1),0),1,0)</f>
        <v>#REF!</v>
      </c>
      <c r="AM365" s="146" t="e">
        <f t="shared" si="85"/>
        <v>#REF!</v>
      </c>
      <c r="AN365" s="15"/>
    </row>
    <row r="366" spans="1:40" ht="13.5" customHeight="1" outlineLevel="1" x14ac:dyDescent="0.25">
      <c r="A366" s="355" t="s">
        <v>83</v>
      </c>
      <c r="B366" s="6"/>
      <c r="C366" s="6" t="s">
        <v>68</v>
      </c>
      <c r="D366" s="6"/>
      <c r="E366" s="206" t="s">
        <v>69</v>
      </c>
      <c r="F366" s="206" t="s">
        <v>79</v>
      </c>
      <c r="G366" s="19">
        <f t="shared" si="86"/>
        <v>1006900</v>
      </c>
      <c r="H366" s="19">
        <f t="shared" si="87"/>
        <v>1006950</v>
      </c>
      <c r="I366" s="17">
        <f t="shared" si="84"/>
        <v>50</v>
      </c>
      <c r="J366" s="218">
        <f t="shared" si="83"/>
        <v>50</v>
      </c>
      <c r="K366" s="841">
        <v>9.8214285714285712E-2</v>
      </c>
      <c r="L366" s="134"/>
      <c r="M366" s="1198" t="s">
        <v>266</v>
      </c>
      <c r="N366" s="1198" t="s">
        <v>266</v>
      </c>
      <c r="O366" s="1198" t="s">
        <v>266</v>
      </c>
      <c r="P366" s="1198" t="s">
        <v>266</v>
      </c>
      <c r="Q366" s="131" t="s">
        <v>265</v>
      </c>
      <c r="R366" s="1047"/>
      <c r="S366" s="134"/>
      <c r="T366" s="1126">
        <v>44102</v>
      </c>
      <c r="U366" s="1126">
        <v>44102</v>
      </c>
      <c r="V366" s="1126">
        <v>44103</v>
      </c>
      <c r="W366" s="1126">
        <v>44104</v>
      </c>
      <c r="X366" s="673">
        <v>44490</v>
      </c>
      <c r="Y366" s="856"/>
      <c r="Z366" s="134"/>
      <c r="AA366" s="129">
        <v>1</v>
      </c>
      <c r="AB366" s="129">
        <v>1</v>
      </c>
      <c r="AC366" s="129">
        <v>0</v>
      </c>
      <c r="AD366" s="129">
        <v>0</v>
      </c>
      <c r="AE366" s="129">
        <v>0</v>
      </c>
      <c r="AG366" s="134"/>
      <c r="AH366" s="129" t="e">
        <f>IF(OR(IF(#REF!&gt;0,1),IF(M366&gt;0,1),0),1,0)</f>
        <v>#REF!</v>
      </c>
      <c r="AI366" s="129" t="e">
        <f>IF(OR(IF(#REF!&gt;0,1),IF(N366&gt;0,1),0),1,0)</f>
        <v>#REF!</v>
      </c>
      <c r="AJ366" s="129" t="e">
        <f>IF(OR(IF(#REF!&gt;0,1),IF(O366&gt;0,1),0),1,0)</f>
        <v>#REF!</v>
      </c>
      <c r="AK366" s="129" t="e">
        <f>IF(OR(IF(#REF!&gt;0,1),IF(P366&gt;0,1),0),1,0)</f>
        <v>#REF!</v>
      </c>
      <c r="AL366" s="129" t="e">
        <f>IF(OR(IF(#REF!&gt;0,1),IF(Q366&gt;0,1),0),1,0)</f>
        <v>#REF!</v>
      </c>
      <c r="AM366" s="146" t="e">
        <f t="shared" si="85"/>
        <v>#REF!</v>
      </c>
      <c r="AN366" s="15"/>
    </row>
    <row r="367" spans="1:40" ht="13.5" customHeight="1" outlineLevel="1" x14ac:dyDescent="0.25">
      <c r="A367" s="355" t="s">
        <v>83</v>
      </c>
      <c r="B367" s="6"/>
      <c r="C367" s="6" t="s">
        <v>68</v>
      </c>
      <c r="D367" s="6"/>
      <c r="E367" s="206" t="s">
        <v>69</v>
      </c>
      <c r="F367" s="206" t="s">
        <v>79</v>
      </c>
      <c r="G367" s="19">
        <f t="shared" si="86"/>
        <v>1006950</v>
      </c>
      <c r="H367" s="19">
        <f t="shared" si="87"/>
        <v>1007000</v>
      </c>
      <c r="I367" s="17">
        <f t="shared" si="84"/>
        <v>50</v>
      </c>
      <c r="J367" s="218">
        <f t="shared" si="83"/>
        <v>50</v>
      </c>
      <c r="K367" s="841">
        <v>9.8214285714285712E-2</v>
      </c>
      <c r="L367" s="134"/>
      <c r="M367" s="1198" t="s">
        <v>266</v>
      </c>
      <c r="N367" s="1198" t="s">
        <v>266</v>
      </c>
      <c r="O367" s="1198" t="s">
        <v>266</v>
      </c>
      <c r="P367" s="1198" t="s">
        <v>266</v>
      </c>
      <c r="Q367" s="131" t="s">
        <v>265</v>
      </c>
      <c r="R367" s="1047"/>
      <c r="S367" s="134"/>
      <c r="T367" s="1126">
        <v>44105</v>
      </c>
      <c r="U367" s="1126">
        <v>44105</v>
      </c>
      <c r="V367" s="1126">
        <v>44107</v>
      </c>
      <c r="W367" s="1126">
        <v>44118</v>
      </c>
      <c r="X367" s="673">
        <v>44490</v>
      </c>
      <c r="Y367" s="856"/>
      <c r="Z367" s="134"/>
      <c r="AA367" s="129">
        <v>1</v>
      </c>
      <c r="AB367" s="129">
        <v>1</v>
      </c>
      <c r="AC367" s="129">
        <v>0</v>
      </c>
      <c r="AD367" s="129">
        <v>0</v>
      </c>
      <c r="AE367" s="129">
        <v>0</v>
      </c>
      <c r="AG367" s="134"/>
      <c r="AH367" s="129" t="e">
        <f>IF(OR(IF(#REF!&gt;0,1),IF(M367&gt;0,1),0),1,0)</f>
        <v>#REF!</v>
      </c>
      <c r="AI367" s="129" t="e">
        <f>IF(OR(IF(#REF!&gt;0,1),IF(N367&gt;0,1),0),1,0)</f>
        <v>#REF!</v>
      </c>
      <c r="AJ367" s="129" t="e">
        <f>IF(OR(IF(#REF!&gt;0,1),IF(O367&gt;0,1),0),1,0)</f>
        <v>#REF!</v>
      </c>
      <c r="AK367" s="129" t="e">
        <f>IF(OR(IF(#REF!&gt;0,1),IF(P367&gt;0,1),0),1,0)</f>
        <v>#REF!</v>
      </c>
      <c r="AL367" s="129" t="e">
        <f>IF(OR(IF(#REF!&gt;0,1),IF(Q367&gt;0,1),0),1,0)</f>
        <v>#REF!</v>
      </c>
      <c r="AM367" s="146" t="e">
        <f t="shared" si="85"/>
        <v>#REF!</v>
      </c>
      <c r="AN367" s="15"/>
    </row>
    <row r="368" spans="1:40" ht="13.5" customHeight="1" outlineLevel="1" x14ac:dyDescent="0.25">
      <c r="A368" s="355" t="s">
        <v>83</v>
      </c>
      <c r="B368" s="6"/>
      <c r="C368" s="6" t="s">
        <v>68</v>
      </c>
      <c r="D368" s="6"/>
      <c r="E368" s="206" t="s">
        <v>69</v>
      </c>
      <c r="F368" s="206" t="s">
        <v>79</v>
      </c>
      <c r="G368" s="19">
        <f t="shared" si="86"/>
        <v>1007000</v>
      </c>
      <c r="H368" s="19">
        <f t="shared" si="87"/>
        <v>1007050</v>
      </c>
      <c r="I368" s="17">
        <f t="shared" si="84"/>
        <v>50</v>
      </c>
      <c r="J368" s="218">
        <f t="shared" si="83"/>
        <v>50</v>
      </c>
      <c r="K368" s="841">
        <v>9.8214285714285712E-2</v>
      </c>
      <c r="L368" s="134"/>
      <c r="M368" s="1198" t="s">
        <v>266</v>
      </c>
      <c r="N368" s="1198" t="s">
        <v>266</v>
      </c>
      <c r="O368" s="1198" t="s">
        <v>266</v>
      </c>
      <c r="P368" s="1198" t="s">
        <v>266</v>
      </c>
      <c r="Q368" s="131" t="s">
        <v>265</v>
      </c>
      <c r="R368" s="1047"/>
      <c r="S368" s="134"/>
      <c r="T368" s="1126">
        <v>44105</v>
      </c>
      <c r="U368" s="1126">
        <v>44105</v>
      </c>
      <c r="V368" s="1126">
        <v>44107</v>
      </c>
      <c r="W368" s="1126">
        <v>44118</v>
      </c>
      <c r="X368" s="673">
        <v>44490</v>
      </c>
      <c r="Y368" s="856"/>
      <c r="Z368" s="134"/>
      <c r="AA368" s="129">
        <v>1</v>
      </c>
      <c r="AB368" s="129">
        <v>1</v>
      </c>
      <c r="AC368" s="129">
        <v>0</v>
      </c>
      <c r="AD368" s="129">
        <v>0</v>
      </c>
      <c r="AE368" s="129">
        <v>0</v>
      </c>
      <c r="AG368" s="134"/>
      <c r="AH368" s="129" t="e">
        <f>IF(OR(IF(#REF!&gt;0,1),IF(M368&gt;0,1),0),1,0)</f>
        <v>#REF!</v>
      </c>
      <c r="AI368" s="129" t="e">
        <f>IF(OR(IF(#REF!&gt;0,1),IF(N368&gt;0,1),0),1,0)</f>
        <v>#REF!</v>
      </c>
      <c r="AJ368" s="129" t="e">
        <f>IF(OR(IF(#REF!&gt;0,1),IF(O368&gt;0,1),0),1,0)</f>
        <v>#REF!</v>
      </c>
      <c r="AK368" s="129" t="e">
        <f>IF(OR(IF(#REF!&gt;0,1),IF(P368&gt;0,1),0),1,0)</f>
        <v>#REF!</v>
      </c>
      <c r="AL368" s="129" t="e">
        <f>IF(OR(IF(#REF!&gt;0,1),IF(Q368&gt;0,1),0),1,0)</f>
        <v>#REF!</v>
      </c>
      <c r="AM368" s="146" t="e">
        <f t="shared" si="85"/>
        <v>#REF!</v>
      </c>
      <c r="AN368" s="15"/>
    </row>
    <row r="369" spans="1:40" ht="13.5" customHeight="1" outlineLevel="1" x14ac:dyDescent="0.25">
      <c r="A369" s="355" t="s">
        <v>83</v>
      </c>
      <c r="B369" s="6"/>
      <c r="C369" s="6" t="s">
        <v>68</v>
      </c>
      <c r="D369" s="6"/>
      <c r="E369" s="206" t="s">
        <v>69</v>
      </c>
      <c r="F369" s="206" t="s">
        <v>79</v>
      </c>
      <c r="G369" s="19">
        <f t="shared" si="86"/>
        <v>1007050</v>
      </c>
      <c r="H369" s="19">
        <f t="shared" si="87"/>
        <v>1007100</v>
      </c>
      <c r="I369" s="17">
        <f t="shared" si="84"/>
        <v>50</v>
      </c>
      <c r="J369" s="218">
        <f t="shared" si="83"/>
        <v>50</v>
      </c>
      <c r="K369" s="841">
        <v>9.8214285714285712E-2</v>
      </c>
      <c r="L369" s="134"/>
      <c r="M369" s="1198" t="s">
        <v>266</v>
      </c>
      <c r="N369" s="1198" t="s">
        <v>266</v>
      </c>
      <c r="O369" s="1198" t="s">
        <v>266</v>
      </c>
      <c r="P369" s="1198" t="s">
        <v>266</v>
      </c>
      <c r="Q369" s="131" t="s">
        <v>265</v>
      </c>
      <c r="R369" s="1047"/>
      <c r="S369" s="134"/>
      <c r="T369" s="1126">
        <v>44105</v>
      </c>
      <c r="U369" s="1126">
        <v>44105</v>
      </c>
      <c r="V369" s="1126">
        <v>44107</v>
      </c>
      <c r="W369" s="1126">
        <v>44118</v>
      </c>
      <c r="X369" s="673">
        <v>44490</v>
      </c>
      <c r="Y369" s="856"/>
      <c r="Z369" s="134"/>
      <c r="AA369" s="129">
        <v>1</v>
      </c>
      <c r="AB369" s="129">
        <v>1</v>
      </c>
      <c r="AC369" s="129">
        <v>0</v>
      </c>
      <c r="AD369" s="129">
        <v>0</v>
      </c>
      <c r="AE369" s="129">
        <v>0</v>
      </c>
      <c r="AG369" s="134"/>
      <c r="AH369" s="129" t="e">
        <f>IF(OR(IF(#REF!&gt;0,1),IF(M369&gt;0,1),0),1,0)</f>
        <v>#REF!</v>
      </c>
      <c r="AI369" s="129" t="e">
        <f>IF(OR(IF(#REF!&gt;0,1),IF(N369&gt;0,1),0),1,0)</f>
        <v>#REF!</v>
      </c>
      <c r="AJ369" s="129" t="e">
        <f>IF(OR(IF(#REF!&gt;0,1),IF(O369&gt;0,1),0),1,0)</f>
        <v>#REF!</v>
      </c>
      <c r="AK369" s="129" t="e">
        <f>IF(OR(IF(#REF!&gt;0,1),IF(P369&gt;0,1),0),1,0)</f>
        <v>#REF!</v>
      </c>
      <c r="AL369" s="129" t="e">
        <f>IF(OR(IF(#REF!&gt;0,1),IF(Q369&gt;0,1),0),1,0)</f>
        <v>#REF!</v>
      </c>
      <c r="AM369" s="146" t="e">
        <f t="shared" si="85"/>
        <v>#REF!</v>
      </c>
      <c r="AN369" s="15"/>
    </row>
    <row r="370" spans="1:40" ht="13.5" customHeight="1" outlineLevel="1" x14ac:dyDescent="0.25">
      <c r="A370" s="355" t="s">
        <v>83</v>
      </c>
      <c r="B370" s="6"/>
      <c r="C370" s="6" t="s">
        <v>68</v>
      </c>
      <c r="D370" s="6"/>
      <c r="E370" s="206" t="s">
        <v>69</v>
      </c>
      <c r="F370" s="206" t="s">
        <v>79</v>
      </c>
      <c r="G370" s="19">
        <f t="shared" si="86"/>
        <v>1007100</v>
      </c>
      <c r="H370" s="19">
        <f t="shared" si="87"/>
        <v>1007150</v>
      </c>
      <c r="I370" s="17">
        <f t="shared" si="84"/>
        <v>50</v>
      </c>
      <c r="J370" s="218">
        <f t="shared" si="83"/>
        <v>50</v>
      </c>
      <c r="K370" s="841">
        <v>9.8214285714285712E-2</v>
      </c>
      <c r="L370" s="134"/>
      <c r="M370" s="1198" t="s">
        <v>266</v>
      </c>
      <c r="N370" s="1198" t="s">
        <v>266</v>
      </c>
      <c r="O370" s="1198" t="s">
        <v>266</v>
      </c>
      <c r="P370" s="1198" t="s">
        <v>266</v>
      </c>
      <c r="Q370" s="131" t="s">
        <v>265</v>
      </c>
      <c r="R370" s="1047"/>
      <c r="S370" s="134"/>
      <c r="T370" s="1126">
        <v>44105</v>
      </c>
      <c r="U370" s="1126">
        <v>44105</v>
      </c>
      <c r="V370" s="1126">
        <v>44107</v>
      </c>
      <c r="W370" s="1126">
        <v>44118</v>
      </c>
      <c r="X370" s="673">
        <v>44490</v>
      </c>
      <c r="Y370" s="856"/>
      <c r="Z370" s="134"/>
      <c r="AA370" s="129">
        <v>1</v>
      </c>
      <c r="AB370" s="129">
        <v>1</v>
      </c>
      <c r="AC370" s="129">
        <v>0</v>
      </c>
      <c r="AD370" s="129">
        <v>0</v>
      </c>
      <c r="AE370" s="129">
        <v>0</v>
      </c>
      <c r="AG370" s="134"/>
      <c r="AH370" s="129" t="e">
        <f>IF(OR(IF(#REF!&gt;0,1),IF(M370&gt;0,1),0),1,0)</f>
        <v>#REF!</v>
      </c>
      <c r="AI370" s="129" t="e">
        <f>IF(OR(IF(#REF!&gt;0,1),IF(N370&gt;0,1),0),1,0)</f>
        <v>#REF!</v>
      </c>
      <c r="AJ370" s="129" t="e">
        <f>IF(OR(IF(#REF!&gt;0,1),IF(O370&gt;0,1),0),1,0)</f>
        <v>#REF!</v>
      </c>
      <c r="AK370" s="129" t="e">
        <f>IF(OR(IF(#REF!&gt;0,1),IF(P370&gt;0,1),0),1,0)</f>
        <v>#REF!</v>
      </c>
      <c r="AL370" s="129" t="e">
        <f>IF(OR(IF(#REF!&gt;0,1),IF(Q370&gt;0,1),0),1,0)</f>
        <v>#REF!</v>
      </c>
      <c r="AM370" s="146" t="e">
        <f t="shared" si="85"/>
        <v>#REF!</v>
      </c>
      <c r="AN370" s="15"/>
    </row>
    <row r="371" spans="1:40" ht="13.5" customHeight="1" outlineLevel="1" x14ac:dyDescent="0.25">
      <c r="A371" s="355" t="s">
        <v>83</v>
      </c>
      <c r="B371" s="6"/>
      <c r="C371" s="6" t="s">
        <v>68</v>
      </c>
      <c r="D371" s="6"/>
      <c r="E371" s="206" t="s">
        <v>69</v>
      </c>
      <c r="F371" s="206" t="s">
        <v>79</v>
      </c>
      <c r="G371" s="19">
        <f t="shared" si="86"/>
        <v>1007150</v>
      </c>
      <c r="H371" s="19">
        <f t="shared" si="87"/>
        <v>1007200</v>
      </c>
      <c r="I371" s="17">
        <f t="shared" si="84"/>
        <v>50</v>
      </c>
      <c r="J371" s="218">
        <f t="shared" si="83"/>
        <v>50</v>
      </c>
      <c r="K371" s="841">
        <v>9.8214285714285712E-2</v>
      </c>
      <c r="L371" s="134"/>
      <c r="M371" s="1198" t="s">
        <v>266</v>
      </c>
      <c r="N371" s="1198" t="s">
        <v>266</v>
      </c>
      <c r="O371" s="1198" t="s">
        <v>266</v>
      </c>
      <c r="P371" s="1198" t="s">
        <v>266</v>
      </c>
      <c r="Q371" s="131" t="s">
        <v>265</v>
      </c>
      <c r="R371" s="1047"/>
      <c r="S371" s="134"/>
      <c r="T371" s="1126">
        <v>44105</v>
      </c>
      <c r="U371" s="1126">
        <v>44105</v>
      </c>
      <c r="V371" s="1126">
        <v>44107</v>
      </c>
      <c r="W371" s="1126">
        <v>44118</v>
      </c>
      <c r="X371" s="673">
        <v>44490</v>
      </c>
      <c r="Y371" s="856"/>
      <c r="Z371" s="134"/>
      <c r="AA371" s="129">
        <v>1</v>
      </c>
      <c r="AB371" s="129">
        <v>1</v>
      </c>
      <c r="AC371" s="129">
        <v>0</v>
      </c>
      <c r="AD371" s="129">
        <v>0</v>
      </c>
      <c r="AE371" s="129">
        <v>0</v>
      </c>
      <c r="AG371" s="134"/>
      <c r="AH371" s="129" t="e">
        <f>IF(OR(IF(#REF!&gt;0,1),IF(M371&gt;0,1),0),1,0)</f>
        <v>#REF!</v>
      </c>
      <c r="AI371" s="129" t="e">
        <f>IF(OR(IF(#REF!&gt;0,1),IF(N371&gt;0,1),0),1,0)</f>
        <v>#REF!</v>
      </c>
      <c r="AJ371" s="129" t="e">
        <f>IF(OR(IF(#REF!&gt;0,1),IF(O371&gt;0,1),0),1,0)</f>
        <v>#REF!</v>
      </c>
      <c r="AK371" s="129" t="e">
        <f>IF(OR(IF(#REF!&gt;0,1),IF(P371&gt;0,1),0),1,0)</f>
        <v>#REF!</v>
      </c>
      <c r="AL371" s="129" t="e">
        <f>IF(OR(IF(#REF!&gt;0,1),IF(Q371&gt;0,1),0),1,0)</f>
        <v>#REF!</v>
      </c>
      <c r="AM371" s="146" t="e">
        <f t="shared" si="85"/>
        <v>#REF!</v>
      </c>
      <c r="AN371" s="15"/>
    </row>
    <row r="372" spans="1:40" ht="13.5" customHeight="1" outlineLevel="1" x14ac:dyDescent="0.25">
      <c r="A372" s="355" t="s">
        <v>83</v>
      </c>
      <c r="B372" s="6"/>
      <c r="C372" s="6" t="s">
        <v>68</v>
      </c>
      <c r="D372" s="6"/>
      <c r="E372" s="206" t="s">
        <v>69</v>
      </c>
      <c r="F372" s="206" t="s">
        <v>79</v>
      </c>
      <c r="G372" s="19">
        <f t="shared" si="86"/>
        <v>1007200</v>
      </c>
      <c r="H372" s="19">
        <f t="shared" si="87"/>
        <v>1007250</v>
      </c>
      <c r="I372" s="17">
        <f t="shared" si="84"/>
        <v>50</v>
      </c>
      <c r="J372" s="218">
        <f t="shared" si="83"/>
        <v>50</v>
      </c>
      <c r="K372" s="841">
        <v>9.8214285714285712E-2</v>
      </c>
      <c r="L372" s="134"/>
      <c r="M372" s="1198" t="s">
        <v>266</v>
      </c>
      <c r="N372" s="1198" t="s">
        <v>266</v>
      </c>
      <c r="O372" s="1198" t="s">
        <v>266</v>
      </c>
      <c r="P372" s="1198" t="s">
        <v>266</v>
      </c>
      <c r="Q372" s="131" t="s">
        <v>265</v>
      </c>
      <c r="R372" s="1047"/>
      <c r="S372" s="134"/>
      <c r="T372" s="1126">
        <v>44106</v>
      </c>
      <c r="U372" s="1126">
        <v>44106</v>
      </c>
      <c r="V372" s="1126">
        <v>44108</v>
      </c>
      <c r="W372" s="1126">
        <v>44119</v>
      </c>
      <c r="X372" s="673">
        <v>44490</v>
      </c>
      <c r="Y372" s="856"/>
      <c r="Z372" s="134"/>
      <c r="AA372" s="129">
        <v>1</v>
      </c>
      <c r="AB372" s="129">
        <v>1</v>
      </c>
      <c r="AC372" s="129">
        <v>0</v>
      </c>
      <c r="AD372" s="129">
        <v>0</v>
      </c>
      <c r="AE372" s="129">
        <v>0</v>
      </c>
      <c r="AG372" s="134"/>
      <c r="AH372" s="129" t="e">
        <f>IF(OR(IF(#REF!&gt;0,1),IF(M372&gt;0,1),0),1,0)</f>
        <v>#REF!</v>
      </c>
      <c r="AI372" s="129" t="e">
        <f>IF(OR(IF(#REF!&gt;0,1),IF(N372&gt;0,1),0),1,0)</f>
        <v>#REF!</v>
      </c>
      <c r="AJ372" s="129" t="e">
        <f>IF(OR(IF(#REF!&gt;0,1),IF(O372&gt;0,1),0),1,0)</f>
        <v>#REF!</v>
      </c>
      <c r="AK372" s="129" t="e">
        <f>IF(OR(IF(#REF!&gt;0,1),IF(P372&gt;0,1),0),1,0)</f>
        <v>#REF!</v>
      </c>
      <c r="AL372" s="129" t="e">
        <f>IF(OR(IF(#REF!&gt;0,1),IF(Q372&gt;0,1),0),1,0)</f>
        <v>#REF!</v>
      </c>
      <c r="AM372" s="146" t="e">
        <f t="shared" si="85"/>
        <v>#REF!</v>
      </c>
      <c r="AN372" s="15"/>
    </row>
    <row r="373" spans="1:40" ht="13.5" customHeight="1" outlineLevel="1" x14ac:dyDescent="0.25">
      <c r="A373" s="355" t="s">
        <v>83</v>
      </c>
      <c r="B373" s="6"/>
      <c r="C373" s="6" t="s">
        <v>68</v>
      </c>
      <c r="D373" s="6"/>
      <c r="E373" s="206" t="s">
        <v>69</v>
      </c>
      <c r="F373" s="206" t="s">
        <v>79</v>
      </c>
      <c r="G373" s="19">
        <f t="shared" si="86"/>
        <v>1007250</v>
      </c>
      <c r="H373" s="19">
        <f t="shared" si="87"/>
        <v>1007300</v>
      </c>
      <c r="I373" s="17">
        <f t="shared" si="84"/>
        <v>50</v>
      </c>
      <c r="J373" s="218">
        <f t="shared" si="83"/>
        <v>50</v>
      </c>
      <c r="K373" s="841">
        <v>9.8214285714285712E-2</v>
      </c>
      <c r="L373" s="134"/>
      <c r="M373" s="1198" t="s">
        <v>266</v>
      </c>
      <c r="N373" s="1198" t="s">
        <v>266</v>
      </c>
      <c r="O373" s="1198" t="s">
        <v>266</v>
      </c>
      <c r="P373" s="1198" t="s">
        <v>266</v>
      </c>
      <c r="Q373" s="131" t="s">
        <v>265</v>
      </c>
      <c r="R373" s="1047"/>
      <c r="S373" s="134"/>
      <c r="T373" s="1126">
        <v>44106</v>
      </c>
      <c r="U373" s="1126">
        <v>44106</v>
      </c>
      <c r="V373" s="1126">
        <v>44108</v>
      </c>
      <c r="W373" s="1126">
        <v>44119</v>
      </c>
      <c r="X373" s="673">
        <v>44490</v>
      </c>
      <c r="Y373" s="856"/>
      <c r="Z373" s="134"/>
      <c r="AA373" s="129">
        <v>1</v>
      </c>
      <c r="AB373" s="129">
        <v>1</v>
      </c>
      <c r="AC373" s="129">
        <v>0</v>
      </c>
      <c r="AD373" s="129">
        <v>0</v>
      </c>
      <c r="AE373" s="129">
        <v>0</v>
      </c>
      <c r="AG373" s="134"/>
      <c r="AH373" s="129" t="e">
        <f>IF(OR(IF(#REF!&gt;0,1),IF(M373&gt;0,1),0),1,0)</f>
        <v>#REF!</v>
      </c>
      <c r="AI373" s="129" t="e">
        <f>IF(OR(IF(#REF!&gt;0,1),IF(N373&gt;0,1),0),1,0)</f>
        <v>#REF!</v>
      </c>
      <c r="AJ373" s="129" t="e">
        <f>IF(OR(IF(#REF!&gt;0,1),IF(O373&gt;0,1),0),1,0)</f>
        <v>#REF!</v>
      </c>
      <c r="AK373" s="129" t="e">
        <f>IF(OR(IF(#REF!&gt;0,1),IF(P373&gt;0,1),0),1,0)</f>
        <v>#REF!</v>
      </c>
      <c r="AL373" s="129" t="e">
        <f>IF(OR(IF(#REF!&gt;0,1),IF(Q373&gt;0,1),0),1,0)</f>
        <v>#REF!</v>
      </c>
      <c r="AM373" s="146" t="e">
        <f t="shared" si="85"/>
        <v>#REF!</v>
      </c>
      <c r="AN373" s="15"/>
    </row>
    <row r="374" spans="1:40" ht="13.5" customHeight="1" outlineLevel="1" x14ac:dyDescent="0.25">
      <c r="A374" s="355" t="s">
        <v>83</v>
      </c>
      <c r="B374" s="6"/>
      <c r="C374" s="6" t="s">
        <v>68</v>
      </c>
      <c r="D374" s="6"/>
      <c r="E374" s="206" t="s">
        <v>69</v>
      </c>
      <c r="F374" s="206" t="s">
        <v>79</v>
      </c>
      <c r="G374" s="19">
        <f t="shared" si="86"/>
        <v>1007300</v>
      </c>
      <c r="H374" s="19">
        <f t="shared" si="87"/>
        <v>1007350</v>
      </c>
      <c r="I374" s="17">
        <f t="shared" si="84"/>
        <v>50</v>
      </c>
      <c r="J374" s="218">
        <f t="shared" si="83"/>
        <v>50</v>
      </c>
      <c r="K374" s="841">
        <v>9.8214285714285712E-2</v>
      </c>
      <c r="L374" s="134"/>
      <c r="M374" s="1198" t="s">
        <v>266</v>
      </c>
      <c r="N374" s="1198" t="s">
        <v>266</v>
      </c>
      <c r="O374" s="1198" t="s">
        <v>266</v>
      </c>
      <c r="P374" s="1198" t="s">
        <v>266</v>
      </c>
      <c r="Q374" s="131" t="s">
        <v>265</v>
      </c>
      <c r="R374" s="1047"/>
      <c r="S374" s="134"/>
      <c r="T374" s="1126">
        <v>44106</v>
      </c>
      <c r="U374" s="1126">
        <v>44106</v>
      </c>
      <c r="V374" s="1126">
        <v>44108</v>
      </c>
      <c r="W374" s="1126">
        <v>44119</v>
      </c>
      <c r="X374" s="673">
        <v>44490</v>
      </c>
      <c r="Y374" s="856"/>
      <c r="Z374" s="134"/>
      <c r="AA374" s="129">
        <v>1</v>
      </c>
      <c r="AB374" s="129">
        <v>1</v>
      </c>
      <c r="AC374" s="129">
        <v>0</v>
      </c>
      <c r="AD374" s="129">
        <v>0</v>
      </c>
      <c r="AE374" s="129">
        <v>0</v>
      </c>
      <c r="AG374" s="134"/>
      <c r="AH374" s="129" t="e">
        <f>IF(OR(IF(#REF!&gt;0,1),IF(M374&gt;0,1),0),1,0)</f>
        <v>#REF!</v>
      </c>
      <c r="AI374" s="129" t="e">
        <f>IF(OR(IF(#REF!&gt;0,1),IF(N374&gt;0,1),0),1,0)</f>
        <v>#REF!</v>
      </c>
      <c r="AJ374" s="129" t="e">
        <f>IF(OR(IF(#REF!&gt;0,1),IF(O374&gt;0,1),0),1,0)</f>
        <v>#REF!</v>
      </c>
      <c r="AK374" s="129" t="e">
        <f>IF(OR(IF(#REF!&gt;0,1),IF(P374&gt;0,1),0),1,0)</f>
        <v>#REF!</v>
      </c>
      <c r="AL374" s="129" t="e">
        <f>IF(OR(IF(#REF!&gt;0,1),IF(Q374&gt;0,1),0),1,0)</f>
        <v>#REF!</v>
      </c>
      <c r="AM374" s="146" t="e">
        <f t="shared" si="85"/>
        <v>#REF!</v>
      </c>
      <c r="AN374" s="15"/>
    </row>
    <row r="375" spans="1:40" ht="13.5" customHeight="1" outlineLevel="1" x14ac:dyDescent="0.25">
      <c r="A375" s="355" t="s">
        <v>83</v>
      </c>
      <c r="B375" s="6"/>
      <c r="C375" s="6" t="s">
        <v>68</v>
      </c>
      <c r="D375" s="6"/>
      <c r="E375" s="206" t="s">
        <v>69</v>
      </c>
      <c r="F375" s="206" t="s">
        <v>79</v>
      </c>
      <c r="G375" s="19">
        <f t="shared" si="86"/>
        <v>1007350</v>
      </c>
      <c r="H375" s="19">
        <f t="shared" si="87"/>
        <v>1007400</v>
      </c>
      <c r="I375" s="17">
        <f t="shared" si="84"/>
        <v>50</v>
      </c>
      <c r="J375" s="218">
        <f t="shared" si="83"/>
        <v>50</v>
      </c>
      <c r="K375" s="841">
        <v>9.8214285714285712E-2</v>
      </c>
      <c r="L375" s="134"/>
      <c r="M375" s="1198" t="s">
        <v>266</v>
      </c>
      <c r="N375" s="1198" t="s">
        <v>266</v>
      </c>
      <c r="O375" s="1198" t="s">
        <v>266</v>
      </c>
      <c r="P375" s="1198" t="s">
        <v>266</v>
      </c>
      <c r="Q375" s="131" t="s">
        <v>265</v>
      </c>
      <c r="R375" s="1047"/>
      <c r="S375" s="134"/>
      <c r="T375" s="1126">
        <v>44106</v>
      </c>
      <c r="U375" s="1126">
        <v>44106</v>
      </c>
      <c r="V375" s="1126">
        <v>44108</v>
      </c>
      <c r="W375" s="1126">
        <v>44119</v>
      </c>
      <c r="X375" s="673">
        <v>44490</v>
      </c>
      <c r="Y375" s="856"/>
      <c r="Z375" s="134"/>
      <c r="AA375" s="129">
        <v>1</v>
      </c>
      <c r="AB375" s="129">
        <v>1</v>
      </c>
      <c r="AC375" s="129">
        <v>0</v>
      </c>
      <c r="AD375" s="129">
        <v>0</v>
      </c>
      <c r="AE375" s="129">
        <v>0</v>
      </c>
      <c r="AG375" s="134"/>
      <c r="AH375" s="129" t="e">
        <f>IF(OR(IF(#REF!&gt;0,1),IF(M375&gt;0,1),0),1,0)</f>
        <v>#REF!</v>
      </c>
      <c r="AI375" s="129" t="e">
        <f>IF(OR(IF(#REF!&gt;0,1),IF(N375&gt;0,1),0),1,0)</f>
        <v>#REF!</v>
      </c>
      <c r="AJ375" s="129" t="e">
        <f>IF(OR(IF(#REF!&gt;0,1),IF(O375&gt;0,1),0),1,0)</f>
        <v>#REF!</v>
      </c>
      <c r="AK375" s="129" t="e">
        <f>IF(OR(IF(#REF!&gt;0,1),IF(P375&gt;0,1),0),1,0)</f>
        <v>#REF!</v>
      </c>
      <c r="AL375" s="129" t="e">
        <f>IF(OR(IF(#REF!&gt;0,1),IF(Q375&gt;0,1),0),1,0)</f>
        <v>#REF!</v>
      </c>
      <c r="AM375" s="146" t="e">
        <f t="shared" si="85"/>
        <v>#REF!</v>
      </c>
      <c r="AN375" s="15"/>
    </row>
    <row r="376" spans="1:40" ht="13.5" customHeight="1" outlineLevel="1" x14ac:dyDescent="0.25">
      <c r="A376" s="355" t="s">
        <v>83</v>
      </c>
      <c r="B376" s="6"/>
      <c r="C376" s="6" t="s">
        <v>68</v>
      </c>
      <c r="D376" s="6"/>
      <c r="E376" s="206" t="s">
        <v>69</v>
      </c>
      <c r="F376" s="206" t="s">
        <v>79</v>
      </c>
      <c r="G376" s="19">
        <f t="shared" si="86"/>
        <v>1007400</v>
      </c>
      <c r="H376" s="19">
        <f t="shared" si="87"/>
        <v>1007450</v>
      </c>
      <c r="I376" s="17">
        <f t="shared" si="84"/>
        <v>50</v>
      </c>
      <c r="J376" s="218">
        <f t="shared" si="83"/>
        <v>50</v>
      </c>
      <c r="K376" s="841">
        <v>9.8214285714285712E-2</v>
      </c>
      <c r="L376" s="134"/>
      <c r="M376" s="1198" t="s">
        <v>266</v>
      </c>
      <c r="N376" s="1198" t="s">
        <v>266</v>
      </c>
      <c r="O376" s="1198" t="s">
        <v>266</v>
      </c>
      <c r="P376" s="1198" t="s">
        <v>266</v>
      </c>
      <c r="Q376" s="131" t="s">
        <v>265</v>
      </c>
      <c r="R376" s="1047"/>
      <c r="S376" s="134"/>
      <c r="T376" s="1126">
        <v>44106</v>
      </c>
      <c r="U376" s="1126">
        <v>44106</v>
      </c>
      <c r="V376" s="1126">
        <v>44108</v>
      </c>
      <c r="W376" s="1126">
        <v>44119</v>
      </c>
      <c r="X376" s="673">
        <v>44490</v>
      </c>
      <c r="Y376" s="856"/>
      <c r="Z376" s="134"/>
      <c r="AA376" s="129">
        <v>1</v>
      </c>
      <c r="AB376" s="129">
        <v>1</v>
      </c>
      <c r="AC376" s="129">
        <v>0</v>
      </c>
      <c r="AD376" s="129">
        <v>0</v>
      </c>
      <c r="AE376" s="129">
        <v>0</v>
      </c>
      <c r="AG376" s="134"/>
      <c r="AH376" s="129" t="e">
        <f>IF(OR(IF(#REF!&gt;0,1),IF(M376&gt;0,1),0),1,0)</f>
        <v>#REF!</v>
      </c>
      <c r="AI376" s="129" t="e">
        <f>IF(OR(IF(#REF!&gt;0,1),IF(N376&gt;0,1),0),1,0)</f>
        <v>#REF!</v>
      </c>
      <c r="AJ376" s="129" t="e">
        <f>IF(OR(IF(#REF!&gt;0,1),IF(O376&gt;0,1),0),1,0)</f>
        <v>#REF!</v>
      </c>
      <c r="AK376" s="129" t="e">
        <f>IF(OR(IF(#REF!&gt;0,1),IF(P376&gt;0,1),0),1,0)</f>
        <v>#REF!</v>
      </c>
      <c r="AL376" s="129" t="e">
        <f>IF(OR(IF(#REF!&gt;0,1),IF(Q376&gt;0,1),0),1,0)</f>
        <v>#REF!</v>
      </c>
      <c r="AM376" s="146" t="e">
        <f t="shared" si="85"/>
        <v>#REF!</v>
      </c>
      <c r="AN376" s="15"/>
    </row>
    <row r="377" spans="1:40" ht="13.5" customHeight="1" outlineLevel="1" x14ac:dyDescent="0.25">
      <c r="A377" s="355" t="s">
        <v>83</v>
      </c>
      <c r="B377" s="6"/>
      <c r="C377" s="6" t="s">
        <v>68</v>
      </c>
      <c r="D377" s="6"/>
      <c r="E377" s="206" t="s">
        <v>69</v>
      </c>
      <c r="F377" s="206" t="s">
        <v>79</v>
      </c>
      <c r="G377" s="19">
        <f t="shared" si="86"/>
        <v>1007450</v>
      </c>
      <c r="H377" s="19">
        <f t="shared" si="87"/>
        <v>1007500</v>
      </c>
      <c r="I377" s="17">
        <f t="shared" si="84"/>
        <v>50</v>
      </c>
      <c r="J377" s="218">
        <f t="shared" si="83"/>
        <v>50</v>
      </c>
      <c r="K377" s="841">
        <v>9.8214285714285712E-2</v>
      </c>
      <c r="L377" s="134"/>
      <c r="M377" s="1198" t="s">
        <v>266</v>
      </c>
      <c r="N377" s="1198" t="s">
        <v>266</v>
      </c>
      <c r="O377" s="1198" t="s">
        <v>266</v>
      </c>
      <c r="P377" s="1198" t="s">
        <v>266</v>
      </c>
      <c r="Q377" s="131" t="s">
        <v>265</v>
      </c>
      <c r="R377" s="1047"/>
      <c r="S377" s="134"/>
      <c r="T377" s="1126">
        <v>44106</v>
      </c>
      <c r="U377" s="1126">
        <v>44106</v>
      </c>
      <c r="V377" s="1126">
        <v>44108</v>
      </c>
      <c r="W377" s="1126">
        <v>44119</v>
      </c>
      <c r="X377" s="673">
        <v>44490</v>
      </c>
      <c r="Y377" s="856"/>
      <c r="Z377" s="134"/>
      <c r="AA377" s="129">
        <v>1</v>
      </c>
      <c r="AB377" s="129">
        <v>1</v>
      </c>
      <c r="AC377" s="129">
        <v>0</v>
      </c>
      <c r="AD377" s="129">
        <v>0</v>
      </c>
      <c r="AE377" s="129">
        <v>0</v>
      </c>
      <c r="AG377" s="134"/>
      <c r="AH377" s="129" t="e">
        <f>IF(OR(IF(#REF!&gt;0,1),IF(M377&gt;0,1),0),1,0)</f>
        <v>#REF!</v>
      </c>
      <c r="AI377" s="129" t="e">
        <f>IF(OR(IF(#REF!&gt;0,1),IF(N377&gt;0,1),0),1,0)</f>
        <v>#REF!</v>
      </c>
      <c r="AJ377" s="129" t="e">
        <f>IF(OR(IF(#REF!&gt;0,1),IF(O377&gt;0,1),0),1,0)</f>
        <v>#REF!</v>
      </c>
      <c r="AK377" s="129" t="e">
        <f>IF(OR(IF(#REF!&gt;0,1),IF(P377&gt;0,1),0),1,0)</f>
        <v>#REF!</v>
      </c>
      <c r="AL377" s="129" t="e">
        <f>IF(OR(IF(#REF!&gt;0,1),IF(Q377&gt;0,1),0),1,0)</f>
        <v>#REF!</v>
      </c>
      <c r="AM377" s="146" t="e">
        <f t="shared" si="85"/>
        <v>#REF!</v>
      </c>
      <c r="AN377" s="15"/>
    </row>
    <row r="378" spans="1:40" ht="13.5" customHeight="1" outlineLevel="1" x14ac:dyDescent="0.25">
      <c r="A378" s="355" t="s">
        <v>83</v>
      </c>
      <c r="B378" s="6"/>
      <c r="C378" s="6" t="s">
        <v>80</v>
      </c>
      <c r="D378" s="6"/>
      <c r="E378" s="206" t="s">
        <v>69</v>
      </c>
      <c r="F378" s="206" t="s">
        <v>79</v>
      </c>
      <c r="G378" s="19">
        <f t="shared" si="86"/>
        <v>1007500</v>
      </c>
      <c r="H378" s="19">
        <f t="shared" si="87"/>
        <v>1007550</v>
      </c>
      <c r="I378" s="17">
        <f t="shared" si="84"/>
        <v>50</v>
      </c>
      <c r="J378" s="218">
        <f t="shared" si="83"/>
        <v>50</v>
      </c>
      <c r="K378" s="841">
        <v>9.8214285714285712E-2</v>
      </c>
      <c r="L378" s="134"/>
      <c r="M378" s="1198" t="s">
        <v>266</v>
      </c>
      <c r="N378" s="1198" t="s">
        <v>266</v>
      </c>
      <c r="O378" s="1198" t="s">
        <v>266</v>
      </c>
      <c r="P378" s="1198" t="s">
        <v>266</v>
      </c>
      <c r="Q378" s="131" t="s">
        <v>265</v>
      </c>
      <c r="R378" s="1047"/>
      <c r="S378" s="134"/>
      <c r="T378" s="1126">
        <v>44107</v>
      </c>
      <c r="U378" s="1126">
        <v>44107</v>
      </c>
      <c r="V378" s="1126">
        <v>44111</v>
      </c>
      <c r="W378" s="1126">
        <v>44120</v>
      </c>
      <c r="X378" s="673">
        <v>44490</v>
      </c>
      <c r="Y378" s="856"/>
      <c r="Z378" s="134"/>
      <c r="AA378" s="129">
        <v>1</v>
      </c>
      <c r="AB378" s="129">
        <v>1</v>
      </c>
      <c r="AC378" s="129">
        <v>0</v>
      </c>
      <c r="AD378" s="129">
        <v>0</v>
      </c>
      <c r="AE378" s="129">
        <v>0</v>
      </c>
      <c r="AG378" s="134"/>
      <c r="AH378" s="129" t="e">
        <f>IF(OR(IF(#REF!&gt;0,1),IF(M378&gt;0,1),0),1,0)</f>
        <v>#REF!</v>
      </c>
      <c r="AI378" s="129" t="e">
        <f>IF(OR(IF(#REF!&gt;0,1),IF(N378&gt;0,1),0),1,0)</f>
        <v>#REF!</v>
      </c>
      <c r="AJ378" s="129" t="e">
        <f>IF(OR(IF(#REF!&gt;0,1),IF(O378&gt;0,1),0),1,0)</f>
        <v>#REF!</v>
      </c>
      <c r="AK378" s="129" t="e">
        <f>IF(OR(IF(#REF!&gt;0,1),IF(P378&gt;0,1),0),1,0)</f>
        <v>#REF!</v>
      </c>
      <c r="AL378" s="129" t="e">
        <f>IF(OR(IF(#REF!&gt;0,1),IF(Q378&gt;0,1),0),1,0)</f>
        <v>#REF!</v>
      </c>
      <c r="AM378" s="146" t="e">
        <f t="shared" si="85"/>
        <v>#REF!</v>
      </c>
      <c r="AN378" s="15"/>
    </row>
    <row r="379" spans="1:40" ht="13.5" customHeight="1" outlineLevel="1" x14ac:dyDescent="0.25">
      <c r="A379" s="355" t="s">
        <v>83</v>
      </c>
      <c r="B379" s="6"/>
      <c r="C379" s="6" t="s">
        <v>80</v>
      </c>
      <c r="D379" s="6"/>
      <c r="E379" s="206" t="s">
        <v>69</v>
      </c>
      <c r="F379" s="206" t="s">
        <v>79</v>
      </c>
      <c r="G379" s="19">
        <f t="shared" si="86"/>
        <v>1007550</v>
      </c>
      <c r="H379" s="19">
        <f t="shared" si="87"/>
        <v>1007600</v>
      </c>
      <c r="I379" s="17">
        <f t="shared" si="84"/>
        <v>50</v>
      </c>
      <c r="J379" s="218">
        <f t="shared" si="83"/>
        <v>50</v>
      </c>
      <c r="K379" s="841">
        <v>9.8214285714285712E-2</v>
      </c>
      <c r="L379" s="134"/>
      <c r="M379" s="1198" t="s">
        <v>266</v>
      </c>
      <c r="N379" s="1198" t="s">
        <v>266</v>
      </c>
      <c r="O379" s="1198" t="s">
        <v>266</v>
      </c>
      <c r="P379" s="1198" t="s">
        <v>266</v>
      </c>
      <c r="Q379" s="131" t="s">
        <v>265</v>
      </c>
      <c r="R379" s="1047"/>
      <c r="S379" s="134"/>
      <c r="T379" s="1126">
        <v>44107</v>
      </c>
      <c r="U379" s="1126">
        <v>44107</v>
      </c>
      <c r="V379" s="1126">
        <v>44111</v>
      </c>
      <c r="W379" s="1126">
        <v>44120</v>
      </c>
      <c r="X379" s="673">
        <v>44490</v>
      </c>
      <c r="Y379" s="856"/>
      <c r="Z379" s="134"/>
      <c r="AA379" s="129">
        <v>1</v>
      </c>
      <c r="AB379" s="129">
        <v>1</v>
      </c>
      <c r="AC379" s="129">
        <v>0</v>
      </c>
      <c r="AD379" s="129">
        <v>0</v>
      </c>
      <c r="AE379" s="129">
        <v>0</v>
      </c>
      <c r="AG379" s="134"/>
      <c r="AH379" s="129" t="e">
        <f>IF(OR(IF(#REF!&gt;0,1),IF(M379&gt;0,1),0),1,0)</f>
        <v>#REF!</v>
      </c>
      <c r="AI379" s="129" t="e">
        <f>IF(OR(IF(#REF!&gt;0,1),IF(N379&gt;0,1),0),1,0)</f>
        <v>#REF!</v>
      </c>
      <c r="AJ379" s="129" t="e">
        <f>IF(OR(IF(#REF!&gt;0,1),IF(O379&gt;0,1),0),1,0)</f>
        <v>#REF!</v>
      </c>
      <c r="AK379" s="129" t="e">
        <f>IF(OR(IF(#REF!&gt;0,1),IF(P379&gt;0,1),0),1,0)</f>
        <v>#REF!</v>
      </c>
      <c r="AL379" s="129" t="e">
        <f>IF(OR(IF(#REF!&gt;0,1),IF(Q379&gt;0,1),0),1,0)</f>
        <v>#REF!</v>
      </c>
      <c r="AM379" s="146" t="e">
        <f t="shared" si="85"/>
        <v>#REF!</v>
      </c>
      <c r="AN379" s="15"/>
    </row>
    <row r="380" spans="1:40" ht="13.5" customHeight="1" outlineLevel="1" x14ac:dyDescent="0.25">
      <c r="A380" s="355" t="s">
        <v>83</v>
      </c>
      <c r="B380" s="6"/>
      <c r="C380" s="6" t="s">
        <v>80</v>
      </c>
      <c r="D380" s="6"/>
      <c r="E380" s="206" t="s">
        <v>69</v>
      </c>
      <c r="F380" s="206" t="s">
        <v>79</v>
      </c>
      <c r="G380" s="19">
        <f t="shared" si="86"/>
        <v>1007600</v>
      </c>
      <c r="H380" s="19">
        <f t="shared" si="87"/>
        <v>1007650</v>
      </c>
      <c r="I380" s="17">
        <f t="shared" si="84"/>
        <v>50</v>
      </c>
      <c r="J380" s="218">
        <f t="shared" si="83"/>
        <v>50</v>
      </c>
      <c r="K380" s="841">
        <v>9.8214285714285712E-2</v>
      </c>
      <c r="L380" s="134"/>
      <c r="M380" s="1198" t="s">
        <v>266</v>
      </c>
      <c r="N380" s="1198" t="s">
        <v>266</v>
      </c>
      <c r="O380" s="1198" t="s">
        <v>266</v>
      </c>
      <c r="P380" s="1198" t="s">
        <v>266</v>
      </c>
      <c r="Q380" s="131" t="s">
        <v>265</v>
      </c>
      <c r="R380" s="1047"/>
      <c r="S380" s="134"/>
      <c r="T380" s="1126">
        <v>44107</v>
      </c>
      <c r="U380" s="1126">
        <v>44107</v>
      </c>
      <c r="V380" s="1126">
        <v>44111</v>
      </c>
      <c r="W380" s="1126">
        <v>44120</v>
      </c>
      <c r="X380" s="673">
        <v>44490</v>
      </c>
      <c r="Y380" s="856"/>
      <c r="Z380" s="134"/>
      <c r="AA380" s="129">
        <v>1</v>
      </c>
      <c r="AB380" s="129">
        <v>1</v>
      </c>
      <c r="AC380" s="129">
        <v>0</v>
      </c>
      <c r="AD380" s="129">
        <v>0</v>
      </c>
      <c r="AE380" s="129">
        <v>0</v>
      </c>
      <c r="AG380" s="134"/>
      <c r="AH380" s="129" t="e">
        <f>IF(OR(IF(#REF!&gt;0,1),IF(M380&gt;0,1),0),1,0)</f>
        <v>#REF!</v>
      </c>
      <c r="AI380" s="129" t="e">
        <f>IF(OR(IF(#REF!&gt;0,1),IF(N380&gt;0,1),0),1,0)</f>
        <v>#REF!</v>
      </c>
      <c r="AJ380" s="129" t="e">
        <f>IF(OR(IF(#REF!&gt;0,1),IF(O380&gt;0,1),0),1,0)</f>
        <v>#REF!</v>
      </c>
      <c r="AK380" s="129" t="e">
        <f>IF(OR(IF(#REF!&gt;0,1),IF(P380&gt;0,1),0),1,0)</f>
        <v>#REF!</v>
      </c>
      <c r="AL380" s="129" t="e">
        <f>IF(OR(IF(#REF!&gt;0,1),IF(Q380&gt;0,1),0),1,0)</f>
        <v>#REF!</v>
      </c>
      <c r="AM380" s="146" t="e">
        <f t="shared" si="85"/>
        <v>#REF!</v>
      </c>
      <c r="AN380" s="15"/>
    </row>
    <row r="381" spans="1:40" ht="13.5" customHeight="1" outlineLevel="1" x14ac:dyDescent="0.25">
      <c r="A381" s="355" t="s">
        <v>83</v>
      </c>
      <c r="B381" s="6"/>
      <c r="C381" s="6" t="s">
        <v>80</v>
      </c>
      <c r="D381" s="6"/>
      <c r="E381" s="206" t="s">
        <v>69</v>
      </c>
      <c r="F381" s="206" t="s">
        <v>79</v>
      </c>
      <c r="G381" s="19">
        <f t="shared" si="86"/>
        <v>1007650</v>
      </c>
      <c r="H381" s="19">
        <f t="shared" si="87"/>
        <v>1007700</v>
      </c>
      <c r="I381" s="17">
        <f t="shared" si="84"/>
        <v>50</v>
      </c>
      <c r="J381" s="218">
        <f t="shared" si="83"/>
        <v>50</v>
      </c>
      <c r="K381" s="841">
        <v>9.8214285714285712E-2</v>
      </c>
      <c r="L381" s="134"/>
      <c r="M381" s="1198" t="s">
        <v>266</v>
      </c>
      <c r="N381" s="1198" t="s">
        <v>266</v>
      </c>
      <c r="O381" s="1198" t="s">
        <v>266</v>
      </c>
      <c r="P381" s="1198" t="s">
        <v>266</v>
      </c>
      <c r="Q381" s="131" t="s">
        <v>265</v>
      </c>
      <c r="R381" s="1047"/>
      <c r="S381" s="134"/>
      <c r="T381" s="1126">
        <v>44107</v>
      </c>
      <c r="U381" s="1126">
        <v>44107</v>
      </c>
      <c r="V381" s="1126">
        <v>44111</v>
      </c>
      <c r="W381" s="1126">
        <v>44120</v>
      </c>
      <c r="X381" s="673">
        <v>44490</v>
      </c>
      <c r="Y381" s="856"/>
      <c r="Z381" s="134"/>
      <c r="AA381" s="129">
        <v>1</v>
      </c>
      <c r="AB381" s="129">
        <v>1</v>
      </c>
      <c r="AC381" s="129">
        <v>0</v>
      </c>
      <c r="AD381" s="129">
        <v>0</v>
      </c>
      <c r="AE381" s="129">
        <v>0</v>
      </c>
      <c r="AG381" s="134"/>
      <c r="AH381" s="129" t="e">
        <f>IF(OR(IF(#REF!&gt;0,1),IF(M381&gt;0,1),0),1,0)</f>
        <v>#REF!</v>
      </c>
      <c r="AI381" s="129" t="e">
        <f>IF(OR(IF(#REF!&gt;0,1),IF(N381&gt;0,1),0),1,0)</f>
        <v>#REF!</v>
      </c>
      <c r="AJ381" s="129" t="e">
        <f>IF(OR(IF(#REF!&gt;0,1),IF(O381&gt;0,1),0),1,0)</f>
        <v>#REF!</v>
      </c>
      <c r="AK381" s="129" t="e">
        <f>IF(OR(IF(#REF!&gt;0,1),IF(P381&gt;0,1),0),1,0)</f>
        <v>#REF!</v>
      </c>
      <c r="AL381" s="129" t="e">
        <f>IF(OR(IF(#REF!&gt;0,1),IF(Q381&gt;0,1),0),1,0)</f>
        <v>#REF!</v>
      </c>
      <c r="AM381" s="146" t="e">
        <f t="shared" si="85"/>
        <v>#REF!</v>
      </c>
      <c r="AN381" s="15"/>
    </row>
    <row r="382" spans="1:40" ht="13.5" customHeight="1" outlineLevel="1" x14ac:dyDescent="0.25">
      <c r="A382" s="355" t="s">
        <v>83</v>
      </c>
      <c r="B382" s="6"/>
      <c r="C382" s="6" t="s">
        <v>80</v>
      </c>
      <c r="D382" s="6"/>
      <c r="E382" s="206" t="s">
        <v>69</v>
      </c>
      <c r="F382" s="206" t="s">
        <v>79</v>
      </c>
      <c r="G382" s="19">
        <f t="shared" si="86"/>
        <v>1007700</v>
      </c>
      <c r="H382" s="19">
        <f t="shared" si="87"/>
        <v>1007750</v>
      </c>
      <c r="I382" s="17">
        <f t="shared" si="84"/>
        <v>50</v>
      </c>
      <c r="J382" s="218">
        <f t="shared" si="83"/>
        <v>50</v>
      </c>
      <c r="K382" s="841">
        <v>9.8214285714285712E-2</v>
      </c>
      <c r="L382" s="134"/>
      <c r="M382" s="1198" t="s">
        <v>266</v>
      </c>
      <c r="N382" s="1198" t="s">
        <v>266</v>
      </c>
      <c r="O382" s="1198" t="s">
        <v>266</v>
      </c>
      <c r="P382" s="1198" t="s">
        <v>266</v>
      </c>
      <c r="Q382" s="131" t="s">
        <v>265</v>
      </c>
      <c r="R382" s="1048"/>
      <c r="S382" s="134"/>
      <c r="T382" s="1126">
        <v>44107</v>
      </c>
      <c r="U382" s="1126">
        <v>44107</v>
      </c>
      <c r="V382" s="1126">
        <v>44111</v>
      </c>
      <c r="W382" s="1126">
        <v>44120</v>
      </c>
      <c r="X382" s="673">
        <v>44490</v>
      </c>
      <c r="Y382" s="856"/>
      <c r="Z382" s="134"/>
      <c r="AA382" s="129">
        <v>1</v>
      </c>
      <c r="AB382" s="129">
        <v>1</v>
      </c>
      <c r="AC382" s="129">
        <v>0</v>
      </c>
      <c r="AD382" s="129">
        <v>0</v>
      </c>
      <c r="AE382" s="129">
        <v>0</v>
      </c>
      <c r="AG382" s="134"/>
      <c r="AH382" s="129" t="e">
        <f>IF(OR(IF(#REF!&gt;0,1),IF(M382&gt;0,1),0),1,0)</f>
        <v>#REF!</v>
      </c>
      <c r="AI382" s="129" t="e">
        <f>IF(OR(IF(#REF!&gt;0,1),IF(N382&gt;0,1),0),1,0)</f>
        <v>#REF!</v>
      </c>
      <c r="AJ382" s="129" t="e">
        <f>IF(OR(IF(#REF!&gt;0,1),IF(O382&gt;0,1),0),1,0)</f>
        <v>#REF!</v>
      </c>
      <c r="AK382" s="129" t="e">
        <f>IF(OR(IF(#REF!&gt;0,1),IF(P382&gt;0,1),0),1,0)</f>
        <v>#REF!</v>
      </c>
      <c r="AL382" s="129" t="e">
        <f>IF(OR(IF(#REF!&gt;0,1),IF(Q382&gt;0,1),0),1,0)</f>
        <v>#REF!</v>
      </c>
      <c r="AM382" s="146" t="e">
        <f t="shared" si="85"/>
        <v>#REF!</v>
      </c>
      <c r="AN382" s="15"/>
    </row>
    <row r="383" spans="1:40" ht="13.5" customHeight="1" outlineLevel="1" x14ac:dyDescent="0.25">
      <c r="A383" s="888" t="s">
        <v>83</v>
      </c>
      <c r="B383" s="170"/>
      <c r="C383" s="170" t="s">
        <v>80</v>
      </c>
      <c r="D383" s="170" t="s">
        <v>76</v>
      </c>
      <c r="E383" s="213" t="s">
        <v>69</v>
      </c>
      <c r="F383" s="213" t="s">
        <v>79</v>
      </c>
      <c r="G383" s="171">
        <f t="shared" si="86"/>
        <v>1007750</v>
      </c>
      <c r="H383" s="171">
        <f t="shared" si="87"/>
        <v>1007800</v>
      </c>
      <c r="I383" s="172">
        <f t="shared" si="84"/>
        <v>50</v>
      </c>
      <c r="J383" s="889">
        <v>0</v>
      </c>
      <c r="K383" s="890" t="s">
        <v>77</v>
      </c>
      <c r="L383" s="134"/>
      <c r="M383" s="176" t="s">
        <v>265</v>
      </c>
      <c r="N383" s="176" t="s">
        <v>265</v>
      </c>
      <c r="O383" s="176"/>
      <c r="P383" s="176" t="s">
        <v>265</v>
      </c>
      <c r="Q383" s="176" t="s">
        <v>265</v>
      </c>
      <c r="R383" s="1047"/>
      <c r="S383" s="134"/>
      <c r="T383" s="673">
        <v>44468</v>
      </c>
      <c r="U383" s="673">
        <v>44468</v>
      </c>
      <c r="V383" s="673"/>
      <c r="W383" s="673">
        <v>44468</v>
      </c>
      <c r="X383" s="673">
        <v>44490</v>
      </c>
      <c r="Y383" s="891"/>
      <c r="Z383" s="134"/>
      <c r="AA383" s="177">
        <v>0</v>
      </c>
      <c r="AB383" s="177">
        <v>0</v>
      </c>
      <c r="AC383" s="177">
        <v>0</v>
      </c>
      <c r="AD383" s="177">
        <v>0</v>
      </c>
      <c r="AE383" s="177">
        <v>0</v>
      </c>
      <c r="AF383" s="891"/>
      <c r="AG383" s="134"/>
      <c r="AH383" s="129" t="e">
        <f>IF(OR(IF(#REF!&gt;0,1),IF(M383&gt;0,1),0),1,0)</f>
        <v>#REF!</v>
      </c>
      <c r="AI383" s="129" t="e">
        <f>IF(OR(IF(#REF!&gt;0,1),IF(N383&gt;0,1),0),1,0)</f>
        <v>#REF!</v>
      </c>
      <c r="AJ383" s="129" t="e">
        <f>IF(OR(IF(#REF!&gt;0,1),IF(O383&gt;0,1),0),1,0)</f>
        <v>#REF!</v>
      </c>
      <c r="AK383" s="129" t="e">
        <f>IF(OR(IF(#REF!&gt;0,1),IF(P383&gt;0,1),0),1,0)</f>
        <v>#REF!</v>
      </c>
      <c r="AL383" s="129" t="e">
        <f>IF(OR(IF(#REF!&gt;0,1),IF(Q383&gt;0,1),0),1,0)</f>
        <v>#REF!</v>
      </c>
      <c r="AM383" s="146">
        <f t="shared" si="85"/>
        <v>5</v>
      </c>
      <c r="AN383" s="15"/>
    </row>
    <row r="384" spans="1:40" ht="13.5" customHeight="1" outlineLevel="1" x14ac:dyDescent="0.25">
      <c r="A384" s="355" t="s">
        <v>83</v>
      </c>
      <c r="B384" s="6"/>
      <c r="C384" s="6" t="s">
        <v>80</v>
      </c>
      <c r="D384" s="6"/>
      <c r="E384" s="206" t="s">
        <v>69</v>
      </c>
      <c r="F384" s="206" t="s">
        <v>79</v>
      </c>
      <c r="G384" s="19">
        <f t="shared" si="86"/>
        <v>1007800</v>
      </c>
      <c r="H384" s="19">
        <f t="shared" si="87"/>
        <v>1007850</v>
      </c>
      <c r="I384" s="17">
        <f t="shared" si="84"/>
        <v>50</v>
      </c>
      <c r="J384" s="218">
        <f t="shared" ref="J384:J414" si="88">I384</f>
        <v>50</v>
      </c>
      <c r="K384" s="841">
        <v>9.8214285714285712E-2</v>
      </c>
      <c r="L384" s="134"/>
      <c r="M384" s="1198" t="s">
        <v>266</v>
      </c>
      <c r="N384" s="1198" t="s">
        <v>266</v>
      </c>
      <c r="O384" s="1198" t="s">
        <v>266</v>
      </c>
      <c r="P384" s="1198" t="s">
        <v>266</v>
      </c>
      <c r="Q384" s="131" t="s">
        <v>265</v>
      </c>
      <c r="R384" s="1047"/>
      <c r="S384" s="134"/>
      <c r="T384" s="1126">
        <v>44109</v>
      </c>
      <c r="U384" s="1126">
        <v>44109</v>
      </c>
      <c r="V384" s="1126">
        <v>44113</v>
      </c>
      <c r="W384" s="1126">
        <v>44117</v>
      </c>
      <c r="X384" s="673">
        <v>44490</v>
      </c>
      <c r="Y384" s="856"/>
      <c r="Z384" s="134"/>
      <c r="AA384" s="129">
        <v>1</v>
      </c>
      <c r="AB384" s="129">
        <v>1</v>
      </c>
      <c r="AC384" s="129">
        <v>0</v>
      </c>
      <c r="AD384" s="129">
        <v>0</v>
      </c>
      <c r="AE384" s="129">
        <v>0</v>
      </c>
      <c r="AG384" s="134"/>
      <c r="AH384" s="129" t="e">
        <f>IF(OR(IF(#REF!&gt;0,1),IF(M384&gt;0,1),0),1,0)</f>
        <v>#REF!</v>
      </c>
      <c r="AI384" s="129" t="e">
        <f>IF(OR(IF(#REF!&gt;0,1),IF(N384&gt;0,1),0),1,0)</f>
        <v>#REF!</v>
      </c>
      <c r="AJ384" s="129" t="e">
        <f>IF(OR(IF(#REF!&gt;0,1),IF(O384&gt;0,1),0),1,0)</f>
        <v>#REF!</v>
      </c>
      <c r="AK384" s="129" t="e">
        <f>IF(OR(IF(#REF!&gt;0,1),IF(P384&gt;0,1),0),1,0)</f>
        <v>#REF!</v>
      </c>
      <c r="AL384" s="129" t="e">
        <f>IF(OR(IF(#REF!&gt;0,1),IF(Q384&gt;0,1),0),1,0)</f>
        <v>#REF!</v>
      </c>
      <c r="AM384" s="146" t="e">
        <f t="shared" si="85"/>
        <v>#REF!</v>
      </c>
      <c r="AN384" s="15"/>
    </row>
    <row r="385" spans="1:49" ht="15" outlineLevel="1" x14ac:dyDescent="0.25">
      <c r="A385" s="355" t="s">
        <v>83</v>
      </c>
      <c r="B385" s="6"/>
      <c r="C385" s="6" t="s">
        <v>80</v>
      </c>
      <c r="D385" s="6"/>
      <c r="E385" s="206" t="s">
        <v>69</v>
      </c>
      <c r="F385" s="206" t="s">
        <v>79</v>
      </c>
      <c r="G385" s="19">
        <f t="shared" si="86"/>
        <v>1007850</v>
      </c>
      <c r="H385" s="19">
        <f t="shared" si="87"/>
        <v>1007900</v>
      </c>
      <c r="I385" s="17">
        <f t="shared" si="84"/>
        <v>50</v>
      </c>
      <c r="J385" s="218">
        <f t="shared" si="88"/>
        <v>50</v>
      </c>
      <c r="K385" s="841">
        <v>9.8214285714285712E-2</v>
      </c>
      <c r="L385" s="134"/>
      <c r="M385" s="1198" t="s">
        <v>266</v>
      </c>
      <c r="N385" s="1198" t="s">
        <v>266</v>
      </c>
      <c r="O385" s="1198" t="s">
        <v>266</v>
      </c>
      <c r="P385" s="1198" t="s">
        <v>266</v>
      </c>
      <c r="Q385" s="131" t="s">
        <v>265</v>
      </c>
      <c r="R385" s="1047"/>
      <c r="S385" s="134"/>
      <c r="T385" s="1126">
        <v>44109</v>
      </c>
      <c r="U385" s="1126">
        <v>44109</v>
      </c>
      <c r="V385" s="1126">
        <v>44113</v>
      </c>
      <c r="W385" s="1126">
        <v>44117</v>
      </c>
      <c r="X385" s="673">
        <v>44846</v>
      </c>
      <c r="Y385" s="856"/>
      <c r="Z385" s="134"/>
      <c r="AA385" s="129">
        <v>1</v>
      </c>
      <c r="AB385" s="129">
        <v>1</v>
      </c>
      <c r="AC385" s="129">
        <v>0</v>
      </c>
      <c r="AD385" s="129">
        <v>0</v>
      </c>
      <c r="AE385" s="129">
        <v>0</v>
      </c>
      <c r="AG385" s="134"/>
      <c r="AH385" s="129" t="e">
        <f>IF(OR(IF(#REF!&gt;0,1),IF(M385&gt;0,1),0),1,0)</f>
        <v>#REF!</v>
      </c>
      <c r="AI385" s="129" t="e">
        <f>IF(OR(IF(#REF!&gt;0,1),IF(N385&gt;0,1),0),1,0)</f>
        <v>#REF!</v>
      </c>
      <c r="AJ385" s="129" t="e">
        <f>IF(OR(IF(#REF!&gt;0,1),IF(O385&gt;0,1),0),1,0)</f>
        <v>#REF!</v>
      </c>
      <c r="AK385" s="129" t="e">
        <f>IF(OR(IF(#REF!&gt;0,1),IF(P385&gt;0,1),0),1,0)</f>
        <v>#REF!</v>
      </c>
      <c r="AL385" s="129" t="e">
        <f>IF(OR(IF(#REF!&gt;0,1),IF(Q385&gt;0,1),0),1,0)</f>
        <v>#REF!</v>
      </c>
      <c r="AM385" s="146" t="e">
        <f t="shared" si="85"/>
        <v>#REF!</v>
      </c>
      <c r="AN385" s="15"/>
    </row>
    <row r="386" spans="1:49" ht="13.5" customHeight="1" outlineLevel="1" x14ac:dyDescent="0.25">
      <c r="A386" s="355" t="s">
        <v>83</v>
      </c>
      <c r="B386" s="6"/>
      <c r="C386" s="6" t="s">
        <v>80</v>
      </c>
      <c r="D386" s="6"/>
      <c r="E386" s="206" t="s">
        <v>69</v>
      </c>
      <c r="F386" s="206" t="s">
        <v>79</v>
      </c>
      <c r="G386" s="19">
        <f t="shared" si="86"/>
        <v>1007900</v>
      </c>
      <c r="H386" s="19">
        <f t="shared" si="87"/>
        <v>1007950</v>
      </c>
      <c r="I386" s="17">
        <f t="shared" si="84"/>
        <v>50</v>
      </c>
      <c r="J386" s="218">
        <f t="shared" si="88"/>
        <v>50</v>
      </c>
      <c r="K386" s="841">
        <v>9.8214285714285712E-2</v>
      </c>
      <c r="L386" s="134"/>
      <c r="M386" s="1198" t="s">
        <v>266</v>
      </c>
      <c r="N386" s="1198" t="s">
        <v>266</v>
      </c>
      <c r="O386" s="131"/>
      <c r="P386" s="131" t="s">
        <v>265</v>
      </c>
      <c r="Q386" s="131" t="s">
        <v>265</v>
      </c>
      <c r="R386" s="1047"/>
      <c r="S386" s="134"/>
      <c r="T386" s="1126">
        <v>44109</v>
      </c>
      <c r="U386" s="1126">
        <v>44109</v>
      </c>
      <c r="V386" s="1740"/>
      <c r="W386" s="673">
        <v>44866</v>
      </c>
      <c r="X386" s="673">
        <v>44866</v>
      </c>
      <c r="Y386" s="856"/>
      <c r="Z386" s="134"/>
      <c r="AA386" s="129">
        <v>1</v>
      </c>
      <c r="AB386" s="129">
        <v>1</v>
      </c>
      <c r="AC386" s="129">
        <v>0</v>
      </c>
      <c r="AD386" s="129">
        <v>0</v>
      </c>
      <c r="AE386" s="129">
        <v>0</v>
      </c>
      <c r="AG386" s="134"/>
      <c r="AH386" s="129" t="e">
        <f>IF(OR(IF(#REF!&gt;0,1),IF(M386&gt;0,1),0),1,0)</f>
        <v>#REF!</v>
      </c>
      <c r="AI386" s="129" t="e">
        <f>IF(OR(IF(#REF!&gt;0,1),IF(N386&gt;0,1),0),1,0)</f>
        <v>#REF!</v>
      </c>
      <c r="AJ386" s="129" t="e">
        <f>IF(OR(IF(#REF!&gt;0,1),IF(O386&gt;0,1),0),1,0)</f>
        <v>#REF!</v>
      </c>
      <c r="AK386" s="129" t="e">
        <f>IF(OR(IF(#REF!&gt;0,1),IF(P386&gt;0,1),0),1,0)</f>
        <v>#REF!</v>
      </c>
      <c r="AL386" s="129" t="e">
        <f>IF(OR(IF(#REF!&gt;0,1),IF(Q386&gt;0,1),0),1,0)</f>
        <v>#REF!</v>
      </c>
      <c r="AM386" s="146" t="e">
        <f t="shared" si="85"/>
        <v>#REF!</v>
      </c>
      <c r="AN386" s="15"/>
    </row>
    <row r="387" spans="1:49" s="15" customFormat="1" ht="13.5" customHeight="1" x14ac:dyDescent="0.25">
      <c r="A387" s="881" t="s">
        <v>83</v>
      </c>
      <c r="B387" s="425"/>
      <c r="C387" s="425" t="s">
        <v>80</v>
      </c>
      <c r="D387" s="425"/>
      <c r="E387" s="206" t="s">
        <v>72</v>
      </c>
      <c r="F387" s="882" t="s">
        <v>84</v>
      </c>
      <c r="G387" s="884">
        <f t="shared" si="86"/>
        <v>1007950</v>
      </c>
      <c r="H387" s="884">
        <f t="shared" si="87"/>
        <v>1008000</v>
      </c>
      <c r="I387" s="885">
        <f t="shared" si="84"/>
        <v>50</v>
      </c>
      <c r="J387" s="218">
        <f t="shared" si="88"/>
        <v>50</v>
      </c>
      <c r="K387" s="886">
        <v>0.51733333333333331</v>
      </c>
      <c r="L387" s="139"/>
      <c r="M387" s="131" t="s">
        <v>265</v>
      </c>
      <c r="N387" s="131" t="s">
        <v>265</v>
      </c>
      <c r="O387" s="131"/>
      <c r="P387" s="131" t="s">
        <v>265</v>
      </c>
      <c r="Q387" s="131" t="s">
        <v>265</v>
      </c>
      <c r="R387" s="1055"/>
      <c r="S387" s="139"/>
      <c r="T387" s="673">
        <v>44846</v>
      </c>
      <c r="U387" s="673">
        <v>44846</v>
      </c>
      <c r="V387" s="1740"/>
      <c r="W387" s="673">
        <v>44866</v>
      </c>
      <c r="X387" s="673">
        <v>44866</v>
      </c>
      <c r="Y387" s="856"/>
      <c r="Z387" s="139"/>
      <c r="AA387" s="129">
        <v>0</v>
      </c>
      <c r="AB387" s="129">
        <v>0</v>
      </c>
      <c r="AC387" s="129">
        <v>0</v>
      </c>
      <c r="AD387" s="129">
        <v>0</v>
      </c>
      <c r="AE387" s="129">
        <v>0</v>
      </c>
      <c r="AF387" s="856"/>
      <c r="AG387" s="139"/>
      <c r="AH387" s="129" t="e">
        <f>IF(OR(IF(#REF!&gt;0,1),IF(M387&gt;0,1),0),1,0)</f>
        <v>#REF!</v>
      </c>
      <c r="AI387" s="129" t="e">
        <f>IF(OR(IF(#REF!&gt;0,1),IF(N387&gt;0,1),0),1,0)</f>
        <v>#REF!</v>
      </c>
      <c r="AJ387" s="129" t="e">
        <f>IF(OR(IF(#REF!&gt;0,1),IF(O387&gt;0,1),0),1,0)</f>
        <v>#REF!</v>
      </c>
      <c r="AK387" s="129" t="e">
        <f>IF(OR(IF(#REF!&gt;0,1),IF(P387&gt;0,1),0),1,0)</f>
        <v>#REF!</v>
      </c>
      <c r="AL387" s="129" t="e">
        <f>IF(OR(IF(#REF!&gt;0,1),IF(Q387&gt;0,1),0),1,0)</f>
        <v>#REF!</v>
      </c>
      <c r="AM387" s="146" t="e">
        <f t="shared" si="85"/>
        <v>#REF!</v>
      </c>
      <c r="AU387" s="15">
        <v>0.35</v>
      </c>
      <c r="AW387" s="202">
        <f t="shared" ref="AW387:AW389" si="89">AU387*AV387</f>
        <v>0</v>
      </c>
    </row>
    <row r="388" spans="1:49" ht="13.15" customHeight="1" outlineLevel="1" x14ac:dyDescent="0.25">
      <c r="A388" s="355" t="s">
        <v>85</v>
      </c>
      <c r="B388" s="6"/>
      <c r="C388" s="6" t="s">
        <v>80</v>
      </c>
      <c r="D388" s="6" t="s">
        <v>74</v>
      </c>
      <c r="E388" s="206" t="s">
        <v>72</v>
      </c>
      <c r="F388" s="206" t="s">
        <v>84</v>
      </c>
      <c r="G388" s="19">
        <f t="shared" si="86"/>
        <v>1008000</v>
      </c>
      <c r="H388" s="19">
        <f t="shared" si="87"/>
        <v>1008050</v>
      </c>
      <c r="I388" s="17">
        <f t="shared" si="84"/>
        <v>50</v>
      </c>
      <c r="J388" s="218">
        <f t="shared" si="88"/>
        <v>50</v>
      </c>
      <c r="K388" s="841">
        <v>0.51733333333333331</v>
      </c>
      <c r="L388" s="134"/>
      <c r="M388" s="131" t="s">
        <v>265</v>
      </c>
      <c r="N388" s="131" t="s">
        <v>265</v>
      </c>
      <c r="O388" s="133"/>
      <c r="P388" s="131" t="s">
        <v>265</v>
      </c>
      <c r="Q388" s="131" t="s">
        <v>265</v>
      </c>
      <c r="R388" s="1056"/>
      <c r="S388" s="134"/>
      <c r="T388" s="673">
        <v>44846</v>
      </c>
      <c r="U388" s="673">
        <v>44846</v>
      </c>
      <c r="V388" s="1740"/>
      <c r="W388" s="673">
        <v>44866</v>
      </c>
      <c r="X388" s="673">
        <v>44866</v>
      </c>
      <c r="Y388" s="856"/>
      <c r="Z388" s="134"/>
      <c r="AA388" s="129">
        <v>0</v>
      </c>
      <c r="AB388" s="129">
        <v>0</v>
      </c>
      <c r="AC388" s="129">
        <v>0</v>
      </c>
      <c r="AD388" s="129">
        <v>0</v>
      </c>
      <c r="AE388" s="129">
        <v>0</v>
      </c>
      <c r="AG388" s="134"/>
      <c r="AH388" s="129" t="e">
        <f>IF(OR(IF(#REF!&gt;0,1),IF(M388&gt;0,1),0),1,0)</f>
        <v>#REF!</v>
      </c>
      <c r="AI388" s="129" t="e">
        <f>IF(OR(IF(#REF!&gt;0,1),IF(N388&gt;0,1),0),1,0)</f>
        <v>#REF!</v>
      </c>
      <c r="AJ388" s="129" t="e">
        <f>IF(OR(IF(#REF!&gt;0,1),IF(O388&gt;0,1),0),1,0)</f>
        <v>#REF!</v>
      </c>
      <c r="AK388" s="129" t="e">
        <f>IF(OR(IF(#REF!&gt;0,1),IF(P388&gt;0,1),0),1,0)</f>
        <v>#REF!</v>
      </c>
      <c r="AL388" s="129" t="e">
        <f>IF(OR(IF(#REF!&gt;0,1),IF(Q388&gt;0,1),0),1,0)</f>
        <v>#REF!</v>
      </c>
      <c r="AM388" s="146" t="e">
        <f t="shared" si="85"/>
        <v>#REF!</v>
      </c>
      <c r="AN388" s="15"/>
      <c r="AU388">
        <v>0.1</v>
      </c>
      <c r="AV388">
        <v>7.57</v>
      </c>
      <c r="AW388" s="202">
        <f t="shared" si="89"/>
        <v>0.75700000000000012</v>
      </c>
    </row>
    <row r="389" spans="1:49" ht="13.15" customHeight="1" outlineLevel="1" x14ac:dyDescent="0.25">
      <c r="A389" s="355" t="s">
        <v>85</v>
      </c>
      <c r="B389" s="6"/>
      <c r="C389" s="6" t="s">
        <v>80</v>
      </c>
      <c r="D389" s="6"/>
      <c r="E389" s="206" t="s">
        <v>72</v>
      </c>
      <c r="F389" s="206" t="s">
        <v>84</v>
      </c>
      <c r="G389" s="19">
        <f t="shared" si="86"/>
        <v>1008050</v>
      </c>
      <c r="H389" s="19">
        <f t="shared" si="87"/>
        <v>1008100</v>
      </c>
      <c r="I389" s="17">
        <f t="shared" si="84"/>
        <v>50</v>
      </c>
      <c r="J389" s="218">
        <f t="shared" si="88"/>
        <v>50</v>
      </c>
      <c r="K389" s="841">
        <v>0.51733333333333331</v>
      </c>
      <c r="L389" s="134"/>
      <c r="M389" s="131" t="s">
        <v>265</v>
      </c>
      <c r="N389" s="131" t="s">
        <v>265</v>
      </c>
      <c r="O389" s="131"/>
      <c r="P389" s="131" t="s">
        <v>265</v>
      </c>
      <c r="Q389" s="131" t="s">
        <v>265</v>
      </c>
      <c r="R389" s="1056"/>
      <c r="S389" s="134"/>
      <c r="T389" s="673">
        <v>44846</v>
      </c>
      <c r="U389" s="673">
        <v>44846</v>
      </c>
      <c r="V389" s="1740"/>
      <c r="W389" s="673">
        <v>44866</v>
      </c>
      <c r="X389" s="673">
        <v>44866</v>
      </c>
      <c r="Y389" s="856"/>
      <c r="Z389" s="134"/>
      <c r="AA389" s="129">
        <v>0</v>
      </c>
      <c r="AB389" s="129">
        <v>0</v>
      </c>
      <c r="AC389" s="129">
        <v>0</v>
      </c>
      <c r="AD389" s="129">
        <v>0</v>
      </c>
      <c r="AE389" s="129">
        <v>0</v>
      </c>
      <c r="AG389" s="134"/>
      <c r="AH389" s="129" t="e">
        <f>IF(OR(IF(#REF!&gt;0,1),IF(M389&gt;0,1),0),1,0)</f>
        <v>#REF!</v>
      </c>
      <c r="AI389" s="129" t="e">
        <f>IF(OR(IF(#REF!&gt;0,1),IF(N389&gt;0,1),0),1,0)</f>
        <v>#REF!</v>
      </c>
      <c r="AJ389" s="129" t="e">
        <f>IF(OR(IF(#REF!&gt;0,1),IF(O389&gt;0,1),0),1,0)</f>
        <v>#REF!</v>
      </c>
      <c r="AK389" s="129" t="e">
        <f>IF(OR(IF(#REF!&gt;0,1),IF(P389&gt;0,1),0),1,0)</f>
        <v>#REF!</v>
      </c>
      <c r="AL389" s="129" t="e">
        <f>IF(OR(IF(#REF!&gt;0,1),IF(Q389&gt;0,1),0),1,0)</f>
        <v>#REF!</v>
      </c>
      <c r="AM389" s="146" t="e">
        <f t="shared" si="85"/>
        <v>#REF!</v>
      </c>
      <c r="AN389" s="15"/>
      <c r="AU389">
        <v>0.05</v>
      </c>
      <c r="AV389">
        <v>12.04</v>
      </c>
      <c r="AW389" s="202">
        <f t="shared" si="89"/>
        <v>0.60199999999999998</v>
      </c>
    </row>
    <row r="390" spans="1:49" ht="13.15" customHeight="1" outlineLevel="1" x14ac:dyDescent="0.25">
      <c r="A390" s="355" t="s">
        <v>85</v>
      </c>
      <c r="B390" s="6"/>
      <c r="C390" s="6" t="s">
        <v>80</v>
      </c>
      <c r="D390" s="6"/>
      <c r="E390" s="206" t="s">
        <v>72</v>
      </c>
      <c r="F390" s="206" t="s">
        <v>84</v>
      </c>
      <c r="G390" s="19">
        <f t="shared" si="86"/>
        <v>1008100</v>
      </c>
      <c r="H390" s="19">
        <f t="shared" si="87"/>
        <v>1008150</v>
      </c>
      <c r="I390" s="17">
        <f t="shared" si="84"/>
        <v>50</v>
      </c>
      <c r="J390" s="218">
        <f t="shared" si="88"/>
        <v>50</v>
      </c>
      <c r="K390" s="841">
        <v>0.51733333333333331</v>
      </c>
      <c r="L390" s="134"/>
      <c r="M390" s="1198" t="s">
        <v>266</v>
      </c>
      <c r="N390" s="1198" t="s">
        <v>266</v>
      </c>
      <c r="O390" s="131"/>
      <c r="P390" s="1127" t="s">
        <v>267</v>
      </c>
      <c r="Q390" s="1127" t="s">
        <v>267</v>
      </c>
      <c r="R390" s="1056"/>
      <c r="S390" s="134"/>
      <c r="T390" s="1126">
        <v>44121</v>
      </c>
      <c r="U390" s="1126">
        <v>44121</v>
      </c>
      <c r="V390" s="1740"/>
      <c r="W390" s="1129">
        <v>44358</v>
      </c>
      <c r="X390" s="1129">
        <v>44358</v>
      </c>
      <c r="Y390" s="856"/>
      <c r="Z390" s="134"/>
      <c r="AA390" s="129">
        <v>1</v>
      </c>
      <c r="AB390" s="129">
        <v>1</v>
      </c>
      <c r="AC390" s="129">
        <v>0</v>
      </c>
      <c r="AD390" s="129">
        <v>0</v>
      </c>
      <c r="AE390" s="129">
        <v>0</v>
      </c>
      <c r="AG390" s="134"/>
      <c r="AH390" s="129" t="e">
        <f>IF(OR(IF(#REF!&gt;0,1),IF(M390&gt;0,1),0),1,0)</f>
        <v>#REF!</v>
      </c>
      <c r="AI390" s="129" t="e">
        <f>IF(OR(IF(#REF!&gt;0,1),IF(N390&gt;0,1),0),1,0)</f>
        <v>#REF!</v>
      </c>
      <c r="AJ390" s="129" t="e">
        <f>IF(OR(IF(#REF!&gt;0,1),IF(O390&gt;0,1),0),1,0)</f>
        <v>#REF!</v>
      </c>
      <c r="AK390" s="129" t="e">
        <f>IF(OR(IF(#REF!&gt;0,1),IF(P390&gt;0,1),0),1,0)</f>
        <v>#REF!</v>
      </c>
      <c r="AL390" s="129" t="e">
        <f>IF(OR(IF(#REF!&gt;0,1),IF(Q390&gt;0,1),0),1,0)</f>
        <v>#REF!</v>
      </c>
      <c r="AM390" s="146" t="e">
        <f t="shared" si="85"/>
        <v>#REF!</v>
      </c>
      <c r="AN390" s="15"/>
    </row>
    <row r="391" spans="1:49" ht="13.15" customHeight="1" outlineLevel="1" x14ac:dyDescent="0.25">
      <c r="A391" s="355" t="s">
        <v>85</v>
      </c>
      <c r="B391" s="6"/>
      <c r="C391" s="6" t="s">
        <v>80</v>
      </c>
      <c r="D391" s="6"/>
      <c r="E391" s="206" t="s">
        <v>72</v>
      </c>
      <c r="F391" s="206" t="s">
        <v>84</v>
      </c>
      <c r="G391" s="19">
        <f t="shared" si="86"/>
        <v>1008150</v>
      </c>
      <c r="H391" s="19">
        <f t="shared" si="87"/>
        <v>1008200</v>
      </c>
      <c r="I391" s="17">
        <f t="shared" si="84"/>
        <v>50</v>
      </c>
      <c r="J391" s="218">
        <f t="shared" si="88"/>
        <v>50</v>
      </c>
      <c r="K391" s="841">
        <v>0.51733333333333331</v>
      </c>
      <c r="L391" s="134"/>
      <c r="M391" s="1198" t="s">
        <v>266</v>
      </c>
      <c r="N391" s="1198" t="s">
        <v>266</v>
      </c>
      <c r="O391" s="131"/>
      <c r="P391" s="1127" t="s">
        <v>267</v>
      </c>
      <c r="Q391" s="1127" t="s">
        <v>267</v>
      </c>
      <c r="R391" s="1056"/>
      <c r="S391" s="134"/>
      <c r="T391" s="1126">
        <v>44121</v>
      </c>
      <c r="U391" s="1126">
        <v>44121</v>
      </c>
      <c r="V391" s="1740"/>
      <c r="W391" s="1129">
        <v>44358</v>
      </c>
      <c r="X391" s="1129">
        <v>44358</v>
      </c>
      <c r="Y391" s="856"/>
      <c r="Z391" s="134"/>
      <c r="AA391" s="129">
        <v>1</v>
      </c>
      <c r="AB391" s="129">
        <v>1</v>
      </c>
      <c r="AC391" s="129">
        <v>0</v>
      </c>
      <c r="AD391" s="129">
        <v>0</v>
      </c>
      <c r="AE391" s="129">
        <v>0</v>
      </c>
      <c r="AG391" s="134"/>
      <c r="AH391" s="129" t="e">
        <f>IF(OR(IF(#REF!&gt;0,1),IF(M391&gt;0,1),0),1,0)</f>
        <v>#REF!</v>
      </c>
      <c r="AI391" s="129" t="e">
        <f>IF(OR(IF(#REF!&gt;0,1),IF(N391&gt;0,1),0),1,0)</f>
        <v>#REF!</v>
      </c>
      <c r="AJ391" s="129" t="e">
        <f>IF(OR(IF(#REF!&gt;0,1),IF(O391&gt;0,1),0),1,0)</f>
        <v>#REF!</v>
      </c>
      <c r="AK391" s="129" t="e">
        <f>IF(OR(IF(#REF!&gt;0,1),IF(P391&gt;0,1),0),1,0)</f>
        <v>#REF!</v>
      </c>
      <c r="AL391" s="129" t="e">
        <f>IF(OR(IF(#REF!&gt;0,1),IF(Q391&gt;0,1),0),1,0)</f>
        <v>#REF!</v>
      </c>
      <c r="AM391" s="146" t="e">
        <f t="shared" si="85"/>
        <v>#REF!</v>
      </c>
      <c r="AN391" s="15"/>
    </row>
    <row r="392" spans="1:49" ht="13.5" customHeight="1" outlineLevel="1" x14ac:dyDescent="0.25">
      <c r="A392" s="355" t="s">
        <v>85</v>
      </c>
      <c r="B392" s="6"/>
      <c r="C392" s="6" t="s">
        <v>80</v>
      </c>
      <c r="D392" s="6"/>
      <c r="E392" s="206" t="s">
        <v>72</v>
      </c>
      <c r="F392" s="206" t="s">
        <v>84</v>
      </c>
      <c r="G392" s="19">
        <f t="shared" si="86"/>
        <v>1008200</v>
      </c>
      <c r="H392" s="19">
        <f t="shared" si="87"/>
        <v>1008250</v>
      </c>
      <c r="I392" s="17">
        <f t="shared" si="84"/>
        <v>50</v>
      </c>
      <c r="J392" s="218">
        <f t="shared" si="88"/>
        <v>50</v>
      </c>
      <c r="K392" s="841">
        <v>0.51733333333333331</v>
      </c>
      <c r="L392" s="134"/>
      <c r="M392" s="1198" t="s">
        <v>266</v>
      </c>
      <c r="N392" s="1198" t="s">
        <v>266</v>
      </c>
      <c r="O392" s="131"/>
      <c r="P392" s="131" t="s">
        <v>265</v>
      </c>
      <c r="Q392" s="131" t="s">
        <v>265</v>
      </c>
      <c r="R392" s="1056"/>
      <c r="S392" s="134"/>
      <c r="T392" s="1126">
        <v>44121</v>
      </c>
      <c r="U392" s="1126">
        <v>44121</v>
      </c>
      <c r="V392" s="1740"/>
      <c r="W392" s="673">
        <v>44462</v>
      </c>
      <c r="X392" s="673">
        <v>44463</v>
      </c>
      <c r="Y392" s="856"/>
      <c r="Z392" s="134"/>
      <c r="AA392" s="129">
        <v>1</v>
      </c>
      <c r="AB392" s="129">
        <v>1</v>
      </c>
      <c r="AC392" s="129">
        <v>0</v>
      </c>
      <c r="AD392" s="129">
        <v>0</v>
      </c>
      <c r="AE392" s="129">
        <v>0</v>
      </c>
      <c r="AG392" s="134"/>
      <c r="AH392" s="129" t="e">
        <f>IF(OR(IF(#REF!&gt;0,1),IF(M392&gt;0,1),0),1,0)</f>
        <v>#REF!</v>
      </c>
      <c r="AI392" s="129" t="e">
        <f>IF(OR(IF(#REF!&gt;0,1),IF(N392&gt;0,1),0),1,0)</f>
        <v>#REF!</v>
      </c>
      <c r="AJ392" s="129" t="e">
        <f>IF(OR(IF(#REF!&gt;0,1),IF(O392&gt;0,1),0),1,0)</f>
        <v>#REF!</v>
      </c>
      <c r="AK392" s="129" t="e">
        <f>IF(OR(IF(#REF!&gt;0,1),IF(P392&gt;0,1),0),1,0)</f>
        <v>#REF!</v>
      </c>
      <c r="AL392" s="129" t="e">
        <f>IF(OR(IF(#REF!&gt;0,1),IF(Q392&gt;0,1),0),1,0)</f>
        <v>#REF!</v>
      </c>
      <c r="AM392" s="146" t="e">
        <f t="shared" si="85"/>
        <v>#REF!</v>
      </c>
      <c r="AN392" s="15"/>
    </row>
    <row r="393" spans="1:49" ht="13.5" customHeight="1" outlineLevel="1" x14ac:dyDescent="0.25">
      <c r="A393" s="355" t="s">
        <v>85</v>
      </c>
      <c r="B393" s="6"/>
      <c r="C393" s="6" t="s">
        <v>80</v>
      </c>
      <c r="D393" s="6" t="s">
        <v>74</v>
      </c>
      <c r="E393" s="206" t="s">
        <v>72</v>
      </c>
      <c r="F393" s="206" t="s">
        <v>84</v>
      </c>
      <c r="G393" s="19">
        <f t="shared" si="86"/>
        <v>1008250</v>
      </c>
      <c r="H393" s="19">
        <f t="shared" si="87"/>
        <v>1008300</v>
      </c>
      <c r="I393" s="17">
        <f t="shared" si="84"/>
        <v>50</v>
      </c>
      <c r="J393" s="218">
        <f t="shared" si="88"/>
        <v>50</v>
      </c>
      <c r="K393" s="841">
        <v>0.51733333333333331</v>
      </c>
      <c r="L393" s="134"/>
      <c r="M393" s="1198" t="s">
        <v>266</v>
      </c>
      <c r="N393" s="1198" t="s">
        <v>266</v>
      </c>
      <c r="O393" s="131"/>
      <c r="P393" s="131" t="s">
        <v>265</v>
      </c>
      <c r="Q393" s="131" t="s">
        <v>265</v>
      </c>
      <c r="R393" s="1056"/>
      <c r="S393" s="134"/>
      <c r="T393" s="1126">
        <v>44121</v>
      </c>
      <c r="U393" s="1126">
        <v>44121</v>
      </c>
      <c r="V393" s="1740"/>
      <c r="W393" s="673">
        <v>44462</v>
      </c>
      <c r="X393" s="673">
        <v>44501</v>
      </c>
      <c r="Y393" s="856"/>
      <c r="Z393" s="134"/>
      <c r="AA393" s="129">
        <v>1</v>
      </c>
      <c r="AB393" s="129">
        <v>1</v>
      </c>
      <c r="AC393" s="129">
        <v>0</v>
      </c>
      <c r="AD393" s="129">
        <v>0</v>
      </c>
      <c r="AE393" s="129">
        <v>0</v>
      </c>
      <c r="AG393" s="134"/>
      <c r="AH393" s="129" t="e">
        <f>IF(OR(IF(#REF!&gt;0,1),IF(M393&gt;0,1),0),1,0)</f>
        <v>#REF!</v>
      </c>
      <c r="AI393" s="129" t="e">
        <f>IF(OR(IF(#REF!&gt;0,1),IF(N393&gt;0,1),0),1,0)</f>
        <v>#REF!</v>
      </c>
      <c r="AJ393" s="129" t="e">
        <f>IF(OR(IF(#REF!&gt;0,1),IF(O393&gt;0,1),0),1,0)</f>
        <v>#REF!</v>
      </c>
      <c r="AK393" s="129" t="e">
        <f>IF(OR(IF(#REF!&gt;0,1),IF(P393&gt;0,1),0),1,0)</f>
        <v>#REF!</v>
      </c>
      <c r="AL393" s="129" t="e">
        <f>IF(OR(IF(#REF!&gt;0,1),IF(Q393&gt;0,1),0),1,0)</f>
        <v>#REF!</v>
      </c>
      <c r="AM393" s="146" t="e">
        <f t="shared" si="85"/>
        <v>#REF!</v>
      </c>
      <c r="AN393" s="15"/>
    </row>
    <row r="394" spans="1:49" ht="13.5" customHeight="1" outlineLevel="1" x14ac:dyDescent="0.25">
      <c r="A394" s="355" t="s">
        <v>85</v>
      </c>
      <c r="B394" s="6"/>
      <c r="C394" s="6" t="s">
        <v>80</v>
      </c>
      <c r="D394" s="6"/>
      <c r="E394" s="206" t="s">
        <v>72</v>
      </c>
      <c r="F394" s="206" t="s">
        <v>84</v>
      </c>
      <c r="G394" s="19">
        <f t="shared" si="86"/>
        <v>1008300</v>
      </c>
      <c r="H394" s="19">
        <f t="shared" si="87"/>
        <v>1008350</v>
      </c>
      <c r="I394" s="17">
        <f t="shared" si="84"/>
        <v>50</v>
      </c>
      <c r="J394" s="218">
        <f t="shared" si="88"/>
        <v>50</v>
      </c>
      <c r="K394" s="841">
        <v>0.51733333333333331</v>
      </c>
      <c r="L394" s="134"/>
      <c r="M394" s="1198" t="s">
        <v>266</v>
      </c>
      <c r="N394" s="1198" t="s">
        <v>266</v>
      </c>
      <c r="O394" s="131"/>
      <c r="P394" s="131" t="s">
        <v>265</v>
      </c>
      <c r="Q394" s="131" t="s">
        <v>265</v>
      </c>
      <c r="R394" s="1056"/>
      <c r="S394" s="134"/>
      <c r="T394" s="1126">
        <v>44121</v>
      </c>
      <c r="U394" s="1126">
        <v>44121</v>
      </c>
      <c r="V394" s="1740"/>
      <c r="W394" s="673">
        <v>44464</v>
      </c>
      <c r="X394" s="673">
        <v>44501</v>
      </c>
      <c r="Y394" s="856"/>
      <c r="Z394" s="134"/>
      <c r="AA394" s="129">
        <v>1</v>
      </c>
      <c r="AB394" s="129">
        <v>1</v>
      </c>
      <c r="AC394" s="129">
        <v>0</v>
      </c>
      <c r="AD394" s="129">
        <v>0</v>
      </c>
      <c r="AE394" s="129">
        <v>0</v>
      </c>
      <c r="AG394" s="134"/>
      <c r="AH394" s="129" t="e">
        <f>IF(OR(IF(#REF!&gt;0,1),IF(M394&gt;0,1),0),1,0)</f>
        <v>#REF!</v>
      </c>
      <c r="AI394" s="129" t="e">
        <f>IF(OR(IF(#REF!&gt;0,1),IF(N394&gt;0,1),0),1,0)</f>
        <v>#REF!</v>
      </c>
      <c r="AJ394" s="129" t="e">
        <f>IF(OR(IF(#REF!&gt;0,1),IF(O394&gt;0,1),0),1,0)</f>
        <v>#REF!</v>
      </c>
      <c r="AK394" s="129" t="e">
        <f>IF(OR(IF(#REF!&gt;0,1),IF(P394&gt;0,1),0),1,0)</f>
        <v>#REF!</v>
      </c>
      <c r="AL394" s="129" t="e">
        <f>IF(OR(IF(#REF!&gt;0,1),IF(Q394&gt;0,1),0),1,0)</f>
        <v>#REF!</v>
      </c>
      <c r="AM394" s="146" t="e">
        <f t="shared" si="85"/>
        <v>#REF!</v>
      </c>
      <c r="AN394" s="15"/>
    </row>
    <row r="395" spans="1:49" ht="13.5" customHeight="1" outlineLevel="1" x14ac:dyDescent="0.25">
      <c r="A395" s="355" t="s">
        <v>85</v>
      </c>
      <c r="B395" s="6"/>
      <c r="C395" s="6" t="s">
        <v>80</v>
      </c>
      <c r="D395" s="6"/>
      <c r="E395" s="206" t="s">
        <v>72</v>
      </c>
      <c r="F395" s="206" t="s">
        <v>84</v>
      </c>
      <c r="G395" s="19">
        <f t="shared" si="86"/>
        <v>1008350</v>
      </c>
      <c r="H395" s="19">
        <f t="shared" si="87"/>
        <v>1008400</v>
      </c>
      <c r="I395" s="17">
        <f t="shared" si="84"/>
        <v>50</v>
      </c>
      <c r="J395" s="218">
        <f t="shared" si="88"/>
        <v>50</v>
      </c>
      <c r="K395" s="841">
        <v>0.51733333333333331</v>
      </c>
      <c r="L395" s="134"/>
      <c r="M395" s="1198" t="s">
        <v>266</v>
      </c>
      <c r="N395" s="1198" t="s">
        <v>266</v>
      </c>
      <c r="O395" s="131"/>
      <c r="P395" s="131" t="s">
        <v>265</v>
      </c>
      <c r="Q395" s="131" t="s">
        <v>265</v>
      </c>
      <c r="R395" s="1056"/>
      <c r="S395" s="134"/>
      <c r="T395" s="1126">
        <v>44121</v>
      </c>
      <c r="U395" s="1126">
        <v>44121</v>
      </c>
      <c r="V395" s="1740"/>
      <c r="W395" s="673">
        <v>44464</v>
      </c>
      <c r="X395" s="673">
        <v>44501</v>
      </c>
      <c r="Y395" s="856"/>
      <c r="Z395" s="134"/>
      <c r="AA395" s="129">
        <v>1</v>
      </c>
      <c r="AB395" s="129">
        <v>1</v>
      </c>
      <c r="AC395" s="129">
        <v>0</v>
      </c>
      <c r="AD395" s="129">
        <v>0</v>
      </c>
      <c r="AE395" s="129">
        <v>0</v>
      </c>
      <c r="AG395" s="134"/>
      <c r="AH395" s="129" t="e">
        <f>IF(OR(IF(#REF!&gt;0,1),IF(M395&gt;0,1),0),1,0)</f>
        <v>#REF!</v>
      </c>
      <c r="AI395" s="129" t="e">
        <f>IF(OR(IF(#REF!&gt;0,1),IF(N395&gt;0,1),0),1,0)</f>
        <v>#REF!</v>
      </c>
      <c r="AJ395" s="129" t="e">
        <f>IF(OR(IF(#REF!&gt;0,1),IF(O395&gt;0,1),0),1,0)</f>
        <v>#REF!</v>
      </c>
      <c r="AK395" s="129" t="e">
        <f>IF(OR(IF(#REF!&gt;0,1),IF(P395&gt;0,1),0),1,0)</f>
        <v>#REF!</v>
      </c>
      <c r="AL395" s="129" t="e">
        <f>IF(OR(IF(#REF!&gt;0,1),IF(Q395&gt;0,1),0),1,0)</f>
        <v>#REF!</v>
      </c>
      <c r="AM395" s="146" t="e">
        <f t="shared" si="85"/>
        <v>#REF!</v>
      </c>
      <c r="AN395" s="15"/>
    </row>
    <row r="396" spans="1:49" ht="13.5" customHeight="1" outlineLevel="1" x14ac:dyDescent="0.25">
      <c r="A396" s="355" t="s">
        <v>85</v>
      </c>
      <c r="B396" s="6"/>
      <c r="C396" s="6" t="s">
        <v>80</v>
      </c>
      <c r="D396" s="6"/>
      <c r="E396" s="206" t="s">
        <v>72</v>
      </c>
      <c r="F396" s="206" t="s">
        <v>84</v>
      </c>
      <c r="G396" s="19">
        <f t="shared" si="86"/>
        <v>1008400</v>
      </c>
      <c r="H396" s="19">
        <f t="shared" si="87"/>
        <v>1008450</v>
      </c>
      <c r="I396" s="17">
        <f t="shared" si="84"/>
        <v>50</v>
      </c>
      <c r="J396" s="218">
        <f t="shared" si="88"/>
        <v>50</v>
      </c>
      <c r="K396" s="841">
        <v>0.51733333333333331</v>
      </c>
      <c r="L396" s="134"/>
      <c r="M396" s="1198" t="s">
        <v>266</v>
      </c>
      <c r="N396" s="1198" t="s">
        <v>266</v>
      </c>
      <c r="O396" s="131"/>
      <c r="P396" s="131" t="s">
        <v>265</v>
      </c>
      <c r="Q396" s="131" t="s">
        <v>265</v>
      </c>
      <c r="R396" s="1056"/>
      <c r="S396" s="134"/>
      <c r="T396" s="1126">
        <v>44121</v>
      </c>
      <c r="U396" s="1126">
        <v>44121</v>
      </c>
      <c r="V396" s="1740"/>
      <c r="W396" s="673">
        <v>44468</v>
      </c>
      <c r="X396" s="673">
        <v>44502</v>
      </c>
      <c r="Y396" s="856"/>
      <c r="Z396" s="134"/>
      <c r="AA396" s="129">
        <v>1</v>
      </c>
      <c r="AB396" s="129">
        <v>1</v>
      </c>
      <c r="AC396" s="129">
        <v>0</v>
      </c>
      <c r="AD396" s="129">
        <v>0</v>
      </c>
      <c r="AE396" s="129">
        <v>0</v>
      </c>
      <c r="AG396" s="134"/>
      <c r="AH396" s="129" t="e">
        <f>IF(OR(IF(#REF!&gt;0,1),IF(M396&gt;0,1),0),1,0)</f>
        <v>#REF!</v>
      </c>
      <c r="AI396" s="129" t="e">
        <f>IF(OR(IF(#REF!&gt;0,1),IF(N396&gt;0,1),0),1,0)</f>
        <v>#REF!</v>
      </c>
      <c r="AJ396" s="129" t="e">
        <f>IF(OR(IF(#REF!&gt;0,1),IF(O396&gt;0,1),0),1,0)</f>
        <v>#REF!</v>
      </c>
      <c r="AK396" s="129" t="e">
        <f>IF(OR(IF(#REF!&gt;0,1),IF(P396&gt;0,1),0),1,0)</f>
        <v>#REF!</v>
      </c>
      <c r="AL396" s="129" t="e">
        <f>IF(OR(IF(#REF!&gt;0,1),IF(Q396&gt;0,1),0),1,0)</f>
        <v>#REF!</v>
      </c>
      <c r="AM396" s="146" t="e">
        <f t="shared" si="85"/>
        <v>#REF!</v>
      </c>
      <c r="AN396" s="15"/>
    </row>
    <row r="397" spans="1:49" ht="13.5" customHeight="1" outlineLevel="1" x14ac:dyDescent="0.25">
      <c r="A397" s="355" t="s">
        <v>85</v>
      </c>
      <c r="B397" s="6"/>
      <c r="C397" s="6" t="s">
        <v>80</v>
      </c>
      <c r="D397" s="6"/>
      <c r="E397" s="206" t="s">
        <v>72</v>
      </c>
      <c r="F397" s="206" t="s">
        <v>84</v>
      </c>
      <c r="G397" s="19">
        <f t="shared" si="86"/>
        <v>1008450</v>
      </c>
      <c r="H397" s="19">
        <f t="shared" si="87"/>
        <v>1008500</v>
      </c>
      <c r="I397" s="17">
        <f t="shared" si="84"/>
        <v>50</v>
      </c>
      <c r="J397" s="218">
        <f t="shared" si="88"/>
        <v>50</v>
      </c>
      <c r="K397" s="841">
        <v>0.51733333333333331</v>
      </c>
      <c r="L397" s="134"/>
      <c r="M397" s="1198" t="s">
        <v>266</v>
      </c>
      <c r="N397" s="1198" t="s">
        <v>266</v>
      </c>
      <c r="O397" s="131"/>
      <c r="P397" s="131" t="s">
        <v>265</v>
      </c>
      <c r="Q397" s="131" t="s">
        <v>265</v>
      </c>
      <c r="R397" s="1056"/>
      <c r="S397" s="134"/>
      <c r="T397" s="1126">
        <v>44123</v>
      </c>
      <c r="U397" s="1126">
        <v>44121</v>
      </c>
      <c r="V397" s="1740"/>
      <c r="W397" s="673">
        <v>44468</v>
      </c>
      <c r="X397" s="673">
        <v>44474</v>
      </c>
      <c r="Y397" s="856"/>
      <c r="Z397" s="134"/>
      <c r="AA397" s="129">
        <v>1</v>
      </c>
      <c r="AB397" s="129">
        <v>1</v>
      </c>
      <c r="AC397" s="129">
        <v>0</v>
      </c>
      <c r="AD397" s="129">
        <v>0</v>
      </c>
      <c r="AE397" s="129">
        <v>0</v>
      </c>
      <c r="AG397" s="134"/>
      <c r="AH397" s="129" t="e">
        <f>IF(OR(IF(#REF!&gt;0,1),IF(M397&gt;0,1),0),1,0)</f>
        <v>#REF!</v>
      </c>
      <c r="AI397" s="129" t="e">
        <f>IF(OR(IF(#REF!&gt;0,1),IF(N397&gt;0,1),0),1,0)</f>
        <v>#REF!</v>
      </c>
      <c r="AJ397" s="129" t="e">
        <f>IF(OR(IF(#REF!&gt;0,1),IF(O397&gt;0,1),0),1,0)</f>
        <v>#REF!</v>
      </c>
      <c r="AK397" s="129" t="e">
        <f>IF(OR(IF(#REF!&gt;0,1),IF(P397&gt;0,1),0),1,0)</f>
        <v>#REF!</v>
      </c>
      <c r="AL397" s="129" t="e">
        <f>IF(OR(IF(#REF!&gt;0,1),IF(Q397&gt;0,1),0),1,0)</f>
        <v>#REF!</v>
      </c>
      <c r="AM397" s="146" t="e">
        <f t="shared" si="85"/>
        <v>#REF!</v>
      </c>
      <c r="AN397" s="15"/>
    </row>
    <row r="398" spans="1:49" ht="13.5" customHeight="1" outlineLevel="1" x14ac:dyDescent="0.25">
      <c r="A398" s="355" t="s">
        <v>85</v>
      </c>
      <c r="B398" s="6"/>
      <c r="C398" s="6" t="s">
        <v>80</v>
      </c>
      <c r="D398" s="6"/>
      <c r="E398" s="206" t="s">
        <v>72</v>
      </c>
      <c r="F398" s="206" t="s">
        <v>84</v>
      </c>
      <c r="G398" s="19">
        <f t="shared" si="86"/>
        <v>1008500</v>
      </c>
      <c r="H398" s="19">
        <f t="shared" si="87"/>
        <v>1008550</v>
      </c>
      <c r="I398" s="17">
        <f t="shared" si="84"/>
        <v>50</v>
      </c>
      <c r="J398" s="218">
        <f t="shared" si="88"/>
        <v>50</v>
      </c>
      <c r="K398" s="841">
        <v>0.51733333333333331</v>
      </c>
      <c r="L398" s="134"/>
      <c r="M398" s="1198" t="s">
        <v>266</v>
      </c>
      <c r="N398" s="1198" t="s">
        <v>266</v>
      </c>
      <c r="O398" s="131"/>
      <c r="P398" s="1127" t="s">
        <v>267</v>
      </c>
      <c r="Q398" s="1127" t="s">
        <v>267</v>
      </c>
      <c r="R398" s="1056"/>
      <c r="S398" s="134"/>
      <c r="T398" s="1126">
        <v>44123</v>
      </c>
      <c r="U398" s="1126">
        <v>44121</v>
      </c>
      <c r="V398" s="673"/>
      <c r="W398" s="1129">
        <v>44358</v>
      </c>
      <c r="X398" s="1129">
        <v>44358</v>
      </c>
      <c r="Y398" s="856"/>
      <c r="Z398" s="134"/>
      <c r="AA398" s="129">
        <v>1</v>
      </c>
      <c r="AB398" s="129">
        <v>1</v>
      </c>
      <c r="AC398" s="129">
        <v>0</v>
      </c>
      <c r="AD398" s="129">
        <v>0</v>
      </c>
      <c r="AE398" s="129">
        <v>0</v>
      </c>
      <c r="AG398" s="134"/>
      <c r="AH398" s="129" t="e">
        <f>IF(OR(IF(#REF!&gt;0,1),IF(M398&gt;0,1),0),1,0)</f>
        <v>#REF!</v>
      </c>
      <c r="AI398" s="129" t="e">
        <f>IF(OR(IF(#REF!&gt;0,1),IF(N398&gt;0,1),0),1,0)</f>
        <v>#REF!</v>
      </c>
      <c r="AJ398" s="129" t="e">
        <f>IF(OR(IF(#REF!&gt;0,1),IF(O398&gt;0,1),0),1,0)</f>
        <v>#REF!</v>
      </c>
      <c r="AK398" s="129" t="e">
        <f>IF(OR(IF(#REF!&gt;0,1),IF(P398&gt;0,1),0),1,0)</f>
        <v>#REF!</v>
      </c>
      <c r="AL398" s="129" t="e">
        <f>IF(OR(IF(#REF!&gt;0,1),IF(Q398&gt;0,1),0),1,0)</f>
        <v>#REF!</v>
      </c>
      <c r="AM398" s="146" t="e">
        <f t="shared" si="85"/>
        <v>#REF!</v>
      </c>
      <c r="AN398" s="15"/>
    </row>
    <row r="399" spans="1:49" ht="13.5" customHeight="1" outlineLevel="1" x14ac:dyDescent="0.25">
      <c r="A399" s="355" t="s">
        <v>85</v>
      </c>
      <c r="B399" s="6"/>
      <c r="C399" s="6" t="s">
        <v>80</v>
      </c>
      <c r="D399" s="6"/>
      <c r="E399" s="206" t="s">
        <v>72</v>
      </c>
      <c r="F399" s="206" t="s">
        <v>84</v>
      </c>
      <c r="G399" s="19">
        <f t="shared" si="86"/>
        <v>1008550</v>
      </c>
      <c r="H399" s="19">
        <f t="shared" si="87"/>
        <v>1008600</v>
      </c>
      <c r="I399" s="17">
        <f t="shared" si="84"/>
        <v>50</v>
      </c>
      <c r="J399" s="218">
        <f t="shared" si="88"/>
        <v>50</v>
      </c>
      <c r="K399" s="841">
        <v>0.51733333333333331</v>
      </c>
      <c r="L399" s="134"/>
      <c r="M399" s="1198" t="s">
        <v>266</v>
      </c>
      <c r="N399" s="1198" t="s">
        <v>266</v>
      </c>
      <c r="O399" s="131"/>
      <c r="P399" s="1198" t="s">
        <v>266</v>
      </c>
      <c r="Q399" s="1198" t="s">
        <v>266</v>
      </c>
      <c r="R399" s="1056"/>
      <c r="S399" s="134"/>
      <c r="T399" s="1126">
        <v>44123</v>
      </c>
      <c r="U399" s="1126">
        <v>44121</v>
      </c>
      <c r="V399" s="96"/>
      <c r="W399" s="1126">
        <v>44177</v>
      </c>
      <c r="X399" s="1126">
        <v>44177</v>
      </c>
      <c r="Y399" s="856"/>
      <c r="Z399" s="134"/>
      <c r="AA399" s="129">
        <v>1</v>
      </c>
      <c r="AB399" s="129">
        <v>1</v>
      </c>
      <c r="AC399" s="129">
        <v>0</v>
      </c>
      <c r="AD399" s="129">
        <v>1</v>
      </c>
      <c r="AE399" s="129">
        <v>1</v>
      </c>
      <c r="AG399" s="134"/>
      <c r="AH399" s="129" t="e">
        <f>IF(OR(IF(#REF!&gt;0,1),IF(M399&gt;0,1),0),1,0)</f>
        <v>#REF!</v>
      </c>
      <c r="AI399" s="129" t="e">
        <f>IF(OR(IF(#REF!&gt;0,1),IF(N399&gt;0,1),0),1,0)</f>
        <v>#REF!</v>
      </c>
      <c r="AJ399" s="129" t="e">
        <f>IF(OR(IF(#REF!&gt;0,1),IF(O399&gt;0,1),0),1,0)</f>
        <v>#REF!</v>
      </c>
      <c r="AK399" s="129" t="e">
        <f>IF(OR(IF(#REF!&gt;0,1),IF(P399&gt;0,1),0),1,0)</f>
        <v>#REF!</v>
      </c>
      <c r="AL399" s="129" t="e">
        <f>IF(OR(IF(#REF!&gt;0,1),IF(Q399&gt;0,1),0),1,0)</f>
        <v>#REF!</v>
      </c>
      <c r="AM399" s="146" t="e">
        <f t="shared" si="85"/>
        <v>#REF!</v>
      </c>
      <c r="AN399" s="15"/>
    </row>
    <row r="400" spans="1:49" ht="13.5" customHeight="1" outlineLevel="1" x14ac:dyDescent="0.25">
      <c r="A400" s="355" t="s">
        <v>85</v>
      </c>
      <c r="B400" s="6"/>
      <c r="C400" s="6" t="s">
        <v>80</v>
      </c>
      <c r="D400" s="6"/>
      <c r="E400" s="206" t="s">
        <v>72</v>
      </c>
      <c r="F400" s="206" t="s">
        <v>84</v>
      </c>
      <c r="G400" s="19">
        <f t="shared" si="86"/>
        <v>1008600</v>
      </c>
      <c r="H400" s="19">
        <f t="shared" si="87"/>
        <v>1008650</v>
      </c>
      <c r="I400" s="17">
        <f t="shared" si="84"/>
        <v>50</v>
      </c>
      <c r="J400" s="218">
        <f t="shared" si="88"/>
        <v>50</v>
      </c>
      <c r="K400" s="841">
        <v>0.51733333333333331</v>
      </c>
      <c r="L400" s="134"/>
      <c r="M400" s="1198" t="s">
        <v>266</v>
      </c>
      <c r="N400" s="1198" t="s">
        <v>266</v>
      </c>
      <c r="O400" s="131"/>
      <c r="P400" s="1198" t="s">
        <v>266</v>
      </c>
      <c r="Q400" s="1198" t="s">
        <v>266</v>
      </c>
      <c r="R400" s="1056"/>
      <c r="S400" s="134"/>
      <c r="T400" s="1126">
        <v>44123</v>
      </c>
      <c r="U400" s="1126">
        <v>44121</v>
      </c>
      <c r="V400" s="96"/>
      <c r="W400" s="1126">
        <v>44177</v>
      </c>
      <c r="X400" s="1126">
        <v>44177</v>
      </c>
      <c r="Y400" s="856"/>
      <c r="Z400" s="134"/>
      <c r="AA400" s="129">
        <v>1</v>
      </c>
      <c r="AB400" s="129">
        <v>1</v>
      </c>
      <c r="AC400" s="129">
        <v>0</v>
      </c>
      <c r="AD400" s="129">
        <v>1</v>
      </c>
      <c r="AE400" s="129">
        <v>1</v>
      </c>
      <c r="AG400" s="134"/>
      <c r="AH400" s="129" t="e">
        <f>IF(OR(IF(#REF!&gt;0,1),IF(M400&gt;0,1),0),1,0)</f>
        <v>#REF!</v>
      </c>
      <c r="AI400" s="129" t="e">
        <f>IF(OR(IF(#REF!&gt;0,1),IF(N400&gt;0,1),0),1,0)</f>
        <v>#REF!</v>
      </c>
      <c r="AJ400" s="129" t="e">
        <f>IF(OR(IF(#REF!&gt;0,1),IF(O400&gt;0,1),0),1,0)</f>
        <v>#REF!</v>
      </c>
      <c r="AK400" s="129" t="e">
        <f>IF(OR(IF(#REF!&gt;0,1),IF(P400&gt;0,1),0),1,0)</f>
        <v>#REF!</v>
      </c>
      <c r="AL400" s="129" t="e">
        <f>IF(OR(IF(#REF!&gt;0,1),IF(Q400&gt;0,1),0),1,0)</f>
        <v>#REF!</v>
      </c>
      <c r="AM400" s="146" t="e">
        <f t="shared" si="85"/>
        <v>#REF!</v>
      </c>
      <c r="AN400" s="15"/>
    </row>
    <row r="401" spans="1:40" ht="13.15" customHeight="1" outlineLevel="1" x14ac:dyDescent="0.25">
      <c r="A401" s="355" t="s">
        <v>85</v>
      </c>
      <c r="B401" s="6"/>
      <c r="C401" s="6" t="s">
        <v>80</v>
      </c>
      <c r="D401" s="6"/>
      <c r="E401" s="206" t="s">
        <v>72</v>
      </c>
      <c r="F401" s="206" t="s">
        <v>84</v>
      </c>
      <c r="G401" s="19">
        <f t="shared" si="86"/>
        <v>1008650</v>
      </c>
      <c r="H401" s="19">
        <f t="shared" si="87"/>
        <v>1008700</v>
      </c>
      <c r="I401" s="17">
        <f t="shared" si="84"/>
        <v>50</v>
      </c>
      <c r="J401" s="218">
        <f t="shared" si="88"/>
        <v>50</v>
      </c>
      <c r="K401" s="841">
        <v>0.51733333333333331</v>
      </c>
      <c r="L401" s="134"/>
      <c r="M401" s="1198" t="s">
        <v>266</v>
      </c>
      <c r="N401" s="1198" t="s">
        <v>266</v>
      </c>
      <c r="O401" s="1198" t="s">
        <v>266</v>
      </c>
      <c r="P401" s="1198" t="s">
        <v>266</v>
      </c>
      <c r="Q401" s="1198" t="s">
        <v>266</v>
      </c>
      <c r="R401" s="1056"/>
      <c r="S401" s="134"/>
      <c r="T401" s="1126">
        <v>44124</v>
      </c>
      <c r="U401" s="1126">
        <v>44121</v>
      </c>
      <c r="V401" s="1126">
        <v>44126</v>
      </c>
      <c r="W401" s="1126">
        <v>44128</v>
      </c>
      <c r="X401" s="1126">
        <v>44179</v>
      </c>
      <c r="Y401" s="856"/>
      <c r="Z401" s="134"/>
      <c r="AA401" s="129">
        <v>1</v>
      </c>
      <c r="AB401" s="129">
        <v>1</v>
      </c>
      <c r="AC401" s="129">
        <v>1</v>
      </c>
      <c r="AD401" s="129">
        <v>1</v>
      </c>
      <c r="AE401" s="129">
        <v>1</v>
      </c>
      <c r="AG401" s="134"/>
      <c r="AH401" s="129" t="e">
        <f>IF(OR(IF(#REF!&gt;0,1),IF(M401&gt;0,1),0),1,0)</f>
        <v>#REF!</v>
      </c>
      <c r="AI401" s="129" t="e">
        <f>IF(OR(IF(#REF!&gt;0,1),IF(N401&gt;0,1),0),1,0)</f>
        <v>#REF!</v>
      </c>
      <c r="AJ401" s="129" t="e">
        <f>IF(OR(IF(#REF!&gt;0,1),IF(O401&gt;0,1),0),1,0)</f>
        <v>#REF!</v>
      </c>
      <c r="AK401" s="129" t="e">
        <f>IF(OR(IF(#REF!&gt;0,1),IF(P401&gt;0,1),0),1,0)</f>
        <v>#REF!</v>
      </c>
      <c r="AL401" s="129" t="e">
        <f>IF(OR(IF(#REF!&gt;0,1),IF(Q401&gt;0,1),0),1,0)</f>
        <v>#REF!</v>
      </c>
      <c r="AM401" s="146" t="e">
        <f t="shared" si="85"/>
        <v>#REF!</v>
      </c>
      <c r="AN401" s="15"/>
    </row>
    <row r="402" spans="1:40" ht="13.5" customHeight="1" outlineLevel="1" x14ac:dyDescent="0.25">
      <c r="A402" s="355" t="s">
        <v>85</v>
      </c>
      <c r="B402" s="6"/>
      <c r="C402" s="6" t="s">
        <v>80</v>
      </c>
      <c r="D402" s="6"/>
      <c r="E402" s="206" t="s">
        <v>72</v>
      </c>
      <c r="F402" s="206" t="s">
        <v>84</v>
      </c>
      <c r="G402" s="19">
        <f t="shared" si="86"/>
        <v>1008700</v>
      </c>
      <c r="H402" s="19">
        <f t="shared" si="87"/>
        <v>1008750</v>
      </c>
      <c r="I402" s="17">
        <f t="shared" si="84"/>
        <v>50</v>
      </c>
      <c r="J402" s="218">
        <f t="shared" si="88"/>
        <v>50</v>
      </c>
      <c r="K402" s="841">
        <v>0.67823529411764705</v>
      </c>
      <c r="L402" s="134"/>
      <c r="M402" s="1198" t="s">
        <v>266</v>
      </c>
      <c r="N402" s="1198" t="s">
        <v>266</v>
      </c>
      <c r="O402" s="657" t="s">
        <v>263</v>
      </c>
      <c r="P402" s="1198" t="s">
        <v>266</v>
      </c>
      <c r="Q402" s="1198" t="s">
        <v>266</v>
      </c>
      <c r="R402" s="1056"/>
      <c r="S402" s="134"/>
      <c r="T402" s="1126">
        <v>44127</v>
      </c>
      <c r="U402" s="1126">
        <v>44121</v>
      </c>
      <c r="V402" s="96">
        <v>44758</v>
      </c>
      <c r="W402" s="1126">
        <v>44177</v>
      </c>
      <c r="X402" s="1126">
        <v>44177</v>
      </c>
      <c r="Y402" s="856"/>
      <c r="Z402" s="134"/>
      <c r="AA402" s="129">
        <v>1</v>
      </c>
      <c r="AB402" s="129">
        <v>1</v>
      </c>
      <c r="AC402" s="129">
        <v>0</v>
      </c>
      <c r="AD402" s="129">
        <v>1</v>
      </c>
      <c r="AE402" s="129">
        <v>1</v>
      </c>
      <c r="AG402" s="134"/>
      <c r="AH402" s="129" t="e">
        <f>IF(OR(IF(#REF!&gt;0,1),IF(M402&gt;0,1),0),1,0)</f>
        <v>#REF!</v>
      </c>
      <c r="AI402" s="129" t="e">
        <f>IF(OR(IF(#REF!&gt;0,1),IF(N402&gt;0,1),0),1,0)</f>
        <v>#REF!</v>
      </c>
      <c r="AJ402" s="129" t="e">
        <f>IF(OR(IF(#REF!&gt;0,1),IF(O402&gt;0,1),0),1,0)</f>
        <v>#REF!</v>
      </c>
      <c r="AK402" s="129" t="e">
        <f>IF(OR(IF(#REF!&gt;0,1),IF(P402&gt;0,1),0),1,0)</f>
        <v>#REF!</v>
      </c>
      <c r="AL402" s="129" t="e">
        <f>IF(OR(IF(#REF!&gt;0,1),IF(Q402&gt;0,1),0),1,0)</f>
        <v>#REF!</v>
      </c>
      <c r="AM402" s="146" t="e">
        <f t="shared" si="85"/>
        <v>#REF!</v>
      </c>
      <c r="AN402" s="15"/>
    </row>
    <row r="403" spans="1:40" ht="13.5" customHeight="1" outlineLevel="1" x14ac:dyDescent="0.25">
      <c r="A403" s="355" t="s">
        <v>85</v>
      </c>
      <c r="B403" s="6"/>
      <c r="C403" s="6" t="s">
        <v>80</v>
      </c>
      <c r="D403" s="6"/>
      <c r="E403" s="206" t="s">
        <v>72</v>
      </c>
      <c r="F403" s="206" t="s">
        <v>84</v>
      </c>
      <c r="G403" s="19">
        <f t="shared" si="86"/>
        <v>1008750</v>
      </c>
      <c r="H403" s="19">
        <f t="shared" si="87"/>
        <v>1008800</v>
      </c>
      <c r="I403" s="17">
        <f t="shared" si="84"/>
        <v>50</v>
      </c>
      <c r="J403" s="218">
        <f t="shared" si="88"/>
        <v>50</v>
      </c>
      <c r="K403" s="841">
        <v>0.67823529411764705</v>
      </c>
      <c r="L403" s="134"/>
      <c r="M403" s="1198" t="s">
        <v>266</v>
      </c>
      <c r="N403" s="1198" t="s">
        <v>266</v>
      </c>
      <c r="O403" s="657" t="s">
        <v>263</v>
      </c>
      <c r="P403" s="1198" t="s">
        <v>266</v>
      </c>
      <c r="Q403" s="1198" t="s">
        <v>266</v>
      </c>
      <c r="R403" s="1056"/>
      <c r="S403" s="134"/>
      <c r="T403" s="1126">
        <v>44127</v>
      </c>
      <c r="U403" s="1126">
        <v>44121</v>
      </c>
      <c r="V403" s="96">
        <v>44758</v>
      </c>
      <c r="W403" s="1126">
        <v>44177</v>
      </c>
      <c r="X403" s="1126">
        <v>44177</v>
      </c>
      <c r="Y403" s="856"/>
      <c r="Z403" s="134"/>
      <c r="AA403" s="129">
        <v>1</v>
      </c>
      <c r="AB403" s="129">
        <v>1</v>
      </c>
      <c r="AC403" s="129">
        <v>0</v>
      </c>
      <c r="AD403" s="129">
        <v>1</v>
      </c>
      <c r="AE403" s="129">
        <v>1</v>
      </c>
      <c r="AG403" s="134"/>
      <c r="AH403" s="129" t="e">
        <f>IF(OR(IF(#REF!&gt;0,1),IF(M403&gt;0,1),0),1,0)</f>
        <v>#REF!</v>
      </c>
      <c r="AI403" s="129" t="e">
        <f>IF(OR(IF(#REF!&gt;0,1),IF(N403&gt;0,1),0),1,0)</f>
        <v>#REF!</v>
      </c>
      <c r="AJ403" s="129" t="e">
        <f>IF(OR(IF(#REF!&gt;0,1),IF(O403&gt;0,1),0),1,0)</f>
        <v>#REF!</v>
      </c>
      <c r="AK403" s="129" t="e">
        <f>IF(OR(IF(#REF!&gt;0,1),IF(P403&gt;0,1),0),1,0)</f>
        <v>#REF!</v>
      </c>
      <c r="AL403" s="129" t="e">
        <f>IF(OR(IF(#REF!&gt;0,1),IF(Q403&gt;0,1),0),1,0)</f>
        <v>#REF!</v>
      </c>
      <c r="AM403" s="146" t="e">
        <f t="shared" si="85"/>
        <v>#REF!</v>
      </c>
      <c r="AN403" s="15"/>
    </row>
    <row r="404" spans="1:40" ht="13.5" customHeight="1" outlineLevel="1" x14ac:dyDescent="0.25">
      <c r="A404" s="355" t="s">
        <v>85</v>
      </c>
      <c r="B404" s="6"/>
      <c r="C404" s="6" t="s">
        <v>80</v>
      </c>
      <c r="D404" s="6"/>
      <c r="E404" s="206" t="s">
        <v>72</v>
      </c>
      <c r="F404" s="206" t="s">
        <v>84</v>
      </c>
      <c r="G404" s="19">
        <f t="shared" si="86"/>
        <v>1008800</v>
      </c>
      <c r="H404" s="19">
        <f t="shared" si="87"/>
        <v>1008850</v>
      </c>
      <c r="I404" s="17">
        <f t="shared" si="84"/>
        <v>50</v>
      </c>
      <c r="J404" s="218">
        <f t="shared" si="88"/>
        <v>50</v>
      </c>
      <c r="K404" s="841">
        <v>0.67823529411764705</v>
      </c>
      <c r="L404" s="134"/>
      <c r="M404" s="1198" t="s">
        <v>266</v>
      </c>
      <c r="N404" s="1198" t="s">
        <v>266</v>
      </c>
      <c r="O404" s="657"/>
      <c r="P404" s="1198" t="s">
        <v>266</v>
      </c>
      <c r="Q404" s="1198" t="s">
        <v>266</v>
      </c>
      <c r="R404" s="1056"/>
      <c r="S404" s="134"/>
      <c r="T404" s="1126">
        <v>44127</v>
      </c>
      <c r="U404" s="1126">
        <v>44121</v>
      </c>
      <c r="V404" s="1891"/>
      <c r="W404" s="1126">
        <v>44177</v>
      </c>
      <c r="X404" s="1126">
        <v>44177</v>
      </c>
      <c r="Y404" s="856"/>
      <c r="Z404" s="134"/>
      <c r="AA404" s="129">
        <v>1</v>
      </c>
      <c r="AB404" s="129">
        <v>1</v>
      </c>
      <c r="AC404" s="129">
        <v>0</v>
      </c>
      <c r="AD404" s="129">
        <v>1</v>
      </c>
      <c r="AE404" s="129">
        <v>1</v>
      </c>
      <c r="AG404" s="134"/>
      <c r="AH404" s="129" t="e">
        <f>IF(OR(IF(#REF!&gt;0,1),IF(M404&gt;0,1),0),1,0)</f>
        <v>#REF!</v>
      </c>
      <c r="AI404" s="129" t="e">
        <f>IF(OR(IF(#REF!&gt;0,1),IF(N404&gt;0,1),0),1,0)</f>
        <v>#REF!</v>
      </c>
      <c r="AJ404" s="129" t="e">
        <f>IF(OR(IF(#REF!&gt;0,1),IF(O404&gt;0,1),0),1,0)</f>
        <v>#REF!</v>
      </c>
      <c r="AK404" s="129" t="e">
        <f>IF(OR(IF(#REF!&gt;0,1),IF(P404&gt;0,1),0),1,0)</f>
        <v>#REF!</v>
      </c>
      <c r="AL404" s="129" t="e">
        <f>IF(OR(IF(#REF!&gt;0,1),IF(Q404&gt;0,1),0),1,0)</f>
        <v>#REF!</v>
      </c>
      <c r="AM404" s="146" t="e">
        <f t="shared" si="85"/>
        <v>#REF!</v>
      </c>
      <c r="AN404" s="15"/>
    </row>
    <row r="405" spans="1:40" ht="13.5" customHeight="1" outlineLevel="1" x14ac:dyDescent="0.25">
      <c r="A405" s="355" t="s">
        <v>85</v>
      </c>
      <c r="B405" s="6"/>
      <c r="C405" s="6" t="s">
        <v>80</v>
      </c>
      <c r="D405" s="6"/>
      <c r="E405" s="206" t="s">
        <v>72</v>
      </c>
      <c r="F405" s="206" t="s">
        <v>84</v>
      </c>
      <c r="G405" s="19">
        <f t="shared" si="86"/>
        <v>1008850</v>
      </c>
      <c r="H405" s="19">
        <f t="shared" si="87"/>
        <v>1008900</v>
      </c>
      <c r="I405" s="17">
        <f t="shared" si="84"/>
        <v>50</v>
      </c>
      <c r="J405" s="218">
        <f t="shared" si="88"/>
        <v>50</v>
      </c>
      <c r="K405" s="841">
        <v>0.67823529411764705</v>
      </c>
      <c r="L405" s="134"/>
      <c r="M405" s="1198" t="s">
        <v>266</v>
      </c>
      <c r="N405" s="1198" t="s">
        <v>266</v>
      </c>
      <c r="O405" s="657" t="s">
        <v>263</v>
      </c>
      <c r="P405" s="1198" t="s">
        <v>266</v>
      </c>
      <c r="Q405" s="1198" t="s">
        <v>266</v>
      </c>
      <c r="R405" s="1056"/>
      <c r="S405" s="134"/>
      <c r="T405" s="1126">
        <v>44127</v>
      </c>
      <c r="U405" s="1126">
        <v>44121</v>
      </c>
      <c r="V405" s="96">
        <v>44753</v>
      </c>
      <c r="W405" s="1126">
        <v>44177</v>
      </c>
      <c r="X405" s="1126">
        <v>44177</v>
      </c>
      <c r="Y405" s="856"/>
      <c r="Z405" s="134"/>
      <c r="AA405" s="129">
        <v>1</v>
      </c>
      <c r="AB405" s="129">
        <v>1</v>
      </c>
      <c r="AC405" s="129">
        <v>0</v>
      </c>
      <c r="AD405" s="129">
        <v>1</v>
      </c>
      <c r="AE405" s="129">
        <v>1</v>
      </c>
      <c r="AG405" s="134"/>
      <c r="AH405" s="129" t="e">
        <f>IF(OR(IF(#REF!&gt;0,1),IF(M405&gt;0,1),0),1,0)</f>
        <v>#REF!</v>
      </c>
      <c r="AI405" s="129" t="e">
        <f>IF(OR(IF(#REF!&gt;0,1),IF(N405&gt;0,1),0),1,0)</f>
        <v>#REF!</v>
      </c>
      <c r="AJ405" s="129" t="e">
        <f>IF(OR(IF(#REF!&gt;0,1),IF(O405&gt;0,1),0),1,0)</f>
        <v>#REF!</v>
      </c>
      <c r="AK405" s="129" t="e">
        <f>IF(OR(IF(#REF!&gt;0,1),IF(P405&gt;0,1),0),1,0)</f>
        <v>#REF!</v>
      </c>
      <c r="AL405" s="129" t="e">
        <f>IF(OR(IF(#REF!&gt;0,1),IF(Q405&gt;0,1),0),1,0)</f>
        <v>#REF!</v>
      </c>
      <c r="AM405" s="146" t="e">
        <f t="shared" si="85"/>
        <v>#REF!</v>
      </c>
      <c r="AN405" s="15"/>
    </row>
    <row r="406" spans="1:40" ht="13.15" customHeight="1" outlineLevel="1" x14ac:dyDescent="0.25">
      <c r="A406" s="355" t="s">
        <v>85</v>
      </c>
      <c r="B406" s="6"/>
      <c r="C406" s="6" t="s">
        <v>80</v>
      </c>
      <c r="D406" s="6"/>
      <c r="E406" s="206" t="s">
        <v>72</v>
      </c>
      <c r="F406" s="206" t="s">
        <v>84</v>
      </c>
      <c r="G406" s="19">
        <f t="shared" si="86"/>
        <v>1008900</v>
      </c>
      <c r="H406" s="19">
        <f t="shared" si="87"/>
        <v>1008950</v>
      </c>
      <c r="I406" s="17">
        <f t="shared" si="84"/>
        <v>50</v>
      </c>
      <c r="J406" s="218">
        <f t="shared" si="88"/>
        <v>50</v>
      </c>
      <c r="K406" s="841">
        <v>0.67823529411764705</v>
      </c>
      <c r="L406" s="134"/>
      <c r="M406" s="1198" t="s">
        <v>266</v>
      </c>
      <c r="N406" s="1198" t="s">
        <v>266</v>
      </c>
      <c r="O406" s="657" t="s">
        <v>263</v>
      </c>
      <c r="P406" s="1198" t="s">
        <v>266</v>
      </c>
      <c r="Q406" s="1198" t="s">
        <v>266</v>
      </c>
      <c r="R406" s="1056"/>
      <c r="S406" s="134"/>
      <c r="T406" s="1126">
        <v>44127</v>
      </c>
      <c r="U406" s="1126">
        <v>44121</v>
      </c>
      <c r="V406" s="96">
        <v>44753</v>
      </c>
      <c r="W406" s="1126">
        <v>44177</v>
      </c>
      <c r="X406" s="1126">
        <v>44177</v>
      </c>
      <c r="Y406" s="856"/>
      <c r="Z406" s="134"/>
      <c r="AA406" s="129">
        <v>1</v>
      </c>
      <c r="AB406" s="129">
        <v>1</v>
      </c>
      <c r="AC406" s="129">
        <v>0</v>
      </c>
      <c r="AD406" s="129">
        <v>1</v>
      </c>
      <c r="AE406" s="129">
        <v>1</v>
      </c>
      <c r="AG406" s="134"/>
      <c r="AH406" s="129" t="e">
        <f>IF(OR(IF(#REF!&gt;0,1),IF(M406&gt;0,1),0),1,0)</f>
        <v>#REF!</v>
      </c>
      <c r="AI406" s="129" t="e">
        <f>IF(OR(IF(#REF!&gt;0,1),IF(N406&gt;0,1),0),1,0)</f>
        <v>#REF!</v>
      </c>
      <c r="AJ406" s="129" t="e">
        <f>IF(OR(IF(#REF!&gt;0,1),IF(O406&gt;0,1),0),1,0)</f>
        <v>#REF!</v>
      </c>
      <c r="AK406" s="129" t="e">
        <f>IF(OR(IF(#REF!&gt;0,1),IF(P406&gt;0,1),0),1,0)</f>
        <v>#REF!</v>
      </c>
      <c r="AL406" s="129" t="e">
        <f>IF(OR(IF(#REF!&gt;0,1),IF(Q406&gt;0,1),0),1,0)</f>
        <v>#REF!</v>
      </c>
      <c r="AM406" s="146" t="e">
        <f t="shared" si="85"/>
        <v>#REF!</v>
      </c>
      <c r="AN406" s="15"/>
    </row>
    <row r="407" spans="1:40" ht="13.5" customHeight="1" outlineLevel="1" x14ac:dyDescent="0.25">
      <c r="A407" s="355" t="s">
        <v>85</v>
      </c>
      <c r="B407" s="6"/>
      <c r="C407" s="6" t="s">
        <v>80</v>
      </c>
      <c r="D407" s="6"/>
      <c r="E407" s="206" t="s">
        <v>72</v>
      </c>
      <c r="F407" s="206" t="s">
        <v>84</v>
      </c>
      <c r="G407" s="19">
        <f t="shared" si="86"/>
        <v>1008950</v>
      </c>
      <c r="H407" s="19">
        <f t="shared" si="87"/>
        <v>1009000</v>
      </c>
      <c r="I407" s="17">
        <f t="shared" si="84"/>
        <v>50</v>
      </c>
      <c r="J407" s="218">
        <f t="shared" si="88"/>
        <v>50</v>
      </c>
      <c r="K407" s="841">
        <v>0.67823529411764705</v>
      </c>
      <c r="L407" s="134"/>
      <c r="M407" s="1198" t="s">
        <v>266</v>
      </c>
      <c r="N407" s="1198" t="s">
        <v>266</v>
      </c>
      <c r="O407" s="657" t="s">
        <v>263</v>
      </c>
      <c r="P407" s="1127" t="s">
        <v>267</v>
      </c>
      <c r="Q407" s="1127" t="s">
        <v>267</v>
      </c>
      <c r="R407" s="1056"/>
      <c r="S407" s="134"/>
      <c r="T407" s="1126">
        <v>44127</v>
      </c>
      <c r="U407" s="1126">
        <v>44121</v>
      </c>
      <c r="V407" s="96">
        <v>44753</v>
      </c>
      <c r="W407" s="1129">
        <v>44434</v>
      </c>
      <c r="X407" s="1129">
        <v>44434</v>
      </c>
      <c r="Y407" s="856"/>
      <c r="Z407" s="134"/>
      <c r="AA407" s="129">
        <v>1</v>
      </c>
      <c r="AB407" s="129">
        <v>1</v>
      </c>
      <c r="AC407" s="129">
        <v>0</v>
      </c>
      <c r="AD407" s="129">
        <v>0</v>
      </c>
      <c r="AE407" s="129">
        <v>0</v>
      </c>
      <c r="AG407" s="134"/>
      <c r="AH407" s="129" t="e">
        <f>IF(OR(IF(#REF!&gt;0,1),IF(M407&gt;0,1),0),1,0)</f>
        <v>#REF!</v>
      </c>
      <c r="AI407" s="129" t="e">
        <f>IF(OR(IF(#REF!&gt;0,1),IF(N407&gt;0,1),0),1,0)</f>
        <v>#REF!</v>
      </c>
      <c r="AJ407" s="129" t="e">
        <f>IF(OR(IF(#REF!&gt;0,1),IF(O407&gt;0,1),0),1,0)</f>
        <v>#REF!</v>
      </c>
      <c r="AK407" s="129" t="e">
        <f>IF(OR(IF(#REF!&gt;0,1),IF(P407&gt;0,1),0),1,0)</f>
        <v>#REF!</v>
      </c>
      <c r="AL407" s="129" t="e">
        <f>IF(OR(IF(#REF!&gt;0,1),IF(Q407&gt;0,1),0),1,0)</f>
        <v>#REF!</v>
      </c>
      <c r="AM407" s="146" t="e">
        <f t="shared" si="85"/>
        <v>#REF!</v>
      </c>
      <c r="AN407" s="15"/>
    </row>
    <row r="408" spans="1:40" ht="13.5" customHeight="1" outlineLevel="1" x14ac:dyDescent="0.25">
      <c r="A408" s="355" t="s">
        <v>85</v>
      </c>
      <c r="B408" s="6"/>
      <c r="C408" s="6" t="s">
        <v>80</v>
      </c>
      <c r="D408" s="6"/>
      <c r="E408" s="206" t="s">
        <v>72</v>
      </c>
      <c r="F408" s="206" t="s">
        <v>84</v>
      </c>
      <c r="G408" s="19">
        <f t="shared" si="86"/>
        <v>1009000</v>
      </c>
      <c r="H408" s="19">
        <f t="shared" si="87"/>
        <v>1009050</v>
      </c>
      <c r="I408" s="17">
        <f t="shared" si="84"/>
        <v>50</v>
      </c>
      <c r="J408" s="218">
        <f t="shared" si="88"/>
        <v>50</v>
      </c>
      <c r="K408" s="841">
        <v>0.67823529411764705</v>
      </c>
      <c r="L408" s="134"/>
      <c r="M408" s="1198" t="s">
        <v>266</v>
      </c>
      <c r="N408" s="1198" t="s">
        <v>266</v>
      </c>
      <c r="O408" s="131"/>
      <c r="P408" s="1127" t="s">
        <v>267</v>
      </c>
      <c r="Q408" s="1127" t="s">
        <v>267</v>
      </c>
      <c r="R408" s="1056"/>
      <c r="S408" s="134"/>
      <c r="T408" s="1126">
        <v>44128</v>
      </c>
      <c r="U408" s="1126">
        <v>44121</v>
      </c>
      <c r="V408" s="96"/>
      <c r="W408" s="1129">
        <v>44434</v>
      </c>
      <c r="X408" s="1129">
        <v>44434</v>
      </c>
      <c r="Y408" s="856"/>
      <c r="Z408" s="134"/>
      <c r="AA408" s="129">
        <v>1</v>
      </c>
      <c r="AB408" s="129">
        <v>1</v>
      </c>
      <c r="AC408" s="129">
        <v>0</v>
      </c>
      <c r="AD408" s="129">
        <v>0</v>
      </c>
      <c r="AE408" s="129">
        <v>0</v>
      </c>
      <c r="AG408" s="134"/>
      <c r="AH408" s="129" t="e">
        <f>IF(OR(IF(#REF!&gt;0,1),IF(M408&gt;0,1),0),1,0)</f>
        <v>#REF!</v>
      </c>
      <c r="AI408" s="129" t="e">
        <f>IF(OR(IF(#REF!&gt;0,1),IF(N408&gt;0,1),0),1,0)</f>
        <v>#REF!</v>
      </c>
      <c r="AJ408" s="129" t="e">
        <f>IF(OR(IF(#REF!&gt;0,1),IF(O408&gt;0,1),0),1,0)</f>
        <v>#REF!</v>
      </c>
      <c r="AK408" s="129" t="e">
        <f>IF(OR(IF(#REF!&gt;0,1),IF(P408&gt;0,1),0),1,0)</f>
        <v>#REF!</v>
      </c>
      <c r="AL408" s="129" t="e">
        <f>IF(OR(IF(#REF!&gt;0,1),IF(Q408&gt;0,1),0),1,0)</f>
        <v>#REF!</v>
      </c>
      <c r="AM408" s="146" t="e">
        <f t="shared" si="85"/>
        <v>#REF!</v>
      </c>
      <c r="AN408" s="15"/>
    </row>
    <row r="409" spans="1:40" ht="13.5" customHeight="1" outlineLevel="1" x14ac:dyDescent="0.25">
      <c r="A409" s="355" t="s">
        <v>85</v>
      </c>
      <c r="B409" s="6"/>
      <c r="C409" s="6" t="s">
        <v>80</v>
      </c>
      <c r="D409" s="6"/>
      <c r="E409" s="206" t="s">
        <v>72</v>
      </c>
      <c r="F409" s="206" t="s">
        <v>84</v>
      </c>
      <c r="G409" s="19">
        <f t="shared" si="86"/>
        <v>1009050</v>
      </c>
      <c r="H409" s="19">
        <f t="shared" si="87"/>
        <v>1009100</v>
      </c>
      <c r="I409" s="17">
        <f t="shared" si="84"/>
        <v>50</v>
      </c>
      <c r="J409" s="218">
        <f t="shared" si="88"/>
        <v>50</v>
      </c>
      <c r="K409" s="841">
        <v>0.67823529411764705</v>
      </c>
      <c r="L409" s="134"/>
      <c r="M409" s="1198" t="s">
        <v>266</v>
      </c>
      <c r="N409" s="1198" t="s">
        <v>266</v>
      </c>
      <c r="O409" s="131"/>
      <c r="P409" s="1127" t="s">
        <v>267</v>
      </c>
      <c r="Q409" s="1127" t="s">
        <v>267</v>
      </c>
      <c r="R409" s="1056"/>
      <c r="S409" s="134"/>
      <c r="T409" s="1126">
        <v>44128</v>
      </c>
      <c r="U409" s="1126">
        <v>44121</v>
      </c>
      <c r="V409" s="96"/>
      <c r="W409" s="1129">
        <v>44371</v>
      </c>
      <c r="X409" s="1129">
        <v>44397</v>
      </c>
      <c r="Y409" s="856"/>
      <c r="Z409" s="134"/>
      <c r="AA409" s="129">
        <v>1</v>
      </c>
      <c r="AB409" s="129">
        <v>1</v>
      </c>
      <c r="AC409" s="129">
        <v>0</v>
      </c>
      <c r="AD409" s="129">
        <v>0</v>
      </c>
      <c r="AE409" s="129">
        <v>0</v>
      </c>
      <c r="AG409" s="134"/>
      <c r="AH409" s="129" t="e">
        <f>IF(OR(IF(#REF!&gt;0,1),IF(M409&gt;0,1),0),1,0)</f>
        <v>#REF!</v>
      </c>
      <c r="AI409" s="129" t="e">
        <f>IF(OR(IF(#REF!&gt;0,1),IF(N409&gt;0,1),0),1,0)</f>
        <v>#REF!</v>
      </c>
      <c r="AJ409" s="129" t="e">
        <f>IF(OR(IF(#REF!&gt;0,1),IF(O409&gt;0,1),0),1,0)</f>
        <v>#REF!</v>
      </c>
      <c r="AK409" s="129" t="e">
        <f>IF(OR(IF(#REF!&gt;0,1),IF(P409&gt;0,1),0),1,0)</f>
        <v>#REF!</v>
      </c>
      <c r="AL409" s="129" t="e">
        <f>IF(OR(IF(#REF!&gt;0,1),IF(Q409&gt;0,1),0),1,0)</f>
        <v>#REF!</v>
      </c>
      <c r="AM409" s="146" t="e">
        <f t="shared" si="85"/>
        <v>#REF!</v>
      </c>
      <c r="AN409" s="15"/>
    </row>
    <row r="410" spans="1:40" ht="13.5" customHeight="1" outlineLevel="1" x14ac:dyDescent="0.25">
      <c r="A410" s="355" t="s">
        <v>85</v>
      </c>
      <c r="B410" s="6"/>
      <c r="C410" s="6" t="s">
        <v>80</v>
      </c>
      <c r="D410" s="6"/>
      <c r="E410" s="206" t="s">
        <v>72</v>
      </c>
      <c r="F410" s="206" t="s">
        <v>84</v>
      </c>
      <c r="G410" s="19">
        <f t="shared" si="86"/>
        <v>1009100</v>
      </c>
      <c r="H410" s="19">
        <f t="shared" si="87"/>
        <v>1009150</v>
      </c>
      <c r="I410" s="17">
        <f t="shared" si="84"/>
        <v>50</v>
      </c>
      <c r="J410" s="218">
        <f t="shared" si="88"/>
        <v>50</v>
      </c>
      <c r="K410" s="841">
        <v>0.67823529411764705</v>
      </c>
      <c r="L410" s="134"/>
      <c r="M410" s="1198" t="s">
        <v>266</v>
      </c>
      <c r="N410" s="1198" t="s">
        <v>266</v>
      </c>
      <c r="O410" s="131"/>
      <c r="P410" s="1127" t="s">
        <v>267</v>
      </c>
      <c r="Q410" s="1127" t="s">
        <v>267</v>
      </c>
      <c r="R410" s="1056"/>
      <c r="S410" s="134"/>
      <c r="T410" s="1126">
        <v>44128</v>
      </c>
      <c r="U410" s="1126">
        <v>44121</v>
      </c>
      <c r="V410" s="96"/>
      <c r="W410" s="1129">
        <v>44386</v>
      </c>
      <c r="X410" s="1129">
        <v>44397</v>
      </c>
      <c r="Y410" s="856"/>
      <c r="Z410" s="134"/>
      <c r="AA410" s="129">
        <v>1</v>
      </c>
      <c r="AB410" s="129">
        <v>1</v>
      </c>
      <c r="AC410" s="129">
        <v>0</v>
      </c>
      <c r="AD410" s="129">
        <v>0</v>
      </c>
      <c r="AE410" s="129">
        <v>0</v>
      </c>
      <c r="AG410" s="134"/>
      <c r="AH410" s="129" t="e">
        <f>IF(OR(IF(#REF!&gt;0,1),IF(M410&gt;0,1),0),1,0)</f>
        <v>#REF!</v>
      </c>
      <c r="AI410" s="129" t="e">
        <f>IF(OR(IF(#REF!&gt;0,1),IF(N410&gt;0,1),0),1,0)</f>
        <v>#REF!</v>
      </c>
      <c r="AJ410" s="129" t="e">
        <f>IF(OR(IF(#REF!&gt;0,1),IF(O410&gt;0,1),0),1,0)</f>
        <v>#REF!</v>
      </c>
      <c r="AK410" s="129" t="e">
        <f>IF(OR(IF(#REF!&gt;0,1),IF(P410&gt;0,1),0),1,0)</f>
        <v>#REF!</v>
      </c>
      <c r="AL410" s="129" t="e">
        <f>IF(OR(IF(#REF!&gt;0,1),IF(Q410&gt;0,1),0),1,0)</f>
        <v>#REF!</v>
      </c>
      <c r="AM410" s="146" t="e">
        <f t="shared" si="85"/>
        <v>#REF!</v>
      </c>
      <c r="AN410" s="15"/>
    </row>
    <row r="411" spans="1:40" ht="13.5" customHeight="1" outlineLevel="1" x14ac:dyDescent="0.25">
      <c r="A411" s="355" t="s">
        <v>85</v>
      </c>
      <c r="B411" s="6"/>
      <c r="C411" s="6" t="s">
        <v>80</v>
      </c>
      <c r="D411" s="6"/>
      <c r="E411" s="206" t="s">
        <v>72</v>
      </c>
      <c r="F411" s="206" t="s">
        <v>84</v>
      </c>
      <c r="G411" s="19">
        <f t="shared" si="86"/>
        <v>1009150</v>
      </c>
      <c r="H411" s="19">
        <f t="shared" si="87"/>
        <v>1009200</v>
      </c>
      <c r="I411" s="17">
        <f t="shared" si="84"/>
        <v>50</v>
      </c>
      <c r="J411" s="218">
        <f t="shared" si="88"/>
        <v>50</v>
      </c>
      <c r="K411" s="841">
        <v>0.67823529411764705</v>
      </c>
      <c r="L411" s="134"/>
      <c r="M411" s="1198" t="s">
        <v>266</v>
      </c>
      <c r="N411" s="1198" t="s">
        <v>266</v>
      </c>
      <c r="O411" s="1127" t="s">
        <v>267</v>
      </c>
      <c r="P411" s="1127" t="s">
        <v>267</v>
      </c>
      <c r="Q411" s="1127" t="s">
        <v>267</v>
      </c>
      <c r="R411" s="1056"/>
      <c r="S411" s="134"/>
      <c r="T411" s="1126">
        <v>44128</v>
      </c>
      <c r="U411" s="1126">
        <v>44121</v>
      </c>
      <c r="V411" s="1130">
        <v>44418</v>
      </c>
      <c r="W411" s="1129">
        <v>44434</v>
      </c>
      <c r="X411" s="1129">
        <v>44434</v>
      </c>
      <c r="Y411" s="856"/>
      <c r="Z411" s="134"/>
      <c r="AA411" s="129">
        <v>1</v>
      </c>
      <c r="AB411" s="129">
        <v>1</v>
      </c>
      <c r="AC411" s="129">
        <v>0</v>
      </c>
      <c r="AD411" s="129">
        <v>0</v>
      </c>
      <c r="AE411" s="129">
        <v>0</v>
      </c>
      <c r="AG411" s="134"/>
      <c r="AH411" s="129" t="e">
        <f>IF(OR(IF(#REF!&gt;0,1),IF(M411&gt;0,1),0),1,0)</f>
        <v>#REF!</v>
      </c>
      <c r="AI411" s="129" t="e">
        <f>IF(OR(IF(#REF!&gt;0,1),IF(N411&gt;0,1),0),1,0)</f>
        <v>#REF!</v>
      </c>
      <c r="AJ411" s="129" t="e">
        <f>IF(OR(IF(#REF!&gt;0,1),IF(O411&gt;0,1),0),1,0)</f>
        <v>#REF!</v>
      </c>
      <c r="AK411" s="129" t="e">
        <f>IF(OR(IF(#REF!&gt;0,1),IF(P411&gt;0,1),0),1,0)</f>
        <v>#REF!</v>
      </c>
      <c r="AL411" s="129" t="e">
        <f>IF(OR(IF(#REF!&gt;0,1),IF(Q411&gt;0,1),0),1,0)</f>
        <v>#REF!</v>
      </c>
      <c r="AM411" s="146" t="e">
        <f t="shared" si="85"/>
        <v>#REF!</v>
      </c>
      <c r="AN411" s="15"/>
    </row>
    <row r="412" spans="1:40" ht="13.5" customHeight="1" outlineLevel="1" x14ac:dyDescent="0.25">
      <c r="A412" s="355" t="s">
        <v>85</v>
      </c>
      <c r="B412" s="6"/>
      <c r="C412" s="6" t="s">
        <v>80</v>
      </c>
      <c r="D412" s="6"/>
      <c r="E412" s="206" t="s">
        <v>72</v>
      </c>
      <c r="F412" s="206" t="s">
        <v>84</v>
      </c>
      <c r="G412" s="19">
        <f t="shared" si="86"/>
        <v>1009200</v>
      </c>
      <c r="H412" s="19">
        <f t="shared" si="87"/>
        <v>1009250</v>
      </c>
      <c r="I412" s="17">
        <f t="shared" si="84"/>
        <v>50</v>
      </c>
      <c r="J412" s="218">
        <f t="shared" si="88"/>
        <v>50</v>
      </c>
      <c r="K412" s="841">
        <v>0.67823529411764705</v>
      </c>
      <c r="L412" s="134"/>
      <c r="M412" s="1125" t="s">
        <v>266</v>
      </c>
      <c r="N412" s="1127" t="s">
        <v>267</v>
      </c>
      <c r="O412" s="1127" t="s">
        <v>267</v>
      </c>
      <c r="P412" s="1127" t="s">
        <v>267</v>
      </c>
      <c r="Q412" s="1127" t="s">
        <v>267</v>
      </c>
      <c r="R412" s="1056"/>
      <c r="S412" s="134"/>
      <c r="T412" s="1126">
        <v>44128</v>
      </c>
      <c r="U412" s="1129">
        <v>44420</v>
      </c>
      <c r="V412" s="1130">
        <v>44420</v>
      </c>
      <c r="W412" s="1129">
        <v>44434</v>
      </c>
      <c r="X412" s="1129">
        <v>44434</v>
      </c>
      <c r="Y412" s="856"/>
      <c r="Z412" s="134"/>
      <c r="AA412" s="129">
        <v>1</v>
      </c>
      <c r="AB412" s="129">
        <v>0</v>
      </c>
      <c r="AC412" s="129">
        <v>0</v>
      </c>
      <c r="AD412" s="129">
        <v>0</v>
      </c>
      <c r="AE412" s="129">
        <v>0</v>
      </c>
      <c r="AG412" s="134"/>
      <c r="AH412" s="129" t="e">
        <f>IF(OR(IF(#REF!&gt;0,1),IF(M412&gt;0,1),0),1,0)</f>
        <v>#REF!</v>
      </c>
      <c r="AI412" s="129" t="e">
        <f>IF(OR(IF(#REF!&gt;0,1),IF(N412&gt;0,1),0),1,0)</f>
        <v>#REF!</v>
      </c>
      <c r="AJ412" s="129" t="e">
        <f>IF(OR(IF(#REF!&gt;0,1),IF(O412&gt;0,1),0),1,0)</f>
        <v>#REF!</v>
      </c>
      <c r="AK412" s="129" t="e">
        <f>IF(OR(IF(#REF!&gt;0,1),IF(P412&gt;0,1),0),1,0)</f>
        <v>#REF!</v>
      </c>
      <c r="AL412" s="129" t="e">
        <f>IF(OR(IF(#REF!&gt;0,1),IF(Q412&gt;0,1),0),1,0)</f>
        <v>#REF!</v>
      </c>
      <c r="AM412" s="146" t="e">
        <f t="shared" si="85"/>
        <v>#REF!</v>
      </c>
      <c r="AN412" s="15"/>
    </row>
    <row r="413" spans="1:40" ht="13.5" customHeight="1" outlineLevel="1" x14ac:dyDescent="0.25">
      <c r="A413" s="355" t="s">
        <v>85</v>
      </c>
      <c r="B413" s="6"/>
      <c r="C413" s="6" t="s">
        <v>80</v>
      </c>
      <c r="D413" s="6"/>
      <c r="E413" s="206" t="s">
        <v>72</v>
      </c>
      <c r="F413" s="206" t="s">
        <v>84</v>
      </c>
      <c r="G413" s="19">
        <f t="shared" si="86"/>
        <v>1009250</v>
      </c>
      <c r="H413" s="19">
        <f t="shared" si="87"/>
        <v>1009300</v>
      </c>
      <c r="I413" s="17">
        <f t="shared" si="84"/>
        <v>50</v>
      </c>
      <c r="J413" s="218">
        <f t="shared" si="88"/>
        <v>50</v>
      </c>
      <c r="K413" s="841">
        <v>0.67823529411764705</v>
      </c>
      <c r="L413" s="134"/>
      <c r="M413" s="1125" t="s">
        <v>266</v>
      </c>
      <c r="N413" s="1127" t="s">
        <v>267</v>
      </c>
      <c r="O413" s="131"/>
      <c r="P413" s="1127" t="s">
        <v>267</v>
      </c>
      <c r="Q413" s="1127" t="s">
        <v>267</v>
      </c>
      <c r="R413" s="1056"/>
      <c r="S413" s="134"/>
      <c r="T413" s="1126">
        <v>44128</v>
      </c>
      <c r="U413" s="1129">
        <v>44420</v>
      </c>
      <c r="V413" s="96"/>
      <c r="W413" s="1129">
        <v>44432</v>
      </c>
      <c r="X413" s="1129">
        <v>44434</v>
      </c>
      <c r="Y413" s="856"/>
      <c r="Z413" s="134"/>
      <c r="AA413" s="129">
        <v>1</v>
      </c>
      <c r="AB413" s="129">
        <v>0</v>
      </c>
      <c r="AC413" s="129">
        <v>0</v>
      </c>
      <c r="AD413" s="129">
        <v>0</v>
      </c>
      <c r="AE413" s="129">
        <v>0</v>
      </c>
      <c r="AG413" s="134"/>
      <c r="AH413" s="129" t="e">
        <f>IF(OR(IF(#REF!&gt;0,1),IF(M413&gt;0,1),0),1,0)</f>
        <v>#REF!</v>
      </c>
      <c r="AI413" s="129" t="e">
        <f>IF(OR(IF(#REF!&gt;0,1),IF(N413&gt;0,1),0),1,0)</f>
        <v>#REF!</v>
      </c>
      <c r="AJ413" s="129" t="e">
        <f>IF(OR(IF(#REF!&gt;0,1),IF(O413&gt;0,1),0),1,0)</f>
        <v>#REF!</v>
      </c>
      <c r="AK413" s="129" t="e">
        <f>IF(OR(IF(#REF!&gt;0,1),IF(P413&gt;0,1),0),1,0)</f>
        <v>#REF!</v>
      </c>
      <c r="AL413" s="129" t="e">
        <f>IF(OR(IF(#REF!&gt;0,1),IF(Q413&gt;0,1),0),1,0)</f>
        <v>#REF!</v>
      </c>
      <c r="AM413" s="146" t="e">
        <f t="shared" si="85"/>
        <v>#REF!</v>
      </c>
      <c r="AN413" s="15"/>
    </row>
    <row r="414" spans="1:40" ht="13.5" customHeight="1" outlineLevel="1" x14ac:dyDescent="0.25">
      <c r="A414" s="355" t="s">
        <v>85</v>
      </c>
      <c r="B414" s="6"/>
      <c r="C414" s="6" t="s">
        <v>80</v>
      </c>
      <c r="D414" s="6"/>
      <c r="E414" s="206" t="s">
        <v>72</v>
      </c>
      <c r="F414" s="206" t="s">
        <v>84</v>
      </c>
      <c r="G414" s="19">
        <f t="shared" si="86"/>
        <v>1009300</v>
      </c>
      <c r="H414" s="19">
        <f t="shared" si="87"/>
        <v>1009350</v>
      </c>
      <c r="I414" s="17">
        <f t="shared" si="84"/>
        <v>50</v>
      </c>
      <c r="J414" s="218">
        <f t="shared" si="88"/>
        <v>50</v>
      </c>
      <c r="K414" s="841">
        <v>0.67823529411764705</v>
      </c>
      <c r="L414" s="134"/>
      <c r="M414" s="1125" t="s">
        <v>266</v>
      </c>
      <c r="N414" s="1127" t="s">
        <v>267</v>
      </c>
      <c r="O414" s="131"/>
      <c r="P414" s="1127" t="s">
        <v>267</v>
      </c>
      <c r="Q414" s="1127" t="s">
        <v>267</v>
      </c>
      <c r="R414" s="1056"/>
      <c r="S414" s="134"/>
      <c r="T414" s="1126">
        <v>44128</v>
      </c>
      <c r="U414" s="1129">
        <v>44418</v>
      </c>
      <c r="V414" s="96"/>
      <c r="W414" s="1129">
        <v>44418</v>
      </c>
      <c r="X414" s="1129">
        <v>44431</v>
      </c>
      <c r="Y414" s="856"/>
      <c r="Z414" s="134"/>
      <c r="AA414" s="129">
        <v>1</v>
      </c>
      <c r="AB414" s="129">
        <v>0</v>
      </c>
      <c r="AC414" s="129">
        <v>0</v>
      </c>
      <c r="AD414" s="129">
        <v>0</v>
      </c>
      <c r="AE414" s="129">
        <v>0</v>
      </c>
      <c r="AG414" s="134"/>
      <c r="AH414" s="129" t="e">
        <f>IF(OR(IF(#REF!&gt;0,1),IF(M414&gt;0,1),0),1,0)</f>
        <v>#REF!</v>
      </c>
      <c r="AI414" s="129" t="e">
        <f>IF(OR(IF(#REF!&gt;0,1),IF(N414&gt;0,1),0),1,0)</f>
        <v>#REF!</v>
      </c>
      <c r="AJ414" s="129" t="e">
        <f>IF(OR(IF(#REF!&gt;0,1),IF(O414&gt;0,1),0),1,0)</f>
        <v>#REF!</v>
      </c>
      <c r="AK414" s="129" t="e">
        <f>IF(OR(IF(#REF!&gt;0,1),IF(P414&gt;0,1),0),1,0)</f>
        <v>#REF!</v>
      </c>
      <c r="AL414" s="129" t="e">
        <f>IF(OR(IF(#REF!&gt;0,1),IF(Q414&gt;0,1),0),1,0)</f>
        <v>#REF!</v>
      </c>
      <c r="AM414" s="146" t="e">
        <f t="shared" si="85"/>
        <v>#REF!</v>
      </c>
      <c r="AN414" s="15"/>
    </row>
    <row r="415" spans="1:40" ht="13.5" customHeight="1" outlineLevel="1" x14ac:dyDescent="0.25">
      <c r="A415" s="888" t="s">
        <v>85</v>
      </c>
      <c r="B415" s="170"/>
      <c r="C415" s="170" t="s">
        <v>80</v>
      </c>
      <c r="D415" s="170" t="s">
        <v>76</v>
      </c>
      <c r="E415" s="213" t="s">
        <v>72</v>
      </c>
      <c r="F415" s="213" t="s">
        <v>84</v>
      </c>
      <c r="G415" s="171">
        <f t="shared" si="86"/>
        <v>1009350</v>
      </c>
      <c r="H415" s="171">
        <f t="shared" si="87"/>
        <v>1009400</v>
      </c>
      <c r="I415" s="172">
        <f t="shared" si="84"/>
        <v>50</v>
      </c>
      <c r="J415" s="889">
        <v>0</v>
      </c>
      <c r="K415" s="890" t="s">
        <v>77</v>
      </c>
      <c r="L415" s="134"/>
      <c r="M415" s="1127" t="s">
        <v>267</v>
      </c>
      <c r="N415" s="1127" t="s">
        <v>267</v>
      </c>
      <c r="O415" s="176"/>
      <c r="P415" s="1127" t="s">
        <v>267</v>
      </c>
      <c r="Q415" s="1127" t="s">
        <v>267</v>
      </c>
      <c r="R415" s="1056"/>
      <c r="S415" s="134"/>
      <c r="T415" s="1129">
        <v>44390</v>
      </c>
      <c r="U415" s="1129">
        <v>44390</v>
      </c>
      <c r="V415" s="96"/>
      <c r="W415" s="1129">
        <v>44418</v>
      </c>
      <c r="X415" s="1129">
        <v>44431</v>
      </c>
      <c r="Y415" s="891"/>
      <c r="Z415" s="134"/>
      <c r="AA415" s="177">
        <v>0</v>
      </c>
      <c r="AB415" s="177">
        <v>0</v>
      </c>
      <c r="AC415" s="177">
        <v>0</v>
      </c>
      <c r="AD415" s="177">
        <v>0</v>
      </c>
      <c r="AE415" s="177">
        <v>0</v>
      </c>
      <c r="AF415" s="891"/>
      <c r="AG415" s="134"/>
      <c r="AH415" s="129" t="e">
        <f>IF(OR(IF(#REF!&gt;0,1),IF(M415&gt;0,1),0),1,0)</f>
        <v>#REF!</v>
      </c>
      <c r="AI415" s="129" t="e">
        <f>IF(OR(IF(#REF!&gt;0,1),IF(N415&gt;0,1),0),1,0)</f>
        <v>#REF!</v>
      </c>
      <c r="AJ415" s="129" t="e">
        <f>IF(OR(IF(#REF!&gt;0,1),IF(O415&gt;0,1),0),1,0)</f>
        <v>#REF!</v>
      </c>
      <c r="AK415" s="129" t="e">
        <f>IF(OR(IF(#REF!&gt;0,1),IF(P415&gt;0,1),0),1,0)</f>
        <v>#REF!</v>
      </c>
      <c r="AL415" s="129" t="e">
        <f>IF(OR(IF(#REF!&gt;0,1),IF(Q415&gt;0,1),0),1,0)</f>
        <v>#REF!</v>
      </c>
      <c r="AM415" s="146">
        <f t="shared" si="85"/>
        <v>5</v>
      </c>
      <c r="AN415" s="15"/>
    </row>
    <row r="416" spans="1:40" ht="13.5" customHeight="1" outlineLevel="1" x14ac:dyDescent="0.25">
      <c r="A416" s="355" t="s">
        <v>85</v>
      </c>
      <c r="B416" s="6"/>
      <c r="C416" s="6" t="s">
        <v>80</v>
      </c>
      <c r="D416" s="6" t="s">
        <v>74</v>
      </c>
      <c r="E416" s="206" t="s">
        <v>72</v>
      </c>
      <c r="F416" s="206" t="s">
        <v>84</v>
      </c>
      <c r="G416" s="19">
        <f t="shared" si="86"/>
        <v>1009400</v>
      </c>
      <c r="H416" s="19">
        <f t="shared" si="87"/>
        <v>1009450</v>
      </c>
      <c r="I416" s="17">
        <f t="shared" si="84"/>
        <v>50</v>
      </c>
      <c r="J416" s="218">
        <f t="shared" ref="J416:J447" si="90">I416</f>
        <v>50</v>
      </c>
      <c r="K416" s="841">
        <v>0.67823529411764705</v>
      </c>
      <c r="L416" s="134"/>
      <c r="M416" s="1125" t="s">
        <v>266</v>
      </c>
      <c r="N416" s="1125" t="s">
        <v>266</v>
      </c>
      <c r="O416" s="131"/>
      <c r="P416" s="1127" t="s">
        <v>267</v>
      </c>
      <c r="Q416" s="1127" t="s">
        <v>267</v>
      </c>
      <c r="R416" s="1056"/>
      <c r="S416" s="134"/>
      <c r="T416" s="1126">
        <v>44130</v>
      </c>
      <c r="U416" s="1126">
        <v>44130</v>
      </c>
      <c r="V416" s="96"/>
      <c r="W416" s="1129">
        <v>44418</v>
      </c>
      <c r="X416" s="1129">
        <v>44431</v>
      </c>
      <c r="Y416" s="856"/>
      <c r="Z416" s="134"/>
      <c r="AA416" s="129">
        <v>1</v>
      </c>
      <c r="AB416" s="129">
        <v>0</v>
      </c>
      <c r="AC416" s="129">
        <v>0</v>
      </c>
      <c r="AD416" s="129">
        <v>0</v>
      </c>
      <c r="AE416" s="129">
        <v>0</v>
      </c>
      <c r="AG416" s="134"/>
      <c r="AH416" s="129" t="e">
        <f>IF(OR(IF(#REF!&gt;0,1),IF(M416&gt;0,1),0),1,0)</f>
        <v>#REF!</v>
      </c>
      <c r="AI416" s="129" t="e">
        <f>IF(OR(IF(#REF!&gt;0,1),IF(N416&gt;0,1),0),1,0)</f>
        <v>#REF!</v>
      </c>
      <c r="AJ416" s="129" t="e">
        <f>IF(OR(IF(#REF!&gt;0,1),IF(O416&gt;0,1),0),1,0)</f>
        <v>#REF!</v>
      </c>
      <c r="AK416" s="129" t="e">
        <f>IF(OR(IF(#REF!&gt;0,1),IF(P416&gt;0,1),0),1,0)</f>
        <v>#REF!</v>
      </c>
      <c r="AL416" s="129" t="e">
        <f>IF(OR(IF(#REF!&gt;0,1),IF(Q416&gt;0,1),0),1,0)</f>
        <v>#REF!</v>
      </c>
      <c r="AM416" s="146" t="e">
        <f t="shared" si="85"/>
        <v>#REF!</v>
      </c>
      <c r="AN416" s="15"/>
    </row>
    <row r="417" spans="1:40" ht="13.5" customHeight="1" outlineLevel="1" x14ac:dyDescent="0.25">
      <c r="A417" s="355" t="s">
        <v>85</v>
      </c>
      <c r="B417" s="6"/>
      <c r="C417" s="6" t="s">
        <v>80</v>
      </c>
      <c r="D417" s="6"/>
      <c r="E417" s="206" t="s">
        <v>72</v>
      </c>
      <c r="F417" s="206" t="s">
        <v>84</v>
      </c>
      <c r="G417" s="19">
        <f t="shared" si="86"/>
        <v>1009450</v>
      </c>
      <c r="H417" s="19">
        <f t="shared" si="87"/>
        <v>1009500</v>
      </c>
      <c r="I417" s="17">
        <f t="shared" ref="I417:I480" si="91">H417-G417</f>
        <v>50</v>
      </c>
      <c r="J417" s="218">
        <f t="shared" si="90"/>
        <v>50</v>
      </c>
      <c r="K417" s="841">
        <v>0.67823529411764705</v>
      </c>
      <c r="L417" s="134"/>
      <c r="M417" s="1125" t="s">
        <v>266</v>
      </c>
      <c r="N417" s="1125" t="s">
        <v>266</v>
      </c>
      <c r="O417" s="131"/>
      <c r="P417" s="1127" t="s">
        <v>267</v>
      </c>
      <c r="Q417" s="1127" t="s">
        <v>267</v>
      </c>
      <c r="R417" s="1056"/>
      <c r="S417" s="134"/>
      <c r="T417" s="1126">
        <v>44130</v>
      </c>
      <c r="U417" s="1126">
        <v>44130</v>
      </c>
      <c r="V417" s="96"/>
      <c r="W417" s="1129">
        <v>44398</v>
      </c>
      <c r="X417" s="1129">
        <v>44398</v>
      </c>
      <c r="Y417" s="856"/>
      <c r="Z417" s="134"/>
      <c r="AA417" s="129">
        <v>1</v>
      </c>
      <c r="AB417" s="129">
        <v>0</v>
      </c>
      <c r="AC417" s="129">
        <v>0</v>
      </c>
      <c r="AD417" s="129">
        <v>0</v>
      </c>
      <c r="AE417" s="129">
        <v>0</v>
      </c>
      <c r="AG417" s="134"/>
      <c r="AH417" s="129" t="e">
        <f>IF(OR(IF(#REF!&gt;0,1),IF(M417&gt;0,1),0),1,0)</f>
        <v>#REF!</v>
      </c>
      <c r="AI417" s="129" t="e">
        <f>IF(OR(IF(#REF!&gt;0,1),IF(N417&gt;0,1),0),1,0)</f>
        <v>#REF!</v>
      </c>
      <c r="AJ417" s="129" t="e">
        <f>IF(OR(IF(#REF!&gt;0,1),IF(O417&gt;0,1),0),1,0)</f>
        <v>#REF!</v>
      </c>
      <c r="AK417" s="129" t="e">
        <f>IF(OR(IF(#REF!&gt;0,1),IF(P417&gt;0,1),0),1,0)</f>
        <v>#REF!</v>
      </c>
      <c r="AL417" s="129" t="e">
        <f>IF(OR(IF(#REF!&gt;0,1),IF(Q417&gt;0,1),0),1,0)</f>
        <v>#REF!</v>
      </c>
      <c r="AM417" s="146" t="e">
        <f t="shared" ref="AM417:AM480" si="92">IF(K417="x",5,SUM(AH417:AL417))</f>
        <v>#REF!</v>
      </c>
      <c r="AN417" s="15"/>
    </row>
    <row r="418" spans="1:40" ht="13.5" customHeight="1" outlineLevel="1" x14ac:dyDescent="0.25">
      <c r="A418" s="355" t="s">
        <v>85</v>
      </c>
      <c r="B418" s="6"/>
      <c r="C418" s="6" t="s">
        <v>80</v>
      </c>
      <c r="D418" s="6"/>
      <c r="E418" s="206" t="s">
        <v>72</v>
      </c>
      <c r="F418" s="206" t="s">
        <v>84</v>
      </c>
      <c r="G418" s="19">
        <f t="shared" ref="G418:G481" si="93">H417</f>
        <v>1009500</v>
      </c>
      <c r="H418" s="19">
        <f t="shared" ref="H418:H481" si="94">H417+50</f>
        <v>1009550</v>
      </c>
      <c r="I418" s="17">
        <f t="shared" si="91"/>
        <v>50</v>
      </c>
      <c r="J418" s="218">
        <f t="shared" si="90"/>
        <v>50</v>
      </c>
      <c r="K418" s="841">
        <v>0.67823529411764705</v>
      </c>
      <c r="L418" s="134"/>
      <c r="M418" s="1125" t="s">
        <v>266</v>
      </c>
      <c r="N418" s="1125" t="s">
        <v>266</v>
      </c>
      <c r="O418" s="131"/>
      <c r="P418" s="1127" t="s">
        <v>267</v>
      </c>
      <c r="Q418" s="1127" t="s">
        <v>267</v>
      </c>
      <c r="R418" s="1056"/>
      <c r="S418" s="134"/>
      <c r="T418" s="1126">
        <v>44130</v>
      </c>
      <c r="U418" s="1126">
        <v>44130</v>
      </c>
      <c r="V418" s="96"/>
      <c r="W418" s="1129">
        <v>44398</v>
      </c>
      <c r="X418" s="1129">
        <v>44398</v>
      </c>
      <c r="Y418" s="856"/>
      <c r="Z418" s="134"/>
      <c r="AA418" s="129">
        <v>1</v>
      </c>
      <c r="AB418" s="129">
        <v>0</v>
      </c>
      <c r="AC418" s="129">
        <v>0</v>
      </c>
      <c r="AD418" s="129">
        <v>0</v>
      </c>
      <c r="AE418" s="129">
        <v>0</v>
      </c>
      <c r="AG418" s="134"/>
      <c r="AH418" s="129" t="e">
        <f>IF(OR(IF(#REF!&gt;0,1),IF(M418&gt;0,1),0),1,0)</f>
        <v>#REF!</v>
      </c>
      <c r="AI418" s="129" t="e">
        <f>IF(OR(IF(#REF!&gt;0,1),IF(N418&gt;0,1),0),1,0)</f>
        <v>#REF!</v>
      </c>
      <c r="AJ418" s="129" t="e">
        <f>IF(OR(IF(#REF!&gt;0,1),IF(O418&gt;0,1),0),1,0)</f>
        <v>#REF!</v>
      </c>
      <c r="AK418" s="129" t="e">
        <f>IF(OR(IF(#REF!&gt;0,1),IF(P418&gt;0,1),0),1,0)</f>
        <v>#REF!</v>
      </c>
      <c r="AL418" s="129" t="e">
        <f>IF(OR(IF(#REF!&gt;0,1),IF(Q418&gt;0,1),0),1,0)</f>
        <v>#REF!</v>
      </c>
      <c r="AM418" s="146" t="e">
        <f t="shared" si="92"/>
        <v>#REF!</v>
      </c>
      <c r="AN418" s="15"/>
    </row>
    <row r="419" spans="1:40" ht="13.5" customHeight="1" outlineLevel="1" x14ac:dyDescent="0.25">
      <c r="A419" s="355" t="s">
        <v>85</v>
      </c>
      <c r="B419" s="6"/>
      <c r="C419" s="6" t="s">
        <v>80</v>
      </c>
      <c r="D419" s="6"/>
      <c r="E419" s="206" t="s">
        <v>72</v>
      </c>
      <c r="F419" s="206" t="s">
        <v>84</v>
      </c>
      <c r="G419" s="19">
        <f t="shared" si="93"/>
        <v>1009550</v>
      </c>
      <c r="H419" s="19">
        <f t="shared" si="94"/>
        <v>1009600</v>
      </c>
      <c r="I419" s="17">
        <f t="shared" si="91"/>
        <v>50</v>
      </c>
      <c r="J419" s="218">
        <f t="shared" si="90"/>
        <v>50</v>
      </c>
      <c r="K419" s="841">
        <v>0.67823529411764705</v>
      </c>
      <c r="L419" s="134"/>
      <c r="M419" s="1125" t="s">
        <v>266</v>
      </c>
      <c r="N419" s="1125" t="s">
        <v>266</v>
      </c>
      <c r="O419" s="131"/>
      <c r="P419" s="1127" t="s">
        <v>267</v>
      </c>
      <c r="Q419" s="1127" t="s">
        <v>267</v>
      </c>
      <c r="R419" s="1056"/>
      <c r="S419" s="134"/>
      <c r="T419" s="1126">
        <v>44130</v>
      </c>
      <c r="U419" s="1126">
        <v>44130</v>
      </c>
      <c r="V419" s="96"/>
      <c r="W419" s="1129">
        <v>44428</v>
      </c>
      <c r="X419" s="1129">
        <v>44432</v>
      </c>
      <c r="Y419" s="856"/>
      <c r="Z419" s="134"/>
      <c r="AA419" s="129">
        <v>1</v>
      </c>
      <c r="AB419" s="129">
        <v>0</v>
      </c>
      <c r="AC419" s="129">
        <v>0</v>
      </c>
      <c r="AD419" s="129">
        <v>0</v>
      </c>
      <c r="AE419" s="129">
        <v>0</v>
      </c>
      <c r="AG419" s="134"/>
      <c r="AH419" s="129" t="e">
        <f>IF(OR(IF(#REF!&gt;0,1),IF(M419&gt;0,1),0),1,0)</f>
        <v>#REF!</v>
      </c>
      <c r="AI419" s="129" t="e">
        <f>IF(OR(IF(#REF!&gt;0,1),IF(N419&gt;0,1),0),1,0)</f>
        <v>#REF!</v>
      </c>
      <c r="AJ419" s="129" t="e">
        <f>IF(OR(IF(#REF!&gt;0,1),IF(O419&gt;0,1),0),1,0)</f>
        <v>#REF!</v>
      </c>
      <c r="AK419" s="129" t="e">
        <f>IF(OR(IF(#REF!&gt;0,1),IF(P419&gt;0,1),0),1,0)</f>
        <v>#REF!</v>
      </c>
      <c r="AL419" s="129" t="e">
        <f>IF(OR(IF(#REF!&gt;0,1),IF(Q419&gt;0,1),0),1,0)</f>
        <v>#REF!</v>
      </c>
      <c r="AM419" s="146" t="e">
        <f t="shared" si="92"/>
        <v>#REF!</v>
      </c>
      <c r="AN419" s="15"/>
    </row>
    <row r="420" spans="1:40" ht="13.15" customHeight="1" outlineLevel="1" x14ac:dyDescent="0.25">
      <c r="A420" s="355" t="s">
        <v>85</v>
      </c>
      <c r="B420" s="6"/>
      <c r="C420" s="6" t="s">
        <v>68</v>
      </c>
      <c r="D420" s="6"/>
      <c r="E420" s="206" t="s">
        <v>72</v>
      </c>
      <c r="F420" s="206" t="s">
        <v>84</v>
      </c>
      <c r="G420" s="19">
        <f t="shared" si="93"/>
        <v>1009600</v>
      </c>
      <c r="H420" s="19">
        <f t="shared" si="94"/>
        <v>1009650</v>
      </c>
      <c r="I420" s="17">
        <f t="shared" si="91"/>
        <v>50</v>
      </c>
      <c r="J420" s="218">
        <f t="shared" si="90"/>
        <v>50</v>
      </c>
      <c r="K420" s="841">
        <v>0.185</v>
      </c>
      <c r="L420" s="134"/>
      <c r="M420" s="1125" t="s">
        <v>266</v>
      </c>
      <c r="N420" s="1125" t="s">
        <v>266</v>
      </c>
      <c r="O420" s="131"/>
      <c r="P420" s="1127" t="s">
        <v>267</v>
      </c>
      <c r="Q420" s="1127" t="s">
        <v>267</v>
      </c>
      <c r="R420" s="1056"/>
      <c r="S420" s="134"/>
      <c r="T420" s="1126">
        <v>44130</v>
      </c>
      <c r="U420" s="1126">
        <v>44130</v>
      </c>
      <c r="V420" s="96"/>
      <c r="W420" s="1129">
        <v>44428</v>
      </c>
      <c r="X420" s="1129">
        <v>44432</v>
      </c>
      <c r="Y420" s="856"/>
      <c r="Z420" s="134"/>
      <c r="AA420" s="129">
        <v>1</v>
      </c>
      <c r="AB420" s="129">
        <v>0</v>
      </c>
      <c r="AC420" s="129">
        <v>0</v>
      </c>
      <c r="AD420" s="129">
        <v>0</v>
      </c>
      <c r="AE420" s="129">
        <v>0</v>
      </c>
      <c r="AG420" s="134"/>
      <c r="AH420" s="129" t="e">
        <f>IF(OR(IF(#REF!&gt;0,1),IF(M420&gt;0,1),0),1,0)</f>
        <v>#REF!</v>
      </c>
      <c r="AI420" s="129" t="e">
        <f>IF(OR(IF(#REF!&gt;0,1),IF(N420&gt;0,1),0),1,0)</f>
        <v>#REF!</v>
      </c>
      <c r="AJ420" s="129" t="e">
        <f>IF(OR(IF(#REF!&gt;0,1),IF(O420&gt;0,1),0),1,0)</f>
        <v>#REF!</v>
      </c>
      <c r="AK420" s="129" t="e">
        <f>IF(OR(IF(#REF!&gt;0,1),IF(P420&gt;0,1),0),1,0)</f>
        <v>#REF!</v>
      </c>
      <c r="AL420" s="129" t="e">
        <f>IF(OR(IF(#REF!&gt;0,1),IF(Q420&gt;0,1),0),1,0)</f>
        <v>#REF!</v>
      </c>
      <c r="AM420" s="146" t="e">
        <f t="shared" si="92"/>
        <v>#REF!</v>
      </c>
      <c r="AN420" s="15"/>
    </row>
    <row r="421" spans="1:40" ht="13.15" customHeight="1" outlineLevel="1" x14ac:dyDescent="0.25">
      <c r="A421" s="355" t="s">
        <v>85</v>
      </c>
      <c r="B421" s="6"/>
      <c r="C421" s="6" t="s">
        <v>68</v>
      </c>
      <c r="D421" s="6"/>
      <c r="E421" s="206" t="s">
        <v>72</v>
      </c>
      <c r="F421" s="206" t="s">
        <v>84</v>
      </c>
      <c r="G421" s="19">
        <f t="shared" si="93"/>
        <v>1009650</v>
      </c>
      <c r="H421" s="19">
        <f t="shared" si="94"/>
        <v>1009700</v>
      </c>
      <c r="I421" s="17">
        <f t="shared" si="91"/>
        <v>50</v>
      </c>
      <c r="J421" s="218">
        <f t="shared" si="90"/>
        <v>50</v>
      </c>
      <c r="K421" s="841">
        <v>0.185</v>
      </c>
      <c r="L421" s="134"/>
      <c r="M421" s="1125" t="s">
        <v>266</v>
      </c>
      <c r="N421" s="1125" t="s">
        <v>266</v>
      </c>
      <c r="O421" s="131"/>
      <c r="P421" s="1127" t="s">
        <v>267</v>
      </c>
      <c r="Q421" s="1127" t="s">
        <v>267</v>
      </c>
      <c r="R421" s="1056"/>
      <c r="S421" s="134"/>
      <c r="T421" s="1126">
        <v>44131</v>
      </c>
      <c r="U421" s="1126">
        <v>44131</v>
      </c>
      <c r="V421" s="96"/>
      <c r="W421" s="1129">
        <v>44428</v>
      </c>
      <c r="X421" s="1129">
        <v>44433</v>
      </c>
      <c r="Y421" s="856"/>
      <c r="Z421" s="134"/>
      <c r="AA421" s="129">
        <v>1</v>
      </c>
      <c r="AB421" s="129">
        <v>0</v>
      </c>
      <c r="AC421" s="129">
        <v>0</v>
      </c>
      <c r="AD421" s="129">
        <v>0</v>
      </c>
      <c r="AE421" s="129">
        <v>0</v>
      </c>
      <c r="AG421" s="134"/>
      <c r="AH421" s="129" t="e">
        <f>IF(OR(IF(#REF!&gt;0,1),IF(M421&gt;0,1),0),1,0)</f>
        <v>#REF!</v>
      </c>
      <c r="AI421" s="129" t="e">
        <f>IF(OR(IF(#REF!&gt;0,1),IF(N421&gt;0,1),0),1,0)</f>
        <v>#REF!</v>
      </c>
      <c r="AJ421" s="129" t="e">
        <f>IF(OR(IF(#REF!&gt;0,1),IF(O421&gt;0,1),0),1,0)</f>
        <v>#REF!</v>
      </c>
      <c r="AK421" s="129" t="e">
        <f>IF(OR(IF(#REF!&gt;0,1),IF(P421&gt;0,1),0),1,0)</f>
        <v>#REF!</v>
      </c>
      <c r="AL421" s="129" t="e">
        <f>IF(OR(IF(#REF!&gt;0,1),IF(Q421&gt;0,1),0),1,0)</f>
        <v>#REF!</v>
      </c>
      <c r="AM421" s="146" t="e">
        <f t="shared" si="92"/>
        <v>#REF!</v>
      </c>
      <c r="AN421" s="15"/>
    </row>
    <row r="422" spans="1:40" ht="13.5" customHeight="1" outlineLevel="1" x14ac:dyDescent="0.25">
      <c r="A422" s="355" t="s">
        <v>85</v>
      </c>
      <c r="B422" s="6"/>
      <c r="C422" s="6" t="s">
        <v>68</v>
      </c>
      <c r="D422" s="6" t="s">
        <v>74</v>
      </c>
      <c r="E422" s="206" t="s">
        <v>72</v>
      </c>
      <c r="F422" s="206" t="s">
        <v>84</v>
      </c>
      <c r="G422" s="19">
        <f t="shared" si="93"/>
        <v>1009700</v>
      </c>
      <c r="H422" s="19">
        <f t="shared" si="94"/>
        <v>1009750</v>
      </c>
      <c r="I422" s="17">
        <f t="shared" si="91"/>
        <v>50</v>
      </c>
      <c r="J422" s="218">
        <f t="shared" si="90"/>
        <v>50</v>
      </c>
      <c r="K422" s="841">
        <v>0.185</v>
      </c>
      <c r="L422" s="134"/>
      <c r="M422" s="1125" t="s">
        <v>266</v>
      </c>
      <c r="N422" s="1125" t="s">
        <v>266</v>
      </c>
      <c r="O422" s="1127" t="s">
        <v>267</v>
      </c>
      <c r="P422" s="1127" t="s">
        <v>267</v>
      </c>
      <c r="Q422" s="1127" t="s">
        <v>267</v>
      </c>
      <c r="R422" s="1056"/>
      <c r="S422" s="134"/>
      <c r="T422" s="1126">
        <v>44131</v>
      </c>
      <c r="U422" s="1126">
        <v>44131</v>
      </c>
      <c r="V422" s="1130">
        <v>44405</v>
      </c>
      <c r="W422" s="1129">
        <v>44428</v>
      </c>
      <c r="X422" s="1129">
        <v>44433</v>
      </c>
      <c r="Y422" s="856"/>
      <c r="Z422" s="134"/>
      <c r="AA422" s="129">
        <v>1</v>
      </c>
      <c r="AB422" s="129">
        <v>0</v>
      </c>
      <c r="AC422" s="129">
        <v>0</v>
      </c>
      <c r="AD422" s="129">
        <v>0</v>
      </c>
      <c r="AE422" s="129">
        <v>0</v>
      </c>
      <c r="AG422" s="134"/>
      <c r="AH422" s="129" t="e">
        <f>IF(OR(IF(#REF!&gt;0,1),IF(M422&gt;0,1),0),1,0)</f>
        <v>#REF!</v>
      </c>
      <c r="AI422" s="129" t="e">
        <f>IF(OR(IF(#REF!&gt;0,1),IF(N422&gt;0,1),0),1,0)</f>
        <v>#REF!</v>
      </c>
      <c r="AJ422" s="129" t="e">
        <f>IF(OR(IF(#REF!&gt;0,1),IF(O422&gt;0,1),0),1,0)</f>
        <v>#REF!</v>
      </c>
      <c r="AK422" s="129" t="e">
        <f>IF(OR(IF(#REF!&gt;0,1),IF(P422&gt;0,1),0),1,0)</f>
        <v>#REF!</v>
      </c>
      <c r="AL422" s="129" t="e">
        <f>IF(OR(IF(#REF!&gt;0,1),IF(Q422&gt;0,1),0),1,0)</f>
        <v>#REF!</v>
      </c>
      <c r="AM422" s="146" t="e">
        <f t="shared" si="92"/>
        <v>#REF!</v>
      </c>
      <c r="AN422" s="15"/>
    </row>
    <row r="423" spans="1:40" ht="13.5" customHeight="1" outlineLevel="1" x14ac:dyDescent="0.25">
      <c r="A423" s="355" t="s">
        <v>85</v>
      </c>
      <c r="B423" s="6"/>
      <c r="C423" s="6" t="s">
        <v>68</v>
      </c>
      <c r="D423" s="6"/>
      <c r="E423" s="206" t="s">
        <v>72</v>
      </c>
      <c r="F423" s="206" t="s">
        <v>84</v>
      </c>
      <c r="G423" s="19">
        <f t="shared" si="93"/>
        <v>1009750</v>
      </c>
      <c r="H423" s="19">
        <f t="shared" si="94"/>
        <v>1009800</v>
      </c>
      <c r="I423" s="17">
        <f t="shared" si="91"/>
        <v>50</v>
      </c>
      <c r="J423" s="218">
        <f t="shared" si="90"/>
        <v>50</v>
      </c>
      <c r="K423" s="841">
        <v>0.185</v>
      </c>
      <c r="L423" s="134"/>
      <c r="M423" s="1125" t="s">
        <v>266</v>
      </c>
      <c r="N423" s="1125" t="s">
        <v>266</v>
      </c>
      <c r="O423" s="1125" t="s">
        <v>266</v>
      </c>
      <c r="P423" s="1127" t="s">
        <v>267</v>
      </c>
      <c r="Q423" s="1127" t="s">
        <v>267</v>
      </c>
      <c r="R423" s="1056"/>
      <c r="S423" s="134"/>
      <c r="T423" s="1126">
        <v>44131</v>
      </c>
      <c r="U423" s="1126">
        <v>44131</v>
      </c>
      <c r="V423" s="1126">
        <v>44132</v>
      </c>
      <c r="W423" s="1129">
        <v>44429</v>
      </c>
      <c r="X423" s="1129">
        <v>44433</v>
      </c>
      <c r="Y423" s="856"/>
      <c r="Z423" s="134"/>
      <c r="AA423" s="129">
        <v>1</v>
      </c>
      <c r="AB423" s="129">
        <v>0</v>
      </c>
      <c r="AC423" s="129">
        <v>1</v>
      </c>
      <c r="AD423" s="129">
        <v>0</v>
      </c>
      <c r="AE423" s="129">
        <v>0</v>
      </c>
      <c r="AG423" s="134"/>
      <c r="AH423" s="129" t="e">
        <f>IF(OR(IF(#REF!&gt;0,1),IF(M423&gt;0,1),0),1,0)</f>
        <v>#REF!</v>
      </c>
      <c r="AI423" s="129" t="e">
        <f>IF(OR(IF(#REF!&gt;0,1),IF(N423&gt;0,1),0),1,0)</f>
        <v>#REF!</v>
      </c>
      <c r="AJ423" s="129" t="e">
        <f>IF(OR(IF(#REF!&gt;0,1),IF(O423&gt;0,1),0),1,0)</f>
        <v>#REF!</v>
      </c>
      <c r="AK423" s="129" t="e">
        <f>IF(OR(IF(#REF!&gt;0,1),IF(P423&gt;0,1),0),1,0)</f>
        <v>#REF!</v>
      </c>
      <c r="AL423" s="129" t="e">
        <f>IF(OR(IF(#REF!&gt;0,1),IF(Q423&gt;0,1),0),1,0)</f>
        <v>#REF!</v>
      </c>
      <c r="AM423" s="146" t="e">
        <f t="shared" si="92"/>
        <v>#REF!</v>
      </c>
      <c r="AN423" s="15"/>
    </row>
    <row r="424" spans="1:40" ht="13.5" customHeight="1" outlineLevel="1" x14ac:dyDescent="0.25">
      <c r="A424" s="355" t="s">
        <v>85</v>
      </c>
      <c r="B424" s="6"/>
      <c r="C424" s="6" t="s">
        <v>68</v>
      </c>
      <c r="D424" s="6"/>
      <c r="E424" s="206" t="s">
        <v>72</v>
      </c>
      <c r="F424" s="206" t="s">
        <v>84</v>
      </c>
      <c r="G424" s="19">
        <f t="shared" si="93"/>
        <v>1009800</v>
      </c>
      <c r="H424" s="19">
        <f t="shared" si="94"/>
        <v>1009850</v>
      </c>
      <c r="I424" s="17">
        <f t="shared" si="91"/>
        <v>50</v>
      </c>
      <c r="J424" s="218">
        <f t="shared" si="90"/>
        <v>50</v>
      </c>
      <c r="K424" s="841">
        <v>0.185</v>
      </c>
      <c r="L424" s="134"/>
      <c r="M424" s="1125" t="s">
        <v>266</v>
      </c>
      <c r="N424" s="1125" t="s">
        <v>266</v>
      </c>
      <c r="O424" s="131"/>
      <c r="P424" s="1127" t="s">
        <v>267</v>
      </c>
      <c r="Q424" s="1127" t="s">
        <v>267</v>
      </c>
      <c r="R424" s="1056"/>
      <c r="S424" s="134"/>
      <c r="T424" s="1126">
        <v>44131</v>
      </c>
      <c r="U424" s="1126">
        <v>44131</v>
      </c>
      <c r="V424" s="96"/>
      <c r="W424" s="1129">
        <v>44393</v>
      </c>
      <c r="X424" s="1129">
        <v>44393</v>
      </c>
      <c r="Y424" s="856"/>
      <c r="Z424" s="134"/>
      <c r="AA424" s="129">
        <v>1</v>
      </c>
      <c r="AB424" s="129">
        <v>0</v>
      </c>
      <c r="AC424" s="129">
        <v>0</v>
      </c>
      <c r="AD424" s="129">
        <v>0</v>
      </c>
      <c r="AE424" s="129">
        <v>0</v>
      </c>
      <c r="AG424" s="134"/>
      <c r="AH424" s="129" t="e">
        <f>IF(OR(IF(#REF!&gt;0,1),IF(M424&gt;0,1),0),1,0)</f>
        <v>#REF!</v>
      </c>
      <c r="AI424" s="129" t="e">
        <f>IF(OR(IF(#REF!&gt;0,1),IF(N424&gt;0,1),0),1,0)</f>
        <v>#REF!</v>
      </c>
      <c r="AJ424" s="129" t="e">
        <f>IF(OR(IF(#REF!&gt;0,1),IF(O424&gt;0,1),0),1,0)</f>
        <v>#REF!</v>
      </c>
      <c r="AK424" s="129" t="e">
        <f>IF(OR(IF(#REF!&gt;0,1),IF(P424&gt;0,1),0),1,0)</f>
        <v>#REF!</v>
      </c>
      <c r="AL424" s="129" t="e">
        <f>IF(OR(IF(#REF!&gt;0,1),IF(Q424&gt;0,1),0),1,0)</f>
        <v>#REF!</v>
      </c>
      <c r="AM424" s="146" t="e">
        <f t="shared" si="92"/>
        <v>#REF!</v>
      </c>
      <c r="AN424" s="15"/>
    </row>
    <row r="425" spans="1:40" ht="13.5" customHeight="1" outlineLevel="1" x14ac:dyDescent="0.25">
      <c r="A425" s="355" t="s">
        <v>85</v>
      </c>
      <c r="B425" s="6"/>
      <c r="C425" s="6" t="s">
        <v>68</v>
      </c>
      <c r="D425" s="6"/>
      <c r="E425" s="206" t="s">
        <v>72</v>
      </c>
      <c r="F425" s="206" t="s">
        <v>84</v>
      </c>
      <c r="G425" s="19">
        <f t="shared" si="93"/>
        <v>1009850</v>
      </c>
      <c r="H425" s="19">
        <f t="shared" si="94"/>
        <v>1009900</v>
      </c>
      <c r="I425" s="17">
        <f t="shared" si="91"/>
        <v>50</v>
      </c>
      <c r="J425" s="218">
        <f t="shared" si="90"/>
        <v>50</v>
      </c>
      <c r="K425" s="841">
        <v>0.185</v>
      </c>
      <c r="L425" s="134"/>
      <c r="M425" s="1125" t="s">
        <v>266</v>
      </c>
      <c r="N425" s="1125" t="s">
        <v>266</v>
      </c>
      <c r="O425" s="131"/>
      <c r="P425" s="1127" t="s">
        <v>267</v>
      </c>
      <c r="Q425" s="1127" t="s">
        <v>267</v>
      </c>
      <c r="R425" s="1056"/>
      <c r="S425" s="134"/>
      <c r="T425" s="1126">
        <v>44131</v>
      </c>
      <c r="U425" s="1126">
        <v>44131</v>
      </c>
      <c r="V425" s="96"/>
      <c r="W425" s="1129">
        <v>44393</v>
      </c>
      <c r="X425" s="1129">
        <v>44393</v>
      </c>
      <c r="Y425" s="856"/>
      <c r="Z425" s="134"/>
      <c r="AA425" s="129">
        <v>1</v>
      </c>
      <c r="AB425" s="129">
        <v>0</v>
      </c>
      <c r="AC425" s="129">
        <v>0</v>
      </c>
      <c r="AD425" s="129">
        <v>0</v>
      </c>
      <c r="AE425" s="129">
        <v>0</v>
      </c>
      <c r="AG425" s="134"/>
      <c r="AH425" s="129" t="e">
        <f>IF(OR(IF(#REF!&gt;0,1),IF(M425&gt;0,1),0),1,0)</f>
        <v>#REF!</v>
      </c>
      <c r="AI425" s="129" t="e">
        <f>IF(OR(IF(#REF!&gt;0,1),IF(N425&gt;0,1),0),1,0)</f>
        <v>#REF!</v>
      </c>
      <c r="AJ425" s="129" t="e">
        <f>IF(OR(IF(#REF!&gt;0,1),IF(O425&gt;0,1),0),1,0)</f>
        <v>#REF!</v>
      </c>
      <c r="AK425" s="129" t="e">
        <f>IF(OR(IF(#REF!&gt;0,1),IF(P425&gt;0,1),0),1,0)</f>
        <v>#REF!</v>
      </c>
      <c r="AL425" s="129" t="e">
        <f>IF(OR(IF(#REF!&gt;0,1),IF(Q425&gt;0,1),0),1,0)</f>
        <v>#REF!</v>
      </c>
      <c r="AM425" s="146" t="e">
        <f t="shared" si="92"/>
        <v>#REF!</v>
      </c>
      <c r="AN425" s="15"/>
    </row>
    <row r="426" spans="1:40" ht="13.5" customHeight="1" outlineLevel="1" x14ac:dyDescent="0.25">
      <c r="A426" s="355" t="s">
        <v>85</v>
      </c>
      <c r="B426" s="6"/>
      <c r="C426" s="6" t="s">
        <v>68</v>
      </c>
      <c r="D426" s="6"/>
      <c r="E426" s="206" t="s">
        <v>72</v>
      </c>
      <c r="F426" s="206" t="s">
        <v>84</v>
      </c>
      <c r="G426" s="19">
        <f t="shared" si="93"/>
        <v>1009900</v>
      </c>
      <c r="H426" s="19">
        <f t="shared" si="94"/>
        <v>1009950</v>
      </c>
      <c r="I426" s="17">
        <f t="shared" si="91"/>
        <v>50</v>
      </c>
      <c r="J426" s="218">
        <f t="shared" si="90"/>
        <v>50</v>
      </c>
      <c r="K426" s="841">
        <v>0.185</v>
      </c>
      <c r="L426" s="134"/>
      <c r="M426" s="1125" t="s">
        <v>266</v>
      </c>
      <c r="N426" s="1125" t="s">
        <v>266</v>
      </c>
      <c r="O426" s="1127" t="s">
        <v>267</v>
      </c>
      <c r="P426" s="1127" t="s">
        <v>267</v>
      </c>
      <c r="Q426" s="1127" t="s">
        <v>267</v>
      </c>
      <c r="R426" s="1056"/>
      <c r="S426" s="134"/>
      <c r="T426" s="1126">
        <v>44131</v>
      </c>
      <c r="U426" s="1126">
        <v>44131</v>
      </c>
      <c r="V426" s="1130">
        <v>44414</v>
      </c>
      <c r="W426" s="1129">
        <v>44393</v>
      </c>
      <c r="X426" s="1129">
        <v>44393</v>
      </c>
      <c r="Y426" s="856"/>
      <c r="Z426" s="134"/>
      <c r="AA426" s="129">
        <v>1</v>
      </c>
      <c r="AB426" s="129">
        <v>0</v>
      </c>
      <c r="AC426" s="129">
        <v>0</v>
      </c>
      <c r="AD426" s="129">
        <v>0</v>
      </c>
      <c r="AE426" s="129">
        <v>0</v>
      </c>
      <c r="AG426" s="134"/>
      <c r="AH426" s="129" t="e">
        <f>IF(OR(IF(#REF!&gt;0,1),IF(M426&gt;0,1),0),1,0)</f>
        <v>#REF!</v>
      </c>
      <c r="AI426" s="129" t="e">
        <f>IF(OR(IF(#REF!&gt;0,1),IF(N426&gt;0,1),0),1,0)</f>
        <v>#REF!</v>
      </c>
      <c r="AJ426" s="129" t="e">
        <f>IF(OR(IF(#REF!&gt;0,1),IF(O426&gt;0,1),0),1,0)</f>
        <v>#REF!</v>
      </c>
      <c r="AK426" s="129" t="e">
        <f>IF(OR(IF(#REF!&gt;0,1),IF(P426&gt;0,1),0),1,0)</f>
        <v>#REF!</v>
      </c>
      <c r="AL426" s="129" t="e">
        <f>IF(OR(IF(#REF!&gt;0,1),IF(Q426&gt;0,1),0),1,0)</f>
        <v>#REF!</v>
      </c>
      <c r="AM426" s="146" t="e">
        <f t="shared" si="92"/>
        <v>#REF!</v>
      </c>
      <c r="AN426" s="15"/>
    </row>
    <row r="427" spans="1:40" ht="13.5" customHeight="1" outlineLevel="1" x14ac:dyDescent="0.25">
      <c r="A427" s="355" t="s">
        <v>85</v>
      </c>
      <c r="B427" s="6"/>
      <c r="C427" s="6" t="s">
        <v>68</v>
      </c>
      <c r="D427" s="6"/>
      <c r="E427" s="206" t="s">
        <v>72</v>
      </c>
      <c r="F427" s="206" t="s">
        <v>84</v>
      </c>
      <c r="G427" s="19">
        <f t="shared" si="93"/>
        <v>1009950</v>
      </c>
      <c r="H427" s="19">
        <f t="shared" si="94"/>
        <v>1010000</v>
      </c>
      <c r="I427" s="17">
        <f t="shared" si="91"/>
        <v>50</v>
      </c>
      <c r="J427" s="218">
        <f t="shared" si="90"/>
        <v>50</v>
      </c>
      <c r="K427" s="841">
        <v>0.185</v>
      </c>
      <c r="L427" s="134"/>
      <c r="M427" s="1125" t="s">
        <v>266</v>
      </c>
      <c r="N427" s="1125" t="s">
        <v>266</v>
      </c>
      <c r="O427" s="1127" t="s">
        <v>267</v>
      </c>
      <c r="P427" s="1127" t="s">
        <v>267</v>
      </c>
      <c r="Q427" s="1127" t="s">
        <v>267</v>
      </c>
      <c r="R427" s="1056"/>
      <c r="S427" s="134"/>
      <c r="T427" s="1126">
        <v>44133</v>
      </c>
      <c r="U427" s="1126">
        <v>44133</v>
      </c>
      <c r="V427" s="1130">
        <v>44417</v>
      </c>
      <c r="W427" s="1129">
        <v>44394</v>
      </c>
      <c r="X427" s="1129">
        <v>44394</v>
      </c>
      <c r="Y427" s="856"/>
      <c r="Z427" s="134"/>
      <c r="AA427" s="129">
        <v>1</v>
      </c>
      <c r="AB427" s="129">
        <v>0</v>
      </c>
      <c r="AC427" s="129">
        <v>0</v>
      </c>
      <c r="AD427" s="129">
        <v>0</v>
      </c>
      <c r="AE427" s="129">
        <v>0</v>
      </c>
      <c r="AG427" s="134"/>
      <c r="AH427" s="129" t="e">
        <f>IF(OR(IF(#REF!&gt;0,1),IF(M427&gt;0,1),0),1,0)</f>
        <v>#REF!</v>
      </c>
      <c r="AI427" s="129" t="e">
        <f>IF(OR(IF(#REF!&gt;0,1),IF(N427&gt;0,1),0),1,0)</f>
        <v>#REF!</v>
      </c>
      <c r="AJ427" s="129" t="e">
        <f>IF(OR(IF(#REF!&gt;0,1),IF(O427&gt;0,1),0),1,0)</f>
        <v>#REF!</v>
      </c>
      <c r="AK427" s="129" t="e">
        <f>IF(OR(IF(#REF!&gt;0,1),IF(P427&gt;0,1),0),1,0)</f>
        <v>#REF!</v>
      </c>
      <c r="AL427" s="129" t="e">
        <f>IF(OR(IF(#REF!&gt;0,1),IF(Q427&gt;0,1),0),1,0)</f>
        <v>#REF!</v>
      </c>
      <c r="AM427" s="146" t="e">
        <f t="shared" si="92"/>
        <v>#REF!</v>
      </c>
      <c r="AN427" s="15"/>
    </row>
    <row r="428" spans="1:40" ht="13.5" customHeight="1" outlineLevel="1" x14ac:dyDescent="0.25">
      <c r="A428" s="355" t="s">
        <v>85</v>
      </c>
      <c r="B428" s="6"/>
      <c r="C428" s="6" t="s">
        <v>68</v>
      </c>
      <c r="D428" s="6"/>
      <c r="E428" s="206" t="s">
        <v>72</v>
      </c>
      <c r="F428" s="206" t="s">
        <v>84</v>
      </c>
      <c r="G428" s="19">
        <f t="shared" si="93"/>
        <v>1010000</v>
      </c>
      <c r="H428" s="19">
        <f t="shared" si="94"/>
        <v>1010050</v>
      </c>
      <c r="I428" s="17">
        <f t="shared" si="91"/>
        <v>50</v>
      </c>
      <c r="J428" s="218">
        <f t="shared" si="90"/>
        <v>50</v>
      </c>
      <c r="K428" s="841">
        <v>0.185</v>
      </c>
      <c r="L428" s="134"/>
      <c r="M428" s="1125" t="s">
        <v>266</v>
      </c>
      <c r="N428" s="1125" t="s">
        <v>266</v>
      </c>
      <c r="O428" s="131"/>
      <c r="P428" s="1127" t="s">
        <v>267</v>
      </c>
      <c r="Q428" s="1127" t="s">
        <v>267</v>
      </c>
      <c r="R428" s="1056"/>
      <c r="S428" s="134"/>
      <c r="T428" s="1126">
        <v>44133</v>
      </c>
      <c r="U428" s="1126">
        <v>44133</v>
      </c>
      <c r="V428" s="96"/>
      <c r="W428" s="1129">
        <v>44394</v>
      </c>
      <c r="X428" s="1129">
        <v>44394</v>
      </c>
      <c r="Y428" s="856"/>
      <c r="Z428" s="134"/>
      <c r="AA428" s="129">
        <v>1</v>
      </c>
      <c r="AB428" s="129">
        <v>0</v>
      </c>
      <c r="AC428" s="129">
        <v>0</v>
      </c>
      <c r="AD428" s="129">
        <v>0</v>
      </c>
      <c r="AE428" s="129">
        <v>0</v>
      </c>
      <c r="AG428" s="134"/>
      <c r="AH428" s="129" t="e">
        <f>IF(OR(IF(#REF!&gt;0,1),IF(M428&gt;0,1),0),1,0)</f>
        <v>#REF!</v>
      </c>
      <c r="AI428" s="129" t="e">
        <f>IF(OR(IF(#REF!&gt;0,1),IF(N428&gt;0,1),0),1,0)</f>
        <v>#REF!</v>
      </c>
      <c r="AJ428" s="129" t="e">
        <f>IF(OR(IF(#REF!&gt;0,1),IF(O428&gt;0,1),0),1,0)</f>
        <v>#REF!</v>
      </c>
      <c r="AK428" s="129" t="e">
        <f>IF(OR(IF(#REF!&gt;0,1),IF(P428&gt;0,1),0),1,0)</f>
        <v>#REF!</v>
      </c>
      <c r="AL428" s="129" t="e">
        <f>IF(OR(IF(#REF!&gt;0,1),IF(Q428&gt;0,1),0),1,0)</f>
        <v>#REF!</v>
      </c>
      <c r="AM428" s="146" t="e">
        <f t="shared" si="92"/>
        <v>#REF!</v>
      </c>
      <c r="AN428" s="15"/>
    </row>
    <row r="429" spans="1:40" ht="13.5" customHeight="1" outlineLevel="1" x14ac:dyDescent="0.25">
      <c r="A429" s="355" t="s">
        <v>85</v>
      </c>
      <c r="B429" s="6"/>
      <c r="C429" s="6" t="s">
        <v>68</v>
      </c>
      <c r="D429" s="6"/>
      <c r="E429" s="206" t="s">
        <v>72</v>
      </c>
      <c r="F429" s="206" t="s">
        <v>84</v>
      </c>
      <c r="G429" s="19">
        <f t="shared" si="93"/>
        <v>1010050</v>
      </c>
      <c r="H429" s="19">
        <f t="shared" si="94"/>
        <v>1010100</v>
      </c>
      <c r="I429" s="17">
        <f t="shared" si="91"/>
        <v>50</v>
      </c>
      <c r="J429" s="218">
        <f t="shared" si="90"/>
        <v>50</v>
      </c>
      <c r="K429" s="841">
        <v>0.185</v>
      </c>
      <c r="L429" s="134"/>
      <c r="M429" s="1125" t="s">
        <v>266</v>
      </c>
      <c r="N429" s="1125" t="s">
        <v>266</v>
      </c>
      <c r="O429" s="131"/>
      <c r="P429" s="1127" t="s">
        <v>267</v>
      </c>
      <c r="Q429" s="1127" t="s">
        <v>267</v>
      </c>
      <c r="R429" s="1056"/>
      <c r="S429" s="134"/>
      <c r="T429" s="1126">
        <v>44133</v>
      </c>
      <c r="U429" s="1126">
        <v>44133</v>
      </c>
      <c r="V429" s="96"/>
      <c r="W429" s="1129">
        <v>44392</v>
      </c>
      <c r="X429" s="1129">
        <v>44392</v>
      </c>
      <c r="Y429" s="856"/>
      <c r="Z429" s="134"/>
      <c r="AA429" s="129">
        <v>1</v>
      </c>
      <c r="AB429" s="129">
        <v>0</v>
      </c>
      <c r="AC429" s="129">
        <v>0</v>
      </c>
      <c r="AD429" s="129">
        <v>0</v>
      </c>
      <c r="AE429" s="129">
        <v>0</v>
      </c>
      <c r="AG429" s="134"/>
      <c r="AH429" s="129" t="e">
        <f>IF(OR(IF(#REF!&gt;0,1),IF(M429&gt;0,1),0),1,0)</f>
        <v>#REF!</v>
      </c>
      <c r="AI429" s="129" t="e">
        <f>IF(OR(IF(#REF!&gt;0,1),IF(N429&gt;0,1),0),1,0)</f>
        <v>#REF!</v>
      </c>
      <c r="AJ429" s="129" t="e">
        <f>IF(OR(IF(#REF!&gt;0,1),IF(O429&gt;0,1),0),1,0)</f>
        <v>#REF!</v>
      </c>
      <c r="AK429" s="129" t="e">
        <f>IF(OR(IF(#REF!&gt;0,1),IF(P429&gt;0,1),0),1,0)</f>
        <v>#REF!</v>
      </c>
      <c r="AL429" s="129" t="e">
        <f>IF(OR(IF(#REF!&gt;0,1),IF(Q429&gt;0,1),0),1,0)</f>
        <v>#REF!</v>
      </c>
      <c r="AM429" s="146" t="e">
        <f t="shared" si="92"/>
        <v>#REF!</v>
      </c>
      <c r="AN429" s="15"/>
    </row>
    <row r="430" spans="1:40" ht="13.5" customHeight="1" outlineLevel="1" x14ac:dyDescent="0.25">
      <c r="A430" s="355" t="s">
        <v>85</v>
      </c>
      <c r="B430" s="6"/>
      <c r="C430" s="6" t="s">
        <v>68</v>
      </c>
      <c r="D430" s="6"/>
      <c r="E430" s="206" t="s">
        <v>72</v>
      </c>
      <c r="F430" s="206" t="s">
        <v>84</v>
      </c>
      <c r="G430" s="19">
        <f t="shared" si="93"/>
        <v>1010100</v>
      </c>
      <c r="H430" s="19">
        <f t="shared" si="94"/>
        <v>1010150</v>
      </c>
      <c r="I430" s="17">
        <f t="shared" si="91"/>
        <v>50</v>
      </c>
      <c r="J430" s="218">
        <f t="shared" si="90"/>
        <v>50</v>
      </c>
      <c r="K430" s="841">
        <v>0.185</v>
      </c>
      <c r="L430" s="134"/>
      <c r="M430" s="1125" t="s">
        <v>266</v>
      </c>
      <c r="N430" s="1125" t="s">
        <v>266</v>
      </c>
      <c r="O430" s="131"/>
      <c r="P430" s="1127" t="s">
        <v>267</v>
      </c>
      <c r="Q430" s="1127" t="s">
        <v>267</v>
      </c>
      <c r="R430" s="1056"/>
      <c r="S430" s="134"/>
      <c r="T430" s="1126">
        <v>44133</v>
      </c>
      <c r="U430" s="1126">
        <v>44133</v>
      </c>
      <c r="V430" s="96"/>
      <c r="W430" s="1129">
        <v>44392</v>
      </c>
      <c r="X430" s="1129">
        <v>44392</v>
      </c>
      <c r="Y430" s="856"/>
      <c r="Z430" s="134"/>
      <c r="AA430" s="129">
        <v>1</v>
      </c>
      <c r="AB430" s="129">
        <v>0</v>
      </c>
      <c r="AC430" s="129">
        <v>0</v>
      </c>
      <c r="AD430" s="129">
        <v>0</v>
      </c>
      <c r="AE430" s="129">
        <v>0</v>
      </c>
      <c r="AG430" s="134"/>
      <c r="AH430" s="129" t="e">
        <f>IF(OR(IF(#REF!&gt;0,1),IF(M430&gt;0,1),0),1,0)</f>
        <v>#REF!</v>
      </c>
      <c r="AI430" s="129" t="e">
        <f>IF(OR(IF(#REF!&gt;0,1),IF(N430&gt;0,1),0),1,0)</f>
        <v>#REF!</v>
      </c>
      <c r="AJ430" s="129" t="e">
        <f>IF(OR(IF(#REF!&gt;0,1),IF(O430&gt;0,1),0),1,0)</f>
        <v>#REF!</v>
      </c>
      <c r="AK430" s="129" t="e">
        <f>IF(OR(IF(#REF!&gt;0,1),IF(P430&gt;0,1),0),1,0)</f>
        <v>#REF!</v>
      </c>
      <c r="AL430" s="129" t="e">
        <f>IF(OR(IF(#REF!&gt;0,1),IF(Q430&gt;0,1),0),1,0)</f>
        <v>#REF!</v>
      </c>
      <c r="AM430" s="146" t="e">
        <f t="shared" si="92"/>
        <v>#REF!</v>
      </c>
      <c r="AN430" s="15"/>
    </row>
    <row r="431" spans="1:40" ht="13.5" customHeight="1" outlineLevel="1" x14ac:dyDescent="0.25">
      <c r="A431" s="355" t="s">
        <v>85</v>
      </c>
      <c r="B431" s="6"/>
      <c r="C431" s="6" t="s">
        <v>68</v>
      </c>
      <c r="D431" s="6"/>
      <c r="E431" s="206" t="s">
        <v>72</v>
      </c>
      <c r="F431" s="206" t="s">
        <v>84</v>
      </c>
      <c r="G431" s="19">
        <f t="shared" si="93"/>
        <v>1010150</v>
      </c>
      <c r="H431" s="19">
        <f t="shared" si="94"/>
        <v>1010200</v>
      </c>
      <c r="I431" s="17">
        <f t="shared" si="91"/>
        <v>50</v>
      </c>
      <c r="J431" s="218">
        <f t="shared" si="90"/>
        <v>50</v>
      </c>
      <c r="K431" s="841">
        <v>0.185</v>
      </c>
      <c r="L431" s="134"/>
      <c r="M431" s="1125" t="s">
        <v>266</v>
      </c>
      <c r="N431" s="1125" t="s">
        <v>266</v>
      </c>
      <c r="O431" s="131"/>
      <c r="P431" s="1127" t="s">
        <v>267</v>
      </c>
      <c r="Q431" s="1127" t="s">
        <v>267</v>
      </c>
      <c r="R431" s="1056"/>
      <c r="S431" s="134"/>
      <c r="T431" s="1126">
        <v>44133</v>
      </c>
      <c r="U431" s="1126">
        <v>44133</v>
      </c>
      <c r="V431" s="96"/>
      <c r="W431" s="1129">
        <v>44387</v>
      </c>
      <c r="X431" s="1129">
        <v>44392</v>
      </c>
      <c r="Y431" s="856"/>
      <c r="Z431" s="134"/>
      <c r="AA431" s="129">
        <v>1</v>
      </c>
      <c r="AB431" s="129">
        <v>0</v>
      </c>
      <c r="AC431" s="129">
        <v>0</v>
      </c>
      <c r="AD431" s="129">
        <v>0</v>
      </c>
      <c r="AE431" s="129">
        <v>0</v>
      </c>
      <c r="AG431" s="134"/>
      <c r="AH431" s="129" t="e">
        <f>IF(OR(IF(#REF!&gt;0,1),IF(M431&gt;0,1),0),1,0)</f>
        <v>#REF!</v>
      </c>
      <c r="AI431" s="129" t="e">
        <f>IF(OR(IF(#REF!&gt;0,1),IF(N431&gt;0,1),0),1,0)</f>
        <v>#REF!</v>
      </c>
      <c r="AJ431" s="129" t="e">
        <f>IF(OR(IF(#REF!&gt;0,1),IF(O431&gt;0,1),0),1,0)</f>
        <v>#REF!</v>
      </c>
      <c r="AK431" s="129" t="e">
        <f>IF(OR(IF(#REF!&gt;0,1),IF(P431&gt;0,1),0),1,0)</f>
        <v>#REF!</v>
      </c>
      <c r="AL431" s="129" t="e">
        <f>IF(OR(IF(#REF!&gt;0,1),IF(Q431&gt;0,1),0),1,0)</f>
        <v>#REF!</v>
      </c>
      <c r="AM431" s="146" t="e">
        <f t="shared" si="92"/>
        <v>#REF!</v>
      </c>
      <c r="AN431" s="15"/>
    </row>
    <row r="432" spans="1:40" ht="13.5" customHeight="1" outlineLevel="1" x14ac:dyDescent="0.25">
      <c r="A432" s="355" t="s">
        <v>85</v>
      </c>
      <c r="B432" s="6"/>
      <c r="C432" s="6" t="s">
        <v>68</v>
      </c>
      <c r="D432" s="6"/>
      <c r="E432" s="206" t="s">
        <v>72</v>
      </c>
      <c r="F432" s="206" t="s">
        <v>84</v>
      </c>
      <c r="G432" s="19">
        <f t="shared" si="93"/>
        <v>1010200</v>
      </c>
      <c r="H432" s="19">
        <f t="shared" si="94"/>
        <v>1010250</v>
      </c>
      <c r="I432" s="17">
        <f t="shared" si="91"/>
        <v>50</v>
      </c>
      <c r="J432" s="218">
        <f t="shared" si="90"/>
        <v>50</v>
      </c>
      <c r="K432" s="841">
        <v>0.185</v>
      </c>
      <c r="L432" s="134"/>
      <c r="M432" s="1125" t="s">
        <v>266</v>
      </c>
      <c r="N432" s="1125" t="s">
        <v>266</v>
      </c>
      <c r="O432" s="1125" t="s">
        <v>266</v>
      </c>
      <c r="P432" s="1125" t="s">
        <v>266</v>
      </c>
      <c r="Q432" s="1125" t="s">
        <v>266</v>
      </c>
      <c r="R432" s="1056"/>
      <c r="S432" s="134"/>
      <c r="T432" s="1126">
        <v>44134</v>
      </c>
      <c r="U432" s="1126">
        <v>44134</v>
      </c>
      <c r="V432" s="1126">
        <v>44175</v>
      </c>
      <c r="W432" s="1126">
        <v>44175</v>
      </c>
      <c r="X432" s="1126">
        <v>44175</v>
      </c>
      <c r="Y432" s="856"/>
      <c r="Z432" s="134"/>
      <c r="AA432" s="129">
        <v>1</v>
      </c>
      <c r="AB432" s="129">
        <v>0</v>
      </c>
      <c r="AC432" s="129">
        <v>1</v>
      </c>
      <c r="AD432" s="129">
        <v>1</v>
      </c>
      <c r="AE432" s="129">
        <v>1</v>
      </c>
      <c r="AG432" s="134"/>
      <c r="AH432" s="129" t="e">
        <f>IF(OR(IF(#REF!&gt;0,1),IF(M432&gt;0,1),0),1,0)</f>
        <v>#REF!</v>
      </c>
      <c r="AI432" s="129" t="e">
        <f>IF(OR(IF(#REF!&gt;0,1),IF(N432&gt;0,1),0),1,0)</f>
        <v>#REF!</v>
      </c>
      <c r="AJ432" s="129" t="e">
        <f>IF(OR(IF(#REF!&gt;0,1),IF(O432&gt;0,1),0),1,0)</f>
        <v>#REF!</v>
      </c>
      <c r="AK432" s="129" t="e">
        <f>IF(OR(IF(#REF!&gt;0,1),IF(P432&gt;0,1),0),1,0)</f>
        <v>#REF!</v>
      </c>
      <c r="AL432" s="129" t="e">
        <f>IF(OR(IF(#REF!&gt;0,1),IF(Q432&gt;0,1),0),1,0)</f>
        <v>#REF!</v>
      </c>
      <c r="AM432" s="146" t="e">
        <f t="shared" si="92"/>
        <v>#REF!</v>
      </c>
      <c r="AN432" s="15"/>
    </row>
    <row r="433" spans="1:40" ht="13.5" customHeight="1" outlineLevel="1" x14ac:dyDescent="0.25">
      <c r="A433" s="355" t="s">
        <v>85</v>
      </c>
      <c r="B433" s="6"/>
      <c r="C433" s="6" t="s">
        <v>68</v>
      </c>
      <c r="D433" s="6"/>
      <c r="E433" s="206" t="s">
        <v>72</v>
      </c>
      <c r="F433" s="206" t="s">
        <v>84</v>
      </c>
      <c r="G433" s="19">
        <f t="shared" si="93"/>
        <v>1010250</v>
      </c>
      <c r="H433" s="19">
        <f t="shared" si="94"/>
        <v>1010300</v>
      </c>
      <c r="I433" s="17">
        <f t="shared" si="91"/>
        <v>50</v>
      </c>
      <c r="J433" s="218">
        <f t="shared" si="90"/>
        <v>50</v>
      </c>
      <c r="K433" s="841">
        <v>0.185</v>
      </c>
      <c r="L433" s="134"/>
      <c r="M433" s="1125" t="s">
        <v>266</v>
      </c>
      <c r="N433" s="1125" t="s">
        <v>266</v>
      </c>
      <c r="O433" s="1125" t="s">
        <v>266</v>
      </c>
      <c r="P433" s="1125" t="s">
        <v>266</v>
      </c>
      <c r="Q433" s="1125" t="s">
        <v>266</v>
      </c>
      <c r="R433" s="1056"/>
      <c r="S433" s="134"/>
      <c r="T433" s="1126">
        <v>44134</v>
      </c>
      <c r="U433" s="1126">
        <v>44134</v>
      </c>
      <c r="V433" s="1126">
        <v>44175</v>
      </c>
      <c r="W433" s="1126">
        <v>44175</v>
      </c>
      <c r="X433" s="1126">
        <v>44175</v>
      </c>
      <c r="Y433" s="856"/>
      <c r="Z433" s="134"/>
      <c r="AA433" s="129">
        <v>1</v>
      </c>
      <c r="AB433" s="129">
        <v>0</v>
      </c>
      <c r="AC433" s="129">
        <v>1</v>
      </c>
      <c r="AD433" s="129">
        <v>1</v>
      </c>
      <c r="AE433" s="129">
        <v>1</v>
      </c>
      <c r="AG433" s="134"/>
      <c r="AH433" s="129" t="e">
        <f>IF(OR(IF(#REF!&gt;0,1),IF(M433&gt;0,1),0),1,0)</f>
        <v>#REF!</v>
      </c>
      <c r="AI433" s="129" t="e">
        <f>IF(OR(IF(#REF!&gt;0,1),IF(N433&gt;0,1),0),1,0)</f>
        <v>#REF!</v>
      </c>
      <c r="AJ433" s="129" t="e">
        <f>IF(OR(IF(#REF!&gt;0,1),IF(O433&gt;0,1),0),1,0)</f>
        <v>#REF!</v>
      </c>
      <c r="AK433" s="129" t="e">
        <f>IF(OR(IF(#REF!&gt;0,1),IF(P433&gt;0,1),0),1,0)</f>
        <v>#REF!</v>
      </c>
      <c r="AL433" s="129" t="e">
        <f>IF(OR(IF(#REF!&gt;0,1),IF(Q433&gt;0,1),0),1,0)</f>
        <v>#REF!</v>
      </c>
      <c r="AM433" s="146" t="e">
        <f t="shared" si="92"/>
        <v>#REF!</v>
      </c>
      <c r="AN433" s="15"/>
    </row>
    <row r="434" spans="1:40" ht="13.5" customHeight="1" outlineLevel="1" x14ac:dyDescent="0.25">
      <c r="A434" s="355" t="s">
        <v>85</v>
      </c>
      <c r="B434" s="6"/>
      <c r="C434" s="6" t="s">
        <v>68</v>
      </c>
      <c r="D434" s="6"/>
      <c r="E434" s="206" t="s">
        <v>72</v>
      </c>
      <c r="F434" s="206" t="s">
        <v>84</v>
      </c>
      <c r="G434" s="19">
        <f t="shared" si="93"/>
        <v>1010300</v>
      </c>
      <c r="H434" s="19">
        <f t="shared" si="94"/>
        <v>1010350</v>
      </c>
      <c r="I434" s="17">
        <f t="shared" si="91"/>
        <v>50</v>
      </c>
      <c r="J434" s="218">
        <f t="shared" si="90"/>
        <v>50</v>
      </c>
      <c r="K434" s="841">
        <v>0.185</v>
      </c>
      <c r="L434" s="134"/>
      <c r="M434" s="1125" t="s">
        <v>266</v>
      </c>
      <c r="N434" s="1125" t="s">
        <v>266</v>
      </c>
      <c r="O434" s="131"/>
      <c r="P434" s="1127" t="s">
        <v>267</v>
      </c>
      <c r="Q434" s="1127" t="s">
        <v>267</v>
      </c>
      <c r="R434" s="1056"/>
      <c r="S434" s="134"/>
      <c r="T434" s="1126">
        <v>44134</v>
      </c>
      <c r="U434" s="1126">
        <v>44134</v>
      </c>
      <c r="V434" s="96"/>
      <c r="W434" s="1129">
        <v>44385</v>
      </c>
      <c r="X434" s="1129">
        <v>44391</v>
      </c>
      <c r="Y434" s="856"/>
      <c r="Z434" s="134"/>
      <c r="AA434" s="129">
        <v>1</v>
      </c>
      <c r="AB434" s="129">
        <v>0</v>
      </c>
      <c r="AC434" s="129">
        <v>0</v>
      </c>
      <c r="AD434" s="129">
        <v>0</v>
      </c>
      <c r="AE434" s="129">
        <v>0</v>
      </c>
      <c r="AG434" s="134"/>
      <c r="AH434" s="129" t="e">
        <f>IF(OR(IF(#REF!&gt;0,1),IF(M434&gt;0,1),0),1,0)</f>
        <v>#REF!</v>
      </c>
      <c r="AI434" s="129" t="e">
        <f>IF(OR(IF(#REF!&gt;0,1),IF(N434&gt;0,1),0),1,0)</f>
        <v>#REF!</v>
      </c>
      <c r="AJ434" s="129" t="e">
        <f>IF(OR(IF(#REF!&gt;0,1),IF(O434&gt;0,1),0),1,0)</f>
        <v>#REF!</v>
      </c>
      <c r="AK434" s="129" t="e">
        <f>IF(OR(IF(#REF!&gt;0,1),IF(P434&gt;0,1),0),1,0)</f>
        <v>#REF!</v>
      </c>
      <c r="AL434" s="129" t="e">
        <f>IF(OR(IF(#REF!&gt;0,1),IF(Q434&gt;0,1),0),1,0)</f>
        <v>#REF!</v>
      </c>
      <c r="AM434" s="146" t="e">
        <f t="shared" si="92"/>
        <v>#REF!</v>
      </c>
      <c r="AN434" s="15"/>
    </row>
    <row r="435" spans="1:40" ht="13.5" customHeight="1" outlineLevel="1" x14ac:dyDescent="0.25">
      <c r="A435" s="355" t="s">
        <v>85</v>
      </c>
      <c r="B435" s="6"/>
      <c r="C435" s="6" t="s">
        <v>68</v>
      </c>
      <c r="D435" s="6"/>
      <c r="E435" s="206" t="s">
        <v>72</v>
      </c>
      <c r="F435" s="206" t="s">
        <v>84</v>
      </c>
      <c r="G435" s="19">
        <f t="shared" si="93"/>
        <v>1010350</v>
      </c>
      <c r="H435" s="19">
        <f t="shared" si="94"/>
        <v>1010400</v>
      </c>
      <c r="I435" s="17">
        <f t="shared" si="91"/>
        <v>50</v>
      </c>
      <c r="J435" s="218">
        <f t="shared" si="90"/>
        <v>50</v>
      </c>
      <c r="K435" s="841">
        <v>0.185</v>
      </c>
      <c r="L435" s="134"/>
      <c r="M435" s="1125" t="s">
        <v>266</v>
      </c>
      <c r="N435" s="1125" t="s">
        <v>266</v>
      </c>
      <c r="O435" s="131"/>
      <c r="P435" s="1127" t="s">
        <v>267</v>
      </c>
      <c r="Q435" s="1127" t="s">
        <v>267</v>
      </c>
      <c r="R435" s="1056"/>
      <c r="S435" s="134"/>
      <c r="T435" s="1126">
        <v>44134</v>
      </c>
      <c r="U435" s="1126">
        <v>44134</v>
      </c>
      <c r="V435" s="96"/>
      <c r="W435" s="1129">
        <v>44385</v>
      </c>
      <c r="X435" s="1129">
        <v>44390</v>
      </c>
      <c r="Y435" s="856"/>
      <c r="Z435" s="134"/>
      <c r="AA435" s="129">
        <v>1</v>
      </c>
      <c r="AB435" s="129">
        <v>0</v>
      </c>
      <c r="AC435" s="129">
        <v>0</v>
      </c>
      <c r="AD435" s="129">
        <v>0</v>
      </c>
      <c r="AE435" s="129">
        <v>0</v>
      </c>
      <c r="AG435" s="134"/>
      <c r="AH435" s="129" t="e">
        <f>IF(OR(IF(#REF!&gt;0,1),IF(M435&gt;0,1),0),1,0)</f>
        <v>#REF!</v>
      </c>
      <c r="AI435" s="129" t="e">
        <f>IF(OR(IF(#REF!&gt;0,1),IF(N435&gt;0,1),0),1,0)</f>
        <v>#REF!</v>
      </c>
      <c r="AJ435" s="129" t="e">
        <f>IF(OR(IF(#REF!&gt;0,1),IF(O435&gt;0,1),0),1,0)</f>
        <v>#REF!</v>
      </c>
      <c r="AK435" s="129" t="e">
        <f>IF(OR(IF(#REF!&gt;0,1),IF(P435&gt;0,1),0),1,0)</f>
        <v>#REF!</v>
      </c>
      <c r="AL435" s="129" t="e">
        <f>IF(OR(IF(#REF!&gt;0,1),IF(Q435&gt;0,1),0),1,0)</f>
        <v>#REF!</v>
      </c>
      <c r="AM435" s="146" t="e">
        <f t="shared" si="92"/>
        <v>#REF!</v>
      </c>
      <c r="AN435" s="15"/>
    </row>
    <row r="436" spans="1:40" ht="13.5" customHeight="1" outlineLevel="1" x14ac:dyDescent="0.25">
      <c r="A436" s="355" t="s">
        <v>85</v>
      </c>
      <c r="B436" s="6"/>
      <c r="C436" s="6" t="s">
        <v>68</v>
      </c>
      <c r="D436" s="6"/>
      <c r="E436" s="206" t="s">
        <v>72</v>
      </c>
      <c r="F436" s="206" t="s">
        <v>84</v>
      </c>
      <c r="G436" s="19">
        <f t="shared" si="93"/>
        <v>1010400</v>
      </c>
      <c r="H436" s="19">
        <f t="shared" si="94"/>
        <v>1010450</v>
      </c>
      <c r="I436" s="17">
        <f t="shared" si="91"/>
        <v>50</v>
      </c>
      <c r="J436" s="218">
        <f t="shared" si="90"/>
        <v>50</v>
      </c>
      <c r="K436" s="841">
        <v>0.185</v>
      </c>
      <c r="L436" s="134"/>
      <c r="M436" s="1125" t="s">
        <v>266</v>
      </c>
      <c r="N436" s="1125" t="s">
        <v>266</v>
      </c>
      <c r="O436" s="131"/>
      <c r="P436" s="1127" t="s">
        <v>267</v>
      </c>
      <c r="Q436" s="1127" t="s">
        <v>267</v>
      </c>
      <c r="R436" s="1056"/>
      <c r="S436" s="134"/>
      <c r="T436" s="1126">
        <v>44134</v>
      </c>
      <c r="U436" s="1126">
        <v>44134</v>
      </c>
      <c r="V436" s="96"/>
      <c r="W436" s="1129">
        <v>44384</v>
      </c>
      <c r="X436" s="1129">
        <v>44390</v>
      </c>
      <c r="Y436" s="856"/>
      <c r="Z436" s="134"/>
      <c r="AA436" s="129">
        <v>1</v>
      </c>
      <c r="AB436" s="129">
        <v>0</v>
      </c>
      <c r="AC436" s="129">
        <v>0</v>
      </c>
      <c r="AD436" s="129">
        <v>0</v>
      </c>
      <c r="AE436" s="129">
        <v>0</v>
      </c>
      <c r="AG436" s="134"/>
      <c r="AH436" s="129" t="e">
        <f>IF(OR(IF(#REF!&gt;0,1),IF(M436&gt;0,1),0),1,0)</f>
        <v>#REF!</v>
      </c>
      <c r="AI436" s="129" t="e">
        <f>IF(OR(IF(#REF!&gt;0,1),IF(N436&gt;0,1),0),1,0)</f>
        <v>#REF!</v>
      </c>
      <c r="AJ436" s="129" t="e">
        <f>IF(OR(IF(#REF!&gt;0,1),IF(O436&gt;0,1),0),1,0)</f>
        <v>#REF!</v>
      </c>
      <c r="AK436" s="129" t="e">
        <f>IF(OR(IF(#REF!&gt;0,1),IF(P436&gt;0,1),0),1,0)</f>
        <v>#REF!</v>
      </c>
      <c r="AL436" s="129" t="e">
        <f>IF(OR(IF(#REF!&gt;0,1),IF(Q436&gt;0,1),0),1,0)</f>
        <v>#REF!</v>
      </c>
      <c r="AM436" s="146" t="e">
        <f t="shared" si="92"/>
        <v>#REF!</v>
      </c>
      <c r="AN436" s="15"/>
    </row>
    <row r="437" spans="1:40" ht="13.5" customHeight="1" outlineLevel="1" x14ac:dyDescent="0.25">
      <c r="A437" s="355" t="s">
        <v>85</v>
      </c>
      <c r="B437" s="6"/>
      <c r="C437" s="6" t="s">
        <v>68</v>
      </c>
      <c r="D437" s="6"/>
      <c r="E437" s="206" t="s">
        <v>72</v>
      </c>
      <c r="F437" s="206" t="s">
        <v>84</v>
      </c>
      <c r="G437" s="19">
        <f t="shared" si="93"/>
        <v>1010450</v>
      </c>
      <c r="H437" s="19">
        <f t="shared" si="94"/>
        <v>1010500</v>
      </c>
      <c r="I437" s="17">
        <f t="shared" si="91"/>
        <v>50</v>
      </c>
      <c r="J437" s="218">
        <f t="shared" si="90"/>
        <v>50</v>
      </c>
      <c r="K437" s="841">
        <v>0.185</v>
      </c>
      <c r="L437" s="134"/>
      <c r="M437" s="1125" t="s">
        <v>266</v>
      </c>
      <c r="N437" s="1127" t="s">
        <v>267</v>
      </c>
      <c r="O437" s="131"/>
      <c r="P437" s="1127" t="s">
        <v>267</v>
      </c>
      <c r="Q437" s="1127" t="s">
        <v>267</v>
      </c>
      <c r="R437" s="1056"/>
      <c r="S437" s="134"/>
      <c r="T437" s="1126">
        <v>44134</v>
      </c>
      <c r="U437" s="1129">
        <v>44383</v>
      </c>
      <c r="V437" s="96"/>
      <c r="W437" s="1129">
        <v>44384</v>
      </c>
      <c r="X437" s="1129">
        <v>44390</v>
      </c>
      <c r="Y437" s="856"/>
      <c r="Z437" s="134"/>
      <c r="AA437" s="129">
        <v>1</v>
      </c>
      <c r="AB437" s="129">
        <v>0</v>
      </c>
      <c r="AC437" s="129">
        <v>0</v>
      </c>
      <c r="AD437" s="129">
        <v>0</v>
      </c>
      <c r="AE437" s="129">
        <v>0</v>
      </c>
      <c r="AG437" s="134"/>
      <c r="AH437" s="129" t="e">
        <f>IF(OR(IF(#REF!&gt;0,1),IF(M437&gt;0,1),0),1,0)</f>
        <v>#REF!</v>
      </c>
      <c r="AI437" s="129" t="e">
        <f>IF(OR(IF(#REF!&gt;0,1),IF(N437&gt;0,1),0),1,0)</f>
        <v>#REF!</v>
      </c>
      <c r="AJ437" s="129" t="e">
        <f>IF(OR(IF(#REF!&gt;0,1),IF(O437&gt;0,1),0),1,0)</f>
        <v>#REF!</v>
      </c>
      <c r="AK437" s="129" t="e">
        <f>IF(OR(IF(#REF!&gt;0,1),IF(P437&gt;0,1),0),1,0)</f>
        <v>#REF!</v>
      </c>
      <c r="AL437" s="129" t="e">
        <f>IF(OR(IF(#REF!&gt;0,1),IF(Q437&gt;0,1),0),1,0)</f>
        <v>#REF!</v>
      </c>
      <c r="AM437" s="146" t="e">
        <f t="shared" si="92"/>
        <v>#REF!</v>
      </c>
      <c r="AN437" s="15"/>
    </row>
    <row r="438" spans="1:40" ht="13.5" customHeight="1" outlineLevel="1" x14ac:dyDescent="0.25">
      <c r="A438" s="355" t="s">
        <v>86</v>
      </c>
      <c r="B438" s="6"/>
      <c r="C438" s="6" t="s">
        <v>68</v>
      </c>
      <c r="D438" s="6"/>
      <c r="E438" s="206" t="s">
        <v>72</v>
      </c>
      <c r="F438" s="206" t="s">
        <v>84</v>
      </c>
      <c r="G438" s="19">
        <f t="shared" si="93"/>
        <v>1010500</v>
      </c>
      <c r="H438" s="19">
        <f t="shared" si="94"/>
        <v>1010550</v>
      </c>
      <c r="I438" s="17">
        <f t="shared" si="91"/>
        <v>50</v>
      </c>
      <c r="J438" s="218">
        <f t="shared" si="90"/>
        <v>50</v>
      </c>
      <c r="K438" s="841">
        <v>0.185</v>
      </c>
      <c r="L438" s="134"/>
      <c r="M438" s="1125" t="s">
        <v>266</v>
      </c>
      <c r="N438" s="1125" t="s">
        <v>266</v>
      </c>
      <c r="O438" s="131"/>
      <c r="P438" s="1127" t="s">
        <v>267</v>
      </c>
      <c r="Q438" s="131" t="s">
        <v>265</v>
      </c>
      <c r="R438" s="1056"/>
      <c r="S438" s="134"/>
      <c r="T438" s="1126">
        <v>44137</v>
      </c>
      <c r="U438" s="1126">
        <v>44137</v>
      </c>
      <c r="V438" s="96"/>
      <c r="W438" s="1129">
        <v>44383</v>
      </c>
      <c r="X438" s="673">
        <v>44471</v>
      </c>
      <c r="Y438" s="856"/>
      <c r="Z438" s="134"/>
      <c r="AA438" s="129">
        <v>1</v>
      </c>
      <c r="AB438" s="129">
        <v>0</v>
      </c>
      <c r="AC438" s="129">
        <v>0</v>
      </c>
      <c r="AD438" s="129">
        <v>0</v>
      </c>
      <c r="AE438" s="129">
        <v>0</v>
      </c>
      <c r="AG438" s="134"/>
      <c r="AH438" s="129" t="e">
        <f>IF(OR(IF(#REF!&gt;0,1),IF(M438&gt;0,1),0),1,0)</f>
        <v>#REF!</v>
      </c>
      <c r="AI438" s="129" t="e">
        <f>IF(OR(IF(#REF!&gt;0,1),IF(N438&gt;0,1),0),1,0)</f>
        <v>#REF!</v>
      </c>
      <c r="AJ438" s="129" t="e">
        <f>IF(OR(IF(#REF!&gt;0,1),IF(O438&gt;0,1),0),1,0)</f>
        <v>#REF!</v>
      </c>
      <c r="AK438" s="129" t="e">
        <f>IF(OR(IF(#REF!&gt;0,1),IF(P438&gt;0,1),0),1,0)</f>
        <v>#REF!</v>
      </c>
      <c r="AL438" s="129" t="e">
        <f>IF(OR(IF(#REF!&gt;0,1),IF(Q438&gt;0,1),0),1,0)</f>
        <v>#REF!</v>
      </c>
      <c r="AM438" s="146" t="e">
        <f t="shared" si="92"/>
        <v>#REF!</v>
      </c>
      <c r="AN438" s="15"/>
    </row>
    <row r="439" spans="1:40" ht="13.5" customHeight="1" outlineLevel="1" x14ac:dyDescent="0.25">
      <c r="A439" s="355" t="s">
        <v>86</v>
      </c>
      <c r="B439" s="6"/>
      <c r="C439" s="6" t="s">
        <v>68</v>
      </c>
      <c r="D439" s="6"/>
      <c r="E439" s="206" t="s">
        <v>72</v>
      </c>
      <c r="F439" s="206" t="s">
        <v>84</v>
      </c>
      <c r="G439" s="19">
        <f t="shared" si="93"/>
        <v>1010550</v>
      </c>
      <c r="H439" s="19">
        <f t="shared" si="94"/>
        <v>1010600</v>
      </c>
      <c r="I439" s="17">
        <f t="shared" si="91"/>
        <v>50</v>
      </c>
      <c r="J439" s="218">
        <f t="shared" si="90"/>
        <v>50</v>
      </c>
      <c r="K439" s="841">
        <v>0.185</v>
      </c>
      <c r="L439" s="134"/>
      <c r="M439" s="1125" t="s">
        <v>266</v>
      </c>
      <c r="N439" s="1125" t="s">
        <v>266</v>
      </c>
      <c r="O439" s="1198" t="s">
        <v>266</v>
      </c>
      <c r="P439" s="1127" t="s">
        <v>267</v>
      </c>
      <c r="Q439" s="131" t="s">
        <v>265</v>
      </c>
      <c r="R439" s="1056"/>
      <c r="S439" s="134"/>
      <c r="T439" s="1126">
        <v>44137</v>
      </c>
      <c r="U439" s="1126">
        <v>44137</v>
      </c>
      <c r="V439" s="1126">
        <v>44138</v>
      </c>
      <c r="W439" s="1129">
        <v>44383</v>
      </c>
      <c r="X439" s="673">
        <v>44474</v>
      </c>
      <c r="Y439" s="856"/>
      <c r="Z439" s="134"/>
      <c r="AA439" s="129">
        <v>1</v>
      </c>
      <c r="AB439" s="129">
        <v>1</v>
      </c>
      <c r="AC439" s="129">
        <v>1</v>
      </c>
      <c r="AD439" s="129">
        <v>0</v>
      </c>
      <c r="AE439" s="129">
        <v>0</v>
      </c>
      <c r="AG439" s="134"/>
      <c r="AH439" s="129" t="e">
        <f>IF(OR(IF(#REF!&gt;0,1),IF(M439&gt;0,1),0),1,0)</f>
        <v>#REF!</v>
      </c>
      <c r="AI439" s="129" t="e">
        <f>IF(OR(IF(#REF!&gt;0,1),IF(N439&gt;0,1),0),1,0)</f>
        <v>#REF!</v>
      </c>
      <c r="AJ439" s="129" t="e">
        <f>IF(OR(IF(#REF!&gt;0,1),IF(O439&gt;0,1),0),1,0)</f>
        <v>#REF!</v>
      </c>
      <c r="AK439" s="129" t="e">
        <f>IF(OR(IF(#REF!&gt;0,1),IF(P439&gt;0,1),0),1,0)</f>
        <v>#REF!</v>
      </c>
      <c r="AL439" s="129" t="e">
        <f>IF(OR(IF(#REF!&gt;0,1),IF(Q439&gt;0,1),0),1,0)</f>
        <v>#REF!</v>
      </c>
      <c r="AM439" s="146" t="e">
        <f t="shared" si="92"/>
        <v>#REF!</v>
      </c>
      <c r="AN439" s="15"/>
    </row>
    <row r="440" spans="1:40" ht="13.5" customHeight="1" outlineLevel="1" x14ac:dyDescent="0.25">
      <c r="A440" s="355" t="s">
        <v>86</v>
      </c>
      <c r="B440" s="6"/>
      <c r="C440" s="6" t="s">
        <v>68</v>
      </c>
      <c r="D440" s="6"/>
      <c r="E440" s="206" t="s">
        <v>72</v>
      </c>
      <c r="F440" s="206" t="s">
        <v>84</v>
      </c>
      <c r="G440" s="19">
        <f t="shared" si="93"/>
        <v>1010600</v>
      </c>
      <c r="H440" s="19">
        <f t="shared" si="94"/>
        <v>1010650</v>
      </c>
      <c r="I440" s="17">
        <f t="shared" si="91"/>
        <v>50</v>
      </c>
      <c r="J440" s="218">
        <f t="shared" si="90"/>
        <v>50</v>
      </c>
      <c r="K440" s="841">
        <v>0.68263157894736848</v>
      </c>
      <c r="L440" s="134"/>
      <c r="M440" s="1125" t="s">
        <v>266</v>
      </c>
      <c r="N440" s="1125" t="s">
        <v>266</v>
      </c>
      <c r="O440" s="1198" t="s">
        <v>266</v>
      </c>
      <c r="P440" s="1127" t="s">
        <v>267</v>
      </c>
      <c r="Q440" s="131" t="s">
        <v>265</v>
      </c>
      <c r="R440" s="1056"/>
      <c r="S440" s="134"/>
      <c r="T440" s="1126">
        <v>44137</v>
      </c>
      <c r="U440" s="1126">
        <v>44137</v>
      </c>
      <c r="V440" s="1126">
        <v>44138</v>
      </c>
      <c r="W440" s="1129">
        <v>44433</v>
      </c>
      <c r="X440" s="673">
        <v>44474</v>
      </c>
      <c r="Y440" s="856"/>
      <c r="Z440" s="134"/>
      <c r="AA440" s="129">
        <v>1</v>
      </c>
      <c r="AB440" s="129">
        <v>1</v>
      </c>
      <c r="AC440" s="129">
        <v>1</v>
      </c>
      <c r="AD440" s="129">
        <v>0</v>
      </c>
      <c r="AE440" s="129">
        <v>0</v>
      </c>
      <c r="AG440" s="134"/>
      <c r="AH440" s="129" t="e">
        <f>IF(OR(IF(#REF!&gt;0,1),IF(M440&gt;0,1),0),1,0)</f>
        <v>#REF!</v>
      </c>
      <c r="AI440" s="129" t="e">
        <f>IF(OR(IF(#REF!&gt;0,1),IF(N440&gt;0,1),0),1,0)</f>
        <v>#REF!</v>
      </c>
      <c r="AJ440" s="129" t="e">
        <f>IF(OR(IF(#REF!&gt;0,1),IF(O440&gt;0,1),0),1,0)</f>
        <v>#REF!</v>
      </c>
      <c r="AK440" s="129" t="e">
        <f>IF(OR(IF(#REF!&gt;0,1),IF(P440&gt;0,1),0),1,0)</f>
        <v>#REF!</v>
      </c>
      <c r="AL440" s="129" t="e">
        <f>IF(OR(IF(#REF!&gt;0,1),IF(Q440&gt;0,1),0),1,0)</f>
        <v>#REF!</v>
      </c>
      <c r="AM440" s="146" t="e">
        <f t="shared" si="92"/>
        <v>#REF!</v>
      </c>
      <c r="AN440" s="15"/>
    </row>
    <row r="441" spans="1:40" ht="13.5" customHeight="1" outlineLevel="1" x14ac:dyDescent="0.25">
      <c r="A441" s="355" t="s">
        <v>86</v>
      </c>
      <c r="B441" s="6"/>
      <c r="C441" s="6" t="s">
        <v>68</v>
      </c>
      <c r="D441" s="6"/>
      <c r="E441" s="206" t="s">
        <v>72</v>
      </c>
      <c r="F441" s="206" t="s">
        <v>84</v>
      </c>
      <c r="G441" s="19">
        <f t="shared" si="93"/>
        <v>1010650</v>
      </c>
      <c r="H441" s="19">
        <f t="shared" si="94"/>
        <v>1010700</v>
      </c>
      <c r="I441" s="17">
        <f t="shared" si="91"/>
        <v>50</v>
      </c>
      <c r="J441" s="218">
        <f t="shared" si="90"/>
        <v>50</v>
      </c>
      <c r="K441" s="841">
        <v>0.68263157894736848</v>
      </c>
      <c r="L441" s="134"/>
      <c r="M441" s="1125" t="s">
        <v>266</v>
      </c>
      <c r="N441" s="1125" t="s">
        <v>266</v>
      </c>
      <c r="O441" s="1198" t="s">
        <v>266</v>
      </c>
      <c r="P441" s="131" t="s">
        <v>265</v>
      </c>
      <c r="Q441" s="131" t="s">
        <v>265</v>
      </c>
      <c r="R441" s="1056"/>
      <c r="S441" s="134"/>
      <c r="T441" s="1126">
        <v>44137</v>
      </c>
      <c r="U441" s="1126">
        <v>44137</v>
      </c>
      <c r="V441" s="1126">
        <v>44138</v>
      </c>
      <c r="W441" s="673">
        <v>44468</v>
      </c>
      <c r="X441" s="673">
        <v>44471</v>
      </c>
      <c r="Y441" s="856"/>
      <c r="Z441" s="134"/>
      <c r="AA441" s="129">
        <v>1</v>
      </c>
      <c r="AB441" s="129">
        <v>1</v>
      </c>
      <c r="AC441" s="129">
        <v>1</v>
      </c>
      <c r="AD441" s="129">
        <v>0</v>
      </c>
      <c r="AE441" s="129">
        <v>0</v>
      </c>
      <c r="AG441" s="134"/>
      <c r="AH441" s="129" t="e">
        <f>IF(OR(IF(#REF!&gt;0,1),IF(M441&gt;0,1),0),1,0)</f>
        <v>#REF!</v>
      </c>
      <c r="AI441" s="129" t="e">
        <f>IF(OR(IF(#REF!&gt;0,1),IF(N441&gt;0,1),0),1,0)</f>
        <v>#REF!</v>
      </c>
      <c r="AJ441" s="129" t="e">
        <f>IF(OR(IF(#REF!&gt;0,1),IF(O441&gt;0,1),0),1,0)</f>
        <v>#REF!</v>
      </c>
      <c r="AK441" s="129" t="e">
        <f>IF(OR(IF(#REF!&gt;0,1),IF(P441&gt;0,1),0),1,0)</f>
        <v>#REF!</v>
      </c>
      <c r="AL441" s="129" t="e">
        <f>IF(OR(IF(#REF!&gt;0,1),IF(Q441&gt;0,1),0),1,0)</f>
        <v>#REF!</v>
      </c>
      <c r="AM441" s="146" t="e">
        <f t="shared" si="92"/>
        <v>#REF!</v>
      </c>
      <c r="AN441" s="15"/>
    </row>
    <row r="442" spans="1:40" ht="13.5" customHeight="1" outlineLevel="1" x14ac:dyDescent="0.25">
      <c r="A442" s="355" t="s">
        <v>86</v>
      </c>
      <c r="B442" s="6"/>
      <c r="C442" s="6" t="s">
        <v>68</v>
      </c>
      <c r="D442" s="6"/>
      <c r="E442" s="206" t="s">
        <v>72</v>
      </c>
      <c r="F442" s="206" t="s">
        <v>84</v>
      </c>
      <c r="G442" s="19">
        <f t="shared" si="93"/>
        <v>1010700</v>
      </c>
      <c r="H442" s="19">
        <f t="shared" si="94"/>
        <v>1010750</v>
      </c>
      <c r="I442" s="17">
        <f t="shared" si="91"/>
        <v>50</v>
      </c>
      <c r="J442" s="218">
        <f t="shared" si="90"/>
        <v>50</v>
      </c>
      <c r="K442" s="841">
        <v>0.68263157894736848</v>
      </c>
      <c r="L442" s="134"/>
      <c r="M442" s="1125" t="s">
        <v>266</v>
      </c>
      <c r="N442" s="1125" t="s">
        <v>266</v>
      </c>
      <c r="O442" s="1198" t="s">
        <v>266</v>
      </c>
      <c r="P442" s="131" t="s">
        <v>265</v>
      </c>
      <c r="Q442" s="131" t="s">
        <v>265</v>
      </c>
      <c r="R442" s="1056"/>
      <c r="S442" s="134"/>
      <c r="T442" s="1126">
        <v>44137</v>
      </c>
      <c r="U442" s="1126">
        <v>44137</v>
      </c>
      <c r="V442" s="1126">
        <v>44138</v>
      </c>
      <c r="W442" s="673">
        <v>44468</v>
      </c>
      <c r="X442" s="673">
        <v>44470</v>
      </c>
      <c r="Y442" s="856"/>
      <c r="Z442" s="134"/>
      <c r="AA442" s="129">
        <v>1</v>
      </c>
      <c r="AB442" s="129">
        <v>1</v>
      </c>
      <c r="AC442" s="129">
        <v>1</v>
      </c>
      <c r="AD442" s="129">
        <v>0</v>
      </c>
      <c r="AE442" s="129">
        <v>0</v>
      </c>
      <c r="AG442" s="134"/>
      <c r="AH442" s="129" t="e">
        <f>IF(OR(IF(#REF!&gt;0,1),IF(M442&gt;0,1),0),1,0)</f>
        <v>#REF!</v>
      </c>
      <c r="AI442" s="129" t="e">
        <f>IF(OR(IF(#REF!&gt;0,1),IF(N442&gt;0,1),0),1,0)</f>
        <v>#REF!</v>
      </c>
      <c r="AJ442" s="129" t="e">
        <f>IF(OR(IF(#REF!&gt;0,1),IF(O442&gt;0,1),0),1,0)</f>
        <v>#REF!</v>
      </c>
      <c r="AK442" s="129" t="e">
        <f>IF(OR(IF(#REF!&gt;0,1),IF(P442&gt;0,1),0),1,0)</f>
        <v>#REF!</v>
      </c>
      <c r="AL442" s="129" t="e">
        <f>IF(OR(IF(#REF!&gt;0,1),IF(Q442&gt;0,1),0),1,0)</f>
        <v>#REF!</v>
      </c>
      <c r="AM442" s="146" t="e">
        <f t="shared" si="92"/>
        <v>#REF!</v>
      </c>
      <c r="AN442" s="15"/>
    </row>
    <row r="443" spans="1:40" ht="13.5" customHeight="1" outlineLevel="1" x14ac:dyDescent="0.25">
      <c r="A443" s="355" t="s">
        <v>86</v>
      </c>
      <c r="B443" s="6"/>
      <c r="C443" s="6" t="s">
        <v>68</v>
      </c>
      <c r="D443" s="6"/>
      <c r="E443" s="206" t="s">
        <v>72</v>
      </c>
      <c r="F443" s="206" t="s">
        <v>84</v>
      </c>
      <c r="G443" s="19">
        <f t="shared" si="93"/>
        <v>1010750</v>
      </c>
      <c r="H443" s="19">
        <f t="shared" si="94"/>
        <v>1010800</v>
      </c>
      <c r="I443" s="17">
        <f t="shared" si="91"/>
        <v>50</v>
      </c>
      <c r="J443" s="218">
        <f t="shared" si="90"/>
        <v>50</v>
      </c>
      <c r="K443" s="841">
        <v>0.68263157894736848</v>
      </c>
      <c r="L443" s="134"/>
      <c r="M443" s="1125" t="s">
        <v>266</v>
      </c>
      <c r="N443" s="1125" t="s">
        <v>266</v>
      </c>
      <c r="O443" s="1198" t="s">
        <v>266</v>
      </c>
      <c r="P443" s="131" t="s">
        <v>265</v>
      </c>
      <c r="Q443" s="131" t="s">
        <v>265</v>
      </c>
      <c r="R443" s="1056"/>
      <c r="S443" s="134"/>
      <c r="T443" s="1126">
        <v>44137</v>
      </c>
      <c r="U443" s="1126">
        <v>44137</v>
      </c>
      <c r="V443" s="1126">
        <v>44138</v>
      </c>
      <c r="W443" s="673">
        <v>44468</v>
      </c>
      <c r="X443" s="673">
        <v>44468</v>
      </c>
      <c r="Y443" s="856"/>
      <c r="Z443" s="134"/>
      <c r="AA443" s="129">
        <v>1</v>
      </c>
      <c r="AB443" s="129">
        <v>1</v>
      </c>
      <c r="AC443" s="129">
        <v>1</v>
      </c>
      <c r="AD443" s="129">
        <v>0</v>
      </c>
      <c r="AE443" s="129">
        <v>0</v>
      </c>
      <c r="AG443" s="134"/>
      <c r="AH443" s="129" t="e">
        <f>IF(OR(IF(#REF!&gt;0,1),IF(M443&gt;0,1),0),1,0)</f>
        <v>#REF!</v>
      </c>
      <c r="AI443" s="129" t="e">
        <f>IF(OR(IF(#REF!&gt;0,1),IF(N443&gt;0,1),0),1,0)</f>
        <v>#REF!</v>
      </c>
      <c r="AJ443" s="129" t="e">
        <f>IF(OR(IF(#REF!&gt;0,1),IF(O443&gt;0,1),0),1,0)</f>
        <v>#REF!</v>
      </c>
      <c r="AK443" s="129" t="e">
        <f>IF(OR(IF(#REF!&gt;0,1),IF(P443&gt;0,1),0),1,0)</f>
        <v>#REF!</v>
      </c>
      <c r="AL443" s="129" t="e">
        <f>IF(OR(IF(#REF!&gt;0,1),IF(Q443&gt;0,1),0),1,0)</f>
        <v>#REF!</v>
      </c>
      <c r="AM443" s="146" t="e">
        <f t="shared" si="92"/>
        <v>#REF!</v>
      </c>
      <c r="AN443" s="15"/>
    </row>
    <row r="444" spans="1:40" ht="13.5" customHeight="1" outlineLevel="1" x14ac:dyDescent="0.25">
      <c r="A444" s="355" t="s">
        <v>86</v>
      </c>
      <c r="B444" s="6"/>
      <c r="C444" s="6" t="s">
        <v>68</v>
      </c>
      <c r="D444" s="6"/>
      <c r="E444" s="206" t="s">
        <v>72</v>
      </c>
      <c r="F444" s="206" t="s">
        <v>84</v>
      </c>
      <c r="G444" s="19">
        <f t="shared" si="93"/>
        <v>1010800</v>
      </c>
      <c r="H444" s="19">
        <f t="shared" si="94"/>
        <v>1010850</v>
      </c>
      <c r="I444" s="17">
        <f t="shared" si="91"/>
        <v>50</v>
      </c>
      <c r="J444" s="218">
        <f t="shared" si="90"/>
        <v>50</v>
      </c>
      <c r="K444" s="841">
        <v>0.68263157894736848</v>
      </c>
      <c r="L444" s="134"/>
      <c r="M444" s="1125" t="s">
        <v>266</v>
      </c>
      <c r="N444" s="1125" t="s">
        <v>266</v>
      </c>
      <c r="O444" s="1198" t="s">
        <v>266</v>
      </c>
      <c r="P444" s="1198" t="s">
        <v>266</v>
      </c>
      <c r="Q444" s="1198" t="s">
        <v>266</v>
      </c>
      <c r="R444" s="1056"/>
      <c r="S444" s="134"/>
      <c r="T444" s="1126">
        <v>44137</v>
      </c>
      <c r="U444" s="1126">
        <v>44137</v>
      </c>
      <c r="V444" s="1126">
        <v>44138</v>
      </c>
      <c r="W444" s="1126">
        <v>44173</v>
      </c>
      <c r="X444" s="1126">
        <v>44173</v>
      </c>
      <c r="Y444" s="856"/>
      <c r="Z444" s="134"/>
      <c r="AA444" s="129">
        <v>1</v>
      </c>
      <c r="AB444" s="129">
        <v>1</v>
      </c>
      <c r="AC444" s="129">
        <v>1</v>
      </c>
      <c r="AD444" s="129">
        <v>1</v>
      </c>
      <c r="AE444" s="129">
        <v>1</v>
      </c>
      <c r="AG444" s="134"/>
      <c r="AH444" s="129" t="e">
        <f>IF(OR(IF(#REF!&gt;0,1),IF(M444&gt;0,1),0),1,0)</f>
        <v>#REF!</v>
      </c>
      <c r="AI444" s="129" t="e">
        <f>IF(OR(IF(#REF!&gt;0,1),IF(N444&gt;0,1),0),1,0)</f>
        <v>#REF!</v>
      </c>
      <c r="AJ444" s="129" t="e">
        <f>IF(OR(IF(#REF!&gt;0,1),IF(O444&gt;0,1),0),1,0)</f>
        <v>#REF!</v>
      </c>
      <c r="AK444" s="129" t="e">
        <f>IF(OR(IF(#REF!&gt;0,1),IF(P444&gt;0,1),0),1,0)</f>
        <v>#REF!</v>
      </c>
      <c r="AL444" s="129" t="e">
        <f>IF(OR(IF(#REF!&gt;0,1),IF(Q444&gt;0,1),0),1,0)</f>
        <v>#REF!</v>
      </c>
      <c r="AM444" s="146" t="e">
        <f t="shared" si="92"/>
        <v>#REF!</v>
      </c>
      <c r="AN444" s="15"/>
    </row>
    <row r="445" spans="1:40" ht="13.5" customHeight="1" outlineLevel="1" x14ac:dyDescent="0.25">
      <c r="A445" s="355" t="s">
        <v>86</v>
      </c>
      <c r="B445" s="6"/>
      <c r="C445" s="6" t="s">
        <v>68</v>
      </c>
      <c r="D445" s="6"/>
      <c r="E445" s="206" t="s">
        <v>72</v>
      </c>
      <c r="F445" s="206" t="s">
        <v>84</v>
      </c>
      <c r="G445" s="19">
        <f t="shared" si="93"/>
        <v>1010850</v>
      </c>
      <c r="H445" s="19">
        <f t="shared" si="94"/>
        <v>1010900</v>
      </c>
      <c r="I445" s="17">
        <f t="shared" si="91"/>
        <v>50</v>
      </c>
      <c r="J445" s="218">
        <f t="shared" si="90"/>
        <v>50</v>
      </c>
      <c r="K445" s="841">
        <v>0.68263157894736848</v>
      </c>
      <c r="L445" s="134"/>
      <c r="M445" s="1125" t="s">
        <v>266</v>
      </c>
      <c r="N445" s="1125" t="s">
        <v>266</v>
      </c>
      <c r="O445" s="1198" t="s">
        <v>266</v>
      </c>
      <c r="P445" s="1198" t="s">
        <v>266</v>
      </c>
      <c r="Q445" s="1198" t="s">
        <v>266</v>
      </c>
      <c r="R445" s="1056"/>
      <c r="S445" s="134"/>
      <c r="T445" s="1126">
        <v>44139</v>
      </c>
      <c r="U445" s="1126">
        <v>44137</v>
      </c>
      <c r="V445" s="1126">
        <v>44140</v>
      </c>
      <c r="W445" s="1126">
        <v>44173</v>
      </c>
      <c r="X445" s="1126">
        <v>44173</v>
      </c>
      <c r="Y445" s="856"/>
      <c r="Z445" s="134"/>
      <c r="AA445" s="129">
        <v>1</v>
      </c>
      <c r="AB445" s="129">
        <v>1</v>
      </c>
      <c r="AC445" s="129">
        <v>1</v>
      </c>
      <c r="AD445" s="129">
        <v>1</v>
      </c>
      <c r="AE445" s="129">
        <v>1</v>
      </c>
      <c r="AG445" s="134"/>
      <c r="AH445" s="129" t="e">
        <f>IF(OR(IF(#REF!&gt;0,1),IF(M445&gt;0,1),0),1,0)</f>
        <v>#REF!</v>
      </c>
      <c r="AI445" s="129" t="e">
        <f>IF(OR(IF(#REF!&gt;0,1),IF(N445&gt;0,1),0),1,0)</f>
        <v>#REF!</v>
      </c>
      <c r="AJ445" s="129" t="e">
        <f>IF(OR(IF(#REF!&gt;0,1),IF(O445&gt;0,1),0),1,0)</f>
        <v>#REF!</v>
      </c>
      <c r="AK445" s="129" t="e">
        <f>IF(OR(IF(#REF!&gt;0,1),IF(P445&gt;0,1),0),1,0)</f>
        <v>#REF!</v>
      </c>
      <c r="AL445" s="129" t="e">
        <f>IF(OR(IF(#REF!&gt;0,1),IF(Q445&gt;0,1),0),1,0)</f>
        <v>#REF!</v>
      </c>
      <c r="AM445" s="146" t="e">
        <f t="shared" si="92"/>
        <v>#REF!</v>
      </c>
      <c r="AN445" s="15"/>
    </row>
    <row r="446" spans="1:40" ht="13.5" customHeight="1" outlineLevel="1" x14ac:dyDescent="0.25">
      <c r="A446" s="355" t="s">
        <v>86</v>
      </c>
      <c r="B446" s="6"/>
      <c r="C446" s="6" t="s">
        <v>68</v>
      </c>
      <c r="D446" s="6"/>
      <c r="E446" s="206" t="s">
        <v>72</v>
      </c>
      <c r="F446" s="206" t="s">
        <v>84</v>
      </c>
      <c r="G446" s="19">
        <f t="shared" si="93"/>
        <v>1010900</v>
      </c>
      <c r="H446" s="19">
        <f t="shared" si="94"/>
        <v>1010950</v>
      </c>
      <c r="I446" s="17">
        <f t="shared" si="91"/>
        <v>50</v>
      </c>
      <c r="J446" s="218">
        <f t="shared" si="90"/>
        <v>50</v>
      </c>
      <c r="K446" s="841">
        <v>0.68263157894736848</v>
      </c>
      <c r="L446" s="134"/>
      <c r="M446" s="1125" t="s">
        <v>266</v>
      </c>
      <c r="N446" s="1125" t="s">
        <v>266</v>
      </c>
      <c r="O446" s="1198" t="s">
        <v>266</v>
      </c>
      <c r="P446" s="1198" t="s">
        <v>266</v>
      </c>
      <c r="Q446" s="1198" t="s">
        <v>266</v>
      </c>
      <c r="R446" s="1056"/>
      <c r="S446" s="134"/>
      <c r="T446" s="1126">
        <v>44139</v>
      </c>
      <c r="U446" s="1126">
        <v>44137</v>
      </c>
      <c r="V446" s="1126">
        <v>44140</v>
      </c>
      <c r="W446" s="1126">
        <v>44173</v>
      </c>
      <c r="X446" s="1126">
        <v>44173</v>
      </c>
      <c r="Y446" s="856"/>
      <c r="Z446" s="134"/>
      <c r="AA446" s="129">
        <v>1</v>
      </c>
      <c r="AB446" s="129">
        <v>1</v>
      </c>
      <c r="AC446" s="129">
        <v>1</v>
      </c>
      <c r="AD446" s="129">
        <v>1</v>
      </c>
      <c r="AE446" s="129">
        <v>1</v>
      </c>
      <c r="AG446" s="134"/>
      <c r="AH446" s="129" t="e">
        <f>IF(OR(IF(#REF!&gt;0,1),IF(M446&gt;0,1),0),1,0)</f>
        <v>#REF!</v>
      </c>
      <c r="AI446" s="129" t="e">
        <f>IF(OR(IF(#REF!&gt;0,1),IF(N446&gt;0,1),0),1,0)</f>
        <v>#REF!</v>
      </c>
      <c r="AJ446" s="129" t="e">
        <f>IF(OR(IF(#REF!&gt;0,1),IF(O446&gt;0,1),0),1,0)</f>
        <v>#REF!</v>
      </c>
      <c r="AK446" s="129" t="e">
        <f>IF(OR(IF(#REF!&gt;0,1),IF(P446&gt;0,1),0),1,0)</f>
        <v>#REF!</v>
      </c>
      <c r="AL446" s="129" t="e">
        <f>IF(OR(IF(#REF!&gt;0,1),IF(Q446&gt;0,1),0),1,0)</f>
        <v>#REF!</v>
      </c>
      <c r="AM446" s="146" t="e">
        <f t="shared" si="92"/>
        <v>#REF!</v>
      </c>
      <c r="AN446" s="15"/>
    </row>
    <row r="447" spans="1:40" ht="13.5" customHeight="1" outlineLevel="1" x14ac:dyDescent="0.25">
      <c r="A447" s="355" t="s">
        <v>86</v>
      </c>
      <c r="B447" s="6"/>
      <c r="C447" s="6" t="s">
        <v>68</v>
      </c>
      <c r="D447" s="6"/>
      <c r="E447" s="206" t="s">
        <v>72</v>
      </c>
      <c r="F447" s="206" t="s">
        <v>84</v>
      </c>
      <c r="G447" s="19">
        <f t="shared" si="93"/>
        <v>1010950</v>
      </c>
      <c r="H447" s="19">
        <f t="shared" si="94"/>
        <v>1011000</v>
      </c>
      <c r="I447" s="17">
        <f t="shared" si="91"/>
        <v>50</v>
      </c>
      <c r="J447" s="218">
        <f t="shared" si="90"/>
        <v>50</v>
      </c>
      <c r="K447" s="841">
        <v>0.68263157894736848</v>
      </c>
      <c r="L447" s="134"/>
      <c r="M447" s="1125" t="s">
        <v>266</v>
      </c>
      <c r="N447" s="1125" t="s">
        <v>266</v>
      </c>
      <c r="O447" s="1198" t="s">
        <v>266</v>
      </c>
      <c r="P447" s="1198" t="s">
        <v>266</v>
      </c>
      <c r="Q447" s="1198" t="s">
        <v>266</v>
      </c>
      <c r="R447" s="1056"/>
      <c r="S447" s="134"/>
      <c r="T447" s="1126">
        <v>44139</v>
      </c>
      <c r="U447" s="1126">
        <v>44137</v>
      </c>
      <c r="V447" s="1126">
        <v>44140</v>
      </c>
      <c r="W447" s="1126">
        <v>44173</v>
      </c>
      <c r="X447" s="1126">
        <v>44173</v>
      </c>
      <c r="Y447" s="856"/>
      <c r="Z447" s="134"/>
      <c r="AA447" s="129">
        <v>1</v>
      </c>
      <c r="AB447" s="129">
        <v>1</v>
      </c>
      <c r="AC447" s="129">
        <v>1</v>
      </c>
      <c r="AD447" s="129">
        <v>1</v>
      </c>
      <c r="AE447" s="129">
        <v>1</v>
      </c>
      <c r="AG447" s="134"/>
      <c r="AH447" s="129" t="e">
        <f>IF(OR(IF(#REF!&gt;0,1),IF(M447&gt;0,1),0),1,0)</f>
        <v>#REF!</v>
      </c>
      <c r="AI447" s="129" t="e">
        <f>IF(OR(IF(#REF!&gt;0,1),IF(N447&gt;0,1),0),1,0)</f>
        <v>#REF!</v>
      </c>
      <c r="AJ447" s="129" t="e">
        <f>IF(OR(IF(#REF!&gt;0,1),IF(O447&gt;0,1),0),1,0)</f>
        <v>#REF!</v>
      </c>
      <c r="AK447" s="129" t="e">
        <f>IF(OR(IF(#REF!&gt;0,1),IF(P447&gt;0,1),0),1,0)</f>
        <v>#REF!</v>
      </c>
      <c r="AL447" s="129" t="e">
        <f>IF(OR(IF(#REF!&gt;0,1),IF(Q447&gt;0,1),0),1,0)</f>
        <v>#REF!</v>
      </c>
      <c r="AM447" s="146" t="e">
        <f t="shared" si="92"/>
        <v>#REF!</v>
      </c>
      <c r="AN447" s="15"/>
    </row>
    <row r="448" spans="1:40" ht="13.5" customHeight="1" outlineLevel="1" x14ac:dyDescent="0.25">
      <c r="A448" s="355" t="s">
        <v>86</v>
      </c>
      <c r="B448" s="6"/>
      <c r="C448" s="6" t="s">
        <v>68</v>
      </c>
      <c r="D448" s="6"/>
      <c r="E448" s="206" t="s">
        <v>72</v>
      </c>
      <c r="F448" s="206" t="s">
        <v>84</v>
      </c>
      <c r="G448" s="19">
        <f t="shared" si="93"/>
        <v>1011000</v>
      </c>
      <c r="H448" s="19">
        <f t="shared" si="94"/>
        <v>1011050</v>
      </c>
      <c r="I448" s="17">
        <f t="shared" si="91"/>
        <v>50</v>
      </c>
      <c r="J448" s="218">
        <f t="shared" ref="J448:J479" si="95">I448</f>
        <v>50</v>
      </c>
      <c r="K448" s="841">
        <v>0.68263157894736848</v>
      </c>
      <c r="L448" s="134"/>
      <c r="M448" s="1125" t="s">
        <v>266</v>
      </c>
      <c r="N448" s="1125" t="s">
        <v>266</v>
      </c>
      <c r="O448" s="1198" t="s">
        <v>266</v>
      </c>
      <c r="P448" s="131" t="s">
        <v>265</v>
      </c>
      <c r="Q448" s="131" t="s">
        <v>265</v>
      </c>
      <c r="R448" s="1056"/>
      <c r="S448" s="134"/>
      <c r="T448" s="1126">
        <v>44139</v>
      </c>
      <c r="U448" s="1126">
        <v>44137</v>
      </c>
      <c r="V448" s="1126">
        <v>44140</v>
      </c>
      <c r="W448" s="673">
        <v>44474</v>
      </c>
      <c r="X448" s="673">
        <v>44474</v>
      </c>
      <c r="Y448" s="856"/>
      <c r="Z448" s="134"/>
      <c r="AA448" s="129">
        <v>1</v>
      </c>
      <c r="AB448" s="129">
        <v>1</v>
      </c>
      <c r="AC448" s="129">
        <v>1</v>
      </c>
      <c r="AD448" s="129">
        <v>0</v>
      </c>
      <c r="AE448" s="129">
        <v>0</v>
      </c>
      <c r="AG448" s="134"/>
      <c r="AH448" s="129" t="e">
        <f>IF(OR(IF(#REF!&gt;0,1),IF(M448&gt;0,1),0),1,0)</f>
        <v>#REF!</v>
      </c>
      <c r="AI448" s="129" t="e">
        <f>IF(OR(IF(#REF!&gt;0,1),IF(N448&gt;0,1),0),1,0)</f>
        <v>#REF!</v>
      </c>
      <c r="AJ448" s="129" t="e">
        <f>IF(OR(IF(#REF!&gt;0,1),IF(O448&gt;0,1),0),1,0)</f>
        <v>#REF!</v>
      </c>
      <c r="AK448" s="129" t="e">
        <f>IF(OR(IF(#REF!&gt;0,1),IF(P448&gt;0,1),0),1,0)</f>
        <v>#REF!</v>
      </c>
      <c r="AL448" s="129" t="e">
        <f>IF(OR(IF(#REF!&gt;0,1),IF(Q448&gt;0,1),0),1,0)</f>
        <v>#REF!</v>
      </c>
      <c r="AM448" s="146" t="e">
        <f t="shared" si="92"/>
        <v>#REF!</v>
      </c>
      <c r="AN448" s="15"/>
    </row>
    <row r="449" spans="1:40" ht="13.5" customHeight="1" outlineLevel="1" x14ac:dyDescent="0.25">
      <c r="A449" s="355" t="s">
        <v>86</v>
      </c>
      <c r="B449" s="6"/>
      <c r="C449" s="6" t="s">
        <v>68</v>
      </c>
      <c r="D449" s="6"/>
      <c r="E449" s="206" t="s">
        <v>72</v>
      </c>
      <c r="F449" s="206" t="s">
        <v>84</v>
      </c>
      <c r="G449" s="19">
        <f t="shared" si="93"/>
        <v>1011050</v>
      </c>
      <c r="H449" s="19">
        <f t="shared" si="94"/>
        <v>1011100</v>
      </c>
      <c r="I449" s="17">
        <f t="shared" si="91"/>
        <v>50</v>
      </c>
      <c r="J449" s="218">
        <f t="shared" si="95"/>
        <v>50</v>
      </c>
      <c r="K449" s="841">
        <v>0.68263157894736848</v>
      </c>
      <c r="L449" s="134"/>
      <c r="M449" s="1125" t="s">
        <v>266</v>
      </c>
      <c r="N449" s="1125" t="s">
        <v>266</v>
      </c>
      <c r="O449" s="1198" t="s">
        <v>266</v>
      </c>
      <c r="P449" s="1198" t="s">
        <v>266</v>
      </c>
      <c r="Q449" s="131" t="s">
        <v>265</v>
      </c>
      <c r="R449" s="1056"/>
      <c r="S449" s="134"/>
      <c r="T449" s="1126">
        <v>44139</v>
      </c>
      <c r="U449" s="1126">
        <v>44137</v>
      </c>
      <c r="V449" s="1126">
        <v>44140</v>
      </c>
      <c r="W449" s="1126">
        <v>44172</v>
      </c>
      <c r="X449" s="673">
        <v>44474</v>
      </c>
      <c r="Y449" s="856"/>
      <c r="Z449" s="134"/>
      <c r="AA449" s="129">
        <v>1</v>
      </c>
      <c r="AB449" s="129">
        <v>1</v>
      </c>
      <c r="AC449" s="129">
        <v>1</v>
      </c>
      <c r="AD449" s="129">
        <v>1</v>
      </c>
      <c r="AE449" s="129">
        <v>0</v>
      </c>
      <c r="AG449" s="134"/>
      <c r="AH449" s="129" t="e">
        <f>IF(OR(IF(#REF!&gt;0,1),IF(M449&gt;0,1),0),1,0)</f>
        <v>#REF!</v>
      </c>
      <c r="AI449" s="129" t="e">
        <f>IF(OR(IF(#REF!&gt;0,1),IF(N449&gt;0,1),0),1,0)</f>
        <v>#REF!</v>
      </c>
      <c r="AJ449" s="129" t="e">
        <f>IF(OR(IF(#REF!&gt;0,1),IF(O449&gt;0,1),0),1,0)</f>
        <v>#REF!</v>
      </c>
      <c r="AK449" s="129" t="e">
        <f>IF(OR(IF(#REF!&gt;0,1),IF(P449&gt;0,1),0),1,0)</f>
        <v>#REF!</v>
      </c>
      <c r="AL449" s="129" t="e">
        <f>IF(OR(IF(#REF!&gt;0,1),IF(Q449&gt;0,1),0),1,0)</f>
        <v>#REF!</v>
      </c>
      <c r="AM449" s="146" t="e">
        <f t="shared" si="92"/>
        <v>#REF!</v>
      </c>
      <c r="AN449" s="15"/>
    </row>
    <row r="450" spans="1:40" ht="13.5" customHeight="1" outlineLevel="1" x14ac:dyDescent="0.25">
      <c r="A450" s="355" t="s">
        <v>86</v>
      </c>
      <c r="B450" s="6"/>
      <c r="C450" s="6" t="s">
        <v>68</v>
      </c>
      <c r="D450" s="6"/>
      <c r="E450" s="206" t="s">
        <v>72</v>
      </c>
      <c r="F450" s="206" t="s">
        <v>84</v>
      </c>
      <c r="G450" s="19">
        <f t="shared" si="93"/>
        <v>1011100</v>
      </c>
      <c r="H450" s="19">
        <f t="shared" si="94"/>
        <v>1011150</v>
      </c>
      <c r="I450" s="17">
        <f t="shared" si="91"/>
        <v>50</v>
      </c>
      <c r="J450" s="218">
        <f t="shared" si="95"/>
        <v>50</v>
      </c>
      <c r="K450" s="841">
        <v>0.68263157894736848</v>
      </c>
      <c r="L450" s="134"/>
      <c r="M450" s="1125" t="s">
        <v>266</v>
      </c>
      <c r="N450" s="1125" t="s">
        <v>266</v>
      </c>
      <c r="O450" s="1198" t="s">
        <v>266</v>
      </c>
      <c r="P450" s="1198" t="s">
        <v>266</v>
      </c>
      <c r="Q450" s="131" t="s">
        <v>265</v>
      </c>
      <c r="R450" s="1056"/>
      <c r="S450" s="134"/>
      <c r="T450" s="1126">
        <v>44139</v>
      </c>
      <c r="U450" s="1126">
        <v>44137</v>
      </c>
      <c r="V450" s="1126">
        <v>44140</v>
      </c>
      <c r="W450" s="1126">
        <v>44172</v>
      </c>
      <c r="X450" s="673">
        <v>44474</v>
      </c>
      <c r="Y450" s="856"/>
      <c r="Z450" s="134"/>
      <c r="AA450" s="129">
        <v>1</v>
      </c>
      <c r="AB450" s="129">
        <v>1</v>
      </c>
      <c r="AC450" s="129">
        <v>1</v>
      </c>
      <c r="AD450" s="129">
        <v>1</v>
      </c>
      <c r="AE450" s="129">
        <v>0</v>
      </c>
      <c r="AG450" s="134"/>
      <c r="AH450" s="129" t="e">
        <f>IF(OR(IF(#REF!&gt;0,1),IF(M450&gt;0,1),0),1,0)</f>
        <v>#REF!</v>
      </c>
      <c r="AI450" s="129" t="e">
        <f>IF(OR(IF(#REF!&gt;0,1),IF(N450&gt;0,1),0),1,0)</f>
        <v>#REF!</v>
      </c>
      <c r="AJ450" s="129" t="e">
        <f>IF(OR(IF(#REF!&gt;0,1),IF(O450&gt;0,1),0),1,0)</f>
        <v>#REF!</v>
      </c>
      <c r="AK450" s="129" t="e">
        <f>IF(OR(IF(#REF!&gt;0,1),IF(P450&gt;0,1),0),1,0)</f>
        <v>#REF!</v>
      </c>
      <c r="AL450" s="129" t="e">
        <f>IF(OR(IF(#REF!&gt;0,1),IF(Q450&gt;0,1),0),1,0)</f>
        <v>#REF!</v>
      </c>
      <c r="AM450" s="146" t="e">
        <f t="shared" si="92"/>
        <v>#REF!</v>
      </c>
      <c r="AN450" s="15"/>
    </row>
    <row r="451" spans="1:40" ht="13.5" customHeight="1" outlineLevel="1" x14ac:dyDescent="0.25">
      <c r="A451" s="355" t="s">
        <v>86</v>
      </c>
      <c r="B451" s="6"/>
      <c r="C451" s="6" t="s">
        <v>68</v>
      </c>
      <c r="D451" s="6"/>
      <c r="E451" s="206" t="s">
        <v>72</v>
      </c>
      <c r="F451" s="206" t="s">
        <v>84</v>
      </c>
      <c r="G451" s="19">
        <f t="shared" si="93"/>
        <v>1011150</v>
      </c>
      <c r="H451" s="19">
        <f t="shared" si="94"/>
        <v>1011200</v>
      </c>
      <c r="I451" s="17">
        <f t="shared" si="91"/>
        <v>50</v>
      </c>
      <c r="J451" s="218">
        <f t="shared" si="95"/>
        <v>50</v>
      </c>
      <c r="K451" s="841">
        <v>0.68263157894736848</v>
      </c>
      <c r="L451" s="134"/>
      <c r="M451" s="1125" t="s">
        <v>266</v>
      </c>
      <c r="N451" s="1125" t="s">
        <v>266</v>
      </c>
      <c r="O451" s="1198" t="s">
        <v>266</v>
      </c>
      <c r="P451" s="1198" t="s">
        <v>266</v>
      </c>
      <c r="Q451" s="131" t="s">
        <v>265</v>
      </c>
      <c r="R451" s="1056"/>
      <c r="S451" s="134"/>
      <c r="T451" s="1126">
        <v>44141</v>
      </c>
      <c r="U451" s="1126">
        <v>44137</v>
      </c>
      <c r="V451" s="1126">
        <v>44142</v>
      </c>
      <c r="W451" s="1126">
        <v>44172</v>
      </c>
      <c r="X451" s="673">
        <v>44474</v>
      </c>
      <c r="Y451" s="856"/>
      <c r="Z451" s="134"/>
      <c r="AA451" s="129">
        <v>1</v>
      </c>
      <c r="AB451" s="129">
        <v>1</v>
      </c>
      <c r="AC451" s="129">
        <v>1</v>
      </c>
      <c r="AD451" s="129">
        <v>1</v>
      </c>
      <c r="AE451" s="129">
        <v>0</v>
      </c>
      <c r="AG451" s="134"/>
      <c r="AH451" s="129" t="e">
        <f>IF(OR(IF(#REF!&gt;0,1),IF(M451&gt;0,1),0),1,0)</f>
        <v>#REF!</v>
      </c>
      <c r="AI451" s="129" t="e">
        <f>IF(OR(IF(#REF!&gt;0,1),IF(N451&gt;0,1),0),1,0)</f>
        <v>#REF!</v>
      </c>
      <c r="AJ451" s="129" t="e">
        <f>IF(OR(IF(#REF!&gt;0,1),IF(O451&gt;0,1),0),1,0)</f>
        <v>#REF!</v>
      </c>
      <c r="AK451" s="129" t="e">
        <f>IF(OR(IF(#REF!&gt;0,1),IF(P451&gt;0,1),0),1,0)</f>
        <v>#REF!</v>
      </c>
      <c r="AL451" s="129" t="e">
        <f>IF(OR(IF(#REF!&gt;0,1),IF(Q451&gt;0,1),0),1,0)</f>
        <v>#REF!</v>
      </c>
      <c r="AM451" s="146" t="e">
        <f t="shared" si="92"/>
        <v>#REF!</v>
      </c>
      <c r="AN451" s="15"/>
    </row>
    <row r="452" spans="1:40" ht="13.5" customHeight="1" outlineLevel="1" x14ac:dyDescent="0.25">
      <c r="A452" s="355" t="s">
        <v>86</v>
      </c>
      <c r="B452" s="6"/>
      <c r="C452" s="6" t="s">
        <v>68</v>
      </c>
      <c r="D452" s="6"/>
      <c r="E452" s="206" t="s">
        <v>72</v>
      </c>
      <c r="F452" s="206" t="s">
        <v>84</v>
      </c>
      <c r="G452" s="19">
        <f t="shared" si="93"/>
        <v>1011200</v>
      </c>
      <c r="H452" s="19">
        <f t="shared" si="94"/>
        <v>1011250</v>
      </c>
      <c r="I452" s="17">
        <f t="shared" si="91"/>
        <v>50</v>
      </c>
      <c r="J452" s="218">
        <f t="shared" si="95"/>
        <v>50</v>
      </c>
      <c r="K452" s="841">
        <v>0.68263157894736848</v>
      </c>
      <c r="L452" s="134"/>
      <c r="M452" s="1125" t="s">
        <v>266</v>
      </c>
      <c r="N452" s="1125" t="s">
        <v>266</v>
      </c>
      <c r="O452" s="1198" t="s">
        <v>266</v>
      </c>
      <c r="P452" s="1198" t="s">
        <v>266</v>
      </c>
      <c r="Q452" s="131" t="s">
        <v>265</v>
      </c>
      <c r="R452" s="1056"/>
      <c r="S452" s="134"/>
      <c r="T452" s="1126">
        <v>44141</v>
      </c>
      <c r="U452" s="1126">
        <v>44137</v>
      </c>
      <c r="V452" s="1126">
        <v>44142</v>
      </c>
      <c r="W452" s="1126">
        <v>44172</v>
      </c>
      <c r="X452" s="673">
        <v>44474</v>
      </c>
      <c r="Y452" s="856"/>
      <c r="Z452" s="134"/>
      <c r="AA452" s="129">
        <v>1</v>
      </c>
      <c r="AB452" s="129">
        <v>1</v>
      </c>
      <c r="AC452" s="129">
        <v>1</v>
      </c>
      <c r="AD452" s="129">
        <v>1</v>
      </c>
      <c r="AE452" s="129">
        <v>0</v>
      </c>
      <c r="AG452" s="134"/>
      <c r="AH452" s="129" t="e">
        <f>IF(OR(IF(#REF!&gt;0,1),IF(M452&gt;0,1),0),1,0)</f>
        <v>#REF!</v>
      </c>
      <c r="AI452" s="129" t="e">
        <f>IF(OR(IF(#REF!&gt;0,1),IF(N452&gt;0,1),0),1,0)</f>
        <v>#REF!</v>
      </c>
      <c r="AJ452" s="129" t="e">
        <f>IF(OR(IF(#REF!&gt;0,1),IF(O452&gt;0,1),0),1,0)</f>
        <v>#REF!</v>
      </c>
      <c r="AK452" s="129" t="e">
        <f>IF(OR(IF(#REF!&gt;0,1),IF(P452&gt;0,1),0),1,0)</f>
        <v>#REF!</v>
      </c>
      <c r="AL452" s="129" t="e">
        <f>IF(OR(IF(#REF!&gt;0,1),IF(Q452&gt;0,1),0),1,0)</f>
        <v>#REF!</v>
      </c>
      <c r="AM452" s="146" t="e">
        <f t="shared" si="92"/>
        <v>#REF!</v>
      </c>
      <c r="AN452" s="15"/>
    </row>
    <row r="453" spans="1:40" ht="13.5" customHeight="1" outlineLevel="1" x14ac:dyDescent="0.25">
      <c r="A453" s="355" t="s">
        <v>86</v>
      </c>
      <c r="B453" s="6"/>
      <c r="C453" s="6" t="s">
        <v>68</v>
      </c>
      <c r="D453" s="6"/>
      <c r="E453" s="206" t="s">
        <v>72</v>
      </c>
      <c r="F453" s="206" t="s">
        <v>84</v>
      </c>
      <c r="G453" s="19">
        <f t="shared" si="93"/>
        <v>1011250</v>
      </c>
      <c r="H453" s="19">
        <f t="shared" si="94"/>
        <v>1011300</v>
      </c>
      <c r="I453" s="17">
        <f t="shared" si="91"/>
        <v>50</v>
      </c>
      <c r="J453" s="218">
        <f t="shared" si="95"/>
        <v>50</v>
      </c>
      <c r="K453" s="841">
        <v>0.68263157894736848</v>
      </c>
      <c r="L453" s="134"/>
      <c r="M453" s="1125" t="s">
        <v>266</v>
      </c>
      <c r="N453" s="1125" t="s">
        <v>266</v>
      </c>
      <c r="O453" s="1198" t="s">
        <v>266</v>
      </c>
      <c r="P453" s="1198" t="s">
        <v>266</v>
      </c>
      <c r="Q453" s="131" t="s">
        <v>265</v>
      </c>
      <c r="R453" s="1056"/>
      <c r="S453" s="134"/>
      <c r="T453" s="1126">
        <v>44141</v>
      </c>
      <c r="U453" s="1126">
        <v>44137</v>
      </c>
      <c r="V453" s="1126">
        <v>44142</v>
      </c>
      <c r="W453" s="1126">
        <v>44172</v>
      </c>
      <c r="X453" s="673">
        <v>44474</v>
      </c>
      <c r="Y453" s="856"/>
      <c r="Z453" s="134"/>
      <c r="AA453" s="129">
        <v>1</v>
      </c>
      <c r="AB453" s="129">
        <v>1</v>
      </c>
      <c r="AC453" s="129">
        <v>1</v>
      </c>
      <c r="AD453" s="129">
        <v>1</v>
      </c>
      <c r="AE453" s="129">
        <v>0</v>
      </c>
      <c r="AG453" s="134"/>
      <c r="AH453" s="129" t="e">
        <f>IF(OR(IF(#REF!&gt;0,1),IF(M453&gt;0,1),0),1,0)</f>
        <v>#REF!</v>
      </c>
      <c r="AI453" s="129" t="e">
        <f>IF(OR(IF(#REF!&gt;0,1),IF(N453&gt;0,1),0),1,0)</f>
        <v>#REF!</v>
      </c>
      <c r="AJ453" s="129" t="e">
        <f>IF(OR(IF(#REF!&gt;0,1),IF(O453&gt;0,1),0),1,0)</f>
        <v>#REF!</v>
      </c>
      <c r="AK453" s="129" t="e">
        <f>IF(OR(IF(#REF!&gt;0,1),IF(P453&gt;0,1),0),1,0)</f>
        <v>#REF!</v>
      </c>
      <c r="AL453" s="129" t="e">
        <f>IF(OR(IF(#REF!&gt;0,1),IF(Q453&gt;0,1),0),1,0)</f>
        <v>#REF!</v>
      </c>
      <c r="AM453" s="146" t="e">
        <f t="shared" si="92"/>
        <v>#REF!</v>
      </c>
      <c r="AN453" s="15"/>
    </row>
    <row r="454" spans="1:40" ht="13.5" customHeight="1" outlineLevel="1" x14ac:dyDescent="0.25">
      <c r="A454" s="355" t="s">
        <v>86</v>
      </c>
      <c r="B454" s="6"/>
      <c r="C454" s="6" t="s">
        <v>68</v>
      </c>
      <c r="D454" s="6" t="s">
        <v>74</v>
      </c>
      <c r="E454" s="206" t="s">
        <v>72</v>
      </c>
      <c r="F454" s="206" t="s">
        <v>84</v>
      </c>
      <c r="G454" s="19">
        <f t="shared" si="93"/>
        <v>1011300</v>
      </c>
      <c r="H454" s="19">
        <f t="shared" si="94"/>
        <v>1011350</v>
      </c>
      <c r="I454" s="17">
        <f t="shared" si="91"/>
        <v>50</v>
      </c>
      <c r="J454" s="218">
        <f t="shared" si="95"/>
        <v>50</v>
      </c>
      <c r="K454" s="841">
        <v>0.68263157894736848</v>
      </c>
      <c r="L454" s="134"/>
      <c r="M454" s="1125" t="s">
        <v>266</v>
      </c>
      <c r="N454" s="1125" t="s">
        <v>266</v>
      </c>
      <c r="O454" s="1198" t="s">
        <v>266</v>
      </c>
      <c r="P454" s="1198" t="s">
        <v>266</v>
      </c>
      <c r="Q454" s="1198" t="s">
        <v>266</v>
      </c>
      <c r="R454" s="1056"/>
      <c r="S454" s="134"/>
      <c r="T454" s="1126">
        <v>44141</v>
      </c>
      <c r="U454" s="1126">
        <v>44137</v>
      </c>
      <c r="V454" s="1126">
        <v>44142</v>
      </c>
      <c r="W454" s="1126">
        <v>44172</v>
      </c>
      <c r="X454" s="1126">
        <v>44172</v>
      </c>
      <c r="Y454" s="856"/>
      <c r="Z454" s="134"/>
      <c r="AA454" s="129">
        <v>1</v>
      </c>
      <c r="AB454" s="129">
        <v>1</v>
      </c>
      <c r="AC454" s="129">
        <v>1</v>
      </c>
      <c r="AD454" s="129">
        <v>1</v>
      </c>
      <c r="AE454" s="129">
        <v>1</v>
      </c>
      <c r="AG454" s="134"/>
      <c r="AH454" s="129" t="e">
        <f>IF(OR(IF(#REF!&gt;0,1),IF(M454&gt;0,1),0),1,0)</f>
        <v>#REF!</v>
      </c>
      <c r="AI454" s="129" t="e">
        <f>IF(OR(IF(#REF!&gt;0,1),IF(N454&gt;0,1),0),1,0)</f>
        <v>#REF!</v>
      </c>
      <c r="AJ454" s="129" t="e">
        <f>IF(OR(IF(#REF!&gt;0,1),IF(O454&gt;0,1),0),1,0)</f>
        <v>#REF!</v>
      </c>
      <c r="AK454" s="129" t="e">
        <f>IF(OR(IF(#REF!&gt;0,1),IF(P454&gt;0,1),0),1,0)</f>
        <v>#REF!</v>
      </c>
      <c r="AL454" s="129" t="e">
        <f>IF(OR(IF(#REF!&gt;0,1),IF(Q454&gt;0,1),0),1,0)</f>
        <v>#REF!</v>
      </c>
      <c r="AM454" s="146" t="e">
        <f t="shared" si="92"/>
        <v>#REF!</v>
      </c>
      <c r="AN454" s="15"/>
    </row>
    <row r="455" spans="1:40" ht="13.5" customHeight="1" outlineLevel="1" x14ac:dyDescent="0.25">
      <c r="A455" s="355" t="s">
        <v>86</v>
      </c>
      <c r="B455" s="6"/>
      <c r="C455" s="6" t="s">
        <v>68</v>
      </c>
      <c r="D455" s="6"/>
      <c r="E455" s="206" t="s">
        <v>72</v>
      </c>
      <c r="F455" s="206" t="s">
        <v>84</v>
      </c>
      <c r="G455" s="19">
        <f t="shared" si="93"/>
        <v>1011350</v>
      </c>
      <c r="H455" s="19">
        <f t="shared" si="94"/>
        <v>1011400</v>
      </c>
      <c r="I455" s="17">
        <f t="shared" si="91"/>
        <v>50</v>
      </c>
      <c r="J455" s="218">
        <f t="shared" si="95"/>
        <v>50</v>
      </c>
      <c r="K455" s="841">
        <v>0.68263157894736848</v>
      </c>
      <c r="L455" s="134"/>
      <c r="M455" s="1125" t="s">
        <v>266</v>
      </c>
      <c r="N455" s="1125" t="s">
        <v>266</v>
      </c>
      <c r="O455" s="1198" t="s">
        <v>266</v>
      </c>
      <c r="P455" s="1198" t="s">
        <v>266</v>
      </c>
      <c r="Q455" s="1198" t="s">
        <v>266</v>
      </c>
      <c r="R455" s="1056"/>
      <c r="S455" s="134"/>
      <c r="T455" s="1126">
        <v>44141</v>
      </c>
      <c r="U455" s="1126">
        <v>44137</v>
      </c>
      <c r="V455" s="1126">
        <v>44142</v>
      </c>
      <c r="W455" s="1126">
        <v>44172</v>
      </c>
      <c r="X455" s="1126">
        <v>44172</v>
      </c>
      <c r="Y455" s="856"/>
      <c r="Z455" s="134"/>
      <c r="AA455" s="129">
        <v>1</v>
      </c>
      <c r="AB455" s="129">
        <v>1</v>
      </c>
      <c r="AC455" s="129">
        <v>1</v>
      </c>
      <c r="AD455" s="129">
        <v>1</v>
      </c>
      <c r="AE455" s="129">
        <v>1</v>
      </c>
      <c r="AG455" s="134"/>
      <c r="AH455" s="129" t="e">
        <f>IF(OR(IF(#REF!&gt;0,1),IF(M455&gt;0,1),0),1,0)</f>
        <v>#REF!</v>
      </c>
      <c r="AI455" s="129" t="e">
        <f>IF(OR(IF(#REF!&gt;0,1),IF(N455&gt;0,1),0),1,0)</f>
        <v>#REF!</v>
      </c>
      <c r="AJ455" s="129" t="e">
        <f>IF(OR(IF(#REF!&gt;0,1),IF(O455&gt;0,1),0),1,0)</f>
        <v>#REF!</v>
      </c>
      <c r="AK455" s="129" t="e">
        <f>IF(OR(IF(#REF!&gt;0,1),IF(P455&gt;0,1),0),1,0)</f>
        <v>#REF!</v>
      </c>
      <c r="AL455" s="129" t="e">
        <f>IF(OR(IF(#REF!&gt;0,1),IF(Q455&gt;0,1),0),1,0)</f>
        <v>#REF!</v>
      </c>
      <c r="AM455" s="146" t="e">
        <f t="shared" si="92"/>
        <v>#REF!</v>
      </c>
      <c r="AN455" s="15"/>
    </row>
    <row r="456" spans="1:40" ht="13.5" customHeight="1" outlineLevel="1" x14ac:dyDescent="0.25">
      <c r="A456" s="355" t="s">
        <v>86</v>
      </c>
      <c r="B456" s="6"/>
      <c r="C456" s="6" t="s">
        <v>68</v>
      </c>
      <c r="D456" s="6"/>
      <c r="E456" s="206" t="s">
        <v>72</v>
      </c>
      <c r="F456" s="206" t="s">
        <v>84</v>
      </c>
      <c r="G456" s="19">
        <f t="shared" si="93"/>
        <v>1011400</v>
      </c>
      <c r="H456" s="19">
        <f t="shared" si="94"/>
        <v>1011450</v>
      </c>
      <c r="I456" s="17">
        <f t="shared" si="91"/>
        <v>50</v>
      </c>
      <c r="J456" s="218">
        <f t="shared" si="95"/>
        <v>50</v>
      </c>
      <c r="K456" s="841">
        <v>0.68263157894736848</v>
      </c>
      <c r="L456" s="134"/>
      <c r="M456" s="1125" t="s">
        <v>266</v>
      </c>
      <c r="N456" s="1125" t="s">
        <v>266</v>
      </c>
      <c r="O456" s="1198" t="s">
        <v>266</v>
      </c>
      <c r="P456" s="1198" t="s">
        <v>266</v>
      </c>
      <c r="Q456" s="1198" t="s">
        <v>266</v>
      </c>
      <c r="R456" s="1056"/>
      <c r="S456" s="134"/>
      <c r="T456" s="1126">
        <v>44141</v>
      </c>
      <c r="U456" s="1126">
        <v>44137</v>
      </c>
      <c r="V456" s="1126">
        <v>44142</v>
      </c>
      <c r="W456" s="1126">
        <v>44172</v>
      </c>
      <c r="X456" s="1126">
        <v>44172</v>
      </c>
      <c r="Y456" s="856"/>
      <c r="Z456" s="134"/>
      <c r="AA456" s="129">
        <v>1</v>
      </c>
      <c r="AB456" s="129">
        <v>1</v>
      </c>
      <c r="AC456" s="129">
        <v>1</v>
      </c>
      <c r="AD456" s="129">
        <v>1</v>
      </c>
      <c r="AE456" s="129">
        <v>1</v>
      </c>
      <c r="AG456" s="134"/>
      <c r="AH456" s="129" t="e">
        <f>IF(OR(IF(#REF!&gt;0,1),IF(M456&gt;0,1),0),1,0)</f>
        <v>#REF!</v>
      </c>
      <c r="AI456" s="129" t="e">
        <f>IF(OR(IF(#REF!&gt;0,1),IF(N456&gt;0,1),0),1,0)</f>
        <v>#REF!</v>
      </c>
      <c r="AJ456" s="129" t="e">
        <f>IF(OR(IF(#REF!&gt;0,1),IF(O456&gt;0,1),0),1,0)</f>
        <v>#REF!</v>
      </c>
      <c r="AK456" s="129" t="e">
        <f>IF(OR(IF(#REF!&gt;0,1),IF(P456&gt;0,1),0),1,0)</f>
        <v>#REF!</v>
      </c>
      <c r="AL456" s="129" t="e">
        <f>IF(OR(IF(#REF!&gt;0,1),IF(Q456&gt;0,1),0),1,0)</f>
        <v>#REF!</v>
      </c>
      <c r="AM456" s="146" t="e">
        <f t="shared" si="92"/>
        <v>#REF!</v>
      </c>
      <c r="AN456" s="15"/>
    </row>
    <row r="457" spans="1:40" ht="13.5" customHeight="1" outlineLevel="1" x14ac:dyDescent="0.25">
      <c r="A457" s="355" t="s">
        <v>86</v>
      </c>
      <c r="B457" s="6"/>
      <c r="C457" s="6" t="s">
        <v>68</v>
      </c>
      <c r="D457" s="6"/>
      <c r="E457" s="206" t="s">
        <v>72</v>
      </c>
      <c r="F457" s="206" t="s">
        <v>84</v>
      </c>
      <c r="G457" s="19">
        <f t="shared" si="93"/>
        <v>1011450</v>
      </c>
      <c r="H457" s="19">
        <f t="shared" si="94"/>
        <v>1011500</v>
      </c>
      <c r="I457" s="17">
        <f t="shared" si="91"/>
        <v>50</v>
      </c>
      <c r="J457" s="218">
        <f t="shared" si="95"/>
        <v>50</v>
      </c>
      <c r="K457" s="841">
        <v>0.68263157894736848</v>
      </c>
      <c r="L457" s="134"/>
      <c r="M457" s="1125" t="s">
        <v>266</v>
      </c>
      <c r="N457" s="1125" t="s">
        <v>266</v>
      </c>
      <c r="O457" s="1198" t="s">
        <v>266</v>
      </c>
      <c r="P457" s="1198" t="s">
        <v>266</v>
      </c>
      <c r="Q457" s="1198" t="s">
        <v>266</v>
      </c>
      <c r="R457" s="1056"/>
      <c r="S457" s="134"/>
      <c r="T457" s="1126">
        <v>44145</v>
      </c>
      <c r="U457" s="1126">
        <v>44137</v>
      </c>
      <c r="V457" s="1126">
        <v>44146</v>
      </c>
      <c r="W457" s="1126">
        <v>44172</v>
      </c>
      <c r="X457" s="1126">
        <v>44172</v>
      </c>
      <c r="Y457" s="856"/>
      <c r="Z457" s="134"/>
      <c r="AA457" s="129">
        <v>1</v>
      </c>
      <c r="AB457" s="129">
        <v>1</v>
      </c>
      <c r="AC457" s="129">
        <v>1</v>
      </c>
      <c r="AD457" s="129">
        <v>1</v>
      </c>
      <c r="AE457" s="129">
        <v>1</v>
      </c>
      <c r="AG457" s="134"/>
      <c r="AH457" s="129" t="e">
        <f>IF(OR(IF(#REF!&gt;0,1),IF(M457&gt;0,1),0),1,0)</f>
        <v>#REF!</v>
      </c>
      <c r="AI457" s="129" t="e">
        <f>IF(OR(IF(#REF!&gt;0,1),IF(N457&gt;0,1),0),1,0)</f>
        <v>#REF!</v>
      </c>
      <c r="AJ457" s="129" t="e">
        <f>IF(OR(IF(#REF!&gt;0,1),IF(O457&gt;0,1),0),1,0)</f>
        <v>#REF!</v>
      </c>
      <c r="AK457" s="129" t="e">
        <f>IF(OR(IF(#REF!&gt;0,1),IF(P457&gt;0,1),0),1,0)</f>
        <v>#REF!</v>
      </c>
      <c r="AL457" s="129" t="e">
        <f>IF(OR(IF(#REF!&gt;0,1),IF(Q457&gt;0,1),0),1,0)</f>
        <v>#REF!</v>
      </c>
      <c r="AM457" s="146" t="e">
        <f t="shared" si="92"/>
        <v>#REF!</v>
      </c>
      <c r="AN457" s="15"/>
    </row>
    <row r="458" spans="1:40" ht="13.5" customHeight="1" outlineLevel="1" x14ac:dyDescent="0.25">
      <c r="A458" s="355" t="s">
        <v>86</v>
      </c>
      <c r="B458" s="6"/>
      <c r="C458" s="6" t="s">
        <v>68</v>
      </c>
      <c r="D458" s="6"/>
      <c r="E458" s="206" t="s">
        <v>72</v>
      </c>
      <c r="F458" s="206" t="s">
        <v>84</v>
      </c>
      <c r="G458" s="19">
        <f t="shared" si="93"/>
        <v>1011500</v>
      </c>
      <c r="H458" s="19">
        <f t="shared" si="94"/>
        <v>1011550</v>
      </c>
      <c r="I458" s="17">
        <f t="shared" si="91"/>
        <v>50</v>
      </c>
      <c r="J458" s="218">
        <f t="shared" si="95"/>
        <v>50</v>
      </c>
      <c r="K458" s="841">
        <v>0.68263157894736848</v>
      </c>
      <c r="L458" s="134"/>
      <c r="M458" s="1125" t="s">
        <v>266</v>
      </c>
      <c r="N458" s="1125" t="s">
        <v>266</v>
      </c>
      <c r="O458" s="1198" t="s">
        <v>266</v>
      </c>
      <c r="P458" s="1198" t="s">
        <v>266</v>
      </c>
      <c r="Q458" s="1198" t="s">
        <v>266</v>
      </c>
      <c r="R458" s="1056"/>
      <c r="S458" s="134"/>
      <c r="T458" s="1126">
        <v>44145</v>
      </c>
      <c r="U458" s="1126">
        <v>44137</v>
      </c>
      <c r="V458" s="1126">
        <v>44146</v>
      </c>
      <c r="W458" s="1126">
        <v>44172</v>
      </c>
      <c r="X458" s="1126">
        <v>44172</v>
      </c>
      <c r="Y458" s="856"/>
      <c r="Z458" s="134"/>
      <c r="AA458" s="129">
        <v>1</v>
      </c>
      <c r="AB458" s="129">
        <v>1</v>
      </c>
      <c r="AC458" s="129">
        <v>1</v>
      </c>
      <c r="AD458" s="129">
        <v>1</v>
      </c>
      <c r="AE458" s="129">
        <v>1</v>
      </c>
      <c r="AG458" s="134"/>
      <c r="AH458" s="129" t="e">
        <f>IF(OR(IF(#REF!&gt;0,1),IF(M458&gt;0,1),0),1,0)</f>
        <v>#REF!</v>
      </c>
      <c r="AI458" s="129" t="e">
        <f>IF(OR(IF(#REF!&gt;0,1),IF(N458&gt;0,1),0),1,0)</f>
        <v>#REF!</v>
      </c>
      <c r="AJ458" s="129" t="e">
        <f>IF(OR(IF(#REF!&gt;0,1),IF(O458&gt;0,1),0),1,0)</f>
        <v>#REF!</v>
      </c>
      <c r="AK458" s="129" t="e">
        <f>IF(OR(IF(#REF!&gt;0,1),IF(P458&gt;0,1),0),1,0)</f>
        <v>#REF!</v>
      </c>
      <c r="AL458" s="129" t="e">
        <f>IF(OR(IF(#REF!&gt;0,1),IF(Q458&gt;0,1),0),1,0)</f>
        <v>#REF!</v>
      </c>
      <c r="AM458" s="146" t="e">
        <f t="shared" si="92"/>
        <v>#REF!</v>
      </c>
      <c r="AN458" s="15"/>
    </row>
    <row r="459" spans="1:40" ht="13.5" customHeight="1" outlineLevel="1" x14ac:dyDescent="0.25">
      <c r="A459" s="355" t="s">
        <v>86</v>
      </c>
      <c r="B459" s="6"/>
      <c r="C459" s="6" t="s">
        <v>68</v>
      </c>
      <c r="D459" s="6"/>
      <c r="E459" s="206" t="s">
        <v>72</v>
      </c>
      <c r="F459" s="206" t="s">
        <v>84</v>
      </c>
      <c r="G459" s="19">
        <f t="shared" si="93"/>
        <v>1011550</v>
      </c>
      <c r="H459" s="19">
        <f t="shared" si="94"/>
        <v>1011600</v>
      </c>
      <c r="I459" s="17">
        <f t="shared" si="91"/>
        <v>50</v>
      </c>
      <c r="J459" s="218">
        <f t="shared" si="95"/>
        <v>50</v>
      </c>
      <c r="K459" s="841">
        <v>0.1857894736842105</v>
      </c>
      <c r="L459" s="134"/>
      <c r="M459" s="1125" t="s">
        <v>266</v>
      </c>
      <c r="N459" s="1125" t="s">
        <v>266</v>
      </c>
      <c r="O459" s="1198" t="s">
        <v>266</v>
      </c>
      <c r="P459" s="1198" t="s">
        <v>266</v>
      </c>
      <c r="Q459" s="1198" t="s">
        <v>266</v>
      </c>
      <c r="R459" s="1056"/>
      <c r="S459" s="134"/>
      <c r="T459" s="1126">
        <v>44145</v>
      </c>
      <c r="U459" s="1126">
        <v>44137</v>
      </c>
      <c r="V459" s="1126">
        <v>44146</v>
      </c>
      <c r="W459" s="1126">
        <v>44172</v>
      </c>
      <c r="X459" s="1126">
        <v>44172</v>
      </c>
      <c r="Y459" s="856"/>
      <c r="Z459" s="134"/>
      <c r="AA459" s="129">
        <v>1</v>
      </c>
      <c r="AB459" s="129">
        <v>1</v>
      </c>
      <c r="AC459" s="129">
        <v>1</v>
      </c>
      <c r="AD459" s="129">
        <v>1</v>
      </c>
      <c r="AE459" s="129">
        <v>1</v>
      </c>
      <c r="AG459" s="134"/>
      <c r="AH459" s="129" t="e">
        <f>IF(OR(IF(#REF!&gt;0,1),IF(M459&gt;0,1),0),1,0)</f>
        <v>#REF!</v>
      </c>
      <c r="AI459" s="129" t="e">
        <f>IF(OR(IF(#REF!&gt;0,1),IF(N459&gt;0,1),0),1,0)</f>
        <v>#REF!</v>
      </c>
      <c r="AJ459" s="129" t="e">
        <f>IF(OR(IF(#REF!&gt;0,1),IF(O459&gt;0,1),0),1,0)</f>
        <v>#REF!</v>
      </c>
      <c r="AK459" s="129" t="e">
        <f>IF(OR(IF(#REF!&gt;0,1),IF(P459&gt;0,1),0),1,0)</f>
        <v>#REF!</v>
      </c>
      <c r="AL459" s="129" t="e">
        <f>IF(OR(IF(#REF!&gt;0,1),IF(Q459&gt;0,1),0),1,0)</f>
        <v>#REF!</v>
      </c>
      <c r="AM459" s="146" t="e">
        <f t="shared" si="92"/>
        <v>#REF!</v>
      </c>
      <c r="AN459" s="15"/>
    </row>
    <row r="460" spans="1:40" ht="13.5" customHeight="1" outlineLevel="1" x14ac:dyDescent="0.25">
      <c r="A460" s="355" t="s">
        <v>86</v>
      </c>
      <c r="B460" s="6"/>
      <c r="C460" s="6" t="s">
        <v>68</v>
      </c>
      <c r="D460" s="6"/>
      <c r="E460" s="206" t="s">
        <v>72</v>
      </c>
      <c r="F460" s="206" t="s">
        <v>84</v>
      </c>
      <c r="G460" s="19">
        <f t="shared" si="93"/>
        <v>1011600</v>
      </c>
      <c r="H460" s="19">
        <f t="shared" si="94"/>
        <v>1011650</v>
      </c>
      <c r="I460" s="17">
        <f t="shared" si="91"/>
        <v>50</v>
      </c>
      <c r="J460" s="218">
        <f t="shared" si="95"/>
        <v>50</v>
      </c>
      <c r="K460" s="841">
        <v>0.1857894736842105</v>
      </c>
      <c r="L460" s="134"/>
      <c r="M460" s="1125" t="s">
        <v>266</v>
      </c>
      <c r="N460" s="1125" t="s">
        <v>266</v>
      </c>
      <c r="O460" s="1198" t="s">
        <v>266</v>
      </c>
      <c r="P460" s="131" t="s">
        <v>265</v>
      </c>
      <c r="Q460" s="131" t="s">
        <v>265</v>
      </c>
      <c r="R460" s="1056"/>
      <c r="S460" s="134"/>
      <c r="T460" s="1126">
        <v>44145</v>
      </c>
      <c r="U460" s="1126">
        <v>44137</v>
      </c>
      <c r="V460" s="1126">
        <v>44146</v>
      </c>
      <c r="W460" s="673">
        <v>44474</v>
      </c>
      <c r="X460" s="673">
        <v>44474</v>
      </c>
      <c r="Y460" s="856"/>
      <c r="Z460" s="134"/>
      <c r="AA460" s="129">
        <v>1</v>
      </c>
      <c r="AB460" s="129">
        <v>1</v>
      </c>
      <c r="AC460" s="129">
        <v>1</v>
      </c>
      <c r="AD460" s="129">
        <v>0</v>
      </c>
      <c r="AE460" s="129">
        <v>0</v>
      </c>
      <c r="AG460" s="134"/>
      <c r="AH460" s="129" t="e">
        <f>IF(OR(IF(#REF!&gt;0,1),IF(M460&gt;0,1),0),1,0)</f>
        <v>#REF!</v>
      </c>
      <c r="AI460" s="129" t="e">
        <f>IF(OR(IF(#REF!&gt;0,1),IF(N460&gt;0,1),0),1,0)</f>
        <v>#REF!</v>
      </c>
      <c r="AJ460" s="129" t="e">
        <f>IF(OR(IF(#REF!&gt;0,1),IF(O460&gt;0,1),0),1,0)</f>
        <v>#REF!</v>
      </c>
      <c r="AK460" s="129" t="e">
        <f>IF(OR(IF(#REF!&gt;0,1),IF(P460&gt;0,1),0),1,0)</f>
        <v>#REF!</v>
      </c>
      <c r="AL460" s="129" t="e">
        <f>IF(OR(IF(#REF!&gt;0,1),IF(Q460&gt;0,1),0),1,0)</f>
        <v>#REF!</v>
      </c>
      <c r="AM460" s="146" t="e">
        <f t="shared" si="92"/>
        <v>#REF!</v>
      </c>
      <c r="AN460" s="15"/>
    </row>
    <row r="461" spans="1:40" ht="13.5" customHeight="1" outlineLevel="1" x14ac:dyDescent="0.25">
      <c r="A461" s="355" t="s">
        <v>86</v>
      </c>
      <c r="B461" s="6"/>
      <c r="C461" s="6" t="s">
        <v>68</v>
      </c>
      <c r="D461" s="6"/>
      <c r="E461" s="206" t="s">
        <v>72</v>
      </c>
      <c r="F461" s="206" t="s">
        <v>84</v>
      </c>
      <c r="G461" s="19">
        <f t="shared" si="93"/>
        <v>1011650</v>
      </c>
      <c r="H461" s="19">
        <f t="shared" si="94"/>
        <v>1011700</v>
      </c>
      <c r="I461" s="17">
        <f t="shared" si="91"/>
        <v>50</v>
      </c>
      <c r="J461" s="218">
        <f t="shared" si="95"/>
        <v>50</v>
      </c>
      <c r="K461" s="841">
        <v>0.1857894736842105</v>
      </c>
      <c r="L461" s="134"/>
      <c r="M461" s="1125" t="s">
        <v>266</v>
      </c>
      <c r="N461" s="1125" t="s">
        <v>266</v>
      </c>
      <c r="O461" s="1198" t="s">
        <v>266</v>
      </c>
      <c r="P461" s="1198" t="s">
        <v>266</v>
      </c>
      <c r="Q461" s="1198" t="s">
        <v>266</v>
      </c>
      <c r="R461" s="1056"/>
      <c r="S461" s="134"/>
      <c r="T461" s="1126">
        <v>44110</v>
      </c>
      <c r="U461" s="1126">
        <v>44137</v>
      </c>
      <c r="V461" s="1126">
        <v>44146</v>
      </c>
      <c r="W461" s="1126">
        <v>44170</v>
      </c>
      <c r="X461" s="1126">
        <v>44170</v>
      </c>
      <c r="Y461" s="856"/>
      <c r="Z461" s="134"/>
      <c r="AA461" s="129">
        <v>1</v>
      </c>
      <c r="AB461" s="129">
        <v>1</v>
      </c>
      <c r="AC461" s="129">
        <v>1</v>
      </c>
      <c r="AD461" s="129">
        <v>1</v>
      </c>
      <c r="AE461" s="129">
        <v>1</v>
      </c>
      <c r="AG461" s="134"/>
      <c r="AH461" s="129" t="e">
        <f>IF(OR(IF(#REF!&gt;0,1),IF(M461&gt;0,1),0),1,0)</f>
        <v>#REF!</v>
      </c>
      <c r="AI461" s="129" t="e">
        <f>IF(OR(IF(#REF!&gt;0,1),IF(N461&gt;0,1),0),1,0)</f>
        <v>#REF!</v>
      </c>
      <c r="AJ461" s="129" t="e">
        <f>IF(OR(IF(#REF!&gt;0,1),IF(O461&gt;0,1),0),1,0)</f>
        <v>#REF!</v>
      </c>
      <c r="AK461" s="129" t="e">
        <f>IF(OR(IF(#REF!&gt;0,1),IF(P461&gt;0,1),0),1,0)</f>
        <v>#REF!</v>
      </c>
      <c r="AL461" s="129" t="e">
        <f>IF(OR(IF(#REF!&gt;0,1),IF(Q461&gt;0,1),0),1,0)</f>
        <v>#REF!</v>
      </c>
      <c r="AM461" s="146" t="e">
        <f t="shared" si="92"/>
        <v>#REF!</v>
      </c>
      <c r="AN461" s="15"/>
    </row>
    <row r="462" spans="1:40" ht="13.5" customHeight="1" outlineLevel="1" x14ac:dyDescent="0.25">
      <c r="A462" s="355" t="s">
        <v>86</v>
      </c>
      <c r="B462" s="6"/>
      <c r="C462" s="6" t="s">
        <v>68</v>
      </c>
      <c r="D462" s="6" t="s">
        <v>74</v>
      </c>
      <c r="E462" s="206" t="s">
        <v>72</v>
      </c>
      <c r="F462" s="206" t="s">
        <v>84</v>
      </c>
      <c r="G462" s="19">
        <f t="shared" si="93"/>
        <v>1011700</v>
      </c>
      <c r="H462" s="19">
        <f t="shared" si="94"/>
        <v>1011750</v>
      </c>
      <c r="I462" s="17">
        <f t="shared" si="91"/>
        <v>50</v>
      </c>
      <c r="J462" s="218">
        <f t="shared" si="95"/>
        <v>50</v>
      </c>
      <c r="K462" s="841">
        <v>0.1857894736842105</v>
      </c>
      <c r="L462" s="134"/>
      <c r="M462" s="1125" t="s">
        <v>266</v>
      </c>
      <c r="N462" s="1125" t="s">
        <v>266</v>
      </c>
      <c r="O462" s="1198" t="s">
        <v>266</v>
      </c>
      <c r="P462" s="1198" t="s">
        <v>266</v>
      </c>
      <c r="Q462" s="1198" t="s">
        <v>266</v>
      </c>
      <c r="R462" s="1056"/>
      <c r="S462" s="134"/>
      <c r="T462" s="1126">
        <v>44110</v>
      </c>
      <c r="U462" s="1126">
        <v>44137</v>
      </c>
      <c r="V462" s="1126">
        <v>44146</v>
      </c>
      <c r="W462" s="1126">
        <v>44170</v>
      </c>
      <c r="X462" s="1126">
        <v>44170</v>
      </c>
      <c r="Y462" s="856"/>
      <c r="Z462" s="134"/>
      <c r="AA462" s="129">
        <v>1</v>
      </c>
      <c r="AB462" s="129">
        <v>1</v>
      </c>
      <c r="AC462" s="129">
        <v>1</v>
      </c>
      <c r="AD462" s="129">
        <v>1</v>
      </c>
      <c r="AE462" s="129">
        <v>1</v>
      </c>
      <c r="AG462" s="134"/>
      <c r="AH462" s="129" t="e">
        <f>IF(OR(IF(#REF!&gt;0,1),IF(M462&gt;0,1),0),1,0)</f>
        <v>#REF!</v>
      </c>
      <c r="AI462" s="129" t="e">
        <f>IF(OR(IF(#REF!&gt;0,1),IF(N462&gt;0,1),0),1,0)</f>
        <v>#REF!</v>
      </c>
      <c r="AJ462" s="129" t="e">
        <f>IF(OR(IF(#REF!&gt;0,1),IF(O462&gt;0,1),0),1,0)</f>
        <v>#REF!</v>
      </c>
      <c r="AK462" s="129" t="e">
        <f>IF(OR(IF(#REF!&gt;0,1),IF(P462&gt;0,1),0),1,0)</f>
        <v>#REF!</v>
      </c>
      <c r="AL462" s="129" t="e">
        <f>IF(OR(IF(#REF!&gt;0,1),IF(Q462&gt;0,1),0),1,0)</f>
        <v>#REF!</v>
      </c>
      <c r="AM462" s="146" t="e">
        <f t="shared" si="92"/>
        <v>#REF!</v>
      </c>
      <c r="AN462" s="15"/>
    </row>
    <row r="463" spans="1:40" ht="13.5" customHeight="1" outlineLevel="1" x14ac:dyDescent="0.25">
      <c r="A463" s="355" t="s">
        <v>86</v>
      </c>
      <c r="B463" s="6"/>
      <c r="C463" s="6" t="s">
        <v>68</v>
      </c>
      <c r="D463" s="6"/>
      <c r="E463" s="206" t="s">
        <v>72</v>
      </c>
      <c r="F463" s="206" t="s">
        <v>84</v>
      </c>
      <c r="G463" s="19">
        <f t="shared" si="93"/>
        <v>1011750</v>
      </c>
      <c r="H463" s="19">
        <f t="shared" si="94"/>
        <v>1011800</v>
      </c>
      <c r="I463" s="17">
        <f t="shared" si="91"/>
        <v>50</v>
      </c>
      <c r="J463" s="218">
        <f t="shared" si="95"/>
        <v>50</v>
      </c>
      <c r="K463" s="841">
        <v>0.1857894736842105</v>
      </c>
      <c r="L463" s="134"/>
      <c r="M463" s="1125" t="s">
        <v>266</v>
      </c>
      <c r="N463" s="1125" t="s">
        <v>266</v>
      </c>
      <c r="O463" s="1125" t="s">
        <v>266</v>
      </c>
      <c r="P463" s="1125" t="s">
        <v>266</v>
      </c>
      <c r="Q463" s="1125" t="s">
        <v>266</v>
      </c>
      <c r="R463" s="1056"/>
      <c r="S463" s="134"/>
      <c r="T463" s="1126">
        <v>44110</v>
      </c>
      <c r="U463" s="1126">
        <v>44137</v>
      </c>
      <c r="V463" s="1126">
        <v>44146</v>
      </c>
      <c r="W463" s="1126">
        <v>44170</v>
      </c>
      <c r="X463" s="1126">
        <v>44170</v>
      </c>
      <c r="Y463" s="856"/>
      <c r="Z463" s="134"/>
      <c r="AA463" s="129">
        <v>1</v>
      </c>
      <c r="AB463" s="129">
        <v>1</v>
      </c>
      <c r="AC463" s="129">
        <v>1</v>
      </c>
      <c r="AD463" s="129">
        <v>1</v>
      </c>
      <c r="AE463" s="129">
        <v>1</v>
      </c>
      <c r="AG463" s="134"/>
      <c r="AH463" s="129" t="e">
        <f>IF(OR(IF(#REF!&gt;0,1),IF(M463&gt;0,1),0),1,0)</f>
        <v>#REF!</v>
      </c>
      <c r="AI463" s="129" t="e">
        <f>IF(OR(IF(#REF!&gt;0,1),IF(N463&gt;0,1),0),1,0)</f>
        <v>#REF!</v>
      </c>
      <c r="AJ463" s="129" t="e">
        <f>IF(OR(IF(#REF!&gt;0,1),IF(O463&gt;0,1),0),1,0)</f>
        <v>#REF!</v>
      </c>
      <c r="AK463" s="129" t="e">
        <f>IF(OR(IF(#REF!&gt;0,1),IF(P463&gt;0,1),0),1,0)</f>
        <v>#REF!</v>
      </c>
      <c r="AL463" s="129" t="e">
        <f>IF(OR(IF(#REF!&gt;0,1),IF(Q463&gt;0,1),0),1,0)</f>
        <v>#REF!</v>
      </c>
      <c r="AM463" s="146" t="e">
        <f t="shared" si="92"/>
        <v>#REF!</v>
      </c>
      <c r="AN463" s="15"/>
    </row>
    <row r="464" spans="1:40" ht="13.15" customHeight="1" outlineLevel="1" x14ac:dyDescent="0.25">
      <c r="A464" s="355" t="s">
        <v>86</v>
      </c>
      <c r="B464" s="6"/>
      <c r="C464" s="6" t="s">
        <v>68</v>
      </c>
      <c r="D464" s="6"/>
      <c r="E464" s="206" t="s">
        <v>72</v>
      </c>
      <c r="F464" s="206" t="s">
        <v>84</v>
      </c>
      <c r="G464" s="19">
        <f t="shared" si="93"/>
        <v>1011800</v>
      </c>
      <c r="H464" s="19">
        <f t="shared" si="94"/>
        <v>1011850</v>
      </c>
      <c r="I464" s="17">
        <f t="shared" si="91"/>
        <v>50</v>
      </c>
      <c r="J464" s="218">
        <f t="shared" si="95"/>
        <v>50</v>
      </c>
      <c r="K464" s="841">
        <v>0.1857894736842105</v>
      </c>
      <c r="L464" s="134"/>
      <c r="M464" s="1125" t="s">
        <v>266</v>
      </c>
      <c r="N464" s="1125" t="s">
        <v>266</v>
      </c>
      <c r="O464" s="1125" t="s">
        <v>266</v>
      </c>
      <c r="P464" s="1125" t="s">
        <v>266</v>
      </c>
      <c r="Q464" s="1125" t="s">
        <v>266</v>
      </c>
      <c r="R464" s="1056"/>
      <c r="S464" s="134"/>
      <c r="T464" s="1126">
        <v>44110</v>
      </c>
      <c r="U464" s="1126">
        <v>44137</v>
      </c>
      <c r="V464" s="1126">
        <v>44169</v>
      </c>
      <c r="W464" s="1126">
        <v>44170</v>
      </c>
      <c r="X464" s="1126">
        <v>44170</v>
      </c>
      <c r="Y464" s="856"/>
      <c r="Z464" s="134"/>
      <c r="AA464" s="129">
        <v>1</v>
      </c>
      <c r="AB464" s="129">
        <v>1</v>
      </c>
      <c r="AC464" s="129">
        <v>1</v>
      </c>
      <c r="AD464" s="129">
        <v>1</v>
      </c>
      <c r="AE464" s="129">
        <v>1</v>
      </c>
      <c r="AG464" s="134"/>
      <c r="AH464" s="129" t="e">
        <f>IF(OR(IF(#REF!&gt;0,1),IF(M464&gt;0,1),0),1,0)</f>
        <v>#REF!</v>
      </c>
      <c r="AI464" s="129" t="e">
        <f>IF(OR(IF(#REF!&gt;0,1),IF(N464&gt;0,1),0),1,0)</f>
        <v>#REF!</v>
      </c>
      <c r="AJ464" s="129" t="e">
        <f>IF(OR(IF(#REF!&gt;0,1),IF(O464&gt;0,1),0),1,0)</f>
        <v>#REF!</v>
      </c>
      <c r="AK464" s="129" t="e">
        <f>IF(OR(IF(#REF!&gt;0,1),IF(P464&gt;0,1),0),1,0)</f>
        <v>#REF!</v>
      </c>
      <c r="AL464" s="129" t="e">
        <f>IF(OR(IF(#REF!&gt;0,1),IF(Q464&gt;0,1),0),1,0)</f>
        <v>#REF!</v>
      </c>
      <c r="AM464" s="146" t="e">
        <f t="shared" si="92"/>
        <v>#REF!</v>
      </c>
      <c r="AN464" s="15"/>
    </row>
    <row r="465" spans="1:40" ht="13.5" customHeight="1" outlineLevel="1" x14ac:dyDescent="0.25">
      <c r="A465" s="355" t="s">
        <v>86</v>
      </c>
      <c r="B465" s="6"/>
      <c r="C465" s="6" t="s">
        <v>68</v>
      </c>
      <c r="D465" s="6"/>
      <c r="E465" s="206" t="s">
        <v>72</v>
      </c>
      <c r="F465" s="206" t="s">
        <v>84</v>
      </c>
      <c r="G465" s="19">
        <f t="shared" si="93"/>
        <v>1011850</v>
      </c>
      <c r="H465" s="19">
        <f t="shared" si="94"/>
        <v>1011900</v>
      </c>
      <c r="I465" s="17">
        <f t="shared" si="91"/>
        <v>50</v>
      </c>
      <c r="J465" s="218">
        <f t="shared" si="95"/>
        <v>50</v>
      </c>
      <c r="K465" s="841">
        <v>0.1857894736842105</v>
      </c>
      <c r="L465" s="134"/>
      <c r="M465" s="1125" t="s">
        <v>266</v>
      </c>
      <c r="N465" s="1125" t="s">
        <v>266</v>
      </c>
      <c r="O465" s="1125" t="s">
        <v>266</v>
      </c>
      <c r="P465" s="1125" t="s">
        <v>266</v>
      </c>
      <c r="Q465" s="1125" t="s">
        <v>266</v>
      </c>
      <c r="R465" s="1056"/>
      <c r="S465" s="134"/>
      <c r="T465" s="1126">
        <v>44110</v>
      </c>
      <c r="U465" s="1126">
        <v>44137</v>
      </c>
      <c r="V465" s="1126">
        <v>44169</v>
      </c>
      <c r="W465" s="1126">
        <v>44170</v>
      </c>
      <c r="X465" s="1126">
        <v>44170</v>
      </c>
      <c r="Y465" s="856"/>
      <c r="Z465" s="134"/>
      <c r="AA465" s="129">
        <v>1</v>
      </c>
      <c r="AB465" s="129">
        <v>1</v>
      </c>
      <c r="AC465" s="129">
        <v>1</v>
      </c>
      <c r="AD465" s="129">
        <v>1</v>
      </c>
      <c r="AE465" s="129">
        <v>1</v>
      </c>
      <c r="AG465" s="134"/>
      <c r="AH465" s="129" t="e">
        <f>IF(OR(IF(#REF!&gt;0,1),IF(M465&gt;0,1),0),1,0)</f>
        <v>#REF!</v>
      </c>
      <c r="AI465" s="129" t="e">
        <f>IF(OR(IF(#REF!&gt;0,1),IF(N465&gt;0,1),0),1,0)</f>
        <v>#REF!</v>
      </c>
      <c r="AJ465" s="129" t="e">
        <f>IF(OR(IF(#REF!&gt;0,1),IF(O465&gt;0,1),0),1,0)</f>
        <v>#REF!</v>
      </c>
      <c r="AK465" s="129" t="e">
        <f>IF(OR(IF(#REF!&gt;0,1),IF(P465&gt;0,1),0),1,0)</f>
        <v>#REF!</v>
      </c>
      <c r="AL465" s="129" t="e">
        <f>IF(OR(IF(#REF!&gt;0,1),IF(Q465&gt;0,1),0),1,0)</f>
        <v>#REF!</v>
      </c>
      <c r="AM465" s="146" t="e">
        <f t="shared" si="92"/>
        <v>#REF!</v>
      </c>
      <c r="AN465" s="15"/>
    </row>
    <row r="466" spans="1:40" ht="13.5" customHeight="1" outlineLevel="1" x14ac:dyDescent="0.25">
      <c r="A466" s="355" t="s">
        <v>86</v>
      </c>
      <c r="B466" s="6"/>
      <c r="C466" s="6" t="s">
        <v>68</v>
      </c>
      <c r="D466" s="6"/>
      <c r="E466" s="206" t="s">
        <v>72</v>
      </c>
      <c r="F466" s="206" t="s">
        <v>84</v>
      </c>
      <c r="G466" s="19">
        <f t="shared" si="93"/>
        <v>1011900</v>
      </c>
      <c r="H466" s="19">
        <f t="shared" si="94"/>
        <v>1011950</v>
      </c>
      <c r="I466" s="17">
        <f t="shared" si="91"/>
        <v>50</v>
      </c>
      <c r="J466" s="218">
        <f t="shared" si="95"/>
        <v>50</v>
      </c>
      <c r="K466" s="841">
        <v>0.1857894736842105</v>
      </c>
      <c r="L466" s="134"/>
      <c r="M466" s="1125" t="s">
        <v>266</v>
      </c>
      <c r="N466" s="1125" t="s">
        <v>266</v>
      </c>
      <c r="O466" s="1125" t="s">
        <v>266</v>
      </c>
      <c r="P466" s="1125" t="s">
        <v>266</v>
      </c>
      <c r="Q466" s="1125" t="s">
        <v>266</v>
      </c>
      <c r="R466" s="1056"/>
      <c r="S466" s="134"/>
      <c r="T466" s="1126">
        <v>44110</v>
      </c>
      <c r="U466" s="1126">
        <v>44137</v>
      </c>
      <c r="V466" s="1126">
        <v>44168</v>
      </c>
      <c r="W466" s="1126">
        <v>44170</v>
      </c>
      <c r="X466" s="1126">
        <v>44170</v>
      </c>
      <c r="Y466" s="856"/>
      <c r="Z466" s="134"/>
      <c r="AA466" s="129">
        <v>1</v>
      </c>
      <c r="AB466" s="129">
        <v>1</v>
      </c>
      <c r="AC466" s="129">
        <v>1</v>
      </c>
      <c r="AD466" s="129">
        <v>1</v>
      </c>
      <c r="AE466" s="129">
        <v>1</v>
      </c>
      <c r="AG466" s="134"/>
      <c r="AH466" s="129" t="e">
        <f>IF(OR(IF(#REF!&gt;0,1),IF(M466&gt;0,1),0),1,0)</f>
        <v>#REF!</v>
      </c>
      <c r="AI466" s="129" t="e">
        <f>IF(OR(IF(#REF!&gt;0,1),IF(N466&gt;0,1),0),1,0)</f>
        <v>#REF!</v>
      </c>
      <c r="AJ466" s="129" t="e">
        <f>IF(OR(IF(#REF!&gt;0,1),IF(O466&gt;0,1),0),1,0)</f>
        <v>#REF!</v>
      </c>
      <c r="AK466" s="129" t="e">
        <f>IF(OR(IF(#REF!&gt;0,1),IF(P466&gt;0,1),0),1,0)</f>
        <v>#REF!</v>
      </c>
      <c r="AL466" s="129" t="e">
        <f>IF(OR(IF(#REF!&gt;0,1),IF(Q466&gt;0,1),0),1,0)</f>
        <v>#REF!</v>
      </c>
      <c r="AM466" s="146" t="e">
        <f t="shared" si="92"/>
        <v>#REF!</v>
      </c>
      <c r="AN466" s="15"/>
    </row>
    <row r="467" spans="1:40" ht="13.5" customHeight="1" outlineLevel="1" x14ac:dyDescent="0.25">
      <c r="A467" s="355" t="s">
        <v>86</v>
      </c>
      <c r="B467" s="6"/>
      <c r="C467" s="6" t="s">
        <v>68</v>
      </c>
      <c r="D467" s="6"/>
      <c r="E467" s="206" t="s">
        <v>72</v>
      </c>
      <c r="F467" s="206" t="s">
        <v>84</v>
      </c>
      <c r="G467" s="19">
        <f t="shared" si="93"/>
        <v>1011950</v>
      </c>
      <c r="H467" s="19">
        <f t="shared" si="94"/>
        <v>1012000</v>
      </c>
      <c r="I467" s="17">
        <f t="shared" si="91"/>
        <v>50</v>
      </c>
      <c r="J467" s="218">
        <f t="shared" si="95"/>
        <v>50</v>
      </c>
      <c r="K467" s="841">
        <v>0.1857894736842105</v>
      </c>
      <c r="L467" s="134"/>
      <c r="M467" s="1125" t="s">
        <v>266</v>
      </c>
      <c r="N467" s="1125" t="s">
        <v>266</v>
      </c>
      <c r="O467" s="1125" t="s">
        <v>266</v>
      </c>
      <c r="P467" s="1125" t="s">
        <v>266</v>
      </c>
      <c r="Q467" s="1125" t="s">
        <v>266</v>
      </c>
      <c r="R467" s="1056"/>
      <c r="S467" s="134"/>
      <c r="T467" s="1126">
        <v>44111</v>
      </c>
      <c r="U467" s="1126">
        <v>44137</v>
      </c>
      <c r="V467" s="1126">
        <v>44168</v>
      </c>
      <c r="W467" s="1126">
        <v>44170</v>
      </c>
      <c r="X467" s="1126">
        <v>44170</v>
      </c>
      <c r="Y467" s="856"/>
      <c r="Z467" s="134"/>
      <c r="AA467" s="129">
        <v>1</v>
      </c>
      <c r="AB467" s="129">
        <v>1</v>
      </c>
      <c r="AC467" s="129">
        <v>1</v>
      </c>
      <c r="AD467" s="129">
        <v>1</v>
      </c>
      <c r="AE467" s="129">
        <v>1</v>
      </c>
      <c r="AG467" s="134"/>
      <c r="AH467" s="129" t="e">
        <f>IF(OR(IF(#REF!&gt;0,1),IF(M467&gt;0,1),0),1,0)</f>
        <v>#REF!</v>
      </c>
      <c r="AI467" s="129" t="e">
        <f>IF(OR(IF(#REF!&gt;0,1),IF(N467&gt;0,1),0),1,0)</f>
        <v>#REF!</v>
      </c>
      <c r="AJ467" s="129" t="e">
        <f>IF(OR(IF(#REF!&gt;0,1),IF(O467&gt;0,1),0),1,0)</f>
        <v>#REF!</v>
      </c>
      <c r="AK467" s="129" t="e">
        <f>IF(OR(IF(#REF!&gt;0,1),IF(P467&gt;0,1),0),1,0)</f>
        <v>#REF!</v>
      </c>
      <c r="AL467" s="129" t="e">
        <f>IF(OR(IF(#REF!&gt;0,1),IF(Q467&gt;0,1),0),1,0)</f>
        <v>#REF!</v>
      </c>
      <c r="AM467" s="146" t="e">
        <f t="shared" si="92"/>
        <v>#REF!</v>
      </c>
      <c r="AN467" s="15"/>
    </row>
    <row r="468" spans="1:40" ht="13.5" customHeight="1" outlineLevel="1" x14ac:dyDescent="0.25">
      <c r="A468" s="355" t="s">
        <v>86</v>
      </c>
      <c r="B468" s="6"/>
      <c r="C468" s="6" t="s">
        <v>68</v>
      </c>
      <c r="D468" s="6"/>
      <c r="E468" s="206" t="s">
        <v>72</v>
      </c>
      <c r="F468" s="206" t="s">
        <v>84</v>
      </c>
      <c r="G468" s="19">
        <f t="shared" si="93"/>
        <v>1012000</v>
      </c>
      <c r="H468" s="19">
        <f t="shared" si="94"/>
        <v>1012050</v>
      </c>
      <c r="I468" s="17">
        <f t="shared" si="91"/>
        <v>50</v>
      </c>
      <c r="J468" s="218">
        <f t="shared" si="95"/>
        <v>50</v>
      </c>
      <c r="K468" s="841">
        <v>0.1857894736842105</v>
      </c>
      <c r="L468" s="134"/>
      <c r="M468" s="1125" t="s">
        <v>266</v>
      </c>
      <c r="N468" s="1125" t="s">
        <v>266</v>
      </c>
      <c r="O468" s="1125" t="s">
        <v>266</v>
      </c>
      <c r="P468" s="1125" t="s">
        <v>266</v>
      </c>
      <c r="Q468" s="1125" t="s">
        <v>266</v>
      </c>
      <c r="R468" s="1056"/>
      <c r="S468" s="134"/>
      <c r="T468" s="1126">
        <v>44111</v>
      </c>
      <c r="U468" s="1126">
        <v>44137</v>
      </c>
      <c r="V468" s="1126">
        <v>44168</v>
      </c>
      <c r="W468" s="1126">
        <v>44170</v>
      </c>
      <c r="X468" s="1126">
        <v>44170</v>
      </c>
      <c r="Y468" s="856"/>
      <c r="Z468" s="134"/>
      <c r="AA468" s="129">
        <v>1</v>
      </c>
      <c r="AB468" s="129">
        <v>1</v>
      </c>
      <c r="AC468" s="129">
        <v>1</v>
      </c>
      <c r="AD468" s="129">
        <v>1</v>
      </c>
      <c r="AE468" s="129">
        <v>1</v>
      </c>
      <c r="AG468" s="134"/>
      <c r="AH468" s="129" t="e">
        <f>IF(OR(IF(#REF!&gt;0,1),IF(M468&gt;0,1),0),1,0)</f>
        <v>#REF!</v>
      </c>
      <c r="AI468" s="129" t="e">
        <f>IF(OR(IF(#REF!&gt;0,1),IF(N468&gt;0,1),0),1,0)</f>
        <v>#REF!</v>
      </c>
      <c r="AJ468" s="129" t="e">
        <f>IF(OR(IF(#REF!&gt;0,1),IF(O468&gt;0,1),0),1,0)</f>
        <v>#REF!</v>
      </c>
      <c r="AK468" s="129" t="e">
        <f>IF(OR(IF(#REF!&gt;0,1),IF(P468&gt;0,1),0),1,0)</f>
        <v>#REF!</v>
      </c>
      <c r="AL468" s="129" t="e">
        <f>IF(OR(IF(#REF!&gt;0,1),IF(Q468&gt;0,1),0),1,0)</f>
        <v>#REF!</v>
      </c>
      <c r="AM468" s="146" t="e">
        <f t="shared" si="92"/>
        <v>#REF!</v>
      </c>
      <c r="AN468" s="15"/>
    </row>
    <row r="469" spans="1:40" ht="13.5" customHeight="1" outlineLevel="1" x14ac:dyDescent="0.25">
      <c r="A469" s="355" t="s">
        <v>86</v>
      </c>
      <c r="B469" s="6"/>
      <c r="C469" s="6" t="s">
        <v>68</v>
      </c>
      <c r="D469" s="6"/>
      <c r="E469" s="206" t="s">
        <v>72</v>
      </c>
      <c r="F469" s="206" t="s">
        <v>84</v>
      </c>
      <c r="G469" s="19">
        <f t="shared" si="93"/>
        <v>1012050</v>
      </c>
      <c r="H469" s="19">
        <f t="shared" si="94"/>
        <v>1012100</v>
      </c>
      <c r="I469" s="17">
        <f t="shared" si="91"/>
        <v>50</v>
      </c>
      <c r="J469" s="218">
        <f t="shared" si="95"/>
        <v>50</v>
      </c>
      <c r="K469" s="841">
        <v>0.1857894736842105</v>
      </c>
      <c r="L469" s="134"/>
      <c r="M469" s="1125" t="s">
        <v>266</v>
      </c>
      <c r="N469" s="1125" t="s">
        <v>266</v>
      </c>
      <c r="O469" s="1125" t="s">
        <v>266</v>
      </c>
      <c r="P469" s="1125" t="s">
        <v>266</v>
      </c>
      <c r="Q469" s="1125" t="s">
        <v>266</v>
      </c>
      <c r="R469" s="1056"/>
      <c r="S469" s="134"/>
      <c r="T469" s="1126">
        <v>44111</v>
      </c>
      <c r="U469" s="1126">
        <v>44137</v>
      </c>
      <c r="V469" s="1126">
        <v>44168</v>
      </c>
      <c r="W469" s="1126">
        <v>44170</v>
      </c>
      <c r="X469" s="1126">
        <v>44170</v>
      </c>
      <c r="Y469" s="856"/>
      <c r="Z469" s="134"/>
      <c r="AA469" s="129">
        <v>1</v>
      </c>
      <c r="AB469" s="129">
        <v>1</v>
      </c>
      <c r="AC469" s="129">
        <v>1</v>
      </c>
      <c r="AD469" s="129">
        <v>1</v>
      </c>
      <c r="AE469" s="129">
        <v>1</v>
      </c>
      <c r="AG469" s="134"/>
      <c r="AH469" s="129" t="e">
        <f>IF(OR(IF(#REF!&gt;0,1),IF(M469&gt;0,1),0),1,0)</f>
        <v>#REF!</v>
      </c>
      <c r="AI469" s="129" t="e">
        <f>IF(OR(IF(#REF!&gt;0,1),IF(N469&gt;0,1),0),1,0)</f>
        <v>#REF!</v>
      </c>
      <c r="AJ469" s="129" t="e">
        <f>IF(OR(IF(#REF!&gt;0,1),IF(O469&gt;0,1),0),1,0)</f>
        <v>#REF!</v>
      </c>
      <c r="AK469" s="129" t="e">
        <f>IF(OR(IF(#REF!&gt;0,1),IF(P469&gt;0,1),0),1,0)</f>
        <v>#REF!</v>
      </c>
      <c r="AL469" s="129" t="e">
        <f>IF(OR(IF(#REF!&gt;0,1),IF(Q469&gt;0,1),0),1,0)</f>
        <v>#REF!</v>
      </c>
      <c r="AM469" s="146" t="e">
        <f t="shared" si="92"/>
        <v>#REF!</v>
      </c>
      <c r="AN469" s="15"/>
    </row>
    <row r="470" spans="1:40" ht="13.5" customHeight="1" outlineLevel="1" x14ac:dyDescent="0.25">
      <c r="A470" s="355" t="s">
        <v>86</v>
      </c>
      <c r="B470" s="6"/>
      <c r="C470" s="6" t="s">
        <v>68</v>
      </c>
      <c r="D470" s="6"/>
      <c r="E470" s="206" t="s">
        <v>72</v>
      </c>
      <c r="F470" s="206" t="s">
        <v>84</v>
      </c>
      <c r="G470" s="19">
        <f t="shared" si="93"/>
        <v>1012100</v>
      </c>
      <c r="H470" s="19">
        <f t="shared" si="94"/>
        <v>1012150</v>
      </c>
      <c r="I470" s="17">
        <f t="shared" si="91"/>
        <v>50</v>
      </c>
      <c r="J470" s="218">
        <f t="shared" si="95"/>
        <v>50</v>
      </c>
      <c r="K470" s="841">
        <v>0.1857894736842105</v>
      </c>
      <c r="L470" s="134"/>
      <c r="M470" s="1125" t="s">
        <v>266</v>
      </c>
      <c r="N470" s="1125" t="s">
        <v>266</v>
      </c>
      <c r="O470" s="1125" t="s">
        <v>266</v>
      </c>
      <c r="P470" s="1125" t="s">
        <v>266</v>
      </c>
      <c r="Q470" s="1125" t="s">
        <v>266</v>
      </c>
      <c r="R470" s="1056"/>
      <c r="S470" s="134"/>
      <c r="T470" s="1126">
        <v>44111</v>
      </c>
      <c r="U470" s="1126">
        <v>44137</v>
      </c>
      <c r="V470" s="1126">
        <v>44168</v>
      </c>
      <c r="W470" s="1126">
        <v>44170</v>
      </c>
      <c r="X470" s="1126">
        <v>44170</v>
      </c>
      <c r="Y470" s="856"/>
      <c r="Z470" s="134"/>
      <c r="AA470" s="129">
        <v>1</v>
      </c>
      <c r="AB470" s="129">
        <v>1</v>
      </c>
      <c r="AC470" s="129">
        <v>1</v>
      </c>
      <c r="AD470" s="129">
        <v>1</v>
      </c>
      <c r="AE470" s="129">
        <v>1</v>
      </c>
      <c r="AG470" s="134"/>
      <c r="AH470" s="129" t="e">
        <f>IF(OR(IF(#REF!&gt;0,1),IF(M470&gt;0,1),0),1,0)</f>
        <v>#REF!</v>
      </c>
      <c r="AI470" s="129" t="e">
        <f>IF(OR(IF(#REF!&gt;0,1),IF(N470&gt;0,1),0),1,0)</f>
        <v>#REF!</v>
      </c>
      <c r="AJ470" s="129" t="e">
        <f>IF(OR(IF(#REF!&gt;0,1),IF(O470&gt;0,1),0),1,0)</f>
        <v>#REF!</v>
      </c>
      <c r="AK470" s="129" t="e">
        <f>IF(OR(IF(#REF!&gt;0,1),IF(P470&gt;0,1),0),1,0)</f>
        <v>#REF!</v>
      </c>
      <c r="AL470" s="129" t="e">
        <f>IF(OR(IF(#REF!&gt;0,1),IF(Q470&gt;0,1),0),1,0)</f>
        <v>#REF!</v>
      </c>
      <c r="AM470" s="146" t="e">
        <f t="shared" si="92"/>
        <v>#REF!</v>
      </c>
      <c r="AN470" s="15"/>
    </row>
    <row r="471" spans="1:40" ht="13.5" customHeight="1" outlineLevel="1" x14ac:dyDescent="0.25">
      <c r="A471" s="355" t="s">
        <v>86</v>
      </c>
      <c r="B471" s="6"/>
      <c r="C471" s="6" t="s">
        <v>68</v>
      </c>
      <c r="D471" s="6"/>
      <c r="E471" s="206" t="s">
        <v>72</v>
      </c>
      <c r="F471" s="206" t="s">
        <v>84</v>
      </c>
      <c r="G471" s="19">
        <f t="shared" si="93"/>
        <v>1012150</v>
      </c>
      <c r="H471" s="19">
        <f t="shared" si="94"/>
        <v>1012200</v>
      </c>
      <c r="I471" s="17">
        <f t="shared" si="91"/>
        <v>50</v>
      </c>
      <c r="J471" s="218">
        <f t="shared" si="95"/>
        <v>50</v>
      </c>
      <c r="K471" s="841">
        <v>0.1857894736842105</v>
      </c>
      <c r="L471" s="134"/>
      <c r="M471" s="1125" t="s">
        <v>266</v>
      </c>
      <c r="N471" s="1125" t="s">
        <v>266</v>
      </c>
      <c r="O471" s="1125" t="s">
        <v>266</v>
      </c>
      <c r="P471" s="1125" t="s">
        <v>266</v>
      </c>
      <c r="Q471" s="1125" t="s">
        <v>266</v>
      </c>
      <c r="R471" s="1056"/>
      <c r="S471" s="134"/>
      <c r="T471" s="1126">
        <v>44105</v>
      </c>
      <c r="U471" s="1126">
        <v>44137</v>
      </c>
      <c r="V471" s="1126">
        <v>44106</v>
      </c>
      <c r="W471" s="1126">
        <v>44170</v>
      </c>
      <c r="X471" s="1126">
        <v>44170</v>
      </c>
      <c r="Y471" s="856"/>
      <c r="Z471" s="134"/>
      <c r="AA471" s="129">
        <v>1</v>
      </c>
      <c r="AB471" s="129">
        <v>1</v>
      </c>
      <c r="AC471" s="129">
        <v>1</v>
      </c>
      <c r="AD471" s="129">
        <v>1</v>
      </c>
      <c r="AE471" s="129">
        <v>1</v>
      </c>
      <c r="AG471" s="134"/>
      <c r="AH471" s="129" t="e">
        <f>IF(OR(IF(#REF!&gt;0,1),IF(M471&gt;0,1),0),1,0)</f>
        <v>#REF!</v>
      </c>
      <c r="AI471" s="129" t="e">
        <f>IF(OR(IF(#REF!&gt;0,1),IF(N471&gt;0,1),0),1,0)</f>
        <v>#REF!</v>
      </c>
      <c r="AJ471" s="129" t="e">
        <f>IF(OR(IF(#REF!&gt;0,1),IF(O471&gt;0,1),0),1,0)</f>
        <v>#REF!</v>
      </c>
      <c r="AK471" s="129" t="e">
        <f>IF(OR(IF(#REF!&gt;0,1),IF(P471&gt;0,1),0),1,0)</f>
        <v>#REF!</v>
      </c>
      <c r="AL471" s="129" t="e">
        <f>IF(OR(IF(#REF!&gt;0,1),IF(Q471&gt;0,1),0),1,0)</f>
        <v>#REF!</v>
      </c>
      <c r="AM471" s="146" t="e">
        <f t="shared" si="92"/>
        <v>#REF!</v>
      </c>
      <c r="AN471" s="15"/>
    </row>
    <row r="472" spans="1:40" ht="13.5" customHeight="1" outlineLevel="1" x14ac:dyDescent="0.25">
      <c r="A472" s="355" t="s">
        <v>86</v>
      </c>
      <c r="B472" s="6"/>
      <c r="C472" s="6" t="s">
        <v>68</v>
      </c>
      <c r="D472" s="6"/>
      <c r="E472" s="206" t="s">
        <v>72</v>
      </c>
      <c r="F472" s="206" t="s">
        <v>84</v>
      </c>
      <c r="G472" s="19">
        <f t="shared" si="93"/>
        <v>1012200</v>
      </c>
      <c r="H472" s="19">
        <f t="shared" si="94"/>
        <v>1012250</v>
      </c>
      <c r="I472" s="17">
        <f t="shared" si="91"/>
        <v>50</v>
      </c>
      <c r="J472" s="218">
        <f t="shared" si="95"/>
        <v>50</v>
      </c>
      <c r="K472" s="841">
        <v>0.1857894736842105</v>
      </c>
      <c r="L472" s="134"/>
      <c r="M472" s="1125" t="s">
        <v>266</v>
      </c>
      <c r="N472" s="1125" t="s">
        <v>266</v>
      </c>
      <c r="O472" s="1125" t="s">
        <v>266</v>
      </c>
      <c r="P472" s="1125" t="s">
        <v>266</v>
      </c>
      <c r="Q472" s="1127" t="s">
        <v>267</v>
      </c>
      <c r="R472" s="1056"/>
      <c r="S472" s="134"/>
      <c r="T472" s="1126">
        <v>44105</v>
      </c>
      <c r="U472" s="1126">
        <v>44137</v>
      </c>
      <c r="V472" s="1126">
        <v>44106</v>
      </c>
      <c r="W472" s="1126">
        <v>44113</v>
      </c>
      <c r="X472" s="1129">
        <v>44404</v>
      </c>
      <c r="Y472" s="856"/>
      <c r="Z472" s="134"/>
      <c r="AA472" s="129">
        <v>1</v>
      </c>
      <c r="AB472" s="129">
        <v>1</v>
      </c>
      <c r="AC472" s="129">
        <v>1</v>
      </c>
      <c r="AD472" s="129">
        <v>1</v>
      </c>
      <c r="AE472" s="129">
        <v>0</v>
      </c>
      <c r="AG472" s="134"/>
      <c r="AH472" s="129" t="e">
        <f>IF(OR(IF(#REF!&gt;0,1),IF(M472&gt;0,1),0),1,0)</f>
        <v>#REF!</v>
      </c>
      <c r="AI472" s="129" t="e">
        <f>IF(OR(IF(#REF!&gt;0,1),IF(N472&gt;0,1),0),1,0)</f>
        <v>#REF!</v>
      </c>
      <c r="AJ472" s="129" t="e">
        <f>IF(OR(IF(#REF!&gt;0,1),IF(O472&gt;0,1),0),1,0)</f>
        <v>#REF!</v>
      </c>
      <c r="AK472" s="129" t="e">
        <f>IF(OR(IF(#REF!&gt;0,1),IF(P472&gt;0,1),0),1,0)</f>
        <v>#REF!</v>
      </c>
      <c r="AL472" s="129" t="e">
        <f>IF(OR(IF(#REF!&gt;0,1),IF(Q472&gt;0,1),0),1,0)</f>
        <v>#REF!</v>
      </c>
      <c r="AM472" s="146" t="e">
        <f t="shared" si="92"/>
        <v>#REF!</v>
      </c>
      <c r="AN472" s="15"/>
    </row>
    <row r="473" spans="1:40" ht="13.5" customHeight="1" outlineLevel="1" x14ac:dyDescent="0.25">
      <c r="A473" s="355" t="s">
        <v>86</v>
      </c>
      <c r="B473" s="6"/>
      <c r="C473" s="6" t="s">
        <v>68</v>
      </c>
      <c r="D473" s="6"/>
      <c r="E473" s="206" t="s">
        <v>72</v>
      </c>
      <c r="F473" s="206" t="s">
        <v>84</v>
      </c>
      <c r="G473" s="19">
        <f t="shared" si="93"/>
        <v>1012250</v>
      </c>
      <c r="H473" s="19">
        <f t="shared" si="94"/>
        <v>1012300</v>
      </c>
      <c r="I473" s="17">
        <f t="shared" si="91"/>
        <v>50</v>
      </c>
      <c r="J473" s="218">
        <f t="shared" si="95"/>
        <v>50</v>
      </c>
      <c r="K473" s="841">
        <v>0.1857894736842105</v>
      </c>
      <c r="L473" s="134"/>
      <c r="M473" s="1125" t="s">
        <v>266</v>
      </c>
      <c r="N473" s="1125" t="s">
        <v>266</v>
      </c>
      <c r="O473" s="1125" t="s">
        <v>266</v>
      </c>
      <c r="P473" s="1125" t="s">
        <v>266</v>
      </c>
      <c r="Q473" s="1127" t="s">
        <v>267</v>
      </c>
      <c r="R473" s="1056"/>
      <c r="S473" s="134"/>
      <c r="T473" s="1126">
        <v>44105</v>
      </c>
      <c r="U473" s="1126">
        <v>44137</v>
      </c>
      <c r="V473" s="1126">
        <v>44106</v>
      </c>
      <c r="W473" s="1126">
        <v>44113</v>
      </c>
      <c r="X473" s="1129">
        <v>44404</v>
      </c>
      <c r="Y473" s="856"/>
      <c r="Z473" s="134"/>
      <c r="AA473" s="129">
        <v>1</v>
      </c>
      <c r="AB473" s="129">
        <v>1</v>
      </c>
      <c r="AC473" s="129">
        <v>1</v>
      </c>
      <c r="AD473" s="129">
        <v>1</v>
      </c>
      <c r="AE473" s="129">
        <v>0</v>
      </c>
      <c r="AG473" s="134"/>
      <c r="AH473" s="129" t="e">
        <f>IF(OR(IF(#REF!&gt;0,1),IF(M473&gt;0,1),0),1,0)</f>
        <v>#REF!</v>
      </c>
      <c r="AI473" s="129" t="e">
        <f>IF(OR(IF(#REF!&gt;0,1),IF(N473&gt;0,1),0),1,0)</f>
        <v>#REF!</v>
      </c>
      <c r="AJ473" s="129" t="e">
        <f>IF(OR(IF(#REF!&gt;0,1),IF(O473&gt;0,1),0),1,0)</f>
        <v>#REF!</v>
      </c>
      <c r="AK473" s="129" t="e">
        <f>IF(OR(IF(#REF!&gt;0,1),IF(P473&gt;0,1),0),1,0)</f>
        <v>#REF!</v>
      </c>
      <c r="AL473" s="129" t="e">
        <f>IF(OR(IF(#REF!&gt;0,1),IF(Q473&gt;0,1),0),1,0)</f>
        <v>#REF!</v>
      </c>
      <c r="AM473" s="146" t="e">
        <f t="shared" si="92"/>
        <v>#REF!</v>
      </c>
      <c r="AN473" s="15"/>
    </row>
    <row r="474" spans="1:40" ht="13.5" customHeight="1" outlineLevel="1" x14ac:dyDescent="0.25">
      <c r="A474" s="355" t="s">
        <v>86</v>
      </c>
      <c r="B474" s="6"/>
      <c r="C474" s="6" t="s">
        <v>68</v>
      </c>
      <c r="D474" s="6"/>
      <c r="E474" s="206" t="s">
        <v>72</v>
      </c>
      <c r="F474" s="206" t="s">
        <v>84</v>
      </c>
      <c r="G474" s="19">
        <f t="shared" si="93"/>
        <v>1012300</v>
      </c>
      <c r="H474" s="19">
        <f t="shared" si="94"/>
        <v>1012350</v>
      </c>
      <c r="I474" s="17">
        <f t="shared" si="91"/>
        <v>50</v>
      </c>
      <c r="J474" s="218">
        <f t="shared" si="95"/>
        <v>50</v>
      </c>
      <c r="K474" s="841">
        <v>0.1857894736842105</v>
      </c>
      <c r="L474" s="134"/>
      <c r="M474" s="1125" t="s">
        <v>266</v>
      </c>
      <c r="N474" s="1125" t="s">
        <v>266</v>
      </c>
      <c r="O474" s="1125" t="s">
        <v>266</v>
      </c>
      <c r="P474" s="1125" t="s">
        <v>266</v>
      </c>
      <c r="Q474" s="1127" t="s">
        <v>267</v>
      </c>
      <c r="R474" s="1056"/>
      <c r="S474" s="134"/>
      <c r="T474" s="1126">
        <v>44106</v>
      </c>
      <c r="U474" s="1126">
        <v>44137</v>
      </c>
      <c r="V474" s="1126">
        <v>44109</v>
      </c>
      <c r="W474" s="1126">
        <v>44113</v>
      </c>
      <c r="X474" s="1129">
        <v>44404</v>
      </c>
      <c r="Y474" s="856"/>
      <c r="Z474" s="134"/>
      <c r="AA474" s="129">
        <v>1</v>
      </c>
      <c r="AB474" s="129">
        <v>1</v>
      </c>
      <c r="AC474" s="129">
        <v>1</v>
      </c>
      <c r="AD474" s="129">
        <v>1</v>
      </c>
      <c r="AE474" s="129">
        <v>0</v>
      </c>
      <c r="AG474" s="134"/>
      <c r="AH474" s="129" t="e">
        <f>IF(OR(IF(#REF!&gt;0,1),IF(M474&gt;0,1),0),1,0)</f>
        <v>#REF!</v>
      </c>
      <c r="AI474" s="129" t="e">
        <f>IF(OR(IF(#REF!&gt;0,1),IF(N474&gt;0,1),0),1,0)</f>
        <v>#REF!</v>
      </c>
      <c r="AJ474" s="129" t="e">
        <f>IF(OR(IF(#REF!&gt;0,1),IF(O474&gt;0,1),0),1,0)</f>
        <v>#REF!</v>
      </c>
      <c r="AK474" s="129" t="e">
        <f>IF(OR(IF(#REF!&gt;0,1),IF(P474&gt;0,1),0),1,0)</f>
        <v>#REF!</v>
      </c>
      <c r="AL474" s="129" t="e">
        <f>IF(OR(IF(#REF!&gt;0,1),IF(Q474&gt;0,1),0),1,0)</f>
        <v>#REF!</v>
      </c>
      <c r="AM474" s="146" t="e">
        <f t="shared" si="92"/>
        <v>#REF!</v>
      </c>
      <c r="AN474" s="15"/>
    </row>
    <row r="475" spans="1:40" ht="13.5" customHeight="1" outlineLevel="1" x14ac:dyDescent="0.25">
      <c r="A475" s="355" t="s">
        <v>86</v>
      </c>
      <c r="B475" s="6"/>
      <c r="C475" s="6" t="s">
        <v>68</v>
      </c>
      <c r="D475" s="6"/>
      <c r="E475" s="206" t="s">
        <v>72</v>
      </c>
      <c r="F475" s="206" t="s">
        <v>84</v>
      </c>
      <c r="G475" s="19">
        <f t="shared" si="93"/>
        <v>1012350</v>
      </c>
      <c r="H475" s="19">
        <f t="shared" si="94"/>
        <v>1012400</v>
      </c>
      <c r="I475" s="17">
        <f t="shared" si="91"/>
        <v>50</v>
      </c>
      <c r="J475" s="218">
        <f t="shared" si="95"/>
        <v>50</v>
      </c>
      <c r="K475" s="841">
        <v>0.1857894736842105</v>
      </c>
      <c r="L475" s="134"/>
      <c r="M475" s="1125" t="s">
        <v>266</v>
      </c>
      <c r="N475" s="1125" t="s">
        <v>266</v>
      </c>
      <c r="O475" s="1125" t="s">
        <v>266</v>
      </c>
      <c r="P475" s="1125" t="s">
        <v>266</v>
      </c>
      <c r="Q475" s="1127" t="s">
        <v>267</v>
      </c>
      <c r="R475" s="1056"/>
      <c r="S475" s="134"/>
      <c r="T475" s="1126">
        <v>44106</v>
      </c>
      <c r="U475" s="1126">
        <v>44137</v>
      </c>
      <c r="V475" s="1126">
        <v>44109</v>
      </c>
      <c r="W475" s="1126">
        <v>44113</v>
      </c>
      <c r="X475" s="1129">
        <v>44404</v>
      </c>
      <c r="Y475" s="856"/>
      <c r="Z475" s="134"/>
      <c r="AA475" s="129">
        <v>1</v>
      </c>
      <c r="AB475" s="129">
        <v>1</v>
      </c>
      <c r="AC475" s="129">
        <v>1</v>
      </c>
      <c r="AD475" s="129">
        <v>1</v>
      </c>
      <c r="AE475" s="129">
        <v>0</v>
      </c>
      <c r="AG475" s="134"/>
      <c r="AH475" s="129" t="e">
        <f>IF(OR(IF(#REF!&gt;0,1),IF(M475&gt;0,1),0),1,0)</f>
        <v>#REF!</v>
      </c>
      <c r="AI475" s="129" t="e">
        <f>IF(OR(IF(#REF!&gt;0,1),IF(N475&gt;0,1),0),1,0)</f>
        <v>#REF!</v>
      </c>
      <c r="AJ475" s="129" t="e">
        <f>IF(OR(IF(#REF!&gt;0,1),IF(O475&gt;0,1),0),1,0)</f>
        <v>#REF!</v>
      </c>
      <c r="AK475" s="129" t="e">
        <f>IF(OR(IF(#REF!&gt;0,1),IF(P475&gt;0,1),0),1,0)</f>
        <v>#REF!</v>
      </c>
      <c r="AL475" s="129" t="e">
        <f>IF(OR(IF(#REF!&gt;0,1),IF(Q475&gt;0,1),0),1,0)</f>
        <v>#REF!</v>
      </c>
      <c r="AM475" s="146" t="e">
        <f t="shared" si="92"/>
        <v>#REF!</v>
      </c>
      <c r="AN475" s="15"/>
    </row>
    <row r="476" spans="1:40" ht="13.5" customHeight="1" outlineLevel="1" x14ac:dyDescent="0.25">
      <c r="A476" s="355" t="s">
        <v>86</v>
      </c>
      <c r="B476" s="6"/>
      <c r="C476" s="6" t="s">
        <v>68</v>
      </c>
      <c r="D476" s="6"/>
      <c r="E476" s="206" t="s">
        <v>72</v>
      </c>
      <c r="F476" s="206" t="s">
        <v>84</v>
      </c>
      <c r="G476" s="19">
        <f t="shared" si="93"/>
        <v>1012400</v>
      </c>
      <c r="H476" s="19">
        <f t="shared" si="94"/>
        <v>1012450</v>
      </c>
      <c r="I476" s="17">
        <f t="shared" si="91"/>
        <v>50</v>
      </c>
      <c r="J476" s="218">
        <f t="shared" si="95"/>
        <v>50</v>
      </c>
      <c r="K476" s="841">
        <v>0.1857894736842105</v>
      </c>
      <c r="L476" s="134"/>
      <c r="M476" s="1125" t="s">
        <v>266</v>
      </c>
      <c r="N476" s="1125" t="s">
        <v>266</v>
      </c>
      <c r="O476" s="1125" t="s">
        <v>266</v>
      </c>
      <c r="P476" s="1125" t="s">
        <v>266</v>
      </c>
      <c r="Q476" s="1127" t="s">
        <v>267</v>
      </c>
      <c r="R476" s="1056"/>
      <c r="S476" s="134"/>
      <c r="T476" s="1126">
        <v>44106</v>
      </c>
      <c r="U476" s="1126">
        <v>44137</v>
      </c>
      <c r="V476" s="1126">
        <v>44109</v>
      </c>
      <c r="W476" s="1126">
        <v>44113</v>
      </c>
      <c r="X476" s="1129">
        <v>44393</v>
      </c>
      <c r="Y476" s="856"/>
      <c r="Z476" s="134"/>
      <c r="AA476" s="129">
        <v>1</v>
      </c>
      <c r="AB476" s="129">
        <v>1</v>
      </c>
      <c r="AC476" s="129">
        <v>1</v>
      </c>
      <c r="AD476" s="129">
        <v>1</v>
      </c>
      <c r="AE476" s="129">
        <v>0</v>
      </c>
      <c r="AG476" s="134"/>
      <c r="AH476" s="129" t="e">
        <f>IF(OR(IF(#REF!&gt;0,1),IF(M476&gt;0,1),0),1,0)</f>
        <v>#REF!</v>
      </c>
      <c r="AI476" s="129" t="e">
        <f>IF(OR(IF(#REF!&gt;0,1),IF(N476&gt;0,1),0),1,0)</f>
        <v>#REF!</v>
      </c>
      <c r="AJ476" s="129" t="e">
        <f>IF(OR(IF(#REF!&gt;0,1),IF(O476&gt;0,1),0),1,0)</f>
        <v>#REF!</v>
      </c>
      <c r="AK476" s="129" t="e">
        <f>IF(OR(IF(#REF!&gt;0,1),IF(P476&gt;0,1),0),1,0)</f>
        <v>#REF!</v>
      </c>
      <c r="AL476" s="129" t="e">
        <f>IF(OR(IF(#REF!&gt;0,1),IF(Q476&gt;0,1),0),1,0)</f>
        <v>#REF!</v>
      </c>
      <c r="AM476" s="146" t="e">
        <f t="shared" si="92"/>
        <v>#REF!</v>
      </c>
      <c r="AN476" s="15"/>
    </row>
    <row r="477" spans="1:40" ht="13.5" customHeight="1" outlineLevel="1" x14ac:dyDescent="0.25">
      <c r="A477" s="355" t="s">
        <v>86</v>
      </c>
      <c r="B477" s="6"/>
      <c r="C477" s="6" t="s">
        <v>68</v>
      </c>
      <c r="D477" s="6"/>
      <c r="E477" s="206" t="s">
        <v>72</v>
      </c>
      <c r="F477" s="206" t="s">
        <v>84</v>
      </c>
      <c r="G477" s="19">
        <f t="shared" si="93"/>
        <v>1012450</v>
      </c>
      <c r="H477" s="19">
        <f t="shared" si="94"/>
        <v>1012500</v>
      </c>
      <c r="I477" s="17">
        <f t="shared" si="91"/>
        <v>50</v>
      </c>
      <c r="J477" s="218">
        <f t="shared" si="95"/>
        <v>50</v>
      </c>
      <c r="K477" s="841">
        <v>0.1857894736842105</v>
      </c>
      <c r="L477" s="134"/>
      <c r="M477" s="1125" t="s">
        <v>266</v>
      </c>
      <c r="N477" s="1125" t="s">
        <v>266</v>
      </c>
      <c r="O477" s="1125" t="s">
        <v>266</v>
      </c>
      <c r="P477" s="1125" t="s">
        <v>266</v>
      </c>
      <c r="Q477" s="1127" t="s">
        <v>267</v>
      </c>
      <c r="R477" s="1056"/>
      <c r="S477" s="134"/>
      <c r="T477" s="1126">
        <v>44106</v>
      </c>
      <c r="U477" s="1126">
        <v>44137</v>
      </c>
      <c r="V477" s="1126">
        <v>44109</v>
      </c>
      <c r="W477" s="1126">
        <v>44167</v>
      </c>
      <c r="X477" s="1129">
        <v>44393</v>
      </c>
      <c r="Y477" s="856"/>
      <c r="Z477" s="134"/>
      <c r="AA477" s="129">
        <v>1</v>
      </c>
      <c r="AB477" s="129">
        <v>1</v>
      </c>
      <c r="AC477" s="129">
        <v>1</v>
      </c>
      <c r="AD477" s="129">
        <v>1</v>
      </c>
      <c r="AE477" s="129">
        <v>0</v>
      </c>
      <c r="AG477" s="134"/>
      <c r="AH477" s="129" t="e">
        <f>IF(OR(IF(#REF!&gt;0,1),IF(M477&gt;0,1),0),1,0)</f>
        <v>#REF!</v>
      </c>
      <c r="AI477" s="129" t="e">
        <f>IF(OR(IF(#REF!&gt;0,1),IF(N477&gt;0,1),0),1,0)</f>
        <v>#REF!</v>
      </c>
      <c r="AJ477" s="129" t="e">
        <f>IF(OR(IF(#REF!&gt;0,1),IF(O477&gt;0,1),0),1,0)</f>
        <v>#REF!</v>
      </c>
      <c r="AK477" s="129" t="e">
        <f>IF(OR(IF(#REF!&gt;0,1),IF(P477&gt;0,1),0),1,0)</f>
        <v>#REF!</v>
      </c>
      <c r="AL477" s="129" t="e">
        <f>IF(OR(IF(#REF!&gt;0,1),IF(Q477&gt;0,1),0),1,0)</f>
        <v>#REF!</v>
      </c>
      <c r="AM477" s="146" t="e">
        <f t="shared" si="92"/>
        <v>#REF!</v>
      </c>
      <c r="AN477" s="15"/>
    </row>
    <row r="478" spans="1:40" ht="13.5" customHeight="1" outlineLevel="1" x14ac:dyDescent="0.25">
      <c r="A478" s="355" t="s">
        <v>86</v>
      </c>
      <c r="B478" s="6"/>
      <c r="C478" s="6" t="s">
        <v>82</v>
      </c>
      <c r="D478" s="6"/>
      <c r="E478" s="206" t="s">
        <v>72</v>
      </c>
      <c r="F478" s="206" t="s">
        <v>84</v>
      </c>
      <c r="G478" s="19">
        <f t="shared" si="93"/>
        <v>1012500</v>
      </c>
      <c r="H478" s="19">
        <f t="shared" si="94"/>
        <v>1012550</v>
      </c>
      <c r="I478" s="17">
        <f t="shared" si="91"/>
        <v>50</v>
      </c>
      <c r="J478" s="218">
        <f t="shared" si="95"/>
        <v>50</v>
      </c>
      <c r="K478" s="841">
        <v>0.15875</v>
      </c>
      <c r="L478" s="134"/>
      <c r="M478" s="1125" t="s">
        <v>266</v>
      </c>
      <c r="N478" s="1125" t="s">
        <v>266</v>
      </c>
      <c r="O478" s="1125" t="s">
        <v>266</v>
      </c>
      <c r="P478" s="1125" t="s">
        <v>266</v>
      </c>
      <c r="Q478" s="1127" t="s">
        <v>267</v>
      </c>
      <c r="R478" s="1056"/>
      <c r="S478" s="134"/>
      <c r="T478" s="1126">
        <v>44106</v>
      </c>
      <c r="U478" s="1126">
        <v>44137</v>
      </c>
      <c r="V478" s="1126">
        <v>44109</v>
      </c>
      <c r="W478" s="1126">
        <v>44167</v>
      </c>
      <c r="X478" s="1129">
        <v>44391</v>
      </c>
      <c r="Y478" s="856"/>
      <c r="Z478" s="134"/>
      <c r="AA478" s="129">
        <v>1</v>
      </c>
      <c r="AB478" s="129">
        <v>1</v>
      </c>
      <c r="AC478" s="129">
        <v>1</v>
      </c>
      <c r="AD478" s="129">
        <v>1</v>
      </c>
      <c r="AE478" s="129">
        <v>0</v>
      </c>
      <c r="AG478" s="134"/>
      <c r="AH478" s="129" t="e">
        <f>IF(OR(IF(#REF!&gt;0,1),IF(M478&gt;0,1),0),1,0)</f>
        <v>#REF!</v>
      </c>
      <c r="AI478" s="129" t="e">
        <f>IF(OR(IF(#REF!&gt;0,1),IF(N478&gt;0,1),0),1,0)</f>
        <v>#REF!</v>
      </c>
      <c r="AJ478" s="129" t="e">
        <f>IF(OR(IF(#REF!&gt;0,1),IF(O478&gt;0,1),0),1,0)</f>
        <v>#REF!</v>
      </c>
      <c r="AK478" s="129" t="e">
        <f>IF(OR(IF(#REF!&gt;0,1),IF(P478&gt;0,1),0),1,0)</f>
        <v>#REF!</v>
      </c>
      <c r="AL478" s="129" t="e">
        <f>IF(OR(IF(#REF!&gt;0,1),IF(Q478&gt;0,1),0),1,0)</f>
        <v>#REF!</v>
      </c>
      <c r="AM478" s="146" t="e">
        <f t="shared" si="92"/>
        <v>#REF!</v>
      </c>
      <c r="AN478" s="15"/>
    </row>
    <row r="479" spans="1:40" ht="13.5" customHeight="1" outlineLevel="1" x14ac:dyDescent="0.25">
      <c r="A479" s="355" t="s">
        <v>86</v>
      </c>
      <c r="B479" s="6"/>
      <c r="C479" s="6" t="s">
        <v>82</v>
      </c>
      <c r="D479" s="6"/>
      <c r="E479" s="206" t="s">
        <v>72</v>
      </c>
      <c r="F479" s="206" t="s">
        <v>84</v>
      </c>
      <c r="G479" s="19">
        <f t="shared" si="93"/>
        <v>1012550</v>
      </c>
      <c r="H479" s="19">
        <f t="shared" si="94"/>
        <v>1012600</v>
      </c>
      <c r="I479" s="17">
        <f t="shared" si="91"/>
        <v>50</v>
      </c>
      <c r="J479" s="218">
        <f t="shared" si="95"/>
        <v>50</v>
      </c>
      <c r="K479" s="841">
        <v>0.15875</v>
      </c>
      <c r="L479" s="134"/>
      <c r="M479" s="1125" t="s">
        <v>266</v>
      </c>
      <c r="N479" s="1125" t="s">
        <v>266</v>
      </c>
      <c r="O479" s="1125" t="s">
        <v>266</v>
      </c>
      <c r="P479" s="1125" t="s">
        <v>266</v>
      </c>
      <c r="Q479" s="1127" t="s">
        <v>267</v>
      </c>
      <c r="R479" s="1056"/>
      <c r="S479" s="134"/>
      <c r="T479" s="1126">
        <v>44106</v>
      </c>
      <c r="U479" s="1126">
        <v>44137</v>
      </c>
      <c r="V479" s="1126">
        <v>44109</v>
      </c>
      <c r="W479" s="1126">
        <v>44167</v>
      </c>
      <c r="X479" s="1129">
        <v>44391</v>
      </c>
      <c r="Y479" s="856"/>
      <c r="Z479" s="134"/>
      <c r="AA479" s="129">
        <v>1</v>
      </c>
      <c r="AB479" s="129">
        <v>1</v>
      </c>
      <c r="AC479" s="129">
        <v>1</v>
      </c>
      <c r="AD479" s="129">
        <v>1</v>
      </c>
      <c r="AE479" s="129">
        <v>0</v>
      </c>
      <c r="AG479" s="134"/>
      <c r="AH479" s="129" t="e">
        <f>IF(OR(IF(#REF!&gt;0,1),IF(M479&gt;0,1),0),1,0)</f>
        <v>#REF!</v>
      </c>
      <c r="AI479" s="129" t="e">
        <f>IF(OR(IF(#REF!&gt;0,1),IF(N479&gt;0,1),0),1,0)</f>
        <v>#REF!</v>
      </c>
      <c r="AJ479" s="129" t="e">
        <f>IF(OR(IF(#REF!&gt;0,1),IF(O479&gt;0,1),0),1,0)</f>
        <v>#REF!</v>
      </c>
      <c r="AK479" s="129" t="e">
        <f>IF(OR(IF(#REF!&gt;0,1),IF(P479&gt;0,1),0),1,0)</f>
        <v>#REF!</v>
      </c>
      <c r="AL479" s="129" t="e">
        <f>IF(OR(IF(#REF!&gt;0,1),IF(Q479&gt;0,1),0),1,0)</f>
        <v>#REF!</v>
      </c>
      <c r="AM479" s="146" t="e">
        <f t="shared" si="92"/>
        <v>#REF!</v>
      </c>
      <c r="AN479" s="15"/>
    </row>
    <row r="480" spans="1:40" ht="13.5" customHeight="1" outlineLevel="1" x14ac:dyDescent="0.25">
      <c r="A480" s="355" t="s">
        <v>86</v>
      </c>
      <c r="B480" s="6"/>
      <c r="C480" s="6" t="s">
        <v>82</v>
      </c>
      <c r="D480" s="6" t="s">
        <v>74</v>
      </c>
      <c r="E480" s="206" t="s">
        <v>72</v>
      </c>
      <c r="F480" s="206" t="s">
        <v>84</v>
      </c>
      <c r="G480" s="19">
        <f t="shared" si="93"/>
        <v>1012600</v>
      </c>
      <c r="H480" s="19">
        <f t="shared" si="94"/>
        <v>1012650</v>
      </c>
      <c r="I480" s="17">
        <f t="shared" si="91"/>
        <v>50</v>
      </c>
      <c r="J480" s="218">
        <f t="shared" ref="J480:J511" si="96">I480</f>
        <v>50</v>
      </c>
      <c r="K480" s="841">
        <v>0.15875</v>
      </c>
      <c r="L480" s="134"/>
      <c r="M480" s="1125" t="s">
        <v>266</v>
      </c>
      <c r="N480" s="1125" t="s">
        <v>266</v>
      </c>
      <c r="O480" s="1125" t="s">
        <v>266</v>
      </c>
      <c r="P480" s="1125" t="s">
        <v>266</v>
      </c>
      <c r="Q480" s="1127" t="s">
        <v>267</v>
      </c>
      <c r="R480" s="1056"/>
      <c r="S480" s="134"/>
      <c r="T480" s="1126">
        <v>44106</v>
      </c>
      <c r="U480" s="1126">
        <v>44137</v>
      </c>
      <c r="V480" s="1126">
        <v>44110</v>
      </c>
      <c r="W480" s="1126">
        <v>44167</v>
      </c>
      <c r="X480" s="1129">
        <v>44392</v>
      </c>
      <c r="Y480" s="856"/>
      <c r="Z480" s="134"/>
      <c r="AA480" s="129">
        <v>1</v>
      </c>
      <c r="AB480" s="129">
        <v>1</v>
      </c>
      <c r="AC480" s="129">
        <v>1</v>
      </c>
      <c r="AD480" s="129">
        <v>1</v>
      </c>
      <c r="AE480" s="129">
        <v>0</v>
      </c>
      <c r="AG480" s="134"/>
      <c r="AH480" s="129" t="e">
        <f>IF(OR(IF(#REF!&gt;0,1),IF(M480&gt;0,1),0),1,0)</f>
        <v>#REF!</v>
      </c>
      <c r="AI480" s="129" t="e">
        <f>IF(OR(IF(#REF!&gt;0,1),IF(N480&gt;0,1),0),1,0)</f>
        <v>#REF!</v>
      </c>
      <c r="AJ480" s="129" t="e">
        <f>IF(OR(IF(#REF!&gt;0,1),IF(O480&gt;0,1),0),1,0)</f>
        <v>#REF!</v>
      </c>
      <c r="AK480" s="129" t="e">
        <f>IF(OR(IF(#REF!&gt;0,1),IF(P480&gt;0,1),0),1,0)</f>
        <v>#REF!</v>
      </c>
      <c r="AL480" s="129" t="e">
        <f>IF(OR(IF(#REF!&gt;0,1),IF(Q480&gt;0,1),0),1,0)</f>
        <v>#REF!</v>
      </c>
      <c r="AM480" s="146" t="e">
        <f t="shared" si="92"/>
        <v>#REF!</v>
      </c>
      <c r="AN480" s="15"/>
    </row>
    <row r="481" spans="1:40" ht="13.5" customHeight="1" outlineLevel="1" x14ac:dyDescent="0.25">
      <c r="A481" s="355" t="s">
        <v>86</v>
      </c>
      <c r="B481" s="6"/>
      <c r="C481" s="6" t="s">
        <v>82</v>
      </c>
      <c r="D481" s="6"/>
      <c r="E481" s="206" t="s">
        <v>72</v>
      </c>
      <c r="F481" s="206" t="s">
        <v>84</v>
      </c>
      <c r="G481" s="19">
        <f t="shared" si="93"/>
        <v>1012650</v>
      </c>
      <c r="H481" s="19">
        <f t="shared" si="94"/>
        <v>1012700</v>
      </c>
      <c r="I481" s="17">
        <f t="shared" ref="I481:I544" si="97">H481-G481</f>
        <v>50</v>
      </c>
      <c r="J481" s="218">
        <f t="shared" si="96"/>
        <v>50</v>
      </c>
      <c r="K481" s="841">
        <v>0.15875</v>
      </c>
      <c r="L481" s="134"/>
      <c r="M481" s="1125" t="s">
        <v>266</v>
      </c>
      <c r="N481" s="1125" t="s">
        <v>266</v>
      </c>
      <c r="O481" s="1125" t="s">
        <v>266</v>
      </c>
      <c r="P481" s="1125" t="s">
        <v>266</v>
      </c>
      <c r="Q481" s="1127" t="s">
        <v>267</v>
      </c>
      <c r="R481" s="1056"/>
      <c r="S481" s="134"/>
      <c r="T481" s="1126">
        <v>44106</v>
      </c>
      <c r="U481" s="1126">
        <v>44137</v>
      </c>
      <c r="V481" s="1126">
        <v>44110</v>
      </c>
      <c r="W481" s="1126">
        <v>44167</v>
      </c>
      <c r="X481" s="1129">
        <v>44392</v>
      </c>
      <c r="Y481" s="856"/>
      <c r="Z481" s="134"/>
      <c r="AA481" s="129">
        <v>1</v>
      </c>
      <c r="AB481" s="129">
        <v>1</v>
      </c>
      <c r="AC481" s="129">
        <v>1</v>
      </c>
      <c r="AD481" s="129">
        <v>1</v>
      </c>
      <c r="AE481" s="129">
        <v>0</v>
      </c>
      <c r="AG481" s="134"/>
      <c r="AH481" s="129" t="e">
        <f>IF(OR(IF(#REF!&gt;0,1),IF(M481&gt;0,1),0),1,0)</f>
        <v>#REF!</v>
      </c>
      <c r="AI481" s="129" t="e">
        <f>IF(OR(IF(#REF!&gt;0,1),IF(N481&gt;0,1),0),1,0)</f>
        <v>#REF!</v>
      </c>
      <c r="AJ481" s="129" t="e">
        <f>IF(OR(IF(#REF!&gt;0,1),IF(O481&gt;0,1),0),1,0)</f>
        <v>#REF!</v>
      </c>
      <c r="AK481" s="129" t="e">
        <f>IF(OR(IF(#REF!&gt;0,1),IF(P481&gt;0,1),0),1,0)</f>
        <v>#REF!</v>
      </c>
      <c r="AL481" s="129" t="e">
        <f>IF(OR(IF(#REF!&gt;0,1),IF(Q481&gt;0,1),0),1,0)</f>
        <v>#REF!</v>
      </c>
      <c r="AM481" s="146" t="e">
        <f t="shared" ref="AM481:AM544" si="98">IF(K481="x",5,SUM(AH481:AL481))</f>
        <v>#REF!</v>
      </c>
      <c r="AN481" s="15"/>
    </row>
    <row r="482" spans="1:40" ht="13.15" customHeight="1" outlineLevel="1" x14ac:dyDescent="0.25">
      <c r="A482" s="355" t="s">
        <v>86</v>
      </c>
      <c r="B482" s="6"/>
      <c r="C482" s="6" t="s">
        <v>82</v>
      </c>
      <c r="D482" s="6"/>
      <c r="E482" s="206" t="s">
        <v>72</v>
      </c>
      <c r="F482" s="206" t="s">
        <v>84</v>
      </c>
      <c r="G482" s="19">
        <f t="shared" ref="G482:G545" si="99">H481</f>
        <v>1012700</v>
      </c>
      <c r="H482" s="19">
        <f t="shared" ref="H482:H545" si="100">H481+50</f>
        <v>1012750</v>
      </c>
      <c r="I482" s="17">
        <f t="shared" si="97"/>
        <v>50</v>
      </c>
      <c r="J482" s="218">
        <f t="shared" si="96"/>
        <v>50</v>
      </c>
      <c r="K482" s="841">
        <v>0.15875</v>
      </c>
      <c r="L482" s="134"/>
      <c r="M482" s="1125" t="s">
        <v>266</v>
      </c>
      <c r="N482" s="1125" t="s">
        <v>266</v>
      </c>
      <c r="O482" s="1125" t="s">
        <v>266</v>
      </c>
      <c r="P482" s="1125" t="s">
        <v>266</v>
      </c>
      <c r="Q482" s="1127" t="s">
        <v>267</v>
      </c>
      <c r="R482" s="1056"/>
      <c r="S482" s="134"/>
      <c r="T482" s="1126">
        <v>44106</v>
      </c>
      <c r="U482" s="1126">
        <v>44137</v>
      </c>
      <c r="V482" s="1126">
        <v>44110</v>
      </c>
      <c r="W482" s="1126">
        <v>44167</v>
      </c>
      <c r="X482" s="1129">
        <v>44396</v>
      </c>
      <c r="Y482" s="856"/>
      <c r="Z482" s="134"/>
      <c r="AA482" s="129">
        <v>1</v>
      </c>
      <c r="AB482" s="129">
        <v>1</v>
      </c>
      <c r="AC482" s="129">
        <v>1</v>
      </c>
      <c r="AD482" s="129">
        <v>1</v>
      </c>
      <c r="AE482" s="129">
        <v>0</v>
      </c>
      <c r="AG482" s="134"/>
      <c r="AH482" s="129" t="e">
        <f>IF(OR(IF(#REF!&gt;0,1),IF(M482&gt;0,1),0),1,0)</f>
        <v>#REF!</v>
      </c>
      <c r="AI482" s="129" t="e">
        <f>IF(OR(IF(#REF!&gt;0,1),IF(N482&gt;0,1),0),1,0)</f>
        <v>#REF!</v>
      </c>
      <c r="AJ482" s="129" t="e">
        <f>IF(OR(IF(#REF!&gt;0,1),IF(O482&gt;0,1),0),1,0)</f>
        <v>#REF!</v>
      </c>
      <c r="AK482" s="129" t="e">
        <f>IF(OR(IF(#REF!&gt;0,1),IF(P482&gt;0,1),0),1,0)</f>
        <v>#REF!</v>
      </c>
      <c r="AL482" s="129" t="e">
        <f>IF(OR(IF(#REF!&gt;0,1),IF(Q482&gt;0,1),0),1,0)</f>
        <v>#REF!</v>
      </c>
      <c r="AM482" s="146" t="e">
        <f t="shared" si="98"/>
        <v>#REF!</v>
      </c>
      <c r="AN482" s="15"/>
    </row>
    <row r="483" spans="1:40" ht="13.5" customHeight="1" outlineLevel="1" x14ac:dyDescent="0.25">
      <c r="A483" s="355" t="s">
        <v>86</v>
      </c>
      <c r="B483" s="6"/>
      <c r="C483" s="6" t="s">
        <v>82</v>
      </c>
      <c r="D483" s="6"/>
      <c r="E483" s="206" t="s">
        <v>72</v>
      </c>
      <c r="F483" s="206" t="s">
        <v>84</v>
      </c>
      <c r="G483" s="19">
        <f t="shared" si="99"/>
        <v>1012750</v>
      </c>
      <c r="H483" s="19">
        <f t="shared" si="100"/>
        <v>1012800</v>
      </c>
      <c r="I483" s="17">
        <f t="shared" si="97"/>
        <v>50</v>
      </c>
      <c r="J483" s="218">
        <f t="shared" si="96"/>
        <v>50</v>
      </c>
      <c r="K483" s="841">
        <v>0.15875</v>
      </c>
      <c r="L483" s="134"/>
      <c r="M483" s="1125" t="s">
        <v>266</v>
      </c>
      <c r="N483" s="1125" t="s">
        <v>266</v>
      </c>
      <c r="O483" s="1125" t="s">
        <v>266</v>
      </c>
      <c r="P483" s="1125" t="s">
        <v>266</v>
      </c>
      <c r="Q483" s="1127" t="s">
        <v>267</v>
      </c>
      <c r="R483" s="1056"/>
      <c r="S483" s="134"/>
      <c r="T483" s="1126">
        <v>44106</v>
      </c>
      <c r="U483" s="1126">
        <v>44137</v>
      </c>
      <c r="V483" s="1126">
        <v>44110</v>
      </c>
      <c r="W483" s="1126">
        <v>44173</v>
      </c>
      <c r="X483" s="1129">
        <v>44404</v>
      </c>
      <c r="Y483" s="856"/>
      <c r="Z483" s="134"/>
      <c r="AA483" s="129">
        <v>1</v>
      </c>
      <c r="AB483" s="129">
        <v>1</v>
      </c>
      <c r="AC483" s="129">
        <v>1</v>
      </c>
      <c r="AD483" s="129">
        <v>1</v>
      </c>
      <c r="AE483" s="129">
        <v>0</v>
      </c>
      <c r="AG483" s="134"/>
      <c r="AH483" s="129" t="e">
        <f>IF(OR(IF(#REF!&gt;0,1),IF(M483&gt;0,1),0),1,0)</f>
        <v>#REF!</v>
      </c>
      <c r="AI483" s="129" t="e">
        <f>IF(OR(IF(#REF!&gt;0,1),IF(N483&gt;0,1),0),1,0)</f>
        <v>#REF!</v>
      </c>
      <c r="AJ483" s="129" t="e">
        <f>IF(OR(IF(#REF!&gt;0,1),IF(O483&gt;0,1),0),1,0)</f>
        <v>#REF!</v>
      </c>
      <c r="AK483" s="129" t="e">
        <f>IF(OR(IF(#REF!&gt;0,1),IF(P483&gt;0,1),0),1,0)</f>
        <v>#REF!</v>
      </c>
      <c r="AL483" s="129" t="e">
        <f>IF(OR(IF(#REF!&gt;0,1),IF(Q483&gt;0,1),0),1,0)</f>
        <v>#REF!</v>
      </c>
      <c r="AM483" s="146" t="e">
        <f t="shared" si="98"/>
        <v>#REF!</v>
      </c>
      <c r="AN483" s="15"/>
    </row>
    <row r="484" spans="1:40" ht="13.15" customHeight="1" outlineLevel="1" x14ac:dyDescent="0.25">
      <c r="A484" s="355" t="s">
        <v>86</v>
      </c>
      <c r="B484" s="6"/>
      <c r="C484" s="6" t="s">
        <v>82</v>
      </c>
      <c r="D484" s="6"/>
      <c r="E484" s="206" t="s">
        <v>72</v>
      </c>
      <c r="F484" s="206" t="s">
        <v>84</v>
      </c>
      <c r="G484" s="19">
        <f t="shared" si="99"/>
        <v>1012800</v>
      </c>
      <c r="H484" s="19">
        <f t="shared" si="100"/>
        <v>1012850</v>
      </c>
      <c r="I484" s="17">
        <f t="shared" si="97"/>
        <v>50</v>
      </c>
      <c r="J484" s="218">
        <f t="shared" si="96"/>
        <v>50</v>
      </c>
      <c r="K484" s="841">
        <v>0.15875</v>
      </c>
      <c r="L484" s="134"/>
      <c r="M484" s="1125" t="s">
        <v>266</v>
      </c>
      <c r="N484" s="1125" t="s">
        <v>266</v>
      </c>
      <c r="O484" s="1125" t="s">
        <v>266</v>
      </c>
      <c r="P484" s="1125" t="s">
        <v>266</v>
      </c>
      <c r="Q484" s="1127" t="s">
        <v>267</v>
      </c>
      <c r="R484" s="1056"/>
      <c r="S484" s="134"/>
      <c r="T484" s="1126">
        <v>44106</v>
      </c>
      <c r="U484" s="1126">
        <v>44137</v>
      </c>
      <c r="V484" s="1126">
        <v>44110</v>
      </c>
      <c r="W484" s="1126">
        <v>44173</v>
      </c>
      <c r="X484" s="1129">
        <v>44404</v>
      </c>
      <c r="Y484" s="856"/>
      <c r="Z484" s="134"/>
      <c r="AA484" s="129">
        <v>1</v>
      </c>
      <c r="AB484" s="129">
        <v>1</v>
      </c>
      <c r="AC484" s="129">
        <v>1</v>
      </c>
      <c r="AD484" s="129">
        <v>1</v>
      </c>
      <c r="AE484" s="129">
        <v>0</v>
      </c>
      <c r="AG484" s="134"/>
      <c r="AH484" s="129" t="e">
        <f>IF(OR(IF(#REF!&gt;0,1),IF(M484&gt;0,1),0),1,0)</f>
        <v>#REF!</v>
      </c>
      <c r="AI484" s="129" t="e">
        <f>IF(OR(IF(#REF!&gt;0,1),IF(N484&gt;0,1),0),1,0)</f>
        <v>#REF!</v>
      </c>
      <c r="AJ484" s="129" t="e">
        <f>IF(OR(IF(#REF!&gt;0,1),IF(O484&gt;0,1),0),1,0)</f>
        <v>#REF!</v>
      </c>
      <c r="AK484" s="129" t="e">
        <f>IF(OR(IF(#REF!&gt;0,1),IF(P484&gt;0,1),0),1,0)</f>
        <v>#REF!</v>
      </c>
      <c r="AL484" s="129" t="e">
        <f>IF(OR(IF(#REF!&gt;0,1),IF(Q484&gt;0,1),0),1,0)</f>
        <v>#REF!</v>
      </c>
      <c r="AM484" s="146" t="e">
        <f t="shared" si="98"/>
        <v>#REF!</v>
      </c>
      <c r="AN484" s="15"/>
    </row>
    <row r="485" spans="1:40" ht="13.15" customHeight="1" outlineLevel="1" x14ac:dyDescent="0.25">
      <c r="A485" s="355" t="s">
        <v>86</v>
      </c>
      <c r="B485" s="6"/>
      <c r="C485" s="6" t="s">
        <v>82</v>
      </c>
      <c r="D485" s="6"/>
      <c r="E485" s="206" t="s">
        <v>72</v>
      </c>
      <c r="F485" s="206" t="s">
        <v>84</v>
      </c>
      <c r="G485" s="19">
        <f t="shared" si="99"/>
        <v>1012850</v>
      </c>
      <c r="H485" s="19">
        <f t="shared" si="100"/>
        <v>1012900</v>
      </c>
      <c r="I485" s="17">
        <f t="shared" si="97"/>
        <v>50</v>
      </c>
      <c r="J485" s="218">
        <f t="shared" si="96"/>
        <v>50</v>
      </c>
      <c r="K485" s="841">
        <v>0.15875</v>
      </c>
      <c r="L485" s="134"/>
      <c r="M485" s="1125" t="s">
        <v>266</v>
      </c>
      <c r="N485" s="1125" t="s">
        <v>266</v>
      </c>
      <c r="O485" s="1125" t="s">
        <v>266</v>
      </c>
      <c r="P485" s="1125" t="s">
        <v>266</v>
      </c>
      <c r="Q485" s="1127" t="s">
        <v>267</v>
      </c>
      <c r="R485" s="1056"/>
      <c r="S485" s="134"/>
      <c r="T485" s="1126">
        <v>44106</v>
      </c>
      <c r="U485" s="1126">
        <v>44137</v>
      </c>
      <c r="V485" s="1126">
        <v>44110</v>
      </c>
      <c r="W485" s="1126">
        <v>44173</v>
      </c>
      <c r="X485" s="1129">
        <v>44404</v>
      </c>
      <c r="Y485" s="856"/>
      <c r="Z485" s="134"/>
      <c r="AA485" s="129">
        <v>1</v>
      </c>
      <c r="AB485" s="129">
        <v>1</v>
      </c>
      <c r="AC485" s="129">
        <v>1</v>
      </c>
      <c r="AD485" s="129">
        <v>1</v>
      </c>
      <c r="AE485" s="129">
        <v>0</v>
      </c>
      <c r="AG485" s="134"/>
      <c r="AH485" s="129" t="e">
        <f>IF(OR(IF(#REF!&gt;0,1),IF(M485&gt;0,1),0),1,0)</f>
        <v>#REF!</v>
      </c>
      <c r="AI485" s="129" t="e">
        <f>IF(OR(IF(#REF!&gt;0,1),IF(N485&gt;0,1),0),1,0)</f>
        <v>#REF!</v>
      </c>
      <c r="AJ485" s="129" t="e">
        <f>IF(OR(IF(#REF!&gt;0,1),IF(O485&gt;0,1),0),1,0)</f>
        <v>#REF!</v>
      </c>
      <c r="AK485" s="129" t="e">
        <f>IF(OR(IF(#REF!&gt;0,1),IF(P485&gt;0,1),0),1,0)</f>
        <v>#REF!</v>
      </c>
      <c r="AL485" s="129" t="e">
        <f>IF(OR(IF(#REF!&gt;0,1),IF(Q485&gt;0,1),0),1,0)</f>
        <v>#REF!</v>
      </c>
      <c r="AM485" s="146" t="e">
        <f t="shared" si="98"/>
        <v>#REF!</v>
      </c>
      <c r="AN485" s="15"/>
    </row>
    <row r="486" spans="1:40" ht="13.15" customHeight="1" outlineLevel="1" x14ac:dyDescent="0.25">
      <c r="A486" s="355" t="s">
        <v>87</v>
      </c>
      <c r="B486" s="6"/>
      <c r="C486" s="6" t="s">
        <v>82</v>
      </c>
      <c r="D486" s="6"/>
      <c r="E486" s="206" t="s">
        <v>72</v>
      </c>
      <c r="F486" s="206" t="s">
        <v>84</v>
      </c>
      <c r="G486" s="19">
        <f t="shared" si="99"/>
        <v>1012900</v>
      </c>
      <c r="H486" s="19">
        <f t="shared" si="100"/>
        <v>1012950</v>
      </c>
      <c r="I486" s="17">
        <f t="shared" si="97"/>
        <v>50</v>
      </c>
      <c r="J486" s="218">
        <f t="shared" si="96"/>
        <v>50</v>
      </c>
      <c r="K486" s="841" t="s">
        <v>77</v>
      </c>
      <c r="L486" s="134"/>
      <c r="M486" s="1125" t="s">
        <v>266</v>
      </c>
      <c r="N486" s="1127" t="s">
        <v>267</v>
      </c>
      <c r="O486" s="131"/>
      <c r="P486" s="1127" t="s">
        <v>267</v>
      </c>
      <c r="Q486" s="1127" t="s">
        <v>267</v>
      </c>
      <c r="R486" s="1056"/>
      <c r="S486" s="134"/>
      <c r="T486" s="1126">
        <v>44106</v>
      </c>
      <c r="U486" s="1129">
        <v>44404</v>
      </c>
      <c r="V486" s="673"/>
      <c r="W486" s="1129">
        <v>44404</v>
      </c>
      <c r="X486" s="1129">
        <v>44404</v>
      </c>
      <c r="Y486" s="856"/>
      <c r="Z486" s="134"/>
      <c r="AA486" s="129">
        <v>1</v>
      </c>
      <c r="AB486" s="129">
        <v>0</v>
      </c>
      <c r="AC486" s="129">
        <v>0</v>
      </c>
      <c r="AD486" s="129">
        <v>0</v>
      </c>
      <c r="AE486" s="129">
        <v>0</v>
      </c>
      <c r="AF486"/>
      <c r="AG486" s="134"/>
      <c r="AH486" s="129" t="e">
        <f>IF(OR(IF(#REF!&gt;0,1),IF(M486&gt;0,1),0),1,0)</f>
        <v>#REF!</v>
      </c>
      <c r="AI486" s="129" t="e">
        <f>IF(OR(IF(#REF!&gt;0,1),IF(N486&gt;0,1),0),1,0)</f>
        <v>#REF!</v>
      </c>
      <c r="AJ486" s="129" t="e">
        <f>IF(OR(IF(#REF!&gt;0,1),IF(O486&gt;0,1),0),1,0)</f>
        <v>#REF!</v>
      </c>
      <c r="AK486" s="129" t="e">
        <f>IF(OR(IF(#REF!&gt;0,1),IF(P486&gt;0,1),0),1,0)</f>
        <v>#REF!</v>
      </c>
      <c r="AL486" s="129" t="e">
        <f>IF(OR(IF(#REF!&gt;0,1),IF(Q486&gt;0,1),0),1,0)</f>
        <v>#REF!</v>
      </c>
      <c r="AM486" s="146">
        <f t="shared" si="98"/>
        <v>5</v>
      </c>
      <c r="AN486" s="15"/>
    </row>
    <row r="487" spans="1:40" ht="13.5" customHeight="1" outlineLevel="1" x14ac:dyDescent="0.25">
      <c r="A487" s="355" t="s">
        <v>87</v>
      </c>
      <c r="B487" s="6"/>
      <c r="C487" s="6" t="s">
        <v>82</v>
      </c>
      <c r="D487" s="6"/>
      <c r="E487" s="206" t="s">
        <v>72</v>
      </c>
      <c r="F487" s="206" t="s">
        <v>84</v>
      </c>
      <c r="G487" s="19">
        <f t="shared" si="99"/>
        <v>1012950</v>
      </c>
      <c r="H487" s="19">
        <f t="shared" si="100"/>
        <v>1013000</v>
      </c>
      <c r="I487" s="17">
        <f t="shared" si="97"/>
        <v>50</v>
      </c>
      <c r="J487" s="218">
        <f t="shared" si="96"/>
        <v>50</v>
      </c>
      <c r="K487" s="841" t="s">
        <v>77</v>
      </c>
      <c r="L487" s="134"/>
      <c r="M487" s="1125" t="s">
        <v>266</v>
      </c>
      <c r="N487" s="1127" t="s">
        <v>267</v>
      </c>
      <c r="O487" s="131"/>
      <c r="P487" s="1127" t="s">
        <v>267</v>
      </c>
      <c r="Q487" s="1127" t="s">
        <v>267</v>
      </c>
      <c r="R487" s="1056"/>
      <c r="S487" s="134"/>
      <c r="T487" s="1126">
        <v>44106</v>
      </c>
      <c r="U487" s="1129">
        <v>44404</v>
      </c>
      <c r="V487" s="673"/>
      <c r="W487" s="1129">
        <v>44404</v>
      </c>
      <c r="X487" s="1129">
        <v>44404</v>
      </c>
      <c r="Y487" s="856"/>
      <c r="Z487" s="134"/>
      <c r="AA487" s="129">
        <v>1</v>
      </c>
      <c r="AB487" s="129">
        <v>0</v>
      </c>
      <c r="AC487" s="129">
        <v>0</v>
      </c>
      <c r="AD487" s="129">
        <v>0</v>
      </c>
      <c r="AE487" s="129">
        <v>0</v>
      </c>
      <c r="AF487"/>
      <c r="AG487" s="134"/>
      <c r="AH487" s="129" t="e">
        <f>IF(OR(IF(#REF!&gt;0,1),IF(M487&gt;0,1),0),1,0)</f>
        <v>#REF!</v>
      </c>
      <c r="AI487" s="129" t="e">
        <f>IF(OR(IF(#REF!&gt;0,1),IF(N487&gt;0,1),0),1,0)</f>
        <v>#REF!</v>
      </c>
      <c r="AJ487" s="129" t="e">
        <f>IF(OR(IF(#REF!&gt;0,1),IF(O487&gt;0,1),0),1,0)</f>
        <v>#REF!</v>
      </c>
      <c r="AK487" s="129" t="e">
        <f>IF(OR(IF(#REF!&gt;0,1),IF(P487&gt;0,1),0),1,0)</f>
        <v>#REF!</v>
      </c>
      <c r="AL487" s="129" t="e">
        <f>IF(OR(IF(#REF!&gt;0,1),IF(Q487&gt;0,1),0),1,0)</f>
        <v>#REF!</v>
      </c>
      <c r="AM487" s="146">
        <f t="shared" si="98"/>
        <v>5</v>
      </c>
      <c r="AN487" s="15"/>
    </row>
    <row r="488" spans="1:40" ht="13.5" customHeight="1" outlineLevel="1" x14ac:dyDescent="0.25">
      <c r="A488" s="355" t="s">
        <v>87</v>
      </c>
      <c r="B488" s="6"/>
      <c r="C488" s="6" t="s">
        <v>82</v>
      </c>
      <c r="D488" s="6"/>
      <c r="E488" s="206" t="s">
        <v>72</v>
      </c>
      <c r="F488" s="206" t="s">
        <v>84</v>
      </c>
      <c r="G488" s="19">
        <f t="shared" si="99"/>
        <v>1013000</v>
      </c>
      <c r="H488" s="19">
        <f t="shared" si="100"/>
        <v>1013050</v>
      </c>
      <c r="I488" s="17">
        <f t="shared" si="97"/>
        <v>50</v>
      </c>
      <c r="J488" s="218">
        <f t="shared" si="96"/>
        <v>50</v>
      </c>
      <c r="K488" s="841" t="s">
        <v>77</v>
      </c>
      <c r="L488" s="134"/>
      <c r="M488" s="1125" t="s">
        <v>266</v>
      </c>
      <c r="N488" s="1127" t="s">
        <v>267</v>
      </c>
      <c r="O488" s="131"/>
      <c r="P488" s="1127" t="s">
        <v>267</v>
      </c>
      <c r="Q488" s="1127" t="s">
        <v>267</v>
      </c>
      <c r="R488" s="1056"/>
      <c r="S488" s="134"/>
      <c r="T488" s="1126">
        <v>44106</v>
      </c>
      <c r="U488" s="1129">
        <v>44404</v>
      </c>
      <c r="V488" s="673"/>
      <c r="W488" s="1129">
        <v>44404</v>
      </c>
      <c r="X488" s="1129">
        <v>44404</v>
      </c>
      <c r="Y488" s="856"/>
      <c r="Z488" s="134"/>
      <c r="AA488" s="129">
        <v>1</v>
      </c>
      <c r="AB488" s="129">
        <v>0</v>
      </c>
      <c r="AC488" s="129">
        <v>0</v>
      </c>
      <c r="AD488" s="129">
        <v>0</v>
      </c>
      <c r="AE488" s="129">
        <v>0</v>
      </c>
      <c r="AF488"/>
      <c r="AG488" s="134"/>
      <c r="AH488" s="129" t="e">
        <f>IF(OR(IF(#REF!&gt;0,1),IF(M488&gt;0,1),0),1,0)</f>
        <v>#REF!</v>
      </c>
      <c r="AI488" s="129" t="e">
        <f>IF(OR(IF(#REF!&gt;0,1),IF(N488&gt;0,1),0),1,0)</f>
        <v>#REF!</v>
      </c>
      <c r="AJ488" s="129" t="e">
        <f>IF(OR(IF(#REF!&gt;0,1),IF(O488&gt;0,1),0),1,0)</f>
        <v>#REF!</v>
      </c>
      <c r="AK488" s="129" t="e">
        <f>IF(OR(IF(#REF!&gt;0,1),IF(P488&gt;0,1),0),1,0)</f>
        <v>#REF!</v>
      </c>
      <c r="AL488" s="129" t="e">
        <f>IF(OR(IF(#REF!&gt;0,1),IF(Q488&gt;0,1),0),1,0)</f>
        <v>#REF!</v>
      </c>
      <c r="AM488" s="146">
        <f t="shared" si="98"/>
        <v>5</v>
      </c>
      <c r="AN488" s="15"/>
    </row>
    <row r="489" spans="1:40" ht="13.5" customHeight="1" outlineLevel="1" x14ac:dyDescent="0.25">
      <c r="A489" s="355" t="s">
        <v>87</v>
      </c>
      <c r="B489" s="6"/>
      <c r="C489" s="6" t="s">
        <v>82</v>
      </c>
      <c r="D489" s="6"/>
      <c r="E489" s="206" t="s">
        <v>72</v>
      </c>
      <c r="F489" s="206" t="s">
        <v>84</v>
      </c>
      <c r="G489" s="19">
        <f t="shared" si="99"/>
        <v>1013050</v>
      </c>
      <c r="H489" s="19">
        <f t="shared" si="100"/>
        <v>1013100</v>
      </c>
      <c r="I489" s="17">
        <f t="shared" si="97"/>
        <v>50</v>
      </c>
      <c r="J489" s="218">
        <f t="shared" si="96"/>
        <v>50</v>
      </c>
      <c r="K489" s="841" t="s">
        <v>77</v>
      </c>
      <c r="L489" s="134"/>
      <c r="M489" s="1125" t="s">
        <v>266</v>
      </c>
      <c r="N489" s="1127" t="s">
        <v>267</v>
      </c>
      <c r="O489" s="131"/>
      <c r="P489" s="1127" t="s">
        <v>267</v>
      </c>
      <c r="Q489" s="1127" t="s">
        <v>267</v>
      </c>
      <c r="R489" s="1056"/>
      <c r="S489" s="134"/>
      <c r="T489" s="1126">
        <v>44106</v>
      </c>
      <c r="U489" s="1129">
        <v>44404</v>
      </c>
      <c r="V489" s="673"/>
      <c r="W489" s="1129">
        <v>44404</v>
      </c>
      <c r="X489" s="1129">
        <v>44404</v>
      </c>
      <c r="Y489" s="856"/>
      <c r="Z489" s="134"/>
      <c r="AA489" s="129">
        <v>1</v>
      </c>
      <c r="AB489" s="129">
        <v>0</v>
      </c>
      <c r="AC489" s="129">
        <v>0</v>
      </c>
      <c r="AD489" s="129">
        <v>0</v>
      </c>
      <c r="AE489" s="129">
        <v>0</v>
      </c>
      <c r="AF489"/>
      <c r="AG489" s="134"/>
      <c r="AH489" s="129" t="e">
        <f>IF(OR(IF(#REF!&gt;0,1),IF(M489&gt;0,1),0),1,0)</f>
        <v>#REF!</v>
      </c>
      <c r="AI489" s="129" t="e">
        <f>IF(OR(IF(#REF!&gt;0,1),IF(N489&gt;0,1),0),1,0)</f>
        <v>#REF!</v>
      </c>
      <c r="AJ489" s="129" t="e">
        <f>IF(OR(IF(#REF!&gt;0,1),IF(O489&gt;0,1),0),1,0)</f>
        <v>#REF!</v>
      </c>
      <c r="AK489" s="129" t="e">
        <f>IF(OR(IF(#REF!&gt;0,1),IF(P489&gt;0,1),0),1,0)</f>
        <v>#REF!</v>
      </c>
      <c r="AL489" s="129" t="e">
        <f>IF(OR(IF(#REF!&gt;0,1),IF(Q489&gt;0,1),0),1,0)</f>
        <v>#REF!</v>
      </c>
      <c r="AM489" s="146">
        <f t="shared" si="98"/>
        <v>5</v>
      </c>
      <c r="AN489" s="15"/>
    </row>
    <row r="490" spans="1:40" ht="13.5" customHeight="1" outlineLevel="1" x14ac:dyDescent="0.25">
      <c r="A490" s="355" t="s">
        <v>87</v>
      </c>
      <c r="B490" s="6"/>
      <c r="C490" s="6" t="s">
        <v>82</v>
      </c>
      <c r="D490" s="6"/>
      <c r="E490" s="206" t="s">
        <v>72</v>
      </c>
      <c r="F490" s="206" t="s">
        <v>84</v>
      </c>
      <c r="G490" s="19">
        <f t="shared" si="99"/>
        <v>1013100</v>
      </c>
      <c r="H490" s="19">
        <f t="shared" si="100"/>
        <v>1013150</v>
      </c>
      <c r="I490" s="17">
        <f t="shared" si="97"/>
        <v>50</v>
      </c>
      <c r="J490" s="218">
        <f t="shared" si="96"/>
        <v>50</v>
      </c>
      <c r="K490" s="841" t="s">
        <v>77</v>
      </c>
      <c r="L490" s="134"/>
      <c r="M490" s="1125" t="s">
        <v>266</v>
      </c>
      <c r="N490" s="1127" t="s">
        <v>267</v>
      </c>
      <c r="O490" s="131"/>
      <c r="P490" s="1127" t="s">
        <v>267</v>
      </c>
      <c r="Q490" s="1127" t="s">
        <v>267</v>
      </c>
      <c r="R490" s="1056"/>
      <c r="S490" s="134"/>
      <c r="T490" s="1126">
        <v>44106</v>
      </c>
      <c r="U490" s="1129">
        <v>44404</v>
      </c>
      <c r="V490" s="673"/>
      <c r="W490" s="1129">
        <v>44404</v>
      </c>
      <c r="X490" s="1129">
        <v>44404</v>
      </c>
      <c r="Y490" s="856"/>
      <c r="Z490" s="134"/>
      <c r="AA490" s="129">
        <v>1</v>
      </c>
      <c r="AB490" s="129">
        <v>0</v>
      </c>
      <c r="AC490" s="129">
        <v>0</v>
      </c>
      <c r="AD490" s="129">
        <v>0</v>
      </c>
      <c r="AE490" s="129">
        <v>0</v>
      </c>
      <c r="AF490"/>
      <c r="AG490" s="134"/>
      <c r="AH490" s="129" t="e">
        <f>IF(OR(IF(#REF!&gt;0,1),IF(M490&gt;0,1),0),1,0)</f>
        <v>#REF!</v>
      </c>
      <c r="AI490" s="129" t="e">
        <f>IF(OR(IF(#REF!&gt;0,1),IF(N490&gt;0,1),0),1,0)</f>
        <v>#REF!</v>
      </c>
      <c r="AJ490" s="129" t="e">
        <f>IF(OR(IF(#REF!&gt;0,1),IF(O490&gt;0,1),0),1,0)</f>
        <v>#REF!</v>
      </c>
      <c r="AK490" s="129" t="e">
        <f>IF(OR(IF(#REF!&gt;0,1),IF(P490&gt;0,1),0),1,0)</f>
        <v>#REF!</v>
      </c>
      <c r="AL490" s="129" t="e">
        <f>IF(OR(IF(#REF!&gt;0,1),IF(Q490&gt;0,1),0),1,0)</f>
        <v>#REF!</v>
      </c>
      <c r="AM490" s="146">
        <f t="shared" si="98"/>
        <v>5</v>
      </c>
      <c r="AN490" s="15"/>
    </row>
    <row r="491" spans="1:40" ht="13.5" customHeight="1" outlineLevel="1" x14ac:dyDescent="0.25">
      <c r="A491" s="355" t="s">
        <v>87</v>
      </c>
      <c r="B491" s="6"/>
      <c r="C491" s="6" t="s">
        <v>82</v>
      </c>
      <c r="D491" s="6"/>
      <c r="E491" s="206" t="s">
        <v>72</v>
      </c>
      <c r="F491" s="206" t="s">
        <v>84</v>
      </c>
      <c r="G491" s="19">
        <f t="shared" si="99"/>
        <v>1013150</v>
      </c>
      <c r="H491" s="19">
        <f t="shared" si="100"/>
        <v>1013200</v>
      </c>
      <c r="I491" s="17">
        <f t="shared" si="97"/>
        <v>50</v>
      </c>
      <c r="J491" s="218">
        <f t="shared" si="96"/>
        <v>50</v>
      </c>
      <c r="K491" s="841" t="s">
        <v>77</v>
      </c>
      <c r="L491" s="134"/>
      <c r="M491" s="1125" t="s">
        <v>266</v>
      </c>
      <c r="N491" s="1127" t="s">
        <v>267</v>
      </c>
      <c r="O491" s="131"/>
      <c r="P491" s="1127" t="s">
        <v>267</v>
      </c>
      <c r="Q491" s="1127" t="s">
        <v>267</v>
      </c>
      <c r="R491" s="1056"/>
      <c r="S491" s="134"/>
      <c r="T491" s="1126">
        <v>44106</v>
      </c>
      <c r="U491" s="1129">
        <v>44404</v>
      </c>
      <c r="V491" s="673"/>
      <c r="W491" s="1129">
        <v>44404</v>
      </c>
      <c r="X491" s="1129">
        <v>44404</v>
      </c>
      <c r="Y491" s="856"/>
      <c r="Z491" s="134"/>
      <c r="AA491" s="129">
        <v>1</v>
      </c>
      <c r="AB491" s="129">
        <v>0</v>
      </c>
      <c r="AC491" s="129">
        <v>0</v>
      </c>
      <c r="AD491" s="129">
        <v>0</v>
      </c>
      <c r="AE491" s="129">
        <v>0</v>
      </c>
      <c r="AF491"/>
      <c r="AG491" s="134"/>
      <c r="AH491" s="129" t="e">
        <f>IF(OR(IF(#REF!&gt;0,1),IF(M491&gt;0,1),0),1,0)</f>
        <v>#REF!</v>
      </c>
      <c r="AI491" s="129" t="e">
        <f>IF(OR(IF(#REF!&gt;0,1),IF(N491&gt;0,1),0),1,0)</f>
        <v>#REF!</v>
      </c>
      <c r="AJ491" s="129" t="e">
        <f>IF(OR(IF(#REF!&gt;0,1),IF(O491&gt;0,1),0),1,0)</f>
        <v>#REF!</v>
      </c>
      <c r="AK491" s="129" t="e">
        <f>IF(OR(IF(#REF!&gt;0,1),IF(P491&gt;0,1),0),1,0)</f>
        <v>#REF!</v>
      </c>
      <c r="AL491" s="129" t="e">
        <f>IF(OR(IF(#REF!&gt;0,1),IF(Q491&gt;0,1),0),1,0)</f>
        <v>#REF!</v>
      </c>
      <c r="AM491" s="146">
        <f t="shared" si="98"/>
        <v>5</v>
      </c>
      <c r="AN491" s="15"/>
    </row>
    <row r="492" spans="1:40" ht="13.5" customHeight="1" outlineLevel="1" x14ac:dyDescent="0.25">
      <c r="A492" s="355" t="s">
        <v>87</v>
      </c>
      <c r="B492" s="6"/>
      <c r="C492" s="6" t="s">
        <v>82</v>
      </c>
      <c r="D492" s="6"/>
      <c r="E492" s="206" t="s">
        <v>72</v>
      </c>
      <c r="F492" s="206" t="s">
        <v>84</v>
      </c>
      <c r="G492" s="19">
        <f t="shared" si="99"/>
        <v>1013200</v>
      </c>
      <c r="H492" s="19">
        <f t="shared" si="100"/>
        <v>1013250</v>
      </c>
      <c r="I492" s="17">
        <f t="shared" si="97"/>
        <v>50</v>
      </c>
      <c r="J492" s="218">
        <f t="shared" si="96"/>
        <v>50</v>
      </c>
      <c r="K492" s="841" t="s">
        <v>77</v>
      </c>
      <c r="L492" s="134"/>
      <c r="M492" s="1125" t="s">
        <v>266</v>
      </c>
      <c r="N492" s="1127" t="s">
        <v>267</v>
      </c>
      <c r="O492" s="131"/>
      <c r="P492" s="1127" t="s">
        <v>267</v>
      </c>
      <c r="Q492" s="1127" t="s">
        <v>267</v>
      </c>
      <c r="R492" s="1056"/>
      <c r="S492" s="134"/>
      <c r="T492" s="1126">
        <v>44106</v>
      </c>
      <c r="U492" s="1129">
        <v>44404</v>
      </c>
      <c r="V492" s="673"/>
      <c r="W492" s="1129">
        <v>44404</v>
      </c>
      <c r="X492" s="1129">
        <v>44404</v>
      </c>
      <c r="Y492" s="856"/>
      <c r="Z492" s="134"/>
      <c r="AA492" s="129">
        <v>1</v>
      </c>
      <c r="AB492" s="129">
        <v>0</v>
      </c>
      <c r="AC492" s="129">
        <v>0</v>
      </c>
      <c r="AD492" s="129">
        <v>0</v>
      </c>
      <c r="AE492" s="129">
        <v>0</v>
      </c>
      <c r="AF492"/>
      <c r="AG492" s="134"/>
      <c r="AH492" s="129" t="e">
        <f>IF(OR(IF(#REF!&gt;0,1),IF(M492&gt;0,1),0),1,0)</f>
        <v>#REF!</v>
      </c>
      <c r="AI492" s="129" t="e">
        <f>IF(OR(IF(#REF!&gt;0,1),IF(N492&gt;0,1),0),1,0)</f>
        <v>#REF!</v>
      </c>
      <c r="AJ492" s="129" t="e">
        <f>IF(OR(IF(#REF!&gt;0,1),IF(O492&gt;0,1),0),1,0)</f>
        <v>#REF!</v>
      </c>
      <c r="AK492" s="129" t="e">
        <f>IF(OR(IF(#REF!&gt;0,1),IF(P492&gt;0,1),0),1,0)</f>
        <v>#REF!</v>
      </c>
      <c r="AL492" s="129" t="e">
        <f>IF(OR(IF(#REF!&gt;0,1),IF(Q492&gt;0,1),0),1,0)</f>
        <v>#REF!</v>
      </c>
      <c r="AM492" s="146">
        <f t="shared" si="98"/>
        <v>5</v>
      </c>
      <c r="AN492" s="15"/>
    </row>
    <row r="493" spans="1:40" ht="13.5" customHeight="1" outlineLevel="1" x14ac:dyDescent="0.25">
      <c r="A493" s="355" t="s">
        <v>87</v>
      </c>
      <c r="B493" s="6"/>
      <c r="C493" s="6" t="s">
        <v>82</v>
      </c>
      <c r="D493" s="6"/>
      <c r="E493" s="206" t="s">
        <v>72</v>
      </c>
      <c r="F493" s="206" t="s">
        <v>84</v>
      </c>
      <c r="G493" s="19">
        <f t="shared" si="99"/>
        <v>1013250</v>
      </c>
      <c r="H493" s="19">
        <f t="shared" si="100"/>
        <v>1013300</v>
      </c>
      <c r="I493" s="17">
        <f t="shared" si="97"/>
        <v>50</v>
      </c>
      <c r="J493" s="218">
        <f t="shared" si="96"/>
        <v>50</v>
      </c>
      <c r="K493" s="841" t="s">
        <v>77</v>
      </c>
      <c r="L493" s="134"/>
      <c r="M493" s="1125" t="s">
        <v>266</v>
      </c>
      <c r="N493" s="1127" t="s">
        <v>267</v>
      </c>
      <c r="O493" s="131"/>
      <c r="P493" s="1127" t="s">
        <v>267</v>
      </c>
      <c r="Q493" s="1127" t="s">
        <v>267</v>
      </c>
      <c r="R493" s="1056"/>
      <c r="S493" s="134"/>
      <c r="T493" s="1126">
        <v>44106</v>
      </c>
      <c r="U493" s="1129">
        <v>44404</v>
      </c>
      <c r="V493" s="673"/>
      <c r="W493" s="1129">
        <v>44404</v>
      </c>
      <c r="X493" s="1129">
        <v>44404</v>
      </c>
      <c r="Y493" s="856"/>
      <c r="Z493" s="134"/>
      <c r="AA493" s="129">
        <v>1</v>
      </c>
      <c r="AB493" s="129">
        <v>0</v>
      </c>
      <c r="AC493" s="129">
        <v>0</v>
      </c>
      <c r="AD493" s="129">
        <v>0</v>
      </c>
      <c r="AE493" s="129">
        <v>0</v>
      </c>
      <c r="AF493"/>
      <c r="AG493" s="134"/>
      <c r="AH493" s="129" t="e">
        <f>IF(OR(IF(#REF!&gt;0,1),IF(M493&gt;0,1),0),1,0)</f>
        <v>#REF!</v>
      </c>
      <c r="AI493" s="129" t="e">
        <f>IF(OR(IF(#REF!&gt;0,1),IF(N493&gt;0,1),0),1,0)</f>
        <v>#REF!</v>
      </c>
      <c r="AJ493" s="129" t="e">
        <f>IF(OR(IF(#REF!&gt;0,1),IF(O493&gt;0,1),0),1,0)</f>
        <v>#REF!</v>
      </c>
      <c r="AK493" s="129" t="e">
        <f>IF(OR(IF(#REF!&gt;0,1),IF(P493&gt;0,1),0),1,0)</f>
        <v>#REF!</v>
      </c>
      <c r="AL493" s="129" t="e">
        <f>IF(OR(IF(#REF!&gt;0,1),IF(Q493&gt;0,1),0),1,0)</f>
        <v>#REF!</v>
      </c>
      <c r="AM493" s="146">
        <f t="shared" si="98"/>
        <v>5</v>
      </c>
      <c r="AN493" s="15"/>
    </row>
    <row r="494" spans="1:40" ht="13.5" customHeight="1" outlineLevel="1" x14ac:dyDescent="0.25">
      <c r="A494" s="355" t="s">
        <v>87</v>
      </c>
      <c r="B494" s="6"/>
      <c r="C494" s="6" t="s">
        <v>82</v>
      </c>
      <c r="D494" s="6"/>
      <c r="E494" s="206" t="s">
        <v>72</v>
      </c>
      <c r="F494" s="206" t="s">
        <v>84</v>
      </c>
      <c r="G494" s="19">
        <f t="shared" si="99"/>
        <v>1013300</v>
      </c>
      <c r="H494" s="19">
        <f t="shared" si="100"/>
        <v>1013350</v>
      </c>
      <c r="I494" s="17">
        <f t="shared" si="97"/>
        <v>50</v>
      </c>
      <c r="J494" s="218">
        <f t="shared" si="96"/>
        <v>50</v>
      </c>
      <c r="K494" s="841" t="s">
        <v>77</v>
      </c>
      <c r="L494" s="134"/>
      <c r="M494" s="1125" t="s">
        <v>266</v>
      </c>
      <c r="N494" s="1127" t="s">
        <v>267</v>
      </c>
      <c r="O494" s="131"/>
      <c r="P494" s="1127" t="s">
        <v>267</v>
      </c>
      <c r="Q494" s="1127" t="s">
        <v>267</v>
      </c>
      <c r="R494" s="1056"/>
      <c r="S494" s="134"/>
      <c r="T494" s="1126">
        <v>44106</v>
      </c>
      <c r="U494" s="1129">
        <v>44404</v>
      </c>
      <c r="V494" s="673"/>
      <c r="W494" s="1129">
        <v>44404</v>
      </c>
      <c r="X494" s="1129">
        <v>44404</v>
      </c>
      <c r="Y494" s="856"/>
      <c r="Z494" s="134"/>
      <c r="AA494" s="129">
        <v>1</v>
      </c>
      <c r="AB494" s="129">
        <v>0</v>
      </c>
      <c r="AC494" s="129">
        <v>0</v>
      </c>
      <c r="AD494" s="129">
        <v>0</v>
      </c>
      <c r="AE494" s="129">
        <v>0</v>
      </c>
      <c r="AF494"/>
      <c r="AG494" s="134"/>
      <c r="AH494" s="129" t="e">
        <f>IF(OR(IF(#REF!&gt;0,1),IF(M494&gt;0,1),0),1,0)</f>
        <v>#REF!</v>
      </c>
      <c r="AI494" s="129" t="e">
        <f>IF(OR(IF(#REF!&gt;0,1),IF(N494&gt;0,1),0),1,0)</f>
        <v>#REF!</v>
      </c>
      <c r="AJ494" s="129" t="e">
        <f>IF(OR(IF(#REF!&gt;0,1),IF(O494&gt;0,1),0),1,0)</f>
        <v>#REF!</v>
      </c>
      <c r="AK494" s="129" t="e">
        <f>IF(OR(IF(#REF!&gt;0,1),IF(P494&gt;0,1),0),1,0)</f>
        <v>#REF!</v>
      </c>
      <c r="AL494" s="129" t="e">
        <f>IF(OR(IF(#REF!&gt;0,1),IF(Q494&gt;0,1),0),1,0)</f>
        <v>#REF!</v>
      </c>
      <c r="AM494" s="146">
        <f t="shared" si="98"/>
        <v>5</v>
      </c>
      <c r="AN494" s="15"/>
    </row>
    <row r="495" spans="1:40" ht="13.5" customHeight="1" outlineLevel="1" x14ac:dyDescent="0.25">
      <c r="A495" s="355" t="s">
        <v>87</v>
      </c>
      <c r="B495" s="6"/>
      <c r="C495" s="6" t="s">
        <v>82</v>
      </c>
      <c r="D495" s="6"/>
      <c r="E495" s="206" t="s">
        <v>72</v>
      </c>
      <c r="F495" s="206" t="s">
        <v>84</v>
      </c>
      <c r="G495" s="19">
        <f t="shared" si="99"/>
        <v>1013350</v>
      </c>
      <c r="H495" s="19">
        <f t="shared" si="100"/>
        <v>1013400</v>
      </c>
      <c r="I495" s="17">
        <f t="shared" si="97"/>
        <v>50</v>
      </c>
      <c r="J495" s="218">
        <f t="shared" si="96"/>
        <v>50</v>
      </c>
      <c r="K495" s="841" t="s">
        <v>77</v>
      </c>
      <c r="L495" s="134"/>
      <c r="M495" s="1125" t="s">
        <v>266</v>
      </c>
      <c r="N495" s="1127" t="s">
        <v>267</v>
      </c>
      <c r="O495" s="131"/>
      <c r="P495" s="1127" t="s">
        <v>267</v>
      </c>
      <c r="Q495" s="1127" t="s">
        <v>267</v>
      </c>
      <c r="R495" s="1056"/>
      <c r="S495" s="134"/>
      <c r="T495" s="1126">
        <v>44106</v>
      </c>
      <c r="U495" s="1129">
        <v>44404</v>
      </c>
      <c r="V495" s="673"/>
      <c r="W495" s="1129">
        <v>44404</v>
      </c>
      <c r="X495" s="1129">
        <v>44404</v>
      </c>
      <c r="Y495" s="856"/>
      <c r="Z495" s="134"/>
      <c r="AA495" s="129">
        <v>1</v>
      </c>
      <c r="AB495" s="129">
        <v>0</v>
      </c>
      <c r="AC495" s="129">
        <v>0</v>
      </c>
      <c r="AD495" s="129">
        <v>0</v>
      </c>
      <c r="AE495" s="129">
        <v>0</v>
      </c>
      <c r="AF495"/>
      <c r="AG495" s="134"/>
      <c r="AH495" s="129" t="e">
        <f>IF(OR(IF(#REF!&gt;0,1),IF(M495&gt;0,1),0),1,0)</f>
        <v>#REF!</v>
      </c>
      <c r="AI495" s="129" t="e">
        <f>IF(OR(IF(#REF!&gt;0,1),IF(N495&gt;0,1),0),1,0)</f>
        <v>#REF!</v>
      </c>
      <c r="AJ495" s="129" t="e">
        <f>IF(OR(IF(#REF!&gt;0,1),IF(O495&gt;0,1),0),1,0)</f>
        <v>#REF!</v>
      </c>
      <c r="AK495" s="129" t="e">
        <f>IF(OR(IF(#REF!&gt;0,1),IF(P495&gt;0,1),0),1,0)</f>
        <v>#REF!</v>
      </c>
      <c r="AL495" s="129" t="e">
        <f>IF(OR(IF(#REF!&gt;0,1),IF(Q495&gt;0,1),0),1,0)</f>
        <v>#REF!</v>
      </c>
      <c r="AM495" s="146">
        <f t="shared" si="98"/>
        <v>5</v>
      </c>
      <c r="AN495" s="15"/>
    </row>
    <row r="496" spans="1:40" ht="13.5" customHeight="1" outlineLevel="1" x14ac:dyDescent="0.25">
      <c r="A496" s="355" t="s">
        <v>87</v>
      </c>
      <c r="B496" s="6"/>
      <c r="C496" s="6" t="s">
        <v>82</v>
      </c>
      <c r="D496" s="6"/>
      <c r="E496" s="206" t="s">
        <v>72</v>
      </c>
      <c r="F496" s="206" t="s">
        <v>84</v>
      </c>
      <c r="G496" s="19">
        <f t="shared" si="99"/>
        <v>1013400</v>
      </c>
      <c r="H496" s="19">
        <f t="shared" si="100"/>
        <v>1013450</v>
      </c>
      <c r="I496" s="17">
        <f t="shared" si="97"/>
        <v>50</v>
      </c>
      <c r="J496" s="218">
        <f t="shared" si="96"/>
        <v>50</v>
      </c>
      <c r="K496" s="841" t="s">
        <v>77</v>
      </c>
      <c r="L496" s="134"/>
      <c r="M496" s="1125" t="s">
        <v>266</v>
      </c>
      <c r="N496" s="1127" t="s">
        <v>267</v>
      </c>
      <c r="O496" s="131"/>
      <c r="P496" s="1127" t="s">
        <v>267</v>
      </c>
      <c r="Q496" s="1127" t="s">
        <v>267</v>
      </c>
      <c r="R496" s="1056"/>
      <c r="S496" s="134"/>
      <c r="T496" s="1126">
        <v>44106</v>
      </c>
      <c r="U496" s="1129">
        <v>44404</v>
      </c>
      <c r="V496" s="673"/>
      <c r="W496" s="1129">
        <v>44404</v>
      </c>
      <c r="X496" s="1129">
        <v>44404</v>
      </c>
      <c r="Y496" s="856"/>
      <c r="Z496" s="134"/>
      <c r="AA496" s="129">
        <v>1</v>
      </c>
      <c r="AB496" s="129">
        <v>0</v>
      </c>
      <c r="AC496" s="129">
        <v>0</v>
      </c>
      <c r="AD496" s="129">
        <v>0</v>
      </c>
      <c r="AE496" s="129">
        <v>0</v>
      </c>
      <c r="AF496"/>
      <c r="AG496" s="134"/>
      <c r="AH496" s="129" t="e">
        <f>IF(OR(IF(#REF!&gt;0,1),IF(M496&gt;0,1),0),1,0)</f>
        <v>#REF!</v>
      </c>
      <c r="AI496" s="129" t="e">
        <f>IF(OR(IF(#REF!&gt;0,1),IF(N496&gt;0,1),0),1,0)</f>
        <v>#REF!</v>
      </c>
      <c r="AJ496" s="129" t="e">
        <f>IF(OR(IF(#REF!&gt;0,1),IF(O496&gt;0,1),0),1,0)</f>
        <v>#REF!</v>
      </c>
      <c r="AK496" s="129" t="e">
        <f>IF(OR(IF(#REF!&gt;0,1),IF(P496&gt;0,1),0),1,0)</f>
        <v>#REF!</v>
      </c>
      <c r="AL496" s="129" t="e">
        <f>IF(OR(IF(#REF!&gt;0,1),IF(Q496&gt;0,1),0),1,0)</f>
        <v>#REF!</v>
      </c>
      <c r="AM496" s="146">
        <f t="shared" si="98"/>
        <v>5</v>
      </c>
      <c r="AN496" s="15"/>
    </row>
    <row r="497" spans="1:40" ht="13.5" customHeight="1" outlineLevel="1" x14ac:dyDescent="0.25">
      <c r="A497" s="355" t="s">
        <v>87</v>
      </c>
      <c r="B497" s="6"/>
      <c r="C497" s="6" t="s">
        <v>82</v>
      </c>
      <c r="D497" s="6"/>
      <c r="E497" s="206" t="s">
        <v>72</v>
      </c>
      <c r="F497" s="206" t="s">
        <v>84</v>
      </c>
      <c r="G497" s="19">
        <f t="shared" si="99"/>
        <v>1013450</v>
      </c>
      <c r="H497" s="19">
        <f t="shared" si="100"/>
        <v>1013500</v>
      </c>
      <c r="I497" s="17">
        <f t="shared" si="97"/>
        <v>50</v>
      </c>
      <c r="J497" s="218">
        <f t="shared" si="96"/>
        <v>50</v>
      </c>
      <c r="K497" s="841" t="s">
        <v>77</v>
      </c>
      <c r="L497" s="134"/>
      <c r="M497" s="1125" t="s">
        <v>266</v>
      </c>
      <c r="N497" s="1127" t="s">
        <v>267</v>
      </c>
      <c r="O497" s="131"/>
      <c r="P497" s="1127" t="s">
        <v>267</v>
      </c>
      <c r="Q497" s="1127" t="s">
        <v>267</v>
      </c>
      <c r="R497" s="1056"/>
      <c r="S497" s="134"/>
      <c r="T497" s="1126">
        <v>44106</v>
      </c>
      <c r="U497" s="1129">
        <v>44404</v>
      </c>
      <c r="V497" s="673"/>
      <c r="W497" s="1129">
        <v>44404</v>
      </c>
      <c r="X497" s="1129">
        <v>44404</v>
      </c>
      <c r="Y497" s="856"/>
      <c r="Z497" s="134"/>
      <c r="AA497" s="129">
        <v>1</v>
      </c>
      <c r="AB497" s="129">
        <v>0</v>
      </c>
      <c r="AC497" s="129">
        <v>0</v>
      </c>
      <c r="AD497" s="129">
        <v>0</v>
      </c>
      <c r="AE497" s="129">
        <v>0</v>
      </c>
      <c r="AF497"/>
      <c r="AG497" s="134"/>
      <c r="AH497" s="129" t="e">
        <f>IF(OR(IF(#REF!&gt;0,1),IF(M497&gt;0,1),0),1,0)</f>
        <v>#REF!</v>
      </c>
      <c r="AI497" s="129" t="e">
        <f>IF(OR(IF(#REF!&gt;0,1),IF(N497&gt;0,1),0),1,0)</f>
        <v>#REF!</v>
      </c>
      <c r="AJ497" s="129" t="e">
        <f>IF(OR(IF(#REF!&gt;0,1),IF(O497&gt;0,1),0),1,0)</f>
        <v>#REF!</v>
      </c>
      <c r="AK497" s="129" t="e">
        <f>IF(OR(IF(#REF!&gt;0,1),IF(P497&gt;0,1),0),1,0)</f>
        <v>#REF!</v>
      </c>
      <c r="AL497" s="129" t="e">
        <f>IF(OR(IF(#REF!&gt;0,1),IF(Q497&gt;0,1),0),1,0)</f>
        <v>#REF!</v>
      </c>
      <c r="AM497" s="146">
        <f t="shared" si="98"/>
        <v>5</v>
      </c>
      <c r="AN497" s="15"/>
    </row>
    <row r="498" spans="1:40" ht="13.5" customHeight="1" outlineLevel="1" x14ac:dyDescent="0.25">
      <c r="A498" s="355" t="s">
        <v>87</v>
      </c>
      <c r="B498" s="6"/>
      <c r="C498" s="6" t="s">
        <v>82</v>
      </c>
      <c r="D498" s="6"/>
      <c r="E498" s="206" t="s">
        <v>72</v>
      </c>
      <c r="F498" s="206" t="s">
        <v>84</v>
      </c>
      <c r="G498" s="19">
        <f t="shared" si="99"/>
        <v>1013500</v>
      </c>
      <c r="H498" s="19">
        <f t="shared" si="100"/>
        <v>1013550</v>
      </c>
      <c r="I498" s="17">
        <f t="shared" si="97"/>
        <v>50</v>
      </c>
      <c r="J498" s="218">
        <f t="shared" si="96"/>
        <v>50</v>
      </c>
      <c r="K498" s="841" t="s">
        <v>77</v>
      </c>
      <c r="L498" s="134"/>
      <c r="M498" s="1125" t="s">
        <v>266</v>
      </c>
      <c r="N498" s="1127" t="s">
        <v>267</v>
      </c>
      <c r="O498" s="131"/>
      <c r="P498" s="1127" t="s">
        <v>267</v>
      </c>
      <c r="Q498" s="1127" t="s">
        <v>267</v>
      </c>
      <c r="R498" s="1056"/>
      <c r="S498" s="134"/>
      <c r="T498" s="1126">
        <v>44106</v>
      </c>
      <c r="U498" s="1129">
        <v>44404</v>
      </c>
      <c r="V498" s="673"/>
      <c r="W498" s="1129">
        <v>44404</v>
      </c>
      <c r="X498" s="1129">
        <v>44404</v>
      </c>
      <c r="Y498" s="856"/>
      <c r="Z498" s="134"/>
      <c r="AA498" s="129">
        <v>1</v>
      </c>
      <c r="AB498" s="129">
        <v>0</v>
      </c>
      <c r="AC498" s="129">
        <v>0</v>
      </c>
      <c r="AD498" s="129">
        <v>0</v>
      </c>
      <c r="AE498" s="129">
        <v>0</v>
      </c>
      <c r="AF498"/>
      <c r="AG498" s="134"/>
      <c r="AH498" s="129" t="e">
        <f>IF(OR(IF(#REF!&gt;0,1),IF(M498&gt;0,1),0),1,0)</f>
        <v>#REF!</v>
      </c>
      <c r="AI498" s="129" t="e">
        <f>IF(OR(IF(#REF!&gt;0,1),IF(N498&gt;0,1),0),1,0)</f>
        <v>#REF!</v>
      </c>
      <c r="AJ498" s="129" t="e">
        <f>IF(OR(IF(#REF!&gt;0,1),IF(O498&gt;0,1),0),1,0)</f>
        <v>#REF!</v>
      </c>
      <c r="AK498" s="129" t="e">
        <f>IF(OR(IF(#REF!&gt;0,1),IF(P498&gt;0,1),0),1,0)</f>
        <v>#REF!</v>
      </c>
      <c r="AL498" s="129" t="e">
        <f>IF(OR(IF(#REF!&gt;0,1),IF(Q498&gt;0,1),0),1,0)</f>
        <v>#REF!</v>
      </c>
      <c r="AM498" s="146">
        <f t="shared" si="98"/>
        <v>5</v>
      </c>
      <c r="AN498" s="15"/>
    </row>
    <row r="499" spans="1:40" ht="13.5" customHeight="1" outlineLevel="1" x14ac:dyDescent="0.25">
      <c r="A499" s="355" t="s">
        <v>87</v>
      </c>
      <c r="B499" s="6"/>
      <c r="C499" s="6" t="s">
        <v>82</v>
      </c>
      <c r="D499" s="6"/>
      <c r="E499" s="206" t="s">
        <v>72</v>
      </c>
      <c r="F499" s="206" t="s">
        <v>84</v>
      </c>
      <c r="G499" s="19">
        <f t="shared" si="99"/>
        <v>1013550</v>
      </c>
      <c r="H499" s="19">
        <f t="shared" si="100"/>
        <v>1013600</v>
      </c>
      <c r="I499" s="17">
        <f t="shared" si="97"/>
        <v>50</v>
      </c>
      <c r="J499" s="218">
        <f t="shared" si="96"/>
        <v>50</v>
      </c>
      <c r="K499" s="841" t="s">
        <v>77</v>
      </c>
      <c r="L499" s="134"/>
      <c r="M499" s="1125" t="s">
        <v>266</v>
      </c>
      <c r="N499" s="1127" t="s">
        <v>267</v>
      </c>
      <c r="O499" s="131"/>
      <c r="P499" s="1127" t="s">
        <v>267</v>
      </c>
      <c r="Q499" s="1127" t="s">
        <v>267</v>
      </c>
      <c r="R499" s="1056"/>
      <c r="S499" s="134"/>
      <c r="T499" s="1126">
        <v>44106</v>
      </c>
      <c r="U499" s="1129">
        <v>44404</v>
      </c>
      <c r="V499" s="673"/>
      <c r="W499" s="1129">
        <v>44404</v>
      </c>
      <c r="X499" s="1129">
        <v>44404</v>
      </c>
      <c r="Y499" s="856"/>
      <c r="Z499" s="134"/>
      <c r="AA499" s="129">
        <v>1</v>
      </c>
      <c r="AB499" s="129">
        <v>0</v>
      </c>
      <c r="AC499" s="129">
        <v>0</v>
      </c>
      <c r="AD499" s="129">
        <v>0</v>
      </c>
      <c r="AE499" s="129">
        <v>0</v>
      </c>
      <c r="AF499"/>
      <c r="AG499" s="134"/>
      <c r="AH499" s="129" t="e">
        <f>IF(OR(IF(#REF!&gt;0,1),IF(M499&gt;0,1),0),1,0)</f>
        <v>#REF!</v>
      </c>
      <c r="AI499" s="129" t="e">
        <f>IF(OR(IF(#REF!&gt;0,1),IF(N499&gt;0,1),0),1,0)</f>
        <v>#REF!</v>
      </c>
      <c r="AJ499" s="129" t="e">
        <f>IF(OR(IF(#REF!&gt;0,1),IF(O499&gt;0,1),0),1,0)</f>
        <v>#REF!</v>
      </c>
      <c r="AK499" s="129" t="e">
        <f>IF(OR(IF(#REF!&gt;0,1),IF(P499&gt;0,1),0),1,0)</f>
        <v>#REF!</v>
      </c>
      <c r="AL499" s="129" t="e">
        <f>IF(OR(IF(#REF!&gt;0,1),IF(Q499&gt;0,1),0),1,0)</f>
        <v>#REF!</v>
      </c>
      <c r="AM499" s="146">
        <f t="shared" si="98"/>
        <v>5</v>
      </c>
      <c r="AN499" s="15"/>
    </row>
    <row r="500" spans="1:40" ht="13.5" customHeight="1" outlineLevel="1" x14ac:dyDescent="0.25">
      <c r="A500" s="355" t="s">
        <v>87</v>
      </c>
      <c r="B500" s="6"/>
      <c r="C500" s="6" t="s">
        <v>82</v>
      </c>
      <c r="D500" s="6"/>
      <c r="E500" s="206" t="s">
        <v>72</v>
      </c>
      <c r="F500" s="206" t="s">
        <v>84</v>
      </c>
      <c r="G500" s="19">
        <f t="shared" si="99"/>
        <v>1013600</v>
      </c>
      <c r="H500" s="19">
        <f t="shared" si="100"/>
        <v>1013650</v>
      </c>
      <c r="I500" s="17">
        <f t="shared" si="97"/>
        <v>50</v>
      </c>
      <c r="J500" s="218">
        <f t="shared" si="96"/>
        <v>50</v>
      </c>
      <c r="K500" s="841">
        <v>7.2499999999999995E-2</v>
      </c>
      <c r="L500" s="134"/>
      <c r="M500" s="1125" t="s">
        <v>266</v>
      </c>
      <c r="N500" s="1125" t="s">
        <v>266</v>
      </c>
      <c r="O500" s="1125" t="s">
        <v>266</v>
      </c>
      <c r="P500" s="1127" t="s">
        <v>267</v>
      </c>
      <c r="Q500" s="1127" t="s">
        <v>267</v>
      </c>
      <c r="R500" s="1056"/>
      <c r="S500" s="134"/>
      <c r="T500" s="1126">
        <v>44109</v>
      </c>
      <c r="U500" s="1126">
        <v>44109</v>
      </c>
      <c r="V500" s="1126">
        <v>44112</v>
      </c>
      <c r="W500" s="1129">
        <v>44404</v>
      </c>
      <c r="X500" s="1129">
        <v>44404</v>
      </c>
      <c r="Y500" s="856"/>
      <c r="Z500" s="134"/>
      <c r="AA500" s="129">
        <v>1</v>
      </c>
      <c r="AB500" s="129">
        <v>0</v>
      </c>
      <c r="AC500" s="129">
        <v>0</v>
      </c>
      <c r="AD500" s="129">
        <v>0</v>
      </c>
      <c r="AE500" s="129">
        <v>0</v>
      </c>
      <c r="AG500" s="134"/>
      <c r="AH500" s="129" t="e">
        <f>IF(OR(IF(#REF!&gt;0,1),IF(M500&gt;0,1),0),1,0)</f>
        <v>#REF!</v>
      </c>
      <c r="AI500" s="129" t="e">
        <f>IF(OR(IF(#REF!&gt;0,1),IF(N500&gt;0,1),0),1,0)</f>
        <v>#REF!</v>
      </c>
      <c r="AJ500" s="129" t="e">
        <f>IF(OR(IF(#REF!&gt;0,1),IF(O500&gt;0,1),0),1,0)</f>
        <v>#REF!</v>
      </c>
      <c r="AK500" s="129" t="e">
        <f>IF(OR(IF(#REF!&gt;0,1),IF(P500&gt;0,1),0),1,0)</f>
        <v>#REF!</v>
      </c>
      <c r="AL500" s="129" t="e">
        <f>IF(OR(IF(#REF!&gt;0,1),IF(Q500&gt;0,1),0),1,0)</f>
        <v>#REF!</v>
      </c>
      <c r="AM500" s="146" t="e">
        <f t="shared" si="98"/>
        <v>#REF!</v>
      </c>
      <c r="AN500" s="15"/>
    </row>
    <row r="501" spans="1:40" ht="13.5" customHeight="1" outlineLevel="1" x14ac:dyDescent="0.25">
      <c r="A501" s="355" t="s">
        <v>87</v>
      </c>
      <c r="B501" s="6"/>
      <c r="C501" s="6" t="s">
        <v>82</v>
      </c>
      <c r="D501" s="6"/>
      <c r="E501" s="206" t="s">
        <v>72</v>
      </c>
      <c r="F501" s="206" t="s">
        <v>84</v>
      </c>
      <c r="G501" s="19">
        <f t="shared" si="99"/>
        <v>1013650</v>
      </c>
      <c r="H501" s="19">
        <f t="shared" si="100"/>
        <v>1013700</v>
      </c>
      <c r="I501" s="17">
        <f t="shared" si="97"/>
        <v>50</v>
      </c>
      <c r="J501" s="218">
        <f t="shared" si="96"/>
        <v>50</v>
      </c>
      <c r="K501" s="841">
        <v>7.2499999999999995E-2</v>
      </c>
      <c r="L501" s="134"/>
      <c r="M501" s="1125" t="s">
        <v>266</v>
      </c>
      <c r="N501" s="1125" t="s">
        <v>266</v>
      </c>
      <c r="O501" s="1125" t="s">
        <v>266</v>
      </c>
      <c r="P501" s="1127" t="s">
        <v>267</v>
      </c>
      <c r="Q501" s="1127" t="s">
        <v>267</v>
      </c>
      <c r="R501" s="1056"/>
      <c r="S501" s="134"/>
      <c r="T501" s="1126">
        <v>44109</v>
      </c>
      <c r="U501" s="1126">
        <v>44109</v>
      </c>
      <c r="V501" s="1126">
        <v>44112</v>
      </c>
      <c r="W501" s="1129">
        <v>44404</v>
      </c>
      <c r="X501" s="1129">
        <v>44404</v>
      </c>
      <c r="Y501" s="856"/>
      <c r="Z501" s="134"/>
      <c r="AA501" s="129">
        <v>1</v>
      </c>
      <c r="AB501" s="129">
        <v>0</v>
      </c>
      <c r="AC501" s="129">
        <v>0</v>
      </c>
      <c r="AD501" s="129">
        <v>0</v>
      </c>
      <c r="AE501" s="129">
        <v>0</v>
      </c>
      <c r="AG501" s="134"/>
      <c r="AH501" s="129" t="e">
        <f>IF(OR(IF(#REF!&gt;0,1),IF(M501&gt;0,1),0),1,0)</f>
        <v>#REF!</v>
      </c>
      <c r="AI501" s="129" t="e">
        <f>IF(OR(IF(#REF!&gt;0,1),IF(N501&gt;0,1),0),1,0)</f>
        <v>#REF!</v>
      </c>
      <c r="AJ501" s="129" t="e">
        <f>IF(OR(IF(#REF!&gt;0,1),IF(O501&gt;0,1),0),1,0)</f>
        <v>#REF!</v>
      </c>
      <c r="AK501" s="129" t="e">
        <f>IF(OR(IF(#REF!&gt;0,1),IF(P501&gt;0,1),0),1,0)</f>
        <v>#REF!</v>
      </c>
      <c r="AL501" s="129" t="e">
        <f>IF(OR(IF(#REF!&gt;0,1),IF(Q501&gt;0,1),0),1,0)</f>
        <v>#REF!</v>
      </c>
      <c r="AM501" s="146" t="e">
        <f t="shared" si="98"/>
        <v>#REF!</v>
      </c>
      <c r="AN501" s="15"/>
    </row>
    <row r="502" spans="1:40" ht="13.5" customHeight="1" outlineLevel="1" x14ac:dyDescent="0.25">
      <c r="A502" s="355" t="s">
        <v>87</v>
      </c>
      <c r="B502" s="6"/>
      <c r="C502" s="6" t="s">
        <v>82</v>
      </c>
      <c r="D502" s="6"/>
      <c r="E502" s="206" t="s">
        <v>72</v>
      </c>
      <c r="F502" s="206" t="s">
        <v>84</v>
      </c>
      <c r="G502" s="19">
        <f t="shared" si="99"/>
        <v>1013700</v>
      </c>
      <c r="H502" s="19">
        <f t="shared" si="100"/>
        <v>1013750</v>
      </c>
      <c r="I502" s="17">
        <f t="shared" si="97"/>
        <v>50</v>
      </c>
      <c r="J502" s="218">
        <f t="shared" si="96"/>
        <v>50</v>
      </c>
      <c r="K502" s="841">
        <v>7.2499999999999995E-2</v>
      </c>
      <c r="L502" s="134"/>
      <c r="M502" s="1125" t="s">
        <v>266</v>
      </c>
      <c r="N502" s="1125" t="s">
        <v>266</v>
      </c>
      <c r="O502" s="1125" t="s">
        <v>266</v>
      </c>
      <c r="P502" s="1127" t="s">
        <v>267</v>
      </c>
      <c r="Q502" s="1127" t="s">
        <v>267</v>
      </c>
      <c r="R502" s="1056"/>
      <c r="S502" s="134"/>
      <c r="T502" s="1126">
        <v>44109</v>
      </c>
      <c r="U502" s="1126">
        <v>44109</v>
      </c>
      <c r="V502" s="1126">
        <v>44112</v>
      </c>
      <c r="W502" s="1129">
        <v>44404</v>
      </c>
      <c r="X502" s="1129">
        <v>44404</v>
      </c>
      <c r="Y502" s="856"/>
      <c r="Z502" s="134"/>
      <c r="AA502" s="129">
        <v>1</v>
      </c>
      <c r="AB502" s="129">
        <v>0</v>
      </c>
      <c r="AC502" s="129">
        <v>0</v>
      </c>
      <c r="AD502" s="129">
        <v>0</v>
      </c>
      <c r="AE502" s="129">
        <v>0</v>
      </c>
      <c r="AG502" s="134"/>
      <c r="AH502" s="129" t="e">
        <f>IF(OR(IF(#REF!&gt;0,1),IF(M502&gt;0,1),0),1,0)</f>
        <v>#REF!</v>
      </c>
      <c r="AI502" s="129" t="e">
        <f>IF(OR(IF(#REF!&gt;0,1),IF(N502&gt;0,1),0),1,0)</f>
        <v>#REF!</v>
      </c>
      <c r="AJ502" s="129" t="e">
        <f>IF(OR(IF(#REF!&gt;0,1),IF(O502&gt;0,1),0),1,0)</f>
        <v>#REF!</v>
      </c>
      <c r="AK502" s="129" t="e">
        <f>IF(OR(IF(#REF!&gt;0,1),IF(P502&gt;0,1),0),1,0)</f>
        <v>#REF!</v>
      </c>
      <c r="AL502" s="129" t="e">
        <f>IF(OR(IF(#REF!&gt;0,1),IF(Q502&gt;0,1),0),1,0)</f>
        <v>#REF!</v>
      </c>
      <c r="AM502" s="146" t="e">
        <f t="shared" si="98"/>
        <v>#REF!</v>
      </c>
      <c r="AN502" s="15"/>
    </row>
    <row r="503" spans="1:40" ht="13.5" customHeight="1" outlineLevel="1" x14ac:dyDescent="0.25">
      <c r="A503" s="355" t="s">
        <v>87</v>
      </c>
      <c r="B503" s="6"/>
      <c r="C503" s="6" t="s">
        <v>82</v>
      </c>
      <c r="D503" s="6"/>
      <c r="E503" s="206" t="s">
        <v>72</v>
      </c>
      <c r="F503" s="206" t="s">
        <v>84</v>
      </c>
      <c r="G503" s="19">
        <f t="shared" si="99"/>
        <v>1013750</v>
      </c>
      <c r="H503" s="19">
        <f t="shared" si="100"/>
        <v>1013800</v>
      </c>
      <c r="I503" s="17">
        <f t="shared" si="97"/>
        <v>50</v>
      </c>
      <c r="J503" s="218">
        <f t="shared" si="96"/>
        <v>50</v>
      </c>
      <c r="K503" s="841">
        <v>7.2499999999999995E-2</v>
      </c>
      <c r="L503" s="134"/>
      <c r="M503" s="1125" t="s">
        <v>266</v>
      </c>
      <c r="N503" s="1125" t="s">
        <v>266</v>
      </c>
      <c r="O503" s="1125" t="s">
        <v>266</v>
      </c>
      <c r="P503" s="1127" t="s">
        <v>267</v>
      </c>
      <c r="Q503" s="1127" t="s">
        <v>267</v>
      </c>
      <c r="R503" s="1056"/>
      <c r="S503" s="134"/>
      <c r="T503" s="1126">
        <v>44109</v>
      </c>
      <c r="U503" s="1126">
        <v>44109</v>
      </c>
      <c r="V503" s="1126">
        <v>44112</v>
      </c>
      <c r="W503" s="1129">
        <v>44404</v>
      </c>
      <c r="X503" s="1129">
        <v>44404</v>
      </c>
      <c r="Y503" s="856"/>
      <c r="Z503" s="134"/>
      <c r="AA503" s="129">
        <v>1</v>
      </c>
      <c r="AB503" s="129">
        <v>0</v>
      </c>
      <c r="AC503" s="129">
        <v>0</v>
      </c>
      <c r="AD503" s="129">
        <v>0</v>
      </c>
      <c r="AE503" s="129">
        <v>0</v>
      </c>
      <c r="AG503" s="134"/>
      <c r="AH503" s="129" t="e">
        <f>IF(OR(IF(#REF!&gt;0,1),IF(M503&gt;0,1),0),1,0)</f>
        <v>#REF!</v>
      </c>
      <c r="AI503" s="129" t="e">
        <f>IF(OR(IF(#REF!&gt;0,1),IF(N503&gt;0,1),0),1,0)</f>
        <v>#REF!</v>
      </c>
      <c r="AJ503" s="129" t="e">
        <f>IF(OR(IF(#REF!&gt;0,1),IF(O503&gt;0,1),0),1,0)</f>
        <v>#REF!</v>
      </c>
      <c r="AK503" s="129" t="e">
        <f>IF(OR(IF(#REF!&gt;0,1),IF(P503&gt;0,1),0),1,0)</f>
        <v>#REF!</v>
      </c>
      <c r="AL503" s="129" t="e">
        <f>IF(OR(IF(#REF!&gt;0,1),IF(Q503&gt;0,1),0),1,0)</f>
        <v>#REF!</v>
      </c>
      <c r="AM503" s="146" t="e">
        <f t="shared" si="98"/>
        <v>#REF!</v>
      </c>
      <c r="AN503" s="15"/>
    </row>
    <row r="504" spans="1:40" ht="13.5" customHeight="1" outlineLevel="1" x14ac:dyDescent="0.25">
      <c r="A504" s="355" t="s">
        <v>87</v>
      </c>
      <c r="B504" s="6"/>
      <c r="C504" s="6" t="s">
        <v>82</v>
      </c>
      <c r="D504" s="6"/>
      <c r="E504" s="206" t="s">
        <v>72</v>
      </c>
      <c r="F504" s="206" t="s">
        <v>84</v>
      </c>
      <c r="G504" s="19">
        <f t="shared" si="99"/>
        <v>1013800</v>
      </c>
      <c r="H504" s="19">
        <f t="shared" si="100"/>
        <v>1013850</v>
      </c>
      <c r="I504" s="17">
        <f t="shared" si="97"/>
        <v>50</v>
      </c>
      <c r="J504" s="218">
        <f t="shared" si="96"/>
        <v>50</v>
      </c>
      <c r="K504" s="841">
        <v>7.2499999999999995E-2</v>
      </c>
      <c r="L504" s="134"/>
      <c r="M504" s="1125" t="s">
        <v>266</v>
      </c>
      <c r="N504" s="1125" t="s">
        <v>266</v>
      </c>
      <c r="O504" s="1125" t="s">
        <v>266</v>
      </c>
      <c r="P504" s="1127" t="s">
        <v>267</v>
      </c>
      <c r="Q504" s="1127" t="s">
        <v>267</v>
      </c>
      <c r="R504" s="1056"/>
      <c r="S504" s="134"/>
      <c r="T504" s="1126">
        <v>44110</v>
      </c>
      <c r="U504" s="1126">
        <v>44110</v>
      </c>
      <c r="V504" s="1126">
        <v>44113</v>
      </c>
      <c r="W504" s="1129">
        <v>44404</v>
      </c>
      <c r="X504" s="1129">
        <v>44404</v>
      </c>
      <c r="Y504" s="856"/>
      <c r="Z504" s="134"/>
      <c r="AA504" s="129">
        <v>1</v>
      </c>
      <c r="AB504" s="129">
        <v>1</v>
      </c>
      <c r="AC504" s="129">
        <v>1</v>
      </c>
      <c r="AD504" s="129">
        <v>0</v>
      </c>
      <c r="AE504" s="129">
        <v>0</v>
      </c>
      <c r="AG504" s="134"/>
      <c r="AH504" s="129" t="e">
        <f>IF(OR(IF(#REF!&gt;0,1),IF(M504&gt;0,1),0),1,0)</f>
        <v>#REF!</v>
      </c>
      <c r="AI504" s="129" t="e">
        <f>IF(OR(IF(#REF!&gt;0,1),IF(N504&gt;0,1),0),1,0)</f>
        <v>#REF!</v>
      </c>
      <c r="AJ504" s="129" t="e">
        <f>IF(OR(IF(#REF!&gt;0,1),IF(O504&gt;0,1),0),1,0)</f>
        <v>#REF!</v>
      </c>
      <c r="AK504" s="129" t="e">
        <f>IF(OR(IF(#REF!&gt;0,1),IF(P504&gt;0,1),0),1,0)</f>
        <v>#REF!</v>
      </c>
      <c r="AL504" s="129" t="e">
        <f>IF(OR(IF(#REF!&gt;0,1),IF(Q504&gt;0,1),0),1,0)</f>
        <v>#REF!</v>
      </c>
      <c r="AM504" s="146" t="e">
        <f t="shared" si="98"/>
        <v>#REF!</v>
      </c>
      <c r="AN504" s="15"/>
    </row>
    <row r="505" spans="1:40" ht="13.5" customHeight="1" outlineLevel="1" x14ac:dyDescent="0.25">
      <c r="A505" s="355" t="s">
        <v>87</v>
      </c>
      <c r="B505" s="6"/>
      <c r="C505" s="6" t="s">
        <v>82</v>
      </c>
      <c r="D505" s="6"/>
      <c r="E505" s="206" t="s">
        <v>72</v>
      </c>
      <c r="F505" s="206" t="s">
        <v>84</v>
      </c>
      <c r="G505" s="19">
        <f t="shared" si="99"/>
        <v>1013850</v>
      </c>
      <c r="H505" s="19">
        <f t="shared" si="100"/>
        <v>1013900</v>
      </c>
      <c r="I505" s="17">
        <f t="shared" si="97"/>
        <v>50</v>
      </c>
      <c r="J505" s="218">
        <f t="shared" si="96"/>
        <v>50</v>
      </c>
      <c r="K505" s="841">
        <v>7.2499999999999995E-2</v>
      </c>
      <c r="L505" s="134"/>
      <c r="M505" s="1125" t="s">
        <v>266</v>
      </c>
      <c r="N505" s="1125" t="s">
        <v>266</v>
      </c>
      <c r="O505" s="1125" t="s">
        <v>266</v>
      </c>
      <c r="P505" s="1127" t="s">
        <v>267</v>
      </c>
      <c r="Q505" s="1127" t="s">
        <v>267</v>
      </c>
      <c r="R505" s="1056"/>
      <c r="S505" s="134"/>
      <c r="T505" s="1126">
        <v>44110</v>
      </c>
      <c r="U505" s="1126">
        <v>44110</v>
      </c>
      <c r="V505" s="1126">
        <v>44113</v>
      </c>
      <c r="W505" s="1130">
        <v>44404</v>
      </c>
      <c r="X505" s="1130">
        <v>44404</v>
      </c>
      <c r="Y505" s="856"/>
      <c r="Z505" s="134"/>
      <c r="AA505" s="129">
        <v>1</v>
      </c>
      <c r="AB505" s="129">
        <v>1</v>
      </c>
      <c r="AC505" s="129">
        <v>1</v>
      </c>
      <c r="AD505" s="129">
        <v>0</v>
      </c>
      <c r="AE505" s="129">
        <v>0</v>
      </c>
      <c r="AG505" s="134"/>
      <c r="AH505" s="129" t="e">
        <f>IF(OR(IF(#REF!&gt;0,1),IF(M505&gt;0,1),0),1,0)</f>
        <v>#REF!</v>
      </c>
      <c r="AI505" s="129" t="e">
        <f>IF(OR(IF(#REF!&gt;0,1),IF(N505&gt;0,1),0),1,0)</f>
        <v>#REF!</v>
      </c>
      <c r="AJ505" s="129" t="e">
        <f>IF(OR(IF(#REF!&gt;0,1),IF(O505&gt;0,1),0),1,0)</f>
        <v>#REF!</v>
      </c>
      <c r="AK505" s="129" t="e">
        <f>IF(OR(IF(#REF!&gt;0,1),IF(P505&gt;0,1),0),1,0)</f>
        <v>#REF!</v>
      </c>
      <c r="AL505" s="129" t="e">
        <f>IF(OR(IF(#REF!&gt;0,1),IF(Q505&gt;0,1),0),1,0)</f>
        <v>#REF!</v>
      </c>
      <c r="AM505" s="146" t="e">
        <f t="shared" si="98"/>
        <v>#REF!</v>
      </c>
      <c r="AN505" s="15"/>
    </row>
    <row r="506" spans="1:40" ht="13.5" customHeight="1" outlineLevel="1" x14ac:dyDescent="0.25">
      <c r="A506" s="355" t="s">
        <v>87</v>
      </c>
      <c r="B506" s="6"/>
      <c r="C506" s="6" t="s">
        <v>82</v>
      </c>
      <c r="D506" s="6"/>
      <c r="E506" s="206" t="s">
        <v>72</v>
      </c>
      <c r="F506" s="206" t="s">
        <v>84</v>
      </c>
      <c r="G506" s="19">
        <f t="shared" si="99"/>
        <v>1013900</v>
      </c>
      <c r="H506" s="19">
        <f t="shared" si="100"/>
        <v>1013950</v>
      </c>
      <c r="I506" s="17">
        <f t="shared" si="97"/>
        <v>50</v>
      </c>
      <c r="J506" s="218">
        <f t="shared" si="96"/>
        <v>50</v>
      </c>
      <c r="K506" s="841">
        <v>7.2499999999999995E-2</v>
      </c>
      <c r="L506" s="134"/>
      <c r="M506" s="1125" t="s">
        <v>266</v>
      </c>
      <c r="N506" s="1125" t="s">
        <v>266</v>
      </c>
      <c r="O506" s="1125" t="s">
        <v>266</v>
      </c>
      <c r="P506" s="1127" t="s">
        <v>267</v>
      </c>
      <c r="Q506" s="1127" t="s">
        <v>267</v>
      </c>
      <c r="R506" s="1056"/>
      <c r="S506" s="134"/>
      <c r="T506" s="1126">
        <v>44110</v>
      </c>
      <c r="U506" s="1126">
        <v>44110</v>
      </c>
      <c r="V506" s="1126">
        <v>44113</v>
      </c>
      <c r="W506" s="1130">
        <v>44404</v>
      </c>
      <c r="X506" s="1130">
        <v>44404</v>
      </c>
      <c r="Y506" s="856"/>
      <c r="Z506" s="134"/>
      <c r="AA506" s="129">
        <v>1</v>
      </c>
      <c r="AB506" s="129">
        <v>1</v>
      </c>
      <c r="AC506" s="129">
        <v>1</v>
      </c>
      <c r="AD506" s="129">
        <v>0</v>
      </c>
      <c r="AE506" s="129">
        <v>0</v>
      </c>
      <c r="AG506" s="134"/>
      <c r="AH506" s="129" t="e">
        <f>IF(OR(IF(#REF!&gt;0,1),IF(M506&gt;0,1),0),1,0)</f>
        <v>#REF!</v>
      </c>
      <c r="AI506" s="129" t="e">
        <f>IF(OR(IF(#REF!&gt;0,1),IF(N506&gt;0,1),0),1,0)</f>
        <v>#REF!</v>
      </c>
      <c r="AJ506" s="129" t="e">
        <f>IF(OR(IF(#REF!&gt;0,1),IF(O506&gt;0,1),0),1,0)</f>
        <v>#REF!</v>
      </c>
      <c r="AK506" s="129" t="e">
        <f>IF(OR(IF(#REF!&gt;0,1),IF(P506&gt;0,1),0),1,0)</f>
        <v>#REF!</v>
      </c>
      <c r="AL506" s="129" t="e">
        <f>IF(OR(IF(#REF!&gt;0,1),IF(Q506&gt;0,1),0),1,0)</f>
        <v>#REF!</v>
      </c>
      <c r="AM506" s="146" t="e">
        <f t="shared" si="98"/>
        <v>#REF!</v>
      </c>
      <c r="AN506" s="15"/>
    </row>
    <row r="507" spans="1:40" ht="13.5" customHeight="1" outlineLevel="1" x14ac:dyDescent="0.25">
      <c r="A507" s="355" t="s">
        <v>87</v>
      </c>
      <c r="B507" s="6"/>
      <c r="C507" s="6" t="s">
        <v>82</v>
      </c>
      <c r="D507" s="6"/>
      <c r="E507" s="206" t="s">
        <v>72</v>
      </c>
      <c r="F507" s="206" t="s">
        <v>84</v>
      </c>
      <c r="G507" s="19">
        <f t="shared" si="99"/>
        <v>1013950</v>
      </c>
      <c r="H507" s="19">
        <f t="shared" si="100"/>
        <v>1014000</v>
      </c>
      <c r="I507" s="17">
        <f t="shared" si="97"/>
        <v>50</v>
      </c>
      <c r="J507" s="218">
        <f t="shared" si="96"/>
        <v>50</v>
      </c>
      <c r="K507" s="841">
        <v>7.2499999999999995E-2</v>
      </c>
      <c r="L507" s="134"/>
      <c r="M507" s="1125" t="s">
        <v>266</v>
      </c>
      <c r="N507" s="1125" t="s">
        <v>266</v>
      </c>
      <c r="O507" s="1125" t="s">
        <v>266</v>
      </c>
      <c r="P507" s="1127" t="s">
        <v>267</v>
      </c>
      <c r="Q507" s="1127" t="s">
        <v>267</v>
      </c>
      <c r="R507" s="1056"/>
      <c r="S507" s="134"/>
      <c r="T507" s="1126">
        <v>44110</v>
      </c>
      <c r="U507" s="1126">
        <v>44110</v>
      </c>
      <c r="V507" s="1126">
        <v>44113</v>
      </c>
      <c r="W507" s="1130">
        <v>44404</v>
      </c>
      <c r="X507" s="1130">
        <v>44404</v>
      </c>
      <c r="Y507" s="856"/>
      <c r="Z507" s="134"/>
      <c r="AA507" s="129">
        <v>1</v>
      </c>
      <c r="AB507" s="129">
        <v>1</v>
      </c>
      <c r="AC507" s="129">
        <v>1</v>
      </c>
      <c r="AD507" s="129">
        <v>0</v>
      </c>
      <c r="AE507" s="129">
        <v>0</v>
      </c>
      <c r="AG507" s="134"/>
      <c r="AH507" s="129" t="e">
        <f>IF(OR(IF(#REF!&gt;0,1),IF(M507&gt;0,1),0),1,0)</f>
        <v>#REF!</v>
      </c>
      <c r="AI507" s="129" t="e">
        <f>IF(OR(IF(#REF!&gt;0,1),IF(N507&gt;0,1),0),1,0)</f>
        <v>#REF!</v>
      </c>
      <c r="AJ507" s="129" t="e">
        <f>IF(OR(IF(#REF!&gt;0,1),IF(O507&gt;0,1),0),1,0)</f>
        <v>#REF!</v>
      </c>
      <c r="AK507" s="129" t="e">
        <f>IF(OR(IF(#REF!&gt;0,1),IF(P507&gt;0,1),0),1,0)</f>
        <v>#REF!</v>
      </c>
      <c r="AL507" s="129" t="e">
        <f>IF(OR(IF(#REF!&gt;0,1),IF(Q507&gt;0,1),0),1,0)</f>
        <v>#REF!</v>
      </c>
      <c r="AM507" s="146" t="e">
        <f t="shared" si="98"/>
        <v>#REF!</v>
      </c>
      <c r="AN507" s="15"/>
    </row>
    <row r="508" spans="1:40" ht="13.15" customHeight="1" outlineLevel="1" x14ac:dyDescent="0.25">
      <c r="A508" s="355" t="s">
        <v>87</v>
      </c>
      <c r="B508" s="6"/>
      <c r="C508" s="6" t="s">
        <v>82</v>
      </c>
      <c r="D508" s="6" t="s">
        <v>76</v>
      </c>
      <c r="E508" s="206" t="s">
        <v>72</v>
      </c>
      <c r="F508" s="206" t="s">
        <v>84</v>
      </c>
      <c r="G508" s="19">
        <f t="shared" si="99"/>
        <v>1014000</v>
      </c>
      <c r="H508" s="19">
        <f t="shared" si="100"/>
        <v>1014050</v>
      </c>
      <c r="I508" s="17">
        <f t="shared" si="97"/>
        <v>50</v>
      </c>
      <c r="J508" s="218">
        <f t="shared" si="96"/>
        <v>50</v>
      </c>
      <c r="K508" s="841" t="s">
        <v>77</v>
      </c>
      <c r="L508" s="134"/>
      <c r="M508" s="1125" t="s">
        <v>266</v>
      </c>
      <c r="N508" s="1127" t="s">
        <v>267</v>
      </c>
      <c r="O508" s="131"/>
      <c r="P508" s="1127" t="s">
        <v>267</v>
      </c>
      <c r="Q508" s="1127" t="s">
        <v>267</v>
      </c>
      <c r="R508" s="1057"/>
      <c r="S508" s="134"/>
      <c r="T508" s="1126">
        <v>44142</v>
      </c>
      <c r="U508" s="1130">
        <v>44336</v>
      </c>
      <c r="V508" s="96"/>
      <c r="W508" s="1130">
        <v>44336</v>
      </c>
      <c r="X508" s="1130">
        <v>44342</v>
      </c>
      <c r="Y508" s="856"/>
      <c r="Z508" s="134"/>
      <c r="AA508" s="129">
        <v>1</v>
      </c>
      <c r="AB508" s="129">
        <v>1</v>
      </c>
      <c r="AC508" s="129">
        <v>1</v>
      </c>
      <c r="AD508" s="129">
        <v>1</v>
      </c>
      <c r="AE508" s="129">
        <v>0</v>
      </c>
      <c r="AF508"/>
      <c r="AG508" s="134"/>
      <c r="AH508" s="129" t="e">
        <f>IF(OR(IF(#REF!&gt;0,1),IF(M508&gt;0,1),0),1,0)</f>
        <v>#REF!</v>
      </c>
      <c r="AI508" s="129" t="e">
        <f>IF(OR(IF(#REF!&gt;0,1),IF(N508&gt;0,1),0),1,0)</f>
        <v>#REF!</v>
      </c>
      <c r="AJ508" s="129" t="e">
        <f>IF(OR(IF(#REF!&gt;0,1),IF(O508&gt;0,1),0),1,0)</f>
        <v>#REF!</v>
      </c>
      <c r="AK508" s="129" t="e">
        <f>IF(OR(IF(#REF!&gt;0,1),IF(P508&gt;0,1),0),1,0)</f>
        <v>#REF!</v>
      </c>
      <c r="AL508" s="129" t="e">
        <f>IF(OR(IF(#REF!&gt;0,1),IF(Q508&gt;0,1),0),1,0)</f>
        <v>#REF!</v>
      </c>
      <c r="AM508" s="146">
        <f t="shared" si="98"/>
        <v>5</v>
      </c>
      <c r="AN508" s="15"/>
    </row>
    <row r="509" spans="1:40" ht="13.5" customHeight="1" outlineLevel="1" x14ac:dyDescent="0.25">
      <c r="A509" s="355" t="s">
        <v>87</v>
      </c>
      <c r="B509" s="6"/>
      <c r="C509" s="6" t="s">
        <v>82</v>
      </c>
      <c r="D509" s="6" t="s">
        <v>76</v>
      </c>
      <c r="E509" s="206" t="s">
        <v>72</v>
      </c>
      <c r="F509" s="206" t="s">
        <v>84</v>
      </c>
      <c r="G509" s="19">
        <f t="shared" si="99"/>
        <v>1014050</v>
      </c>
      <c r="H509" s="19">
        <f t="shared" si="100"/>
        <v>1014100</v>
      </c>
      <c r="I509" s="17">
        <f t="shared" si="97"/>
        <v>50</v>
      </c>
      <c r="J509" s="218">
        <f t="shared" si="96"/>
        <v>50</v>
      </c>
      <c r="K509" s="841" t="s">
        <v>77</v>
      </c>
      <c r="L509" s="134"/>
      <c r="M509" s="1125" t="s">
        <v>266</v>
      </c>
      <c r="N509" s="1127" t="s">
        <v>267</v>
      </c>
      <c r="O509" s="131"/>
      <c r="P509" s="1127" t="s">
        <v>267</v>
      </c>
      <c r="Q509" s="1127" t="s">
        <v>267</v>
      </c>
      <c r="R509" s="1057"/>
      <c r="S509" s="134"/>
      <c r="T509" s="1126">
        <v>44142</v>
      </c>
      <c r="U509" s="1130">
        <v>44336</v>
      </c>
      <c r="V509" s="96"/>
      <c r="W509" s="1130">
        <v>44336</v>
      </c>
      <c r="X509" s="1130">
        <v>44342</v>
      </c>
      <c r="Y509" s="856"/>
      <c r="Z509" s="134"/>
      <c r="AA509" s="129">
        <v>1</v>
      </c>
      <c r="AB509" s="129">
        <v>1</v>
      </c>
      <c r="AC509" s="129">
        <v>1</v>
      </c>
      <c r="AD509" s="129">
        <v>1</v>
      </c>
      <c r="AE509" s="129">
        <v>0</v>
      </c>
      <c r="AF509"/>
      <c r="AG509" s="134"/>
      <c r="AH509" s="129" t="e">
        <f>IF(OR(IF(#REF!&gt;0,1),IF(M509&gt;0,1),0),1,0)</f>
        <v>#REF!</v>
      </c>
      <c r="AI509" s="129" t="e">
        <f>IF(OR(IF(#REF!&gt;0,1),IF(N509&gt;0,1),0),1,0)</f>
        <v>#REF!</v>
      </c>
      <c r="AJ509" s="129" t="e">
        <f>IF(OR(IF(#REF!&gt;0,1),IF(O509&gt;0,1),0),1,0)</f>
        <v>#REF!</v>
      </c>
      <c r="AK509" s="129" t="e">
        <f>IF(OR(IF(#REF!&gt;0,1),IF(P509&gt;0,1),0),1,0)</f>
        <v>#REF!</v>
      </c>
      <c r="AL509" s="129" t="e">
        <f>IF(OR(IF(#REF!&gt;0,1),IF(Q509&gt;0,1),0),1,0)</f>
        <v>#REF!</v>
      </c>
      <c r="AM509" s="146">
        <f t="shared" si="98"/>
        <v>5</v>
      </c>
      <c r="AN509" s="15"/>
    </row>
    <row r="510" spans="1:40" ht="13.5" customHeight="1" outlineLevel="1" x14ac:dyDescent="0.25">
      <c r="A510" s="355" t="s">
        <v>87</v>
      </c>
      <c r="B510" s="6"/>
      <c r="C510" s="6" t="s">
        <v>82</v>
      </c>
      <c r="D510" s="6" t="s">
        <v>76</v>
      </c>
      <c r="E510" s="206" t="s">
        <v>72</v>
      </c>
      <c r="F510" s="206" t="s">
        <v>84</v>
      </c>
      <c r="G510" s="19">
        <f t="shared" si="99"/>
        <v>1014100</v>
      </c>
      <c r="H510" s="19">
        <f t="shared" si="100"/>
        <v>1014150</v>
      </c>
      <c r="I510" s="17">
        <f t="shared" si="97"/>
        <v>50</v>
      </c>
      <c r="J510" s="218">
        <f t="shared" si="96"/>
        <v>50</v>
      </c>
      <c r="K510" s="841" t="s">
        <v>77</v>
      </c>
      <c r="L510" s="134"/>
      <c r="M510" s="1125" t="s">
        <v>266</v>
      </c>
      <c r="N510" s="1127" t="s">
        <v>267</v>
      </c>
      <c r="O510" s="131"/>
      <c r="P510" s="1127" t="s">
        <v>267</v>
      </c>
      <c r="Q510" s="1127" t="s">
        <v>267</v>
      </c>
      <c r="R510" s="1057"/>
      <c r="S510" s="134"/>
      <c r="T510" s="1126">
        <v>44142</v>
      </c>
      <c r="U510" s="1130">
        <v>44336</v>
      </c>
      <c r="V510" s="96"/>
      <c r="W510" s="1130">
        <v>44336</v>
      </c>
      <c r="X510" s="1130">
        <v>44342</v>
      </c>
      <c r="Y510" s="856"/>
      <c r="Z510" s="134"/>
      <c r="AA510" s="129">
        <v>1</v>
      </c>
      <c r="AB510" s="129">
        <v>1</v>
      </c>
      <c r="AC510" s="129">
        <v>1</v>
      </c>
      <c r="AD510" s="129">
        <v>1</v>
      </c>
      <c r="AE510" s="129">
        <v>0</v>
      </c>
      <c r="AF510"/>
      <c r="AG510" s="134"/>
      <c r="AH510" s="129" t="e">
        <f>IF(OR(IF(#REF!&gt;0,1),IF(M510&gt;0,1),0),1,0)</f>
        <v>#REF!</v>
      </c>
      <c r="AI510" s="129" t="e">
        <f>IF(OR(IF(#REF!&gt;0,1),IF(N510&gt;0,1),0),1,0)</f>
        <v>#REF!</v>
      </c>
      <c r="AJ510" s="129" t="e">
        <f>IF(OR(IF(#REF!&gt;0,1),IF(O510&gt;0,1),0),1,0)</f>
        <v>#REF!</v>
      </c>
      <c r="AK510" s="129" t="e">
        <f>IF(OR(IF(#REF!&gt;0,1),IF(P510&gt;0,1),0),1,0)</f>
        <v>#REF!</v>
      </c>
      <c r="AL510" s="129" t="e">
        <f>IF(OR(IF(#REF!&gt;0,1),IF(Q510&gt;0,1),0),1,0)</f>
        <v>#REF!</v>
      </c>
      <c r="AM510" s="146">
        <f t="shared" si="98"/>
        <v>5</v>
      </c>
      <c r="AN510" s="15"/>
    </row>
    <row r="511" spans="1:40" ht="13.5" customHeight="1" outlineLevel="1" x14ac:dyDescent="0.25">
      <c r="A511" s="355" t="s">
        <v>87</v>
      </c>
      <c r="B511" s="6"/>
      <c r="C511" s="6" t="s">
        <v>82</v>
      </c>
      <c r="D511" s="6" t="s">
        <v>76</v>
      </c>
      <c r="E511" s="206" t="s">
        <v>72</v>
      </c>
      <c r="F511" s="206" t="s">
        <v>84</v>
      </c>
      <c r="G511" s="19">
        <f t="shared" si="99"/>
        <v>1014150</v>
      </c>
      <c r="H511" s="19">
        <f t="shared" si="100"/>
        <v>1014200</v>
      </c>
      <c r="I511" s="17">
        <f t="shared" si="97"/>
        <v>50</v>
      </c>
      <c r="J511" s="218">
        <f t="shared" si="96"/>
        <v>50</v>
      </c>
      <c r="K511" s="841" t="s">
        <v>77</v>
      </c>
      <c r="L511" s="134"/>
      <c r="M511" s="1125" t="s">
        <v>266</v>
      </c>
      <c r="N511" s="1127" t="s">
        <v>267</v>
      </c>
      <c r="O511" s="131"/>
      <c r="P511" s="1127" t="s">
        <v>267</v>
      </c>
      <c r="Q511" s="1127" t="s">
        <v>267</v>
      </c>
      <c r="R511" s="1057"/>
      <c r="S511" s="134"/>
      <c r="T511" s="1126">
        <v>44142</v>
      </c>
      <c r="U511" s="1130">
        <v>44336</v>
      </c>
      <c r="V511" s="96"/>
      <c r="W511" s="1130">
        <v>44336</v>
      </c>
      <c r="X511" s="1130">
        <v>44342</v>
      </c>
      <c r="Y511" s="856"/>
      <c r="Z511" s="134"/>
      <c r="AA511" s="129">
        <v>1</v>
      </c>
      <c r="AB511" s="129">
        <v>1</v>
      </c>
      <c r="AC511" s="129">
        <v>1</v>
      </c>
      <c r="AD511" s="129">
        <v>1</v>
      </c>
      <c r="AE511" s="129">
        <v>0</v>
      </c>
      <c r="AF511"/>
      <c r="AG511" s="134"/>
      <c r="AH511" s="129" t="e">
        <f>IF(OR(IF(#REF!&gt;0,1),IF(M511&gt;0,1),0),1,0)</f>
        <v>#REF!</v>
      </c>
      <c r="AI511" s="129" t="e">
        <f>IF(OR(IF(#REF!&gt;0,1),IF(N511&gt;0,1),0),1,0)</f>
        <v>#REF!</v>
      </c>
      <c r="AJ511" s="129" t="e">
        <f>IF(OR(IF(#REF!&gt;0,1),IF(O511&gt;0,1),0),1,0)</f>
        <v>#REF!</v>
      </c>
      <c r="AK511" s="129" t="e">
        <f>IF(OR(IF(#REF!&gt;0,1),IF(P511&gt;0,1),0),1,0)</f>
        <v>#REF!</v>
      </c>
      <c r="AL511" s="129" t="e">
        <f>IF(OR(IF(#REF!&gt;0,1),IF(Q511&gt;0,1),0),1,0)</f>
        <v>#REF!</v>
      </c>
      <c r="AM511" s="146">
        <f t="shared" si="98"/>
        <v>5</v>
      </c>
      <c r="AN511" s="15"/>
    </row>
    <row r="512" spans="1:40" ht="13.5" customHeight="1" outlineLevel="1" x14ac:dyDescent="0.25">
      <c r="A512" s="355" t="s">
        <v>87</v>
      </c>
      <c r="B512" s="6"/>
      <c r="C512" s="6" t="s">
        <v>82</v>
      </c>
      <c r="D512" s="6" t="s">
        <v>76</v>
      </c>
      <c r="E512" s="206" t="s">
        <v>72</v>
      </c>
      <c r="F512" s="206" t="s">
        <v>84</v>
      </c>
      <c r="G512" s="19">
        <f t="shared" si="99"/>
        <v>1014200</v>
      </c>
      <c r="H512" s="19">
        <f t="shared" si="100"/>
        <v>1014250</v>
      </c>
      <c r="I512" s="17">
        <f t="shared" si="97"/>
        <v>50</v>
      </c>
      <c r="J512" s="218">
        <f t="shared" ref="J512:J538" si="101">I512</f>
        <v>50</v>
      </c>
      <c r="K512" s="841" t="s">
        <v>77</v>
      </c>
      <c r="L512" s="134"/>
      <c r="M512" s="1125" t="s">
        <v>266</v>
      </c>
      <c r="N512" s="1127" t="s">
        <v>267</v>
      </c>
      <c r="O512" s="131"/>
      <c r="P512" s="1127" t="s">
        <v>267</v>
      </c>
      <c r="Q512" s="1127" t="s">
        <v>267</v>
      </c>
      <c r="R512" s="1057"/>
      <c r="S512" s="134"/>
      <c r="T512" s="1126">
        <v>44142</v>
      </c>
      <c r="U512" s="1130">
        <v>44336</v>
      </c>
      <c r="V512" s="96"/>
      <c r="W512" s="1130">
        <v>44336</v>
      </c>
      <c r="X512" s="1130">
        <v>44342</v>
      </c>
      <c r="Y512" s="856"/>
      <c r="Z512" s="134"/>
      <c r="AA512" s="129">
        <v>1</v>
      </c>
      <c r="AB512" s="129">
        <v>1</v>
      </c>
      <c r="AC512" s="129">
        <v>1</v>
      </c>
      <c r="AD512" s="129">
        <v>1</v>
      </c>
      <c r="AE512" s="129">
        <v>0</v>
      </c>
      <c r="AF512"/>
      <c r="AG512" s="134"/>
      <c r="AH512" s="129" t="e">
        <f>IF(OR(IF(#REF!&gt;0,1),IF(M512&gt;0,1),0),1,0)</f>
        <v>#REF!</v>
      </c>
      <c r="AI512" s="129" t="e">
        <f>IF(OR(IF(#REF!&gt;0,1),IF(N512&gt;0,1),0),1,0)</f>
        <v>#REF!</v>
      </c>
      <c r="AJ512" s="129" t="e">
        <f>IF(OR(IF(#REF!&gt;0,1),IF(O512&gt;0,1),0),1,0)</f>
        <v>#REF!</v>
      </c>
      <c r="AK512" s="129" t="e">
        <f>IF(OR(IF(#REF!&gt;0,1),IF(P512&gt;0,1),0),1,0)</f>
        <v>#REF!</v>
      </c>
      <c r="AL512" s="129" t="e">
        <f>IF(OR(IF(#REF!&gt;0,1),IF(Q512&gt;0,1),0),1,0)</f>
        <v>#REF!</v>
      </c>
      <c r="AM512" s="146">
        <f t="shared" si="98"/>
        <v>5</v>
      </c>
      <c r="AN512" s="15"/>
    </row>
    <row r="513" spans="1:40" ht="13.5" customHeight="1" outlineLevel="1" x14ac:dyDescent="0.25">
      <c r="A513" s="355" t="s">
        <v>87</v>
      </c>
      <c r="B513" s="6"/>
      <c r="C513" s="6" t="s">
        <v>82</v>
      </c>
      <c r="D513" s="6" t="s">
        <v>76</v>
      </c>
      <c r="E513" s="206" t="s">
        <v>72</v>
      </c>
      <c r="F513" s="206" t="s">
        <v>84</v>
      </c>
      <c r="G513" s="19">
        <f t="shared" si="99"/>
        <v>1014250</v>
      </c>
      <c r="H513" s="19">
        <f t="shared" si="100"/>
        <v>1014300</v>
      </c>
      <c r="I513" s="17">
        <f t="shared" si="97"/>
        <v>50</v>
      </c>
      <c r="J513" s="218">
        <f t="shared" si="101"/>
        <v>50</v>
      </c>
      <c r="K513" s="841" t="s">
        <v>77</v>
      </c>
      <c r="L513" s="134"/>
      <c r="M513" s="1125" t="s">
        <v>266</v>
      </c>
      <c r="N513" s="1127" t="s">
        <v>267</v>
      </c>
      <c r="O513" s="131"/>
      <c r="P513" s="1127" t="s">
        <v>267</v>
      </c>
      <c r="Q513" s="1127" t="s">
        <v>267</v>
      </c>
      <c r="R513" s="1057"/>
      <c r="S513" s="134"/>
      <c r="T513" s="1126">
        <v>44142</v>
      </c>
      <c r="U513" s="1130">
        <v>44336</v>
      </c>
      <c r="V513" s="96"/>
      <c r="W513" s="1130">
        <v>44336</v>
      </c>
      <c r="X513" s="1130">
        <v>44342</v>
      </c>
      <c r="Y513" s="856"/>
      <c r="Z513" s="134"/>
      <c r="AA513" s="129">
        <v>1</v>
      </c>
      <c r="AB513" s="129">
        <v>1</v>
      </c>
      <c r="AC513" s="129">
        <v>1</v>
      </c>
      <c r="AD513" s="129">
        <v>1</v>
      </c>
      <c r="AE513" s="129">
        <v>0</v>
      </c>
      <c r="AF513"/>
      <c r="AG513" s="134"/>
      <c r="AH513" s="129" t="e">
        <f>IF(OR(IF(#REF!&gt;0,1),IF(M513&gt;0,1),0),1,0)</f>
        <v>#REF!</v>
      </c>
      <c r="AI513" s="129" t="e">
        <f>IF(OR(IF(#REF!&gt;0,1),IF(N513&gt;0,1),0),1,0)</f>
        <v>#REF!</v>
      </c>
      <c r="AJ513" s="129" t="e">
        <f>IF(OR(IF(#REF!&gt;0,1),IF(O513&gt;0,1),0),1,0)</f>
        <v>#REF!</v>
      </c>
      <c r="AK513" s="129" t="e">
        <f>IF(OR(IF(#REF!&gt;0,1),IF(P513&gt;0,1),0),1,0)</f>
        <v>#REF!</v>
      </c>
      <c r="AL513" s="129" t="e">
        <f>IF(OR(IF(#REF!&gt;0,1),IF(Q513&gt;0,1),0),1,0)</f>
        <v>#REF!</v>
      </c>
      <c r="AM513" s="146">
        <f t="shared" si="98"/>
        <v>5</v>
      </c>
      <c r="AN513" s="15"/>
    </row>
    <row r="514" spans="1:40" ht="13.5" customHeight="1" outlineLevel="1" x14ac:dyDescent="0.25">
      <c r="A514" s="355" t="s">
        <v>87</v>
      </c>
      <c r="B514" s="6"/>
      <c r="C514" s="6" t="s">
        <v>82</v>
      </c>
      <c r="D514" s="6" t="s">
        <v>76</v>
      </c>
      <c r="E514" s="206" t="s">
        <v>72</v>
      </c>
      <c r="F514" s="206" t="s">
        <v>84</v>
      </c>
      <c r="G514" s="19">
        <f t="shared" si="99"/>
        <v>1014300</v>
      </c>
      <c r="H514" s="19">
        <f t="shared" si="100"/>
        <v>1014350</v>
      </c>
      <c r="I514" s="17">
        <f t="shared" si="97"/>
        <v>50</v>
      </c>
      <c r="J514" s="218">
        <f t="shared" si="101"/>
        <v>50</v>
      </c>
      <c r="K514" s="841" t="s">
        <v>77</v>
      </c>
      <c r="L514" s="134"/>
      <c r="M514" s="1125" t="s">
        <v>266</v>
      </c>
      <c r="N514" s="1127" t="s">
        <v>267</v>
      </c>
      <c r="O514" s="131"/>
      <c r="P514" s="1127" t="s">
        <v>267</v>
      </c>
      <c r="Q514" s="1127" t="s">
        <v>267</v>
      </c>
      <c r="R514" s="1057"/>
      <c r="S514" s="134"/>
      <c r="T514" s="1126">
        <v>44142</v>
      </c>
      <c r="U514" s="1130">
        <v>44336</v>
      </c>
      <c r="V514" s="96"/>
      <c r="W514" s="1130">
        <v>44336</v>
      </c>
      <c r="X514" s="1130">
        <v>44342</v>
      </c>
      <c r="Y514" s="856"/>
      <c r="Z514" s="134"/>
      <c r="AA514" s="129">
        <v>1</v>
      </c>
      <c r="AB514" s="129">
        <v>1</v>
      </c>
      <c r="AC514" s="129">
        <v>1</v>
      </c>
      <c r="AD514" s="129">
        <v>1</v>
      </c>
      <c r="AE514" s="129">
        <v>0</v>
      </c>
      <c r="AF514"/>
      <c r="AG514" s="134"/>
      <c r="AH514" s="129" t="e">
        <f>IF(OR(IF(#REF!&gt;0,1),IF(M514&gt;0,1),0),1,0)</f>
        <v>#REF!</v>
      </c>
      <c r="AI514" s="129" t="e">
        <f>IF(OR(IF(#REF!&gt;0,1),IF(N514&gt;0,1),0),1,0)</f>
        <v>#REF!</v>
      </c>
      <c r="AJ514" s="129" t="e">
        <f>IF(OR(IF(#REF!&gt;0,1),IF(O514&gt;0,1),0),1,0)</f>
        <v>#REF!</v>
      </c>
      <c r="AK514" s="129" t="e">
        <f>IF(OR(IF(#REF!&gt;0,1),IF(P514&gt;0,1),0),1,0)</f>
        <v>#REF!</v>
      </c>
      <c r="AL514" s="129" t="e">
        <f>IF(OR(IF(#REF!&gt;0,1),IF(Q514&gt;0,1),0),1,0)</f>
        <v>#REF!</v>
      </c>
      <c r="AM514" s="146">
        <f t="shared" si="98"/>
        <v>5</v>
      </c>
      <c r="AN514" s="15"/>
    </row>
    <row r="515" spans="1:40" ht="13.5" customHeight="1" outlineLevel="1" x14ac:dyDescent="0.25">
      <c r="A515" s="355" t="s">
        <v>87</v>
      </c>
      <c r="B515" s="6"/>
      <c r="C515" s="6" t="s">
        <v>82</v>
      </c>
      <c r="D515" s="6" t="s">
        <v>76</v>
      </c>
      <c r="E515" s="206" t="s">
        <v>72</v>
      </c>
      <c r="F515" s="206" t="s">
        <v>84</v>
      </c>
      <c r="G515" s="19">
        <f t="shared" si="99"/>
        <v>1014350</v>
      </c>
      <c r="H515" s="19">
        <f t="shared" si="100"/>
        <v>1014400</v>
      </c>
      <c r="I515" s="17">
        <f t="shared" si="97"/>
        <v>50</v>
      </c>
      <c r="J515" s="218">
        <f t="shared" si="101"/>
        <v>50</v>
      </c>
      <c r="K515" s="841" t="s">
        <v>77</v>
      </c>
      <c r="L515" s="134"/>
      <c r="M515" s="1125" t="s">
        <v>266</v>
      </c>
      <c r="N515" s="1127" t="s">
        <v>267</v>
      </c>
      <c r="O515" s="131"/>
      <c r="P515" s="1127" t="s">
        <v>267</v>
      </c>
      <c r="Q515" s="1127" t="s">
        <v>267</v>
      </c>
      <c r="R515" s="1057"/>
      <c r="S515" s="134"/>
      <c r="T515" s="1126">
        <v>44142</v>
      </c>
      <c r="U515" s="1130">
        <v>44336</v>
      </c>
      <c r="V515" s="96"/>
      <c r="W515" s="1130">
        <v>44336</v>
      </c>
      <c r="X515" s="1130">
        <v>44342</v>
      </c>
      <c r="Y515" s="856"/>
      <c r="Z515" s="134"/>
      <c r="AA515" s="129">
        <v>1</v>
      </c>
      <c r="AB515" s="129">
        <v>1</v>
      </c>
      <c r="AC515" s="129">
        <v>1</v>
      </c>
      <c r="AD515" s="129">
        <v>1</v>
      </c>
      <c r="AE515" s="129">
        <v>0</v>
      </c>
      <c r="AF515"/>
      <c r="AG515" s="134"/>
      <c r="AH515" s="129" t="e">
        <f>IF(OR(IF(#REF!&gt;0,1),IF(M515&gt;0,1),0),1,0)</f>
        <v>#REF!</v>
      </c>
      <c r="AI515" s="129" t="e">
        <f>IF(OR(IF(#REF!&gt;0,1),IF(N515&gt;0,1),0),1,0)</f>
        <v>#REF!</v>
      </c>
      <c r="AJ515" s="129" t="e">
        <f>IF(OR(IF(#REF!&gt;0,1),IF(O515&gt;0,1),0),1,0)</f>
        <v>#REF!</v>
      </c>
      <c r="AK515" s="129" t="e">
        <f>IF(OR(IF(#REF!&gt;0,1),IF(P515&gt;0,1),0),1,0)</f>
        <v>#REF!</v>
      </c>
      <c r="AL515" s="129" t="e">
        <f>IF(OR(IF(#REF!&gt;0,1),IF(Q515&gt;0,1),0),1,0)</f>
        <v>#REF!</v>
      </c>
      <c r="AM515" s="146">
        <f t="shared" si="98"/>
        <v>5</v>
      </c>
      <c r="AN515" s="15"/>
    </row>
    <row r="516" spans="1:40" ht="13.5" customHeight="1" outlineLevel="1" x14ac:dyDescent="0.25">
      <c r="A516" s="355" t="s">
        <v>87</v>
      </c>
      <c r="B516" s="6"/>
      <c r="C516" s="6" t="s">
        <v>82</v>
      </c>
      <c r="D516" s="6" t="s">
        <v>76</v>
      </c>
      <c r="E516" s="206" t="s">
        <v>72</v>
      </c>
      <c r="F516" s="206" t="s">
        <v>84</v>
      </c>
      <c r="G516" s="19">
        <f t="shared" si="99"/>
        <v>1014400</v>
      </c>
      <c r="H516" s="19">
        <f t="shared" si="100"/>
        <v>1014450</v>
      </c>
      <c r="I516" s="17">
        <f t="shared" si="97"/>
        <v>50</v>
      </c>
      <c r="J516" s="218">
        <f t="shared" si="101"/>
        <v>50</v>
      </c>
      <c r="K516" s="841" t="s">
        <v>77</v>
      </c>
      <c r="L516" s="134"/>
      <c r="M516" s="1125" t="s">
        <v>266</v>
      </c>
      <c r="N516" s="1127" t="s">
        <v>267</v>
      </c>
      <c r="O516" s="131"/>
      <c r="P516" s="1127" t="s">
        <v>267</v>
      </c>
      <c r="Q516" s="1127" t="s">
        <v>267</v>
      </c>
      <c r="R516" s="1057"/>
      <c r="S516" s="134"/>
      <c r="T516" s="1126">
        <v>44142</v>
      </c>
      <c r="U516" s="1130">
        <v>44336</v>
      </c>
      <c r="V516" s="96"/>
      <c r="W516" s="1130">
        <v>44336</v>
      </c>
      <c r="X516" s="1130">
        <v>44342</v>
      </c>
      <c r="Y516" s="856"/>
      <c r="Z516" s="134"/>
      <c r="AA516" s="129">
        <v>1</v>
      </c>
      <c r="AB516" s="129">
        <v>1</v>
      </c>
      <c r="AC516" s="129">
        <v>1</v>
      </c>
      <c r="AD516" s="129">
        <v>1</v>
      </c>
      <c r="AE516" s="129">
        <v>0</v>
      </c>
      <c r="AF516"/>
      <c r="AG516" s="134"/>
      <c r="AH516" s="129" t="e">
        <f>IF(OR(IF(#REF!&gt;0,1),IF(M516&gt;0,1),0),1,0)</f>
        <v>#REF!</v>
      </c>
      <c r="AI516" s="129" t="e">
        <f>IF(OR(IF(#REF!&gt;0,1),IF(N516&gt;0,1),0),1,0)</f>
        <v>#REF!</v>
      </c>
      <c r="AJ516" s="129" t="e">
        <f>IF(OR(IF(#REF!&gt;0,1),IF(O516&gt;0,1),0),1,0)</f>
        <v>#REF!</v>
      </c>
      <c r="AK516" s="129" t="e">
        <f>IF(OR(IF(#REF!&gt;0,1),IF(P516&gt;0,1),0),1,0)</f>
        <v>#REF!</v>
      </c>
      <c r="AL516" s="129" t="e">
        <f>IF(OR(IF(#REF!&gt;0,1),IF(Q516&gt;0,1),0),1,0)</f>
        <v>#REF!</v>
      </c>
      <c r="AM516" s="146">
        <f t="shared" si="98"/>
        <v>5</v>
      </c>
      <c r="AN516" s="15"/>
    </row>
    <row r="517" spans="1:40" ht="13.5" customHeight="1" outlineLevel="1" x14ac:dyDescent="0.25">
      <c r="A517" s="355" t="s">
        <v>87</v>
      </c>
      <c r="B517" s="6"/>
      <c r="C517" s="6" t="s">
        <v>82</v>
      </c>
      <c r="D517" s="6" t="s">
        <v>76</v>
      </c>
      <c r="E517" s="206" t="s">
        <v>72</v>
      </c>
      <c r="F517" s="206" t="s">
        <v>84</v>
      </c>
      <c r="G517" s="19">
        <f t="shared" si="99"/>
        <v>1014450</v>
      </c>
      <c r="H517" s="19">
        <f t="shared" si="100"/>
        <v>1014500</v>
      </c>
      <c r="I517" s="17">
        <f t="shared" si="97"/>
        <v>50</v>
      </c>
      <c r="J517" s="218">
        <f t="shared" si="101"/>
        <v>50</v>
      </c>
      <c r="K517" s="841" t="s">
        <v>77</v>
      </c>
      <c r="L517" s="134"/>
      <c r="M517" s="1125" t="s">
        <v>266</v>
      </c>
      <c r="N517" s="1127" t="s">
        <v>267</v>
      </c>
      <c r="O517" s="131"/>
      <c r="P517" s="1127" t="s">
        <v>267</v>
      </c>
      <c r="Q517" s="1127" t="s">
        <v>267</v>
      </c>
      <c r="R517" s="1057"/>
      <c r="S517" s="134"/>
      <c r="T517" s="1126">
        <v>44142</v>
      </c>
      <c r="U517" s="1130">
        <v>44336</v>
      </c>
      <c r="V517" s="96"/>
      <c r="W517" s="1130">
        <v>44336</v>
      </c>
      <c r="X517" s="1130">
        <v>44342</v>
      </c>
      <c r="Y517" s="856"/>
      <c r="Z517" s="134"/>
      <c r="AA517" s="129">
        <v>1</v>
      </c>
      <c r="AB517" s="129">
        <v>1</v>
      </c>
      <c r="AC517" s="129">
        <v>1</v>
      </c>
      <c r="AD517" s="129">
        <v>1</v>
      </c>
      <c r="AE517" s="129">
        <v>0</v>
      </c>
      <c r="AF517"/>
      <c r="AG517" s="134"/>
      <c r="AH517" s="129" t="e">
        <f>IF(OR(IF(#REF!&gt;0,1),IF(M517&gt;0,1),0),1,0)</f>
        <v>#REF!</v>
      </c>
      <c r="AI517" s="129" t="e">
        <f>IF(OR(IF(#REF!&gt;0,1),IF(N517&gt;0,1),0),1,0)</f>
        <v>#REF!</v>
      </c>
      <c r="AJ517" s="129" t="e">
        <f>IF(OR(IF(#REF!&gt;0,1),IF(O517&gt;0,1),0),1,0)</f>
        <v>#REF!</v>
      </c>
      <c r="AK517" s="129" t="e">
        <f>IF(OR(IF(#REF!&gt;0,1),IF(P517&gt;0,1),0),1,0)</f>
        <v>#REF!</v>
      </c>
      <c r="AL517" s="129" t="e">
        <f>IF(OR(IF(#REF!&gt;0,1),IF(Q517&gt;0,1),0),1,0)</f>
        <v>#REF!</v>
      </c>
      <c r="AM517" s="146">
        <f t="shared" si="98"/>
        <v>5</v>
      </c>
      <c r="AN517" s="15"/>
    </row>
    <row r="518" spans="1:40" ht="13.5" customHeight="1" outlineLevel="1" x14ac:dyDescent="0.25">
      <c r="A518" s="355" t="s">
        <v>87</v>
      </c>
      <c r="B518" s="6"/>
      <c r="C518" s="6" t="s">
        <v>82</v>
      </c>
      <c r="D518" s="6" t="s">
        <v>76</v>
      </c>
      <c r="E518" s="206" t="s">
        <v>72</v>
      </c>
      <c r="F518" s="206" t="s">
        <v>84</v>
      </c>
      <c r="G518" s="19">
        <f t="shared" si="99"/>
        <v>1014500</v>
      </c>
      <c r="H518" s="19">
        <f t="shared" si="100"/>
        <v>1014550</v>
      </c>
      <c r="I518" s="17">
        <f t="shared" si="97"/>
        <v>50</v>
      </c>
      <c r="J518" s="218">
        <f t="shared" si="101"/>
        <v>50</v>
      </c>
      <c r="K518" s="841" t="s">
        <v>77</v>
      </c>
      <c r="L518" s="134"/>
      <c r="M518" s="1125" t="s">
        <v>266</v>
      </c>
      <c r="N518" s="1127" t="s">
        <v>267</v>
      </c>
      <c r="O518" s="131"/>
      <c r="P518" s="1127" t="s">
        <v>267</v>
      </c>
      <c r="Q518" s="1127" t="s">
        <v>267</v>
      </c>
      <c r="R518" s="1057"/>
      <c r="S518" s="134"/>
      <c r="T518" s="1126">
        <v>44142</v>
      </c>
      <c r="U518" s="1130">
        <v>44336</v>
      </c>
      <c r="V518" s="96"/>
      <c r="W518" s="1130">
        <v>44354</v>
      </c>
      <c r="X518" s="1130">
        <v>44342</v>
      </c>
      <c r="Y518" s="856"/>
      <c r="Z518" s="134"/>
      <c r="AA518" s="129">
        <v>1</v>
      </c>
      <c r="AB518" s="129">
        <v>1</v>
      </c>
      <c r="AC518" s="129">
        <v>1</v>
      </c>
      <c r="AD518" s="129">
        <v>1</v>
      </c>
      <c r="AE518" s="129">
        <v>0</v>
      </c>
      <c r="AF518"/>
      <c r="AG518" s="134"/>
      <c r="AH518" s="129" t="e">
        <f>IF(OR(IF(#REF!&gt;0,1),IF(M518&gt;0,1),0),1,0)</f>
        <v>#REF!</v>
      </c>
      <c r="AI518" s="129" t="e">
        <f>IF(OR(IF(#REF!&gt;0,1),IF(N518&gt;0,1),0),1,0)</f>
        <v>#REF!</v>
      </c>
      <c r="AJ518" s="129" t="e">
        <f>IF(OR(IF(#REF!&gt;0,1),IF(O518&gt;0,1),0),1,0)</f>
        <v>#REF!</v>
      </c>
      <c r="AK518" s="129" t="e">
        <f>IF(OR(IF(#REF!&gt;0,1),IF(P518&gt;0,1),0),1,0)</f>
        <v>#REF!</v>
      </c>
      <c r="AL518" s="129" t="e">
        <f>IF(OR(IF(#REF!&gt;0,1),IF(Q518&gt;0,1),0),1,0)</f>
        <v>#REF!</v>
      </c>
      <c r="AM518" s="146">
        <f t="shared" si="98"/>
        <v>5</v>
      </c>
      <c r="AN518" s="15"/>
    </row>
    <row r="519" spans="1:40" ht="13.5" customHeight="1" outlineLevel="1" x14ac:dyDescent="0.25">
      <c r="A519" s="355" t="s">
        <v>87</v>
      </c>
      <c r="B519" s="6"/>
      <c r="C519" s="6" t="s">
        <v>82</v>
      </c>
      <c r="D519" s="6" t="s">
        <v>76</v>
      </c>
      <c r="E519" s="206" t="s">
        <v>72</v>
      </c>
      <c r="F519" s="206" t="s">
        <v>84</v>
      </c>
      <c r="G519" s="19">
        <f t="shared" si="99"/>
        <v>1014550</v>
      </c>
      <c r="H519" s="19">
        <f t="shared" si="100"/>
        <v>1014600</v>
      </c>
      <c r="I519" s="17">
        <f t="shared" si="97"/>
        <v>50</v>
      </c>
      <c r="J519" s="218">
        <f t="shared" si="101"/>
        <v>50</v>
      </c>
      <c r="K519" s="841" t="s">
        <v>77</v>
      </c>
      <c r="L519" s="134"/>
      <c r="M519" s="1125" t="s">
        <v>266</v>
      </c>
      <c r="N519" s="1127" t="s">
        <v>267</v>
      </c>
      <c r="O519" s="131"/>
      <c r="P519" s="1127" t="s">
        <v>267</v>
      </c>
      <c r="Q519" s="1127" t="s">
        <v>267</v>
      </c>
      <c r="R519" s="1057"/>
      <c r="S519" s="134"/>
      <c r="T519" s="1126">
        <v>44142</v>
      </c>
      <c r="U519" s="1130">
        <v>44336</v>
      </c>
      <c r="V519" s="96"/>
      <c r="W519" s="1130">
        <v>44354</v>
      </c>
      <c r="X519" s="1130">
        <v>44342</v>
      </c>
      <c r="Y519" s="856"/>
      <c r="Z519" s="134"/>
      <c r="AA519" s="129">
        <v>1</v>
      </c>
      <c r="AB519" s="129">
        <v>1</v>
      </c>
      <c r="AC519" s="129">
        <v>1</v>
      </c>
      <c r="AD519" s="129">
        <v>1</v>
      </c>
      <c r="AE519" s="129">
        <v>0</v>
      </c>
      <c r="AF519"/>
      <c r="AG519" s="134"/>
      <c r="AH519" s="129" t="e">
        <f>IF(OR(IF(#REF!&gt;0,1),IF(M519&gt;0,1),0),1,0)</f>
        <v>#REF!</v>
      </c>
      <c r="AI519" s="129" t="e">
        <f>IF(OR(IF(#REF!&gt;0,1),IF(N519&gt;0,1),0),1,0)</f>
        <v>#REF!</v>
      </c>
      <c r="AJ519" s="129" t="e">
        <f>IF(OR(IF(#REF!&gt;0,1),IF(O519&gt;0,1),0),1,0)</f>
        <v>#REF!</v>
      </c>
      <c r="AK519" s="129" t="e">
        <f>IF(OR(IF(#REF!&gt;0,1),IF(P519&gt;0,1),0),1,0)</f>
        <v>#REF!</v>
      </c>
      <c r="AL519" s="129" t="e">
        <f>IF(OR(IF(#REF!&gt;0,1),IF(Q519&gt;0,1),0),1,0)</f>
        <v>#REF!</v>
      </c>
      <c r="AM519" s="146">
        <f t="shared" si="98"/>
        <v>5</v>
      </c>
      <c r="AN519" s="15"/>
    </row>
    <row r="520" spans="1:40" ht="13.5" customHeight="1" outlineLevel="1" x14ac:dyDescent="0.25">
      <c r="A520" s="355" t="s">
        <v>87</v>
      </c>
      <c r="B520" s="6"/>
      <c r="C520" s="6" t="s">
        <v>82</v>
      </c>
      <c r="D520" s="6" t="s">
        <v>76</v>
      </c>
      <c r="E520" s="206" t="s">
        <v>72</v>
      </c>
      <c r="F520" s="206" t="s">
        <v>84</v>
      </c>
      <c r="G520" s="19">
        <f t="shared" si="99"/>
        <v>1014600</v>
      </c>
      <c r="H520" s="19">
        <f t="shared" si="100"/>
        <v>1014650</v>
      </c>
      <c r="I520" s="17">
        <f t="shared" si="97"/>
        <v>50</v>
      </c>
      <c r="J520" s="218">
        <f t="shared" si="101"/>
        <v>50</v>
      </c>
      <c r="K520" s="841" t="s">
        <v>77</v>
      </c>
      <c r="L520" s="134"/>
      <c r="M520" s="1125" t="s">
        <v>266</v>
      </c>
      <c r="N520" s="1127" t="s">
        <v>267</v>
      </c>
      <c r="O520" s="131"/>
      <c r="P520" s="1127" t="s">
        <v>267</v>
      </c>
      <c r="Q520" s="1127" t="s">
        <v>267</v>
      </c>
      <c r="R520" s="1057"/>
      <c r="S520" s="134"/>
      <c r="T520" s="1126">
        <v>44142</v>
      </c>
      <c r="U520" s="1130">
        <v>44336</v>
      </c>
      <c r="V520" s="96"/>
      <c r="W520" s="1130">
        <v>44354</v>
      </c>
      <c r="X520" s="1130">
        <v>44342</v>
      </c>
      <c r="Y520" s="856"/>
      <c r="Z520" s="134"/>
      <c r="AA520" s="129">
        <v>1</v>
      </c>
      <c r="AB520" s="129">
        <v>1</v>
      </c>
      <c r="AC520" s="129">
        <v>1</v>
      </c>
      <c r="AD520" s="129">
        <v>1</v>
      </c>
      <c r="AE520" s="129">
        <v>0</v>
      </c>
      <c r="AF520"/>
      <c r="AG520" s="134"/>
      <c r="AH520" s="129" t="e">
        <f>IF(OR(IF(#REF!&gt;0,1),IF(M520&gt;0,1),0),1,0)</f>
        <v>#REF!</v>
      </c>
      <c r="AI520" s="129" t="e">
        <f>IF(OR(IF(#REF!&gt;0,1),IF(N520&gt;0,1),0),1,0)</f>
        <v>#REF!</v>
      </c>
      <c r="AJ520" s="129" t="e">
        <f>IF(OR(IF(#REF!&gt;0,1),IF(O520&gt;0,1),0),1,0)</f>
        <v>#REF!</v>
      </c>
      <c r="AK520" s="129" t="e">
        <f>IF(OR(IF(#REF!&gt;0,1),IF(P520&gt;0,1),0),1,0)</f>
        <v>#REF!</v>
      </c>
      <c r="AL520" s="129" t="e">
        <f>IF(OR(IF(#REF!&gt;0,1),IF(Q520&gt;0,1),0),1,0)</f>
        <v>#REF!</v>
      </c>
      <c r="AM520" s="146">
        <f t="shared" si="98"/>
        <v>5</v>
      </c>
      <c r="AN520" s="15"/>
    </row>
    <row r="521" spans="1:40" ht="13.5" customHeight="1" outlineLevel="1" x14ac:dyDescent="0.25">
      <c r="A521" s="355" t="s">
        <v>87</v>
      </c>
      <c r="B521" s="6"/>
      <c r="C521" s="6" t="s">
        <v>82</v>
      </c>
      <c r="D521" s="6" t="s">
        <v>76</v>
      </c>
      <c r="E521" s="206" t="s">
        <v>72</v>
      </c>
      <c r="F521" s="206" t="s">
        <v>84</v>
      </c>
      <c r="G521" s="19">
        <f t="shared" si="99"/>
        <v>1014650</v>
      </c>
      <c r="H521" s="19">
        <f t="shared" si="100"/>
        <v>1014700</v>
      </c>
      <c r="I521" s="17">
        <f t="shared" si="97"/>
        <v>50</v>
      </c>
      <c r="J521" s="218">
        <f t="shared" si="101"/>
        <v>50</v>
      </c>
      <c r="K521" s="841" t="s">
        <v>77</v>
      </c>
      <c r="L521" s="134"/>
      <c r="M521" s="1125" t="s">
        <v>266</v>
      </c>
      <c r="N521" s="1127" t="s">
        <v>267</v>
      </c>
      <c r="O521" s="131"/>
      <c r="P521" s="1127" t="s">
        <v>267</v>
      </c>
      <c r="Q521" s="1127" t="s">
        <v>267</v>
      </c>
      <c r="R521" s="1057"/>
      <c r="S521" s="134"/>
      <c r="T521" s="1126">
        <v>44142</v>
      </c>
      <c r="U521" s="1130">
        <v>44336</v>
      </c>
      <c r="V521" s="96"/>
      <c r="W521" s="1130">
        <v>44354</v>
      </c>
      <c r="X521" s="1130">
        <v>44342</v>
      </c>
      <c r="Y521" s="856"/>
      <c r="Z521" s="134"/>
      <c r="AA521" s="129">
        <v>1</v>
      </c>
      <c r="AB521" s="129">
        <v>1</v>
      </c>
      <c r="AC521" s="129">
        <v>1</v>
      </c>
      <c r="AD521" s="129">
        <v>1</v>
      </c>
      <c r="AE521" s="129">
        <v>0</v>
      </c>
      <c r="AF521"/>
      <c r="AG521" s="134"/>
      <c r="AH521" s="129" t="e">
        <f>IF(OR(IF(#REF!&gt;0,1),IF(M521&gt;0,1),0),1,0)</f>
        <v>#REF!</v>
      </c>
      <c r="AI521" s="129" t="e">
        <f>IF(OR(IF(#REF!&gt;0,1),IF(N521&gt;0,1),0),1,0)</f>
        <v>#REF!</v>
      </c>
      <c r="AJ521" s="129" t="e">
        <f>IF(OR(IF(#REF!&gt;0,1),IF(O521&gt;0,1),0),1,0)</f>
        <v>#REF!</v>
      </c>
      <c r="AK521" s="129" t="e">
        <f>IF(OR(IF(#REF!&gt;0,1),IF(P521&gt;0,1),0),1,0)</f>
        <v>#REF!</v>
      </c>
      <c r="AL521" s="129" t="e">
        <f>IF(OR(IF(#REF!&gt;0,1),IF(Q521&gt;0,1),0),1,0)</f>
        <v>#REF!</v>
      </c>
      <c r="AM521" s="146">
        <f t="shared" si="98"/>
        <v>5</v>
      </c>
      <c r="AN521" s="15"/>
    </row>
    <row r="522" spans="1:40" ht="13.5" customHeight="1" outlineLevel="1" x14ac:dyDescent="0.25">
      <c r="A522" s="355" t="s">
        <v>87</v>
      </c>
      <c r="B522" s="6"/>
      <c r="C522" s="6" t="s">
        <v>82</v>
      </c>
      <c r="D522" s="6" t="s">
        <v>76</v>
      </c>
      <c r="E522" s="206" t="s">
        <v>72</v>
      </c>
      <c r="F522" s="206" t="s">
        <v>84</v>
      </c>
      <c r="G522" s="19">
        <f t="shared" si="99"/>
        <v>1014700</v>
      </c>
      <c r="H522" s="19">
        <f t="shared" si="100"/>
        <v>1014750</v>
      </c>
      <c r="I522" s="17">
        <f t="shared" si="97"/>
        <v>50</v>
      </c>
      <c r="J522" s="218">
        <f t="shared" si="101"/>
        <v>50</v>
      </c>
      <c r="K522" s="841" t="s">
        <v>77</v>
      </c>
      <c r="L522" s="134"/>
      <c r="M522" s="1125" t="s">
        <v>266</v>
      </c>
      <c r="N522" s="1127" t="s">
        <v>267</v>
      </c>
      <c r="O522" s="131"/>
      <c r="P522" s="1127" t="s">
        <v>267</v>
      </c>
      <c r="Q522" s="1127" t="s">
        <v>267</v>
      </c>
      <c r="R522" s="1057"/>
      <c r="S522" s="134"/>
      <c r="T522" s="1126">
        <v>44142</v>
      </c>
      <c r="U522" s="1130">
        <v>44336</v>
      </c>
      <c r="V522" s="96"/>
      <c r="W522" s="1130">
        <v>44354</v>
      </c>
      <c r="X522" s="1130">
        <v>44342</v>
      </c>
      <c r="Y522" s="856"/>
      <c r="Z522" s="134"/>
      <c r="AA522" s="129">
        <v>1</v>
      </c>
      <c r="AB522" s="129">
        <v>1</v>
      </c>
      <c r="AC522" s="129">
        <v>1</v>
      </c>
      <c r="AD522" s="129">
        <v>1</v>
      </c>
      <c r="AE522" s="129">
        <v>0</v>
      </c>
      <c r="AF522"/>
      <c r="AG522" s="134"/>
      <c r="AH522" s="129" t="e">
        <f>IF(OR(IF(#REF!&gt;0,1),IF(M522&gt;0,1),0),1,0)</f>
        <v>#REF!</v>
      </c>
      <c r="AI522" s="129" t="e">
        <f>IF(OR(IF(#REF!&gt;0,1),IF(N522&gt;0,1),0),1,0)</f>
        <v>#REF!</v>
      </c>
      <c r="AJ522" s="129" t="e">
        <f>IF(OR(IF(#REF!&gt;0,1),IF(O522&gt;0,1),0),1,0)</f>
        <v>#REF!</v>
      </c>
      <c r="AK522" s="129" t="e">
        <f>IF(OR(IF(#REF!&gt;0,1),IF(P522&gt;0,1),0),1,0)</f>
        <v>#REF!</v>
      </c>
      <c r="AL522" s="129" t="e">
        <f>IF(OR(IF(#REF!&gt;0,1),IF(Q522&gt;0,1),0),1,0)</f>
        <v>#REF!</v>
      </c>
      <c r="AM522" s="146">
        <f t="shared" si="98"/>
        <v>5</v>
      </c>
      <c r="AN522" s="15"/>
    </row>
    <row r="523" spans="1:40" ht="13.5" customHeight="1" outlineLevel="1" x14ac:dyDescent="0.25">
      <c r="A523" s="355" t="s">
        <v>87</v>
      </c>
      <c r="B523" s="6"/>
      <c r="C523" s="6" t="s">
        <v>82</v>
      </c>
      <c r="D523" s="6" t="s">
        <v>76</v>
      </c>
      <c r="E523" s="206" t="s">
        <v>72</v>
      </c>
      <c r="F523" s="206" t="s">
        <v>84</v>
      </c>
      <c r="G523" s="19">
        <f t="shared" si="99"/>
        <v>1014750</v>
      </c>
      <c r="H523" s="19">
        <f t="shared" si="100"/>
        <v>1014800</v>
      </c>
      <c r="I523" s="17">
        <f t="shared" si="97"/>
        <v>50</v>
      </c>
      <c r="J523" s="218">
        <f t="shared" si="101"/>
        <v>50</v>
      </c>
      <c r="K523" s="841" t="s">
        <v>77</v>
      </c>
      <c r="L523" s="134"/>
      <c r="M523" s="1125" t="s">
        <v>266</v>
      </c>
      <c r="N523" s="1127" t="s">
        <v>267</v>
      </c>
      <c r="O523" s="131"/>
      <c r="P523" s="1127" t="s">
        <v>267</v>
      </c>
      <c r="Q523" s="1127" t="s">
        <v>267</v>
      </c>
      <c r="R523" s="1057"/>
      <c r="S523" s="134"/>
      <c r="T523" s="1126">
        <v>44142</v>
      </c>
      <c r="U523" s="1130">
        <v>44336</v>
      </c>
      <c r="V523" s="96"/>
      <c r="W523" s="1130">
        <v>44354</v>
      </c>
      <c r="X523" s="1130">
        <v>44342</v>
      </c>
      <c r="Y523" s="856"/>
      <c r="Z523" s="134"/>
      <c r="AA523" s="129">
        <v>1</v>
      </c>
      <c r="AB523" s="129">
        <v>1</v>
      </c>
      <c r="AC523" s="129">
        <v>1</v>
      </c>
      <c r="AD523" s="129">
        <v>1</v>
      </c>
      <c r="AE523" s="129">
        <v>0</v>
      </c>
      <c r="AF523"/>
      <c r="AG523" s="134"/>
      <c r="AH523" s="129" t="e">
        <f>IF(OR(IF(#REF!&gt;0,1),IF(M523&gt;0,1),0),1,0)</f>
        <v>#REF!</v>
      </c>
      <c r="AI523" s="129" t="e">
        <f>IF(OR(IF(#REF!&gt;0,1),IF(N523&gt;0,1),0),1,0)</f>
        <v>#REF!</v>
      </c>
      <c r="AJ523" s="129" t="e">
        <f>IF(OR(IF(#REF!&gt;0,1),IF(O523&gt;0,1),0),1,0)</f>
        <v>#REF!</v>
      </c>
      <c r="AK523" s="129" t="e">
        <f>IF(OR(IF(#REF!&gt;0,1),IF(P523&gt;0,1),0),1,0)</f>
        <v>#REF!</v>
      </c>
      <c r="AL523" s="129" t="e">
        <f>IF(OR(IF(#REF!&gt;0,1),IF(Q523&gt;0,1),0),1,0)</f>
        <v>#REF!</v>
      </c>
      <c r="AM523" s="146">
        <f t="shared" si="98"/>
        <v>5</v>
      </c>
      <c r="AN523" s="15"/>
    </row>
    <row r="524" spans="1:40" ht="13.5" customHeight="1" outlineLevel="1" x14ac:dyDescent="0.25">
      <c r="A524" s="355" t="s">
        <v>87</v>
      </c>
      <c r="B524" s="6"/>
      <c r="C524" s="6" t="s">
        <v>82</v>
      </c>
      <c r="D524" s="6" t="s">
        <v>76</v>
      </c>
      <c r="E524" s="206" t="s">
        <v>72</v>
      </c>
      <c r="F524" s="206" t="s">
        <v>84</v>
      </c>
      <c r="G524" s="19">
        <f t="shared" si="99"/>
        <v>1014800</v>
      </c>
      <c r="H524" s="19">
        <f t="shared" si="100"/>
        <v>1014850</v>
      </c>
      <c r="I524" s="17">
        <f t="shared" si="97"/>
        <v>50</v>
      </c>
      <c r="J524" s="218">
        <f t="shared" si="101"/>
        <v>50</v>
      </c>
      <c r="K524" s="841" t="s">
        <v>77</v>
      </c>
      <c r="L524" s="134"/>
      <c r="M524" s="1125" t="s">
        <v>266</v>
      </c>
      <c r="N524" s="1127" t="s">
        <v>267</v>
      </c>
      <c r="O524" s="131"/>
      <c r="P524" s="1127" t="s">
        <v>267</v>
      </c>
      <c r="Q524" s="1127" t="s">
        <v>267</v>
      </c>
      <c r="R524" s="1057"/>
      <c r="S524" s="134"/>
      <c r="T524" s="1126">
        <v>44142</v>
      </c>
      <c r="U524" s="1130">
        <v>44336</v>
      </c>
      <c r="V524" s="96"/>
      <c r="W524" s="1130">
        <v>44354</v>
      </c>
      <c r="X524" s="1130">
        <v>44342</v>
      </c>
      <c r="Y524" s="856"/>
      <c r="Z524" s="134"/>
      <c r="AA524" s="129">
        <v>1</v>
      </c>
      <c r="AB524" s="129">
        <v>1</v>
      </c>
      <c r="AC524" s="129">
        <v>1</v>
      </c>
      <c r="AD524" s="129">
        <v>1</v>
      </c>
      <c r="AE524" s="129">
        <v>0</v>
      </c>
      <c r="AF524"/>
      <c r="AG524" s="134"/>
      <c r="AH524" s="129" t="e">
        <f>IF(OR(IF(#REF!&gt;0,1),IF(M524&gt;0,1),0),1,0)</f>
        <v>#REF!</v>
      </c>
      <c r="AI524" s="129" t="e">
        <f>IF(OR(IF(#REF!&gt;0,1),IF(N524&gt;0,1),0),1,0)</f>
        <v>#REF!</v>
      </c>
      <c r="AJ524" s="129" t="e">
        <f>IF(OR(IF(#REF!&gt;0,1),IF(O524&gt;0,1),0),1,0)</f>
        <v>#REF!</v>
      </c>
      <c r="AK524" s="129" t="e">
        <f>IF(OR(IF(#REF!&gt;0,1),IF(P524&gt;0,1),0),1,0)</f>
        <v>#REF!</v>
      </c>
      <c r="AL524" s="129" t="e">
        <f>IF(OR(IF(#REF!&gt;0,1),IF(Q524&gt;0,1),0),1,0)</f>
        <v>#REF!</v>
      </c>
      <c r="AM524" s="146">
        <f t="shared" si="98"/>
        <v>5</v>
      </c>
      <c r="AN524" s="15"/>
    </row>
    <row r="525" spans="1:40" ht="13.5" customHeight="1" outlineLevel="1" x14ac:dyDescent="0.25">
      <c r="A525" s="355" t="s">
        <v>87</v>
      </c>
      <c r="B525" s="6"/>
      <c r="C525" s="6" t="s">
        <v>82</v>
      </c>
      <c r="D525" s="6" t="s">
        <v>76</v>
      </c>
      <c r="E525" s="206" t="s">
        <v>72</v>
      </c>
      <c r="F525" s="206" t="s">
        <v>84</v>
      </c>
      <c r="G525" s="19">
        <f t="shared" si="99"/>
        <v>1014850</v>
      </c>
      <c r="H525" s="19">
        <f t="shared" si="100"/>
        <v>1014900</v>
      </c>
      <c r="I525" s="17">
        <f t="shared" si="97"/>
        <v>50</v>
      </c>
      <c r="J525" s="218">
        <f t="shared" si="101"/>
        <v>50</v>
      </c>
      <c r="K525" s="841" t="s">
        <v>77</v>
      </c>
      <c r="L525" s="134"/>
      <c r="M525" s="1125" t="s">
        <v>266</v>
      </c>
      <c r="N525" s="1127" t="s">
        <v>267</v>
      </c>
      <c r="O525" s="131"/>
      <c r="P525" s="1127" t="s">
        <v>267</v>
      </c>
      <c r="Q525" s="1127" t="s">
        <v>267</v>
      </c>
      <c r="R525" s="1057"/>
      <c r="S525" s="134"/>
      <c r="T525" s="1126">
        <v>44142</v>
      </c>
      <c r="U525" s="1130">
        <v>44336</v>
      </c>
      <c r="V525" s="96"/>
      <c r="W525" s="1130">
        <v>44354</v>
      </c>
      <c r="X525" s="1130">
        <v>44342</v>
      </c>
      <c r="Y525" s="856"/>
      <c r="Z525" s="134"/>
      <c r="AA525" s="129">
        <v>1</v>
      </c>
      <c r="AB525" s="129">
        <v>1</v>
      </c>
      <c r="AC525" s="129">
        <v>1</v>
      </c>
      <c r="AD525" s="129">
        <v>1</v>
      </c>
      <c r="AE525" s="129">
        <v>0</v>
      </c>
      <c r="AF525"/>
      <c r="AG525" s="134"/>
      <c r="AH525" s="129" t="e">
        <f>IF(OR(IF(#REF!&gt;0,1),IF(M525&gt;0,1),0),1,0)</f>
        <v>#REF!</v>
      </c>
      <c r="AI525" s="129" t="e">
        <f>IF(OR(IF(#REF!&gt;0,1),IF(N525&gt;0,1),0),1,0)</f>
        <v>#REF!</v>
      </c>
      <c r="AJ525" s="129" t="e">
        <f>IF(OR(IF(#REF!&gt;0,1),IF(O525&gt;0,1),0),1,0)</f>
        <v>#REF!</v>
      </c>
      <c r="AK525" s="129" t="e">
        <f>IF(OR(IF(#REF!&gt;0,1),IF(P525&gt;0,1),0),1,0)</f>
        <v>#REF!</v>
      </c>
      <c r="AL525" s="129" t="e">
        <f>IF(OR(IF(#REF!&gt;0,1),IF(Q525&gt;0,1),0),1,0)</f>
        <v>#REF!</v>
      </c>
      <c r="AM525" s="146">
        <f t="shared" si="98"/>
        <v>5</v>
      </c>
      <c r="AN525" s="15"/>
    </row>
    <row r="526" spans="1:40" ht="13.5" customHeight="1" outlineLevel="1" x14ac:dyDescent="0.25">
      <c r="A526" s="355" t="s">
        <v>87</v>
      </c>
      <c r="B526" s="6"/>
      <c r="C526" s="6" t="s">
        <v>82</v>
      </c>
      <c r="D526" s="6" t="s">
        <v>76</v>
      </c>
      <c r="E526" s="206" t="s">
        <v>72</v>
      </c>
      <c r="F526" s="206" t="s">
        <v>84</v>
      </c>
      <c r="G526" s="19">
        <f t="shared" si="99"/>
        <v>1014900</v>
      </c>
      <c r="H526" s="19">
        <f t="shared" si="100"/>
        <v>1014950</v>
      </c>
      <c r="I526" s="17">
        <f t="shared" si="97"/>
        <v>50</v>
      </c>
      <c r="J526" s="218">
        <f t="shared" si="101"/>
        <v>50</v>
      </c>
      <c r="K526" s="841" t="s">
        <v>77</v>
      </c>
      <c r="L526" s="134"/>
      <c r="M526" s="1125" t="s">
        <v>266</v>
      </c>
      <c r="N526" s="1127" t="s">
        <v>267</v>
      </c>
      <c r="O526" s="131"/>
      <c r="P526" s="1127" t="s">
        <v>267</v>
      </c>
      <c r="Q526" s="1127" t="s">
        <v>267</v>
      </c>
      <c r="R526" s="1057"/>
      <c r="S526" s="134"/>
      <c r="T526" s="1126">
        <v>44142</v>
      </c>
      <c r="U526" s="1130">
        <v>44336</v>
      </c>
      <c r="V526" s="96"/>
      <c r="W526" s="1130">
        <v>44354</v>
      </c>
      <c r="X526" s="1130">
        <v>44342</v>
      </c>
      <c r="Y526" s="856"/>
      <c r="Z526" s="134"/>
      <c r="AA526" s="129">
        <v>1</v>
      </c>
      <c r="AB526" s="129">
        <v>1</v>
      </c>
      <c r="AC526" s="129">
        <v>1</v>
      </c>
      <c r="AD526" s="129">
        <v>1</v>
      </c>
      <c r="AE526" s="129">
        <v>0</v>
      </c>
      <c r="AF526"/>
      <c r="AG526" s="134"/>
      <c r="AH526" s="129" t="e">
        <f>IF(OR(IF(#REF!&gt;0,1),IF(M526&gt;0,1),0),1,0)</f>
        <v>#REF!</v>
      </c>
      <c r="AI526" s="129" t="e">
        <f>IF(OR(IF(#REF!&gt;0,1),IF(N526&gt;0,1),0),1,0)</f>
        <v>#REF!</v>
      </c>
      <c r="AJ526" s="129" t="e">
        <f>IF(OR(IF(#REF!&gt;0,1),IF(O526&gt;0,1),0),1,0)</f>
        <v>#REF!</v>
      </c>
      <c r="AK526" s="129" t="e">
        <f>IF(OR(IF(#REF!&gt;0,1),IF(P526&gt;0,1),0),1,0)</f>
        <v>#REF!</v>
      </c>
      <c r="AL526" s="129" t="e">
        <f>IF(OR(IF(#REF!&gt;0,1),IF(Q526&gt;0,1),0),1,0)</f>
        <v>#REF!</v>
      </c>
      <c r="AM526" s="146">
        <f t="shared" si="98"/>
        <v>5</v>
      </c>
      <c r="AN526" s="15"/>
    </row>
    <row r="527" spans="1:40" ht="13.5" customHeight="1" outlineLevel="1" x14ac:dyDescent="0.25">
      <c r="A527" s="355" t="s">
        <v>87</v>
      </c>
      <c r="B527" s="6"/>
      <c r="C527" s="6" t="s">
        <v>82</v>
      </c>
      <c r="D527" s="6" t="s">
        <v>76</v>
      </c>
      <c r="E527" s="206" t="s">
        <v>72</v>
      </c>
      <c r="F527" s="206" t="s">
        <v>84</v>
      </c>
      <c r="G527" s="19">
        <f t="shared" si="99"/>
        <v>1014950</v>
      </c>
      <c r="H527" s="19">
        <f t="shared" si="100"/>
        <v>1015000</v>
      </c>
      <c r="I527" s="17">
        <f t="shared" si="97"/>
        <v>50</v>
      </c>
      <c r="J527" s="218">
        <f t="shared" si="101"/>
        <v>50</v>
      </c>
      <c r="K527" s="841" t="s">
        <v>77</v>
      </c>
      <c r="L527" s="134"/>
      <c r="M527" s="1125" t="s">
        <v>266</v>
      </c>
      <c r="N527" s="1127" t="s">
        <v>267</v>
      </c>
      <c r="O527" s="131"/>
      <c r="P527" s="1127" t="s">
        <v>267</v>
      </c>
      <c r="Q527" s="1127" t="s">
        <v>267</v>
      </c>
      <c r="R527" s="1057"/>
      <c r="S527" s="134"/>
      <c r="T527" s="1126">
        <v>44142</v>
      </c>
      <c r="U527" s="1130">
        <v>44336</v>
      </c>
      <c r="V527" s="96"/>
      <c r="W527" s="1130">
        <v>44354</v>
      </c>
      <c r="X527" s="1130">
        <v>44342</v>
      </c>
      <c r="Y527" s="856"/>
      <c r="Z527" s="134"/>
      <c r="AA527" s="129">
        <v>1</v>
      </c>
      <c r="AB527" s="129">
        <v>1</v>
      </c>
      <c r="AC527" s="129">
        <v>1</v>
      </c>
      <c r="AD527" s="129">
        <v>1</v>
      </c>
      <c r="AE527" s="129">
        <v>0</v>
      </c>
      <c r="AF527"/>
      <c r="AG527" s="134"/>
      <c r="AH527" s="129" t="e">
        <f>IF(OR(IF(#REF!&gt;0,1),IF(M527&gt;0,1),0),1,0)</f>
        <v>#REF!</v>
      </c>
      <c r="AI527" s="129" t="e">
        <f>IF(OR(IF(#REF!&gt;0,1),IF(N527&gt;0,1),0),1,0)</f>
        <v>#REF!</v>
      </c>
      <c r="AJ527" s="129" t="e">
        <f>IF(OR(IF(#REF!&gt;0,1),IF(O527&gt;0,1),0),1,0)</f>
        <v>#REF!</v>
      </c>
      <c r="AK527" s="129" t="e">
        <f>IF(OR(IF(#REF!&gt;0,1),IF(P527&gt;0,1),0),1,0)</f>
        <v>#REF!</v>
      </c>
      <c r="AL527" s="129" t="e">
        <f>IF(OR(IF(#REF!&gt;0,1),IF(Q527&gt;0,1),0),1,0)</f>
        <v>#REF!</v>
      </c>
      <c r="AM527" s="146">
        <f t="shared" si="98"/>
        <v>5</v>
      </c>
      <c r="AN527" s="15"/>
    </row>
    <row r="528" spans="1:40" ht="13.5" customHeight="1" outlineLevel="1" x14ac:dyDescent="0.25">
      <c r="A528" s="355" t="s">
        <v>87</v>
      </c>
      <c r="B528" s="6"/>
      <c r="C528" s="6" t="s">
        <v>82</v>
      </c>
      <c r="D528" s="6"/>
      <c r="E528" s="206" t="s">
        <v>72</v>
      </c>
      <c r="F528" s="206" t="s">
        <v>84</v>
      </c>
      <c r="G528" s="19">
        <f t="shared" si="99"/>
        <v>1015000</v>
      </c>
      <c r="H528" s="19">
        <f t="shared" si="100"/>
        <v>1015050</v>
      </c>
      <c r="I528" s="17">
        <f t="shared" si="97"/>
        <v>50</v>
      </c>
      <c r="J528" s="218">
        <f t="shared" si="101"/>
        <v>50</v>
      </c>
      <c r="K528" s="841">
        <v>0.20153846153846156</v>
      </c>
      <c r="L528" s="134"/>
      <c r="M528" s="1125" t="s">
        <v>266</v>
      </c>
      <c r="N528" s="1125" t="s">
        <v>266</v>
      </c>
      <c r="O528" s="1125" t="s">
        <v>266</v>
      </c>
      <c r="P528" s="1125" t="s">
        <v>266</v>
      </c>
      <c r="Q528" s="1127" t="s">
        <v>267</v>
      </c>
      <c r="R528" s="1056"/>
      <c r="S528" s="134"/>
      <c r="T528" s="1126">
        <v>44142</v>
      </c>
      <c r="U528" s="1126">
        <v>44142</v>
      </c>
      <c r="V528" s="1126">
        <v>44144</v>
      </c>
      <c r="W528" s="1126">
        <v>44145</v>
      </c>
      <c r="X528" s="1130">
        <v>44342</v>
      </c>
      <c r="Y528" s="856"/>
      <c r="Z528" s="134"/>
      <c r="AA528" s="129">
        <v>1</v>
      </c>
      <c r="AB528" s="129">
        <v>1</v>
      </c>
      <c r="AC528" s="129">
        <v>1</v>
      </c>
      <c r="AD528" s="129">
        <v>1</v>
      </c>
      <c r="AE528" s="129">
        <v>0</v>
      </c>
      <c r="AG528" s="134"/>
      <c r="AH528" s="129" t="e">
        <f>IF(OR(IF(#REF!&gt;0,1),IF(M528&gt;0,1),0),1,0)</f>
        <v>#REF!</v>
      </c>
      <c r="AI528" s="129" t="e">
        <f>IF(OR(IF(#REF!&gt;0,1),IF(N528&gt;0,1),0),1,0)</f>
        <v>#REF!</v>
      </c>
      <c r="AJ528" s="129" t="e">
        <f>IF(OR(IF(#REF!&gt;0,1),IF(O528&gt;0,1),0),1,0)</f>
        <v>#REF!</v>
      </c>
      <c r="AK528" s="129" t="e">
        <f>IF(OR(IF(#REF!&gt;0,1),IF(P528&gt;0,1),0),1,0)</f>
        <v>#REF!</v>
      </c>
      <c r="AL528" s="129" t="e">
        <f>IF(OR(IF(#REF!&gt;0,1),IF(Q528&gt;0,1),0),1,0)</f>
        <v>#REF!</v>
      </c>
      <c r="AM528" s="146" t="e">
        <f t="shared" si="98"/>
        <v>#REF!</v>
      </c>
      <c r="AN528" s="15"/>
    </row>
    <row r="529" spans="1:40" ht="13.5" customHeight="1" outlineLevel="1" x14ac:dyDescent="0.25">
      <c r="A529" s="355" t="s">
        <v>87</v>
      </c>
      <c r="B529" s="6"/>
      <c r="C529" s="6" t="s">
        <v>82</v>
      </c>
      <c r="D529" s="6"/>
      <c r="E529" s="206" t="s">
        <v>72</v>
      </c>
      <c r="F529" s="206" t="s">
        <v>84</v>
      </c>
      <c r="G529" s="19">
        <f t="shared" si="99"/>
        <v>1015050</v>
      </c>
      <c r="H529" s="19">
        <f t="shared" si="100"/>
        <v>1015100</v>
      </c>
      <c r="I529" s="17">
        <f t="shared" si="97"/>
        <v>50</v>
      </c>
      <c r="J529" s="218">
        <f t="shared" si="101"/>
        <v>50</v>
      </c>
      <c r="K529" s="841">
        <v>0.20153846153846156</v>
      </c>
      <c r="L529" s="134"/>
      <c r="M529" s="1125" t="s">
        <v>266</v>
      </c>
      <c r="N529" s="1125" t="s">
        <v>266</v>
      </c>
      <c r="O529" s="1125" t="s">
        <v>266</v>
      </c>
      <c r="P529" s="1125" t="s">
        <v>266</v>
      </c>
      <c r="Q529" s="1127" t="s">
        <v>267</v>
      </c>
      <c r="R529" s="1056"/>
      <c r="S529" s="134"/>
      <c r="T529" s="1126">
        <v>44142</v>
      </c>
      <c r="U529" s="1126">
        <v>44142</v>
      </c>
      <c r="V529" s="1126">
        <v>44144</v>
      </c>
      <c r="W529" s="1126">
        <v>44145</v>
      </c>
      <c r="X529" s="1130">
        <v>44342</v>
      </c>
      <c r="Y529" s="856"/>
      <c r="Z529" s="134"/>
      <c r="AA529" s="129">
        <v>1</v>
      </c>
      <c r="AB529" s="129">
        <v>1</v>
      </c>
      <c r="AC529" s="129">
        <v>1</v>
      </c>
      <c r="AD529" s="129">
        <v>1</v>
      </c>
      <c r="AE529" s="129">
        <v>0</v>
      </c>
      <c r="AG529" s="134"/>
      <c r="AH529" s="129" t="e">
        <f>IF(OR(IF(#REF!&gt;0,1),IF(M529&gt;0,1),0),1,0)</f>
        <v>#REF!</v>
      </c>
      <c r="AI529" s="129" t="e">
        <f>IF(OR(IF(#REF!&gt;0,1),IF(N529&gt;0,1),0),1,0)</f>
        <v>#REF!</v>
      </c>
      <c r="AJ529" s="129" t="e">
        <f>IF(OR(IF(#REF!&gt;0,1),IF(O529&gt;0,1),0),1,0)</f>
        <v>#REF!</v>
      </c>
      <c r="AK529" s="129" t="e">
        <f>IF(OR(IF(#REF!&gt;0,1),IF(P529&gt;0,1),0),1,0)</f>
        <v>#REF!</v>
      </c>
      <c r="AL529" s="129" t="e">
        <f>IF(OR(IF(#REF!&gt;0,1),IF(Q529&gt;0,1),0),1,0)</f>
        <v>#REF!</v>
      </c>
      <c r="AM529" s="146" t="e">
        <f t="shared" si="98"/>
        <v>#REF!</v>
      </c>
      <c r="AN529" s="15"/>
    </row>
    <row r="530" spans="1:40" ht="13.5" customHeight="1" outlineLevel="1" x14ac:dyDescent="0.25">
      <c r="A530" s="355" t="s">
        <v>87</v>
      </c>
      <c r="B530" s="6"/>
      <c r="C530" s="6" t="s">
        <v>82</v>
      </c>
      <c r="D530" s="6"/>
      <c r="E530" s="206" t="s">
        <v>72</v>
      </c>
      <c r="F530" s="206" t="s">
        <v>84</v>
      </c>
      <c r="G530" s="19">
        <f t="shared" si="99"/>
        <v>1015100</v>
      </c>
      <c r="H530" s="19">
        <f t="shared" si="100"/>
        <v>1015150</v>
      </c>
      <c r="I530" s="17">
        <f t="shared" si="97"/>
        <v>50</v>
      </c>
      <c r="J530" s="218">
        <f t="shared" si="101"/>
        <v>50</v>
      </c>
      <c r="K530" s="841">
        <v>0.20153846153846156</v>
      </c>
      <c r="L530" s="134"/>
      <c r="M530" s="1125" t="s">
        <v>266</v>
      </c>
      <c r="N530" s="1125" t="s">
        <v>266</v>
      </c>
      <c r="O530" s="1125" t="s">
        <v>266</v>
      </c>
      <c r="P530" s="1125" t="s">
        <v>266</v>
      </c>
      <c r="Q530" s="1127" t="s">
        <v>267</v>
      </c>
      <c r="R530" s="1056"/>
      <c r="S530" s="134"/>
      <c r="T530" s="1126">
        <v>44142</v>
      </c>
      <c r="U530" s="1126">
        <v>44142</v>
      </c>
      <c r="V530" s="1126">
        <v>44144</v>
      </c>
      <c r="W530" s="1126">
        <v>44145</v>
      </c>
      <c r="X530" s="1130">
        <v>44342</v>
      </c>
      <c r="Y530" s="856"/>
      <c r="Z530" s="134"/>
      <c r="AA530" s="129">
        <v>1</v>
      </c>
      <c r="AB530" s="129">
        <v>1</v>
      </c>
      <c r="AC530" s="129">
        <v>1</v>
      </c>
      <c r="AD530" s="129">
        <v>1</v>
      </c>
      <c r="AE530" s="129">
        <v>0</v>
      </c>
      <c r="AG530" s="134"/>
      <c r="AH530" s="129" t="e">
        <f>IF(OR(IF(#REF!&gt;0,1),IF(M530&gt;0,1),0),1,0)</f>
        <v>#REF!</v>
      </c>
      <c r="AI530" s="129" t="e">
        <f>IF(OR(IF(#REF!&gt;0,1),IF(N530&gt;0,1),0),1,0)</f>
        <v>#REF!</v>
      </c>
      <c r="AJ530" s="129" t="e">
        <f>IF(OR(IF(#REF!&gt;0,1),IF(O530&gt;0,1),0),1,0)</f>
        <v>#REF!</v>
      </c>
      <c r="AK530" s="129" t="e">
        <f>IF(OR(IF(#REF!&gt;0,1),IF(P530&gt;0,1),0),1,0)</f>
        <v>#REF!</v>
      </c>
      <c r="AL530" s="129" t="e">
        <f>IF(OR(IF(#REF!&gt;0,1),IF(Q530&gt;0,1),0),1,0)</f>
        <v>#REF!</v>
      </c>
      <c r="AM530" s="146" t="e">
        <f t="shared" si="98"/>
        <v>#REF!</v>
      </c>
      <c r="AN530" s="15"/>
    </row>
    <row r="531" spans="1:40" ht="13.5" customHeight="1" outlineLevel="1" x14ac:dyDescent="0.25">
      <c r="A531" s="355" t="s">
        <v>87</v>
      </c>
      <c r="B531" s="6"/>
      <c r="C531" s="6" t="s">
        <v>82</v>
      </c>
      <c r="D531" s="6"/>
      <c r="E531" s="206" t="s">
        <v>72</v>
      </c>
      <c r="F531" s="206" t="s">
        <v>84</v>
      </c>
      <c r="G531" s="19">
        <f t="shared" si="99"/>
        <v>1015150</v>
      </c>
      <c r="H531" s="19">
        <f t="shared" si="100"/>
        <v>1015200</v>
      </c>
      <c r="I531" s="17">
        <f t="shared" si="97"/>
        <v>50</v>
      </c>
      <c r="J531" s="218">
        <f t="shared" si="101"/>
        <v>50</v>
      </c>
      <c r="K531" s="841">
        <v>0.20153846153846156</v>
      </c>
      <c r="L531" s="134"/>
      <c r="M531" s="1125" t="s">
        <v>266</v>
      </c>
      <c r="N531" s="1125" t="s">
        <v>266</v>
      </c>
      <c r="O531" s="1125" t="s">
        <v>266</v>
      </c>
      <c r="P531" s="1125" t="s">
        <v>266</v>
      </c>
      <c r="Q531" s="1127" t="s">
        <v>267</v>
      </c>
      <c r="R531" s="1056"/>
      <c r="S531" s="134"/>
      <c r="T531" s="1126">
        <v>44142</v>
      </c>
      <c r="U531" s="1126">
        <v>44142</v>
      </c>
      <c r="V531" s="1126">
        <v>44144</v>
      </c>
      <c r="W531" s="1126">
        <v>44145</v>
      </c>
      <c r="X531" s="1130">
        <v>44278</v>
      </c>
      <c r="Y531" s="856"/>
      <c r="Z531" s="134"/>
      <c r="AA531" s="129">
        <v>1</v>
      </c>
      <c r="AB531" s="129">
        <v>1</v>
      </c>
      <c r="AC531" s="129">
        <v>1</v>
      </c>
      <c r="AD531" s="129">
        <v>1</v>
      </c>
      <c r="AE531" s="129">
        <v>0</v>
      </c>
      <c r="AG531" s="134"/>
      <c r="AH531" s="129" t="e">
        <f>IF(OR(IF(#REF!&gt;0,1),IF(M531&gt;0,1),0),1,0)</f>
        <v>#REF!</v>
      </c>
      <c r="AI531" s="129" t="e">
        <f>IF(OR(IF(#REF!&gt;0,1),IF(N531&gt;0,1),0),1,0)</f>
        <v>#REF!</v>
      </c>
      <c r="AJ531" s="129" t="e">
        <f>IF(OR(IF(#REF!&gt;0,1),IF(O531&gt;0,1),0),1,0)</f>
        <v>#REF!</v>
      </c>
      <c r="AK531" s="129" t="e">
        <f>IF(OR(IF(#REF!&gt;0,1),IF(P531&gt;0,1),0),1,0)</f>
        <v>#REF!</v>
      </c>
      <c r="AL531" s="129" t="e">
        <f>IF(OR(IF(#REF!&gt;0,1),IF(Q531&gt;0,1),0),1,0)</f>
        <v>#REF!</v>
      </c>
      <c r="AM531" s="146" t="e">
        <f t="shared" si="98"/>
        <v>#REF!</v>
      </c>
      <c r="AN531" s="15"/>
    </row>
    <row r="532" spans="1:40" ht="13.5" customHeight="1" outlineLevel="1" x14ac:dyDescent="0.25">
      <c r="A532" s="355" t="s">
        <v>87</v>
      </c>
      <c r="B532" s="6"/>
      <c r="C532" s="6" t="s">
        <v>82</v>
      </c>
      <c r="D532" s="6"/>
      <c r="E532" s="206" t="s">
        <v>72</v>
      </c>
      <c r="F532" s="206" t="s">
        <v>84</v>
      </c>
      <c r="G532" s="19">
        <f t="shared" si="99"/>
        <v>1015200</v>
      </c>
      <c r="H532" s="19">
        <f t="shared" si="100"/>
        <v>1015250</v>
      </c>
      <c r="I532" s="17">
        <f t="shared" si="97"/>
        <v>50</v>
      </c>
      <c r="J532" s="218">
        <f t="shared" si="101"/>
        <v>50</v>
      </c>
      <c r="K532" s="841">
        <v>0.20153846153846156</v>
      </c>
      <c r="L532" s="134"/>
      <c r="M532" s="1125" t="s">
        <v>266</v>
      </c>
      <c r="N532" s="1125" t="s">
        <v>266</v>
      </c>
      <c r="O532" s="1125" t="s">
        <v>266</v>
      </c>
      <c r="P532" s="1125" t="s">
        <v>266</v>
      </c>
      <c r="Q532" s="1127" t="s">
        <v>267</v>
      </c>
      <c r="R532" s="1056"/>
      <c r="S532" s="134"/>
      <c r="T532" s="1126">
        <v>44142</v>
      </c>
      <c r="U532" s="1126">
        <v>44142</v>
      </c>
      <c r="V532" s="1126">
        <v>44144</v>
      </c>
      <c r="W532" s="1126">
        <v>44145</v>
      </c>
      <c r="X532" s="1130">
        <v>44278</v>
      </c>
      <c r="Y532" s="856"/>
      <c r="Z532" s="134"/>
      <c r="AA532" s="129">
        <v>1</v>
      </c>
      <c r="AB532" s="129">
        <v>1</v>
      </c>
      <c r="AC532" s="129">
        <v>1</v>
      </c>
      <c r="AD532" s="129">
        <v>1</v>
      </c>
      <c r="AE532" s="129">
        <v>0</v>
      </c>
      <c r="AG532" s="134"/>
      <c r="AH532" s="129" t="e">
        <f>IF(OR(IF(#REF!&gt;0,1),IF(M532&gt;0,1),0),1,0)</f>
        <v>#REF!</v>
      </c>
      <c r="AI532" s="129" t="e">
        <f>IF(OR(IF(#REF!&gt;0,1),IF(N532&gt;0,1),0),1,0)</f>
        <v>#REF!</v>
      </c>
      <c r="AJ532" s="129" t="e">
        <f>IF(OR(IF(#REF!&gt;0,1),IF(O532&gt;0,1),0),1,0)</f>
        <v>#REF!</v>
      </c>
      <c r="AK532" s="129" t="e">
        <f>IF(OR(IF(#REF!&gt;0,1),IF(P532&gt;0,1),0),1,0)</f>
        <v>#REF!</v>
      </c>
      <c r="AL532" s="129" t="e">
        <f>IF(OR(IF(#REF!&gt;0,1),IF(Q532&gt;0,1),0),1,0)</f>
        <v>#REF!</v>
      </c>
      <c r="AM532" s="146" t="e">
        <f t="shared" si="98"/>
        <v>#REF!</v>
      </c>
      <c r="AN532" s="15"/>
    </row>
    <row r="533" spans="1:40" ht="13.5" customHeight="1" outlineLevel="1" x14ac:dyDescent="0.25">
      <c r="A533" s="355" t="s">
        <v>87</v>
      </c>
      <c r="B533" s="6"/>
      <c r="C533" s="6" t="s">
        <v>82</v>
      </c>
      <c r="D533" s="6"/>
      <c r="E533" s="206" t="s">
        <v>72</v>
      </c>
      <c r="F533" s="206" t="s">
        <v>84</v>
      </c>
      <c r="G533" s="19">
        <f t="shared" si="99"/>
        <v>1015250</v>
      </c>
      <c r="H533" s="19">
        <f t="shared" si="100"/>
        <v>1015300</v>
      </c>
      <c r="I533" s="17">
        <f t="shared" si="97"/>
        <v>50</v>
      </c>
      <c r="J533" s="218">
        <f t="shared" si="101"/>
        <v>50</v>
      </c>
      <c r="K533" s="841">
        <v>0.20153846153846156</v>
      </c>
      <c r="L533" s="134"/>
      <c r="M533" s="1125" t="s">
        <v>266</v>
      </c>
      <c r="N533" s="1125" t="s">
        <v>266</v>
      </c>
      <c r="O533" s="1125" t="s">
        <v>266</v>
      </c>
      <c r="P533" s="1125" t="s">
        <v>266</v>
      </c>
      <c r="Q533" s="1127" t="s">
        <v>267</v>
      </c>
      <c r="R533" s="1056"/>
      <c r="S533" s="134"/>
      <c r="T533" s="1126">
        <v>44142</v>
      </c>
      <c r="U533" s="1126">
        <v>44142</v>
      </c>
      <c r="V533" s="1126">
        <v>44144</v>
      </c>
      <c r="W533" s="1126">
        <v>44145</v>
      </c>
      <c r="X533" s="1130">
        <v>44277</v>
      </c>
      <c r="Y533" s="856"/>
      <c r="Z533" s="134"/>
      <c r="AA533" s="129">
        <v>1</v>
      </c>
      <c r="AB533" s="129">
        <v>1</v>
      </c>
      <c r="AC533" s="129">
        <v>1</v>
      </c>
      <c r="AD533" s="129">
        <v>1</v>
      </c>
      <c r="AE533" s="129">
        <v>0</v>
      </c>
      <c r="AG533" s="134"/>
      <c r="AH533" s="129" t="e">
        <f>IF(OR(IF(#REF!&gt;0,1),IF(M533&gt;0,1),0),1,0)</f>
        <v>#REF!</v>
      </c>
      <c r="AI533" s="129" t="e">
        <f>IF(OR(IF(#REF!&gt;0,1),IF(N533&gt;0,1),0),1,0)</f>
        <v>#REF!</v>
      </c>
      <c r="AJ533" s="129" t="e">
        <f>IF(OR(IF(#REF!&gt;0,1),IF(O533&gt;0,1),0),1,0)</f>
        <v>#REF!</v>
      </c>
      <c r="AK533" s="129" t="e">
        <f>IF(OR(IF(#REF!&gt;0,1),IF(P533&gt;0,1),0),1,0)</f>
        <v>#REF!</v>
      </c>
      <c r="AL533" s="129" t="e">
        <f>IF(OR(IF(#REF!&gt;0,1),IF(Q533&gt;0,1),0),1,0)</f>
        <v>#REF!</v>
      </c>
      <c r="AM533" s="146" t="e">
        <f t="shared" si="98"/>
        <v>#REF!</v>
      </c>
      <c r="AN533" s="15"/>
    </row>
    <row r="534" spans="1:40" ht="13.5" customHeight="1" outlineLevel="1" x14ac:dyDescent="0.25">
      <c r="A534" s="355" t="s">
        <v>87</v>
      </c>
      <c r="B534" s="6"/>
      <c r="C534" s="6" t="s">
        <v>82</v>
      </c>
      <c r="D534" s="6"/>
      <c r="E534" s="206" t="s">
        <v>72</v>
      </c>
      <c r="F534" s="206" t="s">
        <v>84</v>
      </c>
      <c r="G534" s="19">
        <f t="shared" si="99"/>
        <v>1015300</v>
      </c>
      <c r="H534" s="19">
        <f t="shared" si="100"/>
        <v>1015350</v>
      </c>
      <c r="I534" s="17">
        <f t="shared" si="97"/>
        <v>50</v>
      </c>
      <c r="J534" s="218">
        <f t="shared" si="101"/>
        <v>50</v>
      </c>
      <c r="K